       <v>2252</v>
      </c>
      <c r="AC6363" s="1" t="s">
        <v>109</v>
      </c>
      <c r="AD6363" s="1" t="s">
        <v>2253</v>
      </c>
    </row>
    <row r="6364" spans="1:30" hidden="1" x14ac:dyDescent="0.3">
      <c r="A6364" s="1">
        <v>1</v>
      </c>
      <c r="B6364" s="1">
        <v>1</v>
      </c>
      <c r="C6364" s="1" t="s">
        <v>47916</v>
      </c>
      <c r="D6364" s="1" t="s">
        <v>47916</v>
      </c>
      <c r="E6364" s="2">
        <v>45816</v>
      </c>
      <c r="F6364" s="1" t="s">
        <v>47917</v>
      </c>
      <c r="G6364" s="3">
        <v>45686</v>
      </c>
      <c r="H6364" s="3">
        <v>45867</v>
      </c>
      <c r="I6364" s="1" t="s">
        <v>47918</v>
      </c>
      <c r="J6364" s="1" t="s">
        <v>47919</v>
      </c>
      <c r="K6364" s="1" t="s">
        <v>204</v>
      </c>
      <c r="L6364" s="1" t="s">
        <v>103</v>
      </c>
      <c r="M6364" s="1" t="s">
        <v>851</v>
      </c>
      <c r="N6364" s="1">
        <v>2017</v>
      </c>
      <c r="O6364" s="1" t="s">
        <v>47920</v>
      </c>
      <c r="P6364" s="1" t="s">
        <v>35</v>
      </c>
      <c r="Q6364" s="1" t="s">
        <v>175</v>
      </c>
      <c r="R6364" s="1" t="s">
        <v>681</v>
      </c>
      <c r="S6364" s="1" t="s">
        <v>174</v>
      </c>
      <c r="T6364" s="1" t="s">
        <v>464</v>
      </c>
      <c r="U6364" s="1" t="s">
        <v>464</v>
      </c>
      <c r="V6364" s="1" t="s">
        <v>756</v>
      </c>
      <c r="W6364" s="1" t="s">
        <v>47922</v>
      </c>
      <c r="X6364" s="3"/>
      <c r="Y6364" s="1" t="s">
        <v>51015</v>
      </c>
      <c r="Z6364" s="1" t="s">
        <v>1843</v>
      </c>
      <c r="AA6364" s="1" t="s">
        <v>47921</v>
      </c>
      <c r="AB6364" s="1" t="s">
        <v>1722</v>
      </c>
      <c r="AC6364" s="1" t="s">
        <v>109</v>
      </c>
      <c r="AD6364" s="1" t="s">
        <v>3508</v>
      </c>
    </row>
    <row r="6365" spans="1:30" hidden="1" x14ac:dyDescent="0.3">
      <c r="A6365" s="1">
        <v>1</v>
      </c>
      <c r="B6365" s="1">
        <v>1</v>
      </c>
      <c r="C6365" s="1" t="s">
        <v>47939</v>
      </c>
      <c r="D6365" s="1" t="s">
        <v>47939</v>
      </c>
      <c r="E6365" s="2">
        <v>45036</v>
      </c>
      <c r="F6365" s="1" t="s">
        <v>47940</v>
      </c>
      <c r="G6365" s="3">
        <v>45014</v>
      </c>
      <c r="H6365" s="3">
        <v>45198</v>
      </c>
      <c r="I6365" s="1" t="s">
        <v>47941</v>
      </c>
      <c r="J6365" s="1" t="s">
        <v>47942</v>
      </c>
      <c r="K6365" s="1" t="s">
        <v>3053</v>
      </c>
      <c r="L6365" s="1" t="s">
        <v>711</v>
      </c>
      <c r="M6365" s="1" t="s">
        <v>1237</v>
      </c>
      <c r="N6365" s="1">
        <v>2013</v>
      </c>
      <c r="O6365" s="1" t="s">
        <v>47943</v>
      </c>
      <c r="P6365" s="1" t="s">
        <v>35</v>
      </c>
      <c r="Q6365" s="1" t="s">
        <v>174</v>
      </c>
      <c r="R6365" s="1" t="s">
        <v>175</v>
      </c>
      <c r="S6365" s="1" t="s">
        <v>176</v>
      </c>
      <c r="T6365" s="1" t="s">
        <v>731</v>
      </c>
      <c r="U6365" s="1" t="s">
        <v>731</v>
      </c>
      <c r="V6365" s="1" t="s">
        <v>489</v>
      </c>
      <c r="W6365" s="1" t="s">
        <v>47945</v>
      </c>
      <c r="X6365" s="3"/>
      <c r="Y6365" s="1" t="s">
        <v>1831</v>
      </c>
      <c r="Z6365" s="1" t="s">
        <v>47946</v>
      </c>
      <c r="AA6365" s="1" t="s">
        <v>47944</v>
      </c>
      <c r="AB6365" s="1" t="s">
        <v>3212</v>
      </c>
      <c r="AC6365" s="1" t="s">
        <v>109</v>
      </c>
      <c r="AD6365" s="1" t="s">
        <v>3213</v>
      </c>
    </row>
    <row r="6366" spans="1:30" hidden="1" x14ac:dyDescent="0.3">
      <c r="A6366" s="1">
        <v>1</v>
      </c>
      <c r="B6366" s="1">
        <v>1</v>
      </c>
      <c r="C6366" s="1" t="s">
        <v>47966</v>
      </c>
      <c r="D6366" s="1" t="s">
        <v>47966</v>
      </c>
      <c r="E6366" s="2">
        <v>45018</v>
      </c>
      <c r="F6366" s="1" t="s">
        <v>47967</v>
      </c>
      <c r="G6366" s="3">
        <v>44989</v>
      </c>
      <c r="H6366" s="3">
        <v>45173</v>
      </c>
      <c r="I6366" s="1" t="s">
        <v>47968</v>
      </c>
      <c r="J6366" s="1" t="s">
        <v>47969</v>
      </c>
      <c r="K6366" s="1" t="s">
        <v>47970</v>
      </c>
      <c r="L6366" s="1" t="s">
        <v>386</v>
      </c>
      <c r="M6366" s="1" t="s">
        <v>4111</v>
      </c>
      <c r="N6366" s="1">
        <v>2017</v>
      </c>
      <c r="O6366" s="1" t="s">
        <v>47971</v>
      </c>
      <c r="P6366" s="1" t="s">
        <v>35</v>
      </c>
      <c r="Q6366" s="1" t="s">
        <v>174</v>
      </c>
      <c r="R6366" s="1" t="s">
        <v>175</v>
      </c>
      <c r="S6366" s="1" t="s">
        <v>176</v>
      </c>
      <c r="T6366" s="1" t="s">
        <v>464</v>
      </c>
      <c r="U6366" s="1" t="s">
        <v>464</v>
      </c>
      <c r="V6366" s="1" t="s">
        <v>624</v>
      </c>
      <c r="W6366" s="1" t="s">
        <v>47973</v>
      </c>
      <c r="X6366" s="3">
        <v>45023</v>
      </c>
      <c r="Y6366" s="1" t="s">
        <v>478</v>
      </c>
      <c r="Z6366" s="1" t="s">
        <v>47974</v>
      </c>
      <c r="AA6366" s="1" t="s">
        <v>47972</v>
      </c>
      <c r="AB6366" s="1" t="s">
        <v>1632</v>
      </c>
      <c r="AC6366" s="1" t="s">
        <v>109</v>
      </c>
      <c r="AD6366" s="1" t="s">
        <v>1742</v>
      </c>
    </row>
    <row r="6367" spans="1:30" hidden="1" x14ac:dyDescent="0.3">
      <c r="A6367" s="1">
        <v>1</v>
      </c>
      <c r="B6367" s="1">
        <v>1</v>
      </c>
      <c r="C6367" s="1" t="s">
        <v>48042</v>
      </c>
      <c r="D6367" s="1" t="s">
        <v>48042</v>
      </c>
      <c r="E6367" s="2">
        <v>45308</v>
      </c>
      <c r="F6367" s="1" t="s">
        <v>48051</v>
      </c>
      <c r="G6367" s="3">
        <v>45133</v>
      </c>
      <c r="H6367" s="3">
        <v>45317</v>
      </c>
      <c r="I6367" s="1" t="s">
        <v>48052</v>
      </c>
      <c r="J6367" s="1" t="s">
        <v>48053</v>
      </c>
      <c r="K6367" s="1" t="s">
        <v>26867</v>
      </c>
      <c r="L6367" s="1" t="s">
        <v>621</v>
      </c>
      <c r="M6367" s="1" t="s">
        <v>2550</v>
      </c>
      <c r="N6367" s="1">
        <v>2014</v>
      </c>
      <c r="O6367" s="1" t="s">
        <v>48054</v>
      </c>
      <c r="P6367" s="1" t="s">
        <v>35</v>
      </c>
      <c r="Q6367" s="1" t="s">
        <v>174</v>
      </c>
      <c r="R6367" s="1" t="s">
        <v>175</v>
      </c>
      <c r="S6367" s="1" t="s">
        <v>176</v>
      </c>
      <c r="T6367" s="1" t="s">
        <v>464</v>
      </c>
      <c r="U6367" s="1" t="s">
        <v>464</v>
      </c>
      <c r="V6367" s="1" t="s">
        <v>388</v>
      </c>
      <c r="W6367" s="1" t="s">
        <v>48049</v>
      </c>
      <c r="X6367" s="3"/>
      <c r="Y6367" s="1" t="s">
        <v>1147</v>
      </c>
      <c r="Z6367" s="1" t="s">
        <v>48050</v>
      </c>
      <c r="AA6367" s="1" t="s">
        <v>48048</v>
      </c>
      <c r="AB6367" s="1" t="s">
        <v>2542</v>
      </c>
      <c r="AC6367" s="1" t="s">
        <v>109</v>
      </c>
      <c r="AD6367" s="1" t="s">
        <v>6990</v>
      </c>
    </row>
    <row r="6368" spans="1:30" hidden="1" x14ac:dyDescent="0.3">
      <c r="A6368" s="1">
        <v>1</v>
      </c>
      <c r="B6368" s="1">
        <v>1</v>
      </c>
      <c r="C6368" s="1" t="s">
        <v>48081</v>
      </c>
      <c r="D6368" s="1" t="s">
        <v>48081</v>
      </c>
      <c r="E6368" s="2">
        <v>45652</v>
      </c>
      <c r="F6368" s="1" t="s">
        <v>48082</v>
      </c>
      <c r="G6368" s="3">
        <v>45628</v>
      </c>
      <c r="H6368" s="3">
        <v>45810</v>
      </c>
      <c r="I6368" s="1" t="s">
        <v>48083</v>
      </c>
      <c r="J6368" s="1" t="s">
        <v>48084</v>
      </c>
      <c r="K6368" s="1" t="s">
        <v>10645</v>
      </c>
      <c r="L6368" s="1" t="s">
        <v>1178</v>
      </c>
      <c r="M6368" s="1" t="s">
        <v>3367</v>
      </c>
      <c r="N6368" s="1">
        <v>2009</v>
      </c>
      <c r="O6368" s="1" t="s">
        <v>48085</v>
      </c>
      <c r="P6368" s="1" t="s">
        <v>35</v>
      </c>
      <c r="Q6368" s="1" t="s">
        <v>174</v>
      </c>
      <c r="R6368" s="1" t="s">
        <v>175</v>
      </c>
      <c r="S6368" s="1" t="s">
        <v>176</v>
      </c>
      <c r="T6368" s="1" t="s">
        <v>464</v>
      </c>
      <c r="U6368" s="1" t="s">
        <v>464</v>
      </c>
      <c r="V6368" s="1" t="s">
        <v>489</v>
      </c>
      <c r="W6368" s="1" t="s">
        <v>48087</v>
      </c>
      <c r="X6368" s="3"/>
      <c r="Y6368" s="1" t="s">
        <v>50884</v>
      </c>
      <c r="Z6368" s="1" t="s">
        <v>48088</v>
      </c>
      <c r="AA6368" s="1" t="s">
        <v>48086</v>
      </c>
      <c r="AB6368" s="1" t="s">
        <v>2085</v>
      </c>
      <c r="AC6368" s="1" t="s">
        <v>109</v>
      </c>
      <c r="AD6368" s="1" t="s">
        <v>10595</v>
      </c>
    </row>
    <row r="6369" spans="1:30" hidden="1" x14ac:dyDescent="0.3">
      <c r="A6369" s="1">
        <v>1</v>
      </c>
      <c r="B6369" s="1">
        <v>1</v>
      </c>
      <c r="C6369" s="1" t="s">
        <v>48091</v>
      </c>
      <c r="D6369" s="1" t="s">
        <v>48091</v>
      </c>
      <c r="E6369" s="2">
        <v>45456</v>
      </c>
      <c r="F6369" s="1" t="s">
        <v>48092</v>
      </c>
      <c r="G6369" s="3">
        <v>45453</v>
      </c>
      <c r="H6369" s="3">
        <v>45636</v>
      </c>
      <c r="I6369" s="1" t="s">
        <v>48093</v>
      </c>
      <c r="J6369" s="1" t="s">
        <v>48094</v>
      </c>
      <c r="K6369" s="1" t="s">
        <v>48095</v>
      </c>
      <c r="L6369" s="1" t="s">
        <v>937</v>
      </c>
      <c r="M6369" s="1" t="s">
        <v>938</v>
      </c>
      <c r="N6369" s="1">
        <v>2005</v>
      </c>
      <c r="O6369" s="1" t="s">
        <v>48096</v>
      </c>
      <c r="P6369" s="1" t="s">
        <v>35</v>
      </c>
      <c r="Q6369" s="1" t="s">
        <v>174</v>
      </c>
      <c r="R6369" s="1" t="s">
        <v>175</v>
      </c>
      <c r="S6369" s="1" t="s">
        <v>176</v>
      </c>
      <c r="T6369" s="1" t="s">
        <v>464</v>
      </c>
      <c r="U6369" s="1" t="s">
        <v>464</v>
      </c>
      <c r="V6369" s="1" t="s">
        <v>274</v>
      </c>
      <c r="W6369" s="1" t="s">
        <v>48098</v>
      </c>
      <c r="X6369" s="3">
        <v>45531</v>
      </c>
      <c r="Y6369" s="1" t="s">
        <v>478</v>
      </c>
      <c r="Z6369" s="1" t="s">
        <v>48099</v>
      </c>
      <c r="AA6369" s="1" t="s">
        <v>48097</v>
      </c>
      <c r="AB6369" s="1" t="s">
        <v>10550</v>
      </c>
      <c r="AC6369" s="1" t="s">
        <v>109</v>
      </c>
      <c r="AD6369" s="1" t="s">
        <v>25418</v>
      </c>
    </row>
    <row r="6370" spans="1:30" hidden="1" x14ac:dyDescent="0.3">
      <c r="A6370" s="1">
        <v>1</v>
      </c>
      <c r="B6370" s="1">
        <v>1</v>
      </c>
      <c r="C6370" s="1" t="s">
        <v>48141</v>
      </c>
      <c r="D6370" s="1" t="s">
        <v>48141</v>
      </c>
      <c r="E6370" s="2">
        <v>45517</v>
      </c>
      <c r="F6370" s="1" t="s">
        <v>48150</v>
      </c>
      <c r="G6370" s="3">
        <v>45432</v>
      </c>
      <c r="H6370" s="3">
        <v>45616</v>
      </c>
      <c r="I6370" s="1" t="s">
        <v>48154</v>
      </c>
      <c r="J6370" s="1" t="s">
        <v>48155</v>
      </c>
      <c r="K6370" s="1" t="s">
        <v>48156</v>
      </c>
      <c r="L6370" s="1" t="s">
        <v>386</v>
      </c>
      <c r="M6370" s="1" t="s">
        <v>2305</v>
      </c>
      <c r="N6370" s="1">
        <v>2019</v>
      </c>
      <c r="O6370" s="1" t="s">
        <v>48157</v>
      </c>
      <c r="P6370" s="1" t="s">
        <v>35</v>
      </c>
      <c r="Q6370" s="1" t="s">
        <v>174</v>
      </c>
      <c r="R6370" s="1" t="s">
        <v>175</v>
      </c>
      <c r="S6370" s="1" t="s">
        <v>176</v>
      </c>
      <c r="T6370" s="1" t="s">
        <v>731</v>
      </c>
      <c r="U6370" s="1" t="s">
        <v>731</v>
      </c>
      <c r="V6370" s="1" t="s">
        <v>590</v>
      </c>
      <c r="W6370" s="1" t="s">
        <v>48148</v>
      </c>
      <c r="X6370" s="3"/>
      <c r="Y6370" s="1" t="s">
        <v>50911</v>
      </c>
      <c r="Z6370" s="1" t="s">
        <v>48149</v>
      </c>
      <c r="AA6370" s="1" t="s">
        <v>48147</v>
      </c>
      <c r="AB6370" s="1" t="s">
        <v>9375</v>
      </c>
      <c r="AC6370" s="1" t="s">
        <v>109</v>
      </c>
      <c r="AD6370" s="1" t="s">
        <v>9376</v>
      </c>
    </row>
    <row r="6371" spans="1:30" hidden="1" x14ac:dyDescent="0.3">
      <c r="A6371" s="1">
        <v>1</v>
      </c>
      <c r="B6371" s="1">
        <v>1</v>
      </c>
      <c r="C6371" s="1" t="s">
        <v>48161</v>
      </c>
      <c r="D6371" s="1" t="s">
        <v>48162</v>
      </c>
      <c r="E6371" s="2">
        <v>45705</v>
      </c>
      <c r="F6371" s="1" t="s">
        <v>48163</v>
      </c>
      <c r="G6371" s="3">
        <v>45680</v>
      </c>
      <c r="H6371" s="3">
        <v>45861</v>
      </c>
      <c r="I6371" s="1" t="s">
        <v>48164</v>
      </c>
      <c r="J6371" s="1" t="s">
        <v>48165</v>
      </c>
      <c r="K6371" s="1" t="s">
        <v>48166</v>
      </c>
      <c r="L6371" s="1" t="s">
        <v>103</v>
      </c>
      <c r="M6371" s="1" t="s">
        <v>864</v>
      </c>
      <c r="N6371" s="1">
        <v>2011</v>
      </c>
      <c r="O6371" s="1" t="s">
        <v>48167</v>
      </c>
      <c r="P6371" s="1" t="s">
        <v>106</v>
      </c>
      <c r="Q6371" s="1" t="s">
        <v>175</v>
      </c>
      <c r="R6371" s="1" t="s">
        <v>681</v>
      </c>
      <c r="S6371" s="1" t="s">
        <v>174</v>
      </c>
      <c r="V6371" s="1" t="s">
        <v>124</v>
      </c>
      <c r="W6371" s="1" t="s">
        <v>48169</v>
      </c>
      <c r="X6371" s="3"/>
      <c r="Y6371" s="1" t="s">
        <v>697</v>
      </c>
      <c r="Z6371" s="1" t="s">
        <v>48170</v>
      </c>
      <c r="AA6371" s="1" t="s">
        <v>48168</v>
      </c>
      <c r="AB6371" s="1" t="s">
        <v>11906</v>
      </c>
      <c r="AC6371" s="1" t="s">
        <v>109</v>
      </c>
      <c r="AD6371" s="1" t="s">
        <v>11907</v>
      </c>
    </row>
    <row r="6372" spans="1:30" hidden="1" x14ac:dyDescent="0.3">
      <c r="A6372" s="1">
        <v>1</v>
      </c>
      <c r="B6372" s="1">
        <v>1</v>
      </c>
      <c r="C6372" s="1" t="s">
        <v>48171</v>
      </c>
      <c r="D6372" s="1" t="s">
        <v>48172</v>
      </c>
      <c r="E6372" s="2">
        <v>45175</v>
      </c>
      <c r="F6372" s="1" t="s">
        <v>48173</v>
      </c>
      <c r="G6372" s="3">
        <v>45084</v>
      </c>
      <c r="H6372" s="3">
        <v>45267</v>
      </c>
      <c r="I6372" s="1" t="s">
        <v>48174</v>
      </c>
      <c r="J6372" s="1" t="s">
        <v>48175</v>
      </c>
      <c r="K6372" s="1" t="s">
        <v>1021</v>
      </c>
      <c r="L6372" s="1" t="s">
        <v>32</v>
      </c>
      <c r="M6372" s="1" t="s">
        <v>2874</v>
      </c>
      <c r="N6372" s="1">
        <v>2020</v>
      </c>
      <c r="O6372" s="1" t="s">
        <v>48176</v>
      </c>
      <c r="P6372" s="1" t="s">
        <v>35</v>
      </c>
      <c r="Q6372" s="1" t="s">
        <v>174</v>
      </c>
      <c r="R6372" s="1" t="s">
        <v>175</v>
      </c>
      <c r="S6372" s="1" t="s">
        <v>176</v>
      </c>
      <c r="T6372" s="1" t="s">
        <v>464</v>
      </c>
      <c r="U6372" s="1" t="s">
        <v>464</v>
      </c>
      <c r="V6372" s="1" t="s">
        <v>58</v>
      </c>
      <c r="W6372" s="1" t="s">
        <v>48178</v>
      </c>
      <c r="X6372" s="3"/>
      <c r="Y6372" s="1" t="s">
        <v>50888</v>
      </c>
      <c r="Z6372" s="1" t="s">
        <v>48179</v>
      </c>
      <c r="AA6372" s="1" t="s">
        <v>48177</v>
      </c>
      <c r="AB6372" s="1" t="s">
        <v>679</v>
      </c>
      <c r="AC6372" s="1" t="s">
        <v>109</v>
      </c>
      <c r="AD6372" s="1" t="s">
        <v>1251</v>
      </c>
    </row>
    <row r="6373" spans="1:30" hidden="1" x14ac:dyDescent="0.3">
      <c r="A6373" s="1">
        <v>1</v>
      </c>
      <c r="B6373" s="1">
        <v>1</v>
      </c>
      <c r="C6373" s="1" t="s">
        <v>48180</v>
      </c>
      <c r="D6373" s="1" t="s">
        <v>48180</v>
      </c>
      <c r="E6373" s="2">
        <v>45444</v>
      </c>
      <c r="F6373" s="1" t="s">
        <v>48181</v>
      </c>
      <c r="G6373" s="3">
        <v>45320</v>
      </c>
      <c r="H6373" s="3">
        <v>45502</v>
      </c>
      <c r="I6373" s="1" t="s">
        <v>48182</v>
      </c>
      <c r="J6373" s="1" t="s">
        <v>48183</v>
      </c>
      <c r="K6373" s="1" t="s">
        <v>253</v>
      </c>
      <c r="L6373" s="1" t="s">
        <v>621</v>
      </c>
      <c r="M6373" s="1" t="s">
        <v>1618</v>
      </c>
      <c r="N6373" s="1">
        <v>2017</v>
      </c>
      <c r="O6373" s="1" t="s">
        <v>48184</v>
      </c>
      <c r="P6373" s="1" t="s">
        <v>35</v>
      </c>
      <c r="Q6373" s="1" t="s">
        <v>174</v>
      </c>
      <c r="R6373" s="1" t="s">
        <v>175</v>
      </c>
      <c r="S6373" s="1" t="s">
        <v>176</v>
      </c>
      <c r="V6373" s="1" t="s">
        <v>58</v>
      </c>
      <c r="W6373" s="1" t="s">
        <v>48186</v>
      </c>
      <c r="X6373" s="3"/>
      <c r="Y6373" s="1" t="s">
        <v>833</v>
      </c>
      <c r="Z6373" s="1" t="s">
        <v>48187</v>
      </c>
      <c r="AA6373" s="1" t="s">
        <v>48185</v>
      </c>
      <c r="AB6373" s="1" t="s">
        <v>1784</v>
      </c>
      <c r="AC6373" s="1" t="s">
        <v>109</v>
      </c>
      <c r="AD6373" s="1" t="s">
        <v>16068</v>
      </c>
    </row>
    <row r="6374" spans="1:30" hidden="1" x14ac:dyDescent="0.3">
      <c r="A6374" s="1">
        <v>1</v>
      </c>
      <c r="B6374" s="1">
        <v>1</v>
      </c>
      <c r="C6374" s="1" t="s">
        <v>47719</v>
      </c>
      <c r="D6374" s="1" t="s">
        <v>47720</v>
      </c>
      <c r="E6374" s="2">
        <v>45293</v>
      </c>
      <c r="F6374" s="1" t="s">
        <v>47721</v>
      </c>
      <c r="G6374" s="3">
        <v>45264</v>
      </c>
      <c r="H6374" s="3">
        <v>45447</v>
      </c>
      <c r="I6374" s="1" t="s">
        <v>47722</v>
      </c>
      <c r="J6374" s="1" t="s">
        <v>47723</v>
      </c>
      <c r="K6374" s="1" t="s">
        <v>204</v>
      </c>
      <c r="L6374" s="1" t="s">
        <v>32</v>
      </c>
      <c r="M6374" s="1" t="s">
        <v>877</v>
      </c>
      <c r="N6374" s="1">
        <v>2006</v>
      </c>
      <c r="O6374" s="1" t="s">
        <v>47724</v>
      </c>
      <c r="P6374" s="1" t="s">
        <v>35</v>
      </c>
      <c r="Q6374" s="1" t="s">
        <v>174</v>
      </c>
      <c r="R6374" s="1" t="s">
        <v>175</v>
      </c>
      <c r="S6374" s="1" t="s">
        <v>176</v>
      </c>
      <c r="V6374" s="1" t="s">
        <v>274</v>
      </c>
      <c r="W6374" s="1" t="s">
        <v>47726</v>
      </c>
      <c r="X6374" s="3"/>
      <c r="Y6374" s="1" t="s">
        <v>833</v>
      </c>
      <c r="Z6374" s="1" t="s">
        <v>47727</v>
      </c>
      <c r="AA6374" s="1" t="s">
        <v>47725</v>
      </c>
      <c r="AB6374" s="1" t="s">
        <v>3986</v>
      </c>
      <c r="AC6374" s="1" t="s">
        <v>109</v>
      </c>
      <c r="AD6374" s="1" t="s">
        <v>3987</v>
      </c>
    </row>
    <row r="6375" spans="1:30" hidden="1" x14ac:dyDescent="0.3">
      <c r="A6375" s="1">
        <v>1</v>
      </c>
      <c r="B6375" s="1">
        <v>1</v>
      </c>
      <c r="C6375" s="1" t="s">
        <v>47719</v>
      </c>
      <c r="D6375" s="1" t="s">
        <v>47720</v>
      </c>
      <c r="E6375" s="2">
        <v>45475</v>
      </c>
      <c r="F6375" s="1" t="s">
        <v>47728</v>
      </c>
      <c r="G6375" s="3">
        <v>45447</v>
      </c>
      <c r="H6375" s="3">
        <v>45630</v>
      </c>
      <c r="I6375" s="1" t="s">
        <v>47729</v>
      </c>
      <c r="J6375" s="1" t="s">
        <v>47730</v>
      </c>
      <c r="K6375" s="1" t="s">
        <v>47731</v>
      </c>
      <c r="L6375" s="1" t="s">
        <v>32</v>
      </c>
      <c r="M6375" s="1" t="s">
        <v>877</v>
      </c>
      <c r="N6375" s="1">
        <v>2006</v>
      </c>
      <c r="O6375" s="1" t="s">
        <v>47724</v>
      </c>
      <c r="P6375" s="1" t="s">
        <v>35</v>
      </c>
      <c r="Q6375" s="1" t="s">
        <v>174</v>
      </c>
      <c r="R6375" s="1" t="s">
        <v>175</v>
      </c>
      <c r="S6375" s="1" t="s">
        <v>176</v>
      </c>
      <c r="V6375" s="1" t="s">
        <v>274</v>
      </c>
      <c r="W6375" s="1" t="s">
        <v>47726</v>
      </c>
      <c r="X6375" s="3"/>
      <c r="Y6375" s="1" t="s">
        <v>833</v>
      </c>
      <c r="Z6375" s="1" t="s">
        <v>47727</v>
      </c>
      <c r="AA6375" s="1" t="s">
        <v>47725</v>
      </c>
      <c r="AB6375" s="1" t="s">
        <v>3986</v>
      </c>
      <c r="AC6375" s="1" t="s">
        <v>109</v>
      </c>
      <c r="AD6375" s="1" t="s">
        <v>3987</v>
      </c>
    </row>
    <row r="6376" spans="1:30" hidden="1" x14ac:dyDescent="0.3">
      <c r="A6376" s="1">
        <v>1</v>
      </c>
      <c r="B6376" s="1">
        <v>1</v>
      </c>
      <c r="C6376" s="1" t="s">
        <v>47732</v>
      </c>
      <c r="D6376" s="1" t="s">
        <v>47732</v>
      </c>
      <c r="E6376" s="2">
        <v>45582</v>
      </c>
      <c r="F6376" s="1" t="s">
        <v>47733</v>
      </c>
      <c r="G6376" s="3">
        <v>45518</v>
      </c>
      <c r="H6376" s="3">
        <v>45702</v>
      </c>
      <c r="I6376" s="1" t="s">
        <v>47734</v>
      </c>
      <c r="J6376" s="1" t="s">
        <v>47735</v>
      </c>
      <c r="K6376" s="1" t="s">
        <v>4476</v>
      </c>
      <c r="L6376" s="1" t="s">
        <v>621</v>
      </c>
      <c r="M6376" s="1" t="s">
        <v>34772</v>
      </c>
      <c r="N6376" s="1">
        <v>2021</v>
      </c>
      <c r="O6376" s="1" t="s">
        <v>47736</v>
      </c>
      <c r="P6376" s="1" t="s">
        <v>35</v>
      </c>
      <c r="Q6376" s="1" t="s">
        <v>174</v>
      </c>
      <c r="R6376" s="1" t="s">
        <v>175</v>
      </c>
      <c r="S6376" s="1" t="s">
        <v>176</v>
      </c>
      <c r="T6376" s="1" t="s">
        <v>731</v>
      </c>
      <c r="U6376" s="1" t="s">
        <v>731</v>
      </c>
      <c r="V6376" s="1" t="s">
        <v>362</v>
      </c>
      <c r="W6376" s="1" t="s">
        <v>47738</v>
      </c>
      <c r="X6376" s="3"/>
      <c r="Y6376" s="1" t="s">
        <v>1831</v>
      </c>
      <c r="Z6376" s="1" t="s">
        <v>47739</v>
      </c>
      <c r="AA6376" s="1" t="s">
        <v>47737</v>
      </c>
      <c r="AB6376" s="1" t="s">
        <v>1087</v>
      </c>
      <c r="AC6376" s="1" t="s">
        <v>109</v>
      </c>
      <c r="AD6376" s="1" t="s">
        <v>1088</v>
      </c>
    </row>
    <row r="6377" spans="1:30" hidden="1" x14ac:dyDescent="0.3">
      <c r="A6377" s="1">
        <v>1</v>
      </c>
      <c r="B6377" s="1">
        <v>1</v>
      </c>
      <c r="C6377" s="1" t="s">
        <v>47747</v>
      </c>
      <c r="D6377" s="1" t="s">
        <v>47748</v>
      </c>
      <c r="E6377" s="2">
        <v>45776</v>
      </c>
      <c r="F6377" s="1" t="s">
        <v>47749</v>
      </c>
      <c r="G6377" s="3">
        <v>45666</v>
      </c>
      <c r="H6377" s="3">
        <v>45847</v>
      </c>
      <c r="I6377" s="1" t="s">
        <v>47750</v>
      </c>
      <c r="J6377" s="1" t="s">
        <v>47751</v>
      </c>
      <c r="K6377" s="1" t="s">
        <v>1617</v>
      </c>
      <c r="L6377" s="1" t="s">
        <v>86</v>
      </c>
      <c r="M6377" s="1" t="s">
        <v>1259</v>
      </c>
      <c r="N6377" s="1">
        <v>2020</v>
      </c>
      <c r="O6377" s="1" t="s">
        <v>47752</v>
      </c>
      <c r="P6377" s="1" t="s">
        <v>106</v>
      </c>
      <c r="Q6377" s="1" t="s">
        <v>112</v>
      </c>
      <c r="R6377" s="1" t="s">
        <v>2368</v>
      </c>
      <c r="S6377" s="1" t="s">
        <v>111</v>
      </c>
      <c r="T6377" s="1" t="s">
        <v>731</v>
      </c>
      <c r="U6377" s="1" t="s">
        <v>731</v>
      </c>
      <c r="V6377" s="1" t="s">
        <v>821</v>
      </c>
      <c r="W6377" s="1" t="s">
        <v>47754</v>
      </c>
      <c r="X6377" s="3"/>
      <c r="Y6377" s="1" t="s">
        <v>50943</v>
      </c>
      <c r="Z6377" s="1" t="s">
        <v>47755</v>
      </c>
      <c r="AA6377" s="1" t="s">
        <v>47753</v>
      </c>
      <c r="AB6377" s="1" t="s">
        <v>7409</v>
      </c>
      <c r="AC6377" s="1" t="s">
        <v>109</v>
      </c>
      <c r="AD6377" s="1" t="s">
        <v>7410</v>
      </c>
    </row>
    <row r="6378" spans="1:30" hidden="1" x14ac:dyDescent="0.3">
      <c r="A6378" s="1">
        <v>1</v>
      </c>
      <c r="B6378" s="1">
        <v>1</v>
      </c>
      <c r="C6378" s="1" t="s">
        <v>47764</v>
      </c>
      <c r="D6378" s="1" t="s">
        <v>47764</v>
      </c>
      <c r="E6378" s="2">
        <v>45725</v>
      </c>
      <c r="F6378" s="1" t="s">
        <v>47773</v>
      </c>
      <c r="G6378" s="3">
        <v>45693</v>
      </c>
      <c r="H6378" s="3">
        <v>45874</v>
      </c>
      <c r="I6378" s="1" t="s">
        <v>47774</v>
      </c>
      <c r="J6378" s="1" t="s">
        <v>47775</v>
      </c>
      <c r="K6378" s="1" t="s">
        <v>168</v>
      </c>
      <c r="L6378" s="1" t="s">
        <v>432</v>
      </c>
      <c r="M6378" s="1" t="s">
        <v>1190</v>
      </c>
      <c r="N6378" s="1">
        <v>2021</v>
      </c>
      <c r="O6378" s="1" t="s">
        <v>47776</v>
      </c>
      <c r="P6378" s="1" t="s">
        <v>35</v>
      </c>
      <c r="Q6378" s="1" t="s">
        <v>175</v>
      </c>
      <c r="R6378" s="1" t="s">
        <v>681</v>
      </c>
      <c r="S6378" s="1" t="s">
        <v>174</v>
      </c>
      <c r="T6378" s="1" t="s">
        <v>464</v>
      </c>
      <c r="U6378" s="1" t="s">
        <v>464</v>
      </c>
      <c r="V6378" s="1" t="s">
        <v>144</v>
      </c>
      <c r="W6378" s="1" t="s">
        <v>47771</v>
      </c>
      <c r="X6378" s="3"/>
      <c r="Y6378" s="1" t="s">
        <v>955</v>
      </c>
      <c r="Z6378" s="1" t="s">
        <v>47772</v>
      </c>
      <c r="AA6378" s="1" t="s">
        <v>47770</v>
      </c>
      <c r="AB6378" s="1" t="s">
        <v>1784</v>
      </c>
      <c r="AC6378" s="1" t="s">
        <v>109</v>
      </c>
      <c r="AD6378" s="1" t="s">
        <v>1785</v>
      </c>
    </row>
    <row r="6379" spans="1:30" hidden="1" x14ac:dyDescent="0.3">
      <c r="A6379" s="1">
        <v>1</v>
      </c>
      <c r="B6379" s="1">
        <v>1</v>
      </c>
      <c r="C6379" s="1" t="s">
        <v>47812</v>
      </c>
      <c r="D6379" s="1" t="s">
        <v>47812</v>
      </c>
      <c r="E6379" s="2">
        <v>45807</v>
      </c>
      <c r="F6379" s="1" t="s">
        <v>47813</v>
      </c>
      <c r="G6379" s="3">
        <v>45637</v>
      </c>
      <c r="H6379" s="3">
        <v>45819</v>
      </c>
      <c r="I6379" s="1" t="s">
        <v>47814</v>
      </c>
      <c r="J6379" s="1" t="s">
        <v>47815</v>
      </c>
      <c r="K6379" s="1" t="s">
        <v>314</v>
      </c>
      <c r="L6379" s="1" t="s">
        <v>432</v>
      </c>
      <c r="M6379" s="1" t="s">
        <v>9788</v>
      </c>
      <c r="N6379" s="1">
        <v>2024</v>
      </c>
      <c r="O6379" s="1" t="s">
        <v>47816</v>
      </c>
      <c r="P6379" s="1" t="s">
        <v>106</v>
      </c>
      <c r="Q6379" s="1" t="s">
        <v>174</v>
      </c>
      <c r="R6379" s="1" t="s">
        <v>175</v>
      </c>
      <c r="S6379" s="1" t="s">
        <v>176</v>
      </c>
      <c r="T6379" s="1" t="s">
        <v>464</v>
      </c>
      <c r="U6379" s="1" t="s">
        <v>464</v>
      </c>
      <c r="V6379" s="1" t="s">
        <v>144</v>
      </c>
      <c r="W6379" s="1" t="s">
        <v>47818</v>
      </c>
      <c r="X6379" s="3"/>
      <c r="Y6379" s="1" t="s">
        <v>1147</v>
      </c>
      <c r="Z6379" s="1" t="s">
        <v>47819</v>
      </c>
      <c r="AA6379" s="1" t="s">
        <v>47817</v>
      </c>
      <c r="AB6379" s="1" t="s">
        <v>1025</v>
      </c>
      <c r="AC6379" s="1" t="s">
        <v>109</v>
      </c>
      <c r="AD6379" s="1" t="s">
        <v>4316</v>
      </c>
    </row>
    <row r="6380" spans="1:30" hidden="1" x14ac:dyDescent="0.3">
      <c r="A6380" s="1">
        <v>1</v>
      </c>
      <c r="B6380" s="1">
        <v>1</v>
      </c>
      <c r="C6380" s="1" t="s">
        <v>46019</v>
      </c>
      <c r="D6380" s="1" t="s">
        <v>46020</v>
      </c>
      <c r="E6380" s="2">
        <v>45596</v>
      </c>
      <c r="F6380" s="1" t="s">
        <v>46021</v>
      </c>
      <c r="G6380" s="3">
        <v>45528</v>
      </c>
      <c r="H6380" s="3">
        <v>45712</v>
      </c>
      <c r="I6380" s="1" t="s">
        <v>46022</v>
      </c>
      <c r="J6380" s="1" t="s">
        <v>46023</v>
      </c>
      <c r="K6380" s="1" t="s">
        <v>46024</v>
      </c>
      <c r="L6380" s="1" t="s">
        <v>432</v>
      </c>
      <c r="M6380" s="1" t="s">
        <v>3034</v>
      </c>
      <c r="N6380" s="1">
        <v>2020</v>
      </c>
      <c r="O6380" s="1" t="s">
        <v>46025</v>
      </c>
      <c r="P6380" s="1" t="s">
        <v>35</v>
      </c>
      <c r="Q6380" s="1" t="s">
        <v>174</v>
      </c>
      <c r="R6380" s="1" t="s">
        <v>175</v>
      </c>
      <c r="S6380" s="1" t="s">
        <v>176</v>
      </c>
      <c r="T6380" s="1" t="s">
        <v>464</v>
      </c>
      <c r="U6380" s="1" t="s">
        <v>464</v>
      </c>
      <c r="V6380" s="1" t="s">
        <v>362</v>
      </c>
      <c r="W6380" s="1" t="s">
        <v>46027</v>
      </c>
      <c r="X6380" s="3"/>
      <c r="Y6380" s="1" t="s">
        <v>50912</v>
      </c>
      <c r="Z6380" s="1" t="s">
        <v>46028</v>
      </c>
      <c r="AA6380" s="1" t="s">
        <v>46026</v>
      </c>
      <c r="AB6380" s="1" t="s">
        <v>5849</v>
      </c>
      <c r="AC6380" s="1" t="s">
        <v>109</v>
      </c>
      <c r="AD6380" s="1" t="s">
        <v>5850</v>
      </c>
    </row>
    <row r="6381" spans="1:30" hidden="1" x14ac:dyDescent="0.3">
      <c r="A6381" s="1">
        <v>1</v>
      </c>
      <c r="B6381" s="1">
        <v>1</v>
      </c>
      <c r="C6381" s="1" t="s">
        <v>46056</v>
      </c>
      <c r="D6381" s="1" t="s">
        <v>46056</v>
      </c>
      <c r="E6381" s="2">
        <v>45902</v>
      </c>
      <c r="F6381" s="1" t="s">
        <v>46057</v>
      </c>
      <c r="G6381" s="3">
        <v>45859</v>
      </c>
      <c r="H6381" s="3">
        <v>46043</v>
      </c>
      <c r="I6381" s="1" t="s">
        <v>46058</v>
      </c>
      <c r="J6381" s="1" t="s">
        <v>46059</v>
      </c>
      <c r="K6381" s="1" t="s">
        <v>204</v>
      </c>
      <c r="L6381" s="1" t="s">
        <v>1780</v>
      </c>
      <c r="M6381" s="1" t="s">
        <v>46060</v>
      </c>
      <c r="N6381" s="1">
        <v>1998</v>
      </c>
      <c r="O6381" s="1" t="s">
        <v>46061</v>
      </c>
      <c r="P6381" s="1" t="s">
        <v>35</v>
      </c>
      <c r="Q6381" s="1" t="s">
        <v>175</v>
      </c>
      <c r="R6381" s="1" t="s">
        <v>681</v>
      </c>
      <c r="S6381" s="1" t="s">
        <v>174</v>
      </c>
      <c r="T6381" s="1" t="s">
        <v>464</v>
      </c>
      <c r="U6381" s="1" t="s">
        <v>464</v>
      </c>
      <c r="V6381" s="1" t="s">
        <v>36</v>
      </c>
      <c r="W6381" s="1" t="s">
        <v>46063</v>
      </c>
      <c r="X6381" s="3"/>
      <c r="Y6381" s="1" t="s">
        <v>955</v>
      </c>
      <c r="Z6381" s="1" t="s">
        <v>46064</v>
      </c>
      <c r="AA6381" s="1" t="s">
        <v>46062</v>
      </c>
      <c r="AB6381" s="1" t="s">
        <v>21361</v>
      </c>
      <c r="AC6381" s="1" t="s">
        <v>109</v>
      </c>
      <c r="AD6381" s="1" t="s">
        <v>21362</v>
      </c>
    </row>
    <row r="6382" spans="1:30" hidden="1" x14ac:dyDescent="0.3">
      <c r="A6382" s="1">
        <v>1</v>
      </c>
      <c r="B6382" s="1">
        <v>1</v>
      </c>
      <c r="C6382" s="1" t="s">
        <v>46074</v>
      </c>
      <c r="D6382" s="1" t="s">
        <v>46075</v>
      </c>
      <c r="E6382" s="2">
        <v>45854</v>
      </c>
      <c r="F6382" s="1" t="s">
        <v>46076</v>
      </c>
      <c r="G6382" s="3">
        <v>45798</v>
      </c>
      <c r="H6382" s="3">
        <v>45982</v>
      </c>
      <c r="I6382" s="1" t="s">
        <v>46077</v>
      </c>
      <c r="J6382" s="1" t="s">
        <v>46078</v>
      </c>
      <c r="K6382" s="1" t="s">
        <v>2023</v>
      </c>
      <c r="L6382" s="1" t="s">
        <v>432</v>
      </c>
      <c r="M6382" s="1" t="s">
        <v>6478</v>
      </c>
      <c r="N6382" s="1">
        <v>2012</v>
      </c>
      <c r="O6382" s="1" t="s">
        <v>46079</v>
      </c>
      <c r="P6382" s="1" t="s">
        <v>35</v>
      </c>
      <c r="Q6382" s="1" t="s">
        <v>175</v>
      </c>
      <c r="R6382" s="1" t="s">
        <v>681</v>
      </c>
      <c r="S6382" s="1" t="s">
        <v>174</v>
      </c>
      <c r="T6382" s="1" t="s">
        <v>464</v>
      </c>
      <c r="U6382" s="1" t="s">
        <v>464</v>
      </c>
      <c r="V6382" s="1" t="s">
        <v>1412</v>
      </c>
      <c r="W6382" s="1" t="s">
        <v>46081</v>
      </c>
      <c r="X6382" s="3"/>
      <c r="Y6382" s="1" t="s">
        <v>4220</v>
      </c>
      <c r="Z6382" s="1" t="s">
        <v>115</v>
      </c>
      <c r="AA6382" s="1" t="s">
        <v>46080</v>
      </c>
      <c r="AB6382" s="1" t="s">
        <v>475</v>
      </c>
      <c r="AC6382" s="1" t="s">
        <v>109</v>
      </c>
      <c r="AD6382" s="1" t="s">
        <v>2182</v>
      </c>
    </row>
    <row r="6383" spans="1:30" hidden="1" x14ac:dyDescent="0.3">
      <c r="A6383" s="1">
        <v>1</v>
      </c>
      <c r="B6383" s="1">
        <v>1</v>
      </c>
      <c r="C6383" s="1" t="s">
        <v>46110</v>
      </c>
      <c r="D6383" s="1" t="s">
        <v>46110</v>
      </c>
      <c r="E6383" s="2">
        <v>45911</v>
      </c>
      <c r="F6383" s="1" t="s">
        <v>46111</v>
      </c>
      <c r="G6383" s="3">
        <v>45838</v>
      </c>
      <c r="H6383" s="3">
        <v>46021</v>
      </c>
      <c r="I6383" s="1" t="s">
        <v>46112</v>
      </c>
      <c r="J6383" s="1" t="s">
        <v>46113</v>
      </c>
      <c r="K6383" s="1" t="s">
        <v>224</v>
      </c>
      <c r="L6383" s="1" t="s">
        <v>32</v>
      </c>
      <c r="M6383" s="1" t="s">
        <v>28112</v>
      </c>
      <c r="N6383" s="1">
        <v>2018</v>
      </c>
      <c r="O6383" s="1" t="s">
        <v>46114</v>
      </c>
      <c r="P6383" s="1" t="s">
        <v>35</v>
      </c>
      <c r="Q6383" s="1" t="s">
        <v>175</v>
      </c>
      <c r="R6383" s="1" t="s">
        <v>681</v>
      </c>
      <c r="S6383" s="1" t="s">
        <v>174</v>
      </c>
      <c r="T6383" s="1" t="s">
        <v>464</v>
      </c>
      <c r="U6383" s="1" t="s">
        <v>464</v>
      </c>
      <c r="V6383" s="1" t="s">
        <v>1039</v>
      </c>
      <c r="W6383" s="1" t="s">
        <v>46116</v>
      </c>
      <c r="X6383" s="3"/>
      <c r="Y6383" s="1" t="s">
        <v>17634</v>
      </c>
      <c r="Z6383" s="1" t="s">
        <v>46117</v>
      </c>
      <c r="AA6383" s="1" t="s">
        <v>46115</v>
      </c>
      <c r="AB6383" s="1" t="s">
        <v>2085</v>
      </c>
      <c r="AC6383" s="1" t="s">
        <v>109</v>
      </c>
      <c r="AD6383" s="1" t="s">
        <v>10595</v>
      </c>
    </row>
    <row r="6384" spans="1:30" hidden="1" x14ac:dyDescent="0.3">
      <c r="A6384" s="1">
        <v>1</v>
      </c>
      <c r="B6384" s="1">
        <v>1</v>
      </c>
      <c r="C6384" s="1" t="s">
        <v>83406</v>
      </c>
      <c r="D6384" s="1" t="s">
        <v>83407</v>
      </c>
      <c r="E6384" s="2">
        <v>45898</v>
      </c>
      <c r="F6384" s="1" t="s">
        <v>83408</v>
      </c>
      <c r="G6384" s="3">
        <v>45898</v>
      </c>
      <c r="H6384" s="3">
        <v>46081</v>
      </c>
      <c r="I6384" s="1" t="s">
        <v>83409</v>
      </c>
      <c r="J6384" s="1" t="s">
        <v>83410</v>
      </c>
      <c r="K6384" s="1" t="s">
        <v>83411</v>
      </c>
      <c r="L6384" s="1" t="s">
        <v>32</v>
      </c>
      <c r="M6384" s="1" t="s">
        <v>877</v>
      </c>
      <c r="N6384" s="1">
        <v>2009</v>
      </c>
      <c r="O6384" s="1" t="s">
        <v>83412</v>
      </c>
      <c r="P6384" s="1" t="s">
        <v>35</v>
      </c>
      <c r="Q6384" s="1" t="s">
        <v>111</v>
      </c>
      <c r="R6384" s="1" t="s">
        <v>112</v>
      </c>
      <c r="S6384" s="1" t="s">
        <v>113</v>
      </c>
      <c r="V6384" s="1" t="s">
        <v>228</v>
      </c>
      <c r="W6384" s="1" t="s">
        <v>83414</v>
      </c>
      <c r="X6384" s="3"/>
      <c r="Y6384" s="1" t="s">
        <v>1950</v>
      </c>
      <c r="Z6384" s="1" t="s">
        <v>1194</v>
      </c>
      <c r="AA6384" s="1" t="s">
        <v>83413</v>
      </c>
      <c r="AB6384" s="1" t="s">
        <v>47461</v>
      </c>
      <c r="AC6384" s="1" t="s">
        <v>109</v>
      </c>
      <c r="AD6384" s="1" t="s">
        <v>47462</v>
      </c>
    </row>
    <row r="6385" spans="1:30" hidden="1" x14ac:dyDescent="0.3">
      <c r="A6385" s="1">
        <v>1</v>
      </c>
      <c r="B6385" s="1">
        <v>1</v>
      </c>
      <c r="C6385" s="1" t="s">
        <v>46134</v>
      </c>
      <c r="D6385" s="1" t="s">
        <v>46134</v>
      </c>
      <c r="E6385" s="2">
        <v>45580</v>
      </c>
      <c r="F6385" s="1" t="s">
        <v>46135</v>
      </c>
      <c r="G6385" s="3">
        <v>45580</v>
      </c>
      <c r="H6385" s="3">
        <v>45762</v>
      </c>
      <c r="I6385" s="1" t="s">
        <v>46136</v>
      </c>
      <c r="J6385" s="1" t="s">
        <v>46137</v>
      </c>
      <c r="K6385" s="1" t="s">
        <v>168</v>
      </c>
      <c r="L6385" s="1" t="s">
        <v>432</v>
      </c>
      <c r="M6385" s="1" t="s">
        <v>816</v>
      </c>
      <c r="N6385" s="1">
        <v>2017</v>
      </c>
      <c r="O6385" s="1" t="s">
        <v>46138</v>
      </c>
      <c r="P6385" s="1" t="s">
        <v>35</v>
      </c>
      <c r="Q6385" s="1" t="s">
        <v>174</v>
      </c>
      <c r="R6385" s="1" t="s">
        <v>175</v>
      </c>
      <c r="S6385" s="1" t="s">
        <v>176</v>
      </c>
      <c r="T6385" s="1" t="s">
        <v>464</v>
      </c>
      <c r="U6385" s="1" t="s">
        <v>464</v>
      </c>
      <c r="V6385" s="1" t="s">
        <v>154</v>
      </c>
      <c r="W6385" s="1" t="s">
        <v>46140</v>
      </c>
      <c r="X6385" s="3">
        <v>45674</v>
      </c>
      <c r="Y6385" s="1" t="s">
        <v>1147</v>
      </c>
      <c r="Z6385" s="1" t="s">
        <v>425</v>
      </c>
      <c r="AA6385" s="1" t="s">
        <v>46139</v>
      </c>
      <c r="AB6385" s="1" t="s">
        <v>1025</v>
      </c>
      <c r="AC6385" s="1" t="s">
        <v>109</v>
      </c>
      <c r="AD6385" s="1" t="s">
        <v>4372</v>
      </c>
    </row>
    <row r="6386" spans="1:30" hidden="1" x14ac:dyDescent="0.3">
      <c r="A6386" s="1">
        <v>1</v>
      </c>
      <c r="B6386" s="1">
        <v>1</v>
      </c>
      <c r="C6386" s="1" t="s">
        <v>47975</v>
      </c>
      <c r="D6386" s="1" t="s">
        <v>47975</v>
      </c>
      <c r="E6386" s="2">
        <v>45341</v>
      </c>
      <c r="F6386" s="1" t="s">
        <v>47976</v>
      </c>
      <c r="G6386" s="3">
        <v>45174</v>
      </c>
      <c r="H6386" s="3">
        <v>45356</v>
      </c>
      <c r="I6386" s="1" t="s">
        <v>47977</v>
      </c>
      <c r="J6386" s="1" t="s">
        <v>47978</v>
      </c>
      <c r="K6386" s="1" t="s">
        <v>253</v>
      </c>
      <c r="L6386" s="1" t="s">
        <v>32</v>
      </c>
      <c r="M6386" s="1" t="s">
        <v>877</v>
      </c>
      <c r="N6386" s="1">
        <v>2019</v>
      </c>
      <c r="O6386" s="1" t="s">
        <v>47979</v>
      </c>
      <c r="P6386" s="1" t="s">
        <v>35</v>
      </c>
      <c r="Q6386" s="1" t="s">
        <v>174</v>
      </c>
      <c r="R6386" s="1" t="s">
        <v>175</v>
      </c>
      <c r="S6386" s="1" t="s">
        <v>176</v>
      </c>
      <c r="T6386" s="1" t="s">
        <v>464</v>
      </c>
      <c r="U6386" s="1" t="s">
        <v>464</v>
      </c>
      <c r="V6386" s="1" t="s">
        <v>124</v>
      </c>
      <c r="W6386" s="1" t="s">
        <v>47981</v>
      </c>
      <c r="X6386" s="3"/>
      <c r="Y6386" s="1" t="s">
        <v>478</v>
      </c>
      <c r="Z6386" s="1" t="s">
        <v>47982</v>
      </c>
      <c r="AA6386" s="1" t="s">
        <v>47980</v>
      </c>
      <c r="AB6386" s="1" t="s">
        <v>679</v>
      </c>
      <c r="AC6386" s="1" t="s">
        <v>109</v>
      </c>
      <c r="AD6386" s="1" t="s">
        <v>1510</v>
      </c>
    </row>
    <row r="6387" spans="1:30" hidden="1" x14ac:dyDescent="0.3">
      <c r="A6387" s="1">
        <v>1</v>
      </c>
      <c r="B6387" s="1">
        <v>1</v>
      </c>
      <c r="C6387" s="1" t="s">
        <v>47983</v>
      </c>
      <c r="D6387" s="1" t="s">
        <v>47983</v>
      </c>
      <c r="E6387" s="2">
        <v>45186</v>
      </c>
      <c r="F6387" s="1" t="s">
        <v>47984</v>
      </c>
      <c r="G6387" s="3">
        <v>45159</v>
      </c>
      <c r="H6387" s="3">
        <v>45343</v>
      </c>
      <c r="I6387" s="1" t="s">
        <v>47985</v>
      </c>
      <c r="J6387" s="1" t="s">
        <v>47986</v>
      </c>
      <c r="K6387" s="1" t="s">
        <v>4347</v>
      </c>
      <c r="L6387" s="1" t="s">
        <v>432</v>
      </c>
      <c r="M6387" s="1" t="s">
        <v>1190</v>
      </c>
      <c r="N6387" s="1">
        <v>2014</v>
      </c>
      <c r="O6387" s="1" t="s">
        <v>47987</v>
      </c>
      <c r="P6387" s="1" t="s">
        <v>35</v>
      </c>
      <c r="Q6387" s="1" t="s">
        <v>174</v>
      </c>
      <c r="R6387" s="1" t="s">
        <v>175</v>
      </c>
      <c r="S6387" s="1" t="s">
        <v>176</v>
      </c>
      <c r="T6387" s="1" t="s">
        <v>464</v>
      </c>
      <c r="U6387" s="1" t="s">
        <v>464</v>
      </c>
      <c r="V6387" s="1" t="s">
        <v>318</v>
      </c>
      <c r="W6387" s="1" t="s">
        <v>47989</v>
      </c>
      <c r="X6387" s="3">
        <v>45192</v>
      </c>
      <c r="Y6387" s="1" t="s">
        <v>50888</v>
      </c>
      <c r="Z6387" s="1" t="s">
        <v>47990</v>
      </c>
      <c r="AA6387" s="1" t="s">
        <v>47988</v>
      </c>
      <c r="AB6387" s="1" t="s">
        <v>679</v>
      </c>
      <c r="AC6387" s="1" t="s">
        <v>109</v>
      </c>
      <c r="AD6387" s="1" t="s">
        <v>6412</v>
      </c>
    </row>
    <row r="6388" spans="1:30" hidden="1" x14ac:dyDescent="0.3">
      <c r="A6388" s="1">
        <v>1</v>
      </c>
      <c r="B6388" s="1">
        <v>1</v>
      </c>
      <c r="C6388" s="1" t="s">
        <v>48042</v>
      </c>
      <c r="D6388" s="1" t="s">
        <v>48042</v>
      </c>
      <c r="E6388" s="2">
        <v>45421</v>
      </c>
      <c r="F6388" s="1" t="s">
        <v>48044</v>
      </c>
      <c r="G6388" s="3">
        <v>45317</v>
      </c>
      <c r="H6388" s="3">
        <v>45499</v>
      </c>
      <c r="I6388" s="1" t="s">
        <v>48055</v>
      </c>
      <c r="J6388" s="1" t="s">
        <v>48056</v>
      </c>
      <c r="K6388" s="1" t="s">
        <v>1606</v>
      </c>
      <c r="L6388" s="1" t="s">
        <v>1178</v>
      </c>
      <c r="M6388" s="1" t="s">
        <v>19540</v>
      </c>
      <c r="N6388" s="1">
        <v>2006</v>
      </c>
      <c r="O6388" s="1" t="s">
        <v>48047</v>
      </c>
      <c r="P6388" s="1" t="s">
        <v>35</v>
      </c>
      <c r="Q6388" s="1" t="s">
        <v>174</v>
      </c>
      <c r="R6388" s="1" t="s">
        <v>175</v>
      </c>
      <c r="S6388" s="1" t="s">
        <v>176</v>
      </c>
      <c r="T6388" s="1" t="s">
        <v>464</v>
      </c>
      <c r="U6388" s="1" t="s">
        <v>464</v>
      </c>
      <c r="V6388" s="1" t="s">
        <v>6637</v>
      </c>
      <c r="W6388" s="1" t="s">
        <v>48049</v>
      </c>
      <c r="X6388" s="3"/>
      <c r="Y6388" s="1" t="s">
        <v>1147</v>
      </c>
      <c r="Z6388" s="1" t="s">
        <v>48050</v>
      </c>
      <c r="AA6388" s="1" t="s">
        <v>48048</v>
      </c>
      <c r="AB6388" s="1" t="s">
        <v>2542</v>
      </c>
      <c r="AC6388" s="1" t="s">
        <v>109</v>
      </c>
      <c r="AD6388" s="1" t="s">
        <v>6990</v>
      </c>
    </row>
    <row r="6389" spans="1:30" hidden="1" x14ac:dyDescent="0.3">
      <c r="A6389" s="1">
        <v>1</v>
      </c>
      <c r="B6389" s="1">
        <v>1</v>
      </c>
      <c r="C6389" s="1" t="s">
        <v>48109</v>
      </c>
      <c r="D6389" s="1" t="s">
        <v>48109</v>
      </c>
      <c r="E6389" s="2">
        <v>45146</v>
      </c>
      <c r="F6389" s="1" t="s">
        <v>48110</v>
      </c>
      <c r="G6389" s="3">
        <v>44987</v>
      </c>
      <c r="H6389" s="3">
        <v>45171</v>
      </c>
      <c r="I6389" s="1" t="s">
        <v>48111</v>
      </c>
      <c r="J6389" s="1" t="s">
        <v>48112</v>
      </c>
      <c r="K6389" s="1" t="s">
        <v>2749</v>
      </c>
      <c r="L6389" s="1" t="s">
        <v>32</v>
      </c>
      <c r="M6389" s="1" t="s">
        <v>973</v>
      </c>
      <c r="N6389" s="1">
        <v>2020</v>
      </c>
      <c r="O6389" s="1" t="s">
        <v>48113</v>
      </c>
      <c r="P6389" s="1" t="s">
        <v>35</v>
      </c>
      <c r="Q6389" s="1" t="s">
        <v>174</v>
      </c>
      <c r="R6389" s="1" t="s">
        <v>175</v>
      </c>
      <c r="S6389" s="1" t="s">
        <v>176</v>
      </c>
      <c r="T6389" s="1" t="s">
        <v>464</v>
      </c>
      <c r="U6389" s="1" t="s">
        <v>464</v>
      </c>
      <c r="V6389" s="1" t="s">
        <v>36</v>
      </c>
      <c r="W6389" s="1" t="s">
        <v>48115</v>
      </c>
      <c r="X6389" s="3"/>
      <c r="Y6389" s="1" t="s">
        <v>478</v>
      </c>
      <c r="Z6389" s="1" t="s">
        <v>48116</v>
      </c>
      <c r="AA6389" s="1" t="s">
        <v>48114</v>
      </c>
      <c r="AB6389" s="1" t="s">
        <v>3986</v>
      </c>
      <c r="AC6389" s="1" t="s">
        <v>109</v>
      </c>
      <c r="AD6389" s="1" t="s">
        <v>3987</v>
      </c>
    </row>
    <row r="6390" spans="1:30" hidden="1" x14ac:dyDescent="0.3">
      <c r="A6390" s="1">
        <v>1</v>
      </c>
      <c r="B6390" s="1">
        <v>1</v>
      </c>
      <c r="C6390" s="1" t="s">
        <v>48117</v>
      </c>
      <c r="D6390" s="1" t="s">
        <v>48117</v>
      </c>
      <c r="E6390" s="2">
        <v>45579</v>
      </c>
      <c r="F6390" s="1" t="s">
        <v>48118</v>
      </c>
      <c r="G6390" s="3">
        <v>45525</v>
      </c>
      <c r="H6390" s="3">
        <v>45709</v>
      </c>
      <c r="I6390" s="1" t="s">
        <v>48119</v>
      </c>
      <c r="J6390" s="1" t="s">
        <v>48120</v>
      </c>
      <c r="K6390" s="1" t="s">
        <v>31</v>
      </c>
      <c r="L6390" s="1" t="s">
        <v>711</v>
      </c>
      <c r="M6390" s="1" t="s">
        <v>9658</v>
      </c>
      <c r="N6390" s="1">
        <v>2024</v>
      </c>
      <c r="O6390" s="1" t="s">
        <v>48121</v>
      </c>
      <c r="P6390" s="1" t="s">
        <v>35</v>
      </c>
      <c r="Q6390" s="1" t="s">
        <v>174</v>
      </c>
      <c r="R6390" s="1" t="s">
        <v>175</v>
      </c>
      <c r="S6390" s="1" t="s">
        <v>176</v>
      </c>
      <c r="T6390" s="1" t="s">
        <v>731</v>
      </c>
      <c r="U6390" s="1" t="s">
        <v>731</v>
      </c>
      <c r="V6390" s="1" t="s">
        <v>489</v>
      </c>
      <c r="W6390" s="1" t="s">
        <v>48123</v>
      </c>
      <c r="X6390" s="3"/>
      <c r="Y6390" s="1" t="s">
        <v>50915</v>
      </c>
      <c r="Z6390" s="1" t="s">
        <v>48124</v>
      </c>
      <c r="AA6390" s="1" t="s">
        <v>48122</v>
      </c>
      <c r="AB6390" s="1" t="s">
        <v>806</v>
      </c>
      <c r="AC6390" s="1" t="s">
        <v>109</v>
      </c>
      <c r="AD6390" s="1" t="s">
        <v>807</v>
      </c>
    </row>
    <row r="6391" spans="1:30" hidden="1" x14ac:dyDescent="0.3">
      <c r="A6391" s="1">
        <v>1</v>
      </c>
      <c r="B6391" s="1">
        <v>1</v>
      </c>
      <c r="C6391" s="1" t="s">
        <v>48196</v>
      </c>
      <c r="D6391" s="1" t="s">
        <v>48196</v>
      </c>
      <c r="E6391" s="2">
        <v>45527</v>
      </c>
      <c r="F6391" s="1" t="s">
        <v>48197</v>
      </c>
      <c r="G6391" s="3">
        <v>45427</v>
      </c>
      <c r="H6391" s="3">
        <v>45611</v>
      </c>
      <c r="I6391" s="1" t="s">
        <v>48198</v>
      </c>
      <c r="J6391" s="1" t="s">
        <v>48199</v>
      </c>
      <c r="K6391" s="1" t="s">
        <v>8760</v>
      </c>
      <c r="L6391" s="1" t="s">
        <v>32</v>
      </c>
      <c r="M6391" s="1" t="s">
        <v>973</v>
      </c>
      <c r="N6391" s="1">
        <v>2017</v>
      </c>
      <c r="O6391" s="1" t="s">
        <v>48200</v>
      </c>
      <c r="P6391" s="1" t="s">
        <v>35</v>
      </c>
      <c r="Q6391" s="1" t="s">
        <v>174</v>
      </c>
      <c r="R6391" s="1" t="s">
        <v>175</v>
      </c>
      <c r="S6391" s="1" t="s">
        <v>176</v>
      </c>
      <c r="T6391" s="1" t="s">
        <v>464</v>
      </c>
      <c r="U6391" s="1" t="s">
        <v>464</v>
      </c>
      <c r="V6391" s="1" t="s">
        <v>124</v>
      </c>
      <c r="W6391" s="1" t="s">
        <v>48202</v>
      </c>
      <c r="X6391" s="3"/>
      <c r="Y6391" s="1" t="s">
        <v>478</v>
      </c>
      <c r="Z6391" s="1" t="s">
        <v>425</v>
      </c>
      <c r="AA6391" s="1" t="s">
        <v>48201</v>
      </c>
      <c r="AB6391" s="1" t="s">
        <v>1025</v>
      </c>
      <c r="AC6391" s="1" t="s">
        <v>109</v>
      </c>
      <c r="AD6391" s="1" t="s">
        <v>1665</v>
      </c>
    </row>
    <row r="6392" spans="1:30" hidden="1" x14ac:dyDescent="0.3">
      <c r="A6392" s="1">
        <v>1</v>
      </c>
      <c r="B6392" s="1">
        <v>1</v>
      </c>
      <c r="C6392" s="1" t="s">
        <v>48211</v>
      </c>
      <c r="D6392" s="1" t="s">
        <v>48211</v>
      </c>
      <c r="E6392" s="2">
        <v>45642</v>
      </c>
      <c r="F6392" s="1" t="s">
        <v>48212</v>
      </c>
      <c r="G6392" s="3">
        <v>45574</v>
      </c>
      <c r="H6392" s="3">
        <v>45756</v>
      </c>
      <c r="I6392" s="1" t="s">
        <v>48213</v>
      </c>
      <c r="J6392" s="1" t="s">
        <v>48214</v>
      </c>
      <c r="K6392" s="1" t="s">
        <v>314</v>
      </c>
      <c r="L6392" s="1" t="s">
        <v>103</v>
      </c>
      <c r="M6392" s="1" t="s">
        <v>306</v>
      </c>
      <c r="N6392" s="1">
        <v>2019</v>
      </c>
      <c r="O6392" s="1" t="s">
        <v>48215</v>
      </c>
      <c r="P6392" s="1" t="s">
        <v>35</v>
      </c>
      <c r="Q6392" s="1" t="s">
        <v>174</v>
      </c>
      <c r="R6392" s="1" t="s">
        <v>175</v>
      </c>
      <c r="S6392" s="1" t="s">
        <v>176</v>
      </c>
      <c r="T6392" s="1" t="s">
        <v>464</v>
      </c>
      <c r="U6392" s="1" t="s">
        <v>464</v>
      </c>
      <c r="V6392" s="1" t="s">
        <v>58</v>
      </c>
      <c r="W6392" s="1" t="s">
        <v>48217</v>
      </c>
      <c r="X6392" s="3"/>
      <c r="Y6392" s="1" t="s">
        <v>50908</v>
      </c>
      <c r="Z6392" s="1" t="s">
        <v>48218</v>
      </c>
      <c r="AA6392" s="1" t="s">
        <v>48216</v>
      </c>
      <c r="AB6392" s="1" t="s">
        <v>1168</v>
      </c>
      <c r="AC6392" s="1" t="s">
        <v>109</v>
      </c>
      <c r="AD6392" s="1" t="s">
        <v>25490</v>
      </c>
    </row>
    <row r="6393" spans="1:30" hidden="1" x14ac:dyDescent="0.3">
      <c r="A6393" s="1">
        <v>1</v>
      </c>
      <c r="B6393" s="1">
        <v>1</v>
      </c>
      <c r="C6393" s="1" t="s">
        <v>48227</v>
      </c>
      <c r="D6393" s="1" t="s">
        <v>48227</v>
      </c>
      <c r="E6393" s="2">
        <v>45224</v>
      </c>
      <c r="F6393" s="1" t="s">
        <v>48228</v>
      </c>
      <c r="G6393" s="3">
        <v>45122</v>
      </c>
      <c r="H6393" s="3">
        <v>45306</v>
      </c>
      <c r="I6393" s="1" t="s">
        <v>48229</v>
      </c>
      <c r="J6393" s="1" t="s">
        <v>48230</v>
      </c>
      <c r="K6393" s="1" t="s">
        <v>631</v>
      </c>
      <c r="L6393" s="1" t="s">
        <v>725</v>
      </c>
      <c r="M6393" s="1" t="s">
        <v>1485</v>
      </c>
      <c r="N6393" s="1">
        <v>2006</v>
      </c>
      <c r="O6393" s="1" t="s">
        <v>48231</v>
      </c>
      <c r="P6393" s="1" t="s">
        <v>35</v>
      </c>
      <c r="Q6393" s="1" t="s">
        <v>174</v>
      </c>
      <c r="R6393" s="1" t="s">
        <v>175</v>
      </c>
      <c r="S6393" s="1" t="s">
        <v>176</v>
      </c>
      <c r="T6393" s="1" t="s">
        <v>464</v>
      </c>
      <c r="U6393" s="1" t="s">
        <v>464</v>
      </c>
      <c r="V6393" s="1" t="s">
        <v>58</v>
      </c>
      <c r="W6393" s="1" t="s">
        <v>48233</v>
      </c>
      <c r="X6393" s="3"/>
      <c r="Y6393" s="1" t="s">
        <v>478</v>
      </c>
      <c r="Z6393" s="1" t="s">
        <v>48234</v>
      </c>
      <c r="AA6393" s="1" t="s">
        <v>48232</v>
      </c>
      <c r="AB6393" s="1" t="s">
        <v>742</v>
      </c>
      <c r="AC6393" s="1" t="s">
        <v>109</v>
      </c>
      <c r="AD6393" s="1" t="s">
        <v>743</v>
      </c>
    </row>
    <row r="6394" spans="1:30" hidden="1" x14ac:dyDescent="0.3">
      <c r="A6394" s="1">
        <v>1</v>
      </c>
      <c r="B6394" s="1">
        <v>1</v>
      </c>
      <c r="C6394" s="1" t="s">
        <v>48235</v>
      </c>
      <c r="D6394" s="1" t="s">
        <v>48235</v>
      </c>
      <c r="E6394" s="2">
        <v>45881</v>
      </c>
      <c r="F6394" s="1" t="s">
        <v>48236</v>
      </c>
      <c r="G6394" s="3">
        <v>45677</v>
      </c>
      <c r="H6394" s="3">
        <v>45858</v>
      </c>
      <c r="I6394" s="1" t="s">
        <v>48237</v>
      </c>
      <c r="J6394" s="1" t="s">
        <v>48238</v>
      </c>
      <c r="K6394" s="1" t="s">
        <v>4323</v>
      </c>
      <c r="L6394" s="1" t="s">
        <v>86</v>
      </c>
      <c r="M6394" s="1" t="s">
        <v>405</v>
      </c>
      <c r="N6394" s="1">
        <v>2013</v>
      </c>
      <c r="O6394" s="1" t="s">
        <v>48239</v>
      </c>
      <c r="P6394" s="1" t="s">
        <v>35</v>
      </c>
      <c r="Q6394" s="1" t="s">
        <v>175</v>
      </c>
      <c r="R6394" s="1" t="s">
        <v>681</v>
      </c>
      <c r="S6394" s="1" t="s">
        <v>174</v>
      </c>
      <c r="T6394" s="1" t="s">
        <v>464</v>
      </c>
      <c r="U6394" s="1" t="s">
        <v>464</v>
      </c>
      <c r="V6394" s="1" t="s">
        <v>290</v>
      </c>
      <c r="W6394" s="1" t="s">
        <v>48241</v>
      </c>
      <c r="X6394" s="3">
        <v>45830</v>
      </c>
      <c r="Y6394" s="1" t="s">
        <v>50907</v>
      </c>
      <c r="Z6394" s="1" t="s">
        <v>48242</v>
      </c>
      <c r="AA6394" s="1" t="s">
        <v>48240</v>
      </c>
      <c r="AB6394" s="1" t="s">
        <v>665</v>
      </c>
      <c r="AC6394" s="1" t="s">
        <v>109</v>
      </c>
      <c r="AD6394" s="1" t="s">
        <v>2666</v>
      </c>
    </row>
    <row r="6395" spans="1:30" hidden="1" x14ac:dyDescent="0.3">
      <c r="A6395" s="1">
        <v>1</v>
      </c>
      <c r="B6395" s="1">
        <v>1</v>
      </c>
      <c r="C6395" s="1" t="s">
        <v>48251</v>
      </c>
      <c r="D6395" s="1" t="s">
        <v>48251</v>
      </c>
      <c r="E6395" s="2">
        <v>45550</v>
      </c>
      <c r="F6395" s="1" t="s">
        <v>48252</v>
      </c>
      <c r="G6395" s="3">
        <v>45503</v>
      </c>
      <c r="H6395" s="3">
        <v>45687</v>
      </c>
      <c r="I6395" s="1" t="s">
        <v>48253</v>
      </c>
      <c r="J6395" s="1" t="s">
        <v>48254</v>
      </c>
      <c r="K6395" s="1" t="s">
        <v>168</v>
      </c>
      <c r="L6395" s="1" t="s">
        <v>984</v>
      </c>
      <c r="M6395" s="1" t="s">
        <v>15879</v>
      </c>
      <c r="N6395" s="1">
        <v>2016</v>
      </c>
      <c r="O6395" s="1" t="s">
        <v>48255</v>
      </c>
      <c r="P6395" s="1" t="s">
        <v>35</v>
      </c>
      <c r="Q6395" s="1" t="s">
        <v>174</v>
      </c>
      <c r="R6395" s="1" t="s">
        <v>175</v>
      </c>
      <c r="S6395" s="1" t="s">
        <v>176</v>
      </c>
      <c r="V6395" s="1" t="s">
        <v>36</v>
      </c>
      <c r="W6395" s="1" t="s">
        <v>48257</v>
      </c>
      <c r="X6395" s="3"/>
      <c r="Y6395" s="1" t="s">
        <v>809</v>
      </c>
      <c r="Z6395" s="1" t="s">
        <v>48258</v>
      </c>
      <c r="AA6395" s="1" t="s">
        <v>48256</v>
      </c>
      <c r="AB6395" s="1" t="s">
        <v>2285</v>
      </c>
      <c r="AC6395" s="1" t="s">
        <v>109</v>
      </c>
      <c r="AD6395" s="1" t="s">
        <v>2286</v>
      </c>
    </row>
    <row r="6396" spans="1:30" hidden="1" x14ac:dyDescent="0.3">
      <c r="A6396" s="1">
        <v>1</v>
      </c>
      <c r="B6396" s="1">
        <v>1</v>
      </c>
      <c r="C6396" s="1" t="s">
        <v>48288</v>
      </c>
      <c r="D6396" s="1" t="s">
        <v>48289</v>
      </c>
      <c r="E6396" s="2">
        <v>45626</v>
      </c>
      <c r="F6396" s="1" t="s">
        <v>48290</v>
      </c>
      <c r="G6396" s="3">
        <v>45542</v>
      </c>
      <c r="H6396" s="3">
        <v>45723</v>
      </c>
      <c r="I6396" s="1" t="s">
        <v>48297</v>
      </c>
      <c r="J6396" s="1" t="s">
        <v>48298</v>
      </c>
      <c r="K6396" s="1" t="s">
        <v>253</v>
      </c>
      <c r="L6396" s="1" t="s">
        <v>386</v>
      </c>
      <c r="M6396" s="1" t="s">
        <v>1022</v>
      </c>
      <c r="N6396" s="1">
        <v>2015</v>
      </c>
      <c r="O6396" s="1" t="s">
        <v>48293</v>
      </c>
      <c r="P6396" s="1" t="s">
        <v>35</v>
      </c>
      <c r="Q6396" s="1" t="s">
        <v>174</v>
      </c>
      <c r="R6396" s="1" t="s">
        <v>175</v>
      </c>
      <c r="S6396" s="1" t="s">
        <v>176</v>
      </c>
      <c r="T6396" s="1" t="s">
        <v>464</v>
      </c>
      <c r="U6396" s="1" t="s">
        <v>464</v>
      </c>
      <c r="V6396" s="1" t="s">
        <v>1039</v>
      </c>
      <c r="W6396" s="1" t="s">
        <v>48295</v>
      </c>
      <c r="X6396" s="3"/>
      <c r="Y6396" s="1" t="s">
        <v>478</v>
      </c>
      <c r="Z6396" s="1" t="s">
        <v>48296</v>
      </c>
      <c r="AA6396" s="1" t="s">
        <v>48294</v>
      </c>
      <c r="AB6396" s="1" t="s">
        <v>1284</v>
      </c>
      <c r="AC6396" s="1" t="s">
        <v>109</v>
      </c>
      <c r="AD6396" s="1" t="s">
        <v>1341</v>
      </c>
    </row>
    <row r="6397" spans="1:30" hidden="1" x14ac:dyDescent="0.3">
      <c r="A6397" s="1">
        <v>1</v>
      </c>
      <c r="B6397" s="1">
        <v>1</v>
      </c>
      <c r="C6397" s="1" t="s">
        <v>48352</v>
      </c>
      <c r="D6397" s="1" t="s">
        <v>48352</v>
      </c>
      <c r="E6397" s="2">
        <v>45639</v>
      </c>
      <c r="F6397" s="1" t="s">
        <v>48353</v>
      </c>
      <c r="G6397" s="3">
        <v>45534</v>
      </c>
      <c r="H6397" s="3">
        <v>45716</v>
      </c>
      <c r="I6397" s="1" t="s">
        <v>48354</v>
      </c>
      <c r="J6397" s="1" t="s">
        <v>48355</v>
      </c>
      <c r="K6397" s="1" t="s">
        <v>1617</v>
      </c>
      <c r="L6397" s="1" t="s">
        <v>103</v>
      </c>
      <c r="M6397" s="1" t="s">
        <v>1034</v>
      </c>
      <c r="N6397" s="1">
        <v>2015</v>
      </c>
      <c r="O6397" s="1" t="s">
        <v>48356</v>
      </c>
      <c r="P6397" s="1" t="s">
        <v>35</v>
      </c>
      <c r="Q6397" s="1" t="s">
        <v>112</v>
      </c>
      <c r="R6397" s="1" t="s">
        <v>2368</v>
      </c>
      <c r="S6397" s="1" t="s">
        <v>111</v>
      </c>
      <c r="T6397" s="1" t="s">
        <v>464</v>
      </c>
      <c r="U6397" s="1" t="s">
        <v>464</v>
      </c>
      <c r="V6397" s="1" t="s">
        <v>87</v>
      </c>
      <c r="W6397" s="1" t="s">
        <v>48358</v>
      </c>
      <c r="X6397" s="3"/>
      <c r="Y6397" s="1" t="s">
        <v>50974</v>
      </c>
      <c r="Z6397" s="1" t="s">
        <v>134</v>
      </c>
      <c r="AA6397" s="1" t="s">
        <v>48357</v>
      </c>
      <c r="AB6397" s="1" t="s">
        <v>892</v>
      </c>
      <c r="AC6397" s="1" t="s">
        <v>109</v>
      </c>
      <c r="AD6397" s="1" t="s">
        <v>893</v>
      </c>
    </row>
    <row r="6398" spans="1:30" hidden="1" x14ac:dyDescent="0.3">
      <c r="A6398" s="1">
        <v>1</v>
      </c>
      <c r="B6398" s="1">
        <v>1</v>
      </c>
      <c r="C6398" s="1" t="s">
        <v>48359</v>
      </c>
      <c r="D6398" s="1" t="s">
        <v>48360</v>
      </c>
      <c r="E6398" s="2">
        <v>45643</v>
      </c>
      <c r="F6398" s="1" t="s">
        <v>48361</v>
      </c>
      <c r="G6398" s="3">
        <v>45623</v>
      </c>
      <c r="H6398" s="3">
        <v>45804</v>
      </c>
      <c r="I6398" s="1" t="s">
        <v>48362</v>
      </c>
      <c r="J6398" s="1" t="s">
        <v>48363</v>
      </c>
      <c r="K6398" s="1" t="s">
        <v>2749</v>
      </c>
      <c r="L6398" s="1" t="s">
        <v>675</v>
      </c>
      <c r="M6398" s="1" t="s">
        <v>2787</v>
      </c>
      <c r="N6398" s="1">
        <v>2025</v>
      </c>
      <c r="O6398" s="1" t="s">
        <v>48364</v>
      </c>
      <c r="P6398" s="1" t="s">
        <v>35</v>
      </c>
      <c r="Q6398" s="1" t="s">
        <v>174</v>
      </c>
      <c r="R6398" s="1" t="s">
        <v>175</v>
      </c>
      <c r="S6398" s="1" t="s">
        <v>176</v>
      </c>
      <c r="T6398" s="1" t="s">
        <v>464</v>
      </c>
      <c r="U6398" s="1" t="s">
        <v>464</v>
      </c>
      <c r="V6398" s="1" t="s">
        <v>228</v>
      </c>
      <c r="W6398" s="1" t="s">
        <v>48366</v>
      </c>
      <c r="X6398" s="3"/>
      <c r="Y6398" s="1" t="s">
        <v>478</v>
      </c>
      <c r="Z6398" s="1" t="s">
        <v>425</v>
      </c>
      <c r="AA6398" s="1" t="s">
        <v>48365</v>
      </c>
      <c r="AB6398" s="1" t="s">
        <v>1722</v>
      </c>
      <c r="AC6398" s="1" t="s">
        <v>109</v>
      </c>
      <c r="AD6398" s="1" t="s">
        <v>3483</v>
      </c>
    </row>
    <row r="6399" spans="1:30" hidden="1" x14ac:dyDescent="0.3">
      <c r="A6399" s="1">
        <v>1</v>
      </c>
      <c r="B6399" s="1">
        <v>1</v>
      </c>
      <c r="C6399" s="1" t="s">
        <v>23861</v>
      </c>
      <c r="D6399" s="1" t="s">
        <v>23861</v>
      </c>
      <c r="E6399" s="2">
        <v>45453</v>
      </c>
      <c r="F6399" s="1" t="s">
        <v>48375</v>
      </c>
      <c r="G6399" s="3">
        <v>45414</v>
      </c>
      <c r="H6399" s="3">
        <v>45598</v>
      </c>
      <c r="I6399" s="1" t="s">
        <v>48376</v>
      </c>
      <c r="J6399" s="1" t="s">
        <v>48377</v>
      </c>
      <c r="K6399" s="1" t="s">
        <v>253</v>
      </c>
      <c r="L6399" s="1" t="s">
        <v>386</v>
      </c>
      <c r="M6399" s="1" t="s">
        <v>4179</v>
      </c>
      <c r="N6399" s="1">
        <v>2020</v>
      </c>
      <c r="O6399" s="1" t="s">
        <v>48378</v>
      </c>
      <c r="P6399" s="1" t="s">
        <v>35</v>
      </c>
      <c r="Q6399" s="1" t="s">
        <v>174</v>
      </c>
      <c r="R6399" s="1" t="s">
        <v>175</v>
      </c>
      <c r="S6399" s="1" t="s">
        <v>176</v>
      </c>
      <c r="T6399" s="1" t="s">
        <v>464</v>
      </c>
      <c r="U6399" s="1" t="s">
        <v>464</v>
      </c>
      <c r="V6399" s="1" t="s">
        <v>246</v>
      </c>
      <c r="W6399" s="1" t="s">
        <v>48380</v>
      </c>
      <c r="X6399" s="3">
        <v>45474</v>
      </c>
      <c r="Y6399" s="1" t="s">
        <v>1147</v>
      </c>
      <c r="Z6399" s="1" t="s">
        <v>48381</v>
      </c>
      <c r="AA6399" s="1" t="s">
        <v>48379</v>
      </c>
      <c r="AB6399" s="1" t="s">
        <v>172</v>
      </c>
      <c r="AC6399" s="1" t="s">
        <v>109</v>
      </c>
      <c r="AD6399" s="1" t="s">
        <v>4257</v>
      </c>
    </row>
    <row r="6400" spans="1:30" hidden="1" x14ac:dyDescent="0.3">
      <c r="A6400" s="1">
        <v>1</v>
      </c>
      <c r="B6400" s="1">
        <v>1</v>
      </c>
      <c r="C6400" s="1" t="s">
        <v>48188</v>
      </c>
      <c r="D6400" s="1" t="s">
        <v>48188</v>
      </c>
      <c r="E6400" s="2">
        <v>45390</v>
      </c>
      <c r="F6400" s="1" t="s">
        <v>48189</v>
      </c>
      <c r="G6400" s="3">
        <v>45383</v>
      </c>
      <c r="H6400" s="3">
        <v>45566</v>
      </c>
      <c r="I6400" s="1" t="s">
        <v>48190</v>
      </c>
      <c r="J6400" s="1" t="s">
        <v>48191</v>
      </c>
      <c r="K6400" s="1" t="s">
        <v>15689</v>
      </c>
      <c r="L6400" s="1" t="s">
        <v>103</v>
      </c>
      <c r="M6400" s="1" t="s">
        <v>1059</v>
      </c>
      <c r="N6400" s="1">
        <v>2022</v>
      </c>
      <c r="O6400" s="1" t="s">
        <v>48192</v>
      </c>
      <c r="P6400" s="1" t="s">
        <v>35</v>
      </c>
      <c r="Q6400" s="1" t="s">
        <v>174</v>
      </c>
      <c r="R6400" s="1" t="s">
        <v>175</v>
      </c>
      <c r="S6400" s="1" t="s">
        <v>176</v>
      </c>
      <c r="T6400" s="1" t="s">
        <v>464</v>
      </c>
      <c r="U6400" s="1" t="s">
        <v>464</v>
      </c>
      <c r="V6400" s="1" t="s">
        <v>228</v>
      </c>
      <c r="W6400" s="1" t="s">
        <v>48194</v>
      </c>
      <c r="X6400" s="3"/>
      <c r="Y6400" s="1" t="s">
        <v>1147</v>
      </c>
      <c r="Z6400" s="1" t="s">
        <v>48195</v>
      </c>
      <c r="AA6400" s="1" t="s">
        <v>48193</v>
      </c>
      <c r="AB6400" s="1" t="s">
        <v>665</v>
      </c>
      <c r="AC6400" s="1" t="s">
        <v>109</v>
      </c>
      <c r="AD6400" s="1" t="s">
        <v>2666</v>
      </c>
    </row>
    <row r="6401" spans="1:30" hidden="1" x14ac:dyDescent="0.3">
      <c r="A6401" s="1">
        <v>1</v>
      </c>
      <c r="B6401" s="1">
        <v>1</v>
      </c>
      <c r="C6401" s="1" t="s">
        <v>48203</v>
      </c>
      <c r="D6401" s="1" t="s">
        <v>48203</v>
      </c>
      <c r="E6401" s="2">
        <v>45088</v>
      </c>
      <c r="F6401" s="1" t="s">
        <v>48204</v>
      </c>
      <c r="G6401" s="3">
        <v>44981</v>
      </c>
      <c r="H6401" s="3">
        <v>45162</v>
      </c>
      <c r="I6401" s="1" t="s">
        <v>48205</v>
      </c>
      <c r="J6401" s="1" t="s">
        <v>48206</v>
      </c>
      <c r="K6401" s="1" t="s">
        <v>1617</v>
      </c>
      <c r="L6401" s="1" t="s">
        <v>103</v>
      </c>
      <c r="M6401" s="1" t="s">
        <v>360</v>
      </c>
      <c r="N6401" s="1">
        <v>2021</v>
      </c>
      <c r="O6401" s="1" t="s">
        <v>48207</v>
      </c>
      <c r="P6401" s="1" t="s">
        <v>35</v>
      </c>
      <c r="Q6401" s="1" t="s">
        <v>174</v>
      </c>
      <c r="R6401" s="1" t="s">
        <v>175</v>
      </c>
      <c r="S6401" s="1" t="s">
        <v>176</v>
      </c>
      <c r="T6401" s="1" t="s">
        <v>464</v>
      </c>
      <c r="U6401" s="1" t="s">
        <v>464</v>
      </c>
      <c r="V6401" s="1" t="s">
        <v>36</v>
      </c>
      <c r="W6401" s="1" t="s">
        <v>48209</v>
      </c>
      <c r="X6401" s="3"/>
      <c r="Y6401" s="1" t="s">
        <v>1147</v>
      </c>
      <c r="Z6401" s="1" t="s">
        <v>48210</v>
      </c>
      <c r="AA6401" s="1" t="s">
        <v>48208</v>
      </c>
      <c r="AB6401" s="1" t="s">
        <v>1087</v>
      </c>
      <c r="AC6401" s="1" t="s">
        <v>109</v>
      </c>
      <c r="AD6401" s="1" t="s">
        <v>9836</v>
      </c>
    </row>
    <row r="6402" spans="1:30" hidden="1" x14ac:dyDescent="0.3">
      <c r="A6402" s="1">
        <v>1</v>
      </c>
      <c r="B6402" s="1">
        <v>1</v>
      </c>
      <c r="C6402" s="1" t="s">
        <v>48243</v>
      </c>
      <c r="D6402" s="1" t="s">
        <v>48243</v>
      </c>
      <c r="E6402" s="2">
        <v>45702</v>
      </c>
      <c r="F6402" s="1" t="s">
        <v>48244</v>
      </c>
      <c r="G6402" s="3">
        <v>45534</v>
      </c>
      <c r="H6402" s="3">
        <v>45716</v>
      </c>
      <c r="I6402" s="1" t="s">
        <v>48245</v>
      </c>
      <c r="J6402" s="1" t="s">
        <v>48246</v>
      </c>
      <c r="K6402" s="1" t="s">
        <v>4631</v>
      </c>
      <c r="L6402" s="1" t="s">
        <v>32</v>
      </c>
      <c r="M6402" s="1" t="s">
        <v>877</v>
      </c>
      <c r="N6402" s="1">
        <v>2025</v>
      </c>
      <c r="O6402" s="1" t="s">
        <v>48247</v>
      </c>
      <c r="P6402" s="1" t="s">
        <v>35</v>
      </c>
      <c r="Q6402" s="1" t="s">
        <v>174</v>
      </c>
      <c r="R6402" s="1" t="s">
        <v>175</v>
      </c>
      <c r="S6402" s="1" t="s">
        <v>176</v>
      </c>
      <c r="T6402" s="1" t="s">
        <v>464</v>
      </c>
      <c r="U6402" s="1" t="s">
        <v>464</v>
      </c>
      <c r="V6402" s="1" t="s">
        <v>124</v>
      </c>
      <c r="W6402" s="1" t="s">
        <v>48249</v>
      </c>
      <c r="X6402" s="3"/>
      <c r="Y6402" s="1" t="s">
        <v>50882</v>
      </c>
      <c r="Z6402" s="1" t="s">
        <v>48250</v>
      </c>
      <c r="AA6402" s="1" t="s">
        <v>48248</v>
      </c>
      <c r="AB6402" s="1" t="s">
        <v>12620</v>
      </c>
      <c r="AC6402" s="1" t="s">
        <v>109</v>
      </c>
      <c r="AD6402" s="1" t="s">
        <v>12621</v>
      </c>
    </row>
    <row r="6403" spans="1:30" hidden="1" x14ac:dyDescent="0.3">
      <c r="A6403" s="1">
        <v>1</v>
      </c>
      <c r="B6403" s="1">
        <v>1</v>
      </c>
      <c r="C6403" s="1" t="s">
        <v>48251</v>
      </c>
      <c r="D6403" s="1" t="s">
        <v>48251</v>
      </c>
      <c r="E6403" s="2">
        <v>45618</v>
      </c>
      <c r="F6403" s="1" t="s">
        <v>48252</v>
      </c>
      <c r="G6403" s="3">
        <v>45503</v>
      </c>
      <c r="H6403" s="3">
        <v>45687</v>
      </c>
      <c r="I6403" s="1" t="s">
        <v>48259</v>
      </c>
      <c r="J6403" s="1" t="s">
        <v>48260</v>
      </c>
      <c r="K6403" s="1" t="s">
        <v>102</v>
      </c>
      <c r="L6403" s="1" t="s">
        <v>103</v>
      </c>
      <c r="M6403" s="1" t="s">
        <v>864</v>
      </c>
      <c r="N6403" s="1">
        <v>2010</v>
      </c>
      <c r="O6403" s="1" t="s">
        <v>48261</v>
      </c>
      <c r="P6403" s="1" t="s">
        <v>35</v>
      </c>
      <c r="Q6403" s="1" t="s">
        <v>174</v>
      </c>
      <c r="R6403" s="1" t="s">
        <v>175</v>
      </c>
      <c r="S6403" s="1" t="s">
        <v>176</v>
      </c>
      <c r="T6403" s="1" t="s">
        <v>464</v>
      </c>
      <c r="U6403" s="1" t="s">
        <v>464</v>
      </c>
      <c r="V6403" s="1" t="s">
        <v>388</v>
      </c>
      <c r="W6403" s="1" t="s">
        <v>48257</v>
      </c>
      <c r="X6403" s="3"/>
      <c r="Y6403" s="1" t="s">
        <v>478</v>
      </c>
      <c r="Z6403" s="1" t="s">
        <v>48258</v>
      </c>
      <c r="AA6403" s="1" t="s">
        <v>48256</v>
      </c>
      <c r="AB6403" s="1" t="s">
        <v>2285</v>
      </c>
      <c r="AC6403" s="1" t="s">
        <v>109</v>
      </c>
      <c r="AD6403" s="1" t="s">
        <v>2286</v>
      </c>
    </row>
    <row r="6404" spans="1:30" hidden="1" x14ac:dyDescent="0.3">
      <c r="A6404" s="1">
        <v>1</v>
      </c>
      <c r="B6404" s="1">
        <v>1</v>
      </c>
      <c r="C6404" s="1" t="s">
        <v>48282</v>
      </c>
      <c r="D6404" s="1" t="s">
        <v>48282</v>
      </c>
      <c r="E6404" s="2">
        <v>45415</v>
      </c>
      <c r="F6404" s="1" t="s">
        <v>48283</v>
      </c>
      <c r="G6404" s="3">
        <v>45269</v>
      </c>
      <c r="H6404" s="3">
        <v>45452</v>
      </c>
      <c r="I6404" s="1" t="s">
        <v>48284</v>
      </c>
      <c r="J6404" s="1" t="s">
        <v>16561</v>
      </c>
      <c r="K6404" s="1" t="s">
        <v>1617</v>
      </c>
      <c r="L6404" s="1" t="s">
        <v>386</v>
      </c>
      <c r="M6404" s="1" t="s">
        <v>7132</v>
      </c>
      <c r="N6404" s="1">
        <v>2005</v>
      </c>
      <c r="O6404" s="1" t="s">
        <v>48285</v>
      </c>
      <c r="P6404" s="1" t="s">
        <v>35</v>
      </c>
      <c r="Q6404" s="1" t="s">
        <v>174</v>
      </c>
      <c r="R6404" s="1" t="s">
        <v>175</v>
      </c>
      <c r="S6404" s="1" t="s">
        <v>176</v>
      </c>
      <c r="V6404" s="1" t="s">
        <v>246</v>
      </c>
      <c r="W6404" s="1" t="s">
        <v>48287</v>
      </c>
      <c r="X6404" s="3"/>
      <c r="Y6404" s="1" t="s">
        <v>809</v>
      </c>
      <c r="Z6404" s="1" t="s">
        <v>238</v>
      </c>
      <c r="AA6404" s="1" t="s">
        <v>48286</v>
      </c>
      <c r="AB6404" s="1" t="s">
        <v>679</v>
      </c>
      <c r="AC6404" s="1" t="s">
        <v>109</v>
      </c>
      <c r="AD6404" s="1" t="s">
        <v>2790</v>
      </c>
    </row>
    <row r="6405" spans="1:30" hidden="1" x14ac:dyDescent="0.3">
      <c r="A6405" s="1">
        <v>1</v>
      </c>
      <c r="B6405" s="1">
        <v>1</v>
      </c>
      <c r="C6405" s="1" t="s">
        <v>48299</v>
      </c>
      <c r="D6405" s="1" t="s">
        <v>48300</v>
      </c>
      <c r="E6405" s="2">
        <v>45796</v>
      </c>
      <c r="F6405" s="1" t="s">
        <v>48301</v>
      </c>
      <c r="G6405" s="3">
        <v>45690</v>
      </c>
      <c r="H6405" s="3">
        <v>45871</v>
      </c>
      <c r="I6405" s="1" t="s">
        <v>48302</v>
      </c>
      <c r="J6405" s="1" t="s">
        <v>48303</v>
      </c>
      <c r="K6405" s="1" t="s">
        <v>515</v>
      </c>
      <c r="L6405" s="1" t="s">
        <v>32</v>
      </c>
      <c r="M6405" s="1" t="s">
        <v>877</v>
      </c>
      <c r="N6405" s="1">
        <v>2025</v>
      </c>
      <c r="O6405" s="1" t="s">
        <v>48304</v>
      </c>
      <c r="P6405" s="1" t="s">
        <v>35</v>
      </c>
      <c r="Q6405" s="1" t="s">
        <v>175</v>
      </c>
      <c r="R6405" s="1" t="s">
        <v>681</v>
      </c>
      <c r="S6405" s="1" t="s">
        <v>174</v>
      </c>
      <c r="T6405" s="1" t="s">
        <v>464</v>
      </c>
      <c r="U6405" s="1" t="s">
        <v>464</v>
      </c>
      <c r="V6405" s="1" t="s">
        <v>36</v>
      </c>
      <c r="W6405" s="1" t="s">
        <v>48306</v>
      </c>
      <c r="X6405" s="3"/>
      <c r="Y6405" s="1" t="s">
        <v>955</v>
      </c>
      <c r="Z6405" s="1" t="s">
        <v>48307</v>
      </c>
      <c r="AA6405" s="1" t="s">
        <v>48305</v>
      </c>
      <c r="AB6405" s="1" t="s">
        <v>1284</v>
      </c>
      <c r="AC6405" s="1" t="s">
        <v>109</v>
      </c>
      <c r="AD6405" s="1" t="s">
        <v>1341</v>
      </c>
    </row>
    <row r="6406" spans="1:30" hidden="1" x14ac:dyDescent="0.3">
      <c r="A6406" s="1">
        <v>1</v>
      </c>
      <c r="B6406" s="1">
        <v>1</v>
      </c>
      <c r="C6406" s="1" t="s">
        <v>4462</v>
      </c>
      <c r="D6406" s="1" t="s">
        <v>33062</v>
      </c>
      <c r="E6406" s="2">
        <v>45811</v>
      </c>
      <c r="F6406" s="1" t="s">
        <v>4464</v>
      </c>
      <c r="G6406" s="3">
        <v>45749</v>
      </c>
      <c r="H6406" s="3">
        <v>45932</v>
      </c>
      <c r="I6406" s="1" t="s">
        <v>48308</v>
      </c>
      <c r="J6406" s="1" t="s">
        <v>16561</v>
      </c>
      <c r="K6406" s="1" t="s">
        <v>261</v>
      </c>
      <c r="L6406" s="1" t="s">
        <v>103</v>
      </c>
      <c r="M6406" s="1" t="s">
        <v>851</v>
      </c>
      <c r="N6406" s="1">
        <v>2013</v>
      </c>
      <c r="O6406" s="1" t="s">
        <v>48309</v>
      </c>
      <c r="P6406" s="1" t="s">
        <v>35</v>
      </c>
      <c r="Q6406" s="1" t="s">
        <v>175</v>
      </c>
      <c r="R6406" s="1" t="s">
        <v>681</v>
      </c>
      <c r="S6406" s="1" t="s">
        <v>174</v>
      </c>
      <c r="T6406" s="1" t="s">
        <v>731</v>
      </c>
      <c r="U6406" s="1" t="s">
        <v>731</v>
      </c>
      <c r="V6406" s="1" t="s">
        <v>144</v>
      </c>
      <c r="W6406" s="1" t="s">
        <v>4469</v>
      </c>
      <c r="X6406" s="3"/>
      <c r="Y6406" s="1" t="s">
        <v>823</v>
      </c>
      <c r="Z6406" s="1" t="s">
        <v>4470</v>
      </c>
      <c r="AA6406" s="1" t="s">
        <v>4468</v>
      </c>
      <c r="AB6406" s="1" t="s">
        <v>679</v>
      </c>
      <c r="AC6406" s="1" t="s">
        <v>109</v>
      </c>
      <c r="AD6406" s="1" t="s">
        <v>680</v>
      </c>
    </row>
    <row r="6407" spans="1:30" hidden="1" x14ac:dyDescent="0.3">
      <c r="A6407" s="1">
        <v>1</v>
      </c>
      <c r="B6407" s="1">
        <v>1</v>
      </c>
      <c r="C6407" s="1" t="s">
        <v>46192</v>
      </c>
      <c r="D6407" s="1" t="s">
        <v>46193</v>
      </c>
      <c r="E6407" s="2">
        <v>45503</v>
      </c>
      <c r="F6407" s="1" t="s">
        <v>46194</v>
      </c>
      <c r="G6407" s="3">
        <v>45484</v>
      </c>
      <c r="H6407" s="3">
        <v>45668</v>
      </c>
      <c r="I6407" s="1" t="s">
        <v>46195</v>
      </c>
      <c r="J6407" s="1" t="s">
        <v>43144</v>
      </c>
      <c r="K6407" s="1" t="s">
        <v>204</v>
      </c>
      <c r="L6407" s="1" t="s">
        <v>1461</v>
      </c>
      <c r="M6407" s="1" t="s">
        <v>3556</v>
      </c>
      <c r="N6407" s="1">
        <v>2007</v>
      </c>
      <c r="O6407" s="1" t="s">
        <v>46196</v>
      </c>
      <c r="P6407" s="1" t="s">
        <v>35</v>
      </c>
      <c r="Q6407" s="1" t="s">
        <v>174</v>
      </c>
      <c r="R6407" s="1" t="s">
        <v>175</v>
      </c>
      <c r="S6407" s="1" t="s">
        <v>176</v>
      </c>
      <c r="V6407" s="1" t="s">
        <v>87</v>
      </c>
      <c r="W6407" s="1" t="s">
        <v>46198</v>
      </c>
      <c r="X6407" s="3"/>
      <c r="Y6407" s="1" t="s">
        <v>809</v>
      </c>
      <c r="Z6407" s="1" t="s">
        <v>46199</v>
      </c>
      <c r="AA6407" s="1" t="s">
        <v>46197</v>
      </c>
      <c r="AB6407" s="1" t="s">
        <v>976</v>
      </c>
      <c r="AC6407" s="1" t="s">
        <v>109</v>
      </c>
      <c r="AD6407" s="1" t="s">
        <v>977</v>
      </c>
    </row>
    <row r="6408" spans="1:30" hidden="1" x14ac:dyDescent="0.3">
      <c r="A6408" s="1">
        <v>1</v>
      </c>
      <c r="B6408" s="1">
        <v>1</v>
      </c>
      <c r="C6408" s="1" t="s">
        <v>46204</v>
      </c>
      <c r="D6408" s="1" t="s">
        <v>46205</v>
      </c>
      <c r="E6408" s="2">
        <v>45229</v>
      </c>
      <c r="F6408" s="1" t="s">
        <v>46206</v>
      </c>
      <c r="G6408" s="3">
        <v>45211</v>
      </c>
      <c r="H6408" s="3">
        <v>45394</v>
      </c>
      <c r="I6408" s="1" t="s">
        <v>46207</v>
      </c>
      <c r="J6408" s="1" t="s">
        <v>46208</v>
      </c>
      <c r="K6408" s="1" t="s">
        <v>46209</v>
      </c>
      <c r="L6408" s="1" t="s">
        <v>1178</v>
      </c>
      <c r="M6408" s="1" t="s">
        <v>10719</v>
      </c>
      <c r="N6408" s="1">
        <v>2015</v>
      </c>
      <c r="O6408" s="1" t="s">
        <v>46210</v>
      </c>
      <c r="P6408" s="1" t="s">
        <v>35</v>
      </c>
      <c r="Q6408" s="1" t="s">
        <v>174</v>
      </c>
      <c r="R6408" s="1" t="s">
        <v>175</v>
      </c>
      <c r="S6408" s="1" t="s">
        <v>176</v>
      </c>
      <c r="T6408" s="1" t="s">
        <v>464</v>
      </c>
      <c r="U6408" s="1" t="s">
        <v>464</v>
      </c>
      <c r="V6408" s="1" t="s">
        <v>489</v>
      </c>
      <c r="W6408" s="1" t="s">
        <v>46212</v>
      </c>
      <c r="X6408" s="3"/>
      <c r="Y6408" s="1" t="s">
        <v>50890</v>
      </c>
      <c r="Z6408" s="1" t="s">
        <v>46213</v>
      </c>
      <c r="AA6408" s="1" t="s">
        <v>46211</v>
      </c>
      <c r="AB6408" s="1" t="s">
        <v>1273</v>
      </c>
      <c r="AC6408" s="1" t="s">
        <v>109</v>
      </c>
      <c r="AD6408" s="1" t="s">
        <v>1274</v>
      </c>
    </row>
    <row r="6409" spans="1:30" hidden="1" x14ac:dyDescent="0.3">
      <c r="A6409" s="1">
        <v>1</v>
      </c>
      <c r="B6409" s="1">
        <v>1</v>
      </c>
      <c r="C6409" s="1" t="s">
        <v>46241</v>
      </c>
      <c r="D6409" s="1" t="s">
        <v>46241</v>
      </c>
      <c r="E6409" s="2">
        <v>45772</v>
      </c>
      <c r="F6409" s="1" t="s">
        <v>46242</v>
      </c>
      <c r="G6409" s="3">
        <v>45666</v>
      </c>
      <c r="H6409" s="3">
        <v>45847</v>
      </c>
      <c r="I6409" s="1" t="s">
        <v>46243</v>
      </c>
      <c r="J6409" s="1" t="s">
        <v>46244</v>
      </c>
      <c r="K6409" s="1" t="s">
        <v>54</v>
      </c>
      <c r="L6409" s="1" t="s">
        <v>1461</v>
      </c>
      <c r="M6409" s="1" t="s">
        <v>3556</v>
      </c>
      <c r="N6409" s="1">
        <v>2014</v>
      </c>
      <c r="O6409" s="1" t="s">
        <v>46245</v>
      </c>
      <c r="P6409" s="1" t="s">
        <v>35</v>
      </c>
      <c r="Q6409" s="1" t="s">
        <v>111</v>
      </c>
      <c r="R6409" s="1" t="s">
        <v>112</v>
      </c>
      <c r="S6409" s="1" t="s">
        <v>113</v>
      </c>
      <c r="T6409" s="1" t="s">
        <v>464</v>
      </c>
      <c r="U6409" s="1" t="s">
        <v>464</v>
      </c>
      <c r="V6409" s="1" t="s">
        <v>2275</v>
      </c>
      <c r="W6409" s="1" t="s">
        <v>46247</v>
      </c>
      <c r="X6409" s="3">
        <v>45819</v>
      </c>
      <c r="Y6409" s="1" t="s">
        <v>781</v>
      </c>
      <c r="Z6409" s="1" t="s">
        <v>46248</v>
      </c>
      <c r="AA6409" s="1" t="s">
        <v>46246</v>
      </c>
      <c r="AB6409" s="1" t="s">
        <v>2402</v>
      </c>
      <c r="AC6409" s="1" t="s">
        <v>109</v>
      </c>
      <c r="AD6409" s="1" t="s">
        <v>2403</v>
      </c>
    </row>
    <row r="6410" spans="1:30" hidden="1" x14ac:dyDescent="0.3">
      <c r="A6410" s="1">
        <v>1</v>
      </c>
      <c r="B6410" s="1">
        <v>1</v>
      </c>
      <c r="C6410" s="1" t="s">
        <v>46324</v>
      </c>
      <c r="D6410" s="1" t="s">
        <v>46325</v>
      </c>
      <c r="E6410" s="2">
        <v>45714</v>
      </c>
      <c r="F6410" s="1" t="s">
        <v>46326</v>
      </c>
      <c r="G6410" s="3">
        <v>45604</v>
      </c>
      <c r="H6410" s="3">
        <v>45785</v>
      </c>
      <c r="I6410" s="1" t="s">
        <v>46327</v>
      </c>
      <c r="J6410" s="1" t="s">
        <v>46328</v>
      </c>
      <c r="K6410" s="1" t="s">
        <v>270</v>
      </c>
      <c r="L6410" s="1" t="s">
        <v>1200</v>
      </c>
      <c r="M6410" s="1" t="s">
        <v>8936</v>
      </c>
      <c r="N6410" s="1">
        <v>2019</v>
      </c>
      <c r="O6410" s="1" t="s">
        <v>46329</v>
      </c>
      <c r="P6410" s="1" t="s">
        <v>35</v>
      </c>
      <c r="Q6410" s="1" t="s">
        <v>111</v>
      </c>
      <c r="R6410" s="1" t="s">
        <v>112</v>
      </c>
      <c r="S6410" s="1" t="s">
        <v>113</v>
      </c>
      <c r="T6410" s="1" t="s">
        <v>731</v>
      </c>
      <c r="U6410" s="1" t="s">
        <v>731</v>
      </c>
      <c r="V6410" s="1" t="s">
        <v>87</v>
      </c>
      <c r="W6410" s="1" t="s">
        <v>46331</v>
      </c>
      <c r="X6410" s="3"/>
      <c r="Y6410" s="1" t="s">
        <v>50948</v>
      </c>
      <c r="Z6410" s="1" t="s">
        <v>46332</v>
      </c>
      <c r="AA6410" s="1" t="s">
        <v>46330</v>
      </c>
      <c r="AB6410" s="1" t="s">
        <v>754</v>
      </c>
      <c r="AC6410" s="1" t="s">
        <v>109</v>
      </c>
      <c r="AD6410" s="1" t="s">
        <v>1454</v>
      </c>
    </row>
    <row r="6411" spans="1:30" hidden="1" x14ac:dyDescent="0.3">
      <c r="A6411" s="1">
        <v>1</v>
      </c>
      <c r="B6411" s="1">
        <v>1</v>
      </c>
      <c r="C6411" s="1" t="s">
        <v>46324</v>
      </c>
      <c r="D6411" s="1" t="s">
        <v>46325</v>
      </c>
      <c r="E6411" s="2">
        <v>45765</v>
      </c>
      <c r="F6411" s="1" t="s">
        <v>46326</v>
      </c>
      <c r="G6411" s="3">
        <v>45604</v>
      </c>
      <c r="H6411" s="3">
        <v>45785</v>
      </c>
      <c r="I6411" s="1" t="s">
        <v>46333</v>
      </c>
      <c r="J6411" s="1" t="s">
        <v>46334</v>
      </c>
      <c r="K6411" s="1" t="s">
        <v>1694</v>
      </c>
      <c r="L6411" s="1" t="s">
        <v>1200</v>
      </c>
      <c r="M6411" s="1" t="s">
        <v>8936</v>
      </c>
      <c r="N6411" s="1">
        <v>2019</v>
      </c>
      <c r="O6411" s="1" t="s">
        <v>46329</v>
      </c>
      <c r="P6411" s="1" t="s">
        <v>106</v>
      </c>
      <c r="Q6411" s="1" t="s">
        <v>111</v>
      </c>
      <c r="R6411" s="1" t="s">
        <v>112</v>
      </c>
      <c r="S6411" s="1" t="s">
        <v>113</v>
      </c>
      <c r="T6411" s="1" t="s">
        <v>731</v>
      </c>
      <c r="U6411" s="1" t="s">
        <v>731</v>
      </c>
      <c r="V6411" s="1" t="s">
        <v>124</v>
      </c>
      <c r="W6411" s="1" t="s">
        <v>46331</v>
      </c>
      <c r="X6411" s="3"/>
      <c r="Y6411" s="1" t="s">
        <v>50948</v>
      </c>
      <c r="Z6411" s="1" t="s">
        <v>46332</v>
      </c>
      <c r="AA6411" s="1" t="s">
        <v>46330</v>
      </c>
      <c r="AB6411" s="1" t="s">
        <v>754</v>
      </c>
      <c r="AC6411" s="1" t="s">
        <v>109</v>
      </c>
      <c r="AD6411" s="1" t="s">
        <v>1454</v>
      </c>
    </row>
    <row r="6412" spans="1:30" hidden="1" x14ac:dyDescent="0.3">
      <c r="A6412" s="1">
        <v>1</v>
      </c>
      <c r="B6412" s="1">
        <v>1</v>
      </c>
      <c r="C6412" s="1" t="s">
        <v>46335</v>
      </c>
      <c r="D6412" s="1" t="s">
        <v>46336</v>
      </c>
      <c r="E6412" s="2">
        <v>45612</v>
      </c>
      <c r="F6412" s="1" t="s">
        <v>46337</v>
      </c>
      <c r="G6412" s="3">
        <v>45453</v>
      </c>
      <c r="H6412" s="3">
        <v>45636</v>
      </c>
      <c r="I6412" s="1" t="s">
        <v>46338</v>
      </c>
      <c r="J6412" s="1" t="s">
        <v>46339</v>
      </c>
      <c r="K6412" s="1" t="s">
        <v>204</v>
      </c>
      <c r="L6412" s="1" t="s">
        <v>32</v>
      </c>
      <c r="M6412" s="1" t="s">
        <v>973</v>
      </c>
      <c r="N6412" s="1">
        <v>2002</v>
      </c>
      <c r="O6412" s="1" t="s">
        <v>46340</v>
      </c>
      <c r="P6412" s="1" t="s">
        <v>35</v>
      </c>
      <c r="Q6412" s="1" t="s">
        <v>174</v>
      </c>
      <c r="R6412" s="1" t="s">
        <v>175</v>
      </c>
      <c r="S6412" s="1" t="s">
        <v>176</v>
      </c>
      <c r="V6412" s="1" t="s">
        <v>87</v>
      </c>
      <c r="W6412" s="1" t="s">
        <v>46342</v>
      </c>
      <c r="X6412" s="3"/>
      <c r="Y6412" s="1" t="s">
        <v>809</v>
      </c>
      <c r="Z6412" s="1" t="s">
        <v>46343</v>
      </c>
      <c r="AA6412" s="1" t="s">
        <v>46341</v>
      </c>
      <c r="AB6412" s="1" t="s">
        <v>665</v>
      </c>
      <c r="AC6412" s="1" t="s">
        <v>109</v>
      </c>
      <c r="AD6412" s="1" t="s">
        <v>666</v>
      </c>
    </row>
    <row r="6413" spans="1:30" hidden="1" x14ac:dyDescent="0.3">
      <c r="A6413" s="1">
        <v>1</v>
      </c>
      <c r="B6413" s="1">
        <v>1</v>
      </c>
      <c r="C6413" s="1" t="s">
        <v>46346</v>
      </c>
      <c r="D6413" s="1" t="s">
        <v>46347</v>
      </c>
      <c r="E6413" s="2">
        <v>45798</v>
      </c>
      <c r="F6413" s="1" t="s">
        <v>46348</v>
      </c>
      <c r="G6413" s="3">
        <v>45708</v>
      </c>
      <c r="H6413" s="3">
        <v>45889</v>
      </c>
      <c r="I6413" s="1" t="s">
        <v>46349</v>
      </c>
      <c r="J6413" s="1" t="s">
        <v>6225</v>
      </c>
      <c r="K6413" s="1" t="s">
        <v>1419</v>
      </c>
      <c r="L6413" s="1" t="s">
        <v>2933</v>
      </c>
      <c r="M6413" s="1" t="s">
        <v>45</v>
      </c>
      <c r="N6413" s="1">
        <v>2019</v>
      </c>
      <c r="O6413" s="1" t="s">
        <v>46350</v>
      </c>
      <c r="P6413" s="1" t="s">
        <v>35</v>
      </c>
      <c r="Q6413" s="1" t="s">
        <v>111</v>
      </c>
      <c r="R6413" s="1" t="s">
        <v>112</v>
      </c>
      <c r="S6413" s="1" t="s">
        <v>113</v>
      </c>
      <c r="T6413" s="1" t="s">
        <v>464</v>
      </c>
      <c r="U6413" s="1" t="s">
        <v>464</v>
      </c>
      <c r="V6413" s="1" t="s">
        <v>47</v>
      </c>
      <c r="W6413" s="1" t="s">
        <v>46352</v>
      </c>
      <c r="X6413" s="3">
        <v>45752</v>
      </c>
      <c r="Y6413" s="1" t="s">
        <v>50906</v>
      </c>
      <c r="Z6413" s="1" t="s">
        <v>46353</v>
      </c>
      <c r="AA6413" s="1" t="s">
        <v>46351</v>
      </c>
      <c r="AB6413" s="1" t="s">
        <v>1761</v>
      </c>
      <c r="AC6413" s="1" t="s">
        <v>109</v>
      </c>
      <c r="AD6413" s="1" t="s">
        <v>8771</v>
      </c>
    </row>
    <row r="6414" spans="1:30" hidden="1" x14ac:dyDescent="0.3">
      <c r="A6414" s="1">
        <v>1</v>
      </c>
      <c r="B6414" s="1">
        <v>1</v>
      </c>
      <c r="C6414" s="1" t="s">
        <v>48417</v>
      </c>
      <c r="D6414" s="1" t="s">
        <v>48417</v>
      </c>
      <c r="E6414" s="2">
        <v>45632</v>
      </c>
      <c r="F6414" s="1" t="s">
        <v>48418</v>
      </c>
      <c r="G6414" s="3">
        <v>45617</v>
      </c>
      <c r="H6414" s="3">
        <v>45798</v>
      </c>
      <c r="I6414" s="1" t="s">
        <v>48419</v>
      </c>
      <c r="J6414" s="1" t="s">
        <v>48420</v>
      </c>
      <c r="K6414" s="1" t="s">
        <v>168</v>
      </c>
      <c r="L6414" s="1" t="s">
        <v>432</v>
      </c>
      <c r="M6414" s="1" t="s">
        <v>3034</v>
      </c>
      <c r="N6414" s="1">
        <v>2017</v>
      </c>
      <c r="O6414" s="1" t="s">
        <v>48421</v>
      </c>
      <c r="P6414" s="1" t="s">
        <v>35</v>
      </c>
      <c r="Q6414" s="1" t="s">
        <v>174</v>
      </c>
      <c r="R6414" s="1" t="s">
        <v>175</v>
      </c>
      <c r="S6414" s="1" t="s">
        <v>176</v>
      </c>
      <c r="T6414" s="1" t="s">
        <v>464</v>
      </c>
      <c r="U6414" s="1" t="s">
        <v>464</v>
      </c>
      <c r="V6414" s="1" t="s">
        <v>246</v>
      </c>
      <c r="W6414" s="1" t="s">
        <v>48423</v>
      </c>
      <c r="X6414" s="3">
        <v>45680</v>
      </c>
      <c r="Y6414" s="1" t="s">
        <v>478</v>
      </c>
      <c r="Z6414" s="1" t="s">
        <v>48424</v>
      </c>
      <c r="AA6414" s="1" t="s">
        <v>48422</v>
      </c>
      <c r="AB6414" s="1" t="s">
        <v>679</v>
      </c>
      <c r="AC6414" s="1" t="s">
        <v>109</v>
      </c>
      <c r="AD6414" s="1" t="s">
        <v>2790</v>
      </c>
    </row>
    <row r="6415" spans="1:30" hidden="1" x14ac:dyDescent="0.3">
      <c r="A6415" s="1">
        <v>1</v>
      </c>
      <c r="B6415" s="1">
        <v>1</v>
      </c>
      <c r="C6415" s="1" t="s">
        <v>48417</v>
      </c>
      <c r="D6415" s="1" t="s">
        <v>48417</v>
      </c>
      <c r="E6415" s="2">
        <v>45632</v>
      </c>
      <c r="F6415" s="1" t="s">
        <v>48418</v>
      </c>
      <c r="G6415" s="3">
        <v>45617</v>
      </c>
      <c r="H6415" s="3">
        <v>45798</v>
      </c>
      <c r="I6415" s="1" t="s">
        <v>48425</v>
      </c>
      <c r="J6415" s="1" t="s">
        <v>48426</v>
      </c>
      <c r="K6415" s="1" t="s">
        <v>168</v>
      </c>
      <c r="L6415" s="1" t="s">
        <v>432</v>
      </c>
      <c r="M6415" s="1" t="s">
        <v>3034</v>
      </c>
      <c r="N6415" s="1">
        <v>2017</v>
      </c>
      <c r="O6415" s="1" t="s">
        <v>48421</v>
      </c>
      <c r="P6415" s="1" t="s">
        <v>35</v>
      </c>
      <c r="Q6415" s="1" t="s">
        <v>174</v>
      </c>
      <c r="R6415" s="1" t="s">
        <v>175</v>
      </c>
      <c r="S6415" s="1" t="s">
        <v>176</v>
      </c>
      <c r="T6415" s="1" t="s">
        <v>464</v>
      </c>
      <c r="U6415" s="1" t="s">
        <v>464</v>
      </c>
      <c r="V6415" s="1" t="s">
        <v>246</v>
      </c>
      <c r="W6415" s="1" t="s">
        <v>48423</v>
      </c>
      <c r="X6415" s="3">
        <v>45680</v>
      </c>
      <c r="Y6415" s="1" t="s">
        <v>478</v>
      </c>
      <c r="Z6415" s="1" t="s">
        <v>48424</v>
      </c>
      <c r="AA6415" s="1" t="s">
        <v>48422</v>
      </c>
      <c r="AB6415" s="1" t="s">
        <v>679</v>
      </c>
      <c r="AC6415" s="1" t="s">
        <v>109</v>
      </c>
      <c r="AD6415" s="1" t="s">
        <v>2790</v>
      </c>
    </row>
    <row r="6416" spans="1:30" hidden="1" x14ac:dyDescent="0.3">
      <c r="A6416" s="1">
        <v>1</v>
      </c>
      <c r="B6416" s="1">
        <v>1</v>
      </c>
      <c r="C6416" s="1" t="s">
        <v>48417</v>
      </c>
      <c r="D6416" s="1" t="s">
        <v>48417</v>
      </c>
      <c r="E6416" s="2">
        <v>45635</v>
      </c>
      <c r="F6416" s="1" t="s">
        <v>48418</v>
      </c>
      <c r="G6416" s="3">
        <v>45617</v>
      </c>
      <c r="H6416" s="3">
        <v>45798</v>
      </c>
      <c r="I6416" s="1" t="s">
        <v>48427</v>
      </c>
      <c r="J6416" s="1" t="s">
        <v>48428</v>
      </c>
      <c r="K6416" s="1" t="s">
        <v>43</v>
      </c>
      <c r="L6416" s="1" t="s">
        <v>432</v>
      </c>
      <c r="M6416" s="1" t="s">
        <v>3034</v>
      </c>
      <c r="N6416" s="1">
        <v>2017</v>
      </c>
      <c r="O6416" s="1" t="s">
        <v>48421</v>
      </c>
      <c r="P6416" s="1" t="s">
        <v>35</v>
      </c>
      <c r="Q6416" s="1" t="s">
        <v>174</v>
      </c>
      <c r="R6416" s="1" t="s">
        <v>175</v>
      </c>
      <c r="S6416" s="1" t="s">
        <v>176</v>
      </c>
      <c r="T6416" s="1" t="s">
        <v>464</v>
      </c>
      <c r="U6416" s="1" t="s">
        <v>464</v>
      </c>
      <c r="V6416" s="1" t="s">
        <v>47</v>
      </c>
      <c r="W6416" s="1" t="s">
        <v>48423</v>
      </c>
      <c r="X6416" s="3">
        <v>45680</v>
      </c>
      <c r="Y6416" s="1" t="s">
        <v>478</v>
      </c>
      <c r="Z6416" s="1" t="s">
        <v>48424</v>
      </c>
      <c r="AA6416" s="1" t="s">
        <v>48422</v>
      </c>
      <c r="AB6416" s="1" t="s">
        <v>679</v>
      </c>
      <c r="AC6416" s="1" t="s">
        <v>109</v>
      </c>
      <c r="AD6416" s="1" t="s">
        <v>2790</v>
      </c>
    </row>
    <row r="6417" spans="1:30" hidden="1" x14ac:dyDescent="0.3">
      <c r="A6417" s="1">
        <v>1</v>
      </c>
      <c r="B6417" s="1">
        <v>1</v>
      </c>
      <c r="C6417" s="1" t="s">
        <v>48444</v>
      </c>
      <c r="D6417" s="1" t="s">
        <v>48445</v>
      </c>
      <c r="E6417" s="2">
        <v>45297</v>
      </c>
      <c r="F6417" s="1" t="s">
        <v>48446</v>
      </c>
      <c r="G6417" s="3">
        <v>45160</v>
      </c>
      <c r="H6417" s="3">
        <v>45344</v>
      </c>
      <c r="I6417" s="1" t="s">
        <v>48447</v>
      </c>
      <c r="J6417" s="1" t="s">
        <v>48448</v>
      </c>
      <c r="K6417" s="1" t="s">
        <v>3480</v>
      </c>
      <c r="L6417" s="1" t="s">
        <v>675</v>
      </c>
      <c r="M6417" s="1" t="s">
        <v>1097</v>
      </c>
      <c r="N6417" s="1">
        <v>2015</v>
      </c>
      <c r="O6417" s="1" t="s">
        <v>48449</v>
      </c>
      <c r="P6417" s="1" t="s">
        <v>35</v>
      </c>
      <c r="Q6417" s="1" t="s">
        <v>174</v>
      </c>
      <c r="R6417" s="1" t="s">
        <v>175</v>
      </c>
      <c r="S6417" s="1" t="s">
        <v>176</v>
      </c>
      <c r="T6417" s="1" t="s">
        <v>731</v>
      </c>
      <c r="U6417" s="1" t="s">
        <v>731</v>
      </c>
      <c r="V6417" s="1" t="s">
        <v>58</v>
      </c>
      <c r="W6417" s="1" t="s">
        <v>48451</v>
      </c>
      <c r="X6417" s="3"/>
      <c r="Y6417" s="1" t="s">
        <v>1831</v>
      </c>
      <c r="Z6417" s="1" t="s">
        <v>48452</v>
      </c>
      <c r="AA6417" s="1" t="s">
        <v>48450</v>
      </c>
      <c r="AB6417" s="1" t="s">
        <v>3547</v>
      </c>
      <c r="AC6417" s="1" t="s">
        <v>109</v>
      </c>
      <c r="AD6417" s="1" t="s">
        <v>3548</v>
      </c>
    </row>
    <row r="6418" spans="1:30" hidden="1" x14ac:dyDescent="0.3">
      <c r="A6418" s="1">
        <v>1</v>
      </c>
      <c r="B6418" s="1">
        <v>1</v>
      </c>
      <c r="C6418" s="1" t="s">
        <v>48461</v>
      </c>
      <c r="D6418" s="1" t="s">
        <v>48462</v>
      </c>
      <c r="E6418" s="2">
        <v>45555</v>
      </c>
      <c r="F6418" s="1" t="s">
        <v>48463</v>
      </c>
      <c r="G6418" s="3">
        <v>45378</v>
      </c>
      <c r="H6418" s="3">
        <v>45562</v>
      </c>
      <c r="I6418" s="1" t="s">
        <v>48464</v>
      </c>
      <c r="J6418" s="1" t="s">
        <v>48465</v>
      </c>
      <c r="K6418" s="1" t="s">
        <v>15689</v>
      </c>
      <c r="L6418" s="1" t="s">
        <v>675</v>
      </c>
      <c r="M6418" s="1" t="s">
        <v>4142</v>
      </c>
      <c r="N6418" s="1">
        <v>2023</v>
      </c>
      <c r="O6418" s="1" t="s">
        <v>48466</v>
      </c>
      <c r="P6418" s="1" t="s">
        <v>35</v>
      </c>
      <c r="Q6418" s="1" t="s">
        <v>174</v>
      </c>
      <c r="R6418" s="1" t="s">
        <v>175</v>
      </c>
      <c r="S6418" s="1" t="s">
        <v>176</v>
      </c>
      <c r="V6418" s="1" t="s">
        <v>58</v>
      </c>
      <c r="W6418" s="1" t="s">
        <v>48468</v>
      </c>
      <c r="X6418" s="3"/>
      <c r="Y6418" s="1" t="s">
        <v>11197</v>
      </c>
      <c r="Z6418" s="1" t="s">
        <v>48469</v>
      </c>
      <c r="AA6418" s="1" t="s">
        <v>48467</v>
      </c>
      <c r="AB6418" s="1" t="s">
        <v>679</v>
      </c>
      <c r="AC6418" s="1" t="s">
        <v>109</v>
      </c>
      <c r="AD6418" s="1" t="s">
        <v>3842</v>
      </c>
    </row>
    <row r="6419" spans="1:30" hidden="1" x14ac:dyDescent="0.3">
      <c r="A6419" s="1">
        <v>1</v>
      </c>
      <c r="B6419" s="1">
        <v>1</v>
      </c>
      <c r="C6419" s="1" t="s">
        <v>48499</v>
      </c>
      <c r="D6419" s="1" t="s">
        <v>48500</v>
      </c>
      <c r="E6419" s="2">
        <v>45464</v>
      </c>
      <c r="F6419" s="1" t="s">
        <v>48501</v>
      </c>
      <c r="G6419" s="3">
        <v>45386</v>
      </c>
      <c r="H6419" s="3">
        <v>45569</v>
      </c>
      <c r="I6419" s="1" t="s">
        <v>48502</v>
      </c>
      <c r="J6419" s="1" t="s">
        <v>48503</v>
      </c>
      <c r="K6419" s="1" t="s">
        <v>54</v>
      </c>
      <c r="L6419" s="1" t="s">
        <v>432</v>
      </c>
      <c r="M6419" s="1" t="s">
        <v>962</v>
      </c>
      <c r="N6419" s="1">
        <v>2018</v>
      </c>
      <c r="O6419" s="1" t="s">
        <v>48504</v>
      </c>
      <c r="P6419" s="1" t="s">
        <v>35</v>
      </c>
      <c r="Q6419" s="1" t="s">
        <v>174</v>
      </c>
      <c r="R6419" s="1" t="s">
        <v>175</v>
      </c>
      <c r="S6419" s="1" t="s">
        <v>176</v>
      </c>
      <c r="T6419" s="1" t="s">
        <v>731</v>
      </c>
      <c r="U6419" s="1" t="s">
        <v>731</v>
      </c>
      <c r="V6419" s="1" t="s">
        <v>590</v>
      </c>
      <c r="W6419" s="1" t="s">
        <v>48506</v>
      </c>
      <c r="X6419" s="3"/>
      <c r="Y6419" s="1" t="s">
        <v>1525</v>
      </c>
      <c r="Z6419" s="1" t="s">
        <v>48507</v>
      </c>
      <c r="AA6419" s="1" t="s">
        <v>48505</v>
      </c>
      <c r="AB6419" s="1" t="s">
        <v>2402</v>
      </c>
      <c r="AC6419" s="1" t="s">
        <v>109</v>
      </c>
      <c r="AD6419" s="1" t="s">
        <v>6184</v>
      </c>
    </row>
    <row r="6420" spans="1:30" hidden="1" x14ac:dyDescent="0.3">
      <c r="A6420" s="1">
        <v>1</v>
      </c>
      <c r="B6420" s="1">
        <v>1</v>
      </c>
      <c r="C6420" s="1" t="s">
        <v>48572</v>
      </c>
      <c r="D6420" s="1" t="s">
        <v>48572</v>
      </c>
      <c r="E6420" s="2">
        <v>45786</v>
      </c>
      <c r="F6420" s="1" t="s">
        <v>48573</v>
      </c>
      <c r="G6420" s="3">
        <v>45720</v>
      </c>
      <c r="H6420" s="3">
        <v>45904</v>
      </c>
      <c r="I6420" s="1" t="s">
        <v>48574</v>
      </c>
      <c r="J6420" s="1" t="s">
        <v>48575</v>
      </c>
      <c r="K6420" s="1" t="s">
        <v>253</v>
      </c>
      <c r="L6420" s="1" t="s">
        <v>621</v>
      </c>
      <c r="M6420" s="1" t="s">
        <v>22868</v>
      </c>
      <c r="N6420" s="1">
        <v>2021</v>
      </c>
      <c r="O6420" s="1" t="s">
        <v>48576</v>
      </c>
      <c r="P6420" s="1" t="s">
        <v>106</v>
      </c>
      <c r="Q6420" s="1" t="s">
        <v>112</v>
      </c>
      <c r="R6420" s="1" t="s">
        <v>2368</v>
      </c>
      <c r="S6420" s="1" t="s">
        <v>111</v>
      </c>
      <c r="T6420" s="1" t="s">
        <v>464</v>
      </c>
      <c r="U6420" s="1" t="s">
        <v>464</v>
      </c>
      <c r="V6420" s="1" t="s">
        <v>144</v>
      </c>
      <c r="W6420" s="1" t="s">
        <v>48578</v>
      </c>
      <c r="X6420" s="3">
        <v>45902</v>
      </c>
      <c r="Y6420" s="1" t="s">
        <v>38910</v>
      </c>
      <c r="Z6420" s="1" t="s">
        <v>48579</v>
      </c>
      <c r="AA6420" s="1" t="s">
        <v>48577</v>
      </c>
      <c r="AB6420" s="1" t="s">
        <v>1761</v>
      </c>
      <c r="AC6420" s="1" t="s">
        <v>109</v>
      </c>
      <c r="AD6420" s="1" t="s">
        <v>9737</v>
      </c>
    </row>
    <row r="6421" spans="1:30" hidden="1" x14ac:dyDescent="0.3">
      <c r="A6421" s="1">
        <v>1</v>
      </c>
      <c r="B6421" s="1">
        <v>1</v>
      </c>
      <c r="C6421" s="1" t="s">
        <v>47828</v>
      </c>
      <c r="D6421" s="1" t="s">
        <v>47828</v>
      </c>
      <c r="E6421" s="2">
        <v>45211</v>
      </c>
      <c r="F6421" s="1" t="s">
        <v>47829</v>
      </c>
      <c r="G6421" s="3">
        <v>45086</v>
      </c>
      <c r="H6421" s="3">
        <v>45269</v>
      </c>
      <c r="I6421" s="1" t="s">
        <v>47830</v>
      </c>
      <c r="J6421" s="1" t="s">
        <v>47831</v>
      </c>
      <c r="K6421" s="1" t="s">
        <v>5903</v>
      </c>
      <c r="L6421" s="1" t="s">
        <v>103</v>
      </c>
      <c r="M6421" s="1" t="s">
        <v>306</v>
      </c>
      <c r="N6421" s="1">
        <v>2009</v>
      </c>
      <c r="O6421" s="1" t="s">
        <v>47832</v>
      </c>
      <c r="P6421" s="1" t="s">
        <v>35</v>
      </c>
      <c r="Q6421" s="1" t="s">
        <v>174</v>
      </c>
      <c r="R6421" s="1" t="s">
        <v>175</v>
      </c>
      <c r="S6421" s="1" t="s">
        <v>176</v>
      </c>
      <c r="T6421" s="1" t="s">
        <v>464</v>
      </c>
      <c r="U6421" s="1" t="s">
        <v>464</v>
      </c>
      <c r="V6421" s="1" t="s">
        <v>228</v>
      </c>
      <c r="W6421" s="1" t="s">
        <v>47834</v>
      </c>
      <c r="X6421" s="3"/>
      <c r="Y6421" s="1" t="s">
        <v>478</v>
      </c>
      <c r="Z6421" s="1" t="s">
        <v>47835</v>
      </c>
      <c r="AA6421" s="1" t="s">
        <v>47833</v>
      </c>
      <c r="AB6421" s="1" t="s">
        <v>778</v>
      </c>
      <c r="AC6421" s="1" t="s">
        <v>109</v>
      </c>
      <c r="AD6421" s="1" t="s">
        <v>1521</v>
      </c>
    </row>
    <row r="6422" spans="1:30" hidden="1" x14ac:dyDescent="0.3">
      <c r="A6422" s="1">
        <v>1</v>
      </c>
      <c r="B6422" s="1">
        <v>1</v>
      </c>
      <c r="C6422" s="1" t="s">
        <v>47836</v>
      </c>
      <c r="D6422" s="1" t="s">
        <v>47837</v>
      </c>
      <c r="E6422" s="2">
        <v>45424</v>
      </c>
      <c r="F6422" s="1" t="s">
        <v>47838</v>
      </c>
      <c r="G6422" s="3">
        <v>45380</v>
      </c>
      <c r="H6422" s="3">
        <v>45564</v>
      </c>
      <c r="I6422" s="1" t="s">
        <v>47839</v>
      </c>
      <c r="J6422" s="1" t="s">
        <v>47840</v>
      </c>
      <c r="K6422" s="1" t="s">
        <v>31</v>
      </c>
      <c r="L6422" s="1" t="s">
        <v>725</v>
      </c>
      <c r="M6422" s="1" t="s">
        <v>726</v>
      </c>
      <c r="N6422" s="1">
        <v>2018</v>
      </c>
      <c r="O6422" s="1" t="s">
        <v>47841</v>
      </c>
      <c r="P6422" s="1" t="s">
        <v>35</v>
      </c>
      <c r="Q6422" s="1" t="s">
        <v>174</v>
      </c>
      <c r="R6422" s="1" t="s">
        <v>175</v>
      </c>
      <c r="S6422" s="1" t="s">
        <v>176</v>
      </c>
      <c r="T6422" s="1" t="s">
        <v>464</v>
      </c>
      <c r="U6422" s="1" t="s">
        <v>464</v>
      </c>
      <c r="V6422" s="1" t="s">
        <v>58</v>
      </c>
      <c r="W6422" s="1" t="s">
        <v>47843</v>
      </c>
      <c r="X6422" s="3"/>
      <c r="Y6422" s="1" t="s">
        <v>50890</v>
      </c>
      <c r="Z6422" s="1" t="s">
        <v>47844</v>
      </c>
      <c r="AA6422" s="1" t="s">
        <v>47842</v>
      </c>
      <c r="AB6422" s="1" t="s">
        <v>2308</v>
      </c>
      <c r="AC6422" s="1" t="s">
        <v>109</v>
      </c>
      <c r="AD6422" s="1" t="s">
        <v>2309</v>
      </c>
    </row>
    <row r="6423" spans="1:30" hidden="1" x14ac:dyDescent="0.3">
      <c r="A6423" s="1">
        <v>1</v>
      </c>
      <c r="B6423" s="1">
        <v>1</v>
      </c>
      <c r="C6423" s="1" t="s">
        <v>47847</v>
      </c>
      <c r="D6423" s="1" t="s">
        <v>47847</v>
      </c>
      <c r="E6423" s="2">
        <v>45911</v>
      </c>
      <c r="F6423" s="1" t="s">
        <v>47848</v>
      </c>
      <c r="G6423" s="3">
        <v>45736</v>
      </c>
      <c r="H6423" s="3">
        <v>45920</v>
      </c>
      <c r="I6423" s="1" t="s">
        <v>47849</v>
      </c>
      <c r="J6423" s="1" t="s">
        <v>47850</v>
      </c>
      <c r="K6423" s="1" t="s">
        <v>766</v>
      </c>
      <c r="L6423" s="1" t="s">
        <v>1349</v>
      </c>
      <c r="M6423" s="1" t="s">
        <v>2071</v>
      </c>
      <c r="N6423" s="1">
        <v>2024</v>
      </c>
      <c r="O6423" s="1" t="s">
        <v>47851</v>
      </c>
      <c r="P6423" s="1" t="s">
        <v>35</v>
      </c>
      <c r="Q6423" s="1" t="s">
        <v>111</v>
      </c>
      <c r="R6423" s="1" t="s">
        <v>112</v>
      </c>
      <c r="S6423" s="1" t="s">
        <v>113</v>
      </c>
      <c r="T6423" s="1" t="s">
        <v>464</v>
      </c>
      <c r="U6423" s="1" t="s">
        <v>464</v>
      </c>
      <c r="V6423" s="1" t="s">
        <v>144</v>
      </c>
      <c r="W6423" s="1" t="s">
        <v>47853</v>
      </c>
      <c r="X6423" s="3"/>
      <c r="Y6423" s="1" t="s">
        <v>781</v>
      </c>
      <c r="Z6423" s="1" t="s">
        <v>47854</v>
      </c>
      <c r="AA6423" s="1" t="s">
        <v>47852</v>
      </c>
      <c r="AB6423" s="1" t="s">
        <v>6909</v>
      </c>
      <c r="AC6423" s="1" t="s">
        <v>109</v>
      </c>
      <c r="AD6423" s="1" t="s">
        <v>10291</v>
      </c>
    </row>
    <row r="6424" spans="1:30" hidden="1" x14ac:dyDescent="0.3">
      <c r="A6424" s="1">
        <v>1</v>
      </c>
      <c r="B6424" s="1">
        <v>1</v>
      </c>
      <c r="C6424" s="1" t="s">
        <v>47872</v>
      </c>
      <c r="D6424" s="1" t="s">
        <v>47873</v>
      </c>
      <c r="E6424" s="2">
        <v>45569</v>
      </c>
      <c r="F6424" s="1" t="s">
        <v>47874</v>
      </c>
      <c r="G6424" s="3">
        <v>45493</v>
      </c>
      <c r="H6424" s="3">
        <v>45677</v>
      </c>
      <c r="I6424" s="1" t="s">
        <v>47880</v>
      </c>
      <c r="J6424" s="1" t="s">
        <v>47881</v>
      </c>
      <c r="K6424" s="1" t="s">
        <v>314</v>
      </c>
      <c r="L6424" s="1" t="s">
        <v>32</v>
      </c>
      <c r="M6424" s="1" t="s">
        <v>973</v>
      </c>
      <c r="N6424" s="1">
        <v>2018</v>
      </c>
      <c r="O6424" s="1" t="s">
        <v>47877</v>
      </c>
      <c r="P6424" s="1" t="s">
        <v>35</v>
      </c>
      <c r="Q6424" s="1" t="s">
        <v>174</v>
      </c>
      <c r="R6424" s="1" t="s">
        <v>175</v>
      </c>
      <c r="S6424" s="1" t="s">
        <v>176</v>
      </c>
      <c r="T6424" s="1" t="s">
        <v>464</v>
      </c>
      <c r="U6424" s="1" t="s">
        <v>464</v>
      </c>
      <c r="V6424" s="1" t="s">
        <v>274</v>
      </c>
      <c r="W6424" s="1" t="s">
        <v>47879</v>
      </c>
      <c r="X6424" s="3">
        <v>45659</v>
      </c>
      <c r="Y6424" s="1" t="s">
        <v>478</v>
      </c>
      <c r="Z6424" s="1" t="s">
        <v>5163</v>
      </c>
      <c r="AA6424" s="1" t="s">
        <v>47878</v>
      </c>
      <c r="AB6424" s="1" t="s">
        <v>1296</v>
      </c>
      <c r="AC6424" s="1" t="s">
        <v>109</v>
      </c>
      <c r="AD6424" s="1" t="s">
        <v>10897</v>
      </c>
    </row>
    <row r="6425" spans="1:30" hidden="1" x14ac:dyDescent="0.3">
      <c r="A6425" s="1">
        <v>1</v>
      </c>
      <c r="B6425" s="1">
        <v>1</v>
      </c>
      <c r="C6425" s="1" t="s">
        <v>47930</v>
      </c>
      <c r="D6425" s="1" t="s">
        <v>47931</v>
      </c>
      <c r="E6425" s="2">
        <v>45624</v>
      </c>
      <c r="F6425" s="1" t="s">
        <v>47932</v>
      </c>
      <c r="G6425" s="3">
        <v>45561</v>
      </c>
      <c r="H6425" s="3">
        <v>45742</v>
      </c>
      <c r="I6425" s="1" t="s">
        <v>47933</v>
      </c>
      <c r="J6425" s="1" t="s">
        <v>47934</v>
      </c>
      <c r="K6425" s="1" t="s">
        <v>10465</v>
      </c>
      <c r="L6425" s="1" t="s">
        <v>185</v>
      </c>
      <c r="M6425" s="1" t="s">
        <v>3733</v>
      </c>
      <c r="N6425" s="1">
        <v>2017</v>
      </c>
      <c r="O6425" s="1" t="s">
        <v>47935</v>
      </c>
      <c r="P6425" s="1" t="s">
        <v>106</v>
      </c>
      <c r="Q6425" s="1" t="s">
        <v>174</v>
      </c>
      <c r="R6425" s="1" t="s">
        <v>175</v>
      </c>
      <c r="S6425" s="1" t="s">
        <v>176</v>
      </c>
      <c r="T6425" s="1" t="s">
        <v>464</v>
      </c>
      <c r="U6425" s="1" t="s">
        <v>464</v>
      </c>
      <c r="V6425" s="1" t="s">
        <v>124</v>
      </c>
      <c r="W6425" s="1" t="s">
        <v>47937</v>
      </c>
      <c r="X6425" s="3">
        <v>45654</v>
      </c>
      <c r="Y6425" s="1" t="s">
        <v>50884</v>
      </c>
      <c r="Z6425" s="1" t="s">
        <v>47938</v>
      </c>
      <c r="AA6425" s="1" t="s">
        <v>47936</v>
      </c>
      <c r="AB6425" s="1" t="s">
        <v>679</v>
      </c>
      <c r="AC6425" s="1" t="s">
        <v>109</v>
      </c>
      <c r="AD6425" s="1" t="s">
        <v>1251</v>
      </c>
    </row>
    <row r="6426" spans="1:30" hidden="1" x14ac:dyDescent="0.3">
      <c r="A6426" s="1">
        <v>1</v>
      </c>
      <c r="B6426" s="1">
        <v>1</v>
      </c>
      <c r="C6426" s="1" t="s">
        <v>47947</v>
      </c>
      <c r="D6426" s="1" t="s">
        <v>47948</v>
      </c>
      <c r="E6426" s="2">
        <v>45276</v>
      </c>
      <c r="F6426" s="1" t="s">
        <v>47949</v>
      </c>
      <c r="G6426" s="3">
        <v>45212</v>
      </c>
      <c r="H6426" s="3">
        <v>45395</v>
      </c>
      <c r="I6426" s="1" t="s">
        <v>47950</v>
      </c>
      <c r="J6426" s="1" t="s">
        <v>47951</v>
      </c>
      <c r="K6426" s="1" t="s">
        <v>47952</v>
      </c>
      <c r="L6426" s="1" t="s">
        <v>621</v>
      </c>
      <c r="M6426" s="1" t="s">
        <v>622</v>
      </c>
      <c r="N6426" s="1">
        <v>2014</v>
      </c>
      <c r="O6426" s="1" t="s">
        <v>47953</v>
      </c>
      <c r="P6426" s="1" t="s">
        <v>106</v>
      </c>
      <c r="Q6426" s="1" t="s">
        <v>174</v>
      </c>
      <c r="R6426" s="1" t="s">
        <v>175</v>
      </c>
      <c r="S6426" s="1" t="s">
        <v>176</v>
      </c>
      <c r="T6426" s="1" t="s">
        <v>464</v>
      </c>
      <c r="U6426" s="1" t="s">
        <v>464</v>
      </c>
      <c r="V6426" s="1" t="s">
        <v>58</v>
      </c>
      <c r="W6426" s="1" t="s">
        <v>47955</v>
      </c>
      <c r="X6426" s="3">
        <v>45318</v>
      </c>
      <c r="Y6426" s="1" t="s">
        <v>478</v>
      </c>
      <c r="Z6426" s="1" t="s">
        <v>47956</v>
      </c>
      <c r="AA6426" s="1" t="s">
        <v>47954</v>
      </c>
      <c r="AB6426" s="1" t="s">
        <v>2778</v>
      </c>
      <c r="AC6426" s="1" t="s">
        <v>109</v>
      </c>
      <c r="AD6426" s="1" t="s">
        <v>6031</v>
      </c>
    </row>
    <row r="6427" spans="1:30" hidden="1" x14ac:dyDescent="0.3">
      <c r="A6427" s="1">
        <v>1</v>
      </c>
      <c r="B6427" s="1">
        <v>1</v>
      </c>
      <c r="C6427" s="1" t="s">
        <v>48001</v>
      </c>
      <c r="D6427" s="1" t="s">
        <v>48002</v>
      </c>
      <c r="E6427" s="2">
        <v>45617</v>
      </c>
      <c r="F6427" s="1" t="s">
        <v>48003</v>
      </c>
      <c r="G6427" s="3">
        <v>45473</v>
      </c>
      <c r="H6427" s="3">
        <v>45656</v>
      </c>
      <c r="I6427" s="1" t="s">
        <v>48004</v>
      </c>
      <c r="J6427" s="1" t="s">
        <v>48005</v>
      </c>
      <c r="K6427" s="1" t="s">
        <v>92</v>
      </c>
      <c r="L6427" s="1" t="s">
        <v>86</v>
      </c>
      <c r="M6427" s="1" t="s">
        <v>2650</v>
      </c>
      <c r="N6427" s="1">
        <v>2021</v>
      </c>
      <c r="O6427" s="1" t="s">
        <v>48006</v>
      </c>
      <c r="P6427" s="1" t="s">
        <v>35</v>
      </c>
      <c r="Q6427" s="1" t="s">
        <v>174</v>
      </c>
      <c r="R6427" s="1" t="s">
        <v>175</v>
      </c>
      <c r="S6427" s="1" t="s">
        <v>176</v>
      </c>
      <c r="T6427" s="1" t="s">
        <v>464</v>
      </c>
      <c r="U6427" s="1" t="s">
        <v>464</v>
      </c>
      <c r="V6427" s="1" t="s">
        <v>274</v>
      </c>
      <c r="W6427" s="1" t="s">
        <v>48008</v>
      </c>
      <c r="X6427" s="3"/>
      <c r="Y6427" s="1" t="s">
        <v>478</v>
      </c>
      <c r="Z6427" s="1" t="s">
        <v>48009</v>
      </c>
      <c r="AA6427" s="1" t="s">
        <v>48007</v>
      </c>
      <c r="AB6427" s="1" t="s">
        <v>1087</v>
      </c>
      <c r="AC6427" s="1" t="s">
        <v>109</v>
      </c>
      <c r="AD6427" s="1" t="s">
        <v>1088</v>
      </c>
    </row>
    <row r="6428" spans="1:30" hidden="1" x14ac:dyDescent="0.3">
      <c r="A6428" s="1">
        <v>1</v>
      </c>
      <c r="B6428" s="1">
        <v>1</v>
      </c>
      <c r="C6428" s="1" t="s">
        <v>48310</v>
      </c>
      <c r="D6428" s="1" t="s">
        <v>48310</v>
      </c>
      <c r="E6428" s="2">
        <v>45803</v>
      </c>
      <c r="F6428" s="1" t="s">
        <v>48311</v>
      </c>
      <c r="G6428" s="3">
        <v>45791</v>
      </c>
      <c r="H6428" s="3">
        <v>45975</v>
      </c>
      <c r="I6428" s="1" t="s">
        <v>48312</v>
      </c>
      <c r="J6428" s="1" t="s">
        <v>48313</v>
      </c>
      <c r="K6428" s="1" t="s">
        <v>613</v>
      </c>
      <c r="L6428" s="1" t="s">
        <v>185</v>
      </c>
      <c r="M6428" s="1" t="s">
        <v>1969</v>
      </c>
      <c r="N6428" s="1">
        <v>2024</v>
      </c>
      <c r="O6428" s="1" t="s">
        <v>48314</v>
      </c>
      <c r="P6428" s="1" t="s">
        <v>35</v>
      </c>
      <c r="Q6428" s="1" t="s">
        <v>175</v>
      </c>
      <c r="R6428" s="1" t="s">
        <v>681</v>
      </c>
      <c r="S6428" s="1" t="s">
        <v>174</v>
      </c>
      <c r="T6428" s="1" t="s">
        <v>464</v>
      </c>
      <c r="U6428" s="1" t="s">
        <v>464</v>
      </c>
      <c r="V6428" s="1" t="s">
        <v>36</v>
      </c>
      <c r="W6428" s="1" t="s">
        <v>48316</v>
      </c>
      <c r="X6428" s="3"/>
      <c r="Y6428" s="1" t="s">
        <v>955</v>
      </c>
      <c r="Z6428" s="1" t="s">
        <v>48317</v>
      </c>
      <c r="AA6428" s="1" t="s">
        <v>48315</v>
      </c>
      <c r="AB6428" s="1" t="s">
        <v>8418</v>
      </c>
      <c r="AC6428" s="1" t="s">
        <v>109</v>
      </c>
      <c r="AD6428" s="1" t="s">
        <v>8419</v>
      </c>
    </row>
    <row r="6429" spans="1:30" hidden="1" x14ac:dyDescent="0.3">
      <c r="A6429" s="1">
        <v>1</v>
      </c>
      <c r="B6429" s="1">
        <v>1</v>
      </c>
      <c r="C6429" s="1" t="s">
        <v>48318</v>
      </c>
      <c r="D6429" s="1" t="s">
        <v>48319</v>
      </c>
      <c r="E6429" s="2">
        <v>45593</v>
      </c>
      <c r="F6429" s="1" t="s">
        <v>48320</v>
      </c>
      <c r="G6429" s="3">
        <v>45575</v>
      </c>
      <c r="H6429" s="3">
        <v>45757</v>
      </c>
      <c r="I6429" s="1" t="s">
        <v>48321</v>
      </c>
      <c r="J6429" s="1" t="s">
        <v>48322</v>
      </c>
      <c r="K6429" s="1" t="s">
        <v>43</v>
      </c>
      <c r="L6429" s="1" t="s">
        <v>254</v>
      </c>
      <c r="M6429" s="1" t="s">
        <v>15978</v>
      </c>
      <c r="N6429" s="1">
        <v>2020</v>
      </c>
      <c r="O6429" s="1" t="s">
        <v>48323</v>
      </c>
      <c r="P6429" s="1" t="s">
        <v>35</v>
      </c>
      <c r="Q6429" s="1" t="s">
        <v>174</v>
      </c>
      <c r="R6429" s="1" t="s">
        <v>175</v>
      </c>
      <c r="S6429" s="1" t="s">
        <v>176</v>
      </c>
      <c r="T6429" s="1" t="s">
        <v>464</v>
      </c>
      <c r="U6429" s="1" t="s">
        <v>464</v>
      </c>
      <c r="V6429" s="1" t="s">
        <v>246</v>
      </c>
      <c r="W6429" s="1" t="s">
        <v>48325</v>
      </c>
      <c r="X6429" s="3"/>
      <c r="Y6429" s="1" t="s">
        <v>50900</v>
      </c>
      <c r="Z6429" s="1" t="s">
        <v>48326</v>
      </c>
      <c r="AA6429" s="1" t="s">
        <v>48324</v>
      </c>
      <c r="AB6429" s="1" t="s">
        <v>37949</v>
      </c>
      <c r="AC6429" s="1" t="s">
        <v>109</v>
      </c>
      <c r="AD6429" s="1" t="s">
        <v>37950</v>
      </c>
    </row>
    <row r="6430" spans="1:30" hidden="1" x14ac:dyDescent="0.3">
      <c r="A6430" s="1">
        <v>1</v>
      </c>
      <c r="B6430" s="1">
        <v>1</v>
      </c>
      <c r="C6430" s="1" t="s">
        <v>48336</v>
      </c>
      <c r="D6430" s="1" t="s">
        <v>48336</v>
      </c>
      <c r="E6430" s="2">
        <v>45890</v>
      </c>
      <c r="F6430" s="1" t="s">
        <v>48337</v>
      </c>
      <c r="G6430" s="3">
        <v>45843</v>
      </c>
      <c r="H6430" s="3">
        <v>46027</v>
      </c>
      <c r="I6430" s="1" t="s">
        <v>48338</v>
      </c>
      <c r="J6430" s="1" t="s">
        <v>48339</v>
      </c>
      <c r="K6430" s="1" t="s">
        <v>2114</v>
      </c>
      <c r="L6430" s="1" t="s">
        <v>32</v>
      </c>
      <c r="M6430" s="1" t="s">
        <v>877</v>
      </c>
      <c r="N6430" s="1">
        <v>2019</v>
      </c>
      <c r="O6430" s="1" t="s">
        <v>48340</v>
      </c>
      <c r="P6430" s="1" t="s">
        <v>35</v>
      </c>
      <c r="Q6430" s="1" t="s">
        <v>175</v>
      </c>
      <c r="R6430" s="1" t="s">
        <v>681</v>
      </c>
      <c r="S6430" s="1" t="s">
        <v>174</v>
      </c>
      <c r="T6430" s="1" t="s">
        <v>464</v>
      </c>
      <c r="U6430" s="1" t="s">
        <v>464</v>
      </c>
      <c r="V6430" s="1" t="s">
        <v>793</v>
      </c>
      <c r="W6430" s="1" t="s">
        <v>48342</v>
      </c>
      <c r="X6430" s="3"/>
      <c r="Y6430" s="1" t="s">
        <v>955</v>
      </c>
      <c r="Z6430" s="1" t="s">
        <v>48343</v>
      </c>
      <c r="AA6430" s="1" t="s">
        <v>48341</v>
      </c>
      <c r="AB6430" s="1" t="s">
        <v>2296</v>
      </c>
      <c r="AC6430" s="1" t="s">
        <v>109</v>
      </c>
      <c r="AD6430" s="1" t="s">
        <v>2297</v>
      </c>
    </row>
    <row r="6431" spans="1:30" hidden="1" x14ac:dyDescent="0.3">
      <c r="A6431" s="1">
        <v>1</v>
      </c>
      <c r="B6431" s="1">
        <v>1</v>
      </c>
      <c r="C6431" s="1" t="s">
        <v>23861</v>
      </c>
      <c r="D6431" s="1" t="s">
        <v>23861</v>
      </c>
      <c r="E6431" s="2">
        <v>45780</v>
      </c>
      <c r="F6431" s="1" t="s">
        <v>48389</v>
      </c>
      <c r="G6431" s="3">
        <v>45680</v>
      </c>
      <c r="H6431" s="3">
        <v>45861</v>
      </c>
      <c r="I6431" s="1" t="s">
        <v>48390</v>
      </c>
      <c r="J6431" s="1" t="s">
        <v>48391</v>
      </c>
      <c r="K6431" s="1" t="s">
        <v>204</v>
      </c>
      <c r="L6431" s="1" t="s">
        <v>32</v>
      </c>
      <c r="M6431" s="1" t="s">
        <v>877</v>
      </c>
      <c r="N6431" s="1">
        <v>2021</v>
      </c>
      <c r="O6431" s="1" t="s">
        <v>48385</v>
      </c>
      <c r="P6431" s="1" t="s">
        <v>35</v>
      </c>
      <c r="Q6431" s="1" t="s">
        <v>175</v>
      </c>
      <c r="R6431" s="1" t="s">
        <v>681</v>
      </c>
      <c r="S6431" s="1" t="s">
        <v>174</v>
      </c>
      <c r="T6431" s="1" t="s">
        <v>464</v>
      </c>
      <c r="U6431" s="1" t="s">
        <v>464</v>
      </c>
      <c r="V6431" s="1" t="s">
        <v>144</v>
      </c>
      <c r="W6431" s="1" t="s">
        <v>48387</v>
      </c>
      <c r="X6431" s="3"/>
      <c r="Y6431" s="1" t="s">
        <v>684</v>
      </c>
      <c r="Z6431" s="1" t="s">
        <v>48388</v>
      </c>
      <c r="AA6431" s="1" t="s">
        <v>48386</v>
      </c>
      <c r="AB6431" s="1" t="s">
        <v>4438</v>
      </c>
      <c r="AC6431" s="1" t="s">
        <v>109</v>
      </c>
      <c r="AD6431" s="1" t="s">
        <v>7871</v>
      </c>
    </row>
    <row r="6432" spans="1:30" hidden="1" x14ac:dyDescent="0.3">
      <c r="A6432" s="1">
        <v>1</v>
      </c>
      <c r="B6432" s="1">
        <v>1</v>
      </c>
      <c r="C6432" s="1" t="s">
        <v>48392</v>
      </c>
      <c r="D6432" s="1" t="s">
        <v>48392</v>
      </c>
      <c r="E6432" s="2">
        <v>45715</v>
      </c>
      <c r="F6432" s="1" t="s">
        <v>48393</v>
      </c>
      <c r="G6432" s="3">
        <v>45711</v>
      </c>
      <c r="H6432" s="3">
        <v>45892</v>
      </c>
      <c r="I6432" s="1" t="s">
        <v>48394</v>
      </c>
      <c r="J6432" s="1" t="s">
        <v>48395</v>
      </c>
      <c r="K6432" s="1" t="s">
        <v>9215</v>
      </c>
      <c r="L6432" s="1" t="s">
        <v>32</v>
      </c>
      <c r="M6432" s="1" t="s">
        <v>973</v>
      </c>
      <c r="N6432" s="1">
        <v>2006</v>
      </c>
      <c r="O6432" s="1" t="s">
        <v>48396</v>
      </c>
      <c r="P6432" s="1" t="s">
        <v>35</v>
      </c>
      <c r="Q6432" s="1" t="s">
        <v>175</v>
      </c>
      <c r="R6432" s="1" t="s">
        <v>681</v>
      </c>
      <c r="S6432" s="1" t="s">
        <v>174</v>
      </c>
      <c r="V6432" s="1" t="s">
        <v>124</v>
      </c>
      <c r="W6432" s="1" t="s">
        <v>48398</v>
      </c>
      <c r="X6432" s="3"/>
      <c r="Y6432" s="1" t="s">
        <v>697</v>
      </c>
      <c r="Z6432" s="1" t="s">
        <v>48399</v>
      </c>
      <c r="AA6432" s="1" t="s">
        <v>48397</v>
      </c>
      <c r="AB6432" s="1" t="s">
        <v>1959</v>
      </c>
      <c r="AC6432" s="1" t="s">
        <v>109</v>
      </c>
      <c r="AD6432" s="1" t="s">
        <v>1960</v>
      </c>
    </row>
    <row r="6433" spans="1:30" hidden="1" x14ac:dyDescent="0.3">
      <c r="A6433" s="1">
        <v>1</v>
      </c>
      <c r="B6433" s="1">
        <v>1</v>
      </c>
      <c r="C6433" s="1" t="s">
        <v>48470</v>
      </c>
      <c r="D6433" s="1" t="s">
        <v>48471</v>
      </c>
      <c r="E6433" s="2">
        <v>45779</v>
      </c>
      <c r="F6433" s="1" t="s">
        <v>48472</v>
      </c>
      <c r="G6433" s="3">
        <v>45714</v>
      </c>
      <c r="H6433" s="3">
        <v>45895</v>
      </c>
      <c r="I6433" s="1" t="s">
        <v>48473</v>
      </c>
      <c r="J6433" s="1" t="s">
        <v>48474</v>
      </c>
      <c r="K6433" s="1" t="s">
        <v>613</v>
      </c>
      <c r="L6433" s="1" t="s">
        <v>86</v>
      </c>
      <c r="M6433" s="1" t="s">
        <v>703</v>
      </c>
      <c r="N6433" s="1">
        <v>2007</v>
      </c>
      <c r="O6433" s="1" t="s">
        <v>48475</v>
      </c>
      <c r="P6433" s="1" t="s">
        <v>35</v>
      </c>
      <c r="Q6433" s="1" t="s">
        <v>175</v>
      </c>
      <c r="R6433" s="1" t="s">
        <v>681</v>
      </c>
      <c r="S6433" s="1" t="s">
        <v>174</v>
      </c>
      <c r="V6433" s="1" t="s">
        <v>47</v>
      </c>
      <c r="W6433" s="1" t="s">
        <v>48477</v>
      </c>
      <c r="X6433" s="3"/>
      <c r="Y6433" s="1" t="s">
        <v>697</v>
      </c>
      <c r="Z6433" s="1" t="s">
        <v>48478</v>
      </c>
      <c r="AA6433" s="1" t="s">
        <v>48476</v>
      </c>
      <c r="AB6433" s="1" t="s">
        <v>172</v>
      </c>
      <c r="AC6433" s="1" t="s">
        <v>109</v>
      </c>
      <c r="AD6433" s="1" t="s">
        <v>173</v>
      </c>
    </row>
    <row r="6434" spans="1:30" hidden="1" x14ac:dyDescent="0.3">
      <c r="A6434" s="1">
        <v>1</v>
      </c>
      <c r="B6434" s="1">
        <v>1</v>
      </c>
      <c r="C6434" s="1" t="s">
        <v>48479</v>
      </c>
      <c r="D6434" s="1" t="s">
        <v>48479</v>
      </c>
      <c r="E6434" s="2">
        <v>45678</v>
      </c>
      <c r="F6434" s="1" t="s">
        <v>48487</v>
      </c>
      <c r="G6434" s="3">
        <v>45591</v>
      </c>
      <c r="H6434" s="3">
        <v>45773</v>
      </c>
      <c r="I6434" s="1" t="s">
        <v>48488</v>
      </c>
      <c r="J6434" s="1" t="s">
        <v>48489</v>
      </c>
      <c r="K6434" s="1" t="s">
        <v>204</v>
      </c>
      <c r="L6434" s="1" t="s">
        <v>103</v>
      </c>
      <c r="M6434" s="1" t="s">
        <v>306</v>
      </c>
      <c r="N6434" s="1">
        <v>2023</v>
      </c>
      <c r="O6434" s="1" t="s">
        <v>48483</v>
      </c>
      <c r="P6434" s="1" t="s">
        <v>35</v>
      </c>
      <c r="Q6434" s="1" t="s">
        <v>174</v>
      </c>
      <c r="R6434" s="1" t="s">
        <v>175</v>
      </c>
      <c r="S6434" s="1" t="s">
        <v>176</v>
      </c>
      <c r="T6434" s="1" t="s">
        <v>731</v>
      </c>
      <c r="U6434" s="1" t="s">
        <v>731</v>
      </c>
      <c r="V6434" s="1" t="s">
        <v>362</v>
      </c>
      <c r="W6434" s="1" t="s">
        <v>48485</v>
      </c>
      <c r="X6434" s="3">
        <v>45684</v>
      </c>
      <c r="Y6434" s="1" t="s">
        <v>1831</v>
      </c>
      <c r="Z6434" s="1" t="s">
        <v>48486</v>
      </c>
      <c r="AA6434" s="1" t="s">
        <v>48484</v>
      </c>
      <c r="AB6434" s="1" t="s">
        <v>754</v>
      </c>
      <c r="AC6434" s="1" t="s">
        <v>109</v>
      </c>
      <c r="AD6434" s="1" t="s">
        <v>1454</v>
      </c>
    </row>
    <row r="6435" spans="1:30" hidden="1" x14ac:dyDescent="0.3">
      <c r="A6435" s="1">
        <v>1</v>
      </c>
      <c r="B6435" s="1">
        <v>1</v>
      </c>
      <c r="C6435" s="1" t="s">
        <v>46377</v>
      </c>
      <c r="D6435" s="1" t="s">
        <v>46378</v>
      </c>
      <c r="E6435" s="2">
        <v>45715</v>
      </c>
      <c r="F6435" s="1" t="s">
        <v>46387</v>
      </c>
      <c r="G6435" s="3">
        <v>45573</v>
      </c>
      <c r="H6435" s="3">
        <v>45755</v>
      </c>
      <c r="I6435" s="1" t="s">
        <v>46388</v>
      </c>
      <c r="J6435" s="1" t="s">
        <v>46389</v>
      </c>
      <c r="K6435" s="1" t="s">
        <v>6493</v>
      </c>
      <c r="L6435" s="1" t="s">
        <v>1461</v>
      </c>
      <c r="M6435" s="1" t="s">
        <v>46382</v>
      </c>
      <c r="N6435" s="1">
        <v>2019</v>
      </c>
      <c r="O6435" s="1" t="s">
        <v>46383</v>
      </c>
      <c r="P6435" s="1" t="s">
        <v>35</v>
      </c>
      <c r="Q6435" s="1" t="s">
        <v>174</v>
      </c>
      <c r="R6435" s="1" t="s">
        <v>175</v>
      </c>
      <c r="S6435" s="1" t="s">
        <v>176</v>
      </c>
      <c r="T6435" s="1" t="s">
        <v>464</v>
      </c>
      <c r="U6435" s="1" t="s">
        <v>464</v>
      </c>
      <c r="V6435" s="1" t="s">
        <v>228</v>
      </c>
      <c r="W6435" s="1" t="s">
        <v>46385</v>
      </c>
      <c r="X6435" s="3"/>
      <c r="Y6435" s="1" t="s">
        <v>478</v>
      </c>
      <c r="Z6435" s="1" t="s">
        <v>46386</v>
      </c>
      <c r="AA6435" s="1" t="s">
        <v>46390</v>
      </c>
      <c r="AB6435" s="1" t="s">
        <v>11906</v>
      </c>
      <c r="AC6435" s="1" t="s">
        <v>109</v>
      </c>
      <c r="AD6435" s="1" t="s">
        <v>11907</v>
      </c>
    </row>
    <row r="6436" spans="1:30" hidden="1" x14ac:dyDescent="0.3">
      <c r="A6436" s="1">
        <v>1</v>
      </c>
      <c r="B6436" s="1">
        <v>1</v>
      </c>
      <c r="C6436" s="1" t="s">
        <v>46401</v>
      </c>
      <c r="D6436" s="1" t="s">
        <v>46402</v>
      </c>
      <c r="E6436" s="2">
        <v>45553</v>
      </c>
      <c r="F6436" s="1" t="s">
        <v>46403</v>
      </c>
      <c r="G6436" s="3">
        <v>45485</v>
      </c>
      <c r="H6436" s="3">
        <v>45669</v>
      </c>
      <c r="I6436" s="1" t="s">
        <v>46404</v>
      </c>
      <c r="J6436" s="1" t="s">
        <v>46405</v>
      </c>
      <c r="K6436" s="1" t="s">
        <v>31</v>
      </c>
      <c r="L6436" s="1" t="s">
        <v>32</v>
      </c>
      <c r="M6436" s="1" t="s">
        <v>877</v>
      </c>
      <c r="N6436" s="1">
        <v>2023</v>
      </c>
      <c r="O6436" s="1" t="s">
        <v>46406</v>
      </c>
      <c r="P6436" s="1" t="s">
        <v>35</v>
      </c>
      <c r="Q6436" s="1" t="s">
        <v>174</v>
      </c>
      <c r="R6436" s="1" t="s">
        <v>175</v>
      </c>
      <c r="S6436" s="1" t="s">
        <v>176</v>
      </c>
      <c r="T6436" s="1" t="s">
        <v>464</v>
      </c>
      <c r="U6436" s="1" t="s">
        <v>464</v>
      </c>
      <c r="V6436" s="1" t="s">
        <v>87</v>
      </c>
      <c r="W6436" s="1" t="s">
        <v>46407</v>
      </c>
      <c r="X6436" s="3"/>
      <c r="Y6436" s="1" t="s">
        <v>478</v>
      </c>
      <c r="Z6436" s="1" t="s">
        <v>46400</v>
      </c>
      <c r="AA6436" s="1" t="s">
        <v>46398</v>
      </c>
      <c r="AB6436" s="1" t="s">
        <v>108</v>
      </c>
      <c r="AC6436" s="1" t="s">
        <v>109</v>
      </c>
      <c r="AD6436" s="1" t="s">
        <v>110</v>
      </c>
    </row>
    <row r="6437" spans="1:30" hidden="1" x14ac:dyDescent="0.3">
      <c r="A6437" s="1">
        <v>1</v>
      </c>
      <c r="B6437" s="1">
        <v>1</v>
      </c>
      <c r="C6437" s="1" t="s">
        <v>46408</v>
      </c>
      <c r="D6437" s="1" t="s">
        <v>46408</v>
      </c>
      <c r="E6437" s="2">
        <v>45544</v>
      </c>
      <c r="F6437" s="1" t="s">
        <v>46409</v>
      </c>
      <c r="G6437" s="3">
        <v>45450</v>
      </c>
      <c r="H6437" s="3">
        <v>45633</v>
      </c>
      <c r="I6437" s="1" t="s">
        <v>46410</v>
      </c>
      <c r="J6437" s="1" t="s">
        <v>46411</v>
      </c>
      <c r="K6437" s="1" t="s">
        <v>766</v>
      </c>
      <c r="L6437" s="1" t="s">
        <v>32</v>
      </c>
      <c r="M6437" s="1" t="s">
        <v>973</v>
      </c>
      <c r="N6437" s="1">
        <v>2008</v>
      </c>
      <c r="O6437" s="1" t="s">
        <v>46412</v>
      </c>
      <c r="P6437" s="1" t="s">
        <v>35</v>
      </c>
      <c r="Q6437" s="1" t="s">
        <v>174</v>
      </c>
      <c r="R6437" s="1" t="s">
        <v>175</v>
      </c>
      <c r="S6437" s="1" t="s">
        <v>176</v>
      </c>
      <c r="T6437" s="1" t="s">
        <v>464</v>
      </c>
      <c r="U6437" s="1" t="s">
        <v>464</v>
      </c>
      <c r="V6437" s="1" t="s">
        <v>318</v>
      </c>
      <c r="W6437" s="1" t="s">
        <v>46414</v>
      </c>
      <c r="X6437" s="3"/>
      <c r="Y6437" s="1" t="s">
        <v>478</v>
      </c>
      <c r="Z6437" s="1" t="s">
        <v>46415</v>
      </c>
      <c r="AA6437" s="1" t="s">
        <v>46413</v>
      </c>
      <c r="AB6437" s="1" t="s">
        <v>1820</v>
      </c>
      <c r="AC6437" s="1" t="s">
        <v>109</v>
      </c>
      <c r="AD6437" s="1" t="s">
        <v>1821</v>
      </c>
    </row>
    <row r="6438" spans="1:30" hidden="1" x14ac:dyDescent="0.3">
      <c r="A6438" s="1">
        <v>1</v>
      </c>
      <c r="B6438" s="1">
        <v>1</v>
      </c>
      <c r="C6438" s="1" t="s">
        <v>46424</v>
      </c>
      <c r="D6438" s="1" t="s">
        <v>46425</v>
      </c>
      <c r="E6438" s="2">
        <v>45096</v>
      </c>
      <c r="F6438" s="1" t="s">
        <v>46426</v>
      </c>
      <c r="G6438" s="3">
        <v>44982</v>
      </c>
      <c r="H6438" s="3">
        <v>45163</v>
      </c>
      <c r="I6438" s="1" t="s">
        <v>46427</v>
      </c>
      <c r="J6438" s="1" t="s">
        <v>46428</v>
      </c>
      <c r="K6438" s="1" t="s">
        <v>787</v>
      </c>
      <c r="L6438" s="1" t="s">
        <v>432</v>
      </c>
      <c r="M6438" s="1" t="s">
        <v>3034</v>
      </c>
      <c r="N6438" s="1">
        <v>2017</v>
      </c>
      <c r="O6438" s="1" t="s">
        <v>46429</v>
      </c>
      <c r="P6438" s="1" t="s">
        <v>35</v>
      </c>
      <c r="Q6438" s="1" t="s">
        <v>174</v>
      </c>
      <c r="R6438" s="1" t="s">
        <v>175</v>
      </c>
      <c r="S6438" s="1" t="s">
        <v>176</v>
      </c>
      <c r="T6438" s="1" t="s">
        <v>464</v>
      </c>
      <c r="U6438" s="1" t="s">
        <v>464</v>
      </c>
      <c r="V6438" s="1" t="s">
        <v>624</v>
      </c>
      <c r="W6438" s="1" t="s">
        <v>46431</v>
      </c>
      <c r="X6438" s="3"/>
      <c r="Y6438" s="1" t="s">
        <v>478</v>
      </c>
      <c r="Z6438" s="1" t="s">
        <v>46432</v>
      </c>
      <c r="AA6438" s="1" t="s">
        <v>46430</v>
      </c>
      <c r="AB6438" s="1" t="s">
        <v>2402</v>
      </c>
      <c r="AC6438" s="1" t="s">
        <v>109</v>
      </c>
      <c r="AD6438" s="1" t="s">
        <v>2403</v>
      </c>
    </row>
    <row r="6439" spans="1:30" hidden="1" x14ac:dyDescent="0.3">
      <c r="A6439" s="1">
        <v>1</v>
      </c>
      <c r="B6439" s="1">
        <v>1</v>
      </c>
      <c r="C6439" s="1" t="s">
        <v>46457</v>
      </c>
      <c r="D6439" s="1" t="s">
        <v>46457</v>
      </c>
      <c r="E6439" s="2">
        <v>45642</v>
      </c>
      <c r="F6439" s="1" t="s">
        <v>46465</v>
      </c>
      <c r="G6439" s="3">
        <v>45635</v>
      </c>
      <c r="H6439" s="3">
        <v>45817</v>
      </c>
      <c r="I6439" s="1" t="s">
        <v>46466</v>
      </c>
      <c r="J6439" s="1" t="s">
        <v>46467</v>
      </c>
      <c r="K6439" s="1" t="s">
        <v>775</v>
      </c>
      <c r="L6439" s="1" t="s">
        <v>386</v>
      </c>
      <c r="M6439" s="1" t="s">
        <v>3322</v>
      </c>
      <c r="N6439" s="1">
        <v>2021</v>
      </c>
      <c r="O6439" s="1" t="s">
        <v>46461</v>
      </c>
      <c r="P6439" s="1" t="s">
        <v>106</v>
      </c>
      <c r="Q6439" s="1" t="s">
        <v>174</v>
      </c>
      <c r="R6439" s="1" t="s">
        <v>175</v>
      </c>
      <c r="S6439" s="1" t="s">
        <v>176</v>
      </c>
      <c r="T6439" s="1" t="s">
        <v>464</v>
      </c>
      <c r="U6439" s="1" t="s">
        <v>464</v>
      </c>
      <c r="V6439" s="1" t="s">
        <v>228</v>
      </c>
      <c r="W6439" s="1" t="s">
        <v>46463</v>
      </c>
      <c r="X6439" s="3"/>
      <c r="Y6439" s="1" t="s">
        <v>50883</v>
      </c>
      <c r="Z6439" s="1" t="s">
        <v>46464</v>
      </c>
      <c r="AA6439" s="1" t="s">
        <v>46462</v>
      </c>
      <c r="AB6439" s="1" t="s">
        <v>9026</v>
      </c>
      <c r="AC6439" s="1" t="s">
        <v>109</v>
      </c>
      <c r="AD6439" s="1" t="s">
        <v>9027</v>
      </c>
    </row>
    <row r="6440" spans="1:30" hidden="1" x14ac:dyDescent="0.3">
      <c r="A6440" s="1">
        <v>1</v>
      </c>
      <c r="B6440" s="1">
        <v>1</v>
      </c>
      <c r="C6440" s="1" t="s">
        <v>46477</v>
      </c>
      <c r="D6440" s="1" t="s">
        <v>46477</v>
      </c>
      <c r="E6440" s="2">
        <v>45537</v>
      </c>
      <c r="F6440" s="1" t="s">
        <v>46478</v>
      </c>
      <c r="G6440" s="3">
        <v>45486</v>
      </c>
      <c r="H6440" s="3">
        <v>45670</v>
      </c>
      <c r="I6440" s="1" t="s">
        <v>46479</v>
      </c>
      <c r="J6440" s="1" t="s">
        <v>18675</v>
      </c>
      <c r="K6440" s="1" t="s">
        <v>5374</v>
      </c>
      <c r="L6440" s="1" t="s">
        <v>386</v>
      </c>
      <c r="M6440" s="1" t="s">
        <v>4179</v>
      </c>
      <c r="N6440" s="1">
        <v>2019</v>
      </c>
      <c r="O6440" s="1" t="s">
        <v>46480</v>
      </c>
      <c r="P6440" s="1" t="s">
        <v>35</v>
      </c>
      <c r="Q6440" s="1" t="s">
        <v>174</v>
      </c>
      <c r="R6440" s="1" t="s">
        <v>175</v>
      </c>
      <c r="S6440" s="1" t="s">
        <v>176</v>
      </c>
      <c r="V6440" s="1" t="s">
        <v>590</v>
      </c>
      <c r="W6440" s="1" t="s">
        <v>46482</v>
      </c>
      <c r="X6440" s="3"/>
      <c r="Y6440" s="1" t="s">
        <v>809</v>
      </c>
      <c r="Z6440" s="1" t="s">
        <v>13045</v>
      </c>
      <c r="AA6440" s="1" t="s">
        <v>46481</v>
      </c>
      <c r="AB6440" s="1" t="s">
        <v>2813</v>
      </c>
      <c r="AC6440" s="1" t="s">
        <v>109</v>
      </c>
      <c r="AD6440" s="1" t="s">
        <v>2814</v>
      </c>
    </row>
    <row r="6441" spans="1:30" hidden="1" x14ac:dyDescent="0.3">
      <c r="A6441" s="1">
        <v>1</v>
      </c>
      <c r="B6441" s="1">
        <v>1</v>
      </c>
      <c r="C6441" s="1" t="s">
        <v>46493</v>
      </c>
      <c r="D6441" s="1" t="s">
        <v>46493</v>
      </c>
      <c r="E6441" s="2">
        <v>45370</v>
      </c>
      <c r="F6441" s="1" t="s">
        <v>46494</v>
      </c>
      <c r="G6441" s="3">
        <v>45255</v>
      </c>
      <c r="H6441" s="3">
        <v>45437</v>
      </c>
      <c r="I6441" s="1" t="s">
        <v>46495</v>
      </c>
      <c r="J6441" s="1" t="s">
        <v>46496</v>
      </c>
      <c r="K6441" s="1" t="s">
        <v>4457</v>
      </c>
      <c r="L6441" s="1" t="s">
        <v>1349</v>
      </c>
      <c r="M6441" s="1" t="s">
        <v>30554</v>
      </c>
      <c r="N6441" s="1">
        <v>2010</v>
      </c>
      <c r="O6441" s="1" t="s">
        <v>46497</v>
      </c>
      <c r="P6441" s="1" t="s">
        <v>35</v>
      </c>
      <c r="Q6441" s="1" t="s">
        <v>174</v>
      </c>
      <c r="R6441" s="1" t="s">
        <v>175</v>
      </c>
      <c r="S6441" s="1" t="s">
        <v>176</v>
      </c>
      <c r="T6441" s="1" t="s">
        <v>731</v>
      </c>
      <c r="U6441" s="1" t="s">
        <v>731</v>
      </c>
      <c r="V6441" s="1" t="s">
        <v>58</v>
      </c>
      <c r="W6441" s="1" t="s">
        <v>46499</v>
      </c>
      <c r="X6441" s="3"/>
      <c r="Y6441" s="1" t="s">
        <v>1525</v>
      </c>
      <c r="Z6441" s="1" t="s">
        <v>46500</v>
      </c>
      <c r="AA6441" s="1" t="s">
        <v>46498</v>
      </c>
      <c r="AB6441" s="1" t="s">
        <v>7567</v>
      </c>
      <c r="AC6441" s="1" t="s">
        <v>109</v>
      </c>
      <c r="AD6441" s="1" t="s">
        <v>7568</v>
      </c>
    </row>
    <row r="6442" spans="1:30" hidden="1" x14ac:dyDescent="0.3">
      <c r="A6442" s="1">
        <v>1</v>
      </c>
      <c r="B6442" s="1">
        <v>1</v>
      </c>
      <c r="C6442" s="1" t="s">
        <v>46493</v>
      </c>
      <c r="D6442" s="1" t="s">
        <v>46493</v>
      </c>
      <c r="E6442" s="2">
        <v>45399</v>
      </c>
      <c r="F6442" s="1" t="s">
        <v>46494</v>
      </c>
      <c r="G6442" s="3">
        <v>45255</v>
      </c>
      <c r="H6442" s="3">
        <v>45437</v>
      </c>
      <c r="I6442" s="1" t="s">
        <v>46501</v>
      </c>
      <c r="J6442" s="1" t="s">
        <v>46502</v>
      </c>
      <c r="K6442" s="1" t="s">
        <v>3457</v>
      </c>
      <c r="L6442" s="1" t="s">
        <v>1349</v>
      </c>
      <c r="M6442" s="1" t="s">
        <v>30554</v>
      </c>
      <c r="N6442" s="1">
        <v>2010</v>
      </c>
      <c r="O6442" s="1" t="s">
        <v>46497</v>
      </c>
      <c r="P6442" s="1" t="s">
        <v>35</v>
      </c>
      <c r="Q6442" s="1" t="s">
        <v>174</v>
      </c>
      <c r="R6442" s="1" t="s">
        <v>175</v>
      </c>
      <c r="S6442" s="1" t="s">
        <v>176</v>
      </c>
      <c r="T6442" s="1" t="s">
        <v>731</v>
      </c>
      <c r="U6442" s="1" t="s">
        <v>731</v>
      </c>
      <c r="V6442" s="1" t="s">
        <v>362</v>
      </c>
      <c r="W6442" s="1" t="s">
        <v>46499</v>
      </c>
      <c r="X6442" s="3"/>
      <c r="Y6442" s="1" t="s">
        <v>1525</v>
      </c>
      <c r="Z6442" s="1" t="s">
        <v>46500</v>
      </c>
      <c r="AA6442" s="1" t="s">
        <v>46498</v>
      </c>
      <c r="AB6442" s="1" t="s">
        <v>7567</v>
      </c>
      <c r="AC6442" s="1" t="s">
        <v>109</v>
      </c>
      <c r="AD6442" s="1" t="s">
        <v>7568</v>
      </c>
    </row>
    <row r="6443" spans="1:30" hidden="1" x14ac:dyDescent="0.3">
      <c r="A6443" s="1">
        <v>1</v>
      </c>
      <c r="B6443" s="1">
        <v>1</v>
      </c>
      <c r="C6443" s="1" t="s">
        <v>48613</v>
      </c>
      <c r="D6443" s="1" t="s">
        <v>48613</v>
      </c>
      <c r="E6443" s="2">
        <v>45891</v>
      </c>
      <c r="F6443" s="1" t="s">
        <v>48614</v>
      </c>
      <c r="G6443" s="3">
        <v>45863</v>
      </c>
      <c r="H6443" s="3">
        <v>46047</v>
      </c>
      <c r="I6443" s="1" t="s">
        <v>48615</v>
      </c>
      <c r="J6443" s="1" t="s">
        <v>48616</v>
      </c>
      <c r="K6443" s="1" t="s">
        <v>7664</v>
      </c>
      <c r="L6443" s="1" t="s">
        <v>103</v>
      </c>
      <c r="M6443" s="1" t="s">
        <v>851</v>
      </c>
      <c r="N6443" s="1">
        <v>2009</v>
      </c>
      <c r="O6443" s="1" t="s">
        <v>48617</v>
      </c>
      <c r="P6443" s="1" t="s">
        <v>35</v>
      </c>
      <c r="Q6443" s="1" t="s">
        <v>175</v>
      </c>
      <c r="R6443" s="1" t="s">
        <v>681</v>
      </c>
      <c r="S6443" s="1" t="s">
        <v>174</v>
      </c>
      <c r="V6443" s="1" t="s">
        <v>144</v>
      </c>
      <c r="W6443" s="1" t="s">
        <v>48619</v>
      </c>
      <c r="X6443" s="3"/>
      <c r="Y6443" s="1" t="s">
        <v>697</v>
      </c>
      <c r="Z6443" s="1" t="s">
        <v>48620</v>
      </c>
      <c r="AA6443" s="1" t="s">
        <v>48618</v>
      </c>
      <c r="AB6443" s="1" t="s">
        <v>679</v>
      </c>
      <c r="AC6443" s="1" t="s">
        <v>109</v>
      </c>
      <c r="AD6443" s="1" t="s">
        <v>19150</v>
      </c>
    </row>
    <row r="6444" spans="1:30" hidden="1" x14ac:dyDescent="0.3">
      <c r="A6444" s="1">
        <v>1</v>
      </c>
      <c r="B6444" s="1">
        <v>1</v>
      </c>
      <c r="C6444" s="1" t="s">
        <v>48631</v>
      </c>
      <c r="D6444" s="1" t="s">
        <v>48631</v>
      </c>
      <c r="E6444" s="2">
        <v>45830</v>
      </c>
      <c r="F6444" s="1" t="s">
        <v>48632</v>
      </c>
      <c r="G6444" s="3">
        <v>45684</v>
      </c>
      <c r="H6444" s="3">
        <v>45865</v>
      </c>
      <c r="I6444" s="1" t="s">
        <v>48633</v>
      </c>
      <c r="J6444" s="1" t="s">
        <v>48634</v>
      </c>
      <c r="K6444" s="1" t="s">
        <v>253</v>
      </c>
      <c r="L6444" s="1" t="s">
        <v>32</v>
      </c>
      <c r="M6444" s="1" t="s">
        <v>3178</v>
      </c>
      <c r="N6444" s="1">
        <v>2006</v>
      </c>
      <c r="O6444" s="1" t="s">
        <v>48635</v>
      </c>
      <c r="P6444" s="1" t="s">
        <v>35</v>
      </c>
      <c r="Q6444" s="1" t="s">
        <v>175</v>
      </c>
      <c r="R6444" s="1" t="s">
        <v>681</v>
      </c>
      <c r="S6444" s="1" t="s">
        <v>174</v>
      </c>
      <c r="V6444" s="1" t="s">
        <v>821</v>
      </c>
      <c r="W6444" s="1" t="s">
        <v>48637</v>
      </c>
      <c r="X6444" s="3"/>
      <c r="Y6444" s="1" t="s">
        <v>697</v>
      </c>
      <c r="Z6444" s="1" t="s">
        <v>13045</v>
      </c>
      <c r="AA6444" s="1" t="s">
        <v>48636</v>
      </c>
      <c r="AB6444" s="1" t="s">
        <v>2027</v>
      </c>
      <c r="AC6444" s="1" t="s">
        <v>109</v>
      </c>
      <c r="AD6444" s="1" t="s">
        <v>3024</v>
      </c>
    </row>
    <row r="6445" spans="1:30" hidden="1" x14ac:dyDescent="0.3">
      <c r="A6445" s="1">
        <v>1</v>
      </c>
      <c r="B6445" s="1">
        <v>1</v>
      </c>
      <c r="C6445" s="1" t="s">
        <v>48671</v>
      </c>
      <c r="D6445" s="1" t="s">
        <v>48672</v>
      </c>
      <c r="E6445" s="2">
        <v>45733</v>
      </c>
      <c r="F6445" s="1" t="s">
        <v>48673</v>
      </c>
      <c r="G6445" s="3">
        <v>45676</v>
      </c>
      <c r="H6445" s="3">
        <v>45857</v>
      </c>
      <c r="I6445" s="1" t="s">
        <v>48674</v>
      </c>
      <c r="J6445" s="1" t="s">
        <v>48675</v>
      </c>
      <c r="K6445" s="1" t="s">
        <v>2529</v>
      </c>
      <c r="L6445" s="1" t="s">
        <v>432</v>
      </c>
      <c r="M6445" s="1" t="s">
        <v>816</v>
      </c>
      <c r="N6445" s="1">
        <v>2014</v>
      </c>
      <c r="O6445" s="1" t="s">
        <v>48676</v>
      </c>
      <c r="P6445" s="1" t="s">
        <v>35</v>
      </c>
      <c r="Q6445" s="1" t="s">
        <v>175</v>
      </c>
      <c r="R6445" s="1" t="s">
        <v>681</v>
      </c>
      <c r="S6445" s="1" t="s">
        <v>174</v>
      </c>
      <c r="T6445" s="1" t="s">
        <v>464</v>
      </c>
      <c r="U6445" s="1" t="s">
        <v>464</v>
      </c>
      <c r="V6445" s="1" t="s">
        <v>362</v>
      </c>
      <c r="W6445" s="1" t="s">
        <v>48678</v>
      </c>
      <c r="X6445" s="3"/>
      <c r="Y6445" s="1" t="s">
        <v>955</v>
      </c>
      <c r="Z6445" s="1" t="s">
        <v>48679</v>
      </c>
      <c r="AA6445" s="1" t="s">
        <v>48677</v>
      </c>
      <c r="AB6445" s="1" t="s">
        <v>8230</v>
      </c>
      <c r="AC6445" s="1" t="s">
        <v>109</v>
      </c>
      <c r="AD6445" s="1" t="s">
        <v>37683</v>
      </c>
    </row>
    <row r="6446" spans="1:30" hidden="1" x14ac:dyDescent="0.3">
      <c r="A6446" s="1">
        <v>1</v>
      </c>
      <c r="B6446" s="1">
        <v>1</v>
      </c>
      <c r="C6446" s="1" t="s">
        <v>48680</v>
      </c>
      <c r="D6446" s="1" t="s">
        <v>48681</v>
      </c>
      <c r="E6446" s="2">
        <v>45786</v>
      </c>
      <c r="F6446" s="1" t="s">
        <v>48682</v>
      </c>
      <c r="G6446" s="3">
        <v>45690</v>
      </c>
      <c r="H6446" s="3">
        <v>45871</v>
      </c>
      <c r="I6446" s="1" t="s">
        <v>48683</v>
      </c>
      <c r="J6446" s="1" t="s">
        <v>48684</v>
      </c>
      <c r="K6446" s="1" t="s">
        <v>6721</v>
      </c>
      <c r="L6446" s="1" t="s">
        <v>32</v>
      </c>
      <c r="M6446" s="1" t="s">
        <v>877</v>
      </c>
      <c r="N6446" s="1">
        <v>2006</v>
      </c>
      <c r="O6446" s="1" t="s">
        <v>48685</v>
      </c>
      <c r="P6446" s="1" t="s">
        <v>35</v>
      </c>
      <c r="Q6446" s="1" t="s">
        <v>175</v>
      </c>
      <c r="R6446" s="1" t="s">
        <v>681</v>
      </c>
      <c r="S6446" s="1" t="s">
        <v>174</v>
      </c>
      <c r="V6446" s="1" t="s">
        <v>144</v>
      </c>
      <c r="W6446" s="1" t="s">
        <v>48687</v>
      </c>
      <c r="X6446" s="3"/>
      <c r="Y6446" s="1" t="s">
        <v>697</v>
      </c>
      <c r="Z6446" s="1" t="s">
        <v>48688</v>
      </c>
      <c r="AA6446" s="1" t="s">
        <v>48686</v>
      </c>
      <c r="AB6446" s="1" t="s">
        <v>665</v>
      </c>
      <c r="AC6446" s="1" t="s">
        <v>109</v>
      </c>
      <c r="AD6446" s="1" t="s">
        <v>666</v>
      </c>
    </row>
    <row r="6447" spans="1:30" hidden="1" x14ac:dyDescent="0.3">
      <c r="A6447" s="1">
        <v>1</v>
      </c>
      <c r="B6447" s="1">
        <v>1</v>
      </c>
      <c r="C6447" s="1" t="s">
        <v>48760</v>
      </c>
      <c r="D6447" s="1" t="s">
        <v>48760</v>
      </c>
      <c r="E6447" s="2">
        <v>45898</v>
      </c>
      <c r="F6447" s="1" t="s">
        <v>48761</v>
      </c>
      <c r="G6447" s="3">
        <v>45843</v>
      </c>
      <c r="H6447" s="3">
        <v>46027</v>
      </c>
      <c r="I6447" s="1" t="s">
        <v>48762</v>
      </c>
      <c r="J6447" s="1" t="s">
        <v>48763</v>
      </c>
      <c r="K6447" s="1" t="s">
        <v>39243</v>
      </c>
      <c r="L6447" s="1" t="s">
        <v>103</v>
      </c>
      <c r="M6447" s="1" t="s">
        <v>1707</v>
      </c>
      <c r="N6447" s="1">
        <v>2024</v>
      </c>
      <c r="O6447" s="1" t="s">
        <v>48764</v>
      </c>
      <c r="P6447" s="1" t="s">
        <v>35</v>
      </c>
      <c r="Q6447" s="1" t="s">
        <v>175</v>
      </c>
      <c r="R6447" s="1" t="s">
        <v>681</v>
      </c>
      <c r="S6447" s="1" t="s">
        <v>174</v>
      </c>
      <c r="T6447" s="1" t="s">
        <v>731</v>
      </c>
      <c r="U6447" s="1" t="s">
        <v>731</v>
      </c>
      <c r="V6447" s="1" t="s">
        <v>36</v>
      </c>
      <c r="W6447" s="1" t="s">
        <v>48766</v>
      </c>
      <c r="X6447" s="3"/>
      <c r="Y6447" s="1" t="s">
        <v>3316</v>
      </c>
      <c r="Z6447" s="1" t="s">
        <v>48767</v>
      </c>
      <c r="AA6447" s="1" t="s">
        <v>48765</v>
      </c>
      <c r="AB6447" s="1" t="s">
        <v>1632</v>
      </c>
      <c r="AC6447" s="1" t="s">
        <v>109</v>
      </c>
      <c r="AD6447" s="1" t="s">
        <v>1633</v>
      </c>
    </row>
    <row r="6448" spans="1:30" hidden="1" x14ac:dyDescent="0.3">
      <c r="A6448" s="1">
        <v>1</v>
      </c>
      <c r="B6448" s="1">
        <v>1</v>
      </c>
      <c r="C6448" s="1" t="s">
        <v>48768</v>
      </c>
      <c r="D6448" s="1" t="s">
        <v>48769</v>
      </c>
      <c r="E6448" s="2">
        <v>45719</v>
      </c>
      <c r="F6448" s="1" t="s">
        <v>48770</v>
      </c>
      <c r="G6448" s="3">
        <v>45681</v>
      </c>
      <c r="H6448" s="3">
        <v>45862</v>
      </c>
      <c r="I6448" s="1" t="s">
        <v>48771</v>
      </c>
      <c r="J6448" s="1" t="s">
        <v>48772</v>
      </c>
      <c r="K6448" s="1" t="s">
        <v>515</v>
      </c>
      <c r="L6448" s="1" t="s">
        <v>32</v>
      </c>
      <c r="M6448" s="1" t="s">
        <v>973</v>
      </c>
      <c r="N6448" s="1">
        <v>2014</v>
      </c>
      <c r="O6448" s="1" t="s">
        <v>48773</v>
      </c>
      <c r="P6448" s="1" t="s">
        <v>106</v>
      </c>
      <c r="Q6448" s="1" t="s">
        <v>175</v>
      </c>
      <c r="R6448" s="1" t="s">
        <v>681</v>
      </c>
      <c r="S6448" s="1" t="s">
        <v>174</v>
      </c>
      <c r="V6448" s="1" t="s">
        <v>124</v>
      </c>
      <c r="W6448" s="1" t="s">
        <v>48775</v>
      </c>
      <c r="X6448" s="3">
        <v>45725</v>
      </c>
      <c r="Y6448" s="1" t="s">
        <v>697</v>
      </c>
      <c r="Z6448" s="1" t="s">
        <v>48776</v>
      </c>
      <c r="AA6448" s="1" t="s">
        <v>48774</v>
      </c>
      <c r="AB6448" s="1" t="s">
        <v>679</v>
      </c>
      <c r="AC6448" s="1" t="s">
        <v>109</v>
      </c>
      <c r="AD6448" s="1" t="s">
        <v>1251</v>
      </c>
    </row>
    <row r="6449" spans="1:30" hidden="1" x14ac:dyDescent="0.3">
      <c r="A6449" s="1">
        <v>1</v>
      </c>
      <c r="B6449" s="1">
        <v>1</v>
      </c>
      <c r="C6449" s="1" t="s">
        <v>48785</v>
      </c>
      <c r="D6449" s="1" t="s">
        <v>48785</v>
      </c>
      <c r="E6449" s="2">
        <v>45780</v>
      </c>
      <c r="F6449" s="1" t="s">
        <v>48786</v>
      </c>
      <c r="G6449" s="3">
        <v>45670</v>
      </c>
      <c r="H6449" s="3">
        <v>45851</v>
      </c>
      <c r="I6449" s="1" t="s">
        <v>48787</v>
      </c>
      <c r="J6449" s="1" t="s">
        <v>48788</v>
      </c>
      <c r="K6449" s="1" t="s">
        <v>270</v>
      </c>
      <c r="L6449" s="1" t="s">
        <v>103</v>
      </c>
      <c r="M6449" s="1" t="s">
        <v>360</v>
      </c>
      <c r="N6449" s="1">
        <v>2000</v>
      </c>
      <c r="O6449" s="1" t="s">
        <v>48789</v>
      </c>
      <c r="P6449" s="1" t="s">
        <v>106</v>
      </c>
      <c r="Q6449" s="1" t="s">
        <v>175</v>
      </c>
      <c r="R6449" s="1" t="s">
        <v>681</v>
      </c>
      <c r="S6449" s="1" t="s">
        <v>174</v>
      </c>
      <c r="V6449" s="1" t="s">
        <v>144</v>
      </c>
      <c r="W6449" s="1" t="s">
        <v>48791</v>
      </c>
      <c r="X6449" s="3"/>
      <c r="Y6449" s="1" t="s">
        <v>697</v>
      </c>
      <c r="Z6449" s="1" t="s">
        <v>48792</v>
      </c>
      <c r="AA6449" s="1" t="s">
        <v>48790</v>
      </c>
      <c r="AB6449" s="1" t="s">
        <v>928</v>
      </c>
      <c r="AC6449" s="1" t="s">
        <v>109</v>
      </c>
      <c r="AD6449" s="1" t="s">
        <v>9927</v>
      </c>
    </row>
    <row r="6450" spans="1:30" hidden="1" x14ac:dyDescent="0.3">
      <c r="A6450" s="1">
        <v>1</v>
      </c>
      <c r="B6450" s="1">
        <v>1</v>
      </c>
      <c r="C6450" s="1" t="s">
        <v>48810</v>
      </c>
      <c r="D6450" s="1" t="s">
        <v>48810</v>
      </c>
      <c r="E6450" s="2">
        <v>45151</v>
      </c>
      <c r="F6450" s="1" t="s">
        <v>48811</v>
      </c>
      <c r="G6450" s="3">
        <v>45134</v>
      </c>
      <c r="H6450" s="3">
        <v>45318</v>
      </c>
      <c r="I6450" s="1" t="s">
        <v>48812</v>
      </c>
      <c r="J6450" s="1" t="s">
        <v>13949</v>
      </c>
      <c r="K6450" s="1" t="s">
        <v>4110</v>
      </c>
      <c r="L6450" s="1" t="s">
        <v>621</v>
      </c>
      <c r="M6450" s="1" t="s">
        <v>1893</v>
      </c>
      <c r="N6450" s="1">
        <v>2017</v>
      </c>
      <c r="O6450" s="1" t="s">
        <v>48813</v>
      </c>
      <c r="P6450" s="1" t="s">
        <v>35</v>
      </c>
      <c r="Q6450" s="1" t="s">
        <v>174</v>
      </c>
      <c r="R6450" s="1" t="s">
        <v>175</v>
      </c>
      <c r="S6450" s="1" t="s">
        <v>176</v>
      </c>
      <c r="T6450" s="1" t="s">
        <v>464</v>
      </c>
      <c r="U6450" s="1" t="s">
        <v>464</v>
      </c>
      <c r="V6450" s="1" t="s">
        <v>58</v>
      </c>
      <c r="W6450" s="1" t="s">
        <v>48815</v>
      </c>
      <c r="X6450" s="3"/>
      <c r="Y6450" s="1" t="s">
        <v>50900</v>
      </c>
      <c r="Z6450" s="1" t="s">
        <v>48816</v>
      </c>
      <c r="AA6450" s="1" t="s">
        <v>48814</v>
      </c>
      <c r="AB6450" s="1" t="s">
        <v>679</v>
      </c>
      <c r="AC6450" s="1" t="s">
        <v>109</v>
      </c>
      <c r="AD6450" s="1" t="s">
        <v>15383</v>
      </c>
    </row>
    <row r="6451" spans="1:30" hidden="1" x14ac:dyDescent="0.3">
      <c r="A6451" s="1">
        <v>1</v>
      </c>
      <c r="B6451" s="1">
        <v>1</v>
      </c>
      <c r="C6451" s="1" t="s">
        <v>48026</v>
      </c>
      <c r="D6451" s="1" t="s">
        <v>48026</v>
      </c>
      <c r="E6451" s="2">
        <v>45264</v>
      </c>
      <c r="F6451" s="1" t="s">
        <v>48027</v>
      </c>
      <c r="G6451" s="3">
        <v>45182</v>
      </c>
      <c r="H6451" s="3">
        <v>45364</v>
      </c>
      <c r="I6451" s="1" t="s">
        <v>48028</v>
      </c>
      <c r="J6451" s="1" t="s">
        <v>440</v>
      </c>
      <c r="K6451" s="1" t="s">
        <v>441</v>
      </c>
      <c r="L6451" s="1" t="s">
        <v>103</v>
      </c>
      <c r="M6451" s="1" t="s">
        <v>864</v>
      </c>
      <c r="N6451" s="1">
        <v>2013</v>
      </c>
      <c r="O6451" s="1" t="s">
        <v>48029</v>
      </c>
      <c r="P6451" s="1" t="s">
        <v>35</v>
      </c>
      <c r="Q6451" s="1" t="s">
        <v>174</v>
      </c>
      <c r="R6451" s="1" t="s">
        <v>175</v>
      </c>
      <c r="S6451" s="1" t="s">
        <v>176</v>
      </c>
      <c r="V6451" s="1" t="s">
        <v>590</v>
      </c>
      <c r="W6451" s="1" t="s">
        <v>48031</v>
      </c>
      <c r="X6451" s="3">
        <v>45338</v>
      </c>
      <c r="Y6451" s="1" t="s">
        <v>833</v>
      </c>
      <c r="Z6451" s="1" t="s">
        <v>48032</v>
      </c>
      <c r="AA6451" s="1" t="s">
        <v>48030</v>
      </c>
      <c r="AB6451" s="1" t="s">
        <v>8377</v>
      </c>
      <c r="AC6451" s="1" t="s">
        <v>109</v>
      </c>
      <c r="AD6451" s="1" t="s">
        <v>8378</v>
      </c>
    </row>
    <row r="6452" spans="1:30" hidden="1" x14ac:dyDescent="0.3">
      <c r="A6452" s="1">
        <v>1</v>
      </c>
      <c r="B6452" s="1">
        <v>1</v>
      </c>
      <c r="C6452" s="1" t="s">
        <v>48033</v>
      </c>
      <c r="D6452" s="1" t="s">
        <v>48034</v>
      </c>
      <c r="E6452" s="2">
        <v>45842</v>
      </c>
      <c r="F6452" s="1" t="s">
        <v>48035</v>
      </c>
      <c r="G6452" s="3">
        <v>45816</v>
      </c>
      <c r="H6452" s="3">
        <v>45999</v>
      </c>
      <c r="I6452" s="1" t="s">
        <v>48036</v>
      </c>
      <c r="J6452" s="1" t="s">
        <v>48037</v>
      </c>
      <c r="K6452" s="1" t="s">
        <v>2852</v>
      </c>
      <c r="L6452" s="1" t="s">
        <v>1178</v>
      </c>
      <c r="M6452" s="1" t="s">
        <v>3367</v>
      </c>
      <c r="N6452" s="1">
        <v>2009</v>
      </c>
      <c r="O6452" s="1" t="s">
        <v>48038</v>
      </c>
      <c r="P6452" s="1" t="s">
        <v>106</v>
      </c>
      <c r="Q6452" s="1" t="s">
        <v>112</v>
      </c>
      <c r="R6452" s="1" t="s">
        <v>2368</v>
      </c>
      <c r="S6452" s="1" t="s">
        <v>111</v>
      </c>
      <c r="V6452" s="1" t="s">
        <v>1039</v>
      </c>
      <c r="W6452" s="1" t="s">
        <v>48040</v>
      </c>
      <c r="X6452" s="3"/>
      <c r="Y6452" s="1" t="s">
        <v>7055</v>
      </c>
      <c r="Z6452" s="1" t="s">
        <v>48041</v>
      </c>
      <c r="AA6452" s="1" t="s">
        <v>48039</v>
      </c>
      <c r="AB6452" s="1" t="s">
        <v>17431</v>
      </c>
      <c r="AC6452" s="1" t="s">
        <v>109</v>
      </c>
      <c r="AD6452" s="1" t="s">
        <v>17432</v>
      </c>
    </row>
    <row r="6453" spans="1:30" hidden="1" x14ac:dyDescent="0.3">
      <c r="A6453" s="1">
        <v>1</v>
      </c>
      <c r="B6453" s="1">
        <v>1</v>
      </c>
      <c r="C6453" s="1" t="s">
        <v>48057</v>
      </c>
      <c r="D6453" s="1" t="s">
        <v>48057</v>
      </c>
      <c r="E6453" s="2">
        <v>45829</v>
      </c>
      <c r="F6453" s="1" t="s">
        <v>48058</v>
      </c>
      <c r="G6453" s="3">
        <v>45688</v>
      </c>
      <c r="H6453" s="3">
        <v>45869</v>
      </c>
      <c r="I6453" s="1" t="s">
        <v>48059</v>
      </c>
      <c r="J6453" s="1" t="s">
        <v>48060</v>
      </c>
      <c r="K6453" s="1" t="s">
        <v>204</v>
      </c>
      <c r="L6453" s="1" t="s">
        <v>103</v>
      </c>
      <c r="M6453" s="1" t="s">
        <v>360</v>
      </c>
      <c r="N6453" s="1">
        <v>2018</v>
      </c>
      <c r="O6453" s="1" t="s">
        <v>48061</v>
      </c>
      <c r="P6453" s="1" t="s">
        <v>106</v>
      </c>
      <c r="Q6453" s="1" t="s">
        <v>175</v>
      </c>
      <c r="R6453" s="1" t="s">
        <v>681</v>
      </c>
      <c r="S6453" s="1" t="s">
        <v>174</v>
      </c>
      <c r="T6453" s="1" t="s">
        <v>464</v>
      </c>
      <c r="U6453" s="1" t="s">
        <v>464</v>
      </c>
      <c r="V6453" s="1" t="s">
        <v>124</v>
      </c>
      <c r="W6453" s="1" t="s">
        <v>48063</v>
      </c>
      <c r="X6453" s="3"/>
      <c r="Y6453" s="1" t="s">
        <v>684</v>
      </c>
      <c r="Z6453" s="1" t="s">
        <v>48064</v>
      </c>
      <c r="AA6453" s="1" t="s">
        <v>48062</v>
      </c>
      <c r="AB6453" s="1" t="s">
        <v>2308</v>
      </c>
      <c r="AC6453" s="1" t="s">
        <v>109</v>
      </c>
      <c r="AD6453" s="1" t="s">
        <v>2309</v>
      </c>
    </row>
    <row r="6454" spans="1:30" hidden="1" x14ac:dyDescent="0.3">
      <c r="A6454" s="1">
        <v>1</v>
      </c>
      <c r="B6454" s="1">
        <v>1</v>
      </c>
      <c r="C6454" s="1" t="s">
        <v>48065</v>
      </c>
      <c r="D6454" s="1" t="s">
        <v>48066</v>
      </c>
      <c r="E6454" s="2">
        <v>45344</v>
      </c>
      <c r="F6454" s="1" t="s">
        <v>48067</v>
      </c>
      <c r="G6454" s="3">
        <v>45338</v>
      </c>
      <c r="H6454" s="3">
        <v>45520</v>
      </c>
      <c r="I6454" s="1" t="s">
        <v>48068</v>
      </c>
      <c r="J6454" s="1" t="s">
        <v>48069</v>
      </c>
      <c r="K6454" s="1" t="s">
        <v>270</v>
      </c>
      <c r="L6454" s="1" t="s">
        <v>675</v>
      </c>
      <c r="M6454" s="1" t="s">
        <v>1097</v>
      </c>
      <c r="N6454" s="1">
        <v>2019</v>
      </c>
      <c r="O6454" s="1" t="s">
        <v>48070</v>
      </c>
      <c r="P6454" s="1" t="s">
        <v>35</v>
      </c>
      <c r="Q6454" s="1" t="s">
        <v>174</v>
      </c>
      <c r="R6454" s="1" t="s">
        <v>175</v>
      </c>
      <c r="S6454" s="1" t="s">
        <v>176</v>
      </c>
      <c r="T6454" s="1" t="s">
        <v>464</v>
      </c>
      <c r="U6454" s="1" t="s">
        <v>464</v>
      </c>
      <c r="V6454" s="1" t="s">
        <v>590</v>
      </c>
      <c r="W6454" s="1" t="s">
        <v>48072</v>
      </c>
      <c r="X6454" s="3"/>
      <c r="Y6454" s="1" t="s">
        <v>1147</v>
      </c>
      <c r="Z6454" s="1" t="s">
        <v>48073</v>
      </c>
      <c r="AA6454" s="1" t="s">
        <v>48071</v>
      </c>
      <c r="AB6454" s="1" t="s">
        <v>1037</v>
      </c>
      <c r="AC6454" s="1" t="s">
        <v>109</v>
      </c>
      <c r="AD6454" s="1" t="s">
        <v>3225</v>
      </c>
    </row>
    <row r="6455" spans="1:30" hidden="1" x14ac:dyDescent="0.3">
      <c r="A6455" s="1">
        <v>1</v>
      </c>
      <c r="B6455" s="1">
        <v>1</v>
      </c>
      <c r="C6455" s="1" t="s">
        <v>48081</v>
      </c>
      <c r="D6455" s="1" t="s">
        <v>48081</v>
      </c>
      <c r="E6455" s="2">
        <v>45653</v>
      </c>
      <c r="F6455" s="1" t="s">
        <v>48082</v>
      </c>
      <c r="G6455" s="3">
        <v>45628</v>
      </c>
      <c r="H6455" s="3">
        <v>45810</v>
      </c>
      <c r="I6455" s="1" t="s">
        <v>48089</v>
      </c>
      <c r="J6455" s="1" t="s">
        <v>48090</v>
      </c>
      <c r="K6455" s="1" t="s">
        <v>4723</v>
      </c>
      <c r="L6455" s="1" t="s">
        <v>1178</v>
      </c>
      <c r="M6455" s="1" t="s">
        <v>3367</v>
      </c>
      <c r="N6455" s="1">
        <v>2009</v>
      </c>
      <c r="O6455" s="1" t="s">
        <v>48085</v>
      </c>
      <c r="P6455" s="1" t="s">
        <v>35</v>
      </c>
      <c r="Q6455" s="1" t="s">
        <v>174</v>
      </c>
      <c r="R6455" s="1" t="s">
        <v>175</v>
      </c>
      <c r="S6455" s="1" t="s">
        <v>176</v>
      </c>
      <c r="T6455" s="1" t="s">
        <v>464</v>
      </c>
      <c r="U6455" s="1" t="s">
        <v>464</v>
      </c>
      <c r="V6455" s="1" t="s">
        <v>96</v>
      </c>
      <c r="W6455" s="1" t="s">
        <v>48087</v>
      </c>
      <c r="X6455" s="3"/>
      <c r="Y6455" s="1" t="s">
        <v>50884</v>
      </c>
      <c r="Z6455" s="1" t="s">
        <v>48088</v>
      </c>
      <c r="AA6455" s="1" t="s">
        <v>48086</v>
      </c>
      <c r="AB6455" s="1" t="s">
        <v>2085</v>
      </c>
      <c r="AC6455" s="1" t="s">
        <v>109</v>
      </c>
      <c r="AD6455" s="1" t="s">
        <v>10595</v>
      </c>
    </row>
    <row r="6456" spans="1:30" hidden="1" x14ac:dyDescent="0.3">
      <c r="A6456" s="1">
        <v>1</v>
      </c>
      <c r="B6456" s="1">
        <v>1</v>
      </c>
      <c r="C6456" s="1" t="s">
        <v>48133</v>
      </c>
      <c r="D6456" s="1" t="s">
        <v>48133</v>
      </c>
      <c r="E6456" s="2">
        <v>45729</v>
      </c>
      <c r="F6456" s="1" t="s">
        <v>48134</v>
      </c>
      <c r="G6456" s="3">
        <v>45621</v>
      </c>
      <c r="H6456" s="3">
        <v>45802</v>
      </c>
      <c r="I6456" s="1" t="s">
        <v>48135</v>
      </c>
      <c r="J6456" s="1" t="s">
        <v>48136</v>
      </c>
      <c r="K6456" s="1" t="s">
        <v>1617</v>
      </c>
      <c r="L6456" s="1" t="s">
        <v>254</v>
      </c>
      <c r="M6456" s="1" t="s">
        <v>9424</v>
      </c>
      <c r="N6456" s="1">
        <v>2011</v>
      </c>
      <c r="O6456" s="1" t="s">
        <v>48137</v>
      </c>
      <c r="P6456" s="1" t="s">
        <v>106</v>
      </c>
      <c r="Q6456" s="1" t="s">
        <v>174</v>
      </c>
      <c r="R6456" s="1" t="s">
        <v>175</v>
      </c>
      <c r="S6456" s="1" t="s">
        <v>176</v>
      </c>
      <c r="T6456" s="1" t="s">
        <v>464</v>
      </c>
      <c r="U6456" s="1" t="s">
        <v>464</v>
      </c>
      <c r="V6456" s="1" t="s">
        <v>144</v>
      </c>
      <c r="W6456" s="1" t="s">
        <v>48139</v>
      </c>
      <c r="X6456" s="3"/>
      <c r="Y6456" s="1" t="s">
        <v>1147</v>
      </c>
      <c r="Z6456" s="1" t="s">
        <v>48140</v>
      </c>
      <c r="AA6456" s="1" t="s">
        <v>48138</v>
      </c>
      <c r="AB6456" s="1" t="s">
        <v>6765</v>
      </c>
      <c r="AC6456" s="1" t="s">
        <v>109</v>
      </c>
      <c r="AD6456" s="1" t="s">
        <v>6954</v>
      </c>
    </row>
    <row r="6457" spans="1:30" hidden="1" x14ac:dyDescent="0.3">
      <c r="A6457" s="1">
        <v>1</v>
      </c>
      <c r="B6457" s="1">
        <v>1</v>
      </c>
      <c r="C6457" s="1" t="s">
        <v>48141</v>
      </c>
      <c r="D6457" s="1" t="s">
        <v>48141</v>
      </c>
      <c r="E6457" s="2">
        <v>45458</v>
      </c>
      <c r="F6457" s="1" t="s">
        <v>48150</v>
      </c>
      <c r="G6457" s="3">
        <v>45432</v>
      </c>
      <c r="H6457" s="3">
        <v>45616</v>
      </c>
      <c r="I6457" s="1" t="s">
        <v>48151</v>
      </c>
      <c r="J6457" s="1" t="s">
        <v>48152</v>
      </c>
      <c r="K6457" s="1" t="s">
        <v>31</v>
      </c>
      <c r="L6457" s="1" t="s">
        <v>386</v>
      </c>
      <c r="M6457" s="1" t="s">
        <v>4179</v>
      </c>
      <c r="N6457" s="1">
        <v>2016</v>
      </c>
      <c r="O6457" s="1" t="s">
        <v>48153</v>
      </c>
      <c r="P6457" s="1" t="s">
        <v>35</v>
      </c>
      <c r="Q6457" s="1" t="s">
        <v>174</v>
      </c>
      <c r="R6457" s="1" t="s">
        <v>175</v>
      </c>
      <c r="S6457" s="1" t="s">
        <v>176</v>
      </c>
      <c r="T6457" s="1" t="s">
        <v>731</v>
      </c>
      <c r="U6457" s="1" t="s">
        <v>731</v>
      </c>
      <c r="V6457" s="1" t="s">
        <v>362</v>
      </c>
      <c r="W6457" s="1" t="s">
        <v>48148</v>
      </c>
      <c r="X6457" s="3"/>
      <c r="Y6457" s="1" t="s">
        <v>50911</v>
      </c>
      <c r="Z6457" s="1" t="s">
        <v>48149</v>
      </c>
      <c r="AA6457" s="1" t="s">
        <v>48147</v>
      </c>
      <c r="AB6457" s="1" t="s">
        <v>9375</v>
      </c>
      <c r="AC6457" s="1" t="s">
        <v>109</v>
      </c>
      <c r="AD6457" s="1" t="s">
        <v>9376</v>
      </c>
    </row>
    <row r="6458" spans="1:30" hidden="1" x14ac:dyDescent="0.3">
      <c r="A6458" s="1">
        <v>1</v>
      </c>
      <c r="B6458" s="1">
        <v>1</v>
      </c>
      <c r="C6458" s="1" t="s">
        <v>48508</v>
      </c>
      <c r="D6458" s="1" t="s">
        <v>48508</v>
      </c>
      <c r="E6458" s="2">
        <v>45092</v>
      </c>
      <c r="F6458" s="1" t="s">
        <v>48509</v>
      </c>
      <c r="G6458" s="3">
        <v>45022</v>
      </c>
      <c r="H6458" s="3">
        <v>45205</v>
      </c>
      <c r="I6458" s="1" t="s">
        <v>48510</v>
      </c>
      <c r="J6458" s="1" t="s">
        <v>48511</v>
      </c>
      <c r="K6458" s="1" t="s">
        <v>4643</v>
      </c>
      <c r="L6458" s="1" t="s">
        <v>32</v>
      </c>
      <c r="M6458" s="1" t="s">
        <v>877</v>
      </c>
      <c r="N6458" s="1">
        <v>2007</v>
      </c>
      <c r="O6458" s="1" t="s">
        <v>48512</v>
      </c>
      <c r="P6458" s="1" t="s">
        <v>35</v>
      </c>
      <c r="Q6458" s="1" t="s">
        <v>174</v>
      </c>
      <c r="R6458" s="1" t="s">
        <v>175</v>
      </c>
      <c r="S6458" s="1" t="s">
        <v>176</v>
      </c>
      <c r="T6458" s="1" t="s">
        <v>464</v>
      </c>
      <c r="U6458" s="1" t="s">
        <v>464</v>
      </c>
      <c r="V6458" s="1" t="s">
        <v>489</v>
      </c>
      <c r="W6458" s="1" t="s">
        <v>48514</v>
      </c>
      <c r="X6458" s="3"/>
      <c r="Y6458" s="1" t="s">
        <v>50914</v>
      </c>
      <c r="Z6458" s="1" t="s">
        <v>48515</v>
      </c>
      <c r="AA6458" s="1" t="s">
        <v>48513</v>
      </c>
      <c r="AB6458" s="1" t="s">
        <v>4438</v>
      </c>
      <c r="AC6458" s="1" t="s">
        <v>109</v>
      </c>
      <c r="AD6458" s="1" t="s">
        <v>4439</v>
      </c>
    </row>
    <row r="6459" spans="1:30" hidden="1" x14ac:dyDescent="0.3">
      <c r="A6459" s="1">
        <v>1</v>
      </c>
      <c r="B6459" s="1">
        <v>1</v>
      </c>
      <c r="C6459" s="1" t="s">
        <v>48596</v>
      </c>
      <c r="D6459" s="1" t="s">
        <v>48596</v>
      </c>
      <c r="E6459" s="2">
        <v>45798</v>
      </c>
      <c r="F6459" s="1" t="s">
        <v>48597</v>
      </c>
      <c r="G6459" s="3">
        <v>45696</v>
      </c>
      <c r="H6459" s="3">
        <v>45877</v>
      </c>
      <c r="I6459" s="1" t="s">
        <v>48598</v>
      </c>
      <c r="J6459" s="1" t="s">
        <v>48599</v>
      </c>
      <c r="K6459" s="1" t="s">
        <v>270</v>
      </c>
      <c r="L6459" s="1" t="s">
        <v>432</v>
      </c>
      <c r="M6459" s="1" t="s">
        <v>6478</v>
      </c>
      <c r="N6459" s="1">
        <v>2016</v>
      </c>
      <c r="O6459" s="1" t="s">
        <v>48600</v>
      </c>
      <c r="P6459" s="1" t="s">
        <v>35</v>
      </c>
      <c r="Q6459" s="1" t="s">
        <v>175</v>
      </c>
      <c r="R6459" s="1" t="s">
        <v>681</v>
      </c>
      <c r="S6459" s="1" t="s">
        <v>174</v>
      </c>
      <c r="V6459" s="1" t="s">
        <v>228</v>
      </c>
      <c r="W6459" s="1" t="s">
        <v>48602</v>
      </c>
      <c r="X6459" s="3"/>
      <c r="Y6459" s="1" t="s">
        <v>697</v>
      </c>
      <c r="Z6459" s="1" t="s">
        <v>48603</v>
      </c>
      <c r="AA6459" s="1" t="s">
        <v>48601</v>
      </c>
      <c r="AB6459" s="1" t="s">
        <v>1959</v>
      </c>
      <c r="AC6459" s="1" t="s">
        <v>109</v>
      </c>
      <c r="AD6459" s="1" t="s">
        <v>1960</v>
      </c>
    </row>
    <row r="6460" spans="1:30" hidden="1" x14ac:dyDescent="0.3">
      <c r="A6460" s="1">
        <v>1</v>
      </c>
      <c r="B6460" s="1">
        <v>1</v>
      </c>
      <c r="C6460" s="1" t="s">
        <v>48604</v>
      </c>
      <c r="D6460" s="1" t="s">
        <v>48604</v>
      </c>
      <c r="E6460" s="2">
        <v>45786</v>
      </c>
      <c r="F6460" s="1" t="s">
        <v>48605</v>
      </c>
      <c r="G6460" s="3">
        <v>45693</v>
      </c>
      <c r="H6460" s="3">
        <v>45874</v>
      </c>
      <c r="I6460" s="1" t="s">
        <v>48606</v>
      </c>
      <c r="J6460" s="1" t="s">
        <v>48607</v>
      </c>
      <c r="K6460" s="1" t="s">
        <v>606</v>
      </c>
      <c r="L6460" s="1" t="s">
        <v>32</v>
      </c>
      <c r="M6460" s="1" t="s">
        <v>973</v>
      </c>
      <c r="N6460" s="1">
        <v>2025</v>
      </c>
      <c r="O6460" s="1" t="s">
        <v>48608</v>
      </c>
      <c r="P6460" s="1" t="s">
        <v>35</v>
      </c>
      <c r="Q6460" s="1" t="s">
        <v>111</v>
      </c>
      <c r="R6460" s="1" t="s">
        <v>112</v>
      </c>
      <c r="S6460" s="1" t="s">
        <v>113</v>
      </c>
      <c r="T6460" s="1" t="s">
        <v>464</v>
      </c>
      <c r="U6460" s="1" t="s">
        <v>464</v>
      </c>
      <c r="V6460" s="1" t="s">
        <v>246</v>
      </c>
      <c r="W6460" s="1" t="s">
        <v>48612</v>
      </c>
      <c r="X6460" s="3">
        <v>45873</v>
      </c>
      <c r="Y6460" s="1" t="s">
        <v>781</v>
      </c>
      <c r="Z6460" s="1" t="s">
        <v>1194</v>
      </c>
      <c r="AA6460" s="1" t="s">
        <v>48609</v>
      </c>
      <c r="AB6460" s="1" t="s">
        <v>48610</v>
      </c>
      <c r="AC6460" s="1" t="s">
        <v>109</v>
      </c>
      <c r="AD6460" s="1" t="s">
        <v>48611</v>
      </c>
    </row>
    <row r="6461" spans="1:30" hidden="1" x14ac:dyDescent="0.3">
      <c r="A6461" s="1">
        <v>1</v>
      </c>
      <c r="B6461" s="1">
        <v>1</v>
      </c>
      <c r="C6461" s="1" t="s">
        <v>48621</v>
      </c>
      <c r="D6461" s="1" t="s">
        <v>48622</v>
      </c>
      <c r="E6461" s="2">
        <v>45403</v>
      </c>
      <c r="F6461" s="1" t="s">
        <v>48623</v>
      </c>
      <c r="G6461" s="3">
        <v>45359</v>
      </c>
      <c r="H6461" s="3">
        <v>45543</v>
      </c>
      <c r="I6461" s="1" t="s">
        <v>48630</v>
      </c>
      <c r="J6461" s="1" t="s">
        <v>3732</v>
      </c>
      <c r="K6461" s="1" t="s">
        <v>914</v>
      </c>
      <c r="L6461" s="1" t="s">
        <v>621</v>
      </c>
      <c r="M6461" s="1" t="s">
        <v>17130</v>
      </c>
      <c r="N6461" s="1">
        <v>2020</v>
      </c>
      <c r="O6461" s="1" t="s">
        <v>48626</v>
      </c>
      <c r="P6461" s="1" t="s">
        <v>35</v>
      </c>
      <c r="Q6461" s="1" t="s">
        <v>174</v>
      </c>
      <c r="R6461" s="1" t="s">
        <v>175</v>
      </c>
      <c r="S6461" s="1" t="s">
        <v>176</v>
      </c>
      <c r="T6461" s="1" t="s">
        <v>464</v>
      </c>
      <c r="U6461" s="1" t="s">
        <v>464</v>
      </c>
      <c r="V6461" s="1" t="s">
        <v>246</v>
      </c>
      <c r="W6461" s="1" t="s">
        <v>48628</v>
      </c>
      <c r="X6461" s="3"/>
      <c r="Y6461" s="1" t="s">
        <v>50925</v>
      </c>
      <c r="Z6461" s="1" t="s">
        <v>48629</v>
      </c>
      <c r="AA6461" s="1" t="s">
        <v>48627</v>
      </c>
      <c r="AB6461" s="1" t="s">
        <v>1168</v>
      </c>
      <c r="AC6461" s="1" t="s">
        <v>109</v>
      </c>
      <c r="AD6461" s="1" t="s">
        <v>1169</v>
      </c>
    </row>
    <row r="6462" spans="1:30" hidden="1" x14ac:dyDescent="0.3">
      <c r="A6462" s="1">
        <v>1</v>
      </c>
      <c r="B6462" s="1">
        <v>1</v>
      </c>
      <c r="C6462" s="1" t="s">
        <v>48638</v>
      </c>
      <c r="D6462" s="1" t="s">
        <v>48638</v>
      </c>
      <c r="E6462" s="2">
        <v>45231</v>
      </c>
      <c r="F6462" s="1" t="s">
        <v>48639</v>
      </c>
      <c r="G6462" s="3">
        <v>45090</v>
      </c>
      <c r="H6462" s="3">
        <v>45273</v>
      </c>
      <c r="I6462" s="1" t="s">
        <v>48646</v>
      </c>
      <c r="J6462" s="1" t="s">
        <v>48647</v>
      </c>
      <c r="K6462" s="1" t="s">
        <v>31</v>
      </c>
      <c r="L6462" s="1" t="s">
        <v>32</v>
      </c>
      <c r="M6462" s="1" t="s">
        <v>877</v>
      </c>
      <c r="N6462" s="1">
        <v>2020</v>
      </c>
      <c r="O6462" s="1" t="s">
        <v>48648</v>
      </c>
      <c r="P6462" s="1" t="s">
        <v>35</v>
      </c>
      <c r="Q6462" s="1" t="s">
        <v>174</v>
      </c>
      <c r="R6462" s="1" t="s">
        <v>175</v>
      </c>
      <c r="S6462" s="1" t="s">
        <v>176</v>
      </c>
      <c r="T6462" s="1" t="s">
        <v>464</v>
      </c>
      <c r="U6462" s="1" t="s">
        <v>464</v>
      </c>
      <c r="V6462" s="1" t="s">
        <v>274</v>
      </c>
      <c r="W6462" s="1" t="s">
        <v>48644</v>
      </c>
      <c r="X6462" s="3"/>
      <c r="Y6462" s="1" t="s">
        <v>1355</v>
      </c>
      <c r="Z6462" s="1" t="s">
        <v>48645</v>
      </c>
      <c r="AA6462" s="1" t="s">
        <v>48643</v>
      </c>
      <c r="AB6462" s="1" t="s">
        <v>2062</v>
      </c>
      <c r="AC6462" s="1" t="s">
        <v>109</v>
      </c>
      <c r="AD6462" s="1" t="s">
        <v>6091</v>
      </c>
    </row>
    <row r="6463" spans="1:30" hidden="1" x14ac:dyDescent="0.3">
      <c r="A6463" s="1">
        <v>1</v>
      </c>
      <c r="B6463" s="1">
        <v>1</v>
      </c>
      <c r="C6463" s="1" t="s">
        <v>48689</v>
      </c>
      <c r="D6463" s="1" t="s">
        <v>48690</v>
      </c>
      <c r="E6463" s="2">
        <v>45621</v>
      </c>
      <c r="F6463" s="1" t="s">
        <v>48691</v>
      </c>
      <c r="G6463" s="3">
        <v>45495</v>
      </c>
      <c r="H6463" s="3">
        <v>45679</v>
      </c>
      <c r="I6463" s="1" t="s">
        <v>48692</v>
      </c>
      <c r="J6463" s="1" t="s">
        <v>48693</v>
      </c>
      <c r="K6463" s="1" t="s">
        <v>1270</v>
      </c>
      <c r="L6463" s="1" t="s">
        <v>675</v>
      </c>
      <c r="M6463" s="1" t="s">
        <v>1097</v>
      </c>
      <c r="N6463" s="1">
        <v>2018</v>
      </c>
      <c r="O6463" s="1" t="s">
        <v>48694</v>
      </c>
      <c r="P6463" s="1" t="s">
        <v>35</v>
      </c>
      <c r="Q6463" s="1" t="s">
        <v>174</v>
      </c>
      <c r="R6463" s="1" t="s">
        <v>175</v>
      </c>
      <c r="S6463" s="1" t="s">
        <v>176</v>
      </c>
      <c r="V6463" s="1" t="s">
        <v>228</v>
      </c>
      <c r="W6463" s="1" t="s">
        <v>48696</v>
      </c>
      <c r="X6463" s="3"/>
      <c r="Y6463" s="1" t="s">
        <v>809</v>
      </c>
      <c r="Z6463" s="1" t="s">
        <v>4163</v>
      </c>
      <c r="AA6463" s="1" t="s">
        <v>48695</v>
      </c>
      <c r="AB6463" s="1" t="s">
        <v>679</v>
      </c>
      <c r="AC6463" s="1" t="s">
        <v>109</v>
      </c>
      <c r="AD6463" s="1" t="s">
        <v>3842</v>
      </c>
    </row>
    <row r="6464" spans="1:30" hidden="1" x14ac:dyDescent="0.3">
      <c r="A6464" s="1">
        <v>1</v>
      </c>
      <c r="B6464" s="1">
        <v>1</v>
      </c>
      <c r="C6464" s="1" t="s">
        <v>48717</v>
      </c>
      <c r="D6464" s="1" t="s">
        <v>48717</v>
      </c>
      <c r="E6464" s="2">
        <v>45795</v>
      </c>
      <c r="F6464" s="1" t="s">
        <v>48718</v>
      </c>
      <c r="G6464" s="3">
        <v>45705</v>
      </c>
      <c r="H6464" s="3">
        <v>45886</v>
      </c>
      <c r="I6464" s="1" t="s">
        <v>48719</v>
      </c>
      <c r="J6464" s="1" t="s">
        <v>48720</v>
      </c>
      <c r="K6464" s="1" t="s">
        <v>43</v>
      </c>
      <c r="L6464" s="1" t="s">
        <v>103</v>
      </c>
      <c r="M6464" s="1" t="s">
        <v>360</v>
      </c>
      <c r="N6464" s="1">
        <v>2023</v>
      </c>
      <c r="O6464" s="1" t="s">
        <v>48721</v>
      </c>
      <c r="P6464" s="1" t="s">
        <v>106</v>
      </c>
      <c r="Q6464" s="1" t="s">
        <v>175</v>
      </c>
      <c r="R6464" s="1" t="s">
        <v>681</v>
      </c>
      <c r="S6464" s="1" t="s">
        <v>174</v>
      </c>
      <c r="T6464" s="1" t="s">
        <v>464</v>
      </c>
      <c r="U6464" s="1" t="s">
        <v>464</v>
      </c>
      <c r="V6464" s="1" t="s">
        <v>36</v>
      </c>
      <c r="W6464" s="1" t="s">
        <v>48723</v>
      </c>
      <c r="X6464" s="3">
        <v>45796</v>
      </c>
      <c r="Y6464" s="1" t="s">
        <v>50895</v>
      </c>
      <c r="Z6464" s="1" t="s">
        <v>48724</v>
      </c>
      <c r="AA6464" s="1" t="s">
        <v>48722</v>
      </c>
      <c r="AB6464" s="1" t="s">
        <v>679</v>
      </c>
      <c r="AC6464" s="1" t="s">
        <v>109</v>
      </c>
      <c r="AD6464" s="1" t="s">
        <v>6412</v>
      </c>
    </row>
    <row r="6465" spans="1:30" hidden="1" x14ac:dyDescent="0.3">
      <c r="A6465" s="1">
        <v>1</v>
      </c>
      <c r="B6465" s="1">
        <v>1</v>
      </c>
      <c r="C6465" s="1" t="s">
        <v>46503</v>
      </c>
      <c r="D6465" s="1" t="s">
        <v>46503</v>
      </c>
      <c r="E6465" s="2">
        <v>45836</v>
      </c>
      <c r="F6465" s="1" t="s">
        <v>46504</v>
      </c>
      <c r="G6465" s="3">
        <v>45775</v>
      </c>
      <c r="H6465" s="3">
        <v>45958</v>
      </c>
      <c r="I6465" s="1" t="s">
        <v>46505</v>
      </c>
      <c r="J6465" s="1" t="s">
        <v>46506</v>
      </c>
      <c r="K6465" s="1" t="s">
        <v>16009</v>
      </c>
      <c r="L6465" s="1" t="s">
        <v>675</v>
      </c>
      <c r="M6465" s="1" t="s">
        <v>132</v>
      </c>
      <c r="N6465" s="1">
        <v>2020</v>
      </c>
      <c r="O6465" s="1" t="s">
        <v>46507</v>
      </c>
      <c r="P6465" s="1" t="s">
        <v>106</v>
      </c>
      <c r="Q6465" s="1" t="s">
        <v>175</v>
      </c>
      <c r="R6465" s="1" t="s">
        <v>681</v>
      </c>
      <c r="S6465" s="1" t="s">
        <v>174</v>
      </c>
      <c r="T6465" s="1" t="s">
        <v>464</v>
      </c>
      <c r="U6465" s="1" t="s">
        <v>464</v>
      </c>
      <c r="V6465" s="1" t="s">
        <v>228</v>
      </c>
      <c r="W6465" s="1" t="s">
        <v>46509</v>
      </c>
      <c r="X6465" s="3"/>
      <c r="Y6465" s="1" t="s">
        <v>955</v>
      </c>
      <c r="Z6465" s="1" t="s">
        <v>46510</v>
      </c>
      <c r="AA6465" s="1" t="s">
        <v>46508</v>
      </c>
      <c r="AB6465" s="1" t="s">
        <v>1982</v>
      </c>
      <c r="AC6465" s="1" t="s">
        <v>109</v>
      </c>
      <c r="AD6465" s="1" t="s">
        <v>24911</v>
      </c>
    </row>
    <row r="6466" spans="1:30" hidden="1" x14ac:dyDescent="0.3">
      <c r="A6466" s="1">
        <v>1</v>
      </c>
      <c r="B6466" s="1">
        <v>1</v>
      </c>
      <c r="C6466" s="1" t="s">
        <v>46520</v>
      </c>
      <c r="D6466" s="1" t="s">
        <v>46521</v>
      </c>
      <c r="E6466" s="2">
        <v>45166</v>
      </c>
      <c r="F6466" s="1" t="s">
        <v>46522</v>
      </c>
      <c r="G6466" s="3">
        <v>45156</v>
      </c>
      <c r="H6466" s="3">
        <v>45340</v>
      </c>
      <c r="I6466" s="1" t="s">
        <v>46523</v>
      </c>
      <c r="J6466" s="1" t="s">
        <v>46524</v>
      </c>
      <c r="K6466" s="1" t="s">
        <v>2529</v>
      </c>
      <c r="L6466" s="1" t="s">
        <v>1485</v>
      </c>
      <c r="M6466" s="1" t="s">
        <v>1486</v>
      </c>
      <c r="N6466" s="1">
        <v>2017</v>
      </c>
      <c r="O6466" s="1" t="s">
        <v>46525</v>
      </c>
      <c r="P6466" s="1" t="s">
        <v>35</v>
      </c>
      <c r="Q6466" s="1" t="s">
        <v>174</v>
      </c>
      <c r="R6466" s="1" t="s">
        <v>175</v>
      </c>
      <c r="S6466" s="1" t="s">
        <v>176</v>
      </c>
      <c r="T6466" s="1" t="s">
        <v>464</v>
      </c>
      <c r="U6466" s="1" t="s">
        <v>464</v>
      </c>
      <c r="V6466" s="1" t="s">
        <v>274</v>
      </c>
      <c r="W6466" s="1" t="s">
        <v>46527</v>
      </c>
      <c r="X6466" s="3">
        <v>45229</v>
      </c>
      <c r="Y6466" s="1" t="s">
        <v>50914</v>
      </c>
      <c r="Z6466" s="1" t="s">
        <v>46528</v>
      </c>
      <c r="AA6466" s="1" t="s">
        <v>46526</v>
      </c>
      <c r="AB6466" s="1" t="s">
        <v>3163</v>
      </c>
      <c r="AC6466" s="1" t="s">
        <v>109</v>
      </c>
      <c r="AD6466" s="1" t="s">
        <v>20499</v>
      </c>
    </row>
    <row r="6467" spans="1:30" hidden="1" x14ac:dyDescent="0.3">
      <c r="A6467" s="1">
        <v>1</v>
      </c>
      <c r="B6467" s="1">
        <v>1</v>
      </c>
      <c r="C6467" s="1" t="s">
        <v>46538</v>
      </c>
      <c r="D6467" s="1" t="s">
        <v>46538</v>
      </c>
      <c r="E6467" s="2">
        <v>45452</v>
      </c>
      <c r="F6467" s="1" t="s">
        <v>46539</v>
      </c>
      <c r="G6467" s="3">
        <v>45385</v>
      </c>
      <c r="H6467" s="3">
        <v>45568</v>
      </c>
      <c r="I6467" s="1" t="s">
        <v>46540</v>
      </c>
      <c r="J6467" s="1" t="s">
        <v>46541</v>
      </c>
      <c r="K6467" s="1" t="s">
        <v>766</v>
      </c>
      <c r="L6467" s="1" t="s">
        <v>86</v>
      </c>
      <c r="M6467" s="1" t="s">
        <v>1259</v>
      </c>
      <c r="N6467" s="1">
        <v>2019</v>
      </c>
      <c r="O6467" s="1" t="s">
        <v>46542</v>
      </c>
      <c r="P6467" s="1" t="s">
        <v>35</v>
      </c>
      <c r="Q6467" s="1" t="s">
        <v>174</v>
      </c>
      <c r="R6467" s="1" t="s">
        <v>175</v>
      </c>
      <c r="S6467" s="1" t="s">
        <v>176</v>
      </c>
      <c r="T6467" s="1" t="s">
        <v>731</v>
      </c>
      <c r="U6467" s="1" t="s">
        <v>731</v>
      </c>
      <c r="V6467" s="1" t="s">
        <v>590</v>
      </c>
      <c r="W6467" s="1" t="s">
        <v>46544</v>
      </c>
      <c r="X6467" s="3"/>
      <c r="Y6467" s="1" t="s">
        <v>50964</v>
      </c>
      <c r="Z6467" s="1" t="s">
        <v>46545</v>
      </c>
      <c r="AA6467" s="1" t="s">
        <v>46543</v>
      </c>
      <c r="AB6467" s="1" t="s">
        <v>1761</v>
      </c>
      <c r="AC6467" s="1" t="s">
        <v>109</v>
      </c>
      <c r="AD6467" s="1" t="s">
        <v>19800</v>
      </c>
    </row>
    <row r="6468" spans="1:30" hidden="1" x14ac:dyDescent="0.3">
      <c r="A6468" s="1">
        <v>1</v>
      </c>
      <c r="B6468" s="1">
        <v>1</v>
      </c>
      <c r="C6468" s="1" t="s">
        <v>46546</v>
      </c>
      <c r="D6468" s="1" t="s">
        <v>46547</v>
      </c>
      <c r="E6468" s="2">
        <v>45575</v>
      </c>
      <c r="F6468" s="1" t="s">
        <v>46548</v>
      </c>
      <c r="G6468" s="3">
        <v>45447</v>
      </c>
      <c r="H6468" s="3">
        <v>45630</v>
      </c>
      <c r="I6468" s="1" t="s">
        <v>46555</v>
      </c>
      <c r="J6468" s="1" t="s">
        <v>46556</v>
      </c>
      <c r="K6468" s="1" t="s">
        <v>270</v>
      </c>
      <c r="L6468" s="1" t="s">
        <v>432</v>
      </c>
      <c r="M6468" s="1" t="s">
        <v>962</v>
      </c>
      <c r="N6468" s="1">
        <v>2019</v>
      </c>
      <c r="O6468" s="1" t="s">
        <v>46551</v>
      </c>
      <c r="P6468" s="1" t="s">
        <v>35</v>
      </c>
      <c r="Q6468" s="1" t="s">
        <v>174</v>
      </c>
      <c r="R6468" s="1" t="s">
        <v>175</v>
      </c>
      <c r="S6468" s="1" t="s">
        <v>176</v>
      </c>
      <c r="T6468" s="1" t="s">
        <v>464</v>
      </c>
      <c r="U6468" s="1" t="s">
        <v>464</v>
      </c>
      <c r="V6468" s="1" t="s">
        <v>124</v>
      </c>
      <c r="W6468" s="1" t="s">
        <v>46553</v>
      </c>
      <c r="X6468" s="3"/>
      <c r="Y6468" s="1" t="s">
        <v>50897</v>
      </c>
      <c r="Z6468" s="1" t="s">
        <v>46554</v>
      </c>
      <c r="AA6468" s="1" t="s">
        <v>46552</v>
      </c>
      <c r="AB6468" s="1" t="s">
        <v>679</v>
      </c>
      <c r="AC6468" s="1" t="s">
        <v>109</v>
      </c>
      <c r="AD6468" s="1" t="s">
        <v>1329</v>
      </c>
    </row>
    <row r="6469" spans="1:30" hidden="1" x14ac:dyDescent="0.3">
      <c r="A6469" s="1">
        <v>1</v>
      </c>
      <c r="B6469" s="1">
        <v>1</v>
      </c>
      <c r="C6469" s="1" t="s">
        <v>46546</v>
      </c>
      <c r="D6469" s="1" t="s">
        <v>46547</v>
      </c>
      <c r="E6469" s="2">
        <v>45686</v>
      </c>
      <c r="F6469" s="1" t="s">
        <v>46557</v>
      </c>
      <c r="G6469" s="3">
        <v>45630</v>
      </c>
      <c r="H6469" s="3">
        <v>45812</v>
      </c>
      <c r="I6469" s="1" t="s">
        <v>46558</v>
      </c>
      <c r="J6469" s="1" t="s">
        <v>46559</v>
      </c>
      <c r="K6469" s="1" t="s">
        <v>4879</v>
      </c>
      <c r="L6469" s="1" t="s">
        <v>432</v>
      </c>
      <c r="M6469" s="1" t="s">
        <v>962</v>
      </c>
      <c r="N6469" s="1">
        <v>2019</v>
      </c>
      <c r="O6469" s="1" t="s">
        <v>46551</v>
      </c>
      <c r="P6469" s="1" t="s">
        <v>35</v>
      </c>
      <c r="Q6469" s="1" t="s">
        <v>174</v>
      </c>
      <c r="R6469" s="1" t="s">
        <v>175</v>
      </c>
      <c r="S6469" s="1" t="s">
        <v>176</v>
      </c>
      <c r="T6469" s="1" t="s">
        <v>464</v>
      </c>
      <c r="U6469" s="1" t="s">
        <v>464</v>
      </c>
      <c r="V6469" s="1" t="s">
        <v>318</v>
      </c>
      <c r="W6469" s="1" t="s">
        <v>46553</v>
      </c>
      <c r="X6469" s="3"/>
      <c r="Y6469" s="1" t="s">
        <v>50897</v>
      </c>
      <c r="Z6469" s="1" t="s">
        <v>46554</v>
      </c>
      <c r="AA6469" s="1" t="s">
        <v>46552</v>
      </c>
      <c r="AB6469" s="1" t="s">
        <v>679</v>
      </c>
      <c r="AC6469" s="1" t="s">
        <v>109</v>
      </c>
      <c r="AD6469" s="1" t="s">
        <v>1329</v>
      </c>
    </row>
    <row r="6470" spans="1:30" hidden="1" x14ac:dyDescent="0.3">
      <c r="A6470" s="1">
        <v>1</v>
      </c>
      <c r="B6470" s="1">
        <v>1</v>
      </c>
      <c r="C6470" s="1" t="s">
        <v>46569</v>
      </c>
      <c r="D6470" s="1" t="s">
        <v>46570</v>
      </c>
      <c r="E6470" s="2">
        <v>45782</v>
      </c>
      <c r="F6470" s="1" t="s">
        <v>46571</v>
      </c>
      <c r="G6470" s="3">
        <v>45702</v>
      </c>
      <c r="H6470" s="3">
        <v>45883</v>
      </c>
      <c r="I6470" s="1" t="s">
        <v>46572</v>
      </c>
      <c r="J6470" s="1" t="s">
        <v>46573</v>
      </c>
      <c r="K6470" s="1" t="s">
        <v>3301</v>
      </c>
      <c r="L6470" s="1" t="s">
        <v>386</v>
      </c>
      <c r="M6470" s="1" t="s">
        <v>1022</v>
      </c>
      <c r="N6470" s="1">
        <v>2011</v>
      </c>
      <c r="O6470" s="1" t="s">
        <v>46574</v>
      </c>
      <c r="P6470" s="1" t="s">
        <v>35</v>
      </c>
      <c r="Q6470" s="1" t="s">
        <v>175</v>
      </c>
      <c r="R6470" s="1" t="s">
        <v>681</v>
      </c>
      <c r="S6470" s="1" t="s">
        <v>174</v>
      </c>
      <c r="T6470" s="1" t="s">
        <v>464</v>
      </c>
      <c r="U6470" s="1" t="s">
        <v>464</v>
      </c>
      <c r="V6470" s="1" t="s">
        <v>1039</v>
      </c>
      <c r="W6470" s="1" t="s">
        <v>46576</v>
      </c>
      <c r="X6470" s="3"/>
      <c r="Y6470" s="1" t="s">
        <v>4220</v>
      </c>
      <c r="Z6470" s="1" t="s">
        <v>46577</v>
      </c>
      <c r="AA6470" s="1" t="s">
        <v>46575</v>
      </c>
      <c r="AB6470" s="1" t="s">
        <v>11906</v>
      </c>
      <c r="AC6470" s="1" t="s">
        <v>109</v>
      </c>
      <c r="AD6470" s="1" t="s">
        <v>11907</v>
      </c>
    </row>
    <row r="6471" spans="1:30" hidden="1" x14ac:dyDescent="0.3">
      <c r="A6471" s="1">
        <v>1</v>
      </c>
      <c r="B6471" s="1">
        <v>1</v>
      </c>
      <c r="C6471" s="1" t="s">
        <v>48869</v>
      </c>
      <c r="D6471" s="1" t="s">
        <v>48869</v>
      </c>
      <c r="E6471" s="2">
        <v>45496</v>
      </c>
      <c r="F6471" s="1" t="s">
        <v>48870</v>
      </c>
      <c r="G6471" s="3">
        <v>45321</v>
      </c>
      <c r="H6471" s="3">
        <v>45503</v>
      </c>
      <c r="I6471" s="1" t="s">
        <v>48871</v>
      </c>
      <c r="J6471" s="1" t="s">
        <v>48872</v>
      </c>
      <c r="K6471" s="1" t="s">
        <v>515</v>
      </c>
      <c r="L6471" s="1" t="s">
        <v>432</v>
      </c>
      <c r="M6471" s="1" t="s">
        <v>6478</v>
      </c>
      <c r="N6471" s="1">
        <v>2000</v>
      </c>
      <c r="O6471" s="1" t="s">
        <v>48873</v>
      </c>
      <c r="P6471" s="1" t="s">
        <v>35</v>
      </c>
      <c r="Q6471" s="1" t="s">
        <v>174</v>
      </c>
      <c r="R6471" s="1" t="s">
        <v>175</v>
      </c>
      <c r="S6471" s="1" t="s">
        <v>176</v>
      </c>
      <c r="V6471" s="1" t="s">
        <v>590</v>
      </c>
      <c r="W6471" s="1" t="s">
        <v>48875</v>
      </c>
      <c r="X6471" s="3"/>
      <c r="Y6471" s="1" t="s">
        <v>833</v>
      </c>
      <c r="Z6471" s="1" t="s">
        <v>48876</v>
      </c>
      <c r="AA6471" s="1" t="s">
        <v>48874</v>
      </c>
      <c r="AB6471" s="1" t="s">
        <v>1284</v>
      </c>
      <c r="AC6471" s="1" t="s">
        <v>109</v>
      </c>
      <c r="AD6471" s="1" t="s">
        <v>1285</v>
      </c>
    </row>
    <row r="6472" spans="1:30" hidden="1" x14ac:dyDescent="0.3">
      <c r="A6472" s="1">
        <v>1</v>
      </c>
      <c r="B6472" s="1">
        <v>1</v>
      </c>
      <c r="C6472" s="1" t="s">
        <v>48880</v>
      </c>
      <c r="D6472" s="1" t="s">
        <v>48881</v>
      </c>
      <c r="E6472" s="2">
        <v>45620</v>
      </c>
      <c r="F6472" s="1" t="s">
        <v>48882</v>
      </c>
      <c r="G6472" s="3">
        <v>45618</v>
      </c>
      <c r="H6472" s="3">
        <v>45799</v>
      </c>
      <c r="I6472" s="1" t="s">
        <v>48883</v>
      </c>
      <c r="J6472" s="1" t="s">
        <v>48884</v>
      </c>
      <c r="K6472" s="1" t="s">
        <v>253</v>
      </c>
      <c r="L6472" s="1" t="s">
        <v>32</v>
      </c>
      <c r="M6472" s="1" t="s">
        <v>877</v>
      </c>
      <c r="N6472" s="1">
        <v>2019</v>
      </c>
      <c r="O6472" s="1" t="s">
        <v>48885</v>
      </c>
      <c r="P6472" s="1" t="s">
        <v>35</v>
      </c>
      <c r="Q6472" s="1" t="s">
        <v>174</v>
      </c>
      <c r="R6472" s="1" t="s">
        <v>175</v>
      </c>
      <c r="S6472" s="1" t="s">
        <v>176</v>
      </c>
      <c r="T6472" s="1" t="s">
        <v>464</v>
      </c>
      <c r="U6472" s="1" t="s">
        <v>464</v>
      </c>
      <c r="V6472" s="1" t="s">
        <v>144</v>
      </c>
      <c r="W6472" s="1" t="s">
        <v>48887</v>
      </c>
      <c r="X6472" s="3"/>
      <c r="Y6472" s="1" t="s">
        <v>478</v>
      </c>
      <c r="Z6472" s="1" t="s">
        <v>48888</v>
      </c>
      <c r="AA6472" s="1" t="s">
        <v>48886</v>
      </c>
      <c r="AB6472" s="1" t="s">
        <v>2273</v>
      </c>
      <c r="AC6472" s="1" t="s">
        <v>109</v>
      </c>
      <c r="AD6472" s="1" t="s">
        <v>2274</v>
      </c>
    </row>
    <row r="6473" spans="1:30" hidden="1" x14ac:dyDescent="0.3">
      <c r="A6473" s="1">
        <v>1</v>
      </c>
      <c r="B6473" s="1">
        <v>1</v>
      </c>
      <c r="C6473" s="1" t="s">
        <v>48951</v>
      </c>
      <c r="D6473" s="1" t="s">
        <v>48951</v>
      </c>
      <c r="E6473" s="2">
        <v>45775</v>
      </c>
      <c r="F6473" s="1" t="s">
        <v>48953</v>
      </c>
      <c r="G6473" s="3">
        <v>45702</v>
      </c>
      <c r="H6473" s="3">
        <v>45883</v>
      </c>
      <c r="I6473" s="1" t="s">
        <v>48960</v>
      </c>
      <c r="J6473" s="1" t="s">
        <v>48961</v>
      </c>
      <c r="K6473" s="1" t="s">
        <v>253</v>
      </c>
      <c r="L6473" s="1" t="s">
        <v>432</v>
      </c>
      <c r="M6473" s="1" t="s">
        <v>816</v>
      </c>
      <c r="N6473" s="1">
        <v>2020</v>
      </c>
      <c r="O6473" s="1" t="s">
        <v>48962</v>
      </c>
      <c r="P6473" s="1" t="s">
        <v>106</v>
      </c>
      <c r="Q6473" s="1" t="s">
        <v>175</v>
      </c>
      <c r="R6473" s="1" t="s">
        <v>681</v>
      </c>
      <c r="S6473" s="1" t="s">
        <v>174</v>
      </c>
      <c r="T6473" s="1" t="s">
        <v>464</v>
      </c>
      <c r="U6473" s="1" t="s">
        <v>464</v>
      </c>
      <c r="V6473" s="1" t="s">
        <v>228</v>
      </c>
      <c r="W6473" s="1" t="s">
        <v>48958</v>
      </c>
      <c r="X6473" s="3"/>
      <c r="Y6473" s="1" t="s">
        <v>50895</v>
      </c>
      <c r="Z6473" s="1" t="s">
        <v>48959</v>
      </c>
      <c r="AA6473" s="1" t="s">
        <v>48957</v>
      </c>
      <c r="AB6473" s="1" t="s">
        <v>2220</v>
      </c>
      <c r="AC6473" s="1" t="s">
        <v>109</v>
      </c>
      <c r="AD6473" s="1" t="s">
        <v>2221</v>
      </c>
    </row>
    <row r="6474" spans="1:30" hidden="1" x14ac:dyDescent="0.3">
      <c r="A6474" s="1">
        <v>1</v>
      </c>
      <c r="B6474" s="1">
        <v>1</v>
      </c>
      <c r="C6474" s="1" t="s">
        <v>48963</v>
      </c>
      <c r="D6474" s="1" t="s">
        <v>48963</v>
      </c>
      <c r="E6474" s="2">
        <v>45405</v>
      </c>
      <c r="F6474" s="1" t="s">
        <v>48964</v>
      </c>
      <c r="G6474" s="3">
        <v>45301</v>
      </c>
      <c r="H6474" s="3">
        <v>45483</v>
      </c>
      <c r="I6474" s="1" t="s">
        <v>48965</v>
      </c>
      <c r="J6474" s="1" t="s">
        <v>48966</v>
      </c>
      <c r="K6474" s="1" t="s">
        <v>1407</v>
      </c>
      <c r="L6474" s="1" t="s">
        <v>1200</v>
      </c>
      <c r="M6474" s="1" t="s">
        <v>8936</v>
      </c>
      <c r="N6474" s="1">
        <v>2014</v>
      </c>
      <c r="O6474" s="1" t="s">
        <v>48967</v>
      </c>
      <c r="P6474" s="1" t="s">
        <v>35</v>
      </c>
      <c r="Q6474" s="1" t="s">
        <v>174</v>
      </c>
      <c r="R6474" s="1" t="s">
        <v>175</v>
      </c>
      <c r="S6474" s="1" t="s">
        <v>176</v>
      </c>
      <c r="T6474" s="1" t="s">
        <v>731</v>
      </c>
      <c r="U6474" s="1" t="s">
        <v>731</v>
      </c>
      <c r="V6474" s="1" t="s">
        <v>124</v>
      </c>
      <c r="W6474" s="1" t="s">
        <v>48969</v>
      </c>
      <c r="X6474" s="3"/>
      <c r="Y6474" s="1" t="s">
        <v>1525</v>
      </c>
      <c r="Z6474" s="1" t="s">
        <v>48970</v>
      </c>
      <c r="AA6474" s="1" t="s">
        <v>48968</v>
      </c>
      <c r="AB6474" s="1" t="s">
        <v>4133</v>
      </c>
      <c r="AC6474" s="1" t="s">
        <v>109</v>
      </c>
      <c r="AD6474" s="1" t="s">
        <v>4134</v>
      </c>
    </row>
    <row r="6475" spans="1:30" hidden="1" x14ac:dyDescent="0.3">
      <c r="A6475" s="1">
        <v>1</v>
      </c>
      <c r="B6475" s="1">
        <v>1</v>
      </c>
      <c r="C6475" s="1" t="s">
        <v>49056</v>
      </c>
      <c r="D6475" s="1" t="s">
        <v>49056</v>
      </c>
      <c r="E6475" s="2">
        <v>45526</v>
      </c>
      <c r="F6475" s="1" t="s">
        <v>49057</v>
      </c>
      <c r="G6475" s="3">
        <v>45349</v>
      </c>
      <c r="H6475" s="3">
        <v>45531</v>
      </c>
      <c r="I6475" s="1" t="s">
        <v>49058</v>
      </c>
      <c r="J6475" s="1" t="s">
        <v>49059</v>
      </c>
      <c r="K6475" s="1" t="s">
        <v>997</v>
      </c>
      <c r="L6475" s="1" t="s">
        <v>432</v>
      </c>
      <c r="M6475" s="1" t="s">
        <v>2094</v>
      </c>
      <c r="N6475" s="1">
        <v>2021</v>
      </c>
      <c r="O6475" s="1" t="s">
        <v>49060</v>
      </c>
      <c r="P6475" s="1" t="s">
        <v>35</v>
      </c>
      <c r="Q6475" s="1" t="s">
        <v>174</v>
      </c>
      <c r="R6475" s="1" t="s">
        <v>175</v>
      </c>
      <c r="S6475" s="1" t="s">
        <v>176</v>
      </c>
      <c r="T6475" s="1" t="s">
        <v>464</v>
      </c>
      <c r="U6475" s="1" t="s">
        <v>464</v>
      </c>
      <c r="V6475" s="1" t="s">
        <v>388</v>
      </c>
      <c r="W6475" s="1" t="s">
        <v>49062</v>
      </c>
      <c r="X6475" s="3"/>
      <c r="Y6475" s="1" t="s">
        <v>478</v>
      </c>
      <c r="Z6475" s="1" t="s">
        <v>49063</v>
      </c>
      <c r="AA6475" s="1" t="s">
        <v>49061</v>
      </c>
      <c r="AB6475" s="1" t="s">
        <v>1761</v>
      </c>
      <c r="AC6475" s="1" t="s">
        <v>109</v>
      </c>
      <c r="AD6475" s="1" t="s">
        <v>23207</v>
      </c>
    </row>
    <row r="6476" spans="1:30" hidden="1" x14ac:dyDescent="0.3">
      <c r="A6476" s="1">
        <v>1</v>
      </c>
      <c r="B6476" s="1">
        <v>1</v>
      </c>
      <c r="C6476" s="1" t="s">
        <v>4539</v>
      </c>
      <c r="D6476" s="1" t="s">
        <v>4539</v>
      </c>
      <c r="E6476" s="2">
        <v>45387</v>
      </c>
      <c r="F6476" s="1" t="s">
        <v>49064</v>
      </c>
      <c r="G6476" s="3">
        <v>45356</v>
      </c>
      <c r="H6476" s="3">
        <v>45540</v>
      </c>
      <c r="I6476" s="1" t="s">
        <v>49069</v>
      </c>
      <c r="J6476" s="1" t="s">
        <v>49070</v>
      </c>
      <c r="K6476" s="1" t="s">
        <v>4457</v>
      </c>
      <c r="L6476" s="1" t="s">
        <v>103</v>
      </c>
      <c r="M6476" s="1" t="s">
        <v>360</v>
      </c>
      <c r="N6476" s="1">
        <v>2021</v>
      </c>
      <c r="O6476" s="1" t="s">
        <v>4545</v>
      </c>
      <c r="P6476" s="1" t="s">
        <v>35</v>
      </c>
      <c r="Q6476" s="1" t="s">
        <v>174</v>
      </c>
      <c r="R6476" s="1" t="s">
        <v>175</v>
      </c>
      <c r="S6476" s="1" t="s">
        <v>176</v>
      </c>
      <c r="T6476" s="1" t="s">
        <v>464</v>
      </c>
      <c r="U6476" s="1" t="s">
        <v>464</v>
      </c>
      <c r="V6476" s="1" t="s">
        <v>58</v>
      </c>
      <c r="W6476" s="1" t="s">
        <v>4548</v>
      </c>
      <c r="X6476" s="3"/>
      <c r="Y6476" s="1" t="s">
        <v>478</v>
      </c>
      <c r="Z6476" s="1" t="s">
        <v>4549</v>
      </c>
      <c r="AA6476" s="1" t="s">
        <v>4546</v>
      </c>
      <c r="AB6476" s="1" t="s">
        <v>1168</v>
      </c>
      <c r="AC6476" s="1" t="s">
        <v>109</v>
      </c>
      <c r="AD6476" s="1" t="s">
        <v>4547</v>
      </c>
    </row>
    <row r="6477" spans="1:30" hidden="1" x14ac:dyDescent="0.3">
      <c r="A6477" s="1">
        <v>1</v>
      </c>
      <c r="B6477" s="1">
        <v>1</v>
      </c>
      <c r="C6477" s="1" t="s">
        <v>4559</v>
      </c>
      <c r="D6477" s="1" t="s">
        <v>4559</v>
      </c>
      <c r="E6477" s="2">
        <v>45133</v>
      </c>
      <c r="F6477" s="1" t="s">
        <v>4561</v>
      </c>
      <c r="G6477" s="3">
        <v>45117</v>
      </c>
      <c r="H6477" s="3">
        <v>45301</v>
      </c>
      <c r="I6477" s="1" t="s">
        <v>49121</v>
      </c>
      <c r="J6477" s="1" t="s">
        <v>49122</v>
      </c>
      <c r="K6477" s="1" t="s">
        <v>3343</v>
      </c>
      <c r="L6477" s="1" t="s">
        <v>103</v>
      </c>
      <c r="M6477" s="1" t="s">
        <v>306</v>
      </c>
      <c r="N6477" s="1">
        <v>2023</v>
      </c>
      <c r="O6477" s="1" t="s">
        <v>49123</v>
      </c>
      <c r="P6477" s="1" t="s">
        <v>35</v>
      </c>
      <c r="Q6477" s="1" t="s">
        <v>174</v>
      </c>
      <c r="R6477" s="1" t="s">
        <v>175</v>
      </c>
      <c r="S6477" s="1" t="s">
        <v>176</v>
      </c>
      <c r="T6477" s="1" t="s">
        <v>464</v>
      </c>
      <c r="U6477" s="1" t="s">
        <v>464</v>
      </c>
      <c r="V6477" s="1" t="s">
        <v>489</v>
      </c>
      <c r="W6477" s="1" t="s">
        <v>4568</v>
      </c>
      <c r="X6477" s="3">
        <v>45212</v>
      </c>
      <c r="Y6477" s="1" t="s">
        <v>50890</v>
      </c>
      <c r="Z6477" s="1" t="s">
        <v>4569</v>
      </c>
      <c r="AA6477" s="1" t="s">
        <v>4565</v>
      </c>
      <c r="AB6477" s="1" t="s">
        <v>4566</v>
      </c>
      <c r="AC6477" s="1" t="s">
        <v>109</v>
      </c>
      <c r="AD6477" s="1" t="s">
        <v>4567</v>
      </c>
    </row>
    <row r="6478" spans="1:30" hidden="1" x14ac:dyDescent="0.3">
      <c r="A6478" s="1">
        <v>1</v>
      </c>
      <c r="B6478" s="1">
        <v>1</v>
      </c>
      <c r="C6478" s="1" t="s">
        <v>48271</v>
      </c>
      <c r="D6478" s="1" t="s">
        <v>48271</v>
      </c>
      <c r="E6478" s="2">
        <v>45691</v>
      </c>
      <c r="F6478" s="1" t="s">
        <v>48272</v>
      </c>
      <c r="G6478" s="3">
        <v>45584</v>
      </c>
      <c r="H6478" s="3">
        <v>45766</v>
      </c>
      <c r="I6478" s="1" t="s">
        <v>48273</v>
      </c>
      <c r="J6478" s="1" t="s">
        <v>48274</v>
      </c>
      <c r="K6478" s="1" t="s">
        <v>75</v>
      </c>
      <c r="L6478" s="1" t="s">
        <v>2933</v>
      </c>
      <c r="M6478" s="1" t="s">
        <v>39427</v>
      </c>
      <c r="N6478" s="1">
        <v>2014</v>
      </c>
      <c r="O6478" s="1" t="s">
        <v>48275</v>
      </c>
      <c r="P6478" s="1" t="s">
        <v>106</v>
      </c>
      <c r="Q6478" s="1" t="s">
        <v>174</v>
      </c>
      <c r="R6478" s="1" t="s">
        <v>175</v>
      </c>
      <c r="S6478" s="1" t="s">
        <v>176</v>
      </c>
      <c r="T6478" s="1" t="s">
        <v>464</v>
      </c>
      <c r="U6478" s="1" t="s">
        <v>464</v>
      </c>
      <c r="V6478" s="1" t="s">
        <v>362</v>
      </c>
      <c r="W6478" s="1" t="s">
        <v>48280</v>
      </c>
      <c r="X6478" s="3">
        <v>45747</v>
      </c>
      <c r="Y6478" s="1" t="s">
        <v>478</v>
      </c>
      <c r="Z6478" s="1" t="s">
        <v>48281</v>
      </c>
      <c r="AA6478" s="1" t="s">
        <v>48276</v>
      </c>
      <c r="AB6478" s="1" t="s">
        <v>48277</v>
      </c>
      <c r="AC6478" s="1" t="s">
        <v>48278</v>
      </c>
      <c r="AD6478" s="1" t="s">
        <v>48279</v>
      </c>
    </row>
    <row r="6479" spans="1:30" hidden="1" x14ac:dyDescent="0.3">
      <c r="A6479" s="1">
        <v>1</v>
      </c>
      <c r="B6479" s="1">
        <v>1</v>
      </c>
      <c r="C6479" s="1" t="s">
        <v>48288</v>
      </c>
      <c r="D6479" s="1" t="s">
        <v>48289</v>
      </c>
      <c r="E6479" s="2">
        <v>45549</v>
      </c>
      <c r="F6479" s="1" t="s">
        <v>48290</v>
      </c>
      <c r="G6479" s="3">
        <v>45542</v>
      </c>
      <c r="H6479" s="3">
        <v>45723</v>
      </c>
      <c r="I6479" s="1" t="s">
        <v>48291</v>
      </c>
      <c r="J6479" s="1" t="s">
        <v>48292</v>
      </c>
      <c r="K6479" s="1" t="s">
        <v>8179</v>
      </c>
      <c r="L6479" s="1" t="s">
        <v>386</v>
      </c>
      <c r="M6479" s="1" t="s">
        <v>1022</v>
      </c>
      <c r="N6479" s="1">
        <v>2015</v>
      </c>
      <c r="O6479" s="1" t="s">
        <v>48293</v>
      </c>
      <c r="P6479" s="1" t="s">
        <v>35</v>
      </c>
      <c r="Q6479" s="1" t="s">
        <v>174</v>
      </c>
      <c r="R6479" s="1" t="s">
        <v>175</v>
      </c>
      <c r="S6479" s="1" t="s">
        <v>176</v>
      </c>
      <c r="T6479" s="1" t="s">
        <v>464</v>
      </c>
      <c r="U6479" s="1" t="s">
        <v>464</v>
      </c>
      <c r="V6479" s="1" t="s">
        <v>58</v>
      </c>
      <c r="W6479" s="1" t="s">
        <v>48295</v>
      </c>
      <c r="X6479" s="3"/>
      <c r="Y6479" s="1" t="s">
        <v>478</v>
      </c>
      <c r="Z6479" s="1" t="s">
        <v>48296</v>
      </c>
      <c r="AA6479" s="1" t="s">
        <v>48294</v>
      </c>
      <c r="AB6479" s="1" t="s">
        <v>1284</v>
      </c>
      <c r="AC6479" s="1" t="s">
        <v>109</v>
      </c>
      <c r="AD6479" s="1" t="s">
        <v>1341</v>
      </c>
    </row>
    <row r="6480" spans="1:30" hidden="1" x14ac:dyDescent="0.3">
      <c r="A6480" s="1">
        <v>1</v>
      </c>
      <c r="B6480" s="1">
        <v>1</v>
      </c>
      <c r="C6480" s="1" t="s">
        <v>48327</v>
      </c>
      <c r="D6480" s="1" t="s">
        <v>48328</v>
      </c>
      <c r="E6480" s="2">
        <v>45488</v>
      </c>
      <c r="F6480" s="1" t="s">
        <v>48329</v>
      </c>
      <c r="G6480" s="3">
        <v>45357</v>
      </c>
      <c r="H6480" s="3">
        <v>45541</v>
      </c>
      <c r="I6480" s="1" t="s">
        <v>48330</v>
      </c>
      <c r="J6480" s="1" t="s">
        <v>48331</v>
      </c>
      <c r="K6480" s="1" t="s">
        <v>92</v>
      </c>
      <c r="L6480" s="1" t="s">
        <v>725</v>
      </c>
      <c r="M6480" s="1" t="s">
        <v>726</v>
      </c>
      <c r="N6480" s="1">
        <v>2015</v>
      </c>
      <c r="O6480" s="1" t="s">
        <v>48332</v>
      </c>
      <c r="P6480" s="1" t="s">
        <v>35</v>
      </c>
      <c r="Q6480" s="1" t="s">
        <v>174</v>
      </c>
      <c r="R6480" s="1" t="s">
        <v>175</v>
      </c>
      <c r="S6480" s="1" t="s">
        <v>176</v>
      </c>
      <c r="T6480" s="1" t="s">
        <v>464</v>
      </c>
      <c r="U6480" s="1" t="s">
        <v>464</v>
      </c>
      <c r="V6480" s="1" t="s">
        <v>362</v>
      </c>
      <c r="W6480" s="1" t="s">
        <v>48334</v>
      </c>
      <c r="X6480" s="3"/>
      <c r="Y6480" s="1" t="s">
        <v>1147</v>
      </c>
      <c r="Z6480" s="1" t="s">
        <v>48335</v>
      </c>
      <c r="AA6480" s="1" t="s">
        <v>48333</v>
      </c>
      <c r="AB6480" s="1" t="s">
        <v>1722</v>
      </c>
      <c r="AC6480" s="1" t="s">
        <v>109</v>
      </c>
      <c r="AD6480" s="1" t="s">
        <v>1723</v>
      </c>
    </row>
    <row r="6481" spans="1:30" hidden="1" x14ac:dyDescent="0.3">
      <c r="A6481" s="1">
        <v>1</v>
      </c>
      <c r="B6481" s="1">
        <v>1</v>
      </c>
      <c r="C6481" s="1" t="s">
        <v>48367</v>
      </c>
      <c r="D6481" s="1" t="s">
        <v>48367</v>
      </c>
      <c r="E6481" s="2">
        <v>45414</v>
      </c>
      <c r="F6481" s="1" t="s">
        <v>48368</v>
      </c>
      <c r="G6481" s="3">
        <v>45259</v>
      </c>
      <c r="H6481" s="3">
        <v>45441</v>
      </c>
      <c r="I6481" s="1" t="s">
        <v>48369</v>
      </c>
      <c r="J6481" s="1" t="s">
        <v>48370</v>
      </c>
      <c r="K6481" s="1" t="s">
        <v>204</v>
      </c>
      <c r="L6481" s="1" t="s">
        <v>32</v>
      </c>
      <c r="M6481" s="1" t="s">
        <v>877</v>
      </c>
      <c r="N6481" s="1">
        <v>2010</v>
      </c>
      <c r="O6481" s="1" t="s">
        <v>48371</v>
      </c>
      <c r="P6481" s="1" t="s">
        <v>35</v>
      </c>
      <c r="Q6481" s="1" t="s">
        <v>174</v>
      </c>
      <c r="R6481" s="1" t="s">
        <v>175</v>
      </c>
      <c r="S6481" s="1" t="s">
        <v>176</v>
      </c>
      <c r="V6481" s="1" t="s">
        <v>96</v>
      </c>
      <c r="W6481" s="1" t="s">
        <v>48373</v>
      </c>
      <c r="X6481" s="3"/>
      <c r="Y6481" s="1" t="s">
        <v>809</v>
      </c>
      <c r="Z6481" s="1" t="s">
        <v>48374</v>
      </c>
      <c r="AA6481" s="1" t="s">
        <v>48372</v>
      </c>
      <c r="AB6481" s="1" t="s">
        <v>1722</v>
      </c>
      <c r="AC6481" s="1" t="s">
        <v>109</v>
      </c>
      <c r="AD6481" s="1" t="s">
        <v>1723</v>
      </c>
    </row>
    <row r="6482" spans="1:30" hidden="1" x14ac:dyDescent="0.3">
      <c r="A6482" s="1">
        <v>1</v>
      </c>
      <c r="B6482" s="1">
        <v>1</v>
      </c>
      <c r="C6482" s="1" t="s">
        <v>48400</v>
      </c>
      <c r="D6482" s="1" t="s">
        <v>48401</v>
      </c>
      <c r="E6482" s="2">
        <v>45395</v>
      </c>
      <c r="F6482" s="1" t="s">
        <v>48402</v>
      </c>
      <c r="G6482" s="3">
        <v>45388</v>
      </c>
      <c r="H6482" s="3">
        <v>45571</v>
      </c>
      <c r="I6482" s="1" t="s">
        <v>48403</v>
      </c>
      <c r="J6482" s="1" t="s">
        <v>48404</v>
      </c>
      <c r="K6482" s="1" t="s">
        <v>41510</v>
      </c>
      <c r="L6482" s="1" t="s">
        <v>32</v>
      </c>
      <c r="M6482" s="1" t="s">
        <v>877</v>
      </c>
      <c r="N6482" s="1">
        <v>2011</v>
      </c>
      <c r="O6482" s="1" t="s">
        <v>48405</v>
      </c>
      <c r="P6482" s="1" t="s">
        <v>35</v>
      </c>
      <c r="Q6482" s="1" t="s">
        <v>174</v>
      </c>
      <c r="R6482" s="1" t="s">
        <v>175</v>
      </c>
      <c r="S6482" s="1" t="s">
        <v>176</v>
      </c>
      <c r="T6482" s="1" t="s">
        <v>464</v>
      </c>
      <c r="U6482" s="1" t="s">
        <v>464</v>
      </c>
      <c r="V6482" s="1" t="s">
        <v>124</v>
      </c>
      <c r="W6482" s="1" t="s">
        <v>48407</v>
      </c>
      <c r="X6482" s="3"/>
      <c r="Y6482" s="1" t="s">
        <v>478</v>
      </c>
      <c r="Z6482" s="1" t="s">
        <v>48408</v>
      </c>
      <c r="AA6482" s="1" t="s">
        <v>48406</v>
      </c>
      <c r="AB6482" s="1" t="s">
        <v>1025</v>
      </c>
      <c r="AC6482" s="1" t="s">
        <v>109</v>
      </c>
      <c r="AD6482" s="1" t="s">
        <v>4316</v>
      </c>
    </row>
    <row r="6483" spans="1:30" hidden="1" x14ac:dyDescent="0.3">
      <c r="A6483" s="1">
        <v>1</v>
      </c>
      <c r="B6483" s="1">
        <v>1</v>
      </c>
      <c r="C6483" s="1" t="s">
        <v>48409</v>
      </c>
      <c r="D6483" s="1" t="s">
        <v>48410</v>
      </c>
      <c r="E6483" s="2">
        <v>45822</v>
      </c>
      <c r="F6483" s="1" t="s">
        <v>48411</v>
      </c>
      <c r="G6483" s="3">
        <v>45756</v>
      </c>
      <c r="H6483" s="3">
        <v>45939</v>
      </c>
      <c r="I6483" s="1" t="s">
        <v>48412</v>
      </c>
      <c r="J6483" s="1" t="s">
        <v>48413</v>
      </c>
      <c r="K6483" s="1" t="s">
        <v>151</v>
      </c>
      <c r="L6483" s="1" t="s">
        <v>725</v>
      </c>
      <c r="M6483" s="1" t="s">
        <v>2822</v>
      </c>
      <c r="N6483" s="1">
        <v>2018</v>
      </c>
      <c r="O6483" s="1" t="s">
        <v>48414</v>
      </c>
      <c r="P6483" s="1" t="s">
        <v>35</v>
      </c>
      <c r="Q6483" s="1" t="s">
        <v>111</v>
      </c>
      <c r="R6483" s="1" t="s">
        <v>112</v>
      </c>
      <c r="S6483" s="1" t="s">
        <v>113</v>
      </c>
      <c r="T6483" s="1" t="s">
        <v>464</v>
      </c>
      <c r="U6483" s="1" t="s">
        <v>464</v>
      </c>
      <c r="V6483" s="1" t="s">
        <v>124</v>
      </c>
      <c r="W6483" s="1" t="s">
        <v>48416</v>
      </c>
      <c r="X6483" s="3">
        <v>45830</v>
      </c>
      <c r="Y6483" s="1" t="s">
        <v>781</v>
      </c>
      <c r="Z6483" s="1" t="s">
        <v>1502</v>
      </c>
      <c r="AA6483" s="1" t="s">
        <v>48415</v>
      </c>
      <c r="AB6483" s="1" t="s">
        <v>4489</v>
      </c>
      <c r="AC6483" s="1" t="s">
        <v>109</v>
      </c>
      <c r="AD6483" s="1" t="s">
        <v>17785</v>
      </c>
    </row>
    <row r="6484" spans="1:30" hidden="1" x14ac:dyDescent="0.3">
      <c r="A6484" s="1">
        <v>1</v>
      </c>
      <c r="B6484" s="1">
        <v>1</v>
      </c>
      <c r="C6484" s="1" t="s">
        <v>48490</v>
      </c>
      <c r="D6484" s="1" t="s">
        <v>48491</v>
      </c>
      <c r="E6484" s="2">
        <v>45744</v>
      </c>
      <c r="F6484" s="1" t="s">
        <v>48492</v>
      </c>
      <c r="G6484" s="3">
        <v>45633</v>
      </c>
      <c r="H6484" s="3">
        <v>45815</v>
      </c>
      <c r="I6484" s="1" t="s">
        <v>48493</v>
      </c>
      <c r="J6484" s="1" t="s">
        <v>48494</v>
      </c>
      <c r="K6484" s="1" t="s">
        <v>121</v>
      </c>
      <c r="L6484" s="1" t="s">
        <v>621</v>
      </c>
      <c r="M6484" s="1" t="s">
        <v>1618</v>
      </c>
      <c r="N6484" s="1">
        <v>2010</v>
      </c>
      <c r="O6484" s="1" t="s">
        <v>48495</v>
      </c>
      <c r="P6484" s="1" t="s">
        <v>35</v>
      </c>
      <c r="Q6484" s="1" t="s">
        <v>174</v>
      </c>
      <c r="R6484" s="1" t="s">
        <v>175</v>
      </c>
      <c r="S6484" s="1" t="s">
        <v>176</v>
      </c>
      <c r="V6484" s="1" t="s">
        <v>154</v>
      </c>
      <c r="W6484" s="1" t="s">
        <v>48497</v>
      </c>
      <c r="X6484" s="3">
        <v>45787</v>
      </c>
      <c r="Y6484" s="1" t="s">
        <v>809</v>
      </c>
      <c r="Z6484" s="1" t="s">
        <v>48498</v>
      </c>
      <c r="AA6484" s="1" t="s">
        <v>48496</v>
      </c>
      <c r="AB6484" s="1" t="s">
        <v>665</v>
      </c>
      <c r="AC6484" s="1" t="s">
        <v>109</v>
      </c>
      <c r="AD6484" s="1" t="s">
        <v>18486</v>
      </c>
    </row>
    <row r="6485" spans="1:30" hidden="1" x14ac:dyDescent="0.3">
      <c r="A6485" s="1">
        <v>1</v>
      </c>
      <c r="B6485" s="1">
        <v>1</v>
      </c>
      <c r="C6485" s="1" t="s">
        <v>48519</v>
      </c>
      <c r="D6485" s="1" t="s">
        <v>48519</v>
      </c>
      <c r="E6485" s="2">
        <v>45902</v>
      </c>
      <c r="F6485" s="1" t="s">
        <v>48520</v>
      </c>
      <c r="G6485" s="3">
        <v>45419</v>
      </c>
      <c r="H6485" s="3">
        <v>45603</v>
      </c>
      <c r="I6485" s="1" t="s">
        <v>48526</v>
      </c>
      <c r="J6485" s="1" t="s">
        <v>48527</v>
      </c>
      <c r="K6485" s="1" t="s">
        <v>34123</v>
      </c>
      <c r="L6485" s="1" t="s">
        <v>86</v>
      </c>
      <c r="M6485" s="1" t="s">
        <v>2650</v>
      </c>
      <c r="N6485" s="1">
        <v>2017</v>
      </c>
      <c r="O6485" s="1" t="s">
        <v>48523</v>
      </c>
      <c r="P6485" s="1" t="s">
        <v>35</v>
      </c>
      <c r="Q6485" s="1" t="s">
        <v>174</v>
      </c>
      <c r="R6485" s="1" t="s">
        <v>175</v>
      </c>
      <c r="S6485" s="1" t="s">
        <v>176</v>
      </c>
      <c r="T6485" s="1" t="s">
        <v>464</v>
      </c>
      <c r="U6485" s="1" t="s">
        <v>464</v>
      </c>
      <c r="V6485" s="1" t="s">
        <v>144</v>
      </c>
      <c r="W6485" s="1" t="s">
        <v>48525</v>
      </c>
      <c r="X6485" s="3">
        <v>45457</v>
      </c>
      <c r="Y6485" s="1" t="s">
        <v>478</v>
      </c>
      <c r="Z6485" s="1" t="s">
        <v>425</v>
      </c>
      <c r="AA6485" s="1" t="s">
        <v>48524</v>
      </c>
      <c r="AB6485" s="1" t="s">
        <v>1025</v>
      </c>
      <c r="AC6485" s="1" t="s">
        <v>109</v>
      </c>
      <c r="AD6485" s="1" t="s">
        <v>1665</v>
      </c>
    </row>
    <row r="6486" spans="1:30" hidden="1" x14ac:dyDescent="0.3">
      <c r="A6486" s="1">
        <v>1</v>
      </c>
      <c r="B6486" s="1">
        <v>1</v>
      </c>
      <c r="C6486" s="1" t="s">
        <v>48742</v>
      </c>
      <c r="D6486" s="1" t="s">
        <v>48743</v>
      </c>
      <c r="E6486" s="2">
        <v>45378</v>
      </c>
      <c r="F6486" s="1" t="s">
        <v>48744</v>
      </c>
      <c r="G6486" s="3">
        <v>45246</v>
      </c>
      <c r="H6486" s="3">
        <v>45428</v>
      </c>
      <c r="I6486" s="1" t="s">
        <v>48745</v>
      </c>
      <c r="J6486" s="1" t="s">
        <v>48746</v>
      </c>
      <c r="K6486" s="1" t="s">
        <v>1270</v>
      </c>
      <c r="L6486" s="1" t="s">
        <v>32</v>
      </c>
      <c r="M6486" s="1" t="s">
        <v>877</v>
      </c>
      <c r="N6486" s="1">
        <v>2024</v>
      </c>
      <c r="O6486" s="1" t="s">
        <v>48747</v>
      </c>
      <c r="P6486" s="1" t="s">
        <v>35</v>
      </c>
      <c r="Q6486" s="1" t="s">
        <v>174</v>
      </c>
      <c r="R6486" s="1" t="s">
        <v>175</v>
      </c>
      <c r="S6486" s="1" t="s">
        <v>176</v>
      </c>
      <c r="T6486" s="1" t="s">
        <v>464</v>
      </c>
      <c r="U6486" s="1" t="s">
        <v>464</v>
      </c>
      <c r="V6486" s="1" t="s">
        <v>246</v>
      </c>
      <c r="W6486" s="1" t="s">
        <v>48749</v>
      </c>
      <c r="X6486" s="3"/>
      <c r="Y6486" s="1" t="s">
        <v>50882</v>
      </c>
      <c r="Z6486" s="1" t="s">
        <v>48750</v>
      </c>
      <c r="AA6486" s="1" t="s">
        <v>48748</v>
      </c>
      <c r="AB6486" s="1" t="s">
        <v>3569</v>
      </c>
      <c r="AC6486" s="1" t="s">
        <v>109</v>
      </c>
      <c r="AD6486" s="1" t="s">
        <v>3570</v>
      </c>
    </row>
    <row r="6487" spans="1:30" hidden="1" x14ac:dyDescent="0.3">
      <c r="A6487" s="1">
        <v>1</v>
      </c>
      <c r="B6487" s="1">
        <v>1</v>
      </c>
      <c r="C6487" s="1" t="s">
        <v>48751</v>
      </c>
      <c r="D6487" s="1" t="s">
        <v>48752</v>
      </c>
      <c r="E6487" s="2">
        <v>45875</v>
      </c>
      <c r="F6487" s="1" t="s">
        <v>48753</v>
      </c>
      <c r="G6487" s="3">
        <v>45721</v>
      </c>
      <c r="H6487" s="3">
        <v>45905</v>
      </c>
      <c r="I6487" s="1" t="s">
        <v>48754</v>
      </c>
      <c r="J6487" s="1" t="s">
        <v>48755</v>
      </c>
      <c r="K6487" s="1" t="s">
        <v>2114</v>
      </c>
      <c r="L6487" s="1" t="s">
        <v>103</v>
      </c>
      <c r="M6487" s="1" t="s">
        <v>1059</v>
      </c>
      <c r="N6487" s="1">
        <v>2004</v>
      </c>
      <c r="O6487" s="1" t="s">
        <v>48756</v>
      </c>
      <c r="P6487" s="1" t="s">
        <v>35</v>
      </c>
      <c r="Q6487" s="1" t="s">
        <v>112</v>
      </c>
      <c r="R6487" s="1" t="s">
        <v>2368</v>
      </c>
      <c r="S6487" s="1" t="s">
        <v>111</v>
      </c>
      <c r="V6487" s="1" t="s">
        <v>756</v>
      </c>
      <c r="W6487" s="1" t="s">
        <v>48758</v>
      </c>
      <c r="X6487" s="3"/>
      <c r="Y6487" s="1" t="s">
        <v>7055</v>
      </c>
      <c r="Z6487" s="1" t="s">
        <v>48759</v>
      </c>
      <c r="AA6487" s="1" t="s">
        <v>48757</v>
      </c>
      <c r="AB6487" s="1" t="s">
        <v>2813</v>
      </c>
      <c r="AC6487" s="1" t="s">
        <v>109</v>
      </c>
      <c r="AD6487" s="1" t="s">
        <v>2814</v>
      </c>
    </row>
    <row r="6488" spans="1:30" hidden="1" x14ac:dyDescent="0.3">
      <c r="A6488" s="1">
        <v>1</v>
      </c>
      <c r="B6488" s="1">
        <v>1</v>
      </c>
      <c r="C6488" s="1" t="s">
        <v>48795</v>
      </c>
      <c r="D6488" s="1" t="s">
        <v>48795</v>
      </c>
      <c r="E6488" s="2">
        <v>45697</v>
      </c>
      <c r="F6488" s="1" t="s">
        <v>48796</v>
      </c>
      <c r="G6488" s="3">
        <v>45638</v>
      </c>
      <c r="H6488" s="3">
        <v>45820</v>
      </c>
      <c r="I6488" s="1" t="s">
        <v>48797</v>
      </c>
      <c r="J6488" s="1" t="s">
        <v>48798</v>
      </c>
      <c r="K6488" s="1" t="s">
        <v>515</v>
      </c>
      <c r="L6488" s="1" t="s">
        <v>432</v>
      </c>
      <c r="M6488" s="1" t="s">
        <v>3034</v>
      </c>
      <c r="N6488" s="1">
        <v>2024</v>
      </c>
      <c r="O6488" s="1" t="s">
        <v>48799</v>
      </c>
      <c r="P6488" s="1" t="s">
        <v>35</v>
      </c>
      <c r="Q6488" s="1" t="s">
        <v>111</v>
      </c>
      <c r="R6488" s="1" t="s">
        <v>112</v>
      </c>
      <c r="S6488" s="1" t="s">
        <v>113</v>
      </c>
      <c r="T6488" s="1" t="s">
        <v>731</v>
      </c>
      <c r="U6488" s="1" t="s">
        <v>731</v>
      </c>
      <c r="V6488" s="1" t="s">
        <v>144</v>
      </c>
      <c r="W6488" s="1" t="s">
        <v>48801</v>
      </c>
      <c r="X6488" s="3"/>
      <c r="Y6488" s="1" t="s">
        <v>1855</v>
      </c>
      <c r="Z6488" s="1" t="s">
        <v>134</v>
      </c>
      <c r="AA6488" s="1" t="s">
        <v>48800</v>
      </c>
      <c r="AB6488" s="1" t="s">
        <v>14873</v>
      </c>
      <c r="AC6488" s="1" t="s">
        <v>109</v>
      </c>
      <c r="AD6488" s="1" t="s">
        <v>14874</v>
      </c>
    </row>
    <row r="6489" spans="1:30" hidden="1" x14ac:dyDescent="0.3">
      <c r="A6489" s="1">
        <v>1</v>
      </c>
      <c r="B6489" s="1">
        <v>1</v>
      </c>
      <c r="C6489" s="1" t="s">
        <v>48835</v>
      </c>
      <c r="D6489" s="1" t="s">
        <v>48836</v>
      </c>
      <c r="E6489" s="2">
        <v>45820</v>
      </c>
      <c r="F6489" s="1" t="s">
        <v>48837</v>
      </c>
      <c r="G6489" s="3">
        <v>45706</v>
      </c>
      <c r="H6489" s="3">
        <v>45887</v>
      </c>
      <c r="I6489" s="1" t="s">
        <v>48838</v>
      </c>
      <c r="J6489" s="1" t="s">
        <v>48839</v>
      </c>
      <c r="K6489" s="1" t="s">
        <v>3254</v>
      </c>
      <c r="L6489" s="1" t="s">
        <v>711</v>
      </c>
      <c r="M6489" s="1" t="s">
        <v>1237</v>
      </c>
      <c r="N6489" s="1">
        <v>2021</v>
      </c>
      <c r="O6489" s="1" t="s">
        <v>48840</v>
      </c>
      <c r="P6489" s="1" t="s">
        <v>35</v>
      </c>
      <c r="Q6489" s="1" t="s">
        <v>112</v>
      </c>
      <c r="R6489" s="1" t="s">
        <v>2368</v>
      </c>
      <c r="S6489" s="1" t="s">
        <v>111</v>
      </c>
      <c r="T6489" s="1" t="s">
        <v>731</v>
      </c>
      <c r="U6489" s="1" t="s">
        <v>731</v>
      </c>
      <c r="V6489" s="1" t="s">
        <v>793</v>
      </c>
      <c r="W6489" s="1" t="s">
        <v>48842</v>
      </c>
      <c r="X6489" s="3"/>
      <c r="Y6489" s="1" t="s">
        <v>50916</v>
      </c>
      <c r="Z6489" s="1" t="s">
        <v>48843</v>
      </c>
      <c r="AA6489" s="1" t="s">
        <v>48841</v>
      </c>
      <c r="AB6489" s="1" t="s">
        <v>791</v>
      </c>
      <c r="AC6489" s="1" t="s">
        <v>109</v>
      </c>
      <c r="AD6489" s="1" t="s">
        <v>792</v>
      </c>
    </row>
    <row r="6490" spans="1:30" hidden="1" x14ac:dyDescent="0.3">
      <c r="A6490" s="1">
        <v>1</v>
      </c>
      <c r="B6490" s="1">
        <v>1</v>
      </c>
      <c r="C6490" s="1" t="s">
        <v>48880</v>
      </c>
      <c r="D6490" s="1" t="s">
        <v>48880</v>
      </c>
      <c r="E6490" s="2">
        <v>45251</v>
      </c>
      <c r="F6490" s="1" t="s">
        <v>48889</v>
      </c>
      <c r="G6490" s="3">
        <v>45244</v>
      </c>
      <c r="H6490" s="3">
        <v>45426</v>
      </c>
      <c r="I6490" s="1" t="s">
        <v>48890</v>
      </c>
      <c r="J6490" s="1" t="s">
        <v>48891</v>
      </c>
      <c r="K6490" s="1" t="s">
        <v>168</v>
      </c>
      <c r="L6490" s="1" t="s">
        <v>32</v>
      </c>
      <c r="M6490" s="1" t="s">
        <v>889</v>
      </c>
      <c r="N6490" s="1">
        <v>2022</v>
      </c>
      <c r="O6490" s="1" t="s">
        <v>48892</v>
      </c>
      <c r="P6490" s="1" t="s">
        <v>106</v>
      </c>
      <c r="Q6490" s="1" t="s">
        <v>174</v>
      </c>
      <c r="R6490" s="1" t="s">
        <v>175</v>
      </c>
      <c r="S6490" s="1" t="s">
        <v>176</v>
      </c>
      <c r="T6490" s="1" t="s">
        <v>464</v>
      </c>
      <c r="U6490" s="1" t="s">
        <v>464</v>
      </c>
      <c r="V6490" s="1" t="s">
        <v>79</v>
      </c>
      <c r="W6490" s="1" t="s">
        <v>48887</v>
      </c>
      <c r="X6490" s="3"/>
      <c r="Y6490" s="1" t="s">
        <v>478</v>
      </c>
      <c r="Z6490" s="1" t="s">
        <v>48888</v>
      </c>
      <c r="AA6490" s="1" t="s">
        <v>48886</v>
      </c>
      <c r="AB6490" s="1" t="s">
        <v>2273</v>
      </c>
      <c r="AC6490" s="1" t="s">
        <v>109</v>
      </c>
      <c r="AD6490" s="1" t="s">
        <v>2274</v>
      </c>
    </row>
    <row r="6491" spans="1:30" hidden="1" x14ac:dyDescent="0.3">
      <c r="A6491" s="1">
        <v>1</v>
      </c>
      <c r="B6491" s="1">
        <v>1</v>
      </c>
      <c r="C6491" s="1" t="s">
        <v>48919</v>
      </c>
      <c r="D6491" s="1" t="s">
        <v>48920</v>
      </c>
      <c r="E6491" s="2">
        <v>45695</v>
      </c>
      <c r="F6491" s="1" t="s">
        <v>48921</v>
      </c>
      <c r="G6491" s="3">
        <v>45634</v>
      </c>
      <c r="H6491" s="3">
        <v>45816</v>
      </c>
      <c r="I6491" s="1" t="s">
        <v>48922</v>
      </c>
      <c r="J6491" s="1" t="s">
        <v>48923</v>
      </c>
      <c r="K6491" s="1" t="s">
        <v>7256</v>
      </c>
      <c r="L6491" s="1" t="s">
        <v>185</v>
      </c>
      <c r="M6491" s="1" t="s">
        <v>11813</v>
      </c>
      <c r="N6491" s="1">
        <v>2017</v>
      </c>
      <c r="O6491" s="1" t="s">
        <v>48924</v>
      </c>
      <c r="P6491" s="1" t="s">
        <v>35</v>
      </c>
      <c r="Q6491" s="1" t="s">
        <v>174</v>
      </c>
      <c r="R6491" s="1" t="s">
        <v>175</v>
      </c>
      <c r="S6491" s="1" t="s">
        <v>176</v>
      </c>
      <c r="T6491" s="1" t="s">
        <v>731</v>
      </c>
      <c r="U6491" s="1" t="s">
        <v>731</v>
      </c>
      <c r="V6491" s="1" t="s">
        <v>124</v>
      </c>
      <c r="W6491" s="1" t="s">
        <v>48926</v>
      </c>
      <c r="X6491" s="3"/>
      <c r="Y6491" s="1" t="s">
        <v>1525</v>
      </c>
      <c r="Z6491" s="1" t="s">
        <v>10190</v>
      </c>
      <c r="AA6491" s="1" t="s">
        <v>48925</v>
      </c>
      <c r="AB6491" s="1" t="s">
        <v>2062</v>
      </c>
      <c r="AC6491" s="1" t="s">
        <v>109</v>
      </c>
      <c r="AD6491" s="1" t="s">
        <v>7778</v>
      </c>
    </row>
    <row r="6492" spans="1:30" hidden="1" x14ac:dyDescent="0.3">
      <c r="A6492" s="1">
        <v>1</v>
      </c>
      <c r="B6492" s="1">
        <v>1</v>
      </c>
      <c r="C6492" s="1" t="s">
        <v>48951</v>
      </c>
      <c r="D6492" s="1" t="s">
        <v>48952</v>
      </c>
      <c r="E6492" s="2">
        <v>45761</v>
      </c>
      <c r="F6492" s="1" t="s">
        <v>48953</v>
      </c>
      <c r="G6492" s="3">
        <v>45702</v>
      </c>
      <c r="H6492" s="3">
        <v>45883</v>
      </c>
      <c r="I6492" s="1" t="s">
        <v>48954</v>
      </c>
      <c r="J6492" s="1" t="s">
        <v>48955</v>
      </c>
      <c r="K6492" s="1" t="s">
        <v>1293</v>
      </c>
      <c r="L6492" s="1" t="s">
        <v>386</v>
      </c>
      <c r="M6492" s="1" t="s">
        <v>1022</v>
      </c>
      <c r="N6492" s="1">
        <v>2022</v>
      </c>
      <c r="O6492" s="1" t="s">
        <v>48956</v>
      </c>
      <c r="P6492" s="1" t="s">
        <v>35</v>
      </c>
      <c r="Q6492" s="1" t="s">
        <v>175</v>
      </c>
      <c r="R6492" s="1" t="s">
        <v>681</v>
      </c>
      <c r="S6492" s="1" t="s">
        <v>174</v>
      </c>
      <c r="T6492" s="1" t="s">
        <v>464</v>
      </c>
      <c r="U6492" s="1" t="s">
        <v>464</v>
      </c>
      <c r="V6492" s="1" t="s">
        <v>124</v>
      </c>
      <c r="W6492" s="1" t="s">
        <v>48958</v>
      </c>
      <c r="X6492" s="3"/>
      <c r="Y6492" s="1" t="s">
        <v>50895</v>
      </c>
      <c r="Z6492" s="1" t="s">
        <v>48959</v>
      </c>
      <c r="AA6492" s="1" t="s">
        <v>48957</v>
      </c>
      <c r="AB6492" s="1" t="s">
        <v>2220</v>
      </c>
      <c r="AC6492" s="1" t="s">
        <v>109</v>
      </c>
      <c r="AD6492" s="1" t="s">
        <v>2221</v>
      </c>
    </row>
    <row r="6493" spans="1:30" hidden="1" x14ac:dyDescent="0.3">
      <c r="A6493" s="1">
        <v>1</v>
      </c>
      <c r="B6493" s="1">
        <v>1</v>
      </c>
      <c r="C6493" s="1" t="s">
        <v>48963</v>
      </c>
      <c r="D6493" s="1" t="s">
        <v>48963</v>
      </c>
      <c r="E6493" s="2">
        <v>45618</v>
      </c>
      <c r="F6493" s="1" t="s">
        <v>48971</v>
      </c>
      <c r="G6493" s="3">
        <v>45483</v>
      </c>
      <c r="H6493" s="3">
        <v>45667</v>
      </c>
      <c r="I6493" s="1" t="s">
        <v>48972</v>
      </c>
      <c r="J6493" s="1" t="s">
        <v>48973</v>
      </c>
      <c r="K6493" s="1" t="s">
        <v>1419</v>
      </c>
      <c r="L6493" s="1" t="s">
        <v>1200</v>
      </c>
      <c r="M6493" s="1" t="s">
        <v>8936</v>
      </c>
      <c r="N6493" s="1">
        <v>2014</v>
      </c>
      <c r="O6493" s="1" t="s">
        <v>48967</v>
      </c>
      <c r="P6493" s="1" t="s">
        <v>35</v>
      </c>
      <c r="Q6493" s="1" t="s">
        <v>174</v>
      </c>
      <c r="R6493" s="1" t="s">
        <v>175</v>
      </c>
      <c r="S6493" s="1" t="s">
        <v>176</v>
      </c>
      <c r="T6493" s="1" t="s">
        <v>731</v>
      </c>
      <c r="U6493" s="1" t="s">
        <v>731</v>
      </c>
      <c r="V6493" s="1" t="s">
        <v>48974</v>
      </c>
      <c r="W6493" s="1" t="s">
        <v>48969</v>
      </c>
      <c r="X6493" s="3"/>
      <c r="Y6493" s="1" t="s">
        <v>1525</v>
      </c>
      <c r="Z6493" s="1" t="s">
        <v>48970</v>
      </c>
      <c r="AA6493" s="1" t="s">
        <v>48968</v>
      </c>
      <c r="AB6493" s="1" t="s">
        <v>4133</v>
      </c>
      <c r="AC6493" s="1" t="s">
        <v>109</v>
      </c>
      <c r="AD6493" s="1" t="s">
        <v>4134</v>
      </c>
    </row>
    <row r="6494" spans="1:30" hidden="1" x14ac:dyDescent="0.3">
      <c r="A6494" s="1">
        <v>1</v>
      </c>
      <c r="B6494" s="1">
        <v>1</v>
      </c>
      <c r="C6494" s="1" t="s">
        <v>48984</v>
      </c>
      <c r="D6494" s="1" t="s">
        <v>48984</v>
      </c>
      <c r="E6494" s="2">
        <v>45265</v>
      </c>
      <c r="F6494" s="1" t="s">
        <v>48985</v>
      </c>
      <c r="G6494" s="3">
        <v>45113</v>
      </c>
      <c r="H6494" s="3">
        <v>45297</v>
      </c>
      <c r="I6494" s="1" t="s">
        <v>48986</v>
      </c>
      <c r="J6494" s="1" t="s">
        <v>48987</v>
      </c>
      <c r="K6494" s="1" t="s">
        <v>7256</v>
      </c>
      <c r="L6494" s="1" t="s">
        <v>1200</v>
      </c>
      <c r="M6494" s="1" t="s">
        <v>2625</v>
      </c>
      <c r="N6494" s="1">
        <v>2003</v>
      </c>
      <c r="O6494" s="1" t="s">
        <v>48988</v>
      </c>
      <c r="P6494" s="1" t="s">
        <v>106</v>
      </c>
      <c r="Q6494" s="1" t="s">
        <v>174</v>
      </c>
      <c r="R6494" s="1" t="s">
        <v>175</v>
      </c>
      <c r="S6494" s="1" t="s">
        <v>176</v>
      </c>
      <c r="V6494" s="1" t="s">
        <v>705</v>
      </c>
      <c r="W6494" s="1" t="s">
        <v>48990</v>
      </c>
      <c r="X6494" s="3"/>
      <c r="Y6494" s="1" t="s">
        <v>833</v>
      </c>
      <c r="Z6494" s="1" t="s">
        <v>48991</v>
      </c>
      <c r="AA6494" s="1" t="s">
        <v>48989</v>
      </c>
      <c r="AB6494" s="1" t="s">
        <v>172</v>
      </c>
      <c r="AC6494" s="1" t="s">
        <v>109</v>
      </c>
      <c r="AD6494" s="1" t="s">
        <v>173</v>
      </c>
    </row>
    <row r="6495" spans="1:30" hidden="1" x14ac:dyDescent="0.3">
      <c r="A6495" s="1">
        <v>1</v>
      </c>
      <c r="B6495" s="1">
        <v>1</v>
      </c>
      <c r="C6495" s="1" t="s">
        <v>49001</v>
      </c>
      <c r="D6495" s="1" t="s">
        <v>49001</v>
      </c>
      <c r="E6495" s="2">
        <v>45639</v>
      </c>
      <c r="F6495" s="1" t="s">
        <v>49002</v>
      </c>
      <c r="G6495" s="3">
        <v>45548</v>
      </c>
      <c r="H6495" s="3">
        <v>45729</v>
      </c>
      <c r="I6495" s="1" t="s">
        <v>49003</v>
      </c>
      <c r="J6495" s="1" t="s">
        <v>49004</v>
      </c>
      <c r="K6495" s="1" t="s">
        <v>261</v>
      </c>
      <c r="L6495" s="1" t="s">
        <v>1349</v>
      </c>
      <c r="M6495" s="1" t="s">
        <v>9543</v>
      </c>
      <c r="N6495" s="1">
        <v>2009</v>
      </c>
      <c r="O6495" s="1" t="s">
        <v>49005</v>
      </c>
      <c r="P6495" s="1" t="s">
        <v>35</v>
      </c>
      <c r="Q6495" s="1" t="s">
        <v>174</v>
      </c>
      <c r="R6495" s="1" t="s">
        <v>175</v>
      </c>
      <c r="S6495" s="1" t="s">
        <v>176</v>
      </c>
      <c r="T6495" s="1" t="s">
        <v>464</v>
      </c>
      <c r="U6495" s="1" t="s">
        <v>464</v>
      </c>
      <c r="V6495" s="1" t="s">
        <v>318</v>
      </c>
      <c r="W6495" s="1" t="s">
        <v>49007</v>
      </c>
      <c r="X6495" s="3"/>
      <c r="Y6495" s="1" t="s">
        <v>50890</v>
      </c>
      <c r="Z6495" s="1" t="s">
        <v>49008</v>
      </c>
      <c r="AA6495" s="1" t="s">
        <v>49006</v>
      </c>
      <c r="AB6495" s="1" t="s">
        <v>8948</v>
      </c>
      <c r="AC6495" s="1" t="s">
        <v>109</v>
      </c>
      <c r="AD6495" s="1" t="s">
        <v>8949</v>
      </c>
    </row>
    <row r="6496" spans="1:30" hidden="1" x14ac:dyDescent="0.3">
      <c r="A6496" s="1">
        <v>1</v>
      </c>
      <c r="B6496" s="1">
        <v>1</v>
      </c>
      <c r="C6496" s="1" t="s">
        <v>4530</v>
      </c>
      <c r="D6496" s="1" t="s">
        <v>49018</v>
      </c>
      <c r="E6496" s="2">
        <v>45556</v>
      </c>
      <c r="F6496" s="1" t="s">
        <v>49010</v>
      </c>
      <c r="G6496" s="3">
        <v>45509</v>
      </c>
      <c r="H6496" s="3">
        <v>45693</v>
      </c>
      <c r="I6496" s="1" t="s">
        <v>49019</v>
      </c>
      <c r="J6496" s="1" t="s">
        <v>49020</v>
      </c>
      <c r="K6496" s="1" t="s">
        <v>21766</v>
      </c>
      <c r="L6496" s="1" t="s">
        <v>984</v>
      </c>
      <c r="M6496" s="1" t="s">
        <v>2011</v>
      </c>
      <c r="N6496" s="1">
        <v>2017</v>
      </c>
      <c r="O6496" s="1" t="s">
        <v>49021</v>
      </c>
      <c r="P6496" s="1" t="s">
        <v>35</v>
      </c>
      <c r="Q6496" s="1" t="s">
        <v>174</v>
      </c>
      <c r="R6496" s="1" t="s">
        <v>175</v>
      </c>
      <c r="S6496" s="1" t="s">
        <v>176</v>
      </c>
      <c r="T6496" s="1" t="s">
        <v>464</v>
      </c>
      <c r="U6496" s="1" t="s">
        <v>464</v>
      </c>
      <c r="V6496" s="1" t="s">
        <v>388</v>
      </c>
      <c r="W6496" s="1" t="s">
        <v>4537</v>
      </c>
      <c r="X6496" s="3">
        <v>45633</v>
      </c>
      <c r="Y6496" s="1" t="s">
        <v>1147</v>
      </c>
      <c r="Z6496" s="1" t="s">
        <v>4538</v>
      </c>
      <c r="AA6496" s="1" t="s">
        <v>4536</v>
      </c>
      <c r="AB6496" s="1" t="s">
        <v>941</v>
      </c>
      <c r="AC6496" s="1" t="s">
        <v>109</v>
      </c>
      <c r="AD6496" s="1" t="s">
        <v>942</v>
      </c>
    </row>
    <row r="6497" spans="1:30" hidden="1" x14ac:dyDescent="0.3">
      <c r="A6497" s="1">
        <v>1</v>
      </c>
      <c r="B6497" s="1">
        <v>1</v>
      </c>
      <c r="C6497" s="1" t="s">
        <v>49022</v>
      </c>
      <c r="D6497" s="1" t="s">
        <v>49023</v>
      </c>
      <c r="E6497" s="2">
        <v>45733</v>
      </c>
      <c r="F6497" s="1" t="s">
        <v>49024</v>
      </c>
      <c r="G6497" s="3">
        <v>45687</v>
      </c>
      <c r="H6497" s="3">
        <v>45868</v>
      </c>
      <c r="I6497" s="1" t="s">
        <v>49025</v>
      </c>
      <c r="J6497" s="1" t="s">
        <v>49026</v>
      </c>
      <c r="K6497" s="1" t="s">
        <v>168</v>
      </c>
      <c r="L6497" s="1" t="s">
        <v>103</v>
      </c>
      <c r="M6497" s="1" t="s">
        <v>360</v>
      </c>
      <c r="N6497" s="1">
        <v>2015</v>
      </c>
      <c r="O6497" s="1" t="s">
        <v>49027</v>
      </c>
      <c r="P6497" s="1" t="s">
        <v>35</v>
      </c>
      <c r="Q6497" s="1" t="s">
        <v>111</v>
      </c>
      <c r="R6497" s="1" t="s">
        <v>112</v>
      </c>
      <c r="S6497" s="1" t="s">
        <v>113</v>
      </c>
      <c r="V6497" s="1" t="s">
        <v>124</v>
      </c>
      <c r="W6497" s="1" t="s">
        <v>49029</v>
      </c>
      <c r="X6497" s="3"/>
      <c r="Y6497" s="1" t="s">
        <v>1065</v>
      </c>
      <c r="Z6497" s="1" t="s">
        <v>796</v>
      </c>
      <c r="AA6497" s="1" t="s">
        <v>49028</v>
      </c>
      <c r="AB6497" s="1" t="s">
        <v>30480</v>
      </c>
      <c r="AC6497" s="1" t="s">
        <v>109</v>
      </c>
      <c r="AD6497" s="1" t="s">
        <v>30481</v>
      </c>
    </row>
    <row r="6498" spans="1:30" hidden="1" x14ac:dyDescent="0.3">
      <c r="A6498" s="1">
        <v>1</v>
      </c>
      <c r="B6498" s="1">
        <v>1</v>
      </c>
      <c r="C6498" s="1" t="s">
        <v>4539</v>
      </c>
      <c r="D6498" s="1" t="s">
        <v>4539</v>
      </c>
      <c r="E6498" s="2">
        <v>45386</v>
      </c>
      <c r="F6498" s="1" t="s">
        <v>49064</v>
      </c>
      <c r="G6498" s="3">
        <v>45356</v>
      </c>
      <c r="H6498" s="3">
        <v>45540</v>
      </c>
      <c r="I6498" s="1" t="s">
        <v>49067</v>
      </c>
      <c r="J6498" s="1" t="s">
        <v>49068</v>
      </c>
      <c r="K6498" s="1" t="s">
        <v>4457</v>
      </c>
      <c r="L6498" s="1" t="s">
        <v>103</v>
      </c>
      <c r="M6498" s="1" t="s">
        <v>360</v>
      </c>
      <c r="N6498" s="1">
        <v>2021</v>
      </c>
      <c r="O6498" s="1" t="s">
        <v>4545</v>
      </c>
      <c r="P6498" s="1" t="s">
        <v>35</v>
      </c>
      <c r="Q6498" s="1" t="s">
        <v>174</v>
      </c>
      <c r="R6498" s="1" t="s">
        <v>175</v>
      </c>
      <c r="S6498" s="1" t="s">
        <v>176</v>
      </c>
      <c r="T6498" s="1" t="s">
        <v>464</v>
      </c>
      <c r="U6498" s="1" t="s">
        <v>464</v>
      </c>
      <c r="V6498" s="1" t="s">
        <v>58</v>
      </c>
      <c r="W6498" s="1" t="s">
        <v>4548</v>
      </c>
      <c r="X6498" s="3"/>
      <c r="Y6498" s="1" t="s">
        <v>478</v>
      </c>
      <c r="Z6498" s="1" t="s">
        <v>4549</v>
      </c>
      <c r="AA6498" s="1" t="s">
        <v>4546</v>
      </c>
      <c r="AB6498" s="1" t="s">
        <v>1168</v>
      </c>
      <c r="AC6498" s="1" t="s">
        <v>109</v>
      </c>
      <c r="AD6498" s="1" t="s">
        <v>4547</v>
      </c>
    </row>
    <row r="6499" spans="1:30" hidden="1" x14ac:dyDescent="0.3">
      <c r="A6499" s="1">
        <v>1</v>
      </c>
      <c r="B6499" s="1">
        <v>1</v>
      </c>
      <c r="C6499" s="1" t="s">
        <v>49096</v>
      </c>
      <c r="D6499" s="1" t="s">
        <v>49097</v>
      </c>
      <c r="E6499" s="2">
        <v>45733</v>
      </c>
      <c r="F6499" s="1" t="s">
        <v>49098</v>
      </c>
      <c r="G6499" s="3">
        <v>45653</v>
      </c>
      <c r="H6499" s="3">
        <v>45835</v>
      </c>
      <c r="I6499" s="1" t="s">
        <v>49099</v>
      </c>
      <c r="J6499" s="1" t="s">
        <v>49100</v>
      </c>
      <c r="K6499" s="1" t="s">
        <v>2336</v>
      </c>
      <c r="L6499" s="1" t="s">
        <v>621</v>
      </c>
      <c r="M6499" s="1" t="s">
        <v>9571</v>
      </c>
      <c r="N6499" s="1">
        <v>1983</v>
      </c>
      <c r="O6499" s="1" t="s">
        <v>49101</v>
      </c>
      <c r="P6499" s="1" t="s">
        <v>35</v>
      </c>
      <c r="Q6499" s="1" t="s">
        <v>174</v>
      </c>
      <c r="R6499" s="1" t="s">
        <v>175</v>
      </c>
      <c r="S6499" s="1" t="s">
        <v>176</v>
      </c>
      <c r="V6499" s="1" t="s">
        <v>1039</v>
      </c>
      <c r="W6499" s="1" t="s">
        <v>49103</v>
      </c>
      <c r="X6499" s="3"/>
      <c r="Y6499" s="1" t="s">
        <v>809</v>
      </c>
      <c r="Z6499" s="1" t="s">
        <v>49104</v>
      </c>
      <c r="AA6499" s="1" t="s">
        <v>49102</v>
      </c>
      <c r="AB6499" s="1" t="s">
        <v>754</v>
      </c>
      <c r="AC6499" s="1" t="s">
        <v>109</v>
      </c>
      <c r="AD6499" s="1" t="s">
        <v>755</v>
      </c>
    </row>
    <row r="6500" spans="1:30" hidden="1" x14ac:dyDescent="0.3">
      <c r="A6500" s="1">
        <v>1</v>
      </c>
      <c r="B6500" s="1">
        <v>1</v>
      </c>
      <c r="C6500" s="1" t="s">
        <v>46587</v>
      </c>
      <c r="D6500" s="1" t="s">
        <v>46587</v>
      </c>
      <c r="E6500" s="2">
        <v>45311</v>
      </c>
      <c r="F6500" s="1" t="s">
        <v>46588</v>
      </c>
      <c r="G6500" s="3">
        <v>45236</v>
      </c>
      <c r="H6500" s="3">
        <v>45418</v>
      </c>
      <c r="I6500" s="1" t="s">
        <v>46589</v>
      </c>
      <c r="J6500" s="1" t="s">
        <v>46590</v>
      </c>
      <c r="K6500" s="1" t="s">
        <v>1141</v>
      </c>
      <c r="L6500" s="1" t="s">
        <v>711</v>
      </c>
      <c r="M6500" s="1" t="s">
        <v>1237</v>
      </c>
      <c r="N6500" s="1">
        <v>2012</v>
      </c>
      <c r="O6500" s="1" t="s">
        <v>46591</v>
      </c>
      <c r="P6500" s="1" t="s">
        <v>35</v>
      </c>
      <c r="Q6500" s="1" t="s">
        <v>174</v>
      </c>
      <c r="R6500" s="1" t="s">
        <v>175</v>
      </c>
      <c r="S6500" s="1" t="s">
        <v>176</v>
      </c>
      <c r="T6500" s="1" t="s">
        <v>731</v>
      </c>
      <c r="U6500" s="1" t="s">
        <v>731</v>
      </c>
      <c r="V6500" s="1" t="s">
        <v>5716</v>
      </c>
      <c r="W6500" s="1" t="s">
        <v>46593</v>
      </c>
      <c r="X6500" s="3"/>
      <c r="Y6500" s="1" t="s">
        <v>1831</v>
      </c>
      <c r="Z6500" s="1" t="s">
        <v>46594</v>
      </c>
      <c r="AA6500" s="1" t="s">
        <v>46592</v>
      </c>
      <c r="AB6500" s="1" t="s">
        <v>16353</v>
      </c>
      <c r="AC6500" s="1" t="s">
        <v>109</v>
      </c>
      <c r="AD6500" s="1" t="s">
        <v>17311</v>
      </c>
    </row>
    <row r="6501" spans="1:30" hidden="1" x14ac:dyDescent="0.3">
      <c r="A6501" s="1">
        <v>1</v>
      </c>
      <c r="B6501" s="1">
        <v>1</v>
      </c>
      <c r="C6501" s="1" t="s">
        <v>46606</v>
      </c>
      <c r="D6501" s="1" t="s">
        <v>46607</v>
      </c>
      <c r="E6501" s="2">
        <v>45532</v>
      </c>
      <c r="F6501" s="1" t="s">
        <v>46608</v>
      </c>
      <c r="G6501" s="3">
        <v>45527</v>
      </c>
      <c r="H6501" s="3">
        <v>45711</v>
      </c>
      <c r="I6501" s="1" t="s">
        <v>46609</v>
      </c>
      <c r="J6501" s="1" t="s">
        <v>46610</v>
      </c>
      <c r="K6501" s="1" t="s">
        <v>17974</v>
      </c>
      <c r="L6501" s="1" t="s">
        <v>432</v>
      </c>
      <c r="M6501" s="1" t="s">
        <v>816</v>
      </c>
      <c r="N6501" s="1">
        <v>2010</v>
      </c>
      <c r="O6501" s="1" t="s">
        <v>46611</v>
      </c>
      <c r="P6501" s="1" t="s">
        <v>35</v>
      </c>
      <c r="Q6501" s="1" t="s">
        <v>174</v>
      </c>
      <c r="R6501" s="1" t="s">
        <v>175</v>
      </c>
      <c r="S6501" s="1" t="s">
        <v>176</v>
      </c>
      <c r="V6501" s="1" t="s">
        <v>318</v>
      </c>
      <c r="W6501" s="1" t="s">
        <v>46613</v>
      </c>
      <c r="X6501" s="3"/>
      <c r="Y6501" s="1" t="s">
        <v>833</v>
      </c>
      <c r="Z6501" s="1" t="s">
        <v>46614</v>
      </c>
      <c r="AA6501" s="1" t="s">
        <v>46612</v>
      </c>
      <c r="AB6501" s="1" t="s">
        <v>5992</v>
      </c>
      <c r="AC6501" s="1" t="s">
        <v>109</v>
      </c>
      <c r="AD6501" s="1" t="s">
        <v>14003</v>
      </c>
    </row>
    <row r="6502" spans="1:30" hidden="1" x14ac:dyDescent="0.3">
      <c r="A6502" s="1">
        <v>1</v>
      </c>
      <c r="B6502" s="1">
        <v>1</v>
      </c>
      <c r="C6502" s="1" t="s">
        <v>46640</v>
      </c>
      <c r="D6502" s="1" t="s">
        <v>46640</v>
      </c>
      <c r="E6502" s="2">
        <v>45814</v>
      </c>
      <c r="F6502" s="1" t="s">
        <v>46641</v>
      </c>
      <c r="G6502" s="3">
        <v>45800</v>
      </c>
      <c r="H6502" s="3">
        <v>45984</v>
      </c>
      <c r="I6502" s="1" t="s">
        <v>46642</v>
      </c>
      <c r="J6502" s="1" t="s">
        <v>46643</v>
      </c>
      <c r="K6502" s="1" t="s">
        <v>3098</v>
      </c>
      <c r="L6502" s="1" t="s">
        <v>103</v>
      </c>
      <c r="M6502" s="1" t="s">
        <v>864</v>
      </c>
      <c r="N6502" s="1">
        <v>2012</v>
      </c>
      <c r="O6502" s="1" t="s">
        <v>46644</v>
      </c>
      <c r="P6502" s="1" t="s">
        <v>35</v>
      </c>
      <c r="Q6502" s="1" t="s">
        <v>175</v>
      </c>
      <c r="R6502" s="1" t="s">
        <v>681</v>
      </c>
      <c r="S6502" s="1" t="s">
        <v>174</v>
      </c>
      <c r="T6502" s="1" t="s">
        <v>731</v>
      </c>
      <c r="U6502" s="1" t="s">
        <v>731</v>
      </c>
      <c r="V6502" s="1" t="s">
        <v>793</v>
      </c>
      <c r="W6502" s="1" t="s">
        <v>46646</v>
      </c>
      <c r="X6502" s="3"/>
      <c r="Y6502" s="1" t="s">
        <v>823</v>
      </c>
      <c r="Z6502" s="1" t="s">
        <v>46647</v>
      </c>
      <c r="AA6502" s="1" t="s">
        <v>46645</v>
      </c>
      <c r="AB6502" s="1" t="s">
        <v>1761</v>
      </c>
      <c r="AC6502" s="1" t="s">
        <v>109</v>
      </c>
      <c r="AD6502" s="1" t="s">
        <v>21776</v>
      </c>
    </row>
    <row r="6503" spans="1:30" hidden="1" x14ac:dyDescent="0.3">
      <c r="A6503" s="1">
        <v>1</v>
      </c>
      <c r="B6503" s="1">
        <v>1</v>
      </c>
      <c r="C6503" s="1" t="s">
        <v>46663</v>
      </c>
      <c r="D6503" s="1" t="s">
        <v>46663</v>
      </c>
      <c r="E6503" s="2">
        <v>45293</v>
      </c>
      <c r="F6503" s="1" t="s">
        <v>46664</v>
      </c>
      <c r="G6503" s="3">
        <v>45152</v>
      </c>
      <c r="H6503" s="3">
        <v>45336</v>
      </c>
      <c r="I6503" s="1" t="s">
        <v>46665</v>
      </c>
      <c r="J6503" s="1" t="s">
        <v>46666</v>
      </c>
      <c r="K6503" s="1" t="s">
        <v>261</v>
      </c>
      <c r="L6503" s="1" t="s">
        <v>86</v>
      </c>
      <c r="M6503" s="1" t="s">
        <v>2650</v>
      </c>
      <c r="N6503" s="1">
        <v>2013</v>
      </c>
      <c r="O6503" s="1" t="s">
        <v>46667</v>
      </c>
      <c r="P6503" s="1" t="s">
        <v>106</v>
      </c>
      <c r="Q6503" s="1" t="s">
        <v>174</v>
      </c>
      <c r="R6503" s="1" t="s">
        <v>175</v>
      </c>
      <c r="S6503" s="1" t="s">
        <v>176</v>
      </c>
      <c r="T6503" s="1" t="s">
        <v>464</v>
      </c>
      <c r="U6503" s="1" t="s">
        <v>464</v>
      </c>
      <c r="V6503" s="1" t="s">
        <v>793</v>
      </c>
      <c r="W6503" s="1" t="s">
        <v>46669</v>
      </c>
      <c r="X6503" s="3"/>
      <c r="Y6503" s="1" t="s">
        <v>478</v>
      </c>
      <c r="Z6503" s="1" t="s">
        <v>46670</v>
      </c>
      <c r="AA6503" s="1" t="s">
        <v>46668</v>
      </c>
      <c r="AB6503" s="1" t="s">
        <v>475</v>
      </c>
      <c r="AC6503" s="1" t="s">
        <v>109</v>
      </c>
      <c r="AD6503" s="1" t="s">
        <v>1122</v>
      </c>
    </row>
    <row r="6504" spans="1:30" hidden="1" x14ac:dyDescent="0.3">
      <c r="A6504" s="1">
        <v>1</v>
      </c>
      <c r="B6504" s="1">
        <v>1</v>
      </c>
      <c r="C6504" s="1" t="s">
        <v>46691</v>
      </c>
      <c r="D6504" s="1" t="s">
        <v>46691</v>
      </c>
      <c r="E6504" s="2">
        <v>45439</v>
      </c>
      <c r="F6504" s="1" t="s">
        <v>46692</v>
      </c>
      <c r="G6504" s="3">
        <v>45260</v>
      </c>
      <c r="H6504" s="3">
        <v>45442</v>
      </c>
      <c r="I6504" s="1" t="s">
        <v>46699</v>
      </c>
      <c r="J6504" s="1" t="s">
        <v>46700</v>
      </c>
      <c r="K6504" s="1" t="s">
        <v>214</v>
      </c>
      <c r="L6504" s="1" t="s">
        <v>711</v>
      </c>
      <c r="M6504" s="1" t="s">
        <v>712</v>
      </c>
      <c r="N6504" s="1">
        <v>2014</v>
      </c>
      <c r="O6504" s="1" t="s">
        <v>46695</v>
      </c>
      <c r="P6504" s="1" t="s">
        <v>35</v>
      </c>
      <c r="Q6504" s="1" t="s">
        <v>174</v>
      </c>
      <c r="R6504" s="1" t="s">
        <v>175</v>
      </c>
      <c r="S6504" s="1" t="s">
        <v>176</v>
      </c>
      <c r="T6504" s="1" t="s">
        <v>464</v>
      </c>
      <c r="U6504" s="1" t="s">
        <v>464</v>
      </c>
      <c r="V6504" s="1" t="s">
        <v>793</v>
      </c>
      <c r="W6504" s="1" t="s">
        <v>46697</v>
      </c>
      <c r="X6504" s="3"/>
      <c r="Y6504" s="1" t="s">
        <v>1147</v>
      </c>
      <c r="Z6504" s="1" t="s">
        <v>46698</v>
      </c>
      <c r="AA6504" s="1" t="s">
        <v>46696</v>
      </c>
      <c r="AB6504" s="1" t="s">
        <v>3449</v>
      </c>
      <c r="AC6504" s="1" t="s">
        <v>109</v>
      </c>
      <c r="AD6504" s="1" t="s">
        <v>1875</v>
      </c>
    </row>
    <row r="6505" spans="1:30" hidden="1" x14ac:dyDescent="0.3">
      <c r="A6505" s="1">
        <v>1</v>
      </c>
      <c r="B6505" s="1">
        <v>1</v>
      </c>
      <c r="C6505" s="1" t="s">
        <v>46691</v>
      </c>
      <c r="D6505" s="1" t="s">
        <v>46691</v>
      </c>
      <c r="E6505" s="2">
        <v>45439</v>
      </c>
      <c r="F6505" s="1" t="s">
        <v>46692</v>
      </c>
      <c r="G6505" s="3">
        <v>45260</v>
      </c>
      <c r="H6505" s="3">
        <v>45442</v>
      </c>
      <c r="I6505" s="1" t="s">
        <v>46701</v>
      </c>
      <c r="J6505" s="1" t="s">
        <v>46702</v>
      </c>
      <c r="K6505" s="1" t="s">
        <v>214</v>
      </c>
      <c r="L6505" s="1" t="s">
        <v>711</v>
      </c>
      <c r="M6505" s="1" t="s">
        <v>712</v>
      </c>
      <c r="N6505" s="1">
        <v>2014</v>
      </c>
      <c r="O6505" s="1" t="s">
        <v>46695</v>
      </c>
      <c r="P6505" s="1" t="s">
        <v>35</v>
      </c>
      <c r="Q6505" s="1" t="s">
        <v>174</v>
      </c>
      <c r="R6505" s="1" t="s">
        <v>175</v>
      </c>
      <c r="S6505" s="1" t="s">
        <v>176</v>
      </c>
      <c r="T6505" s="1" t="s">
        <v>464</v>
      </c>
      <c r="U6505" s="1" t="s">
        <v>464</v>
      </c>
      <c r="V6505" s="1" t="s">
        <v>274</v>
      </c>
      <c r="W6505" s="1" t="s">
        <v>46697</v>
      </c>
      <c r="X6505" s="3"/>
      <c r="Y6505" s="1" t="s">
        <v>1147</v>
      </c>
      <c r="Z6505" s="1" t="s">
        <v>46698</v>
      </c>
      <c r="AA6505" s="1" t="s">
        <v>46696</v>
      </c>
      <c r="AB6505" s="1" t="s">
        <v>3449</v>
      </c>
      <c r="AC6505" s="1" t="s">
        <v>109</v>
      </c>
      <c r="AD6505" s="1" t="s">
        <v>1875</v>
      </c>
    </row>
    <row r="6506" spans="1:30" hidden="1" x14ac:dyDescent="0.3">
      <c r="A6506" s="1">
        <v>1</v>
      </c>
      <c r="B6506" s="1">
        <v>1</v>
      </c>
      <c r="C6506" s="1" t="s">
        <v>46775</v>
      </c>
      <c r="D6506" s="1" t="s">
        <v>46776</v>
      </c>
      <c r="E6506" s="2">
        <v>45379</v>
      </c>
      <c r="F6506" s="1" t="s">
        <v>46777</v>
      </c>
      <c r="G6506" s="3">
        <v>45376</v>
      </c>
      <c r="H6506" s="3">
        <v>45560</v>
      </c>
      <c r="I6506" s="1" t="s">
        <v>46778</v>
      </c>
      <c r="J6506" s="1" t="s">
        <v>46779</v>
      </c>
      <c r="K6506" s="1" t="s">
        <v>5281</v>
      </c>
      <c r="L6506" s="1" t="s">
        <v>711</v>
      </c>
      <c r="M6506" s="1" t="s">
        <v>712</v>
      </c>
      <c r="N6506" s="1">
        <v>2023</v>
      </c>
      <c r="O6506" s="1" t="s">
        <v>46780</v>
      </c>
      <c r="P6506" s="1" t="s">
        <v>35</v>
      </c>
      <c r="Q6506" s="1" t="s">
        <v>174</v>
      </c>
      <c r="R6506" s="1" t="s">
        <v>175</v>
      </c>
      <c r="S6506" s="1" t="s">
        <v>176</v>
      </c>
      <c r="T6506" s="1" t="s">
        <v>464</v>
      </c>
      <c r="U6506" s="1" t="s">
        <v>464</v>
      </c>
      <c r="V6506" s="1" t="s">
        <v>590</v>
      </c>
      <c r="W6506" s="1" t="s">
        <v>46782</v>
      </c>
      <c r="X6506" s="3"/>
      <c r="Y6506" s="1" t="s">
        <v>50890</v>
      </c>
      <c r="Z6506" s="1" t="s">
        <v>46783</v>
      </c>
      <c r="AA6506" s="1" t="s">
        <v>46781</v>
      </c>
      <c r="AB6506" s="1" t="s">
        <v>679</v>
      </c>
      <c r="AC6506" s="1" t="s">
        <v>109</v>
      </c>
      <c r="AD6506" s="1" t="s">
        <v>7798</v>
      </c>
    </row>
    <row r="6507" spans="1:30" hidden="1" x14ac:dyDescent="0.3">
      <c r="A6507" s="1">
        <v>1</v>
      </c>
      <c r="B6507" s="1">
        <v>1</v>
      </c>
      <c r="C6507" s="1" t="s">
        <v>49126</v>
      </c>
      <c r="D6507" s="1" t="s">
        <v>49127</v>
      </c>
      <c r="E6507" s="2">
        <v>45826</v>
      </c>
      <c r="F6507" s="1" t="s">
        <v>49128</v>
      </c>
      <c r="G6507" s="3">
        <v>45749</v>
      </c>
      <c r="H6507" s="3">
        <v>45932</v>
      </c>
      <c r="I6507" s="1" t="s">
        <v>49129</v>
      </c>
      <c r="J6507" s="1" t="s">
        <v>49130</v>
      </c>
      <c r="K6507" s="1" t="s">
        <v>65</v>
      </c>
      <c r="L6507" s="1" t="s">
        <v>32</v>
      </c>
      <c r="M6507" s="1" t="s">
        <v>877</v>
      </c>
      <c r="N6507" s="1">
        <v>2019</v>
      </c>
      <c r="O6507" s="1" t="s">
        <v>49131</v>
      </c>
      <c r="P6507" s="1" t="s">
        <v>35</v>
      </c>
      <c r="Q6507" s="1" t="s">
        <v>175</v>
      </c>
      <c r="R6507" s="1" t="s">
        <v>681</v>
      </c>
      <c r="S6507" s="1" t="s">
        <v>174</v>
      </c>
      <c r="T6507" s="1" t="s">
        <v>731</v>
      </c>
      <c r="U6507" s="1" t="s">
        <v>731</v>
      </c>
      <c r="V6507" s="1" t="s">
        <v>290</v>
      </c>
      <c r="W6507" s="1" t="s">
        <v>49133</v>
      </c>
      <c r="X6507" s="3"/>
      <c r="Y6507" s="1" t="s">
        <v>50957</v>
      </c>
      <c r="Z6507" s="1" t="s">
        <v>49134</v>
      </c>
      <c r="AA6507" s="1" t="s">
        <v>49132</v>
      </c>
      <c r="AB6507" s="1" t="s">
        <v>679</v>
      </c>
      <c r="AC6507" s="1" t="s">
        <v>109</v>
      </c>
      <c r="AD6507" s="1" t="s">
        <v>680</v>
      </c>
    </row>
    <row r="6508" spans="1:30" hidden="1" x14ac:dyDescent="0.3">
      <c r="A6508" s="1">
        <v>1</v>
      </c>
      <c r="B6508" s="1">
        <v>1</v>
      </c>
      <c r="C6508" s="1" t="s">
        <v>49135</v>
      </c>
      <c r="D6508" s="1" t="s">
        <v>49136</v>
      </c>
      <c r="E6508" s="2">
        <v>45336</v>
      </c>
      <c r="F6508" s="1" t="s">
        <v>49137</v>
      </c>
      <c r="G6508" s="3">
        <v>45336</v>
      </c>
      <c r="H6508" s="3">
        <v>45518</v>
      </c>
      <c r="I6508" s="1" t="s">
        <v>49138</v>
      </c>
      <c r="J6508" s="1" t="s">
        <v>49139</v>
      </c>
      <c r="K6508" s="1" t="s">
        <v>168</v>
      </c>
      <c r="L6508" s="1" t="s">
        <v>103</v>
      </c>
      <c r="M6508" s="1" t="s">
        <v>1059</v>
      </c>
      <c r="N6508" s="1">
        <v>2024</v>
      </c>
      <c r="O6508" s="1" t="s">
        <v>49140</v>
      </c>
      <c r="P6508" s="1" t="s">
        <v>35</v>
      </c>
      <c r="Q6508" s="1" t="s">
        <v>174</v>
      </c>
      <c r="R6508" s="1" t="s">
        <v>175</v>
      </c>
      <c r="S6508" s="1" t="s">
        <v>176</v>
      </c>
      <c r="V6508" s="1" t="s">
        <v>58</v>
      </c>
      <c r="W6508" s="1" t="s">
        <v>49144</v>
      </c>
      <c r="X6508" s="3"/>
      <c r="Y6508" s="1" t="s">
        <v>809</v>
      </c>
      <c r="Z6508" s="1" t="s">
        <v>49145</v>
      </c>
      <c r="AA6508" s="1" t="s">
        <v>49141</v>
      </c>
      <c r="AB6508" s="1" t="s">
        <v>49142</v>
      </c>
      <c r="AC6508" s="1" t="s">
        <v>109</v>
      </c>
      <c r="AD6508" s="1" t="s">
        <v>49143</v>
      </c>
    </row>
    <row r="6509" spans="1:30" hidden="1" x14ac:dyDescent="0.3">
      <c r="A6509" s="1">
        <v>1</v>
      </c>
      <c r="B6509" s="1">
        <v>1</v>
      </c>
      <c r="C6509" s="1" t="s">
        <v>49157</v>
      </c>
      <c r="D6509" s="1" t="s">
        <v>49158</v>
      </c>
      <c r="E6509" s="2">
        <v>45644</v>
      </c>
      <c r="F6509" s="1" t="s">
        <v>49159</v>
      </c>
      <c r="G6509" s="3">
        <v>45582</v>
      </c>
      <c r="H6509" s="3">
        <v>45764</v>
      </c>
      <c r="I6509" s="1" t="s">
        <v>49160</v>
      </c>
      <c r="J6509" s="1" t="s">
        <v>49161</v>
      </c>
      <c r="K6509" s="1" t="s">
        <v>224</v>
      </c>
      <c r="L6509" s="1" t="s">
        <v>103</v>
      </c>
      <c r="M6509" s="1" t="s">
        <v>360</v>
      </c>
      <c r="N6509" s="1">
        <v>2016</v>
      </c>
      <c r="O6509" s="1" t="s">
        <v>49162</v>
      </c>
      <c r="P6509" s="1" t="s">
        <v>35</v>
      </c>
      <c r="Q6509" s="1" t="s">
        <v>111</v>
      </c>
      <c r="R6509" s="1" t="s">
        <v>112</v>
      </c>
      <c r="S6509" s="1" t="s">
        <v>113</v>
      </c>
      <c r="T6509" s="1" t="s">
        <v>731</v>
      </c>
      <c r="U6509" s="1" t="s">
        <v>731</v>
      </c>
      <c r="V6509" s="1" t="s">
        <v>124</v>
      </c>
      <c r="W6509" s="1" t="s">
        <v>49164</v>
      </c>
      <c r="X6509" s="3"/>
      <c r="Y6509" s="1" t="s">
        <v>2392</v>
      </c>
      <c r="Z6509" s="1" t="s">
        <v>49165</v>
      </c>
      <c r="AA6509" s="1" t="s">
        <v>49163</v>
      </c>
      <c r="AB6509" s="1" t="s">
        <v>12324</v>
      </c>
      <c r="AC6509" s="1" t="s">
        <v>109</v>
      </c>
      <c r="AD6509" s="1" t="s">
        <v>12325</v>
      </c>
    </row>
    <row r="6510" spans="1:30" hidden="1" x14ac:dyDescent="0.3">
      <c r="A6510" s="1">
        <v>1</v>
      </c>
      <c r="B6510" s="1">
        <v>1</v>
      </c>
      <c r="C6510" s="1" t="s">
        <v>49209</v>
      </c>
      <c r="D6510" s="1" t="s">
        <v>49210</v>
      </c>
      <c r="E6510" s="2">
        <v>45653</v>
      </c>
      <c r="F6510" s="1" t="s">
        <v>49211</v>
      </c>
      <c r="G6510" s="3">
        <v>45646</v>
      </c>
      <c r="H6510" s="3">
        <v>45828</v>
      </c>
      <c r="I6510" s="1" t="s">
        <v>49212</v>
      </c>
      <c r="J6510" s="1" t="s">
        <v>49213</v>
      </c>
      <c r="K6510" s="1" t="s">
        <v>3013</v>
      </c>
      <c r="L6510" s="1" t="s">
        <v>386</v>
      </c>
      <c r="M6510" s="1" t="s">
        <v>1991</v>
      </c>
      <c r="N6510" s="1">
        <v>2001</v>
      </c>
      <c r="O6510" s="1" t="s">
        <v>49214</v>
      </c>
      <c r="P6510" s="1" t="s">
        <v>106</v>
      </c>
      <c r="Q6510" s="1" t="s">
        <v>174</v>
      </c>
      <c r="R6510" s="1" t="s">
        <v>175</v>
      </c>
      <c r="S6510" s="1" t="s">
        <v>176</v>
      </c>
      <c r="V6510" s="1" t="s">
        <v>318</v>
      </c>
      <c r="W6510" s="1" t="s">
        <v>49216</v>
      </c>
      <c r="X6510" s="3"/>
      <c r="Y6510" s="1" t="s">
        <v>809</v>
      </c>
      <c r="Z6510" s="1" t="s">
        <v>49217</v>
      </c>
      <c r="AA6510" s="1" t="s">
        <v>49215</v>
      </c>
      <c r="AB6510" s="1" t="s">
        <v>462</v>
      </c>
      <c r="AC6510" s="1" t="s">
        <v>109</v>
      </c>
      <c r="AD6510" s="1" t="s">
        <v>1182</v>
      </c>
    </row>
    <row r="6511" spans="1:30" hidden="1" x14ac:dyDescent="0.3">
      <c r="A6511" s="1">
        <v>1</v>
      </c>
      <c r="B6511" s="1">
        <v>1</v>
      </c>
      <c r="C6511" s="1" t="s">
        <v>49234</v>
      </c>
      <c r="D6511" s="1" t="s">
        <v>49234</v>
      </c>
      <c r="E6511" s="2">
        <v>45868</v>
      </c>
      <c r="F6511" s="1" t="s">
        <v>49235</v>
      </c>
      <c r="G6511" s="3">
        <v>45784</v>
      </c>
      <c r="H6511" s="3">
        <v>45968</v>
      </c>
      <c r="I6511" s="1" t="s">
        <v>49236</v>
      </c>
      <c r="J6511" s="1" t="s">
        <v>49237</v>
      </c>
      <c r="K6511" s="1" t="s">
        <v>332</v>
      </c>
      <c r="L6511" s="1" t="s">
        <v>1178</v>
      </c>
      <c r="M6511" s="1" t="s">
        <v>3367</v>
      </c>
      <c r="N6511" s="1">
        <v>2007</v>
      </c>
      <c r="O6511" s="1" t="s">
        <v>49238</v>
      </c>
      <c r="P6511" s="1" t="s">
        <v>35</v>
      </c>
      <c r="Q6511" s="1" t="s">
        <v>175</v>
      </c>
      <c r="R6511" s="1" t="s">
        <v>681</v>
      </c>
      <c r="S6511" s="1" t="s">
        <v>174</v>
      </c>
      <c r="T6511" s="1" t="s">
        <v>464</v>
      </c>
      <c r="U6511" s="1" t="s">
        <v>464</v>
      </c>
      <c r="V6511" s="1" t="s">
        <v>274</v>
      </c>
      <c r="W6511" s="1" t="s">
        <v>49240</v>
      </c>
      <c r="X6511" s="3"/>
      <c r="Y6511" s="1" t="s">
        <v>4220</v>
      </c>
      <c r="Z6511" s="1" t="s">
        <v>115</v>
      </c>
      <c r="AA6511" s="1" t="s">
        <v>49239</v>
      </c>
      <c r="AB6511" s="1" t="s">
        <v>3986</v>
      </c>
      <c r="AC6511" s="1" t="s">
        <v>109</v>
      </c>
      <c r="AD6511" s="1" t="s">
        <v>3987</v>
      </c>
    </row>
    <row r="6512" spans="1:30" hidden="1" x14ac:dyDescent="0.3">
      <c r="A6512" s="1">
        <v>1</v>
      </c>
      <c r="B6512" s="1">
        <v>1</v>
      </c>
      <c r="C6512" s="1" t="s">
        <v>49273</v>
      </c>
      <c r="D6512" s="1" t="s">
        <v>49273</v>
      </c>
      <c r="E6512" s="2">
        <v>45267</v>
      </c>
      <c r="F6512" s="1" t="s">
        <v>49282</v>
      </c>
      <c r="G6512" s="3">
        <v>45202</v>
      </c>
      <c r="H6512" s="3">
        <v>45385</v>
      </c>
      <c r="I6512" s="1" t="s">
        <v>49283</v>
      </c>
      <c r="J6512" s="1" t="s">
        <v>49284</v>
      </c>
      <c r="K6512" s="1" t="s">
        <v>2199</v>
      </c>
      <c r="L6512" s="1" t="s">
        <v>86</v>
      </c>
      <c r="M6512" s="1" t="s">
        <v>94</v>
      </c>
      <c r="N6512" s="1">
        <v>2013</v>
      </c>
      <c r="O6512" s="1" t="s">
        <v>49285</v>
      </c>
      <c r="P6512" s="1" t="s">
        <v>35</v>
      </c>
      <c r="Q6512" s="1" t="s">
        <v>174</v>
      </c>
      <c r="R6512" s="1" t="s">
        <v>175</v>
      </c>
      <c r="S6512" s="1" t="s">
        <v>176</v>
      </c>
      <c r="V6512" s="1" t="s">
        <v>274</v>
      </c>
      <c r="W6512" s="1" t="s">
        <v>49280</v>
      </c>
      <c r="X6512" s="3"/>
      <c r="Y6512" s="1" t="s">
        <v>809</v>
      </c>
      <c r="Z6512" s="1" t="s">
        <v>49281</v>
      </c>
      <c r="AA6512" s="1" t="s">
        <v>49279</v>
      </c>
      <c r="AB6512" s="1" t="s">
        <v>1132</v>
      </c>
      <c r="AC6512" s="1" t="s">
        <v>109</v>
      </c>
      <c r="AD6512" s="1" t="s">
        <v>1133</v>
      </c>
    </row>
    <row r="6513" spans="1:30" hidden="1" x14ac:dyDescent="0.3">
      <c r="A6513" s="1">
        <v>1</v>
      </c>
      <c r="B6513" s="1">
        <v>1</v>
      </c>
      <c r="C6513" s="1" t="s">
        <v>49308</v>
      </c>
      <c r="D6513" s="1" t="s">
        <v>49308</v>
      </c>
      <c r="E6513" s="2">
        <v>45417</v>
      </c>
      <c r="F6513" s="1" t="s">
        <v>49309</v>
      </c>
      <c r="G6513" s="3">
        <v>45345</v>
      </c>
      <c r="H6513" s="3">
        <v>45527</v>
      </c>
      <c r="I6513" s="1" t="s">
        <v>49310</v>
      </c>
      <c r="J6513" s="1" t="s">
        <v>49311</v>
      </c>
      <c r="K6513" s="1" t="s">
        <v>49312</v>
      </c>
      <c r="L6513" s="1" t="s">
        <v>711</v>
      </c>
      <c r="M6513" s="1" t="s">
        <v>712</v>
      </c>
      <c r="N6513" s="1">
        <v>2014</v>
      </c>
      <c r="O6513" s="1" t="s">
        <v>49313</v>
      </c>
      <c r="P6513" s="1" t="s">
        <v>35</v>
      </c>
      <c r="Q6513" s="1" t="s">
        <v>174</v>
      </c>
      <c r="R6513" s="1" t="s">
        <v>175</v>
      </c>
      <c r="S6513" s="1" t="s">
        <v>176</v>
      </c>
      <c r="V6513" s="1" t="s">
        <v>36</v>
      </c>
      <c r="W6513" s="1" t="s">
        <v>49315</v>
      </c>
      <c r="X6513" s="3">
        <v>45438</v>
      </c>
      <c r="Y6513" s="1" t="s">
        <v>809</v>
      </c>
      <c r="Z6513" s="1" t="s">
        <v>49316</v>
      </c>
      <c r="AA6513" s="1" t="s">
        <v>49314</v>
      </c>
      <c r="AB6513" s="1" t="s">
        <v>2062</v>
      </c>
      <c r="AC6513" s="1" t="s">
        <v>109</v>
      </c>
      <c r="AD6513" s="1" t="s">
        <v>6091</v>
      </c>
    </row>
    <row r="6514" spans="1:30" hidden="1" x14ac:dyDescent="0.3">
      <c r="A6514" s="1">
        <v>1</v>
      </c>
      <c r="B6514" s="1">
        <v>1</v>
      </c>
      <c r="C6514" s="1" t="s">
        <v>48528</v>
      </c>
      <c r="D6514" s="1" t="s">
        <v>48528</v>
      </c>
      <c r="E6514" s="2">
        <v>45266</v>
      </c>
      <c r="F6514" s="1" t="s">
        <v>48529</v>
      </c>
      <c r="G6514" s="3">
        <v>45224</v>
      </c>
      <c r="H6514" s="3">
        <v>45407</v>
      </c>
      <c r="I6514" s="1" t="s">
        <v>48530</v>
      </c>
      <c r="J6514" s="1" t="s">
        <v>48531</v>
      </c>
      <c r="K6514" s="1" t="s">
        <v>1419</v>
      </c>
      <c r="L6514" s="1" t="s">
        <v>984</v>
      </c>
      <c r="M6514" s="1" t="s">
        <v>8683</v>
      </c>
      <c r="N6514" s="1">
        <v>2016</v>
      </c>
      <c r="O6514" s="1" t="s">
        <v>48532</v>
      </c>
      <c r="P6514" s="1" t="s">
        <v>35</v>
      </c>
      <c r="Q6514" s="1" t="s">
        <v>174</v>
      </c>
      <c r="R6514" s="1" t="s">
        <v>175</v>
      </c>
      <c r="S6514" s="1" t="s">
        <v>176</v>
      </c>
      <c r="T6514" s="1" t="s">
        <v>464</v>
      </c>
      <c r="U6514" s="1" t="s">
        <v>464</v>
      </c>
      <c r="V6514" s="1" t="s">
        <v>124</v>
      </c>
      <c r="W6514" s="1" t="s">
        <v>48534</v>
      </c>
      <c r="X6514" s="3">
        <v>45328</v>
      </c>
      <c r="Y6514" s="1" t="s">
        <v>1147</v>
      </c>
      <c r="Z6514" s="1" t="s">
        <v>48535</v>
      </c>
      <c r="AA6514" s="1" t="s">
        <v>48533</v>
      </c>
      <c r="AB6514" s="1" t="s">
        <v>1284</v>
      </c>
      <c r="AC6514" s="1" t="s">
        <v>109</v>
      </c>
      <c r="AD6514" s="1" t="s">
        <v>1341</v>
      </c>
    </row>
    <row r="6515" spans="1:30" hidden="1" x14ac:dyDescent="0.3">
      <c r="A6515" s="1">
        <v>1</v>
      </c>
      <c r="B6515" s="1">
        <v>1</v>
      </c>
      <c r="C6515" s="1" t="s">
        <v>48536</v>
      </c>
      <c r="D6515" s="1" t="s">
        <v>48536</v>
      </c>
      <c r="E6515" s="2">
        <v>45628</v>
      </c>
      <c r="F6515" s="1" t="s">
        <v>48537</v>
      </c>
      <c r="G6515" s="3">
        <v>45580</v>
      </c>
      <c r="H6515" s="3">
        <v>45762</v>
      </c>
      <c r="I6515" s="1" t="s">
        <v>48538</v>
      </c>
      <c r="J6515" s="1" t="s">
        <v>48522</v>
      </c>
      <c r="K6515" s="1" t="s">
        <v>1419</v>
      </c>
      <c r="L6515" s="1" t="s">
        <v>86</v>
      </c>
      <c r="M6515" s="1" t="s">
        <v>2650</v>
      </c>
      <c r="N6515" s="1">
        <v>2017</v>
      </c>
      <c r="O6515" s="1" t="s">
        <v>48523</v>
      </c>
      <c r="P6515" s="1" t="s">
        <v>35</v>
      </c>
      <c r="Q6515" s="1" t="s">
        <v>174</v>
      </c>
      <c r="R6515" s="1" t="s">
        <v>175</v>
      </c>
      <c r="S6515" s="1" t="s">
        <v>176</v>
      </c>
      <c r="T6515" s="1" t="s">
        <v>464</v>
      </c>
      <c r="U6515" s="1" t="s">
        <v>464</v>
      </c>
      <c r="V6515" s="1" t="s">
        <v>124</v>
      </c>
      <c r="W6515" s="1" t="s">
        <v>48540</v>
      </c>
      <c r="X6515" s="3"/>
      <c r="Y6515" s="1" t="s">
        <v>478</v>
      </c>
      <c r="Z6515" s="1" t="s">
        <v>425</v>
      </c>
      <c r="AA6515" s="1" t="s">
        <v>48539</v>
      </c>
      <c r="AB6515" s="1" t="s">
        <v>1025</v>
      </c>
      <c r="AC6515" s="1" t="s">
        <v>109</v>
      </c>
      <c r="AD6515" s="1" t="s">
        <v>1665</v>
      </c>
    </row>
    <row r="6516" spans="1:30" hidden="1" x14ac:dyDescent="0.3">
      <c r="A6516" s="1">
        <v>1</v>
      </c>
      <c r="B6516" s="1">
        <v>1</v>
      </c>
      <c r="C6516" s="1" t="s">
        <v>48552</v>
      </c>
      <c r="D6516" s="1" t="s">
        <v>48553</v>
      </c>
      <c r="E6516" s="2">
        <v>45575</v>
      </c>
      <c r="F6516" s="1" t="s">
        <v>48554</v>
      </c>
      <c r="G6516" s="3">
        <v>45542</v>
      </c>
      <c r="H6516" s="3">
        <v>45723</v>
      </c>
      <c r="I6516" s="1" t="s">
        <v>48555</v>
      </c>
      <c r="J6516" s="1" t="s">
        <v>48556</v>
      </c>
      <c r="K6516" s="1" t="s">
        <v>3275</v>
      </c>
      <c r="L6516" s="1" t="s">
        <v>675</v>
      </c>
      <c r="M6516" s="1" t="s">
        <v>4142</v>
      </c>
      <c r="N6516" s="1">
        <v>2023</v>
      </c>
      <c r="O6516" s="1" t="s">
        <v>48557</v>
      </c>
      <c r="P6516" s="1" t="s">
        <v>35</v>
      </c>
      <c r="Q6516" s="1" t="s">
        <v>174</v>
      </c>
      <c r="R6516" s="1" t="s">
        <v>175</v>
      </c>
      <c r="S6516" s="1" t="s">
        <v>176</v>
      </c>
      <c r="T6516" s="1" t="s">
        <v>464</v>
      </c>
      <c r="U6516" s="1" t="s">
        <v>464</v>
      </c>
      <c r="V6516" s="1" t="s">
        <v>36</v>
      </c>
      <c r="W6516" s="1" t="s">
        <v>48559</v>
      </c>
      <c r="X6516" s="3"/>
      <c r="Y6516" s="1" t="s">
        <v>50890</v>
      </c>
      <c r="Z6516" s="1" t="s">
        <v>48560</v>
      </c>
      <c r="AA6516" s="1" t="s">
        <v>48558</v>
      </c>
      <c r="AB6516" s="1" t="s">
        <v>679</v>
      </c>
      <c r="AC6516" s="1" t="s">
        <v>109</v>
      </c>
      <c r="AD6516" s="1" t="s">
        <v>1422</v>
      </c>
    </row>
    <row r="6517" spans="1:30" hidden="1" x14ac:dyDescent="0.3">
      <c r="A6517" s="1">
        <v>1</v>
      </c>
      <c r="B6517" s="1">
        <v>1</v>
      </c>
      <c r="C6517" s="1" t="s">
        <v>48552</v>
      </c>
      <c r="D6517" s="1" t="s">
        <v>48552</v>
      </c>
      <c r="E6517" s="2">
        <v>45790</v>
      </c>
      <c r="F6517" s="1" t="s">
        <v>48554</v>
      </c>
      <c r="G6517" s="3">
        <v>45542</v>
      </c>
      <c r="H6517" s="3">
        <v>45723</v>
      </c>
      <c r="I6517" s="1" t="s">
        <v>48561</v>
      </c>
      <c r="J6517" s="1" t="s">
        <v>48562</v>
      </c>
      <c r="K6517" s="1" t="s">
        <v>3467</v>
      </c>
      <c r="L6517" s="1" t="s">
        <v>32</v>
      </c>
      <c r="M6517" s="1" t="s">
        <v>877</v>
      </c>
      <c r="N6517" s="1">
        <v>2024</v>
      </c>
      <c r="O6517" s="1" t="s">
        <v>48563</v>
      </c>
      <c r="P6517" s="1" t="s">
        <v>35</v>
      </c>
      <c r="Q6517" s="1" t="s">
        <v>174</v>
      </c>
      <c r="R6517" s="1" t="s">
        <v>175</v>
      </c>
      <c r="S6517" s="1" t="s">
        <v>176</v>
      </c>
      <c r="T6517" s="1" t="s">
        <v>464</v>
      </c>
      <c r="U6517" s="1" t="s">
        <v>464</v>
      </c>
      <c r="V6517" s="1" t="s">
        <v>87</v>
      </c>
      <c r="W6517" s="1" t="s">
        <v>48559</v>
      </c>
      <c r="X6517" s="3"/>
      <c r="Y6517" s="1" t="s">
        <v>50890</v>
      </c>
      <c r="Z6517" s="1" t="s">
        <v>48560</v>
      </c>
      <c r="AA6517" s="1" t="s">
        <v>48558</v>
      </c>
      <c r="AB6517" s="1" t="s">
        <v>679</v>
      </c>
      <c r="AC6517" s="1" t="s">
        <v>109</v>
      </c>
      <c r="AD6517" s="1" t="s">
        <v>1422</v>
      </c>
    </row>
    <row r="6518" spans="1:30" hidden="1" x14ac:dyDescent="0.3">
      <c r="A6518" s="1">
        <v>1</v>
      </c>
      <c r="B6518" s="1">
        <v>1</v>
      </c>
      <c r="C6518" s="1" t="s">
        <v>48580</v>
      </c>
      <c r="D6518" s="1" t="s">
        <v>48580</v>
      </c>
      <c r="E6518" s="2">
        <v>45141</v>
      </c>
      <c r="F6518" s="1" t="s">
        <v>48581</v>
      </c>
      <c r="G6518" s="3">
        <v>45103</v>
      </c>
      <c r="H6518" s="3">
        <v>45286</v>
      </c>
      <c r="I6518" s="1" t="s">
        <v>48582</v>
      </c>
      <c r="J6518" s="1" t="s">
        <v>48583</v>
      </c>
      <c r="K6518" s="1" t="s">
        <v>1944</v>
      </c>
      <c r="L6518" s="1" t="s">
        <v>675</v>
      </c>
      <c r="M6518" s="1" t="s">
        <v>1097</v>
      </c>
      <c r="N6518" s="1">
        <v>2018</v>
      </c>
      <c r="O6518" s="1" t="s">
        <v>48584</v>
      </c>
      <c r="P6518" s="1" t="s">
        <v>35</v>
      </c>
      <c r="Q6518" s="1" t="s">
        <v>174</v>
      </c>
      <c r="R6518" s="1" t="s">
        <v>175</v>
      </c>
      <c r="S6518" s="1" t="s">
        <v>176</v>
      </c>
      <c r="T6518" s="1" t="s">
        <v>464</v>
      </c>
      <c r="U6518" s="1" t="s">
        <v>464</v>
      </c>
      <c r="V6518" s="1" t="s">
        <v>489</v>
      </c>
      <c r="W6518" s="1" t="s">
        <v>48586</v>
      </c>
      <c r="X6518" s="3">
        <v>45177</v>
      </c>
      <c r="Y6518" s="1" t="s">
        <v>478</v>
      </c>
      <c r="Z6518" s="1" t="s">
        <v>48587</v>
      </c>
      <c r="AA6518" s="1" t="s">
        <v>48585</v>
      </c>
      <c r="AB6518" s="1" t="s">
        <v>3862</v>
      </c>
      <c r="AC6518" s="1" t="s">
        <v>109</v>
      </c>
      <c r="AD6518" s="1" t="s">
        <v>7481</v>
      </c>
    </row>
    <row r="6519" spans="1:30" hidden="1" x14ac:dyDescent="0.3">
      <c r="A6519" s="1">
        <v>1</v>
      </c>
      <c r="B6519" s="1">
        <v>1</v>
      </c>
      <c r="C6519" s="1" t="s">
        <v>48588</v>
      </c>
      <c r="D6519" s="1" t="s">
        <v>48588</v>
      </c>
      <c r="E6519" s="2">
        <v>45890</v>
      </c>
      <c r="F6519" s="1" t="s">
        <v>48589</v>
      </c>
      <c r="G6519" s="3">
        <v>45762</v>
      </c>
      <c r="H6519" s="3">
        <v>45945</v>
      </c>
      <c r="I6519" s="1" t="s">
        <v>48590</v>
      </c>
      <c r="J6519" s="1" t="s">
        <v>48591</v>
      </c>
      <c r="K6519" s="1" t="s">
        <v>350</v>
      </c>
      <c r="L6519" s="1" t="s">
        <v>103</v>
      </c>
      <c r="M6519" s="1" t="s">
        <v>306</v>
      </c>
      <c r="N6519" s="1">
        <v>2025</v>
      </c>
      <c r="O6519" s="1" t="s">
        <v>48592</v>
      </c>
      <c r="P6519" s="1" t="s">
        <v>35</v>
      </c>
      <c r="Q6519" s="1" t="s">
        <v>112</v>
      </c>
      <c r="R6519" s="1" t="s">
        <v>2368</v>
      </c>
      <c r="S6519" s="1" t="s">
        <v>111</v>
      </c>
      <c r="T6519" s="1" t="s">
        <v>464</v>
      </c>
      <c r="U6519" s="1" t="s">
        <v>464</v>
      </c>
      <c r="V6519" s="1" t="s">
        <v>87</v>
      </c>
      <c r="W6519" s="1" t="s">
        <v>48594</v>
      </c>
      <c r="X6519" s="3"/>
      <c r="Y6519" s="1" t="s">
        <v>50993</v>
      </c>
      <c r="Z6519" s="1" t="s">
        <v>48595</v>
      </c>
      <c r="AA6519" s="1" t="s">
        <v>48593</v>
      </c>
      <c r="AB6519" s="1" t="s">
        <v>3862</v>
      </c>
      <c r="AC6519" s="1" t="s">
        <v>109</v>
      </c>
      <c r="AD6519" s="1" t="s">
        <v>3863</v>
      </c>
    </row>
    <row r="6520" spans="1:30" hidden="1" x14ac:dyDescent="0.3">
      <c r="A6520" s="1">
        <v>1</v>
      </c>
      <c r="B6520" s="1">
        <v>1</v>
      </c>
      <c r="C6520" s="1" t="s">
        <v>49105</v>
      </c>
      <c r="D6520" s="1" t="s">
        <v>49105</v>
      </c>
      <c r="E6520" s="2">
        <v>45667</v>
      </c>
      <c r="F6520" s="1" t="s">
        <v>49106</v>
      </c>
      <c r="G6520" s="3">
        <v>45666</v>
      </c>
      <c r="H6520" s="3">
        <v>45847</v>
      </c>
      <c r="I6520" s="1" t="s">
        <v>49107</v>
      </c>
      <c r="J6520" s="1" t="s">
        <v>49108</v>
      </c>
      <c r="K6520" s="1" t="s">
        <v>515</v>
      </c>
      <c r="L6520" s="1" t="s">
        <v>103</v>
      </c>
      <c r="M6520" s="1" t="s">
        <v>19165</v>
      </c>
      <c r="N6520" s="1">
        <v>2013</v>
      </c>
      <c r="O6520" s="1" t="s">
        <v>49109</v>
      </c>
      <c r="P6520" s="1" t="s">
        <v>35</v>
      </c>
      <c r="Q6520" s="1" t="s">
        <v>111</v>
      </c>
      <c r="R6520" s="1" t="s">
        <v>112</v>
      </c>
      <c r="S6520" s="1" t="s">
        <v>113</v>
      </c>
      <c r="T6520" s="1" t="s">
        <v>464</v>
      </c>
      <c r="U6520" s="1" t="s">
        <v>464</v>
      </c>
      <c r="V6520" s="1" t="s">
        <v>1039</v>
      </c>
      <c r="W6520" s="1" t="s">
        <v>49111</v>
      </c>
      <c r="X6520" s="3"/>
      <c r="Y6520" s="1" t="s">
        <v>781</v>
      </c>
      <c r="Z6520" s="1" t="s">
        <v>49112</v>
      </c>
      <c r="AA6520" s="1" t="s">
        <v>49110</v>
      </c>
      <c r="AB6520" s="1" t="s">
        <v>7355</v>
      </c>
      <c r="AC6520" s="1" t="s">
        <v>109</v>
      </c>
      <c r="AD6520" s="1" t="s">
        <v>7356</v>
      </c>
    </row>
    <row r="6521" spans="1:30" hidden="1" x14ac:dyDescent="0.3">
      <c r="A6521" s="1">
        <v>1</v>
      </c>
      <c r="B6521" s="1">
        <v>1</v>
      </c>
      <c r="C6521" s="1" t="s">
        <v>49149</v>
      </c>
      <c r="D6521" s="1" t="s">
        <v>49149</v>
      </c>
      <c r="E6521" s="2">
        <v>45218</v>
      </c>
      <c r="F6521" s="1" t="s">
        <v>49150</v>
      </c>
      <c r="G6521" s="3">
        <v>45216</v>
      </c>
      <c r="H6521" s="3">
        <v>45399</v>
      </c>
      <c r="I6521" s="1" t="s">
        <v>49151</v>
      </c>
      <c r="J6521" s="1" t="s">
        <v>49152</v>
      </c>
      <c r="K6521" s="1" t="s">
        <v>914</v>
      </c>
      <c r="L6521" s="1" t="s">
        <v>1200</v>
      </c>
      <c r="M6521" s="1" t="s">
        <v>1201</v>
      </c>
      <c r="N6521" s="1">
        <v>2013</v>
      </c>
      <c r="O6521" s="1" t="s">
        <v>49153</v>
      </c>
      <c r="P6521" s="1" t="s">
        <v>35</v>
      </c>
      <c r="Q6521" s="1" t="s">
        <v>174</v>
      </c>
      <c r="R6521" s="1" t="s">
        <v>175</v>
      </c>
      <c r="S6521" s="1" t="s">
        <v>176</v>
      </c>
      <c r="T6521" s="1" t="s">
        <v>464</v>
      </c>
      <c r="U6521" s="1" t="s">
        <v>464</v>
      </c>
      <c r="V6521" s="1" t="s">
        <v>2275</v>
      </c>
      <c r="W6521" s="1" t="s">
        <v>49155</v>
      </c>
      <c r="X6521" s="3">
        <v>45249</v>
      </c>
      <c r="Y6521" s="1" t="s">
        <v>478</v>
      </c>
      <c r="Z6521" s="1" t="s">
        <v>49156</v>
      </c>
      <c r="AA6521" s="1" t="s">
        <v>49154</v>
      </c>
      <c r="AB6521" s="1" t="s">
        <v>694</v>
      </c>
      <c r="AC6521" s="1" t="s">
        <v>109</v>
      </c>
      <c r="AD6521" s="1" t="s">
        <v>6081</v>
      </c>
    </row>
    <row r="6522" spans="1:30" hidden="1" x14ac:dyDescent="0.3">
      <c r="A6522" s="1">
        <v>1</v>
      </c>
      <c r="B6522" s="1">
        <v>1</v>
      </c>
      <c r="C6522" s="1" t="s">
        <v>49179</v>
      </c>
      <c r="D6522" s="1" t="s">
        <v>49180</v>
      </c>
      <c r="E6522" s="2">
        <v>45890</v>
      </c>
      <c r="F6522" s="1" t="s">
        <v>49181</v>
      </c>
      <c r="G6522" s="3">
        <v>45790</v>
      </c>
      <c r="H6522" s="3">
        <v>45974</v>
      </c>
      <c r="I6522" s="1" t="s">
        <v>49182</v>
      </c>
      <c r="J6522" s="1" t="s">
        <v>49183</v>
      </c>
      <c r="K6522" s="1" t="s">
        <v>270</v>
      </c>
      <c r="L6522" s="1" t="s">
        <v>32</v>
      </c>
      <c r="M6522" s="1" t="s">
        <v>2874</v>
      </c>
      <c r="N6522" s="1">
        <v>2024</v>
      </c>
      <c r="O6522" s="1" t="s">
        <v>49184</v>
      </c>
      <c r="P6522" s="1" t="s">
        <v>35</v>
      </c>
      <c r="Q6522" s="1" t="s">
        <v>175</v>
      </c>
      <c r="R6522" s="1" t="s">
        <v>681</v>
      </c>
      <c r="S6522" s="1" t="s">
        <v>174</v>
      </c>
      <c r="T6522" s="1" t="s">
        <v>464</v>
      </c>
      <c r="U6522" s="1" t="s">
        <v>464</v>
      </c>
      <c r="V6522" s="1" t="s">
        <v>756</v>
      </c>
      <c r="W6522" s="1" t="s">
        <v>49186</v>
      </c>
      <c r="X6522" s="3"/>
      <c r="Y6522" s="1" t="s">
        <v>50907</v>
      </c>
      <c r="Z6522" s="1" t="s">
        <v>49187</v>
      </c>
      <c r="AA6522" s="1" t="s">
        <v>49185</v>
      </c>
      <c r="AB6522" s="1" t="s">
        <v>679</v>
      </c>
      <c r="AC6522" s="1" t="s">
        <v>109</v>
      </c>
      <c r="AD6522" s="1" t="s">
        <v>7798</v>
      </c>
    </row>
    <row r="6523" spans="1:30" hidden="1" x14ac:dyDescent="0.3">
      <c r="A6523" s="1">
        <v>1</v>
      </c>
      <c r="B6523" s="1">
        <v>1</v>
      </c>
      <c r="C6523" s="1" t="s">
        <v>49188</v>
      </c>
      <c r="D6523" s="1" t="s">
        <v>49189</v>
      </c>
      <c r="E6523" s="2">
        <v>45584</v>
      </c>
      <c r="F6523" s="1" t="s">
        <v>49190</v>
      </c>
      <c r="G6523" s="3">
        <v>45547</v>
      </c>
      <c r="H6523" s="3">
        <v>45728</v>
      </c>
      <c r="I6523" s="1" t="s">
        <v>49191</v>
      </c>
      <c r="J6523" s="1" t="s">
        <v>49192</v>
      </c>
      <c r="K6523" s="1" t="s">
        <v>1617</v>
      </c>
      <c r="L6523" s="1" t="s">
        <v>103</v>
      </c>
      <c r="M6523" s="1" t="s">
        <v>360</v>
      </c>
      <c r="N6523" s="1">
        <v>2020</v>
      </c>
      <c r="O6523" s="1" t="s">
        <v>49193</v>
      </c>
      <c r="P6523" s="1" t="s">
        <v>35</v>
      </c>
      <c r="Q6523" s="1" t="s">
        <v>174</v>
      </c>
      <c r="R6523" s="1" t="s">
        <v>175</v>
      </c>
      <c r="S6523" s="1" t="s">
        <v>176</v>
      </c>
      <c r="T6523" s="1" t="s">
        <v>464</v>
      </c>
      <c r="U6523" s="1" t="s">
        <v>464</v>
      </c>
      <c r="V6523" s="1" t="s">
        <v>489</v>
      </c>
      <c r="W6523" s="1" t="s">
        <v>49195</v>
      </c>
      <c r="X6523" s="3"/>
      <c r="Y6523" s="1" t="s">
        <v>478</v>
      </c>
      <c r="Z6523" s="1" t="s">
        <v>49196</v>
      </c>
      <c r="AA6523" s="1" t="s">
        <v>49194</v>
      </c>
      <c r="AB6523" s="1" t="s">
        <v>1296</v>
      </c>
      <c r="AC6523" s="1" t="s">
        <v>109</v>
      </c>
      <c r="AD6523" s="1" t="s">
        <v>10897</v>
      </c>
    </row>
    <row r="6524" spans="1:30" hidden="1" x14ac:dyDescent="0.3">
      <c r="A6524" s="1">
        <v>1</v>
      </c>
      <c r="B6524" s="1">
        <v>1</v>
      </c>
      <c r="C6524" s="1" t="s">
        <v>49218</v>
      </c>
      <c r="D6524" s="1" t="s">
        <v>11775</v>
      </c>
      <c r="E6524" s="2">
        <v>45247</v>
      </c>
      <c r="F6524" s="1" t="s">
        <v>49219</v>
      </c>
      <c r="G6524" s="3">
        <v>45238</v>
      </c>
      <c r="H6524" s="3">
        <v>45420</v>
      </c>
      <c r="I6524" s="1" t="s">
        <v>49220</v>
      </c>
      <c r="J6524" s="1" t="s">
        <v>8284</v>
      </c>
      <c r="K6524" s="1" t="s">
        <v>2487</v>
      </c>
      <c r="L6524" s="1" t="s">
        <v>621</v>
      </c>
      <c r="M6524" s="1" t="s">
        <v>49221</v>
      </c>
      <c r="N6524" s="1">
        <v>2006</v>
      </c>
      <c r="O6524" s="1" t="s">
        <v>49222</v>
      </c>
      <c r="P6524" s="1" t="s">
        <v>35</v>
      </c>
      <c r="Q6524" s="1" t="s">
        <v>174</v>
      </c>
      <c r="R6524" s="1" t="s">
        <v>175</v>
      </c>
      <c r="S6524" s="1" t="s">
        <v>176</v>
      </c>
      <c r="T6524" s="1" t="s">
        <v>464</v>
      </c>
      <c r="U6524" s="1" t="s">
        <v>464</v>
      </c>
      <c r="V6524" s="1" t="s">
        <v>388</v>
      </c>
      <c r="W6524" s="1" t="s">
        <v>49224</v>
      </c>
      <c r="X6524" s="3"/>
      <c r="Y6524" s="1" t="s">
        <v>50890</v>
      </c>
      <c r="Z6524" s="1" t="s">
        <v>49225</v>
      </c>
      <c r="AA6524" s="1" t="s">
        <v>49223</v>
      </c>
      <c r="AB6524" s="1" t="s">
        <v>1025</v>
      </c>
      <c r="AC6524" s="1" t="s">
        <v>109</v>
      </c>
      <c r="AD6524" s="1" t="s">
        <v>1665</v>
      </c>
    </row>
    <row r="6525" spans="1:30" hidden="1" x14ac:dyDescent="0.3">
      <c r="A6525" s="1">
        <v>1</v>
      </c>
      <c r="B6525" s="1">
        <v>1</v>
      </c>
      <c r="C6525" s="1" t="s">
        <v>49226</v>
      </c>
      <c r="D6525" s="1" t="s">
        <v>49227</v>
      </c>
      <c r="E6525" s="2">
        <v>45807</v>
      </c>
      <c r="F6525" s="1" t="s">
        <v>49228</v>
      </c>
      <c r="G6525" s="3">
        <v>45797</v>
      </c>
      <c r="H6525" s="3">
        <v>45981</v>
      </c>
      <c r="I6525" s="1" t="s">
        <v>49229</v>
      </c>
      <c r="J6525" s="1" t="s">
        <v>49230</v>
      </c>
      <c r="K6525" s="1" t="s">
        <v>2336</v>
      </c>
      <c r="L6525" s="1" t="s">
        <v>675</v>
      </c>
      <c r="M6525" s="1" t="s">
        <v>676</v>
      </c>
      <c r="N6525" s="1">
        <v>2023</v>
      </c>
      <c r="O6525" s="1" t="s">
        <v>49231</v>
      </c>
      <c r="P6525" s="1" t="s">
        <v>106</v>
      </c>
      <c r="Q6525" s="1" t="s">
        <v>175</v>
      </c>
      <c r="R6525" s="1" t="s">
        <v>681</v>
      </c>
      <c r="S6525" s="1" t="s">
        <v>174</v>
      </c>
      <c r="T6525" s="1" t="s">
        <v>464</v>
      </c>
      <c r="U6525" s="1" t="s">
        <v>464</v>
      </c>
      <c r="V6525" s="1" t="s">
        <v>36</v>
      </c>
      <c r="W6525" s="1" t="s">
        <v>49233</v>
      </c>
      <c r="X6525" s="3"/>
      <c r="Y6525" s="1" t="s">
        <v>51037</v>
      </c>
      <c r="Z6525" s="1" t="s">
        <v>1843</v>
      </c>
      <c r="AA6525" s="1" t="s">
        <v>49232</v>
      </c>
      <c r="AB6525" s="1" t="s">
        <v>7096</v>
      </c>
      <c r="AC6525" s="1" t="s">
        <v>109</v>
      </c>
      <c r="AD6525" s="1" t="s">
        <v>7097</v>
      </c>
    </row>
    <row r="6526" spans="1:30" hidden="1" x14ac:dyDescent="0.3">
      <c r="A6526" s="1">
        <v>1</v>
      </c>
      <c r="B6526" s="1">
        <v>1</v>
      </c>
      <c r="C6526" s="1" t="s">
        <v>49249</v>
      </c>
      <c r="D6526" s="1" t="s">
        <v>49249</v>
      </c>
      <c r="E6526" s="2">
        <v>45357</v>
      </c>
      <c r="F6526" s="1" t="s">
        <v>49250</v>
      </c>
      <c r="G6526" s="3">
        <v>45351</v>
      </c>
      <c r="H6526" s="3">
        <v>45533</v>
      </c>
      <c r="I6526" s="1" t="s">
        <v>49251</v>
      </c>
      <c r="J6526" s="1" t="s">
        <v>49252</v>
      </c>
      <c r="K6526" s="1" t="s">
        <v>3700</v>
      </c>
      <c r="L6526" s="1" t="s">
        <v>32</v>
      </c>
      <c r="M6526" s="1" t="s">
        <v>877</v>
      </c>
      <c r="N6526" s="1">
        <v>2020</v>
      </c>
      <c r="O6526" s="1" t="s">
        <v>49253</v>
      </c>
      <c r="P6526" s="1" t="s">
        <v>35</v>
      </c>
      <c r="Q6526" s="1" t="s">
        <v>174</v>
      </c>
      <c r="R6526" s="1" t="s">
        <v>175</v>
      </c>
      <c r="S6526" s="1" t="s">
        <v>176</v>
      </c>
      <c r="T6526" s="1" t="s">
        <v>464</v>
      </c>
      <c r="U6526" s="1" t="s">
        <v>464</v>
      </c>
      <c r="V6526" s="1" t="s">
        <v>124</v>
      </c>
      <c r="W6526" s="1" t="s">
        <v>49255</v>
      </c>
      <c r="X6526" s="3"/>
      <c r="Y6526" s="1" t="s">
        <v>50882</v>
      </c>
      <c r="Z6526" s="1" t="s">
        <v>49256</v>
      </c>
      <c r="AA6526" s="1" t="s">
        <v>49254</v>
      </c>
      <c r="AB6526" s="1" t="s">
        <v>679</v>
      </c>
      <c r="AC6526" s="1" t="s">
        <v>109</v>
      </c>
      <c r="AD6526" s="1" t="s">
        <v>1363</v>
      </c>
    </row>
    <row r="6527" spans="1:30" hidden="1" x14ac:dyDescent="0.3">
      <c r="A6527" s="1">
        <v>1</v>
      </c>
      <c r="B6527" s="1">
        <v>1</v>
      </c>
      <c r="C6527" s="1" t="s">
        <v>46791</v>
      </c>
      <c r="D6527" s="1" t="s">
        <v>46792</v>
      </c>
      <c r="E6527" s="2">
        <v>45394</v>
      </c>
      <c r="F6527" s="1" t="s">
        <v>46793</v>
      </c>
      <c r="G6527" s="3">
        <v>45369</v>
      </c>
      <c r="H6527" s="3">
        <v>45553</v>
      </c>
      <c r="I6527" s="1" t="s">
        <v>46794</v>
      </c>
      <c r="J6527" s="1" t="s">
        <v>46795</v>
      </c>
      <c r="K6527" s="1" t="s">
        <v>702</v>
      </c>
      <c r="L6527" s="1" t="s">
        <v>86</v>
      </c>
      <c r="M6527" s="1" t="s">
        <v>405</v>
      </c>
      <c r="N6527" s="1">
        <v>2015</v>
      </c>
      <c r="O6527" s="1" t="s">
        <v>46796</v>
      </c>
      <c r="P6527" s="1" t="s">
        <v>35</v>
      </c>
      <c r="Q6527" s="1" t="s">
        <v>174</v>
      </c>
      <c r="R6527" s="1" t="s">
        <v>175</v>
      </c>
      <c r="S6527" s="1" t="s">
        <v>176</v>
      </c>
      <c r="T6527" s="1" t="s">
        <v>464</v>
      </c>
      <c r="U6527" s="1" t="s">
        <v>464</v>
      </c>
      <c r="V6527" s="1" t="s">
        <v>36</v>
      </c>
      <c r="W6527" s="1" t="s">
        <v>46798</v>
      </c>
      <c r="X6527" s="3"/>
      <c r="Y6527" s="1" t="s">
        <v>478</v>
      </c>
      <c r="Z6527" s="1" t="s">
        <v>46799</v>
      </c>
      <c r="AA6527" s="1" t="s">
        <v>46797</v>
      </c>
      <c r="AB6527" s="1" t="s">
        <v>11859</v>
      </c>
      <c r="AC6527" s="1" t="s">
        <v>109</v>
      </c>
      <c r="AD6527" s="1" t="s">
        <v>11860</v>
      </c>
    </row>
    <row r="6528" spans="1:30" hidden="1" x14ac:dyDescent="0.3">
      <c r="A6528" s="1">
        <v>1</v>
      </c>
      <c r="B6528" s="1">
        <v>1</v>
      </c>
      <c r="C6528" s="1" t="s">
        <v>46807</v>
      </c>
      <c r="D6528" s="1" t="s">
        <v>46807</v>
      </c>
      <c r="E6528" s="2">
        <v>45872</v>
      </c>
      <c r="F6528" s="1" t="s">
        <v>46808</v>
      </c>
      <c r="G6528" s="3">
        <v>45760</v>
      </c>
      <c r="H6528" s="3">
        <v>45943</v>
      </c>
      <c r="I6528" s="1" t="s">
        <v>46809</v>
      </c>
      <c r="J6528" s="1" t="s">
        <v>46810</v>
      </c>
      <c r="K6528" s="1" t="s">
        <v>31</v>
      </c>
      <c r="L6528" s="1" t="s">
        <v>32</v>
      </c>
      <c r="M6528" s="1" t="s">
        <v>889</v>
      </c>
      <c r="N6528" s="1">
        <v>2024</v>
      </c>
      <c r="O6528" s="1" t="s">
        <v>46811</v>
      </c>
      <c r="P6528" s="1" t="s">
        <v>35</v>
      </c>
      <c r="Q6528" s="1" t="s">
        <v>111</v>
      </c>
      <c r="R6528" s="1" t="s">
        <v>112</v>
      </c>
      <c r="S6528" s="1" t="s">
        <v>113</v>
      </c>
      <c r="T6528" s="1" t="s">
        <v>464</v>
      </c>
      <c r="U6528" s="1" t="s">
        <v>464</v>
      </c>
      <c r="V6528" s="1" t="s">
        <v>274</v>
      </c>
      <c r="W6528" s="1" t="s">
        <v>46813</v>
      </c>
      <c r="X6528" s="3"/>
      <c r="Y6528" s="1" t="s">
        <v>781</v>
      </c>
      <c r="Z6528" s="1" t="s">
        <v>46814</v>
      </c>
      <c r="AA6528" s="1" t="s">
        <v>46812</v>
      </c>
      <c r="AB6528" s="1" t="s">
        <v>4438</v>
      </c>
      <c r="AC6528" s="1" t="s">
        <v>109</v>
      </c>
      <c r="AD6528" s="1" t="s">
        <v>4439</v>
      </c>
    </row>
    <row r="6529" spans="1:30" hidden="1" x14ac:dyDescent="0.3">
      <c r="A6529" s="1">
        <v>1</v>
      </c>
      <c r="B6529" s="1">
        <v>1</v>
      </c>
      <c r="C6529" s="1" t="s">
        <v>46830</v>
      </c>
      <c r="D6529" s="1" t="s">
        <v>46830</v>
      </c>
      <c r="E6529" s="2">
        <v>45386</v>
      </c>
      <c r="F6529" s="1" t="s">
        <v>46831</v>
      </c>
      <c r="G6529" s="3">
        <v>45235</v>
      </c>
      <c r="H6529" s="3">
        <v>45417</v>
      </c>
      <c r="I6529" s="1" t="s">
        <v>46838</v>
      </c>
      <c r="J6529" s="1" t="s">
        <v>46839</v>
      </c>
      <c r="K6529" s="1" t="s">
        <v>1606</v>
      </c>
      <c r="L6529" s="1" t="s">
        <v>432</v>
      </c>
      <c r="M6529" s="1" t="s">
        <v>816</v>
      </c>
      <c r="N6529" s="1">
        <v>2020</v>
      </c>
      <c r="O6529" s="1" t="s">
        <v>46834</v>
      </c>
      <c r="P6529" s="1" t="s">
        <v>35</v>
      </c>
      <c r="Q6529" s="1" t="s">
        <v>174</v>
      </c>
      <c r="R6529" s="1" t="s">
        <v>175</v>
      </c>
      <c r="S6529" s="1" t="s">
        <v>176</v>
      </c>
      <c r="V6529" s="1" t="s">
        <v>124</v>
      </c>
      <c r="W6529" s="1" t="s">
        <v>46836</v>
      </c>
      <c r="X6529" s="3"/>
      <c r="Y6529" s="1" t="s">
        <v>833</v>
      </c>
      <c r="Z6529" s="1" t="s">
        <v>46837</v>
      </c>
      <c r="AA6529" s="1" t="s">
        <v>46835</v>
      </c>
      <c r="AB6529" s="1" t="s">
        <v>1722</v>
      </c>
      <c r="AC6529" s="1" t="s">
        <v>109</v>
      </c>
      <c r="AD6529" s="1" t="s">
        <v>1723</v>
      </c>
    </row>
    <row r="6530" spans="1:30" hidden="1" x14ac:dyDescent="0.3">
      <c r="A6530" s="1">
        <v>1</v>
      </c>
      <c r="B6530" s="1">
        <v>1</v>
      </c>
      <c r="C6530" s="1" t="s">
        <v>46883</v>
      </c>
      <c r="D6530" s="1" t="s">
        <v>46884</v>
      </c>
      <c r="E6530" s="2">
        <v>45711</v>
      </c>
      <c r="F6530" s="1" t="s">
        <v>46885</v>
      </c>
      <c r="G6530" s="3">
        <v>45636</v>
      </c>
      <c r="H6530" s="3">
        <v>45818</v>
      </c>
      <c r="I6530" s="1" t="s">
        <v>46886</v>
      </c>
      <c r="J6530" s="1" t="s">
        <v>46887</v>
      </c>
      <c r="K6530" s="1" t="s">
        <v>314</v>
      </c>
      <c r="L6530" s="1" t="s">
        <v>386</v>
      </c>
      <c r="M6530" s="1" t="s">
        <v>9957</v>
      </c>
      <c r="N6530" s="1">
        <v>2005</v>
      </c>
      <c r="O6530" s="1" t="s">
        <v>46888</v>
      </c>
      <c r="P6530" s="1" t="s">
        <v>35</v>
      </c>
      <c r="Q6530" s="1" t="s">
        <v>111</v>
      </c>
      <c r="R6530" s="1" t="s">
        <v>112</v>
      </c>
      <c r="S6530" s="1" t="s">
        <v>113</v>
      </c>
      <c r="V6530" s="1" t="s">
        <v>154</v>
      </c>
      <c r="W6530" s="1" t="s">
        <v>46890</v>
      </c>
      <c r="X6530" s="3">
        <v>45680</v>
      </c>
      <c r="Y6530" s="1" t="s">
        <v>1950</v>
      </c>
      <c r="Z6530" s="1" t="s">
        <v>46891</v>
      </c>
      <c r="AA6530" s="1" t="s">
        <v>46889</v>
      </c>
      <c r="AB6530" s="1" t="s">
        <v>778</v>
      </c>
      <c r="AC6530" s="1" t="s">
        <v>109</v>
      </c>
      <c r="AD6530" s="1" t="s">
        <v>779</v>
      </c>
    </row>
    <row r="6531" spans="1:30" hidden="1" x14ac:dyDescent="0.3">
      <c r="A6531" s="1">
        <v>1</v>
      </c>
      <c r="B6531" s="1">
        <v>1</v>
      </c>
      <c r="C6531" s="1" t="s">
        <v>46900</v>
      </c>
      <c r="D6531" s="1" t="s">
        <v>46901</v>
      </c>
      <c r="E6531" s="2">
        <v>45824</v>
      </c>
      <c r="F6531" s="1" t="s">
        <v>46902</v>
      </c>
      <c r="G6531" s="3">
        <v>45670</v>
      </c>
      <c r="H6531" s="3">
        <v>45851</v>
      </c>
      <c r="I6531" s="1" t="s">
        <v>46911</v>
      </c>
      <c r="J6531" s="1" t="s">
        <v>46912</v>
      </c>
      <c r="K6531" s="1" t="s">
        <v>314</v>
      </c>
      <c r="L6531" s="1" t="s">
        <v>32</v>
      </c>
      <c r="M6531" s="1" t="s">
        <v>226</v>
      </c>
      <c r="N6531" s="1">
        <v>2022</v>
      </c>
      <c r="O6531" s="1" t="s">
        <v>46905</v>
      </c>
      <c r="P6531" s="1" t="s">
        <v>35</v>
      </c>
      <c r="Q6531" s="1" t="s">
        <v>111</v>
      </c>
      <c r="R6531" s="1" t="s">
        <v>112</v>
      </c>
      <c r="S6531" s="1" t="s">
        <v>113</v>
      </c>
      <c r="T6531" s="1" t="s">
        <v>731</v>
      </c>
      <c r="U6531" s="1" t="s">
        <v>731</v>
      </c>
      <c r="V6531" s="1" t="s">
        <v>756</v>
      </c>
      <c r="W6531" s="1" t="s">
        <v>46909</v>
      </c>
      <c r="X6531" s="3"/>
      <c r="Y6531" s="1" t="s">
        <v>51025</v>
      </c>
      <c r="Z6531" s="1" t="s">
        <v>46910</v>
      </c>
      <c r="AA6531" s="1" t="s">
        <v>46906</v>
      </c>
      <c r="AB6531" s="1" t="s">
        <v>46907</v>
      </c>
      <c r="AC6531" s="1" t="s">
        <v>109</v>
      </c>
      <c r="AD6531" s="1" t="s">
        <v>46908</v>
      </c>
    </row>
    <row r="6532" spans="1:30" hidden="1" x14ac:dyDescent="0.3">
      <c r="A6532" s="1">
        <v>1</v>
      </c>
      <c r="B6532" s="1">
        <v>1</v>
      </c>
      <c r="C6532" s="1" t="s">
        <v>46913</v>
      </c>
      <c r="D6532" s="1" t="s">
        <v>46914</v>
      </c>
      <c r="E6532" s="2">
        <v>45885</v>
      </c>
      <c r="F6532" s="1" t="s">
        <v>46915</v>
      </c>
      <c r="G6532" s="3">
        <v>45884</v>
      </c>
      <c r="H6532" s="3">
        <v>46068</v>
      </c>
      <c r="I6532" s="1" t="s">
        <v>46916</v>
      </c>
      <c r="J6532" s="1" t="s">
        <v>46917</v>
      </c>
      <c r="K6532" s="1" t="s">
        <v>1165</v>
      </c>
      <c r="L6532" s="1" t="s">
        <v>725</v>
      </c>
      <c r="M6532" s="1" t="s">
        <v>726</v>
      </c>
      <c r="N6532" s="1">
        <v>2018</v>
      </c>
      <c r="O6532" s="1" t="s">
        <v>46918</v>
      </c>
      <c r="P6532" s="1" t="s">
        <v>35</v>
      </c>
      <c r="Q6532" s="1" t="s">
        <v>111</v>
      </c>
      <c r="R6532" s="1" t="s">
        <v>112</v>
      </c>
      <c r="S6532" s="1" t="s">
        <v>113</v>
      </c>
      <c r="T6532" s="1" t="s">
        <v>731</v>
      </c>
      <c r="U6532" s="1" t="s">
        <v>731</v>
      </c>
      <c r="V6532" s="1" t="s">
        <v>756</v>
      </c>
      <c r="W6532" s="1" t="s">
        <v>46920</v>
      </c>
      <c r="X6532" s="3"/>
      <c r="Y6532" s="1" t="s">
        <v>1855</v>
      </c>
      <c r="Z6532" s="1" t="s">
        <v>46921</v>
      </c>
      <c r="AA6532" s="1" t="s">
        <v>46919</v>
      </c>
      <c r="AB6532" s="1" t="s">
        <v>172</v>
      </c>
      <c r="AC6532" s="1" t="s">
        <v>109</v>
      </c>
      <c r="AD6532" s="1" t="s">
        <v>173</v>
      </c>
    </row>
    <row r="6533" spans="1:30" hidden="1" x14ac:dyDescent="0.3">
      <c r="A6533" s="1">
        <v>1</v>
      </c>
      <c r="B6533" s="1">
        <v>1</v>
      </c>
      <c r="C6533" s="1" t="s">
        <v>46922</v>
      </c>
      <c r="D6533" s="1" t="s">
        <v>46922</v>
      </c>
      <c r="E6533" s="2">
        <v>45404</v>
      </c>
      <c r="F6533" s="1" t="s">
        <v>46923</v>
      </c>
      <c r="G6533" s="3">
        <v>45381</v>
      </c>
      <c r="H6533" s="3">
        <v>45565</v>
      </c>
      <c r="I6533" s="1" t="s">
        <v>46924</v>
      </c>
      <c r="J6533" s="1" t="s">
        <v>46925</v>
      </c>
      <c r="K6533" s="1" t="s">
        <v>863</v>
      </c>
      <c r="L6533" s="1" t="s">
        <v>32</v>
      </c>
      <c r="M6533" s="1" t="s">
        <v>877</v>
      </c>
      <c r="N6533" s="1">
        <v>2024</v>
      </c>
      <c r="O6533" s="1" t="s">
        <v>46926</v>
      </c>
      <c r="P6533" s="1" t="s">
        <v>35</v>
      </c>
      <c r="Q6533" s="1" t="s">
        <v>174</v>
      </c>
      <c r="R6533" s="1" t="s">
        <v>175</v>
      </c>
      <c r="S6533" s="1" t="s">
        <v>176</v>
      </c>
      <c r="T6533" s="1" t="s">
        <v>464</v>
      </c>
      <c r="U6533" s="1" t="s">
        <v>464</v>
      </c>
      <c r="V6533" s="1" t="s">
        <v>590</v>
      </c>
      <c r="W6533" s="1" t="s">
        <v>46928</v>
      </c>
      <c r="X6533" s="3"/>
      <c r="Y6533" s="1" t="s">
        <v>50882</v>
      </c>
      <c r="Z6533" s="1" t="s">
        <v>46929</v>
      </c>
      <c r="AA6533" s="1" t="s">
        <v>46927</v>
      </c>
      <c r="AB6533" s="1" t="s">
        <v>679</v>
      </c>
      <c r="AC6533" s="1" t="s">
        <v>109</v>
      </c>
      <c r="AD6533" s="1" t="s">
        <v>3246</v>
      </c>
    </row>
    <row r="6534" spans="1:30" hidden="1" x14ac:dyDescent="0.3">
      <c r="A6534" s="1">
        <v>1</v>
      </c>
      <c r="B6534" s="1">
        <v>1</v>
      </c>
      <c r="C6534" s="1" t="s">
        <v>49317</v>
      </c>
      <c r="D6534" s="1" t="s">
        <v>49317</v>
      </c>
      <c r="E6534" s="2">
        <v>45892</v>
      </c>
      <c r="F6534" s="1" t="s">
        <v>49318</v>
      </c>
      <c r="G6534" s="3">
        <v>45801</v>
      </c>
      <c r="H6534" s="3">
        <v>45985</v>
      </c>
      <c r="I6534" s="1" t="s">
        <v>49319</v>
      </c>
      <c r="J6534" s="1" t="s">
        <v>49320</v>
      </c>
      <c r="K6534" s="1" t="s">
        <v>2138</v>
      </c>
      <c r="L6534" s="1" t="s">
        <v>386</v>
      </c>
      <c r="M6534" s="1" t="s">
        <v>691</v>
      </c>
      <c r="N6534" s="1">
        <v>2017</v>
      </c>
      <c r="O6534" s="1" t="s">
        <v>49321</v>
      </c>
      <c r="P6534" s="1" t="s">
        <v>35</v>
      </c>
      <c r="Q6534" s="1" t="s">
        <v>175</v>
      </c>
      <c r="R6534" s="1" t="s">
        <v>681</v>
      </c>
      <c r="S6534" s="1" t="s">
        <v>174</v>
      </c>
      <c r="T6534" s="1" t="s">
        <v>464</v>
      </c>
      <c r="U6534" s="1" t="s">
        <v>464</v>
      </c>
      <c r="V6534" s="1" t="s">
        <v>705</v>
      </c>
      <c r="W6534" s="1" t="s">
        <v>49323</v>
      </c>
      <c r="X6534" s="3"/>
      <c r="Y6534" s="1" t="s">
        <v>955</v>
      </c>
      <c r="Z6534" s="1" t="s">
        <v>19756</v>
      </c>
      <c r="AA6534" s="1" t="s">
        <v>49322</v>
      </c>
      <c r="AB6534" s="1" t="s">
        <v>679</v>
      </c>
      <c r="AC6534" s="1" t="s">
        <v>109</v>
      </c>
      <c r="AD6534" s="1" t="s">
        <v>15383</v>
      </c>
    </row>
    <row r="6535" spans="1:30" hidden="1" x14ac:dyDescent="0.3">
      <c r="A6535" s="1">
        <v>1</v>
      </c>
      <c r="B6535" s="1">
        <v>1</v>
      </c>
      <c r="C6535" s="1" t="s">
        <v>49333</v>
      </c>
      <c r="D6535" s="1" t="s">
        <v>49333</v>
      </c>
      <c r="E6535" s="2">
        <v>45317</v>
      </c>
      <c r="F6535" s="1" t="s">
        <v>49342</v>
      </c>
      <c r="G6535" s="3">
        <v>45308</v>
      </c>
      <c r="H6535" s="3">
        <v>45490</v>
      </c>
      <c r="I6535" s="1" t="s">
        <v>49343</v>
      </c>
      <c r="J6535" s="1" t="s">
        <v>49344</v>
      </c>
      <c r="K6535" s="1" t="s">
        <v>75</v>
      </c>
      <c r="L6535" s="1" t="s">
        <v>675</v>
      </c>
      <c r="M6535" s="1" t="s">
        <v>9726</v>
      </c>
      <c r="N6535" s="1">
        <v>2019</v>
      </c>
      <c r="O6535" s="1" t="s">
        <v>49345</v>
      </c>
      <c r="P6535" s="1" t="s">
        <v>35</v>
      </c>
      <c r="Q6535" s="1" t="s">
        <v>174</v>
      </c>
      <c r="R6535" s="1" t="s">
        <v>175</v>
      </c>
      <c r="S6535" s="1" t="s">
        <v>176</v>
      </c>
      <c r="T6535" s="1" t="s">
        <v>464</v>
      </c>
      <c r="U6535" s="1" t="s">
        <v>464</v>
      </c>
      <c r="V6535" s="1" t="s">
        <v>388</v>
      </c>
      <c r="W6535" s="1" t="s">
        <v>49340</v>
      </c>
      <c r="X6535" s="3"/>
      <c r="Y6535" s="1" t="s">
        <v>1147</v>
      </c>
      <c r="Z6535" s="1" t="s">
        <v>49341</v>
      </c>
      <c r="AA6535" s="1" t="s">
        <v>49339</v>
      </c>
      <c r="AB6535" s="1" t="s">
        <v>892</v>
      </c>
      <c r="AC6535" s="1" t="s">
        <v>109</v>
      </c>
      <c r="AD6535" s="1" t="s">
        <v>893</v>
      </c>
    </row>
    <row r="6536" spans="1:30" hidden="1" x14ac:dyDescent="0.3">
      <c r="A6536" s="1">
        <v>1</v>
      </c>
      <c r="B6536" s="1">
        <v>1</v>
      </c>
      <c r="C6536" s="1" t="s">
        <v>4591</v>
      </c>
      <c r="D6536" s="1" t="s">
        <v>4591</v>
      </c>
      <c r="E6536" s="2">
        <v>45323</v>
      </c>
      <c r="F6536" s="1" t="s">
        <v>49346</v>
      </c>
      <c r="G6536" s="3">
        <v>45142</v>
      </c>
      <c r="H6536" s="3">
        <v>45326</v>
      </c>
      <c r="I6536" s="1" t="s">
        <v>49347</v>
      </c>
      <c r="J6536" s="1" t="s">
        <v>49348</v>
      </c>
      <c r="K6536" s="1" t="s">
        <v>3944</v>
      </c>
      <c r="L6536" s="1" t="s">
        <v>1461</v>
      </c>
      <c r="M6536" s="1" t="s">
        <v>3556</v>
      </c>
      <c r="N6536" s="1">
        <v>2020</v>
      </c>
      <c r="O6536" s="1" t="s">
        <v>4596</v>
      </c>
      <c r="P6536" s="1" t="s">
        <v>343</v>
      </c>
      <c r="Q6536" s="1" t="s">
        <v>174</v>
      </c>
      <c r="R6536" s="1" t="s">
        <v>175</v>
      </c>
      <c r="S6536" s="1" t="s">
        <v>176</v>
      </c>
      <c r="T6536" s="1" t="s">
        <v>464</v>
      </c>
      <c r="U6536" s="1" t="s">
        <v>464</v>
      </c>
      <c r="V6536" s="1" t="s">
        <v>489</v>
      </c>
      <c r="W6536" s="1" t="s">
        <v>4600</v>
      </c>
      <c r="X6536" s="3"/>
      <c r="Y6536" s="1" t="s">
        <v>478</v>
      </c>
      <c r="Z6536" s="1" t="s">
        <v>4601</v>
      </c>
      <c r="AA6536" s="1" t="s">
        <v>4597</v>
      </c>
      <c r="AB6536" s="1" t="s">
        <v>4598</v>
      </c>
      <c r="AC6536" s="1" t="s">
        <v>109</v>
      </c>
      <c r="AD6536" s="1" t="s">
        <v>4599</v>
      </c>
    </row>
    <row r="6537" spans="1:30" hidden="1" x14ac:dyDescent="0.3">
      <c r="A6537" s="1">
        <v>1</v>
      </c>
      <c r="B6537" s="1">
        <v>1</v>
      </c>
      <c r="C6537" s="1" t="s">
        <v>4591</v>
      </c>
      <c r="D6537" s="1" t="s">
        <v>4591</v>
      </c>
      <c r="E6537" s="2">
        <v>45323</v>
      </c>
      <c r="F6537" s="1" t="s">
        <v>49346</v>
      </c>
      <c r="G6537" s="3">
        <v>45142</v>
      </c>
      <c r="H6537" s="3">
        <v>45326</v>
      </c>
      <c r="I6537" s="1" t="s">
        <v>49349</v>
      </c>
      <c r="J6537" s="1" t="s">
        <v>49350</v>
      </c>
      <c r="K6537" s="1" t="s">
        <v>3944</v>
      </c>
      <c r="L6537" s="1" t="s">
        <v>1461</v>
      </c>
      <c r="M6537" s="1" t="s">
        <v>3556</v>
      </c>
      <c r="N6537" s="1">
        <v>2020</v>
      </c>
      <c r="O6537" s="1" t="s">
        <v>4596</v>
      </c>
      <c r="P6537" s="1" t="s">
        <v>35</v>
      </c>
      <c r="Q6537" s="1" t="s">
        <v>174</v>
      </c>
      <c r="R6537" s="1" t="s">
        <v>175</v>
      </c>
      <c r="S6537" s="1" t="s">
        <v>176</v>
      </c>
      <c r="T6537" s="1" t="s">
        <v>464</v>
      </c>
      <c r="U6537" s="1" t="s">
        <v>464</v>
      </c>
      <c r="V6537" s="1" t="s">
        <v>5716</v>
      </c>
      <c r="W6537" s="1" t="s">
        <v>4600</v>
      </c>
      <c r="X6537" s="3"/>
      <c r="Y6537" s="1" t="s">
        <v>478</v>
      </c>
      <c r="Z6537" s="1" t="s">
        <v>4601</v>
      </c>
      <c r="AA6537" s="1" t="s">
        <v>4597</v>
      </c>
      <c r="AB6537" s="1" t="s">
        <v>4598</v>
      </c>
      <c r="AC6537" s="1" t="s">
        <v>109</v>
      </c>
      <c r="AD6537" s="1" t="s">
        <v>4599</v>
      </c>
    </row>
    <row r="6538" spans="1:30" hidden="1" x14ac:dyDescent="0.3">
      <c r="A6538" s="1">
        <v>1</v>
      </c>
      <c r="B6538" s="1">
        <v>1</v>
      </c>
      <c r="C6538" s="1" t="s">
        <v>49370</v>
      </c>
      <c r="D6538" s="1" t="s">
        <v>49370</v>
      </c>
      <c r="E6538" s="2">
        <v>45255</v>
      </c>
      <c r="F6538" s="1" t="s">
        <v>49371</v>
      </c>
      <c r="G6538" s="3">
        <v>45102</v>
      </c>
      <c r="H6538" s="3">
        <v>45285</v>
      </c>
      <c r="I6538" s="1" t="s">
        <v>49372</v>
      </c>
      <c r="J6538" s="1" t="s">
        <v>49373</v>
      </c>
      <c r="K6538" s="1" t="s">
        <v>3098</v>
      </c>
      <c r="L6538" s="1" t="s">
        <v>32</v>
      </c>
      <c r="M6538" s="1" t="s">
        <v>973</v>
      </c>
      <c r="N6538" s="1">
        <v>2014</v>
      </c>
      <c r="O6538" s="1" t="s">
        <v>49374</v>
      </c>
      <c r="P6538" s="1" t="s">
        <v>106</v>
      </c>
      <c r="Q6538" s="1" t="s">
        <v>174</v>
      </c>
      <c r="R6538" s="1" t="s">
        <v>175</v>
      </c>
      <c r="S6538" s="1" t="s">
        <v>176</v>
      </c>
      <c r="T6538" s="1" t="s">
        <v>731</v>
      </c>
      <c r="U6538" s="1" t="s">
        <v>731</v>
      </c>
      <c r="V6538" s="1" t="s">
        <v>246</v>
      </c>
      <c r="W6538" s="1" t="s">
        <v>49376</v>
      </c>
      <c r="X6538" s="3"/>
      <c r="Y6538" s="1" t="s">
        <v>50899</v>
      </c>
      <c r="Z6538" s="1" t="s">
        <v>49377</v>
      </c>
      <c r="AA6538" s="1" t="s">
        <v>49375</v>
      </c>
      <c r="AB6538" s="1" t="s">
        <v>2220</v>
      </c>
      <c r="AC6538" s="1" t="s">
        <v>109</v>
      </c>
      <c r="AD6538" s="1" t="s">
        <v>2221</v>
      </c>
    </row>
    <row r="6539" spans="1:30" hidden="1" x14ac:dyDescent="0.3">
      <c r="A6539" s="1">
        <v>1</v>
      </c>
      <c r="B6539" s="1">
        <v>1</v>
      </c>
      <c r="C6539" s="1" t="s">
        <v>49407</v>
      </c>
      <c r="D6539" s="1" t="s">
        <v>49408</v>
      </c>
      <c r="E6539" s="2">
        <v>45674</v>
      </c>
      <c r="F6539" s="1" t="s">
        <v>49409</v>
      </c>
      <c r="G6539" s="3">
        <v>45622</v>
      </c>
      <c r="H6539" s="3">
        <v>45803</v>
      </c>
      <c r="I6539" s="1" t="s">
        <v>49410</v>
      </c>
      <c r="J6539" s="1" t="s">
        <v>49411</v>
      </c>
      <c r="K6539" s="1" t="s">
        <v>5176</v>
      </c>
      <c r="L6539" s="1" t="s">
        <v>103</v>
      </c>
      <c r="M6539" s="1" t="s">
        <v>1707</v>
      </c>
      <c r="N6539" s="1">
        <v>2021</v>
      </c>
      <c r="O6539" s="1" t="s">
        <v>49412</v>
      </c>
      <c r="P6539" s="1" t="s">
        <v>35</v>
      </c>
      <c r="Q6539" s="1" t="s">
        <v>174</v>
      </c>
      <c r="R6539" s="1" t="s">
        <v>175</v>
      </c>
      <c r="S6539" s="1" t="s">
        <v>176</v>
      </c>
      <c r="T6539" s="1" t="s">
        <v>464</v>
      </c>
      <c r="U6539" s="1" t="s">
        <v>464</v>
      </c>
      <c r="V6539" s="1" t="s">
        <v>154</v>
      </c>
      <c r="W6539" s="1" t="s">
        <v>49414</v>
      </c>
      <c r="X6539" s="3"/>
      <c r="Y6539" s="1" t="s">
        <v>478</v>
      </c>
      <c r="Z6539" s="1" t="s">
        <v>49415</v>
      </c>
      <c r="AA6539" s="1" t="s">
        <v>49413</v>
      </c>
      <c r="AB6539" s="1" t="s">
        <v>679</v>
      </c>
      <c r="AC6539" s="1" t="s">
        <v>109</v>
      </c>
      <c r="AD6539" s="1" t="s">
        <v>3842</v>
      </c>
    </row>
    <row r="6540" spans="1:30" hidden="1" x14ac:dyDescent="0.3">
      <c r="A6540" s="1">
        <v>1</v>
      </c>
      <c r="B6540" s="1">
        <v>1</v>
      </c>
      <c r="C6540" s="1" t="s">
        <v>49433</v>
      </c>
      <c r="D6540" s="1" t="s">
        <v>49433</v>
      </c>
      <c r="E6540" s="2">
        <v>45544</v>
      </c>
      <c r="F6540" s="1" t="s">
        <v>49434</v>
      </c>
      <c r="G6540" s="3">
        <v>45405</v>
      </c>
      <c r="H6540" s="3">
        <v>45588</v>
      </c>
      <c r="I6540" s="1" t="s">
        <v>49435</v>
      </c>
      <c r="J6540" s="1" t="s">
        <v>49436</v>
      </c>
      <c r="K6540" s="1" t="s">
        <v>1141</v>
      </c>
      <c r="L6540" s="1" t="s">
        <v>32</v>
      </c>
      <c r="M6540" s="1" t="s">
        <v>973</v>
      </c>
      <c r="N6540" s="1">
        <v>2019</v>
      </c>
      <c r="O6540" s="1" t="s">
        <v>49437</v>
      </c>
      <c r="P6540" s="1" t="s">
        <v>35</v>
      </c>
      <c r="Q6540" s="1" t="s">
        <v>174</v>
      </c>
      <c r="R6540" s="1" t="s">
        <v>175</v>
      </c>
      <c r="S6540" s="1" t="s">
        <v>176</v>
      </c>
      <c r="T6540" s="1" t="s">
        <v>464</v>
      </c>
      <c r="U6540" s="1" t="s">
        <v>464</v>
      </c>
      <c r="V6540" s="1" t="s">
        <v>58</v>
      </c>
      <c r="W6540" s="1" t="s">
        <v>49439</v>
      </c>
      <c r="X6540" s="3">
        <v>45545</v>
      </c>
      <c r="Y6540" s="1" t="s">
        <v>478</v>
      </c>
      <c r="Z6540" s="1" t="s">
        <v>425</v>
      </c>
      <c r="AA6540" s="1" t="s">
        <v>49438</v>
      </c>
      <c r="AB6540" s="1" t="s">
        <v>1697</v>
      </c>
      <c r="AC6540" s="1" t="s">
        <v>109</v>
      </c>
      <c r="AD6540" s="1" t="s">
        <v>1698</v>
      </c>
    </row>
    <row r="6541" spans="1:30" hidden="1" x14ac:dyDescent="0.3">
      <c r="A6541" s="1">
        <v>1</v>
      </c>
      <c r="B6541" s="1">
        <v>1</v>
      </c>
      <c r="C6541" s="1" t="s">
        <v>49463</v>
      </c>
      <c r="D6541" s="1" t="s">
        <v>49464</v>
      </c>
      <c r="E6541" s="2">
        <v>45696</v>
      </c>
      <c r="F6541" s="1" t="s">
        <v>49465</v>
      </c>
      <c r="G6541" s="3">
        <v>45660</v>
      </c>
      <c r="H6541" s="3">
        <v>45841</v>
      </c>
      <c r="I6541" s="1" t="s">
        <v>49466</v>
      </c>
      <c r="J6541" s="1" t="s">
        <v>49467</v>
      </c>
      <c r="K6541" s="1" t="s">
        <v>49468</v>
      </c>
      <c r="L6541" s="1" t="s">
        <v>32</v>
      </c>
      <c r="M6541" s="1" t="s">
        <v>877</v>
      </c>
      <c r="N6541" s="1">
        <v>2024</v>
      </c>
      <c r="O6541" s="1" t="s">
        <v>49469</v>
      </c>
      <c r="P6541" s="1" t="s">
        <v>35</v>
      </c>
      <c r="Q6541" s="1" t="s">
        <v>111</v>
      </c>
      <c r="R6541" s="1" t="s">
        <v>112</v>
      </c>
      <c r="S6541" s="1" t="s">
        <v>113</v>
      </c>
      <c r="T6541" s="1" t="s">
        <v>731</v>
      </c>
      <c r="U6541" s="1" t="s">
        <v>731</v>
      </c>
      <c r="V6541" s="1" t="s">
        <v>246</v>
      </c>
      <c r="W6541" s="1" t="s">
        <v>49471</v>
      </c>
      <c r="X6541" s="3">
        <v>45823</v>
      </c>
      <c r="Y6541" s="1" t="s">
        <v>50902</v>
      </c>
      <c r="Z6541" s="1" t="s">
        <v>49472</v>
      </c>
      <c r="AA6541" s="1" t="s">
        <v>49470</v>
      </c>
      <c r="AB6541" s="1" t="s">
        <v>867</v>
      </c>
      <c r="AC6541" s="1" t="s">
        <v>109</v>
      </c>
      <c r="AD6541" s="1" t="s">
        <v>34682</v>
      </c>
    </row>
    <row r="6542" spans="1:30" hidden="1" x14ac:dyDescent="0.3">
      <c r="A6542" s="1">
        <v>1</v>
      </c>
      <c r="B6542" s="1">
        <v>1</v>
      </c>
      <c r="C6542" s="1" t="s">
        <v>49473</v>
      </c>
      <c r="D6542" s="1" t="s">
        <v>49473</v>
      </c>
      <c r="E6542" s="2">
        <v>45858</v>
      </c>
      <c r="F6542" s="1" t="s">
        <v>49481</v>
      </c>
      <c r="G6542" s="3">
        <v>45753</v>
      </c>
      <c r="H6542" s="3">
        <v>45936</v>
      </c>
      <c r="I6542" s="1" t="s">
        <v>49482</v>
      </c>
      <c r="J6542" s="1" t="s">
        <v>49483</v>
      </c>
      <c r="K6542" s="1" t="s">
        <v>31</v>
      </c>
      <c r="L6542" s="1" t="s">
        <v>32</v>
      </c>
      <c r="M6542" s="1" t="s">
        <v>226</v>
      </c>
      <c r="N6542" s="1">
        <v>2024</v>
      </c>
      <c r="O6542" s="1" t="s">
        <v>49477</v>
      </c>
      <c r="P6542" s="1" t="s">
        <v>35</v>
      </c>
      <c r="Q6542" s="1" t="s">
        <v>175</v>
      </c>
      <c r="R6542" s="1" t="s">
        <v>681</v>
      </c>
      <c r="S6542" s="1" t="s">
        <v>174</v>
      </c>
      <c r="T6542" s="1" t="s">
        <v>464</v>
      </c>
      <c r="U6542" s="1" t="s">
        <v>464</v>
      </c>
      <c r="V6542" s="1" t="s">
        <v>1039</v>
      </c>
      <c r="W6542" s="1" t="s">
        <v>49479</v>
      </c>
      <c r="X6542" s="3"/>
      <c r="Y6542" s="1" t="s">
        <v>50907</v>
      </c>
      <c r="Z6542" s="1" t="s">
        <v>49480</v>
      </c>
      <c r="AA6542" s="1" t="s">
        <v>49478</v>
      </c>
      <c r="AB6542" s="1" t="s">
        <v>679</v>
      </c>
      <c r="AC6542" s="1" t="s">
        <v>109</v>
      </c>
      <c r="AD6542" s="1" t="s">
        <v>13660</v>
      </c>
    </row>
    <row r="6543" spans="1:30" hidden="1" x14ac:dyDescent="0.3">
      <c r="A6543" s="1">
        <v>1</v>
      </c>
      <c r="B6543" s="1">
        <v>1</v>
      </c>
      <c r="C6543" s="1" t="s">
        <v>49533</v>
      </c>
      <c r="D6543" s="1" t="s">
        <v>49533</v>
      </c>
      <c r="E6543" s="2">
        <v>45759</v>
      </c>
      <c r="F6543" s="1" t="s">
        <v>49534</v>
      </c>
      <c r="G6543" s="3">
        <v>45747</v>
      </c>
      <c r="H6543" s="3">
        <v>45930</v>
      </c>
      <c r="I6543" s="1" t="s">
        <v>49535</v>
      </c>
      <c r="J6543" s="1" t="s">
        <v>49536</v>
      </c>
      <c r="K6543" s="1" t="s">
        <v>1119</v>
      </c>
      <c r="L6543" s="1" t="s">
        <v>711</v>
      </c>
      <c r="M6543" s="1" t="s">
        <v>3577</v>
      </c>
      <c r="N6543" s="1">
        <v>2015</v>
      </c>
      <c r="O6543" s="1" t="s">
        <v>49537</v>
      </c>
      <c r="P6543" s="1" t="s">
        <v>35</v>
      </c>
      <c r="Q6543" s="1" t="s">
        <v>111</v>
      </c>
      <c r="R6543" s="1" t="s">
        <v>112</v>
      </c>
      <c r="S6543" s="1" t="s">
        <v>113</v>
      </c>
      <c r="T6543" s="1" t="s">
        <v>464</v>
      </c>
      <c r="U6543" s="1" t="s">
        <v>464</v>
      </c>
      <c r="V6543" s="1" t="s">
        <v>821</v>
      </c>
      <c r="W6543" s="1" t="s">
        <v>49539</v>
      </c>
      <c r="X6543" s="3">
        <v>45760</v>
      </c>
      <c r="Y6543" s="1" t="s">
        <v>781</v>
      </c>
      <c r="Z6543" s="1" t="s">
        <v>1124</v>
      </c>
      <c r="AA6543" s="1" t="s">
        <v>49538</v>
      </c>
      <c r="AB6543" s="1" t="s">
        <v>1025</v>
      </c>
      <c r="AC6543" s="1" t="s">
        <v>109</v>
      </c>
      <c r="AD6543" s="1" t="s">
        <v>1665</v>
      </c>
    </row>
    <row r="6544" spans="1:30" hidden="1" x14ac:dyDescent="0.3">
      <c r="A6544" s="1">
        <v>1</v>
      </c>
      <c r="B6544" s="1">
        <v>1</v>
      </c>
      <c r="C6544" s="1" t="s">
        <v>49557</v>
      </c>
      <c r="D6544" s="1" t="s">
        <v>49557</v>
      </c>
      <c r="E6544" s="2">
        <v>45282</v>
      </c>
      <c r="F6544" s="1" t="s">
        <v>49558</v>
      </c>
      <c r="G6544" s="3">
        <v>45228</v>
      </c>
      <c r="H6544" s="3">
        <v>45411</v>
      </c>
      <c r="I6544" s="1" t="s">
        <v>49559</v>
      </c>
      <c r="J6544" s="1" t="s">
        <v>49560</v>
      </c>
      <c r="K6544" s="1" t="s">
        <v>702</v>
      </c>
      <c r="L6544" s="1" t="s">
        <v>32</v>
      </c>
      <c r="M6544" s="1" t="s">
        <v>877</v>
      </c>
      <c r="N6544" s="1">
        <v>2020</v>
      </c>
      <c r="O6544" s="1" t="s">
        <v>49561</v>
      </c>
      <c r="P6544" s="1" t="s">
        <v>35</v>
      </c>
      <c r="Q6544" s="1" t="s">
        <v>174</v>
      </c>
      <c r="R6544" s="1" t="s">
        <v>175</v>
      </c>
      <c r="S6544" s="1" t="s">
        <v>176</v>
      </c>
      <c r="T6544" s="1" t="s">
        <v>731</v>
      </c>
      <c r="U6544" s="1" t="s">
        <v>731</v>
      </c>
      <c r="V6544" s="1" t="s">
        <v>274</v>
      </c>
      <c r="W6544" s="1" t="s">
        <v>49563</v>
      </c>
      <c r="X6544" s="3">
        <v>45332</v>
      </c>
      <c r="Y6544" s="1" t="s">
        <v>1525</v>
      </c>
      <c r="Z6544" s="1" t="s">
        <v>49564</v>
      </c>
      <c r="AA6544" s="1" t="s">
        <v>49562</v>
      </c>
      <c r="AB6544" s="1" t="s">
        <v>8230</v>
      </c>
      <c r="AC6544" s="1" t="s">
        <v>109</v>
      </c>
      <c r="AD6544" s="1" t="s">
        <v>8231</v>
      </c>
    </row>
    <row r="6545" spans="1:30" hidden="1" x14ac:dyDescent="0.3">
      <c r="A6545" s="1">
        <v>1</v>
      </c>
      <c r="B6545" s="1">
        <v>1</v>
      </c>
      <c r="C6545" s="1" t="s">
        <v>49590</v>
      </c>
      <c r="D6545" s="1" t="s">
        <v>49590</v>
      </c>
      <c r="E6545" s="2">
        <v>45744</v>
      </c>
      <c r="F6545" s="1" t="s">
        <v>49591</v>
      </c>
      <c r="G6545" s="3">
        <v>45692</v>
      </c>
      <c r="H6545" s="3">
        <v>45873</v>
      </c>
      <c r="I6545" s="1" t="s">
        <v>49592</v>
      </c>
      <c r="J6545" s="1" t="s">
        <v>49593</v>
      </c>
      <c r="K6545" s="1" t="s">
        <v>49594</v>
      </c>
      <c r="L6545" s="1" t="s">
        <v>103</v>
      </c>
      <c r="M6545" s="1" t="s">
        <v>1486</v>
      </c>
      <c r="N6545" s="1">
        <v>1990</v>
      </c>
      <c r="O6545" s="1" t="s">
        <v>49595</v>
      </c>
      <c r="P6545" s="1" t="s">
        <v>106</v>
      </c>
      <c r="Q6545" s="1" t="s">
        <v>111</v>
      </c>
      <c r="R6545" s="1" t="s">
        <v>112</v>
      </c>
      <c r="S6545" s="1" t="s">
        <v>113</v>
      </c>
      <c r="V6545" s="1" t="s">
        <v>58</v>
      </c>
      <c r="W6545" s="1" t="s">
        <v>49597</v>
      </c>
      <c r="X6545" s="3">
        <v>45853</v>
      </c>
      <c r="Y6545" s="1" t="s">
        <v>1950</v>
      </c>
      <c r="Z6545" s="1" t="s">
        <v>49598</v>
      </c>
      <c r="AA6545" s="1" t="s">
        <v>49596</v>
      </c>
      <c r="AB6545" s="1" t="s">
        <v>679</v>
      </c>
      <c r="AC6545" s="1" t="s">
        <v>109</v>
      </c>
      <c r="AD6545" s="1" t="s">
        <v>1686</v>
      </c>
    </row>
    <row r="6546" spans="1:30" hidden="1" x14ac:dyDescent="0.3">
      <c r="A6546" s="1">
        <v>1</v>
      </c>
      <c r="B6546" s="1">
        <v>1</v>
      </c>
      <c r="C6546" s="1" t="s">
        <v>49590</v>
      </c>
      <c r="D6546" s="1" t="s">
        <v>49590</v>
      </c>
      <c r="E6546" s="2">
        <v>45753</v>
      </c>
      <c r="F6546" s="1" t="s">
        <v>49591</v>
      </c>
      <c r="G6546" s="3">
        <v>45692</v>
      </c>
      <c r="H6546" s="3">
        <v>45873</v>
      </c>
      <c r="I6546" s="1" t="s">
        <v>49599</v>
      </c>
      <c r="J6546" s="1" t="s">
        <v>49600</v>
      </c>
      <c r="K6546" s="1" t="s">
        <v>244</v>
      </c>
      <c r="L6546" s="1" t="s">
        <v>32</v>
      </c>
      <c r="M6546" s="1" t="s">
        <v>973</v>
      </c>
      <c r="N6546" s="1">
        <v>2024</v>
      </c>
      <c r="O6546" s="1" t="s">
        <v>49601</v>
      </c>
      <c r="P6546" s="1" t="s">
        <v>35</v>
      </c>
      <c r="Q6546" s="1" t="s">
        <v>111</v>
      </c>
      <c r="R6546" s="1" t="s">
        <v>112</v>
      </c>
      <c r="S6546" s="1" t="s">
        <v>113</v>
      </c>
      <c r="T6546" s="1" t="s">
        <v>464</v>
      </c>
      <c r="U6546" s="1" t="s">
        <v>464</v>
      </c>
      <c r="V6546" s="1" t="s">
        <v>144</v>
      </c>
      <c r="W6546" s="1" t="s">
        <v>49597</v>
      </c>
      <c r="X6546" s="3">
        <v>45853</v>
      </c>
      <c r="Y6546" s="1" t="s">
        <v>781</v>
      </c>
      <c r="Z6546" s="1" t="s">
        <v>49598</v>
      </c>
      <c r="AA6546" s="1" t="s">
        <v>49596</v>
      </c>
      <c r="AB6546" s="1" t="s">
        <v>679</v>
      </c>
      <c r="AC6546" s="1" t="s">
        <v>109</v>
      </c>
      <c r="AD6546" s="1" t="s">
        <v>1686</v>
      </c>
    </row>
    <row r="6547" spans="1:30" hidden="1" x14ac:dyDescent="0.3">
      <c r="A6547" s="1">
        <v>1</v>
      </c>
      <c r="B6547" s="1">
        <v>1</v>
      </c>
      <c r="C6547" s="1" t="s">
        <v>49617</v>
      </c>
      <c r="D6547" s="1" t="s">
        <v>49617</v>
      </c>
      <c r="E6547" s="2">
        <v>45881</v>
      </c>
      <c r="F6547" s="1" t="s">
        <v>49618</v>
      </c>
      <c r="G6547" s="3">
        <v>45757</v>
      </c>
      <c r="H6547" s="3">
        <v>45940</v>
      </c>
      <c r="I6547" s="1" t="s">
        <v>49619</v>
      </c>
      <c r="J6547" s="1" t="s">
        <v>49620</v>
      </c>
      <c r="K6547" s="1" t="s">
        <v>121</v>
      </c>
      <c r="L6547" s="1" t="s">
        <v>103</v>
      </c>
      <c r="M6547" s="1" t="s">
        <v>360</v>
      </c>
      <c r="N6547" s="1">
        <v>2013</v>
      </c>
      <c r="O6547" s="1" t="s">
        <v>49621</v>
      </c>
      <c r="P6547" s="1" t="s">
        <v>35</v>
      </c>
      <c r="Q6547" s="1" t="s">
        <v>175</v>
      </c>
      <c r="R6547" s="1" t="s">
        <v>681</v>
      </c>
      <c r="S6547" s="1" t="s">
        <v>174</v>
      </c>
      <c r="T6547" s="1" t="s">
        <v>464</v>
      </c>
      <c r="U6547" s="1" t="s">
        <v>464</v>
      </c>
      <c r="V6547" s="1" t="s">
        <v>1039</v>
      </c>
      <c r="W6547" s="1" t="s">
        <v>49623</v>
      </c>
      <c r="X6547" s="3"/>
      <c r="Y6547" s="1" t="s">
        <v>684</v>
      </c>
      <c r="Z6547" s="1" t="s">
        <v>49624</v>
      </c>
      <c r="AA6547" s="1" t="s">
        <v>49622</v>
      </c>
      <c r="AB6547" s="1" t="s">
        <v>2813</v>
      </c>
      <c r="AC6547" s="1" t="s">
        <v>109</v>
      </c>
      <c r="AD6547" s="1" t="s">
        <v>2814</v>
      </c>
    </row>
    <row r="6548" spans="1:30" hidden="1" x14ac:dyDescent="0.3">
      <c r="A6548" s="1">
        <v>1</v>
      </c>
      <c r="B6548" s="1">
        <v>1</v>
      </c>
      <c r="C6548" s="1" t="s">
        <v>48621</v>
      </c>
      <c r="D6548" s="1" t="s">
        <v>48622</v>
      </c>
      <c r="E6548" s="2">
        <v>45390</v>
      </c>
      <c r="F6548" s="1" t="s">
        <v>48623</v>
      </c>
      <c r="G6548" s="3">
        <v>45359</v>
      </c>
      <c r="H6548" s="3">
        <v>45543</v>
      </c>
      <c r="I6548" s="1" t="s">
        <v>48624</v>
      </c>
      <c r="J6548" s="1" t="s">
        <v>48625</v>
      </c>
      <c r="K6548" s="1" t="s">
        <v>2217</v>
      </c>
      <c r="L6548" s="1" t="s">
        <v>621</v>
      </c>
      <c r="M6548" s="1" t="s">
        <v>17130</v>
      </c>
      <c r="N6548" s="1">
        <v>2020</v>
      </c>
      <c r="O6548" s="1" t="s">
        <v>48626</v>
      </c>
      <c r="P6548" s="1" t="s">
        <v>35</v>
      </c>
      <c r="Q6548" s="1" t="s">
        <v>174</v>
      </c>
      <c r="R6548" s="1" t="s">
        <v>175</v>
      </c>
      <c r="S6548" s="1" t="s">
        <v>176</v>
      </c>
      <c r="T6548" s="1" t="s">
        <v>464</v>
      </c>
      <c r="U6548" s="1" t="s">
        <v>464</v>
      </c>
      <c r="V6548" s="1" t="s">
        <v>36</v>
      </c>
      <c r="W6548" s="1" t="s">
        <v>48628</v>
      </c>
      <c r="X6548" s="3"/>
      <c r="Y6548" s="1" t="s">
        <v>50925</v>
      </c>
      <c r="Z6548" s="1" t="s">
        <v>48629</v>
      </c>
      <c r="AA6548" s="1" t="s">
        <v>48627</v>
      </c>
      <c r="AB6548" s="1" t="s">
        <v>1168</v>
      </c>
      <c r="AC6548" s="1" t="s">
        <v>109</v>
      </c>
      <c r="AD6548" s="1" t="s">
        <v>1169</v>
      </c>
    </row>
    <row r="6549" spans="1:30" hidden="1" x14ac:dyDescent="0.3">
      <c r="A6549" s="1">
        <v>1</v>
      </c>
      <c r="B6549" s="1">
        <v>1</v>
      </c>
      <c r="C6549" s="1" t="s">
        <v>48663</v>
      </c>
      <c r="D6549" s="1" t="s">
        <v>48663</v>
      </c>
      <c r="E6549" s="2">
        <v>45312</v>
      </c>
      <c r="F6549" s="1" t="s">
        <v>48664</v>
      </c>
      <c r="G6549" s="3">
        <v>45179</v>
      </c>
      <c r="H6549" s="3">
        <v>45361</v>
      </c>
      <c r="I6549" s="1" t="s">
        <v>48665</v>
      </c>
      <c r="J6549" s="1" t="s">
        <v>48666</v>
      </c>
      <c r="K6549" s="1" t="s">
        <v>431</v>
      </c>
      <c r="L6549" s="1" t="s">
        <v>1200</v>
      </c>
      <c r="M6549" s="1" t="s">
        <v>1201</v>
      </c>
      <c r="N6549" s="1">
        <v>2017</v>
      </c>
      <c r="O6549" s="1" t="s">
        <v>48667</v>
      </c>
      <c r="P6549" s="1" t="s">
        <v>106</v>
      </c>
      <c r="Q6549" s="1" t="s">
        <v>174</v>
      </c>
      <c r="R6549" s="1" t="s">
        <v>175</v>
      </c>
      <c r="S6549" s="1" t="s">
        <v>176</v>
      </c>
      <c r="T6549" s="1" t="s">
        <v>464</v>
      </c>
      <c r="U6549" s="1" t="s">
        <v>464</v>
      </c>
      <c r="V6549" s="1" t="s">
        <v>388</v>
      </c>
      <c r="W6549" s="1" t="s">
        <v>48669</v>
      </c>
      <c r="X6549" s="3"/>
      <c r="Y6549" s="1" t="s">
        <v>13398</v>
      </c>
      <c r="Z6549" s="1" t="s">
        <v>48670</v>
      </c>
      <c r="AA6549" s="1" t="s">
        <v>48668</v>
      </c>
      <c r="AB6549" s="1" t="s">
        <v>2141</v>
      </c>
      <c r="AC6549" s="1" t="s">
        <v>109</v>
      </c>
      <c r="AD6549" s="1" t="s">
        <v>22311</v>
      </c>
    </row>
    <row r="6550" spans="1:30" hidden="1" x14ac:dyDescent="0.3">
      <c r="A6550" s="1">
        <v>1</v>
      </c>
      <c r="B6550" s="1">
        <v>1</v>
      </c>
      <c r="C6550" s="1" t="s">
        <v>48697</v>
      </c>
      <c r="D6550" s="1" t="s">
        <v>48698</v>
      </c>
      <c r="E6550" s="2">
        <v>45885</v>
      </c>
      <c r="F6550" s="1" t="s">
        <v>48699</v>
      </c>
      <c r="G6550" s="3">
        <v>45873</v>
      </c>
      <c r="H6550" s="3">
        <v>46057</v>
      </c>
      <c r="I6550" s="1" t="s">
        <v>48700</v>
      </c>
      <c r="J6550" s="1" t="s">
        <v>48701</v>
      </c>
      <c r="K6550" s="1" t="s">
        <v>23378</v>
      </c>
      <c r="L6550" s="1" t="s">
        <v>254</v>
      </c>
      <c r="M6550" s="1" t="s">
        <v>4403</v>
      </c>
      <c r="N6550" s="1">
        <v>2010</v>
      </c>
      <c r="O6550" s="1" t="s">
        <v>48702</v>
      </c>
      <c r="P6550" s="1" t="s">
        <v>35</v>
      </c>
      <c r="Q6550" s="1" t="s">
        <v>175</v>
      </c>
      <c r="R6550" s="1" t="s">
        <v>681</v>
      </c>
      <c r="S6550" s="1" t="s">
        <v>174</v>
      </c>
      <c r="T6550" s="1" t="s">
        <v>464</v>
      </c>
      <c r="U6550" s="1" t="s">
        <v>464</v>
      </c>
      <c r="V6550" s="1" t="s">
        <v>144</v>
      </c>
      <c r="W6550" s="1" t="s">
        <v>48704</v>
      </c>
      <c r="X6550" s="3"/>
      <c r="Y6550" s="1" t="s">
        <v>684</v>
      </c>
      <c r="Z6550" s="1" t="s">
        <v>40379</v>
      </c>
      <c r="AA6550" s="1" t="s">
        <v>48703</v>
      </c>
      <c r="AB6550" s="1" t="s">
        <v>1000</v>
      </c>
      <c r="AC6550" s="1" t="s">
        <v>109</v>
      </c>
      <c r="AD6550" s="1" t="s">
        <v>1001</v>
      </c>
    </row>
    <row r="6551" spans="1:30" hidden="1" x14ac:dyDescent="0.3">
      <c r="A6551" s="1">
        <v>1</v>
      </c>
      <c r="B6551" s="1">
        <v>1</v>
      </c>
      <c r="C6551" s="1" t="s">
        <v>4508</v>
      </c>
      <c r="D6551" s="1" t="s">
        <v>4508</v>
      </c>
      <c r="E6551" s="2">
        <v>45899</v>
      </c>
      <c r="F6551" s="1" t="s">
        <v>48713</v>
      </c>
      <c r="G6551" s="3">
        <v>45817</v>
      </c>
      <c r="H6551" s="3">
        <v>46000</v>
      </c>
      <c r="I6551" s="1" t="s">
        <v>48714</v>
      </c>
      <c r="J6551" s="1" t="s">
        <v>48715</v>
      </c>
      <c r="K6551" s="1" t="s">
        <v>1119</v>
      </c>
      <c r="L6551" s="1" t="s">
        <v>32</v>
      </c>
      <c r="M6551" s="1" t="s">
        <v>877</v>
      </c>
      <c r="N6551" s="1">
        <v>2020</v>
      </c>
      <c r="O6551" s="1" t="s">
        <v>48716</v>
      </c>
      <c r="P6551" s="1" t="s">
        <v>35</v>
      </c>
      <c r="Q6551" s="1" t="s">
        <v>175</v>
      </c>
      <c r="R6551" s="1" t="s">
        <v>681</v>
      </c>
      <c r="S6551" s="1" t="s">
        <v>174</v>
      </c>
      <c r="V6551" s="1" t="s">
        <v>756</v>
      </c>
      <c r="W6551" s="1" t="s">
        <v>4515</v>
      </c>
      <c r="X6551" s="3"/>
      <c r="Y6551" s="1" t="s">
        <v>697</v>
      </c>
      <c r="Z6551" s="1" t="s">
        <v>238</v>
      </c>
      <c r="AA6551" s="1" t="s">
        <v>4514</v>
      </c>
      <c r="AB6551" s="1" t="s">
        <v>679</v>
      </c>
      <c r="AC6551" s="1" t="s">
        <v>109</v>
      </c>
      <c r="AD6551" s="1" t="s">
        <v>1329</v>
      </c>
    </row>
    <row r="6552" spans="1:30" hidden="1" x14ac:dyDescent="0.3">
      <c r="A6552" s="1">
        <v>1</v>
      </c>
      <c r="B6552" s="1">
        <v>1</v>
      </c>
      <c r="C6552" s="1" t="s">
        <v>48725</v>
      </c>
      <c r="D6552" s="1" t="s">
        <v>48726</v>
      </c>
      <c r="E6552" s="2">
        <v>45419</v>
      </c>
      <c r="F6552" s="1" t="s">
        <v>48727</v>
      </c>
      <c r="G6552" s="3">
        <v>45256</v>
      </c>
      <c r="H6552" s="3">
        <v>45438</v>
      </c>
      <c r="I6552" s="1" t="s">
        <v>48728</v>
      </c>
      <c r="J6552" s="1" t="s">
        <v>48729</v>
      </c>
      <c r="K6552" s="1" t="s">
        <v>151</v>
      </c>
      <c r="L6552" s="1" t="s">
        <v>432</v>
      </c>
      <c r="M6552" s="1" t="s">
        <v>6478</v>
      </c>
      <c r="N6552" s="1">
        <v>2024</v>
      </c>
      <c r="O6552" s="1" t="s">
        <v>48730</v>
      </c>
      <c r="P6552" s="1" t="s">
        <v>35</v>
      </c>
      <c r="Q6552" s="1" t="s">
        <v>174</v>
      </c>
      <c r="R6552" s="1" t="s">
        <v>175</v>
      </c>
      <c r="S6552" s="1" t="s">
        <v>176</v>
      </c>
      <c r="T6552" s="1" t="s">
        <v>731</v>
      </c>
      <c r="U6552" s="1" t="s">
        <v>731</v>
      </c>
      <c r="V6552" s="1" t="s">
        <v>388</v>
      </c>
      <c r="W6552" s="1" t="s">
        <v>48732</v>
      </c>
      <c r="X6552" s="3"/>
      <c r="Y6552" s="1" t="s">
        <v>1831</v>
      </c>
      <c r="Z6552" s="1" t="s">
        <v>48733</v>
      </c>
      <c r="AA6552" s="1" t="s">
        <v>48731</v>
      </c>
      <c r="AB6552" s="1" t="s">
        <v>754</v>
      </c>
      <c r="AC6552" s="1" t="s">
        <v>109</v>
      </c>
      <c r="AD6552" s="1" t="s">
        <v>3832</v>
      </c>
    </row>
    <row r="6553" spans="1:30" hidden="1" x14ac:dyDescent="0.3">
      <c r="A6553" s="1">
        <v>1</v>
      </c>
      <c r="B6553" s="1">
        <v>1</v>
      </c>
      <c r="C6553" s="1" t="s">
        <v>48785</v>
      </c>
      <c r="D6553" s="1" t="s">
        <v>48785</v>
      </c>
      <c r="E6553" s="2">
        <v>45806</v>
      </c>
      <c r="F6553" s="1" t="s">
        <v>48786</v>
      </c>
      <c r="G6553" s="3">
        <v>45670</v>
      </c>
      <c r="H6553" s="3">
        <v>45851</v>
      </c>
      <c r="I6553" s="1" t="s">
        <v>48793</v>
      </c>
      <c r="J6553" s="1" t="s">
        <v>48794</v>
      </c>
      <c r="K6553" s="1" t="s">
        <v>8260</v>
      </c>
      <c r="L6553" s="1" t="s">
        <v>103</v>
      </c>
      <c r="M6553" s="1" t="s">
        <v>360</v>
      </c>
      <c r="N6553" s="1">
        <v>2000</v>
      </c>
      <c r="O6553" s="1" t="s">
        <v>48789</v>
      </c>
      <c r="P6553" s="1" t="s">
        <v>106</v>
      </c>
      <c r="Q6553" s="1" t="s">
        <v>175</v>
      </c>
      <c r="R6553" s="1" t="s">
        <v>681</v>
      </c>
      <c r="S6553" s="1" t="s">
        <v>174</v>
      </c>
      <c r="V6553" s="1" t="s">
        <v>246</v>
      </c>
      <c r="W6553" s="1" t="s">
        <v>48791</v>
      </c>
      <c r="X6553" s="3"/>
      <c r="Y6553" s="1" t="s">
        <v>697</v>
      </c>
      <c r="Z6553" s="1" t="s">
        <v>48792</v>
      </c>
      <c r="AA6553" s="1" t="s">
        <v>48790</v>
      </c>
      <c r="AB6553" s="1" t="s">
        <v>928</v>
      </c>
      <c r="AC6553" s="1" t="s">
        <v>109</v>
      </c>
      <c r="AD6553" s="1" t="s">
        <v>9927</v>
      </c>
    </row>
    <row r="6554" spans="1:30" hidden="1" x14ac:dyDescent="0.3">
      <c r="A6554" s="1">
        <v>1</v>
      </c>
      <c r="B6554" s="1">
        <v>1</v>
      </c>
      <c r="C6554" s="1" t="s">
        <v>48802</v>
      </c>
      <c r="D6554" s="1" t="s">
        <v>48802</v>
      </c>
      <c r="E6554" s="2">
        <v>45231</v>
      </c>
      <c r="F6554" s="1" t="s">
        <v>48803</v>
      </c>
      <c r="G6554" s="3">
        <v>45184</v>
      </c>
      <c r="H6554" s="3">
        <v>45366</v>
      </c>
      <c r="I6554" s="1" t="s">
        <v>48804</v>
      </c>
      <c r="J6554" s="1" t="s">
        <v>48805</v>
      </c>
      <c r="K6554" s="1" t="s">
        <v>31</v>
      </c>
      <c r="L6554" s="1" t="s">
        <v>386</v>
      </c>
      <c r="M6554" s="1" t="s">
        <v>1022</v>
      </c>
      <c r="N6554" s="1">
        <v>2004</v>
      </c>
      <c r="O6554" s="1" t="s">
        <v>48806</v>
      </c>
      <c r="P6554" s="1" t="s">
        <v>35</v>
      </c>
      <c r="Q6554" s="1" t="s">
        <v>174</v>
      </c>
      <c r="R6554" s="1" t="s">
        <v>175</v>
      </c>
      <c r="S6554" s="1" t="s">
        <v>176</v>
      </c>
      <c r="V6554" s="1" t="s">
        <v>124</v>
      </c>
      <c r="W6554" s="1" t="s">
        <v>48808</v>
      </c>
      <c r="X6554" s="3">
        <v>45274</v>
      </c>
      <c r="Y6554" s="1" t="s">
        <v>809</v>
      </c>
      <c r="Z6554" s="1" t="s">
        <v>48809</v>
      </c>
      <c r="AA6554" s="1" t="s">
        <v>48807</v>
      </c>
      <c r="AB6554" s="1" t="s">
        <v>1168</v>
      </c>
      <c r="AC6554" s="1" t="s">
        <v>109</v>
      </c>
      <c r="AD6554" s="1" t="s">
        <v>1169</v>
      </c>
    </row>
    <row r="6555" spans="1:30" hidden="1" x14ac:dyDescent="0.3">
      <c r="A6555" s="1">
        <v>1</v>
      </c>
      <c r="B6555" s="1">
        <v>1</v>
      </c>
      <c r="C6555" s="1" t="s">
        <v>49257</v>
      </c>
      <c r="D6555" s="1" t="s">
        <v>49257</v>
      </c>
      <c r="E6555" s="2">
        <v>45687</v>
      </c>
      <c r="F6555" s="1" t="s">
        <v>49258</v>
      </c>
      <c r="G6555" s="3">
        <v>45685</v>
      </c>
      <c r="H6555" s="3">
        <v>45866</v>
      </c>
      <c r="I6555" s="1" t="s">
        <v>49259</v>
      </c>
      <c r="J6555" s="1" t="s">
        <v>49260</v>
      </c>
      <c r="K6555" s="1" t="s">
        <v>332</v>
      </c>
      <c r="L6555" s="1" t="s">
        <v>103</v>
      </c>
      <c r="M6555" s="1" t="s">
        <v>864</v>
      </c>
      <c r="N6555" s="1">
        <v>2016</v>
      </c>
      <c r="O6555" s="1" t="s">
        <v>49261</v>
      </c>
      <c r="P6555" s="1" t="s">
        <v>106</v>
      </c>
      <c r="Q6555" s="1" t="s">
        <v>175</v>
      </c>
      <c r="R6555" s="1" t="s">
        <v>681</v>
      </c>
      <c r="S6555" s="1" t="s">
        <v>174</v>
      </c>
      <c r="T6555" s="1" t="s">
        <v>464</v>
      </c>
      <c r="U6555" s="1" t="s">
        <v>464</v>
      </c>
      <c r="V6555" s="1" t="s">
        <v>705</v>
      </c>
      <c r="W6555" s="1" t="s">
        <v>49263</v>
      </c>
      <c r="X6555" s="3">
        <v>45747</v>
      </c>
      <c r="Y6555" s="1" t="s">
        <v>955</v>
      </c>
      <c r="Z6555" s="1" t="s">
        <v>49264</v>
      </c>
      <c r="AA6555" s="1" t="s">
        <v>49262</v>
      </c>
      <c r="AB6555" s="1" t="s">
        <v>21235</v>
      </c>
      <c r="AC6555" s="1" t="s">
        <v>109</v>
      </c>
      <c r="AD6555" s="1" t="s">
        <v>4547</v>
      </c>
    </row>
    <row r="6556" spans="1:30" hidden="1" x14ac:dyDescent="0.3">
      <c r="A6556" s="1">
        <v>1</v>
      </c>
      <c r="B6556" s="1">
        <v>1</v>
      </c>
      <c r="C6556" s="1" t="s">
        <v>49265</v>
      </c>
      <c r="D6556" s="1" t="s">
        <v>49265</v>
      </c>
      <c r="E6556" s="2">
        <v>45341</v>
      </c>
      <c r="F6556" s="1" t="s">
        <v>49266</v>
      </c>
      <c r="G6556" s="3">
        <v>45264</v>
      </c>
      <c r="H6556" s="3">
        <v>45447</v>
      </c>
      <c r="I6556" s="1" t="s">
        <v>49267</v>
      </c>
      <c r="J6556" s="1" t="s">
        <v>49268</v>
      </c>
      <c r="K6556" s="1" t="s">
        <v>2023</v>
      </c>
      <c r="L6556" s="1" t="s">
        <v>32</v>
      </c>
      <c r="M6556" s="1" t="s">
        <v>877</v>
      </c>
      <c r="N6556" s="1">
        <v>2018</v>
      </c>
      <c r="O6556" s="1" t="s">
        <v>49269</v>
      </c>
      <c r="P6556" s="1" t="s">
        <v>35</v>
      </c>
      <c r="Q6556" s="1" t="s">
        <v>174</v>
      </c>
      <c r="R6556" s="1" t="s">
        <v>175</v>
      </c>
      <c r="S6556" s="1" t="s">
        <v>176</v>
      </c>
      <c r="T6556" s="1" t="s">
        <v>464</v>
      </c>
      <c r="U6556" s="1" t="s">
        <v>464</v>
      </c>
      <c r="V6556" s="1" t="s">
        <v>590</v>
      </c>
      <c r="W6556" s="1" t="s">
        <v>49271</v>
      </c>
      <c r="X6556" s="3"/>
      <c r="Y6556" s="1" t="s">
        <v>50914</v>
      </c>
      <c r="Z6556" s="1" t="s">
        <v>49272</v>
      </c>
      <c r="AA6556" s="1" t="s">
        <v>49270</v>
      </c>
      <c r="AB6556" s="1" t="s">
        <v>11223</v>
      </c>
      <c r="AC6556" s="1" t="s">
        <v>109</v>
      </c>
      <c r="AD6556" s="1" t="s">
        <v>11224</v>
      </c>
    </row>
    <row r="6557" spans="1:30" hidden="1" x14ac:dyDescent="0.3">
      <c r="A6557" s="1">
        <v>1</v>
      </c>
      <c r="B6557" s="1">
        <v>1</v>
      </c>
      <c r="C6557" s="1" t="s">
        <v>49301</v>
      </c>
      <c r="D6557" s="1" t="s">
        <v>49301</v>
      </c>
      <c r="E6557" s="2">
        <v>45519</v>
      </c>
      <c r="F6557" s="1" t="s">
        <v>49302</v>
      </c>
      <c r="G6557" s="3">
        <v>45451</v>
      </c>
      <c r="H6557" s="3">
        <v>45634</v>
      </c>
      <c r="I6557" s="1" t="s">
        <v>49303</v>
      </c>
      <c r="J6557" s="1" t="s">
        <v>49304</v>
      </c>
      <c r="K6557" s="1" t="s">
        <v>75</v>
      </c>
      <c r="L6557" s="1" t="s">
        <v>254</v>
      </c>
      <c r="M6557" s="1" t="s">
        <v>4403</v>
      </c>
      <c r="N6557" s="1">
        <v>2005</v>
      </c>
      <c r="O6557" s="1" t="s">
        <v>49305</v>
      </c>
      <c r="P6557" s="1" t="s">
        <v>35</v>
      </c>
      <c r="Q6557" s="1" t="s">
        <v>174</v>
      </c>
      <c r="R6557" s="1" t="s">
        <v>175</v>
      </c>
      <c r="S6557" s="1" t="s">
        <v>176</v>
      </c>
      <c r="V6557" s="1" t="s">
        <v>624</v>
      </c>
      <c r="W6557" s="1" t="s">
        <v>49307</v>
      </c>
      <c r="X6557" s="3">
        <v>45601</v>
      </c>
      <c r="Y6557" s="1" t="s">
        <v>809</v>
      </c>
      <c r="Z6557" s="1" t="s">
        <v>4727</v>
      </c>
      <c r="AA6557" s="1" t="s">
        <v>49306</v>
      </c>
      <c r="AB6557" s="1" t="s">
        <v>679</v>
      </c>
      <c r="AC6557" s="1" t="s">
        <v>109</v>
      </c>
      <c r="AD6557" s="1" t="s">
        <v>7798</v>
      </c>
    </row>
    <row r="6558" spans="1:30" hidden="1" x14ac:dyDescent="0.3">
      <c r="A6558" s="1">
        <v>1</v>
      </c>
      <c r="B6558" s="1">
        <v>1</v>
      </c>
      <c r="C6558" s="1" t="s">
        <v>49324</v>
      </c>
      <c r="D6558" s="1" t="s">
        <v>49325</v>
      </c>
      <c r="E6558" s="2">
        <v>45576</v>
      </c>
      <c r="F6558" s="1" t="s">
        <v>49326</v>
      </c>
      <c r="G6558" s="3">
        <v>45461</v>
      </c>
      <c r="H6558" s="3">
        <v>45644</v>
      </c>
      <c r="I6558" s="1" t="s">
        <v>49327</v>
      </c>
      <c r="J6558" s="1" t="s">
        <v>49328</v>
      </c>
      <c r="K6558" s="1" t="s">
        <v>10576</v>
      </c>
      <c r="L6558" s="1" t="s">
        <v>32</v>
      </c>
      <c r="M6558" s="1" t="s">
        <v>973</v>
      </c>
      <c r="N6558" s="1">
        <v>2024</v>
      </c>
      <c r="O6558" s="1" t="s">
        <v>49329</v>
      </c>
      <c r="P6558" s="1" t="s">
        <v>35</v>
      </c>
      <c r="Q6558" s="1" t="s">
        <v>174</v>
      </c>
      <c r="R6558" s="1" t="s">
        <v>175</v>
      </c>
      <c r="S6558" s="1" t="s">
        <v>176</v>
      </c>
      <c r="T6558" s="1" t="s">
        <v>464</v>
      </c>
      <c r="U6558" s="1" t="s">
        <v>464</v>
      </c>
      <c r="V6558" s="1" t="s">
        <v>124</v>
      </c>
      <c r="W6558" s="1" t="s">
        <v>49331</v>
      </c>
      <c r="X6558" s="3"/>
      <c r="Y6558" s="1" t="s">
        <v>50882</v>
      </c>
      <c r="Z6558" s="1" t="s">
        <v>49332</v>
      </c>
      <c r="AA6558" s="1" t="s">
        <v>49330</v>
      </c>
      <c r="AB6558" s="1" t="s">
        <v>679</v>
      </c>
      <c r="AC6558" s="1" t="s">
        <v>109</v>
      </c>
      <c r="AD6558" s="1" t="s">
        <v>1251</v>
      </c>
    </row>
    <row r="6559" spans="1:30" hidden="1" x14ac:dyDescent="0.3">
      <c r="A6559" s="1">
        <v>1</v>
      </c>
      <c r="B6559" s="1">
        <v>1</v>
      </c>
      <c r="C6559" s="1" t="s">
        <v>49333</v>
      </c>
      <c r="D6559" s="1" t="s">
        <v>49334</v>
      </c>
      <c r="E6559" s="2">
        <v>45849</v>
      </c>
      <c r="F6559" s="1" t="s">
        <v>49335</v>
      </c>
      <c r="G6559" s="3">
        <v>45683</v>
      </c>
      <c r="H6559" s="3">
        <v>45864</v>
      </c>
      <c r="I6559" s="1" t="s">
        <v>49336</v>
      </c>
      <c r="J6559" s="1" t="s">
        <v>49337</v>
      </c>
      <c r="K6559" s="1" t="s">
        <v>332</v>
      </c>
      <c r="L6559" s="1" t="s">
        <v>675</v>
      </c>
      <c r="M6559" s="1" t="s">
        <v>676</v>
      </c>
      <c r="N6559" s="1">
        <v>2021</v>
      </c>
      <c r="O6559" s="1" t="s">
        <v>49338</v>
      </c>
      <c r="P6559" s="1" t="s">
        <v>35</v>
      </c>
      <c r="Q6559" s="1" t="s">
        <v>175</v>
      </c>
      <c r="R6559" s="1" t="s">
        <v>681</v>
      </c>
      <c r="S6559" s="1" t="s">
        <v>174</v>
      </c>
      <c r="T6559" s="1" t="s">
        <v>464</v>
      </c>
      <c r="U6559" s="1" t="s">
        <v>464</v>
      </c>
      <c r="V6559" s="1" t="s">
        <v>793</v>
      </c>
      <c r="W6559" s="1" t="s">
        <v>49340</v>
      </c>
      <c r="X6559" s="3"/>
      <c r="Y6559" s="1" t="s">
        <v>684</v>
      </c>
      <c r="Z6559" s="1" t="s">
        <v>49341</v>
      </c>
      <c r="AA6559" s="1" t="s">
        <v>49339</v>
      </c>
      <c r="AB6559" s="1" t="s">
        <v>892</v>
      </c>
      <c r="AC6559" s="1" t="s">
        <v>109</v>
      </c>
      <c r="AD6559" s="1" t="s">
        <v>893</v>
      </c>
    </row>
    <row r="6560" spans="1:30" hidden="1" x14ac:dyDescent="0.3">
      <c r="A6560" s="1">
        <v>1</v>
      </c>
      <c r="B6560" s="1">
        <v>1</v>
      </c>
      <c r="C6560" s="1" t="s">
        <v>49378</v>
      </c>
      <c r="D6560" s="1" t="s">
        <v>49378</v>
      </c>
      <c r="E6560" s="2">
        <v>45881</v>
      </c>
      <c r="F6560" s="1" t="s">
        <v>49379</v>
      </c>
      <c r="G6560" s="3">
        <v>45716</v>
      </c>
      <c r="H6560" s="3">
        <v>45897</v>
      </c>
      <c r="I6560" s="1" t="s">
        <v>49380</v>
      </c>
      <c r="J6560" s="1" t="s">
        <v>49381</v>
      </c>
      <c r="K6560" s="1" t="s">
        <v>31</v>
      </c>
      <c r="L6560" s="1" t="s">
        <v>1349</v>
      </c>
      <c r="M6560" s="1" t="s">
        <v>3870</v>
      </c>
      <c r="N6560" s="1">
        <v>2019</v>
      </c>
      <c r="O6560" s="1" t="s">
        <v>49382</v>
      </c>
      <c r="P6560" s="1" t="s">
        <v>35</v>
      </c>
      <c r="Q6560" s="1" t="s">
        <v>175</v>
      </c>
      <c r="R6560" s="1" t="s">
        <v>681</v>
      </c>
      <c r="S6560" s="1" t="s">
        <v>174</v>
      </c>
      <c r="T6560" s="1" t="s">
        <v>731</v>
      </c>
      <c r="U6560" s="1" t="s">
        <v>731</v>
      </c>
      <c r="V6560" s="1" t="s">
        <v>705</v>
      </c>
      <c r="W6560" s="1" t="s">
        <v>49385</v>
      </c>
      <c r="X6560" s="3"/>
      <c r="Y6560" s="1" t="s">
        <v>50975</v>
      </c>
      <c r="Z6560" s="1" t="s">
        <v>49386</v>
      </c>
      <c r="AA6560" s="1" t="s">
        <v>49383</v>
      </c>
      <c r="AB6560" s="1" t="s">
        <v>1982</v>
      </c>
      <c r="AC6560" s="1" t="s">
        <v>109</v>
      </c>
      <c r="AD6560" s="1" t="s">
        <v>49384</v>
      </c>
    </row>
    <row r="6561" spans="1:30" hidden="1" x14ac:dyDescent="0.3">
      <c r="A6561" s="1">
        <v>1</v>
      </c>
      <c r="B6561" s="1">
        <v>1</v>
      </c>
      <c r="C6561" s="1" t="s">
        <v>49391</v>
      </c>
      <c r="D6561" s="1" t="s">
        <v>49391</v>
      </c>
      <c r="E6561" s="2">
        <v>45755</v>
      </c>
      <c r="F6561" s="1" t="s">
        <v>49392</v>
      </c>
      <c r="G6561" s="3">
        <v>45697</v>
      </c>
      <c r="H6561" s="3">
        <v>45878</v>
      </c>
      <c r="I6561" s="1" t="s">
        <v>49393</v>
      </c>
      <c r="J6561" s="1" t="s">
        <v>49394</v>
      </c>
      <c r="K6561" s="1" t="s">
        <v>662</v>
      </c>
      <c r="L6561" s="1" t="s">
        <v>86</v>
      </c>
      <c r="M6561" s="1" t="s">
        <v>1259</v>
      </c>
      <c r="N6561" s="1">
        <v>2018</v>
      </c>
      <c r="O6561" s="1" t="s">
        <v>49395</v>
      </c>
      <c r="P6561" s="1" t="s">
        <v>106</v>
      </c>
      <c r="Q6561" s="1" t="s">
        <v>175</v>
      </c>
      <c r="R6561" s="1" t="s">
        <v>681</v>
      </c>
      <c r="S6561" s="1" t="s">
        <v>174</v>
      </c>
      <c r="T6561" s="1" t="s">
        <v>731</v>
      </c>
      <c r="U6561" s="1" t="s">
        <v>731</v>
      </c>
      <c r="V6561" s="1" t="s">
        <v>124</v>
      </c>
      <c r="W6561" s="1" t="s">
        <v>49397</v>
      </c>
      <c r="X6561" s="3">
        <v>45826</v>
      </c>
      <c r="Y6561" s="1" t="s">
        <v>3316</v>
      </c>
      <c r="Z6561" s="1" t="s">
        <v>49398</v>
      </c>
      <c r="AA6561" s="1" t="s">
        <v>49396</v>
      </c>
      <c r="AB6561" s="1" t="s">
        <v>1674</v>
      </c>
      <c r="AC6561" s="1" t="s">
        <v>109</v>
      </c>
      <c r="AD6561" s="1" t="s">
        <v>11447</v>
      </c>
    </row>
    <row r="6562" spans="1:30" hidden="1" x14ac:dyDescent="0.3">
      <c r="A6562" s="1">
        <v>1</v>
      </c>
      <c r="B6562" s="1">
        <v>1</v>
      </c>
      <c r="C6562" s="1" t="s">
        <v>49637</v>
      </c>
      <c r="D6562" s="1" t="s">
        <v>49638</v>
      </c>
      <c r="E6562" s="2">
        <v>45735</v>
      </c>
      <c r="F6562" s="1" t="s">
        <v>49639</v>
      </c>
      <c r="G6562" s="3">
        <v>45568</v>
      </c>
      <c r="H6562" s="3">
        <v>45750</v>
      </c>
      <c r="I6562" s="1" t="s">
        <v>49640</v>
      </c>
      <c r="J6562" s="1" t="s">
        <v>49641</v>
      </c>
      <c r="K6562" s="1" t="s">
        <v>224</v>
      </c>
      <c r="L6562" s="1" t="s">
        <v>32</v>
      </c>
      <c r="M6562" s="1" t="s">
        <v>877</v>
      </c>
      <c r="N6562" s="1">
        <v>2025</v>
      </c>
      <c r="O6562" s="1" t="s">
        <v>49642</v>
      </c>
      <c r="P6562" s="1" t="s">
        <v>35</v>
      </c>
      <c r="Q6562" s="1" t="s">
        <v>174</v>
      </c>
      <c r="R6562" s="1" t="s">
        <v>175</v>
      </c>
      <c r="S6562" s="1" t="s">
        <v>176</v>
      </c>
      <c r="T6562" s="1" t="s">
        <v>464</v>
      </c>
      <c r="U6562" s="1" t="s">
        <v>464</v>
      </c>
      <c r="V6562" s="1" t="s">
        <v>154</v>
      </c>
      <c r="W6562" s="1" t="s">
        <v>49644</v>
      </c>
      <c r="X6562" s="3"/>
      <c r="Y6562" s="1" t="s">
        <v>478</v>
      </c>
      <c r="Z6562" s="1" t="s">
        <v>15982</v>
      </c>
      <c r="AA6562" s="1" t="s">
        <v>49643</v>
      </c>
      <c r="AB6562" s="1" t="s">
        <v>13014</v>
      </c>
      <c r="AC6562" s="1" t="s">
        <v>109</v>
      </c>
      <c r="AD6562" s="1" t="s">
        <v>19030</v>
      </c>
    </row>
    <row r="6563" spans="1:30" hidden="1" x14ac:dyDescent="0.3">
      <c r="A6563" s="1">
        <v>1</v>
      </c>
      <c r="B6563" s="1">
        <v>1</v>
      </c>
      <c r="C6563" s="1" t="s">
        <v>49763</v>
      </c>
      <c r="D6563" s="1" t="s">
        <v>49764</v>
      </c>
      <c r="E6563" s="2">
        <v>45764</v>
      </c>
      <c r="F6563" s="1" t="s">
        <v>49765</v>
      </c>
      <c r="G6563" s="3">
        <v>45670</v>
      </c>
      <c r="H6563" s="3">
        <v>45851</v>
      </c>
      <c r="I6563" s="1" t="s">
        <v>49766</v>
      </c>
      <c r="J6563" s="1" t="s">
        <v>49767</v>
      </c>
      <c r="K6563" s="1" t="s">
        <v>2336</v>
      </c>
      <c r="L6563" s="1" t="s">
        <v>711</v>
      </c>
      <c r="M6563" s="1" t="s">
        <v>1237</v>
      </c>
      <c r="N6563" s="1">
        <v>2020</v>
      </c>
      <c r="O6563" s="1" t="s">
        <v>49768</v>
      </c>
      <c r="P6563" s="1" t="s">
        <v>35</v>
      </c>
      <c r="Q6563" s="1" t="s">
        <v>111</v>
      </c>
      <c r="R6563" s="1" t="s">
        <v>112</v>
      </c>
      <c r="S6563" s="1" t="s">
        <v>113</v>
      </c>
      <c r="T6563" s="1" t="s">
        <v>464</v>
      </c>
      <c r="U6563" s="1" t="s">
        <v>464</v>
      </c>
      <c r="V6563" s="1" t="s">
        <v>228</v>
      </c>
      <c r="W6563" s="1" t="s">
        <v>49770</v>
      </c>
      <c r="X6563" s="3"/>
      <c r="Y6563" s="1" t="s">
        <v>50889</v>
      </c>
      <c r="Z6563" s="1" t="s">
        <v>49771</v>
      </c>
      <c r="AA6563" s="1" t="s">
        <v>49769</v>
      </c>
      <c r="AB6563" s="1" t="s">
        <v>34740</v>
      </c>
      <c r="AC6563" s="1" t="s">
        <v>109</v>
      </c>
      <c r="AD6563" s="1" t="s">
        <v>40280</v>
      </c>
    </row>
    <row r="6564" spans="1:30" hidden="1" x14ac:dyDescent="0.3">
      <c r="A6564" s="1">
        <v>1</v>
      </c>
      <c r="B6564" s="1">
        <v>1</v>
      </c>
      <c r="C6564" s="1" t="s">
        <v>49792</v>
      </c>
      <c r="D6564" s="1" t="s">
        <v>49792</v>
      </c>
      <c r="E6564" s="2">
        <v>45833</v>
      </c>
      <c r="F6564" s="1" t="s">
        <v>49800</v>
      </c>
      <c r="G6564" s="3">
        <v>45827</v>
      </c>
      <c r="H6564" s="3">
        <v>46010</v>
      </c>
      <c r="I6564" s="1" t="s">
        <v>49801</v>
      </c>
      <c r="J6564" s="1" t="s">
        <v>49802</v>
      </c>
      <c r="K6564" s="1" t="s">
        <v>1119</v>
      </c>
      <c r="L6564" s="1" t="s">
        <v>315</v>
      </c>
      <c r="M6564" s="1" t="s">
        <v>43988</v>
      </c>
      <c r="N6564" s="1">
        <v>2020</v>
      </c>
      <c r="O6564" s="1" t="s">
        <v>49803</v>
      </c>
      <c r="P6564" s="1" t="s">
        <v>35</v>
      </c>
      <c r="Q6564" s="1" t="s">
        <v>111</v>
      </c>
      <c r="R6564" s="1" t="s">
        <v>112</v>
      </c>
      <c r="S6564" s="1" t="s">
        <v>113</v>
      </c>
      <c r="T6564" s="1" t="s">
        <v>464</v>
      </c>
      <c r="U6564" s="1" t="s">
        <v>464</v>
      </c>
      <c r="V6564" s="1" t="s">
        <v>793</v>
      </c>
      <c r="W6564" s="1" t="s">
        <v>49798</v>
      </c>
      <c r="X6564" s="3"/>
      <c r="Y6564" s="1" t="s">
        <v>50930</v>
      </c>
      <c r="Z6564" s="1" t="s">
        <v>49799</v>
      </c>
      <c r="AA6564" s="1" t="s">
        <v>49797</v>
      </c>
      <c r="AB6564" s="1" t="s">
        <v>1037</v>
      </c>
      <c r="AC6564" s="1" t="s">
        <v>109</v>
      </c>
      <c r="AD6564" s="1" t="s">
        <v>7489</v>
      </c>
    </row>
    <row r="6565" spans="1:30" hidden="1" x14ac:dyDescent="0.3">
      <c r="A6565" s="1">
        <v>1</v>
      </c>
      <c r="B6565" s="1">
        <v>1</v>
      </c>
      <c r="C6565" s="1" t="s">
        <v>49804</v>
      </c>
      <c r="D6565" s="1" t="s">
        <v>49805</v>
      </c>
      <c r="E6565" s="2">
        <v>45425</v>
      </c>
      <c r="F6565" s="1" t="s">
        <v>49806</v>
      </c>
      <c r="G6565" s="3">
        <v>45404</v>
      </c>
      <c r="H6565" s="3">
        <v>45587</v>
      </c>
      <c r="I6565" s="1" t="s">
        <v>49807</v>
      </c>
      <c r="J6565" s="1" t="s">
        <v>49808</v>
      </c>
      <c r="K6565" s="1" t="s">
        <v>49809</v>
      </c>
      <c r="L6565" s="1" t="s">
        <v>103</v>
      </c>
      <c r="M6565" s="1" t="s">
        <v>306</v>
      </c>
      <c r="N6565" s="1">
        <v>2023</v>
      </c>
      <c r="O6565" s="1" t="s">
        <v>49810</v>
      </c>
      <c r="P6565" s="1" t="s">
        <v>35</v>
      </c>
      <c r="Q6565" s="1" t="s">
        <v>174</v>
      </c>
      <c r="R6565" s="1" t="s">
        <v>175</v>
      </c>
      <c r="S6565" s="1" t="s">
        <v>176</v>
      </c>
      <c r="T6565" s="1" t="s">
        <v>464</v>
      </c>
      <c r="U6565" s="1" t="s">
        <v>464</v>
      </c>
      <c r="V6565" s="1" t="s">
        <v>6637</v>
      </c>
      <c r="W6565" s="1" t="s">
        <v>49812</v>
      </c>
      <c r="X6565" s="3"/>
      <c r="Y6565" s="1" t="s">
        <v>50890</v>
      </c>
      <c r="Z6565" s="1" t="s">
        <v>49813</v>
      </c>
      <c r="AA6565" s="1" t="s">
        <v>49811</v>
      </c>
      <c r="AB6565" s="1" t="s">
        <v>679</v>
      </c>
      <c r="AC6565" s="1" t="s">
        <v>109</v>
      </c>
      <c r="AD6565" s="1" t="s">
        <v>15383</v>
      </c>
    </row>
    <row r="6566" spans="1:30" hidden="1" x14ac:dyDescent="0.3">
      <c r="A6566" s="1">
        <v>1</v>
      </c>
      <c r="B6566" s="1">
        <v>1</v>
      </c>
      <c r="C6566" s="1" t="s">
        <v>49921</v>
      </c>
      <c r="D6566" s="1" t="s">
        <v>41944</v>
      </c>
      <c r="E6566" s="2">
        <v>45909</v>
      </c>
      <c r="F6566" s="1" t="s">
        <v>49933</v>
      </c>
      <c r="G6566" s="3">
        <v>45757</v>
      </c>
      <c r="H6566" s="3">
        <v>45940</v>
      </c>
      <c r="I6566" s="1" t="s">
        <v>49934</v>
      </c>
      <c r="J6566" s="1" t="s">
        <v>49935</v>
      </c>
      <c r="K6566" s="1" t="s">
        <v>49936</v>
      </c>
      <c r="L6566" s="1" t="s">
        <v>1461</v>
      </c>
      <c r="M6566" s="1" t="s">
        <v>1462</v>
      </c>
      <c r="N6566" s="1">
        <v>2021</v>
      </c>
      <c r="O6566" s="1" t="s">
        <v>49937</v>
      </c>
      <c r="P6566" s="1" t="s">
        <v>35</v>
      </c>
      <c r="Q6566" s="1" t="s">
        <v>175</v>
      </c>
      <c r="R6566" s="1" t="s">
        <v>681</v>
      </c>
      <c r="S6566" s="1" t="s">
        <v>174</v>
      </c>
      <c r="T6566" s="1" t="s">
        <v>464</v>
      </c>
      <c r="U6566" s="1" t="s">
        <v>464</v>
      </c>
      <c r="V6566" s="1" t="s">
        <v>821</v>
      </c>
      <c r="W6566" s="1" t="s">
        <v>49927</v>
      </c>
      <c r="X6566" s="3"/>
      <c r="Y6566" s="1" t="s">
        <v>50971</v>
      </c>
      <c r="Z6566" s="1" t="s">
        <v>49928</v>
      </c>
      <c r="AA6566" s="1" t="s">
        <v>49926</v>
      </c>
      <c r="AB6566" s="1" t="s">
        <v>1284</v>
      </c>
      <c r="AC6566" s="1" t="s">
        <v>109</v>
      </c>
      <c r="AD6566" s="1" t="s">
        <v>1285</v>
      </c>
    </row>
    <row r="6567" spans="1:30" hidden="1" x14ac:dyDescent="0.3">
      <c r="A6567" s="1">
        <v>1</v>
      </c>
      <c r="B6567" s="1">
        <v>1</v>
      </c>
      <c r="C6567" s="1" t="s">
        <v>49921</v>
      </c>
      <c r="D6567" s="1" t="s">
        <v>49921</v>
      </c>
      <c r="E6567" s="2">
        <v>45841</v>
      </c>
      <c r="F6567" s="1" t="s">
        <v>49933</v>
      </c>
      <c r="G6567" s="3">
        <v>45757</v>
      </c>
      <c r="H6567" s="3">
        <v>45940</v>
      </c>
      <c r="I6567" s="1" t="s">
        <v>49938</v>
      </c>
      <c r="J6567" s="1" t="s">
        <v>49939</v>
      </c>
      <c r="K6567" s="1" t="s">
        <v>9015</v>
      </c>
      <c r="L6567" s="1" t="s">
        <v>1200</v>
      </c>
      <c r="M6567" s="1" t="s">
        <v>3222</v>
      </c>
      <c r="N6567" s="1">
        <v>2018</v>
      </c>
      <c r="O6567" s="1" t="s">
        <v>49940</v>
      </c>
      <c r="P6567" s="1" t="s">
        <v>35</v>
      </c>
      <c r="Q6567" s="1" t="s">
        <v>175</v>
      </c>
      <c r="R6567" s="1" t="s">
        <v>681</v>
      </c>
      <c r="S6567" s="1" t="s">
        <v>174</v>
      </c>
      <c r="T6567" s="1" t="s">
        <v>464</v>
      </c>
      <c r="U6567" s="1" t="s">
        <v>464</v>
      </c>
      <c r="V6567" s="1" t="s">
        <v>793</v>
      </c>
      <c r="W6567" s="1" t="s">
        <v>49927</v>
      </c>
      <c r="X6567" s="3"/>
      <c r="Y6567" s="1" t="s">
        <v>50971</v>
      </c>
      <c r="Z6567" s="1" t="s">
        <v>49928</v>
      </c>
      <c r="AA6567" s="1" t="s">
        <v>49926</v>
      </c>
      <c r="AB6567" s="1" t="s">
        <v>1284</v>
      </c>
      <c r="AC6567" s="1" t="s">
        <v>109</v>
      </c>
      <c r="AD6567" s="1" t="s">
        <v>1285</v>
      </c>
    </row>
    <row r="6568" spans="1:30" hidden="1" x14ac:dyDescent="0.3">
      <c r="A6568" s="1">
        <v>1</v>
      </c>
      <c r="B6568" s="1">
        <v>1</v>
      </c>
      <c r="C6568" s="1" t="s">
        <v>46964</v>
      </c>
      <c r="D6568" s="1" t="s">
        <v>46965</v>
      </c>
      <c r="E6568" s="2">
        <v>45767</v>
      </c>
      <c r="F6568" s="1" t="s">
        <v>46966</v>
      </c>
      <c r="G6568" s="3">
        <v>45721</v>
      </c>
      <c r="H6568" s="3">
        <v>45905</v>
      </c>
      <c r="I6568" s="1" t="s">
        <v>46967</v>
      </c>
      <c r="J6568" s="1" t="s">
        <v>46968</v>
      </c>
      <c r="K6568" s="1" t="s">
        <v>43</v>
      </c>
      <c r="L6568" s="1" t="s">
        <v>386</v>
      </c>
      <c r="M6568" s="1" t="s">
        <v>3322</v>
      </c>
      <c r="N6568" s="1">
        <v>2025</v>
      </c>
      <c r="O6568" s="1" t="s">
        <v>46969</v>
      </c>
      <c r="P6568" s="1" t="s">
        <v>35</v>
      </c>
      <c r="Q6568" s="1" t="s">
        <v>111</v>
      </c>
      <c r="R6568" s="1" t="s">
        <v>112</v>
      </c>
      <c r="S6568" s="1" t="s">
        <v>113</v>
      </c>
      <c r="T6568" s="1" t="s">
        <v>464</v>
      </c>
      <c r="U6568" s="1" t="s">
        <v>464</v>
      </c>
      <c r="V6568" s="1" t="s">
        <v>144</v>
      </c>
      <c r="W6568" s="1" t="s">
        <v>46971</v>
      </c>
      <c r="X6568" s="3"/>
      <c r="Y6568" s="1" t="s">
        <v>50906</v>
      </c>
      <c r="Z6568" s="1" t="s">
        <v>1194</v>
      </c>
      <c r="AA6568" s="1" t="s">
        <v>46970</v>
      </c>
      <c r="AB6568" s="1" t="s">
        <v>3212</v>
      </c>
      <c r="AC6568" s="1" t="s">
        <v>109</v>
      </c>
      <c r="AD6568" s="1" t="s">
        <v>3213</v>
      </c>
    </row>
    <row r="6569" spans="1:30" hidden="1" x14ac:dyDescent="0.3">
      <c r="A6569" s="1">
        <v>1</v>
      </c>
      <c r="B6569" s="1">
        <v>1</v>
      </c>
      <c r="C6569" s="1" t="s">
        <v>46972</v>
      </c>
      <c r="D6569" s="1" t="s">
        <v>46973</v>
      </c>
      <c r="E6569" s="2">
        <v>45685</v>
      </c>
      <c r="F6569" s="1" t="s">
        <v>46974</v>
      </c>
      <c r="G6569" s="3">
        <v>45631</v>
      </c>
      <c r="H6569" s="3">
        <v>45813</v>
      </c>
      <c r="I6569" s="1" t="s">
        <v>46975</v>
      </c>
      <c r="J6569" s="1" t="s">
        <v>46976</v>
      </c>
      <c r="K6569" s="1" t="s">
        <v>766</v>
      </c>
      <c r="L6569" s="1" t="s">
        <v>2478</v>
      </c>
      <c r="M6569" s="1" t="s">
        <v>2479</v>
      </c>
      <c r="N6569" s="1">
        <v>2020</v>
      </c>
      <c r="O6569" s="1" t="s">
        <v>46977</v>
      </c>
      <c r="P6569" s="1" t="s">
        <v>35</v>
      </c>
      <c r="Q6569" s="1" t="s">
        <v>111</v>
      </c>
      <c r="R6569" s="1" t="s">
        <v>112</v>
      </c>
      <c r="S6569" s="1" t="s">
        <v>113</v>
      </c>
      <c r="V6569" s="1" t="s">
        <v>58</v>
      </c>
      <c r="W6569" s="1" t="s">
        <v>46979</v>
      </c>
      <c r="X6569" s="3"/>
      <c r="Y6569" s="1" t="s">
        <v>1950</v>
      </c>
      <c r="Z6569" s="1" t="s">
        <v>46980</v>
      </c>
      <c r="AA6569" s="1" t="s">
        <v>46978</v>
      </c>
      <c r="AB6569" s="1" t="s">
        <v>6635</v>
      </c>
      <c r="AC6569" s="1" t="s">
        <v>109</v>
      </c>
      <c r="AD6569" s="1" t="s">
        <v>6636</v>
      </c>
    </row>
    <row r="6570" spans="1:30" hidden="1" x14ac:dyDescent="0.3">
      <c r="A6570" s="1">
        <v>1</v>
      </c>
      <c r="B6570" s="1">
        <v>1</v>
      </c>
      <c r="C6570" s="1" t="s">
        <v>47034</v>
      </c>
      <c r="D6570" s="1" t="s">
        <v>47034</v>
      </c>
      <c r="E6570" s="2">
        <v>45734</v>
      </c>
      <c r="F6570" s="1" t="s">
        <v>47042</v>
      </c>
      <c r="G6570" s="3">
        <v>45611</v>
      </c>
      <c r="H6570" s="3">
        <v>45792</v>
      </c>
      <c r="I6570" s="1" t="s">
        <v>47043</v>
      </c>
      <c r="J6570" s="1" t="s">
        <v>47044</v>
      </c>
      <c r="K6570" s="1" t="s">
        <v>36968</v>
      </c>
      <c r="L6570" s="1" t="s">
        <v>711</v>
      </c>
      <c r="M6570" s="1" t="s">
        <v>1237</v>
      </c>
      <c r="N6570" s="1">
        <v>2017</v>
      </c>
      <c r="O6570" s="1" t="s">
        <v>47038</v>
      </c>
      <c r="P6570" s="1" t="s">
        <v>106</v>
      </c>
      <c r="Q6570" s="1" t="s">
        <v>174</v>
      </c>
      <c r="R6570" s="1" t="s">
        <v>175</v>
      </c>
      <c r="S6570" s="1" t="s">
        <v>176</v>
      </c>
      <c r="T6570" s="1" t="s">
        <v>464</v>
      </c>
      <c r="U6570" s="1" t="s">
        <v>464</v>
      </c>
      <c r="V6570" s="1" t="s">
        <v>246</v>
      </c>
      <c r="W6570" s="1" t="s">
        <v>47040</v>
      </c>
      <c r="X6570" s="3"/>
      <c r="Y6570" s="1" t="s">
        <v>50897</v>
      </c>
      <c r="Z6570" s="1" t="s">
        <v>47041</v>
      </c>
      <c r="AA6570" s="1" t="s">
        <v>47039</v>
      </c>
      <c r="AB6570" s="1" t="s">
        <v>1240</v>
      </c>
      <c r="AC6570" s="1" t="s">
        <v>109</v>
      </c>
      <c r="AD6570" s="1" t="s">
        <v>13030</v>
      </c>
    </row>
    <row r="6571" spans="1:30" hidden="1" x14ac:dyDescent="0.3">
      <c r="A6571" s="1">
        <v>1</v>
      </c>
      <c r="B6571" s="1">
        <v>1</v>
      </c>
      <c r="C6571" s="1" t="s">
        <v>47082</v>
      </c>
      <c r="D6571" s="1" t="s">
        <v>47082</v>
      </c>
      <c r="E6571" s="2">
        <v>45034</v>
      </c>
      <c r="F6571" s="1" t="s">
        <v>47083</v>
      </c>
      <c r="G6571" s="3">
        <v>45017</v>
      </c>
      <c r="H6571" s="3">
        <v>45200</v>
      </c>
      <c r="I6571" s="1" t="s">
        <v>47084</v>
      </c>
      <c r="J6571" s="1" t="s">
        <v>47085</v>
      </c>
      <c r="K6571" s="1" t="s">
        <v>1419</v>
      </c>
      <c r="L6571" s="1" t="s">
        <v>86</v>
      </c>
      <c r="M6571" s="1" t="s">
        <v>5989</v>
      </c>
      <c r="N6571" s="1">
        <v>2018</v>
      </c>
      <c r="O6571" s="1" t="s">
        <v>47086</v>
      </c>
      <c r="P6571" s="1" t="s">
        <v>35</v>
      </c>
      <c r="Q6571" s="1" t="s">
        <v>174</v>
      </c>
      <c r="R6571" s="1" t="s">
        <v>175</v>
      </c>
      <c r="S6571" s="1" t="s">
        <v>176</v>
      </c>
      <c r="T6571" s="1" t="s">
        <v>464</v>
      </c>
      <c r="U6571" s="1" t="s">
        <v>464</v>
      </c>
      <c r="V6571" s="1" t="s">
        <v>624</v>
      </c>
      <c r="W6571" s="1" t="s">
        <v>47088</v>
      </c>
      <c r="X6571" s="3"/>
      <c r="Y6571" s="1" t="s">
        <v>50890</v>
      </c>
      <c r="Z6571" s="1" t="s">
        <v>47089</v>
      </c>
      <c r="AA6571" s="1" t="s">
        <v>47087</v>
      </c>
      <c r="AB6571" s="1" t="s">
        <v>15563</v>
      </c>
      <c r="AC6571" s="1" t="s">
        <v>109</v>
      </c>
      <c r="AD6571" s="1" t="s">
        <v>15564</v>
      </c>
    </row>
    <row r="6572" spans="1:30" hidden="1" x14ac:dyDescent="0.3">
      <c r="A6572" s="1">
        <v>1</v>
      </c>
      <c r="B6572" s="1">
        <v>1</v>
      </c>
      <c r="C6572" s="1" t="s">
        <v>47116</v>
      </c>
      <c r="D6572" s="1" t="s">
        <v>47116</v>
      </c>
      <c r="E6572" s="2">
        <v>45153</v>
      </c>
      <c r="F6572" s="1" t="s">
        <v>47117</v>
      </c>
      <c r="G6572" s="3">
        <v>45143</v>
      </c>
      <c r="H6572" s="3">
        <v>45327</v>
      </c>
      <c r="I6572" s="1" t="s">
        <v>47118</v>
      </c>
      <c r="J6572" s="1" t="s">
        <v>47119</v>
      </c>
      <c r="K6572" s="1" t="s">
        <v>31</v>
      </c>
      <c r="L6572" s="1" t="s">
        <v>621</v>
      </c>
      <c r="M6572" s="1" t="s">
        <v>5945</v>
      </c>
      <c r="N6572" s="1">
        <v>2013</v>
      </c>
      <c r="O6572" s="1" t="s">
        <v>47120</v>
      </c>
      <c r="P6572" s="1" t="s">
        <v>35</v>
      </c>
      <c r="Q6572" s="1" t="s">
        <v>174</v>
      </c>
      <c r="R6572" s="1" t="s">
        <v>175</v>
      </c>
      <c r="S6572" s="1" t="s">
        <v>176</v>
      </c>
      <c r="T6572" s="1" t="s">
        <v>464</v>
      </c>
      <c r="U6572" s="1" t="s">
        <v>464</v>
      </c>
      <c r="V6572" s="1" t="s">
        <v>274</v>
      </c>
      <c r="W6572" s="1" t="s">
        <v>47122</v>
      </c>
      <c r="X6572" s="3">
        <v>45177</v>
      </c>
      <c r="Y6572" s="1" t="s">
        <v>1147</v>
      </c>
      <c r="Z6572" s="1" t="s">
        <v>47123</v>
      </c>
      <c r="AA6572" s="1" t="s">
        <v>47121</v>
      </c>
      <c r="AB6572" s="1" t="s">
        <v>8230</v>
      </c>
      <c r="AC6572" s="1" t="s">
        <v>109</v>
      </c>
      <c r="AD6572" s="1" t="s">
        <v>19993</v>
      </c>
    </row>
    <row r="6573" spans="1:30" hidden="1" x14ac:dyDescent="0.3">
      <c r="A6573" s="1">
        <v>1</v>
      </c>
      <c r="B6573" s="1">
        <v>1</v>
      </c>
      <c r="C6573" s="1" t="s">
        <v>47124</v>
      </c>
      <c r="D6573" s="1" t="s">
        <v>47124</v>
      </c>
      <c r="E6573" s="2">
        <v>45463</v>
      </c>
      <c r="F6573" s="1" t="s">
        <v>47125</v>
      </c>
      <c r="G6573" s="3">
        <v>45408</v>
      </c>
      <c r="H6573" s="3">
        <v>45591</v>
      </c>
      <c r="I6573" s="1" t="s">
        <v>47126</v>
      </c>
      <c r="J6573" s="1" t="s">
        <v>47127</v>
      </c>
      <c r="K6573" s="1" t="s">
        <v>787</v>
      </c>
      <c r="L6573" s="1" t="s">
        <v>32</v>
      </c>
      <c r="M6573" s="1" t="s">
        <v>877</v>
      </c>
      <c r="N6573" s="1">
        <v>2024</v>
      </c>
      <c r="O6573" s="1" t="s">
        <v>47128</v>
      </c>
      <c r="P6573" s="1" t="s">
        <v>35</v>
      </c>
      <c r="Q6573" s="1" t="s">
        <v>174</v>
      </c>
      <c r="R6573" s="1" t="s">
        <v>175</v>
      </c>
      <c r="S6573" s="1" t="s">
        <v>176</v>
      </c>
      <c r="T6573" s="1" t="s">
        <v>464</v>
      </c>
      <c r="U6573" s="1" t="s">
        <v>464</v>
      </c>
      <c r="V6573" s="1" t="s">
        <v>36</v>
      </c>
      <c r="W6573" s="1" t="s">
        <v>47130</v>
      </c>
      <c r="X6573" s="3">
        <v>45464</v>
      </c>
      <c r="Y6573" s="1" t="s">
        <v>478</v>
      </c>
      <c r="Z6573" s="1" t="s">
        <v>47131</v>
      </c>
      <c r="AA6573" s="1" t="s">
        <v>47129</v>
      </c>
      <c r="AB6573" s="1" t="s">
        <v>679</v>
      </c>
      <c r="AC6573" s="1" t="s">
        <v>109</v>
      </c>
      <c r="AD6573" s="1" t="s">
        <v>680</v>
      </c>
    </row>
    <row r="6574" spans="1:30" hidden="1" x14ac:dyDescent="0.3">
      <c r="A6574" s="1">
        <v>1</v>
      </c>
      <c r="B6574" s="1">
        <v>1</v>
      </c>
      <c r="C6574" s="1" t="s">
        <v>48826</v>
      </c>
      <c r="D6574" s="1" t="s">
        <v>48827</v>
      </c>
      <c r="E6574" s="2">
        <v>45520</v>
      </c>
      <c r="F6574" s="1" t="s">
        <v>48828</v>
      </c>
      <c r="G6574" s="3">
        <v>45383</v>
      </c>
      <c r="H6574" s="3">
        <v>45566</v>
      </c>
      <c r="I6574" s="1" t="s">
        <v>48829</v>
      </c>
      <c r="J6574" s="1" t="s">
        <v>48830</v>
      </c>
      <c r="K6574" s="1" t="s">
        <v>261</v>
      </c>
      <c r="L6574" s="1" t="s">
        <v>1200</v>
      </c>
      <c r="M6574" s="1" t="s">
        <v>1201</v>
      </c>
      <c r="N6574" s="1">
        <v>2022</v>
      </c>
      <c r="O6574" s="1" t="s">
        <v>48831</v>
      </c>
      <c r="P6574" s="1" t="s">
        <v>35</v>
      </c>
      <c r="Q6574" s="1" t="s">
        <v>174</v>
      </c>
      <c r="R6574" s="1" t="s">
        <v>175</v>
      </c>
      <c r="S6574" s="1" t="s">
        <v>176</v>
      </c>
      <c r="T6574" s="1" t="s">
        <v>464</v>
      </c>
      <c r="U6574" s="1" t="s">
        <v>464</v>
      </c>
      <c r="V6574" s="1" t="s">
        <v>124</v>
      </c>
      <c r="W6574" s="1" t="s">
        <v>48833</v>
      </c>
      <c r="X6574" s="3"/>
      <c r="Y6574" s="1" t="s">
        <v>478</v>
      </c>
      <c r="Z6574" s="1" t="s">
        <v>48834</v>
      </c>
      <c r="AA6574" s="1" t="s">
        <v>48832</v>
      </c>
      <c r="AB6574" s="1" t="s">
        <v>2308</v>
      </c>
      <c r="AC6574" s="1" t="s">
        <v>109</v>
      </c>
      <c r="AD6574" s="1" t="s">
        <v>2309</v>
      </c>
    </row>
    <row r="6575" spans="1:30" hidden="1" x14ac:dyDescent="0.3">
      <c r="A6575" s="1">
        <v>1</v>
      </c>
      <c r="B6575" s="1">
        <v>1</v>
      </c>
      <c r="C6575" s="1" t="s">
        <v>48844</v>
      </c>
      <c r="D6575" s="1" t="s">
        <v>48844</v>
      </c>
      <c r="E6575" s="2">
        <v>45445</v>
      </c>
      <c r="F6575" s="1" t="s">
        <v>48845</v>
      </c>
      <c r="G6575" s="3">
        <v>45415</v>
      </c>
      <c r="H6575" s="3">
        <v>45599</v>
      </c>
      <c r="I6575" s="1" t="s">
        <v>48846</v>
      </c>
      <c r="J6575" s="1" t="s">
        <v>48847</v>
      </c>
      <c r="K6575" s="1" t="s">
        <v>21766</v>
      </c>
      <c r="L6575" s="1" t="s">
        <v>103</v>
      </c>
      <c r="M6575" s="1" t="s">
        <v>360</v>
      </c>
      <c r="N6575" s="1">
        <v>2021</v>
      </c>
      <c r="O6575" s="1" t="s">
        <v>48848</v>
      </c>
      <c r="P6575" s="1" t="s">
        <v>35</v>
      </c>
      <c r="Q6575" s="1" t="s">
        <v>174</v>
      </c>
      <c r="R6575" s="1" t="s">
        <v>175</v>
      </c>
      <c r="S6575" s="1" t="s">
        <v>176</v>
      </c>
      <c r="T6575" s="1" t="s">
        <v>464</v>
      </c>
      <c r="U6575" s="1" t="s">
        <v>464</v>
      </c>
      <c r="V6575" s="1" t="s">
        <v>362</v>
      </c>
      <c r="W6575" s="1" t="s">
        <v>48850</v>
      </c>
      <c r="X6575" s="3"/>
      <c r="Y6575" s="1" t="s">
        <v>478</v>
      </c>
      <c r="Z6575" s="1" t="s">
        <v>48851</v>
      </c>
      <c r="AA6575" s="1" t="s">
        <v>48849</v>
      </c>
      <c r="AB6575" s="1" t="s">
        <v>679</v>
      </c>
      <c r="AC6575" s="1" t="s">
        <v>109</v>
      </c>
      <c r="AD6575" s="1" t="s">
        <v>1422</v>
      </c>
    </row>
    <row r="6576" spans="1:30" hidden="1" x14ac:dyDescent="0.3">
      <c r="A6576" s="1">
        <v>1</v>
      </c>
      <c r="B6576" s="1">
        <v>1</v>
      </c>
      <c r="C6576" s="1" t="s">
        <v>4516</v>
      </c>
      <c r="D6576" s="1" t="s">
        <v>48877</v>
      </c>
      <c r="E6576" s="2">
        <v>45602</v>
      </c>
      <c r="F6576" s="1" t="s">
        <v>4518</v>
      </c>
      <c r="G6576" s="3">
        <v>45492</v>
      </c>
      <c r="H6576" s="3">
        <v>45676</v>
      </c>
      <c r="I6576" s="1" t="s">
        <v>48878</v>
      </c>
      <c r="J6576" s="1" t="s">
        <v>48879</v>
      </c>
      <c r="K6576" s="1" t="s">
        <v>6432</v>
      </c>
      <c r="L6576" s="1" t="s">
        <v>103</v>
      </c>
      <c r="M6576" s="1" t="s">
        <v>864</v>
      </c>
      <c r="N6576" s="1">
        <v>2006</v>
      </c>
      <c r="O6576" s="1" t="s">
        <v>4521</v>
      </c>
      <c r="P6576" s="1" t="s">
        <v>35</v>
      </c>
      <c r="Q6576" s="1" t="s">
        <v>174</v>
      </c>
      <c r="R6576" s="1" t="s">
        <v>175</v>
      </c>
      <c r="S6576" s="1" t="s">
        <v>176</v>
      </c>
      <c r="T6576" s="1" t="s">
        <v>464</v>
      </c>
      <c r="U6576" s="1" t="s">
        <v>464</v>
      </c>
      <c r="V6576" s="1" t="s">
        <v>47</v>
      </c>
      <c r="W6576" s="1" t="s">
        <v>4524</v>
      </c>
      <c r="X6576" s="3"/>
      <c r="Y6576" s="1" t="s">
        <v>1147</v>
      </c>
      <c r="Z6576" s="1" t="s">
        <v>4525</v>
      </c>
      <c r="AA6576" s="1" t="s">
        <v>4522</v>
      </c>
      <c r="AB6576" s="1" t="s">
        <v>1761</v>
      </c>
      <c r="AC6576" s="1" t="s">
        <v>109</v>
      </c>
      <c r="AD6576" s="1" t="s">
        <v>4523</v>
      </c>
    </row>
    <row r="6577" spans="1:30" hidden="1" x14ac:dyDescent="0.3">
      <c r="A6577" s="1">
        <v>1</v>
      </c>
      <c r="B6577" s="1">
        <v>1</v>
      </c>
      <c r="C6577" s="1" t="s">
        <v>48893</v>
      </c>
      <c r="D6577" s="1" t="s">
        <v>48894</v>
      </c>
      <c r="E6577" s="2">
        <v>45625</v>
      </c>
      <c r="F6577" s="1" t="s">
        <v>48895</v>
      </c>
      <c r="G6577" s="3">
        <v>45519</v>
      </c>
      <c r="H6577" s="3">
        <v>45703</v>
      </c>
      <c r="I6577" s="1" t="s">
        <v>48896</v>
      </c>
      <c r="J6577" s="1" t="s">
        <v>48897</v>
      </c>
      <c r="K6577" s="1" t="s">
        <v>631</v>
      </c>
      <c r="L6577" s="1" t="s">
        <v>432</v>
      </c>
      <c r="M6577" s="1" t="s">
        <v>1190</v>
      </c>
      <c r="N6577" s="1">
        <v>2015</v>
      </c>
      <c r="O6577" s="1" t="s">
        <v>48898</v>
      </c>
      <c r="P6577" s="1" t="s">
        <v>35</v>
      </c>
      <c r="Q6577" s="1" t="s">
        <v>174</v>
      </c>
      <c r="R6577" s="1" t="s">
        <v>175</v>
      </c>
      <c r="S6577" s="1" t="s">
        <v>176</v>
      </c>
      <c r="V6577" s="1" t="s">
        <v>144</v>
      </c>
      <c r="W6577" s="1" t="s">
        <v>48900</v>
      </c>
      <c r="X6577" s="3"/>
      <c r="Y6577" s="1" t="s">
        <v>833</v>
      </c>
      <c r="Z6577" s="1" t="s">
        <v>48901</v>
      </c>
      <c r="AA6577" s="1" t="s">
        <v>48899</v>
      </c>
      <c r="AB6577" s="1" t="s">
        <v>679</v>
      </c>
      <c r="AC6577" s="1" t="s">
        <v>109</v>
      </c>
      <c r="AD6577" s="1" t="s">
        <v>2703</v>
      </c>
    </row>
    <row r="6578" spans="1:30" hidden="1" x14ac:dyDescent="0.3">
      <c r="A6578" s="1">
        <v>1</v>
      </c>
      <c r="B6578" s="1">
        <v>1</v>
      </c>
      <c r="C6578" s="1" t="s">
        <v>35362</v>
      </c>
      <c r="D6578" s="1" t="s">
        <v>48902</v>
      </c>
      <c r="E6578" s="2">
        <v>45786</v>
      </c>
      <c r="F6578" s="1" t="s">
        <v>48903</v>
      </c>
      <c r="G6578" s="3">
        <v>45770</v>
      </c>
      <c r="H6578" s="3">
        <v>45953</v>
      </c>
      <c r="I6578" s="1" t="s">
        <v>48904</v>
      </c>
      <c r="J6578" s="1" t="s">
        <v>48905</v>
      </c>
      <c r="K6578" s="1" t="s">
        <v>48906</v>
      </c>
      <c r="L6578" s="1" t="s">
        <v>32</v>
      </c>
      <c r="M6578" s="1" t="s">
        <v>877</v>
      </c>
      <c r="N6578" s="1">
        <v>2018</v>
      </c>
      <c r="O6578" s="1" t="s">
        <v>48907</v>
      </c>
      <c r="P6578" s="1" t="s">
        <v>35</v>
      </c>
      <c r="Q6578" s="1" t="s">
        <v>111</v>
      </c>
      <c r="R6578" s="1" t="s">
        <v>112</v>
      </c>
      <c r="S6578" s="1" t="s">
        <v>113</v>
      </c>
      <c r="V6578" s="1" t="s">
        <v>144</v>
      </c>
      <c r="W6578" s="1" t="s">
        <v>48909</v>
      </c>
      <c r="X6578" s="3"/>
      <c r="Y6578" s="1" t="s">
        <v>1950</v>
      </c>
      <c r="Z6578" s="1" t="s">
        <v>425</v>
      </c>
      <c r="AA6578" s="1" t="s">
        <v>48908</v>
      </c>
      <c r="AB6578" s="1" t="s">
        <v>1284</v>
      </c>
      <c r="AC6578" s="1" t="s">
        <v>109</v>
      </c>
      <c r="AD6578" s="1" t="s">
        <v>1341</v>
      </c>
    </row>
    <row r="6579" spans="1:30" hidden="1" x14ac:dyDescent="0.3">
      <c r="A6579" s="1">
        <v>1</v>
      </c>
      <c r="B6579" s="1">
        <v>1</v>
      </c>
      <c r="C6579" s="1" t="s">
        <v>49038</v>
      </c>
      <c r="D6579" s="1" t="s">
        <v>49038</v>
      </c>
      <c r="E6579" s="2">
        <v>45328</v>
      </c>
      <c r="F6579" s="1" t="s">
        <v>49039</v>
      </c>
      <c r="G6579" s="3">
        <v>45305</v>
      </c>
      <c r="H6579" s="3">
        <v>45487</v>
      </c>
      <c r="I6579" s="1" t="s">
        <v>49040</v>
      </c>
      <c r="J6579" s="1" t="s">
        <v>49041</v>
      </c>
      <c r="K6579" s="1" t="s">
        <v>888</v>
      </c>
      <c r="L6579" s="1" t="s">
        <v>2933</v>
      </c>
      <c r="M6579" s="1" t="s">
        <v>39427</v>
      </c>
      <c r="N6579" s="1">
        <v>2021</v>
      </c>
      <c r="O6579" s="1" t="s">
        <v>49042</v>
      </c>
      <c r="P6579" s="1" t="s">
        <v>35</v>
      </c>
      <c r="Q6579" s="1" t="s">
        <v>174</v>
      </c>
      <c r="R6579" s="1" t="s">
        <v>175</v>
      </c>
      <c r="S6579" s="1" t="s">
        <v>176</v>
      </c>
      <c r="T6579" s="1" t="s">
        <v>464</v>
      </c>
      <c r="U6579" s="1" t="s">
        <v>464</v>
      </c>
      <c r="V6579" s="1" t="s">
        <v>590</v>
      </c>
      <c r="W6579" s="1" t="s">
        <v>49044</v>
      </c>
      <c r="X6579" s="3"/>
      <c r="Y6579" s="1" t="s">
        <v>50912</v>
      </c>
      <c r="Z6579" s="1" t="s">
        <v>49045</v>
      </c>
      <c r="AA6579" s="1" t="s">
        <v>49043</v>
      </c>
      <c r="AB6579" s="1" t="s">
        <v>1037</v>
      </c>
      <c r="AC6579" s="1" t="s">
        <v>109</v>
      </c>
      <c r="AD6579" s="1" t="s">
        <v>7489</v>
      </c>
    </row>
    <row r="6580" spans="1:30" hidden="1" x14ac:dyDescent="0.3">
      <c r="A6580" s="1">
        <v>1</v>
      </c>
      <c r="B6580" s="1">
        <v>1</v>
      </c>
      <c r="C6580" s="1" t="s">
        <v>49038</v>
      </c>
      <c r="D6580" s="1" t="s">
        <v>49038</v>
      </c>
      <c r="E6580" s="2">
        <v>45403</v>
      </c>
      <c r="F6580" s="1" t="s">
        <v>49039</v>
      </c>
      <c r="G6580" s="3">
        <v>45305</v>
      </c>
      <c r="H6580" s="3">
        <v>45487</v>
      </c>
      <c r="I6580" s="1" t="s">
        <v>49046</v>
      </c>
      <c r="J6580" s="1" t="s">
        <v>49047</v>
      </c>
      <c r="K6580" s="1" t="s">
        <v>431</v>
      </c>
      <c r="L6580" s="1" t="s">
        <v>2933</v>
      </c>
      <c r="M6580" s="1" t="s">
        <v>39427</v>
      </c>
      <c r="N6580" s="1">
        <v>2021</v>
      </c>
      <c r="O6580" s="1" t="s">
        <v>49042</v>
      </c>
      <c r="P6580" s="1" t="s">
        <v>35</v>
      </c>
      <c r="Q6580" s="1" t="s">
        <v>174</v>
      </c>
      <c r="R6580" s="1" t="s">
        <v>175</v>
      </c>
      <c r="S6580" s="1" t="s">
        <v>176</v>
      </c>
      <c r="T6580" s="1" t="s">
        <v>464</v>
      </c>
      <c r="U6580" s="1" t="s">
        <v>464</v>
      </c>
      <c r="V6580" s="1" t="s">
        <v>274</v>
      </c>
      <c r="W6580" s="1" t="s">
        <v>49044</v>
      </c>
      <c r="X6580" s="3"/>
      <c r="Y6580" s="1" t="s">
        <v>50912</v>
      </c>
      <c r="Z6580" s="1" t="s">
        <v>49045</v>
      </c>
      <c r="AA6580" s="1" t="s">
        <v>49043</v>
      </c>
      <c r="AB6580" s="1" t="s">
        <v>1037</v>
      </c>
      <c r="AC6580" s="1" t="s">
        <v>109</v>
      </c>
      <c r="AD6580" s="1" t="s">
        <v>7489</v>
      </c>
    </row>
    <row r="6581" spans="1:30" hidden="1" x14ac:dyDescent="0.3">
      <c r="A6581" s="1">
        <v>1</v>
      </c>
      <c r="B6581" s="1">
        <v>1</v>
      </c>
      <c r="C6581" s="1" t="s">
        <v>49407</v>
      </c>
      <c r="D6581" s="1" t="s">
        <v>49407</v>
      </c>
      <c r="E6581" s="2">
        <v>45597</v>
      </c>
      <c r="F6581" s="1" t="s">
        <v>49418</v>
      </c>
      <c r="G6581" s="3">
        <v>45438</v>
      </c>
      <c r="H6581" s="3">
        <v>45622</v>
      </c>
      <c r="I6581" s="1" t="s">
        <v>49419</v>
      </c>
      <c r="J6581" s="1" t="s">
        <v>49420</v>
      </c>
      <c r="K6581" s="1" t="s">
        <v>2428</v>
      </c>
      <c r="L6581" s="1" t="s">
        <v>386</v>
      </c>
      <c r="M6581" s="1" t="s">
        <v>2305</v>
      </c>
      <c r="N6581" s="1">
        <v>2015</v>
      </c>
      <c r="O6581" s="1" t="s">
        <v>49421</v>
      </c>
      <c r="P6581" s="1" t="s">
        <v>35</v>
      </c>
      <c r="Q6581" s="1" t="s">
        <v>174</v>
      </c>
      <c r="R6581" s="1" t="s">
        <v>175</v>
      </c>
      <c r="S6581" s="1" t="s">
        <v>176</v>
      </c>
      <c r="T6581" s="1" t="s">
        <v>464</v>
      </c>
      <c r="U6581" s="1" t="s">
        <v>464</v>
      </c>
      <c r="V6581" s="1" t="s">
        <v>274</v>
      </c>
      <c r="W6581" s="1" t="s">
        <v>49414</v>
      </c>
      <c r="X6581" s="3"/>
      <c r="Y6581" s="1" t="s">
        <v>478</v>
      </c>
      <c r="Z6581" s="1" t="s">
        <v>49415</v>
      </c>
      <c r="AA6581" s="1" t="s">
        <v>49413</v>
      </c>
      <c r="AB6581" s="1" t="s">
        <v>679</v>
      </c>
      <c r="AC6581" s="1" t="s">
        <v>109</v>
      </c>
      <c r="AD6581" s="1" t="s">
        <v>3842</v>
      </c>
    </row>
    <row r="6582" spans="1:30" hidden="1" x14ac:dyDescent="0.3">
      <c r="A6582" s="1">
        <v>1</v>
      </c>
      <c r="B6582" s="1">
        <v>1</v>
      </c>
      <c r="C6582" s="1" t="s">
        <v>49449</v>
      </c>
      <c r="D6582" s="1" t="s">
        <v>49458</v>
      </c>
      <c r="E6582" s="2">
        <v>45808</v>
      </c>
      <c r="F6582" s="1" t="s">
        <v>49459</v>
      </c>
      <c r="G6582" s="3">
        <v>45631</v>
      </c>
      <c r="H6582" s="3">
        <v>45813</v>
      </c>
      <c r="I6582" s="1" t="s">
        <v>49460</v>
      </c>
      <c r="J6582" s="1" t="s">
        <v>49461</v>
      </c>
      <c r="K6582" s="1" t="s">
        <v>1376</v>
      </c>
      <c r="L6582" s="1" t="s">
        <v>432</v>
      </c>
      <c r="M6582" s="1" t="s">
        <v>1190</v>
      </c>
      <c r="N6582" s="1">
        <v>2020</v>
      </c>
      <c r="O6582" s="1" t="s">
        <v>49462</v>
      </c>
      <c r="P6582" s="1" t="s">
        <v>106</v>
      </c>
      <c r="Q6582" s="1" t="s">
        <v>174</v>
      </c>
      <c r="R6582" s="1" t="s">
        <v>175</v>
      </c>
      <c r="S6582" s="1" t="s">
        <v>176</v>
      </c>
      <c r="T6582" s="1" t="s">
        <v>731</v>
      </c>
      <c r="U6582" s="1" t="s">
        <v>731</v>
      </c>
      <c r="V6582" s="1" t="s">
        <v>124</v>
      </c>
      <c r="W6582" s="1" t="s">
        <v>49456</v>
      </c>
      <c r="X6582" s="3"/>
      <c r="Y6582" s="1" t="s">
        <v>1831</v>
      </c>
      <c r="Z6582" s="1" t="s">
        <v>49457</v>
      </c>
      <c r="AA6582" s="1" t="s">
        <v>49455</v>
      </c>
      <c r="AB6582" s="1" t="s">
        <v>2062</v>
      </c>
      <c r="AC6582" s="1" t="s">
        <v>109</v>
      </c>
      <c r="AD6582" s="1" t="s">
        <v>7053</v>
      </c>
    </row>
    <row r="6583" spans="1:30" hidden="1" x14ac:dyDescent="0.3">
      <c r="A6583" s="1">
        <v>1</v>
      </c>
      <c r="B6583" s="1">
        <v>1</v>
      </c>
      <c r="C6583" s="1" t="s">
        <v>49499</v>
      </c>
      <c r="D6583" s="1" t="s">
        <v>49499</v>
      </c>
      <c r="E6583" s="2">
        <v>45779</v>
      </c>
      <c r="F6583" s="1" t="s">
        <v>49500</v>
      </c>
      <c r="G6583" s="3">
        <v>45712</v>
      </c>
      <c r="H6583" s="3">
        <v>45893</v>
      </c>
      <c r="I6583" s="1" t="s">
        <v>49501</v>
      </c>
      <c r="J6583" s="1" t="s">
        <v>19998</v>
      </c>
      <c r="K6583" s="1" t="s">
        <v>168</v>
      </c>
      <c r="L6583" s="1" t="s">
        <v>1780</v>
      </c>
      <c r="M6583" s="1" t="s">
        <v>39582</v>
      </c>
      <c r="N6583" s="1">
        <v>2017</v>
      </c>
      <c r="O6583" s="1" t="s">
        <v>49502</v>
      </c>
      <c r="P6583" s="1" t="s">
        <v>35</v>
      </c>
      <c r="Q6583" s="1" t="s">
        <v>111</v>
      </c>
      <c r="R6583" s="1" t="s">
        <v>112</v>
      </c>
      <c r="S6583" s="1" t="s">
        <v>113</v>
      </c>
      <c r="T6583" s="1" t="s">
        <v>464</v>
      </c>
      <c r="U6583" s="1" t="s">
        <v>464</v>
      </c>
      <c r="V6583" s="1" t="s">
        <v>228</v>
      </c>
      <c r="W6583" s="1" t="s">
        <v>49504</v>
      </c>
      <c r="X6583" s="3"/>
      <c r="Y6583" s="1" t="s">
        <v>781</v>
      </c>
      <c r="Z6583" s="1" t="s">
        <v>49505</v>
      </c>
      <c r="AA6583" s="1" t="s">
        <v>49503</v>
      </c>
      <c r="AB6583" s="1" t="s">
        <v>2389</v>
      </c>
      <c r="AC6583" s="1" t="s">
        <v>109</v>
      </c>
      <c r="AD6583" s="1" t="s">
        <v>2390</v>
      </c>
    </row>
    <row r="6584" spans="1:30" hidden="1" x14ac:dyDescent="0.3">
      <c r="A6584" s="1">
        <v>1</v>
      </c>
      <c r="B6584" s="1">
        <v>1</v>
      </c>
      <c r="C6584" s="1" t="s">
        <v>49515</v>
      </c>
      <c r="D6584" s="1" t="s">
        <v>49515</v>
      </c>
      <c r="E6584" s="2">
        <v>45480</v>
      </c>
      <c r="F6584" s="1" t="s">
        <v>49516</v>
      </c>
      <c r="G6584" s="3">
        <v>45423</v>
      </c>
      <c r="H6584" s="3">
        <v>45607</v>
      </c>
      <c r="I6584" s="1" t="s">
        <v>49517</v>
      </c>
      <c r="J6584" s="1" t="s">
        <v>49518</v>
      </c>
      <c r="K6584" s="1" t="s">
        <v>3098</v>
      </c>
      <c r="L6584" s="1" t="s">
        <v>86</v>
      </c>
      <c r="M6584" s="1" t="s">
        <v>405</v>
      </c>
      <c r="N6584" s="1">
        <v>2017</v>
      </c>
      <c r="O6584" s="1" t="s">
        <v>49519</v>
      </c>
      <c r="P6584" s="1" t="s">
        <v>35</v>
      </c>
      <c r="Q6584" s="1" t="s">
        <v>174</v>
      </c>
      <c r="R6584" s="1" t="s">
        <v>175</v>
      </c>
      <c r="S6584" s="1" t="s">
        <v>176</v>
      </c>
      <c r="T6584" s="1" t="s">
        <v>464</v>
      </c>
      <c r="U6584" s="1" t="s">
        <v>464</v>
      </c>
      <c r="V6584" s="1" t="s">
        <v>36</v>
      </c>
      <c r="W6584" s="1" t="s">
        <v>49521</v>
      </c>
      <c r="X6584" s="3"/>
      <c r="Y6584" s="1" t="s">
        <v>478</v>
      </c>
      <c r="Z6584" s="1" t="s">
        <v>7146</v>
      </c>
      <c r="AA6584" s="1" t="s">
        <v>49520</v>
      </c>
      <c r="AB6584" s="1" t="s">
        <v>18820</v>
      </c>
      <c r="AC6584" s="1" t="s">
        <v>109</v>
      </c>
      <c r="AD6584" s="1" t="s">
        <v>18821</v>
      </c>
    </row>
    <row r="6585" spans="1:30" hidden="1" x14ac:dyDescent="0.3">
      <c r="A6585" s="1">
        <v>1</v>
      </c>
      <c r="B6585" s="1">
        <v>1</v>
      </c>
      <c r="C6585" s="1" t="s">
        <v>49582</v>
      </c>
      <c r="D6585" s="1" t="s">
        <v>49582</v>
      </c>
      <c r="E6585" s="2">
        <v>45582</v>
      </c>
      <c r="F6585" s="1" t="s">
        <v>49583</v>
      </c>
      <c r="G6585" s="3">
        <v>45533</v>
      </c>
      <c r="H6585" s="3">
        <v>45716</v>
      </c>
      <c r="I6585" s="1" t="s">
        <v>49584</v>
      </c>
      <c r="J6585" s="1" t="s">
        <v>49585</v>
      </c>
      <c r="K6585" s="1" t="s">
        <v>261</v>
      </c>
      <c r="L6585" s="1" t="s">
        <v>711</v>
      </c>
      <c r="M6585" s="1" t="s">
        <v>1237</v>
      </c>
      <c r="N6585" s="1">
        <v>2019</v>
      </c>
      <c r="O6585" s="1" t="s">
        <v>49586</v>
      </c>
      <c r="P6585" s="1" t="s">
        <v>35</v>
      </c>
      <c r="Q6585" s="1" t="s">
        <v>174</v>
      </c>
      <c r="R6585" s="1" t="s">
        <v>175</v>
      </c>
      <c r="S6585" s="1" t="s">
        <v>176</v>
      </c>
      <c r="T6585" s="1" t="s">
        <v>464</v>
      </c>
      <c r="U6585" s="1" t="s">
        <v>464</v>
      </c>
      <c r="V6585" s="1" t="s">
        <v>6637</v>
      </c>
      <c r="W6585" s="1" t="s">
        <v>49588</v>
      </c>
      <c r="X6585" s="3">
        <v>45607</v>
      </c>
      <c r="Y6585" s="1" t="s">
        <v>50884</v>
      </c>
      <c r="Z6585" s="1" t="s">
        <v>49589</v>
      </c>
      <c r="AA6585" s="1" t="s">
        <v>49587</v>
      </c>
      <c r="AB6585" s="1" t="s">
        <v>679</v>
      </c>
      <c r="AC6585" s="1" t="s">
        <v>109</v>
      </c>
      <c r="AD6585" s="1" t="s">
        <v>1500</v>
      </c>
    </row>
    <row r="6586" spans="1:30" hidden="1" x14ac:dyDescent="0.3">
      <c r="A6586" s="1">
        <v>1</v>
      </c>
      <c r="B6586" s="1">
        <v>1</v>
      </c>
      <c r="C6586" s="1" t="s">
        <v>49602</v>
      </c>
      <c r="D6586" s="1" t="s">
        <v>49602</v>
      </c>
      <c r="E6586" s="2">
        <v>45749</v>
      </c>
      <c r="F6586" s="1" t="s">
        <v>49603</v>
      </c>
      <c r="G6586" s="3">
        <v>45416</v>
      </c>
      <c r="H6586" s="3">
        <v>45600</v>
      </c>
      <c r="I6586" s="1" t="s">
        <v>49604</v>
      </c>
      <c r="J6586" s="1" t="s">
        <v>49605</v>
      </c>
      <c r="K6586" s="1" t="s">
        <v>6721</v>
      </c>
      <c r="L6586" s="1" t="s">
        <v>4894</v>
      </c>
      <c r="M6586" s="1" t="s">
        <v>10343</v>
      </c>
      <c r="N6586" s="1">
        <v>2005</v>
      </c>
      <c r="O6586" s="1" t="s">
        <v>49606</v>
      </c>
      <c r="P6586" s="1" t="s">
        <v>35</v>
      </c>
      <c r="Q6586" s="1" t="s">
        <v>174</v>
      </c>
      <c r="R6586" s="1" t="s">
        <v>175</v>
      </c>
      <c r="S6586" s="1" t="s">
        <v>176</v>
      </c>
      <c r="V6586" s="1" t="s">
        <v>96</v>
      </c>
      <c r="W6586" s="1" t="s">
        <v>49608</v>
      </c>
      <c r="X6586" s="3"/>
      <c r="Y6586" s="1" t="s">
        <v>833</v>
      </c>
      <c r="Z6586" s="1" t="s">
        <v>29141</v>
      </c>
      <c r="AA6586" s="1" t="s">
        <v>49607</v>
      </c>
      <c r="AB6586" s="1" t="s">
        <v>679</v>
      </c>
      <c r="AC6586" s="1" t="s">
        <v>109</v>
      </c>
      <c r="AD6586" s="1" t="s">
        <v>10094</v>
      </c>
    </row>
    <row r="6587" spans="1:30" hidden="1" x14ac:dyDescent="0.3">
      <c r="A6587" s="1">
        <v>1</v>
      </c>
      <c r="B6587" s="1">
        <v>1</v>
      </c>
      <c r="C6587" s="1" t="s">
        <v>49625</v>
      </c>
      <c r="D6587" s="1" t="s">
        <v>49625</v>
      </c>
      <c r="E6587" s="2">
        <v>45401</v>
      </c>
      <c r="F6587" s="1" t="s">
        <v>49626</v>
      </c>
      <c r="G6587" s="3">
        <v>45342</v>
      </c>
      <c r="H6587" s="3">
        <v>45524</v>
      </c>
      <c r="I6587" s="1" t="s">
        <v>49627</v>
      </c>
      <c r="J6587" s="1" t="s">
        <v>49628</v>
      </c>
      <c r="K6587" s="1" t="s">
        <v>31</v>
      </c>
      <c r="L6587" s="1" t="s">
        <v>103</v>
      </c>
      <c r="M6587" s="1" t="s">
        <v>864</v>
      </c>
      <c r="N6587" s="1">
        <v>2006</v>
      </c>
      <c r="O6587" s="1" t="s">
        <v>49629</v>
      </c>
      <c r="P6587" s="1" t="s">
        <v>35</v>
      </c>
      <c r="Q6587" s="1" t="s">
        <v>174</v>
      </c>
      <c r="R6587" s="1" t="s">
        <v>175</v>
      </c>
      <c r="S6587" s="1" t="s">
        <v>176</v>
      </c>
      <c r="T6587" s="1" t="s">
        <v>464</v>
      </c>
      <c r="U6587" s="1" t="s">
        <v>464</v>
      </c>
      <c r="V6587" s="1" t="s">
        <v>388</v>
      </c>
      <c r="W6587" s="1" t="s">
        <v>49632</v>
      </c>
      <c r="X6587" s="3"/>
      <c r="Y6587" s="1" t="s">
        <v>50888</v>
      </c>
      <c r="Z6587" s="1" t="s">
        <v>49633</v>
      </c>
      <c r="AA6587" s="1" t="s">
        <v>49630</v>
      </c>
      <c r="AB6587" s="1" t="s">
        <v>6327</v>
      </c>
      <c r="AC6587" s="1" t="s">
        <v>109</v>
      </c>
      <c r="AD6587" s="1" t="s">
        <v>49631</v>
      </c>
    </row>
    <row r="6588" spans="1:30" hidden="1" x14ac:dyDescent="0.3">
      <c r="A6588" s="1">
        <v>1</v>
      </c>
      <c r="B6588" s="1">
        <v>1</v>
      </c>
      <c r="C6588" s="1" t="s">
        <v>50008</v>
      </c>
      <c r="D6588" s="1" t="s">
        <v>50008</v>
      </c>
      <c r="E6588" s="2">
        <v>45832</v>
      </c>
      <c r="F6588" s="1" t="s">
        <v>50009</v>
      </c>
      <c r="G6588" s="3">
        <v>45745</v>
      </c>
      <c r="H6588" s="3">
        <v>45929</v>
      </c>
      <c r="I6588" s="1" t="s">
        <v>50010</v>
      </c>
      <c r="J6588" s="1" t="s">
        <v>50011</v>
      </c>
      <c r="K6588" s="1" t="s">
        <v>12609</v>
      </c>
      <c r="L6588" s="1" t="s">
        <v>725</v>
      </c>
      <c r="M6588" s="1" t="s">
        <v>1154</v>
      </c>
      <c r="N6588" s="1">
        <v>2018</v>
      </c>
      <c r="O6588" s="1" t="s">
        <v>50012</v>
      </c>
      <c r="P6588" s="1" t="s">
        <v>106</v>
      </c>
      <c r="Q6588" s="1" t="s">
        <v>111</v>
      </c>
      <c r="R6588" s="1" t="s">
        <v>112</v>
      </c>
      <c r="S6588" s="1" t="s">
        <v>113</v>
      </c>
      <c r="T6588" s="1" t="s">
        <v>464</v>
      </c>
      <c r="U6588" s="1" t="s">
        <v>464</v>
      </c>
      <c r="V6588" s="1" t="s">
        <v>1412</v>
      </c>
      <c r="W6588" s="1" t="s">
        <v>50014</v>
      </c>
      <c r="X6588" s="3"/>
      <c r="Y6588" s="1" t="s">
        <v>50930</v>
      </c>
      <c r="Z6588" s="1" t="s">
        <v>50015</v>
      </c>
      <c r="AA6588" s="1" t="s">
        <v>50013</v>
      </c>
      <c r="AB6588" s="1" t="s">
        <v>20850</v>
      </c>
      <c r="AC6588" s="1" t="s">
        <v>109</v>
      </c>
      <c r="AD6588" s="1" t="s">
        <v>20851</v>
      </c>
    </row>
    <row r="6589" spans="1:30" hidden="1" x14ac:dyDescent="0.3">
      <c r="A6589" s="1">
        <v>1</v>
      </c>
      <c r="B6589" s="1">
        <v>1</v>
      </c>
      <c r="C6589" s="1" t="s">
        <v>50050</v>
      </c>
      <c r="D6589" s="1" t="s">
        <v>50050</v>
      </c>
      <c r="E6589" s="2">
        <v>45902</v>
      </c>
      <c r="F6589" s="1" t="s">
        <v>50051</v>
      </c>
      <c r="G6589" s="3">
        <v>45737</v>
      </c>
      <c r="H6589" s="3">
        <v>45921</v>
      </c>
      <c r="I6589" s="1" t="s">
        <v>50052</v>
      </c>
      <c r="J6589" s="1" t="s">
        <v>50053</v>
      </c>
      <c r="K6589" s="1" t="s">
        <v>9878</v>
      </c>
      <c r="L6589" s="1" t="s">
        <v>103</v>
      </c>
      <c r="M6589" s="1" t="s">
        <v>306</v>
      </c>
      <c r="N6589" s="1">
        <v>2021</v>
      </c>
      <c r="O6589" s="1" t="s">
        <v>50054</v>
      </c>
      <c r="P6589" s="1" t="s">
        <v>106</v>
      </c>
      <c r="Q6589" s="1" t="s">
        <v>111</v>
      </c>
      <c r="R6589" s="1" t="s">
        <v>112</v>
      </c>
      <c r="S6589" s="1" t="s">
        <v>113</v>
      </c>
      <c r="T6589" s="1" t="s">
        <v>464</v>
      </c>
      <c r="U6589" s="1" t="s">
        <v>464</v>
      </c>
      <c r="V6589" s="1" t="s">
        <v>47</v>
      </c>
      <c r="W6589" s="1" t="s">
        <v>50056</v>
      </c>
      <c r="X6589" s="3"/>
      <c r="Y6589" s="1" t="s">
        <v>50917</v>
      </c>
      <c r="Z6589" s="1" t="s">
        <v>50057</v>
      </c>
      <c r="AA6589" s="1" t="s">
        <v>50055</v>
      </c>
      <c r="AB6589" s="1" t="s">
        <v>47164</v>
      </c>
      <c r="AC6589" s="1" t="s">
        <v>109</v>
      </c>
      <c r="AD6589" s="1" t="s">
        <v>47165</v>
      </c>
    </row>
    <row r="6590" spans="1:30" hidden="1" x14ac:dyDescent="0.3">
      <c r="A6590" s="1">
        <v>1</v>
      </c>
      <c r="B6590" s="1">
        <v>1</v>
      </c>
      <c r="C6590" s="1" t="s">
        <v>50066</v>
      </c>
      <c r="D6590" s="1" t="s">
        <v>50067</v>
      </c>
      <c r="E6590" s="2">
        <v>45896</v>
      </c>
      <c r="F6590" s="1" t="s">
        <v>50068</v>
      </c>
      <c r="G6590" s="3">
        <v>45815</v>
      </c>
      <c r="H6590" s="3">
        <v>45998</v>
      </c>
      <c r="I6590" s="1" t="s">
        <v>50069</v>
      </c>
      <c r="J6590" s="1" t="s">
        <v>50070</v>
      </c>
      <c r="K6590" s="1" t="s">
        <v>515</v>
      </c>
      <c r="L6590" s="1" t="s">
        <v>32</v>
      </c>
      <c r="M6590" s="1" t="s">
        <v>877</v>
      </c>
      <c r="N6590" s="1">
        <v>2012</v>
      </c>
      <c r="O6590" s="1" t="s">
        <v>50071</v>
      </c>
      <c r="P6590" s="1" t="s">
        <v>106</v>
      </c>
      <c r="Q6590" s="1" t="s">
        <v>175</v>
      </c>
      <c r="R6590" s="1" t="s">
        <v>681</v>
      </c>
      <c r="S6590" s="1" t="s">
        <v>174</v>
      </c>
      <c r="V6590" s="1" t="s">
        <v>756</v>
      </c>
      <c r="W6590" s="1" t="s">
        <v>50073</v>
      </c>
      <c r="X6590" s="3"/>
      <c r="Y6590" s="1" t="s">
        <v>1365</v>
      </c>
      <c r="Z6590" s="1" t="s">
        <v>50074</v>
      </c>
      <c r="AA6590" s="1" t="s">
        <v>50072</v>
      </c>
      <c r="AB6590" s="1" t="s">
        <v>3765</v>
      </c>
      <c r="AC6590" s="1" t="s">
        <v>109</v>
      </c>
      <c r="AD6590" s="1" t="s">
        <v>3766</v>
      </c>
    </row>
    <row r="6591" spans="1:30" hidden="1" x14ac:dyDescent="0.3">
      <c r="A6591" s="1">
        <v>1</v>
      </c>
      <c r="B6591" s="1">
        <v>1</v>
      </c>
      <c r="C6591" s="1" t="s">
        <v>50075</v>
      </c>
      <c r="D6591" s="1" t="s">
        <v>50076</v>
      </c>
      <c r="E6591" s="2">
        <v>45680</v>
      </c>
      <c r="F6591" s="1" t="s">
        <v>50077</v>
      </c>
      <c r="G6591" s="3">
        <v>45622</v>
      </c>
      <c r="H6591" s="3">
        <v>45803</v>
      </c>
      <c r="I6591" s="1" t="s">
        <v>50078</v>
      </c>
      <c r="J6591" s="1" t="s">
        <v>50079</v>
      </c>
      <c r="K6591" s="1" t="s">
        <v>3144</v>
      </c>
      <c r="L6591" s="1" t="s">
        <v>32</v>
      </c>
      <c r="M6591" s="1" t="s">
        <v>877</v>
      </c>
      <c r="N6591" s="1">
        <v>2022</v>
      </c>
      <c r="O6591" s="1" t="s">
        <v>50080</v>
      </c>
      <c r="P6591" s="1" t="s">
        <v>35</v>
      </c>
      <c r="Q6591" s="1" t="s">
        <v>174</v>
      </c>
      <c r="R6591" s="1" t="s">
        <v>175</v>
      </c>
      <c r="S6591" s="1" t="s">
        <v>176</v>
      </c>
      <c r="T6591" s="1" t="s">
        <v>464</v>
      </c>
      <c r="U6591" s="1" t="s">
        <v>464</v>
      </c>
      <c r="V6591" s="1" t="s">
        <v>1039</v>
      </c>
      <c r="W6591" s="1" t="s">
        <v>50082</v>
      </c>
      <c r="X6591" s="3"/>
      <c r="Y6591" s="1" t="s">
        <v>50882</v>
      </c>
      <c r="Z6591" s="1" t="s">
        <v>50083</v>
      </c>
      <c r="AA6591" s="1" t="s">
        <v>50081</v>
      </c>
      <c r="AB6591" s="1" t="s">
        <v>2617</v>
      </c>
      <c r="AC6591" s="1" t="s">
        <v>109</v>
      </c>
      <c r="AD6591" s="1" t="s">
        <v>2432</v>
      </c>
    </row>
    <row r="6592" spans="1:30" hidden="1" x14ac:dyDescent="0.3">
      <c r="A6592" s="1">
        <v>1</v>
      </c>
      <c r="B6592" s="1">
        <v>1</v>
      </c>
      <c r="C6592" s="1" t="s">
        <v>50084</v>
      </c>
      <c r="D6592" s="1" t="s">
        <v>50084</v>
      </c>
      <c r="E6592" s="2">
        <v>45529</v>
      </c>
      <c r="F6592" s="1" t="s">
        <v>50085</v>
      </c>
      <c r="G6592" s="3">
        <v>45520</v>
      </c>
      <c r="H6592" s="3">
        <v>45704</v>
      </c>
      <c r="I6592" s="1" t="s">
        <v>50086</v>
      </c>
      <c r="J6592" s="1" t="s">
        <v>50087</v>
      </c>
      <c r="K6592" s="1" t="s">
        <v>639</v>
      </c>
      <c r="L6592" s="1" t="s">
        <v>185</v>
      </c>
      <c r="M6592" s="1" t="s">
        <v>1969</v>
      </c>
      <c r="N6592" s="1">
        <v>2021</v>
      </c>
      <c r="O6592" s="1" t="s">
        <v>50088</v>
      </c>
      <c r="P6592" s="1" t="s">
        <v>35</v>
      </c>
      <c r="Q6592" s="1" t="s">
        <v>174</v>
      </c>
      <c r="R6592" s="1" t="s">
        <v>175</v>
      </c>
      <c r="S6592" s="1" t="s">
        <v>176</v>
      </c>
      <c r="T6592" s="1" t="s">
        <v>464</v>
      </c>
      <c r="U6592" s="1" t="s">
        <v>464</v>
      </c>
      <c r="V6592" s="1" t="s">
        <v>274</v>
      </c>
      <c r="W6592" s="1" t="s">
        <v>50090</v>
      </c>
      <c r="X6592" s="3"/>
      <c r="Y6592" s="1" t="s">
        <v>1147</v>
      </c>
      <c r="Z6592" s="1" t="s">
        <v>50091</v>
      </c>
      <c r="AA6592" s="1" t="s">
        <v>50089</v>
      </c>
      <c r="AB6592" s="1" t="s">
        <v>1697</v>
      </c>
      <c r="AC6592" s="1" t="s">
        <v>109</v>
      </c>
      <c r="AD6592" s="1" t="s">
        <v>1698</v>
      </c>
    </row>
    <row r="6593" spans="1:30" hidden="1" x14ac:dyDescent="0.3">
      <c r="A6593" s="1">
        <v>1</v>
      </c>
      <c r="B6593" s="1">
        <v>1</v>
      </c>
      <c r="C6593" s="1" t="s">
        <v>50124</v>
      </c>
      <c r="D6593" s="1" t="s">
        <v>50124</v>
      </c>
      <c r="E6593" s="2">
        <v>45755</v>
      </c>
      <c r="F6593" s="1" t="s">
        <v>50125</v>
      </c>
      <c r="G6593" s="3">
        <v>45661</v>
      </c>
      <c r="H6593" s="3">
        <v>45842</v>
      </c>
      <c r="I6593" s="1" t="s">
        <v>50126</v>
      </c>
      <c r="J6593" s="1" t="s">
        <v>50127</v>
      </c>
      <c r="K6593" s="1" t="s">
        <v>515</v>
      </c>
      <c r="L6593" s="1" t="s">
        <v>103</v>
      </c>
      <c r="M6593" s="1" t="s">
        <v>864</v>
      </c>
      <c r="N6593" s="1">
        <v>2012</v>
      </c>
      <c r="O6593" s="1" t="s">
        <v>50128</v>
      </c>
      <c r="P6593" s="1" t="s">
        <v>35</v>
      </c>
      <c r="Q6593" s="1" t="s">
        <v>111</v>
      </c>
      <c r="R6593" s="1" t="s">
        <v>112</v>
      </c>
      <c r="S6593" s="1" t="s">
        <v>113</v>
      </c>
      <c r="T6593" s="1" t="s">
        <v>464</v>
      </c>
      <c r="U6593" s="1" t="s">
        <v>464</v>
      </c>
      <c r="V6593" s="1" t="s">
        <v>318</v>
      </c>
      <c r="W6593" s="1" t="s">
        <v>50130</v>
      </c>
      <c r="X6593" s="3"/>
      <c r="Y6593" s="1" t="s">
        <v>50889</v>
      </c>
      <c r="Z6593" s="1" t="s">
        <v>6628</v>
      </c>
      <c r="AA6593" s="1" t="s">
        <v>50129</v>
      </c>
      <c r="AB6593" s="1" t="s">
        <v>16353</v>
      </c>
      <c r="AC6593" s="1" t="s">
        <v>109</v>
      </c>
      <c r="AD6593" s="1" t="s">
        <v>17311</v>
      </c>
    </row>
    <row r="6594" spans="1:30" hidden="1" x14ac:dyDescent="0.3">
      <c r="A6594" s="1">
        <v>1</v>
      </c>
      <c r="B6594" s="1">
        <v>1</v>
      </c>
      <c r="C6594" s="1" t="s">
        <v>47159</v>
      </c>
      <c r="D6594" s="1" t="s">
        <v>47159</v>
      </c>
      <c r="E6594" s="2">
        <v>45833</v>
      </c>
      <c r="F6594" s="1" t="s">
        <v>47160</v>
      </c>
      <c r="G6594" s="3">
        <v>45741</v>
      </c>
      <c r="H6594" s="3">
        <v>45925</v>
      </c>
      <c r="I6594" s="1" t="s">
        <v>47161</v>
      </c>
      <c r="J6594" s="1" t="s">
        <v>47162</v>
      </c>
      <c r="K6594" s="1" t="s">
        <v>515</v>
      </c>
      <c r="L6594" s="1" t="s">
        <v>711</v>
      </c>
      <c r="M6594" s="1" t="s">
        <v>712</v>
      </c>
      <c r="N6594" s="1">
        <v>2021</v>
      </c>
      <c r="O6594" s="1" t="s">
        <v>29031</v>
      </c>
      <c r="P6594" s="1" t="s">
        <v>35</v>
      </c>
      <c r="Q6594" s="1" t="s">
        <v>175</v>
      </c>
      <c r="R6594" s="1" t="s">
        <v>681</v>
      </c>
      <c r="S6594" s="1" t="s">
        <v>174</v>
      </c>
      <c r="T6594" s="1" t="s">
        <v>464</v>
      </c>
      <c r="U6594" s="1" t="s">
        <v>464</v>
      </c>
      <c r="V6594" s="1" t="s">
        <v>290</v>
      </c>
      <c r="W6594" s="1" t="s">
        <v>47166</v>
      </c>
      <c r="X6594" s="3"/>
      <c r="Y6594" s="1" t="s">
        <v>50982</v>
      </c>
      <c r="Z6594" s="1" t="s">
        <v>47167</v>
      </c>
      <c r="AA6594" s="1" t="s">
        <v>47163</v>
      </c>
      <c r="AB6594" s="1" t="s">
        <v>47164</v>
      </c>
      <c r="AC6594" s="1" t="s">
        <v>109</v>
      </c>
      <c r="AD6594" s="1" t="s">
        <v>47165</v>
      </c>
    </row>
    <row r="6595" spans="1:30" hidden="1" x14ac:dyDescent="0.3">
      <c r="A6595" s="1">
        <v>1</v>
      </c>
      <c r="B6595" s="1">
        <v>1</v>
      </c>
      <c r="C6595" s="1" t="s">
        <v>47159</v>
      </c>
      <c r="D6595" s="1" t="s">
        <v>47159</v>
      </c>
      <c r="E6595" s="2">
        <v>45872</v>
      </c>
      <c r="F6595" s="1" t="s">
        <v>47160</v>
      </c>
      <c r="G6595" s="3">
        <v>45741</v>
      </c>
      <c r="H6595" s="3">
        <v>45925</v>
      </c>
      <c r="I6595" s="1" t="s">
        <v>47168</v>
      </c>
      <c r="J6595" s="1" t="s">
        <v>47169</v>
      </c>
      <c r="K6595" s="1" t="s">
        <v>31</v>
      </c>
      <c r="L6595" s="1" t="s">
        <v>711</v>
      </c>
      <c r="M6595" s="1" t="s">
        <v>712</v>
      </c>
      <c r="N6595" s="1">
        <v>2021</v>
      </c>
      <c r="O6595" s="1" t="s">
        <v>29031</v>
      </c>
      <c r="P6595" s="1" t="s">
        <v>35</v>
      </c>
      <c r="Q6595" s="1" t="s">
        <v>175</v>
      </c>
      <c r="R6595" s="1" t="s">
        <v>681</v>
      </c>
      <c r="S6595" s="1" t="s">
        <v>174</v>
      </c>
      <c r="T6595" s="1" t="s">
        <v>464</v>
      </c>
      <c r="U6595" s="1" t="s">
        <v>464</v>
      </c>
      <c r="V6595" s="1" t="s">
        <v>793</v>
      </c>
      <c r="W6595" s="1" t="s">
        <v>47166</v>
      </c>
      <c r="X6595" s="3"/>
      <c r="Y6595" s="1" t="s">
        <v>50982</v>
      </c>
      <c r="Z6595" s="1" t="s">
        <v>47167</v>
      </c>
      <c r="AA6595" s="1" t="s">
        <v>47163</v>
      </c>
      <c r="AB6595" s="1" t="s">
        <v>47164</v>
      </c>
      <c r="AC6595" s="1" t="s">
        <v>109</v>
      </c>
      <c r="AD6595" s="1" t="s">
        <v>47165</v>
      </c>
    </row>
    <row r="6596" spans="1:30" hidden="1" x14ac:dyDescent="0.3">
      <c r="A6596" s="1">
        <v>1</v>
      </c>
      <c r="B6596" s="1">
        <v>1</v>
      </c>
      <c r="C6596" s="1" t="s">
        <v>47170</v>
      </c>
      <c r="D6596" s="1" t="s">
        <v>47170</v>
      </c>
      <c r="E6596" s="2">
        <v>45737</v>
      </c>
      <c r="F6596" s="1" t="s">
        <v>47179</v>
      </c>
      <c r="G6596" s="3">
        <v>45604</v>
      </c>
      <c r="H6596" s="3">
        <v>45785</v>
      </c>
      <c r="I6596" s="1" t="s">
        <v>47180</v>
      </c>
      <c r="J6596" s="1" t="s">
        <v>47181</v>
      </c>
      <c r="K6596" s="1" t="s">
        <v>863</v>
      </c>
      <c r="L6596" s="1" t="s">
        <v>32</v>
      </c>
      <c r="M6596" s="1" t="s">
        <v>877</v>
      </c>
      <c r="N6596" s="1">
        <v>2024</v>
      </c>
      <c r="O6596" s="1" t="s">
        <v>47174</v>
      </c>
      <c r="P6596" s="1" t="s">
        <v>106</v>
      </c>
      <c r="Q6596" s="1" t="s">
        <v>174</v>
      </c>
      <c r="R6596" s="1" t="s">
        <v>175</v>
      </c>
      <c r="S6596" s="1" t="s">
        <v>176</v>
      </c>
      <c r="T6596" s="1" t="s">
        <v>464</v>
      </c>
      <c r="U6596" s="1" t="s">
        <v>464</v>
      </c>
      <c r="V6596" s="1" t="s">
        <v>124</v>
      </c>
      <c r="W6596" s="1" t="s">
        <v>47183</v>
      </c>
      <c r="X6596" s="3"/>
      <c r="Y6596" s="1" t="s">
        <v>50882</v>
      </c>
      <c r="Z6596" s="1" t="s">
        <v>47178</v>
      </c>
      <c r="AA6596" s="1" t="s">
        <v>47182</v>
      </c>
      <c r="AB6596" s="1" t="s">
        <v>41742</v>
      </c>
      <c r="AC6596" s="1" t="s">
        <v>109</v>
      </c>
      <c r="AD6596" s="1" t="s">
        <v>47176</v>
      </c>
    </row>
    <row r="6597" spans="1:30" hidden="1" x14ac:dyDescent="0.3">
      <c r="A6597" s="1">
        <v>1</v>
      </c>
      <c r="B6597" s="1">
        <v>1</v>
      </c>
      <c r="C6597" s="1" t="s">
        <v>47192</v>
      </c>
      <c r="D6597" s="1" t="s">
        <v>47192</v>
      </c>
      <c r="E6597" s="2">
        <v>45118</v>
      </c>
      <c r="F6597" s="1" t="s">
        <v>47193</v>
      </c>
      <c r="G6597" s="3">
        <v>45051</v>
      </c>
      <c r="H6597" s="3">
        <v>45235</v>
      </c>
      <c r="I6597" s="1" t="s">
        <v>47194</v>
      </c>
      <c r="J6597" s="1" t="s">
        <v>47195</v>
      </c>
      <c r="K6597" s="1" t="s">
        <v>261</v>
      </c>
      <c r="L6597" s="1" t="s">
        <v>86</v>
      </c>
      <c r="M6597" s="1" t="s">
        <v>703</v>
      </c>
      <c r="N6597" s="1">
        <v>2019</v>
      </c>
      <c r="O6597" s="1" t="s">
        <v>47196</v>
      </c>
      <c r="P6597" s="1" t="s">
        <v>35</v>
      </c>
      <c r="Q6597" s="1" t="s">
        <v>174</v>
      </c>
      <c r="R6597" s="1" t="s">
        <v>175</v>
      </c>
      <c r="S6597" s="1" t="s">
        <v>176</v>
      </c>
      <c r="T6597" s="1" t="s">
        <v>464</v>
      </c>
      <c r="U6597" s="1" t="s">
        <v>464</v>
      </c>
      <c r="V6597" s="1" t="s">
        <v>489</v>
      </c>
      <c r="W6597" s="1" t="s">
        <v>47198</v>
      </c>
      <c r="X6597" s="3"/>
      <c r="Y6597" s="1" t="s">
        <v>50883</v>
      </c>
      <c r="Z6597" s="1" t="s">
        <v>47199</v>
      </c>
      <c r="AA6597" s="1" t="s">
        <v>47197</v>
      </c>
      <c r="AB6597" s="1" t="s">
        <v>1296</v>
      </c>
      <c r="AC6597" s="1" t="s">
        <v>109</v>
      </c>
      <c r="AD6597" s="1" t="s">
        <v>1297</v>
      </c>
    </row>
    <row r="6598" spans="1:30" hidden="1" x14ac:dyDescent="0.3">
      <c r="A6598" s="1">
        <v>1</v>
      </c>
      <c r="B6598" s="1">
        <v>1</v>
      </c>
      <c r="C6598" s="1" t="s">
        <v>47200</v>
      </c>
      <c r="D6598" s="1" t="s">
        <v>47201</v>
      </c>
      <c r="E6598" s="2">
        <v>45826</v>
      </c>
      <c r="F6598" s="1" t="s">
        <v>47202</v>
      </c>
      <c r="G6598" s="3">
        <v>45772</v>
      </c>
      <c r="H6598" s="3">
        <v>45955</v>
      </c>
      <c r="I6598" s="1" t="s">
        <v>47203</v>
      </c>
      <c r="J6598" s="1" t="s">
        <v>47204</v>
      </c>
      <c r="K6598" s="1" t="s">
        <v>950</v>
      </c>
      <c r="L6598" s="1" t="s">
        <v>103</v>
      </c>
      <c r="M6598" s="1" t="s">
        <v>864</v>
      </c>
      <c r="N6598" s="1">
        <v>2014</v>
      </c>
      <c r="O6598" s="1" t="s">
        <v>47205</v>
      </c>
      <c r="P6598" s="1" t="s">
        <v>35</v>
      </c>
      <c r="Q6598" s="1" t="s">
        <v>111</v>
      </c>
      <c r="R6598" s="1" t="s">
        <v>112</v>
      </c>
      <c r="S6598" s="1" t="s">
        <v>113</v>
      </c>
      <c r="T6598" s="1" t="s">
        <v>464</v>
      </c>
      <c r="U6598" s="1" t="s">
        <v>464</v>
      </c>
      <c r="V6598" s="1" t="s">
        <v>821</v>
      </c>
      <c r="W6598" s="1" t="s">
        <v>47207</v>
      </c>
      <c r="X6598" s="3"/>
      <c r="Y6598" s="1" t="s">
        <v>50889</v>
      </c>
      <c r="Z6598" s="1" t="s">
        <v>47208</v>
      </c>
      <c r="AA6598" s="1" t="s">
        <v>47206</v>
      </c>
      <c r="AB6598" s="1" t="s">
        <v>965</v>
      </c>
      <c r="AC6598" s="1" t="s">
        <v>109</v>
      </c>
      <c r="AD6598" s="1" t="s">
        <v>3257</v>
      </c>
    </row>
    <row r="6599" spans="1:30" hidden="1" x14ac:dyDescent="0.3">
      <c r="A6599" s="1">
        <v>1</v>
      </c>
      <c r="B6599" s="1">
        <v>1</v>
      </c>
      <c r="C6599" s="1" t="s">
        <v>47256</v>
      </c>
      <c r="D6599" s="1" t="s">
        <v>47257</v>
      </c>
      <c r="E6599" s="2">
        <v>45299</v>
      </c>
      <c r="F6599" s="1" t="s">
        <v>47258</v>
      </c>
      <c r="G6599" s="3">
        <v>45248</v>
      </c>
      <c r="H6599" s="3">
        <v>45430</v>
      </c>
      <c r="I6599" s="1" t="s">
        <v>47259</v>
      </c>
      <c r="J6599" s="1" t="s">
        <v>47260</v>
      </c>
      <c r="K6599" s="1" t="s">
        <v>3098</v>
      </c>
      <c r="L6599" s="1" t="s">
        <v>711</v>
      </c>
      <c r="M6599" s="1" t="s">
        <v>1237</v>
      </c>
      <c r="N6599" s="1">
        <v>2016</v>
      </c>
      <c r="O6599" s="1" t="s">
        <v>47261</v>
      </c>
      <c r="P6599" s="1" t="s">
        <v>35</v>
      </c>
      <c r="Q6599" s="1" t="s">
        <v>174</v>
      </c>
      <c r="R6599" s="1" t="s">
        <v>175</v>
      </c>
      <c r="S6599" s="1" t="s">
        <v>176</v>
      </c>
      <c r="V6599" s="1" t="s">
        <v>388</v>
      </c>
      <c r="W6599" s="1" t="s">
        <v>47263</v>
      </c>
      <c r="X6599" s="3"/>
      <c r="Y6599" s="1" t="s">
        <v>833</v>
      </c>
      <c r="Z6599" s="1" t="s">
        <v>47264</v>
      </c>
      <c r="AA6599" s="1" t="s">
        <v>47262</v>
      </c>
      <c r="AB6599" s="1" t="s">
        <v>2252</v>
      </c>
      <c r="AC6599" s="1" t="s">
        <v>109</v>
      </c>
      <c r="AD6599" s="1" t="s">
        <v>2253</v>
      </c>
    </row>
    <row r="6600" spans="1:30" hidden="1" x14ac:dyDescent="0.3">
      <c r="A6600" s="1">
        <v>1</v>
      </c>
      <c r="B6600" s="1">
        <v>1</v>
      </c>
      <c r="C6600" s="1" t="s">
        <v>49048</v>
      </c>
      <c r="D6600" s="1" t="s">
        <v>49048</v>
      </c>
      <c r="E6600" s="2">
        <v>45769</v>
      </c>
      <c r="F6600" s="1" t="s">
        <v>49049</v>
      </c>
      <c r="G6600" s="3">
        <v>45612</v>
      </c>
      <c r="H6600" s="3">
        <v>45793</v>
      </c>
      <c r="I6600" s="1" t="s">
        <v>49050</v>
      </c>
      <c r="J6600" s="1" t="s">
        <v>49051</v>
      </c>
      <c r="K6600" s="1" t="s">
        <v>1694</v>
      </c>
      <c r="L6600" s="1" t="s">
        <v>432</v>
      </c>
      <c r="M6600" s="1" t="s">
        <v>816</v>
      </c>
      <c r="N6600" s="1">
        <v>2012</v>
      </c>
      <c r="O6600" s="1" t="s">
        <v>49052</v>
      </c>
      <c r="P6600" s="1" t="s">
        <v>106</v>
      </c>
      <c r="Q6600" s="1" t="s">
        <v>174</v>
      </c>
      <c r="R6600" s="1" t="s">
        <v>175</v>
      </c>
      <c r="S6600" s="1" t="s">
        <v>176</v>
      </c>
      <c r="T6600" s="1" t="s">
        <v>464</v>
      </c>
      <c r="U6600" s="1" t="s">
        <v>464</v>
      </c>
      <c r="V6600" s="1" t="s">
        <v>793</v>
      </c>
      <c r="W6600" s="1" t="s">
        <v>49054</v>
      </c>
      <c r="X6600" s="3"/>
      <c r="Y6600" s="1" t="s">
        <v>478</v>
      </c>
      <c r="Z6600" s="1" t="s">
        <v>49055</v>
      </c>
      <c r="AA6600" s="1" t="s">
        <v>49053</v>
      </c>
      <c r="AB6600" s="1" t="s">
        <v>3862</v>
      </c>
      <c r="AC6600" s="1" t="s">
        <v>109</v>
      </c>
      <c r="AD6600" s="1" t="s">
        <v>7481</v>
      </c>
    </row>
    <row r="6601" spans="1:30" hidden="1" x14ac:dyDescent="0.3">
      <c r="A6601" s="1">
        <v>1</v>
      </c>
      <c r="B6601" s="1">
        <v>1</v>
      </c>
      <c r="C6601" s="1" t="s">
        <v>49071</v>
      </c>
      <c r="D6601" s="1" t="s">
        <v>49071</v>
      </c>
      <c r="E6601" s="2">
        <v>45337</v>
      </c>
      <c r="F6601" s="1" t="s">
        <v>49072</v>
      </c>
      <c r="G6601" s="3">
        <v>45213</v>
      </c>
      <c r="H6601" s="3">
        <v>45396</v>
      </c>
      <c r="I6601" s="1" t="s">
        <v>49073</v>
      </c>
      <c r="J6601" s="1" t="s">
        <v>49074</v>
      </c>
      <c r="K6601" s="1" t="s">
        <v>961</v>
      </c>
      <c r="L6601" s="1" t="s">
        <v>32</v>
      </c>
      <c r="M6601" s="1" t="s">
        <v>877</v>
      </c>
      <c r="N6601" s="1">
        <v>2017</v>
      </c>
      <c r="O6601" s="1" t="s">
        <v>49075</v>
      </c>
      <c r="P6601" s="1" t="s">
        <v>35</v>
      </c>
      <c r="Q6601" s="1" t="s">
        <v>174</v>
      </c>
      <c r="R6601" s="1" t="s">
        <v>175</v>
      </c>
      <c r="S6601" s="1" t="s">
        <v>176</v>
      </c>
      <c r="T6601" s="1" t="s">
        <v>464</v>
      </c>
      <c r="U6601" s="1" t="s">
        <v>464</v>
      </c>
      <c r="V6601" s="1" t="s">
        <v>36</v>
      </c>
      <c r="W6601" s="1" t="s">
        <v>49077</v>
      </c>
      <c r="X6601" s="3">
        <v>45368</v>
      </c>
      <c r="Y6601" s="1" t="s">
        <v>478</v>
      </c>
      <c r="Z6601" s="1" t="s">
        <v>49078</v>
      </c>
      <c r="AA6601" s="1" t="s">
        <v>49076</v>
      </c>
      <c r="AB6601" s="1" t="s">
        <v>1025</v>
      </c>
      <c r="AC6601" s="1" t="s">
        <v>109</v>
      </c>
      <c r="AD6601" s="1" t="s">
        <v>1665</v>
      </c>
    </row>
    <row r="6602" spans="1:30" hidden="1" x14ac:dyDescent="0.3">
      <c r="A6602" s="1">
        <v>1</v>
      </c>
      <c r="B6602" s="1">
        <v>1</v>
      </c>
      <c r="C6602" s="1" t="s">
        <v>49079</v>
      </c>
      <c r="D6602" s="1" t="s">
        <v>49079</v>
      </c>
      <c r="E6602" s="2">
        <v>45539</v>
      </c>
      <c r="F6602" s="1" t="s">
        <v>49080</v>
      </c>
      <c r="G6602" s="3">
        <v>45447</v>
      </c>
      <c r="H6602" s="3">
        <v>45630</v>
      </c>
      <c r="I6602" s="1" t="s">
        <v>49081</v>
      </c>
      <c r="J6602" s="1" t="s">
        <v>49082</v>
      </c>
      <c r="K6602" s="1" t="s">
        <v>92</v>
      </c>
      <c r="L6602" s="1" t="s">
        <v>185</v>
      </c>
      <c r="M6602" s="1" t="s">
        <v>1969</v>
      </c>
      <c r="N6602" s="1">
        <v>2020</v>
      </c>
      <c r="O6602" s="1" t="s">
        <v>49083</v>
      </c>
      <c r="P6602" s="1" t="s">
        <v>35</v>
      </c>
      <c r="Q6602" s="1" t="s">
        <v>174</v>
      </c>
      <c r="R6602" s="1" t="s">
        <v>175</v>
      </c>
      <c r="S6602" s="1" t="s">
        <v>176</v>
      </c>
      <c r="T6602" s="1" t="s">
        <v>464</v>
      </c>
      <c r="U6602" s="1" t="s">
        <v>464</v>
      </c>
      <c r="V6602" s="1" t="s">
        <v>362</v>
      </c>
      <c r="W6602" s="1" t="s">
        <v>49085</v>
      </c>
      <c r="X6602" s="3">
        <v>45583</v>
      </c>
      <c r="Y6602" s="1" t="s">
        <v>50897</v>
      </c>
      <c r="Z6602" s="1" t="s">
        <v>49086</v>
      </c>
      <c r="AA6602" s="1" t="s">
        <v>49084</v>
      </c>
      <c r="AB6602" s="1" t="s">
        <v>1431</v>
      </c>
      <c r="AC6602" s="1" t="s">
        <v>109</v>
      </c>
      <c r="AD6602" s="1" t="s">
        <v>1432</v>
      </c>
    </row>
    <row r="6603" spans="1:30" hidden="1" x14ac:dyDescent="0.3">
      <c r="A6603" s="1">
        <v>1</v>
      </c>
      <c r="B6603" s="1">
        <v>1</v>
      </c>
      <c r="C6603" s="1" t="s">
        <v>49079</v>
      </c>
      <c r="D6603" s="1" t="s">
        <v>49079</v>
      </c>
      <c r="E6603" s="2">
        <v>45543</v>
      </c>
      <c r="F6603" s="1" t="s">
        <v>49080</v>
      </c>
      <c r="G6603" s="3">
        <v>45447</v>
      </c>
      <c r="H6603" s="3">
        <v>45630</v>
      </c>
      <c r="I6603" s="1" t="s">
        <v>49087</v>
      </c>
      <c r="J6603" s="1" t="s">
        <v>49088</v>
      </c>
      <c r="K6603" s="1" t="s">
        <v>54</v>
      </c>
      <c r="L6603" s="1" t="s">
        <v>185</v>
      </c>
      <c r="M6603" s="1" t="s">
        <v>1969</v>
      </c>
      <c r="N6603" s="1">
        <v>2020</v>
      </c>
      <c r="O6603" s="1" t="s">
        <v>49083</v>
      </c>
      <c r="P6603" s="1" t="s">
        <v>35</v>
      </c>
      <c r="Q6603" s="1" t="s">
        <v>174</v>
      </c>
      <c r="R6603" s="1" t="s">
        <v>175</v>
      </c>
      <c r="S6603" s="1" t="s">
        <v>176</v>
      </c>
      <c r="T6603" s="1" t="s">
        <v>464</v>
      </c>
      <c r="U6603" s="1" t="s">
        <v>464</v>
      </c>
      <c r="V6603" s="1" t="s">
        <v>362</v>
      </c>
      <c r="W6603" s="1" t="s">
        <v>49085</v>
      </c>
      <c r="X6603" s="3">
        <v>45583</v>
      </c>
      <c r="Y6603" s="1" t="s">
        <v>50897</v>
      </c>
      <c r="Z6603" s="1" t="s">
        <v>49086</v>
      </c>
      <c r="AA6603" s="1" t="s">
        <v>49084</v>
      </c>
      <c r="AB6603" s="1" t="s">
        <v>1431</v>
      </c>
      <c r="AC6603" s="1" t="s">
        <v>109</v>
      </c>
      <c r="AD6603" s="1" t="s">
        <v>1432</v>
      </c>
    </row>
    <row r="6604" spans="1:30" hidden="1" x14ac:dyDescent="0.3">
      <c r="A6604" s="1">
        <v>1</v>
      </c>
      <c r="B6604" s="1">
        <v>1</v>
      </c>
      <c r="C6604" s="1" t="s">
        <v>49089</v>
      </c>
      <c r="D6604" s="1" t="s">
        <v>49089</v>
      </c>
      <c r="E6604" s="2">
        <v>45440</v>
      </c>
      <c r="F6604" s="1" t="s">
        <v>49090</v>
      </c>
      <c r="G6604" s="3">
        <v>45357</v>
      </c>
      <c r="H6604" s="3">
        <v>45541</v>
      </c>
      <c r="I6604" s="1" t="s">
        <v>49091</v>
      </c>
      <c r="J6604" s="1" t="s">
        <v>49092</v>
      </c>
      <c r="K6604" s="1" t="s">
        <v>92</v>
      </c>
      <c r="L6604" s="1" t="s">
        <v>984</v>
      </c>
      <c r="M6604" s="1" t="s">
        <v>985</v>
      </c>
      <c r="N6604" s="1">
        <v>2013</v>
      </c>
      <c r="O6604" s="1" t="s">
        <v>49093</v>
      </c>
      <c r="P6604" s="1" t="s">
        <v>35</v>
      </c>
      <c r="Q6604" s="1" t="s">
        <v>174</v>
      </c>
      <c r="R6604" s="1" t="s">
        <v>175</v>
      </c>
      <c r="S6604" s="1" t="s">
        <v>176</v>
      </c>
      <c r="T6604" s="1" t="s">
        <v>464</v>
      </c>
      <c r="U6604" s="1" t="s">
        <v>464</v>
      </c>
      <c r="V6604" s="1" t="s">
        <v>274</v>
      </c>
      <c r="W6604" s="1" t="s">
        <v>49095</v>
      </c>
      <c r="X6604" s="3">
        <v>45486</v>
      </c>
      <c r="Y6604" s="1" t="s">
        <v>478</v>
      </c>
      <c r="Z6604" s="1" t="s">
        <v>17737</v>
      </c>
      <c r="AA6604" s="1" t="s">
        <v>49094</v>
      </c>
      <c r="AB6604" s="1" t="s">
        <v>679</v>
      </c>
      <c r="AC6604" s="1" t="s">
        <v>109</v>
      </c>
      <c r="AD6604" s="1" t="s">
        <v>1157</v>
      </c>
    </row>
    <row r="6605" spans="1:30" hidden="1" x14ac:dyDescent="0.3">
      <c r="A6605" s="1">
        <v>1</v>
      </c>
      <c r="B6605" s="1">
        <v>1</v>
      </c>
      <c r="C6605" s="1" t="s">
        <v>49197</v>
      </c>
      <c r="D6605" s="1" t="s">
        <v>49198</v>
      </c>
      <c r="E6605" s="2">
        <v>45665</v>
      </c>
      <c r="F6605" s="1" t="s">
        <v>49199</v>
      </c>
      <c r="G6605" s="3">
        <v>45541</v>
      </c>
      <c r="H6605" s="3">
        <v>45722</v>
      </c>
      <c r="I6605" s="1" t="s">
        <v>49200</v>
      </c>
      <c r="J6605" s="1" t="s">
        <v>49201</v>
      </c>
      <c r="K6605" s="1" t="s">
        <v>270</v>
      </c>
      <c r="L6605" s="1" t="s">
        <v>86</v>
      </c>
      <c r="M6605" s="1" t="s">
        <v>2650</v>
      </c>
      <c r="N6605" s="1">
        <v>2008</v>
      </c>
      <c r="O6605" s="1" t="s">
        <v>49202</v>
      </c>
      <c r="P6605" s="1" t="s">
        <v>35</v>
      </c>
      <c r="Q6605" s="1" t="s">
        <v>174</v>
      </c>
      <c r="R6605" s="1" t="s">
        <v>175</v>
      </c>
      <c r="S6605" s="1" t="s">
        <v>176</v>
      </c>
      <c r="V6605" s="1" t="s">
        <v>388</v>
      </c>
      <c r="W6605" s="1" t="s">
        <v>49204</v>
      </c>
      <c r="X6605" s="3"/>
      <c r="Y6605" s="1" t="s">
        <v>809</v>
      </c>
      <c r="Z6605" s="1" t="s">
        <v>49205</v>
      </c>
      <c r="AA6605" s="1" t="s">
        <v>49203</v>
      </c>
      <c r="AB6605" s="1" t="s">
        <v>715</v>
      </c>
      <c r="AC6605" s="1" t="s">
        <v>109</v>
      </c>
      <c r="AD6605" s="1" t="s">
        <v>716</v>
      </c>
    </row>
    <row r="6606" spans="1:30" hidden="1" x14ac:dyDescent="0.3">
      <c r="A6606" s="1">
        <v>1</v>
      </c>
      <c r="B6606" s="1">
        <v>1</v>
      </c>
      <c r="C6606" s="1" t="s">
        <v>49197</v>
      </c>
      <c r="D6606" s="1" t="s">
        <v>49197</v>
      </c>
      <c r="E6606" s="2">
        <v>45639</v>
      </c>
      <c r="F6606" s="1" t="s">
        <v>49199</v>
      </c>
      <c r="G6606" s="3">
        <v>45541</v>
      </c>
      <c r="H6606" s="3">
        <v>45722</v>
      </c>
      <c r="I6606" s="1" t="s">
        <v>49206</v>
      </c>
      <c r="J6606" s="1" t="s">
        <v>49207</v>
      </c>
      <c r="K6606" s="1" t="s">
        <v>261</v>
      </c>
      <c r="L6606" s="1" t="s">
        <v>103</v>
      </c>
      <c r="M6606" s="1" t="s">
        <v>48661</v>
      </c>
      <c r="N6606" s="1">
        <v>2008</v>
      </c>
      <c r="O6606" s="1" t="s">
        <v>49208</v>
      </c>
      <c r="P6606" s="1" t="s">
        <v>35</v>
      </c>
      <c r="Q6606" s="1" t="s">
        <v>174</v>
      </c>
      <c r="R6606" s="1" t="s">
        <v>175</v>
      </c>
      <c r="S6606" s="1" t="s">
        <v>176</v>
      </c>
      <c r="T6606" s="1" t="s">
        <v>464</v>
      </c>
      <c r="U6606" s="1" t="s">
        <v>464</v>
      </c>
      <c r="V6606" s="1" t="s">
        <v>246</v>
      </c>
      <c r="W6606" s="1" t="s">
        <v>49204</v>
      </c>
      <c r="X6606" s="3"/>
      <c r="Y6606" s="1" t="s">
        <v>478</v>
      </c>
      <c r="Z6606" s="1" t="s">
        <v>49205</v>
      </c>
      <c r="AA6606" s="1" t="s">
        <v>49203</v>
      </c>
      <c r="AB6606" s="1" t="s">
        <v>715</v>
      </c>
      <c r="AC6606" s="1" t="s">
        <v>109</v>
      </c>
      <c r="AD6606" s="1" t="s">
        <v>716</v>
      </c>
    </row>
    <row r="6607" spans="1:30" hidden="1" x14ac:dyDescent="0.3">
      <c r="A6607" s="1">
        <v>1</v>
      </c>
      <c r="B6607" s="1">
        <v>1</v>
      </c>
      <c r="C6607" s="1" t="s">
        <v>49625</v>
      </c>
      <c r="D6607" s="1" t="s">
        <v>49625</v>
      </c>
      <c r="E6607" s="2">
        <v>45883</v>
      </c>
      <c r="F6607" s="1" t="s">
        <v>49634</v>
      </c>
      <c r="G6607" s="3">
        <v>45708</v>
      </c>
      <c r="H6607" s="3">
        <v>45889</v>
      </c>
      <c r="I6607" s="1" t="s">
        <v>49635</v>
      </c>
      <c r="J6607" s="1" t="s">
        <v>49636</v>
      </c>
      <c r="K6607" s="1" t="s">
        <v>31</v>
      </c>
      <c r="L6607" s="1" t="s">
        <v>103</v>
      </c>
      <c r="M6607" s="1" t="s">
        <v>864</v>
      </c>
      <c r="N6607" s="1">
        <v>2006</v>
      </c>
      <c r="O6607" s="1" t="s">
        <v>49629</v>
      </c>
      <c r="P6607" s="1" t="s">
        <v>35</v>
      </c>
      <c r="Q6607" s="1" t="s">
        <v>175</v>
      </c>
      <c r="R6607" s="1" t="s">
        <v>681</v>
      </c>
      <c r="S6607" s="1" t="s">
        <v>174</v>
      </c>
      <c r="T6607" s="1" t="s">
        <v>464</v>
      </c>
      <c r="U6607" s="1" t="s">
        <v>464</v>
      </c>
      <c r="V6607" s="1" t="s">
        <v>705</v>
      </c>
      <c r="W6607" s="1" t="s">
        <v>49632</v>
      </c>
      <c r="X6607" s="3"/>
      <c r="Y6607" s="1" t="s">
        <v>50909</v>
      </c>
      <c r="Z6607" s="1" t="s">
        <v>49633</v>
      </c>
      <c r="AA6607" s="1" t="s">
        <v>49630</v>
      </c>
      <c r="AB6607" s="1" t="s">
        <v>6327</v>
      </c>
      <c r="AC6607" s="1" t="s">
        <v>109</v>
      </c>
      <c r="AD6607" s="1" t="s">
        <v>49631</v>
      </c>
    </row>
    <row r="6608" spans="1:30" hidden="1" x14ac:dyDescent="0.3">
      <c r="A6608" s="1">
        <v>1</v>
      </c>
      <c r="B6608" s="1">
        <v>1</v>
      </c>
      <c r="C6608" s="1" t="s">
        <v>49637</v>
      </c>
      <c r="D6608" s="1" t="s">
        <v>49645</v>
      </c>
      <c r="E6608" s="2">
        <v>45665</v>
      </c>
      <c r="F6608" s="1" t="s">
        <v>49639</v>
      </c>
      <c r="G6608" s="3">
        <v>45568</v>
      </c>
      <c r="H6608" s="3">
        <v>45750</v>
      </c>
      <c r="I6608" s="1" t="s">
        <v>49646</v>
      </c>
      <c r="J6608" s="1" t="s">
        <v>49647</v>
      </c>
      <c r="K6608" s="1" t="s">
        <v>224</v>
      </c>
      <c r="L6608" s="1" t="s">
        <v>32</v>
      </c>
      <c r="M6608" s="1" t="s">
        <v>877</v>
      </c>
      <c r="N6608" s="1">
        <v>2004</v>
      </c>
      <c r="O6608" s="1" t="s">
        <v>49648</v>
      </c>
      <c r="P6608" s="1" t="s">
        <v>35</v>
      </c>
      <c r="Q6608" s="1" t="s">
        <v>174</v>
      </c>
      <c r="R6608" s="1" t="s">
        <v>175</v>
      </c>
      <c r="S6608" s="1" t="s">
        <v>176</v>
      </c>
      <c r="V6608" s="1" t="s">
        <v>124</v>
      </c>
      <c r="W6608" s="1" t="s">
        <v>49644</v>
      </c>
      <c r="X6608" s="3"/>
      <c r="Y6608" s="1" t="s">
        <v>809</v>
      </c>
      <c r="Z6608" s="1" t="s">
        <v>15982</v>
      </c>
      <c r="AA6608" s="1" t="s">
        <v>49643</v>
      </c>
      <c r="AB6608" s="1" t="s">
        <v>13014</v>
      </c>
      <c r="AC6608" s="1" t="s">
        <v>109</v>
      </c>
      <c r="AD6608" s="1" t="s">
        <v>19030</v>
      </c>
    </row>
    <row r="6609" spans="1:30" hidden="1" x14ac:dyDescent="0.3">
      <c r="A6609" s="1">
        <v>1</v>
      </c>
      <c r="B6609" s="1">
        <v>1</v>
      </c>
      <c r="C6609" s="1" t="s">
        <v>49669</v>
      </c>
      <c r="D6609" s="1" t="s">
        <v>83415</v>
      </c>
      <c r="E6609" s="2">
        <v>45912</v>
      </c>
      <c r="F6609" s="1" t="s">
        <v>83416</v>
      </c>
      <c r="G6609" s="3">
        <v>45894</v>
      </c>
      <c r="H6609" s="3">
        <v>46078</v>
      </c>
      <c r="I6609" s="1" t="s">
        <v>83417</v>
      </c>
      <c r="J6609" s="1" t="s">
        <v>83418</v>
      </c>
      <c r="K6609" s="1" t="s">
        <v>270</v>
      </c>
      <c r="L6609" s="1" t="s">
        <v>32</v>
      </c>
      <c r="M6609" s="1" t="s">
        <v>889</v>
      </c>
      <c r="N6609" s="1">
        <v>2024</v>
      </c>
      <c r="O6609" s="1" t="s">
        <v>83419</v>
      </c>
      <c r="P6609" s="1" t="s">
        <v>35</v>
      </c>
      <c r="Q6609" s="1" t="s">
        <v>175</v>
      </c>
      <c r="R6609" s="1" t="s">
        <v>681</v>
      </c>
      <c r="S6609" s="1" t="s">
        <v>174</v>
      </c>
      <c r="T6609" s="1" t="s">
        <v>464</v>
      </c>
      <c r="U6609" s="1" t="s">
        <v>464</v>
      </c>
      <c r="V6609" s="1" t="s">
        <v>228</v>
      </c>
      <c r="W6609" s="1" t="s">
        <v>49676</v>
      </c>
      <c r="X6609" s="3"/>
      <c r="Y6609" s="1" t="s">
        <v>50895</v>
      </c>
      <c r="Z6609" s="1" t="s">
        <v>49677</v>
      </c>
      <c r="AA6609" s="1" t="s">
        <v>49675</v>
      </c>
      <c r="AB6609" s="1" t="s">
        <v>941</v>
      </c>
      <c r="AC6609" s="1" t="s">
        <v>109</v>
      </c>
      <c r="AD6609" s="1" t="s">
        <v>942</v>
      </c>
    </row>
    <row r="6610" spans="1:30" hidden="1" x14ac:dyDescent="0.3">
      <c r="A6610" s="1">
        <v>1</v>
      </c>
      <c r="B6610" s="1">
        <v>1</v>
      </c>
      <c r="C6610" s="1" t="s">
        <v>49669</v>
      </c>
      <c r="D6610" s="1" t="s">
        <v>49669</v>
      </c>
      <c r="E6610" s="2">
        <v>45742</v>
      </c>
      <c r="F6610" s="1" t="s">
        <v>49670</v>
      </c>
      <c r="G6610" s="3">
        <v>45713</v>
      </c>
      <c r="H6610" s="3">
        <v>45894</v>
      </c>
      <c r="I6610" s="1" t="s">
        <v>49671</v>
      </c>
      <c r="J6610" s="1" t="s">
        <v>49672</v>
      </c>
      <c r="K6610" s="1" t="s">
        <v>49673</v>
      </c>
      <c r="L6610" s="1" t="s">
        <v>103</v>
      </c>
      <c r="M6610" s="1" t="s">
        <v>12495</v>
      </c>
      <c r="N6610" s="1">
        <v>2015</v>
      </c>
      <c r="O6610" s="1" t="s">
        <v>49674</v>
      </c>
      <c r="P6610" s="1" t="s">
        <v>106</v>
      </c>
      <c r="Q6610" s="1" t="s">
        <v>175</v>
      </c>
      <c r="R6610" s="1" t="s">
        <v>681</v>
      </c>
      <c r="S6610" s="1" t="s">
        <v>174</v>
      </c>
      <c r="T6610" s="1" t="s">
        <v>464</v>
      </c>
      <c r="U6610" s="1" t="s">
        <v>464</v>
      </c>
      <c r="V6610" s="1" t="s">
        <v>362</v>
      </c>
      <c r="W6610" s="1" t="s">
        <v>49676</v>
      </c>
      <c r="X6610" s="3"/>
      <c r="Y6610" s="1" t="s">
        <v>50984</v>
      </c>
      <c r="Z6610" s="1" t="s">
        <v>49677</v>
      </c>
      <c r="AA6610" s="1" t="s">
        <v>49675</v>
      </c>
      <c r="AB6610" s="1" t="s">
        <v>941</v>
      </c>
      <c r="AC6610" s="1" t="s">
        <v>109</v>
      </c>
      <c r="AD6610" s="1" t="s">
        <v>942</v>
      </c>
    </row>
    <row r="6611" spans="1:30" hidden="1" x14ac:dyDescent="0.3">
      <c r="A6611" s="1">
        <v>1</v>
      </c>
      <c r="B6611" s="1">
        <v>1</v>
      </c>
      <c r="C6611" s="1" t="s">
        <v>49693</v>
      </c>
      <c r="D6611" s="1" t="s">
        <v>49694</v>
      </c>
      <c r="E6611" s="2">
        <v>45778</v>
      </c>
      <c r="F6611" s="1" t="s">
        <v>49695</v>
      </c>
      <c r="G6611" s="3">
        <v>45768</v>
      </c>
      <c r="H6611" s="3">
        <v>45951</v>
      </c>
      <c r="I6611" s="1" t="s">
        <v>49696</v>
      </c>
      <c r="J6611" s="1" t="s">
        <v>49697</v>
      </c>
      <c r="K6611" s="1" t="s">
        <v>4952</v>
      </c>
      <c r="L6611" s="1" t="s">
        <v>103</v>
      </c>
      <c r="M6611" s="1" t="s">
        <v>851</v>
      </c>
      <c r="N6611" s="1">
        <v>2016</v>
      </c>
      <c r="O6611" s="1" t="s">
        <v>49698</v>
      </c>
      <c r="P6611" s="1" t="s">
        <v>106</v>
      </c>
      <c r="Q6611" s="1" t="s">
        <v>175</v>
      </c>
      <c r="R6611" s="1" t="s">
        <v>681</v>
      </c>
      <c r="S6611" s="1" t="s">
        <v>174</v>
      </c>
      <c r="V6611" s="1" t="s">
        <v>228</v>
      </c>
      <c r="W6611" s="1" t="s">
        <v>49700</v>
      </c>
      <c r="X6611" s="3">
        <v>45900</v>
      </c>
      <c r="Y6611" s="1" t="s">
        <v>697</v>
      </c>
      <c r="Z6611" s="1" t="s">
        <v>19756</v>
      </c>
      <c r="AA6611" s="1" t="s">
        <v>49699</v>
      </c>
      <c r="AB6611" s="1" t="s">
        <v>679</v>
      </c>
      <c r="AC6611" s="1" t="s">
        <v>109</v>
      </c>
      <c r="AD6611" s="1" t="s">
        <v>12247</v>
      </c>
    </row>
    <row r="6612" spans="1:30" hidden="1" x14ac:dyDescent="0.3">
      <c r="A6612" s="1">
        <v>1</v>
      </c>
      <c r="B6612" s="1">
        <v>1</v>
      </c>
      <c r="C6612" s="1" t="s">
        <v>49693</v>
      </c>
      <c r="D6612" s="1" t="s">
        <v>49693</v>
      </c>
      <c r="E6612" s="2">
        <v>45630</v>
      </c>
      <c r="F6612" s="1" t="s">
        <v>49701</v>
      </c>
      <c r="G6612" s="3">
        <v>45586</v>
      </c>
      <c r="H6612" s="3">
        <v>45768</v>
      </c>
      <c r="I6612" s="1" t="s">
        <v>49702</v>
      </c>
      <c r="J6612" s="1" t="s">
        <v>49703</v>
      </c>
      <c r="K6612" s="1" t="s">
        <v>914</v>
      </c>
      <c r="L6612" s="1" t="s">
        <v>432</v>
      </c>
      <c r="M6612" s="1" t="s">
        <v>6478</v>
      </c>
      <c r="N6612" s="1">
        <v>2017</v>
      </c>
      <c r="O6612" s="1" t="s">
        <v>49704</v>
      </c>
      <c r="P6612" s="1" t="s">
        <v>35</v>
      </c>
      <c r="Q6612" s="1" t="s">
        <v>174</v>
      </c>
      <c r="R6612" s="1" t="s">
        <v>175</v>
      </c>
      <c r="S6612" s="1" t="s">
        <v>176</v>
      </c>
      <c r="V6612" s="1" t="s">
        <v>246</v>
      </c>
      <c r="W6612" s="1" t="s">
        <v>49700</v>
      </c>
      <c r="X6612" s="3"/>
      <c r="Y6612" s="1" t="s">
        <v>809</v>
      </c>
      <c r="Z6612" s="1" t="s">
        <v>19756</v>
      </c>
      <c r="AA6612" s="1" t="s">
        <v>49699</v>
      </c>
      <c r="AB6612" s="1" t="s">
        <v>679</v>
      </c>
      <c r="AC6612" s="1" t="s">
        <v>109</v>
      </c>
      <c r="AD6612" s="1" t="s">
        <v>12247</v>
      </c>
    </row>
    <row r="6613" spans="1:30" hidden="1" x14ac:dyDescent="0.3">
      <c r="A6613" s="1">
        <v>1</v>
      </c>
      <c r="B6613" s="1">
        <v>1</v>
      </c>
      <c r="C6613" s="1" t="s">
        <v>49720</v>
      </c>
      <c r="D6613" s="1" t="s">
        <v>49721</v>
      </c>
      <c r="E6613" s="2">
        <v>45264</v>
      </c>
      <c r="F6613" s="1" t="s">
        <v>49722</v>
      </c>
      <c r="G6613" s="3">
        <v>45180</v>
      </c>
      <c r="H6613" s="3">
        <v>45362</v>
      </c>
      <c r="I6613" s="1" t="s">
        <v>49723</v>
      </c>
      <c r="J6613" s="1" t="s">
        <v>49724</v>
      </c>
      <c r="K6613" s="1" t="s">
        <v>10576</v>
      </c>
      <c r="L6613" s="1" t="s">
        <v>86</v>
      </c>
      <c r="M6613" s="1" t="s">
        <v>2650</v>
      </c>
      <c r="N6613" s="1">
        <v>2021</v>
      </c>
      <c r="O6613" s="1" t="s">
        <v>49725</v>
      </c>
      <c r="P6613" s="1" t="s">
        <v>35</v>
      </c>
      <c r="Q6613" s="1" t="s">
        <v>174</v>
      </c>
      <c r="R6613" s="1" t="s">
        <v>175</v>
      </c>
      <c r="S6613" s="1" t="s">
        <v>176</v>
      </c>
      <c r="T6613" s="1" t="s">
        <v>464</v>
      </c>
      <c r="U6613" s="1" t="s">
        <v>464</v>
      </c>
      <c r="V6613" s="1" t="s">
        <v>124</v>
      </c>
      <c r="W6613" s="1" t="s">
        <v>49727</v>
      </c>
      <c r="X6613" s="3"/>
      <c r="Y6613" s="1" t="s">
        <v>478</v>
      </c>
      <c r="Z6613" s="1" t="s">
        <v>49728</v>
      </c>
      <c r="AA6613" s="1" t="s">
        <v>49726</v>
      </c>
      <c r="AB6613" s="1" t="s">
        <v>1284</v>
      </c>
      <c r="AC6613" s="1" t="s">
        <v>109</v>
      </c>
      <c r="AD6613" s="1" t="s">
        <v>1341</v>
      </c>
    </row>
    <row r="6614" spans="1:30" hidden="1" x14ac:dyDescent="0.3">
      <c r="A6614" s="1">
        <v>1</v>
      </c>
      <c r="B6614" s="1">
        <v>1</v>
      </c>
      <c r="C6614" s="1" t="s">
        <v>50212</v>
      </c>
      <c r="D6614" s="1" t="s">
        <v>50212</v>
      </c>
      <c r="E6614" s="2">
        <v>45520</v>
      </c>
      <c r="F6614" s="1" t="s">
        <v>50213</v>
      </c>
      <c r="G6614" s="3">
        <v>45367</v>
      </c>
      <c r="H6614" s="3">
        <v>45551</v>
      </c>
      <c r="I6614" s="1" t="s">
        <v>50214</v>
      </c>
      <c r="J6614" s="1" t="s">
        <v>50215</v>
      </c>
      <c r="K6614" s="1" t="s">
        <v>50216</v>
      </c>
      <c r="L6614" s="1" t="s">
        <v>32</v>
      </c>
      <c r="M6614" s="1" t="s">
        <v>889</v>
      </c>
      <c r="N6614" s="1">
        <v>2019</v>
      </c>
      <c r="O6614" s="1" t="s">
        <v>50217</v>
      </c>
      <c r="P6614" s="1" t="s">
        <v>35</v>
      </c>
      <c r="Q6614" s="1" t="s">
        <v>174</v>
      </c>
      <c r="R6614" s="1" t="s">
        <v>175</v>
      </c>
      <c r="S6614" s="1" t="s">
        <v>176</v>
      </c>
      <c r="T6614" s="1" t="s">
        <v>464</v>
      </c>
      <c r="U6614" s="1" t="s">
        <v>464</v>
      </c>
      <c r="V6614" s="1" t="s">
        <v>36</v>
      </c>
      <c r="W6614" s="1" t="s">
        <v>50219</v>
      </c>
      <c r="X6614" s="3"/>
      <c r="Y6614" s="1" t="s">
        <v>50890</v>
      </c>
      <c r="Z6614" s="1" t="s">
        <v>50220</v>
      </c>
      <c r="AA6614" s="1" t="s">
        <v>50218</v>
      </c>
      <c r="AB6614" s="1" t="s">
        <v>679</v>
      </c>
      <c r="AC6614" s="1" t="s">
        <v>109</v>
      </c>
      <c r="AD6614" s="1" t="s">
        <v>4479</v>
      </c>
    </row>
    <row r="6615" spans="1:30" hidden="1" x14ac:dyDescent="0.3">
      <c r="A6615" s="1">
        <v>1</v>
      </c>
      <c r="B6615" s="1">
        <v>1</v>
      </c>
      <c r="C6615" s="1" t="s">
        <v>50230</v>
      </c>
      <c r="D6615" s="1" t="s">
        <v>50231</v>
      </c>
      <c r="E6615" s="2">
        <v>45777</v>
      </c>
      <c r="F6615" s="1" t="s">
        <v>50232</v>
      </c>
      <c r="G6615" s="3">
        <v>45741</v>
      </c>
      <c r="H6615" s="3">
        <v>45925</v>
      </c>
      <c r="I6615" s="1" t="s">
        <v>50233</v>
      </c>
      <c r="J6615" s="1" t="s">
        <v>50234</v>
      </c>
      <c r="K6615" s="1" t="s">
        <v>4476</v>
      </c>
      <c r="L6615" s="1" t="s">
        <v>1461</v>
      </c>
      <c r="M6615" s="1" t="s">
        <v>3556</v>
      </c>
      <c r="N6615" s="1">
        <v>2010</v>
      </c>
      <c r="O6615" s="1" t="s">
        <v>50235</v>
      </c>
      <c r="P6615" s="1" t="s">
        <v>106</v>
      </c>
      <c r="Q6615" s="1" t="s">
        <v>175</v>
      </c>
      <c r="R6615" s="1" t="s">
        <v>681</v>
      </c>
      <c r="S6615" s="1" t="s">
        <v>174</v>
      </c>
      <c r="V6615" s="1" t="s">
        <v>821</v>
      </c>
      <c r="W6615" s="1" t="s">
        <v>50237</v>
      </c>
      <c r="X6615" s="3">
        <v>45795</v>
      </c>
      <c r="Y6615" s="1" t="s">
        <v>1365</v>
      </c>
      <c r="Z6615" s="1" t="s">
        <v>50238</v>
      </c>
      <c r="AA6615" s="1" t="s">
        <v>50236</v>
      </c>
      <c r="AB6615" s="1" t="s">
        <v>1632</v>
      </c>
      <c r="AC6615" s="1" t="s">
        <v>109</v>
      </c>
      <c r="AD6615" s="1" t="s">
        <v>1633</v>
      </c>
    </row>
    <row r="6616" spans="1:30" hidden="1" x14ac:dyDescent="0.3">
      <c r="A6616" s="1">
        <v>1</v>
      </c>
      <c r="B6616" s="1">
        <v>1</v>
      </c>
      <c r="C6616" s="1" t="s">
        <v>50246</v>
      </c>
      <c r="D6616" s="1" t="s">
        <v>50246</v>
      </c>
      <c r="E6616" s="2">
        <v>45853</v>
      </c>
      <c r="F6616" s="1" t="s">
        <v>50247</v>
      </c>
      <c r="G6616" s="3">
        <v>45678</v>
      </c>
      <c r="H6616" s="3">
        <v>45859</v>
      </c>
      <c r="I6616" s="1" t="s">
        <v>50248</v>
      </c>
      <c r="J6616" s="1" t="s">
        <v>50249</v>
      </c>
      <c r="K6616" s="1" t="s">
        <v>5988</v>
      </c>
      <c r="L6616" s="1" t="s">
        <v>103</v>
      </c>
      <c r="M6616" s="1" t="s">
        <v>306</v>
      </c>
      <c r="N6616" s="1">
        <v>2020</v>
      </c>
      <c r="O6616" s="1" t="s">
        <v>50250</v>
      </c>
      <c r="P6616" s="1" t="s">
        <v>35</v>
      </c>
      <c r="Q6616" s="1" t="s">
        <v>175</v>
      </c>
      <c r="R6616" s="1" t="s">
        <v>681</v>
      </c>
      <c r="S6616" s="1" t="s">
        <v>174</v>
      </c>
      <c r="T6616" s="1" t="s">
        <v>464</v>
      </c>
      <c r="U6616" s="1" t="s">
        <v>464</v>
      </c>
      <c r="V6616" s="1" t="s">
        <v>274</v>
      </c>
      <c r="W6616" s="1" t="s">
        <v>50252</v>
      </c>
      <c r="X6616" s="3"/>
      <c r="Y6616" s="1" t="s">
        <v>955</v>
      </c>
      <c r="Z6616" s="1" t="s">
        <v>50253</v>
      </c>
      <c r="AA6616" s="1" t="s">
        <v>50251</v>
      </c>
      <c r="AB6616" s="1" t="s">
        <v>1796</v>
      </c>
      <c r="AC6616" s="1" t="s">
        <v>109</v>
      </c>
      <c r="AD6616" s="1" t="s">
        <v>1797</v>
      </c>
    </row>
    <row r="6617" spans="1:30" hidden="1" x14ac:dyDescent="0.3">
      <c r="A6617" s="1">
        <v>1</v>
      </c>
      <c r="B6617" s="1">
        <v>1</v>
      </c>
      <c r="C6617" s="1" t="s">
        <v>50254</v>
      </c>
      <c r="D6617" s="1" t="s">
        <v>50254</v>
      </c>
      <c r="E6617" s="2">
        <v>45737</v>
      </c>
      <c r="F6617" s="1" t="s">
        <v>50255</v>
      </c>
      <c r="G6617" s="3">
        <v>45630</v>
      </c>
      <c r="H6617" s="3">
        <v>45812</v>
      </c>
      <c r="I6617" s="1" t="s">
        <v>50256</v>
      </c>
      <c r="J6617" s="1" t="s">
        <v>50257</v>
      </c>
      <c r="K6617" s="1" t="s">
        <v>31</v>
      </c>
      <c r="L6617" s="1" t="s">
        <v>2478</v>
      </c>
      <c r="M6617" s="1" t="s">
        <v>2479</v>
      </c>
      <c r="N6617" s="1">
        <v>2022</v>
      </c>
      <c r="O6617" s="1" t="s">
        <v>50258</v>
      </c>
      <c r="P6617" s="1" t="s">
        <v>35</v>
      </c>
      <c r="Q6617" s="1" t="s">
        <v>111</v>
      </c>
      <c r="R6617" s="1" t="s">
        <v>112</v>
      </c>
      <c r="S6617" s="1" t="s">
        <v>113</v>
      </c>
      <c r="V6617" s="1" t="s">
        <v>274</v>
      </c>
      <c r="W6617" s="1" t="s">
        <v>50260</v>
      </c>
      <c r="X6617" s="3"/>
      <c r="Y6617" s="1" t="s">
        <v>1950</v>
      </c>
      <c r="Z6617" s="1" t="s">
        <v>50261</v>
      </c>
      <c r="AA6617" s="1" t="s">
        <v>50259</v>
      </c>
      <c r="AB6617" s="1" t="s">
        <v>7698</v>
      </c>
      <c r="AC6617" s="1" t="s">
        <v>109</v>
      </c>
      <c r="AD6617" s="1" t="s">
        <v>7699</v>
      </c>
    </row>
    <row r="6618" spans="1:30" hidden="1" x14ac:dyDescent="0.3">
      <c r="A6618" s="1">
        <v>1</v>
      </c>
      <c r="B6618" s="1">
        <v>1</v>
      </c>
      <c r="C6618" s="1" t="s">
        <v>50279</v>
      </c>
      <c r="D6618" s="1" t="s">
        <v>50280</v>
      </c>
      <c r="E6618" s="2">
        <v>45329</v>
      </c>
      <c r="F6618" s="1" t="s">
        <v>50281</v>
      </c>
      <c r="G6618" s="3">
        <v>45148</v>
      </c>
      <c r="H6618" s="3">
        <v>45332</v>
      </c>
      <c r="I6618" s="1" t="s">
        <v>50282</v>
      </c>
      <c r="J6618" s="1" t="s">
        <v>50283</v>
      </c>
      <c r="K6618" s="1" t="s">
        <v>270</v>
      </c>
      <c r="L6618" s="1" t="s">
        <v>432</v>
      </c>
      <c r="M6618" s="1" t="s">
        <v>3034</v>
      </c>
      <c r="N6618" s="1">
        <v>2015</v>
      </c>
      <c r="O6618" s="1" t="s">
        <v>50284</v>
      </c>
      <c r="P6618" s="1" t="s">
        <v>35</v>
      </c>
      <c r="Q6618" s="1" t="s">
        <v>174</v>
      </c>
      <c r="R6618" s="1" t="s">
        <v>175</v>
      </c>
      <c r="S6618" s="1" t="s">
        <v>176</v>
      </c>
      <c r="T6618" s="1" t="s">
        <v>464</v>
      </c>
      <c r="U6618" s="1" t="s">
        <v>464</v>
      </c>
      <c r="V6618" s="1" t="s">
        <v>246</v>
      </c>
      <c r="W6618" s="1" t="s">
        <v>50286</v>
      </c>
      <c r="X6618" s="3"/>
      <c r="Y6618" s="1" t="s">
        <v>50890</v>
      </c>
      <c r="Z6618" s="1" t="s">
        <v>50287</v>
      </c>
      <c r="AA6618" s="1" t="s">
        <v>50285</v>
      </c>
      <c r="AB6618" s="1" t="s">
        <v>679</v>
      </c>
      <c r="AC6618" s="1" t="s">
        <v>109</v>
      </c>
      <c r="AD6618" s="1" t="s">
        <v>1686</v>
      </c>
    </row>
    <row r="6619" spans="1:30" hidden="1" x14ac:dyDescent="0.3">
      <c r="A6619" s="1">
        <v>1</v>
      </c>
      <c r="B6619" s="1">
        <v>1</v>
      </c>
      <c r="C6619" s="1" t="s">
        <v>50288</v>
      </c>
      <c r="D6619" s="1" t="s">
        <v>50288</v>
      </c>
      <c r="E6619" s="2">
        <v>45371</v>
      </c>
      <c r="F6619" s="1" t="s">
        <v>50289</v>
      </c>
      <c r="G6619" s="3">
        <v>45275</v>
      </c>
      <c r="H6619" s="3">
        <v>45458</v>
      </c>
      <c r="I6619" s="1" t="s">
        <v>50290</v>
      </c>
      <c r="J6619" s="1" t="s">
        <v>50291</v>
      </c>
      <c r="K6619" s="1" t="s">
        <v>3722</v>
      </c>
      <c r="L6619" s="1" t="s">
        <v>984</v>
      </c>
      <c r="M6619" s="1" t="s">
        <v>1047</v>
      </c>
      <c r="N6619" s="1">
        <v>2011</v>
      </c>
      <c r="O6619" s="1" t="s">
        <v>50292</v>
      </c>
      <c r="P6619" s="1" t="s">
        <v>35</v>
      </c>
      <c r="Q6619" s="1" t="s">
        <v>174</v>
      </c>
      <c r="R6619" s="1" t="s">
        <v>175</v>
      </c>
      <c r="S6619" s="1" t="s">
        <v>176</v>
      </c>
      <c r="T6619" s="1" t="s">
        <v>464</v>
      </c>
      <c r="U6619" s="1" t="s">
        <v>464</v>
      </c>
      <c r="V6619" s="1" t="s">
        <v>388</v>
      </c>
      <c r="W6619" s="1" t="s">
        <v>50295</v>
      </c>
      <c r="X6619" s="3">
        <v>45427</v>
      </c>
      <c r="Y6619" s="1" t="s">
        <v>50882</v>
      </c>
      <c r="Z6619" s="1" t="s">
        <v>50296</v>
      </c>
      <c r="AA6619" s="1" t="s">
        <v>50293</v>
      </c>
      <c r="AB6619" s="1" t="s">
        <v>1144</v>
      </c>
      <c r="AC6619" s="1" t="s">
        <v>109</v>
      </c>
      <c r="AD6619" s="1" t="s">
        <v>50294</v>
      </c>
    </row>
    <row r="6620" spans="1:30" hidden="1" x14ac:dyDescent="0.3">
      <c r="A6620" s="1">
        <v>1</v>
      </c>
      <c r="B6620" s="1">
        <v>1</v>
      </c>
      <c r="C6620" s="1" t="s">
        <v>50297</v>
      </c>
      <c r="D6620" s="1" t="s">
        <v>50297</v>
      </c>
      <c r="E6620" s="2">
        <v>45310</v>
      </c>
      <c r="F6620" s="1" t="s">
        <v>50298</v>
      </c>
      <c r="G6620" s="3">
        <v>45198</v>
      </c>
      <c r="H6620" s="3">
        <v>45380</v>
      </c>
      <c r="I6620" s="1" t="s">
        <v>50305</v>
      </c>
      <c r="J6620" s="1" t="s">
        <v>50306</v>
      </c>
      <c r="K6620" s="1" t="s">
        <v>2336</v>
      </c>
      <c r="L6620" s="1" t="s">
        <v>32</v>
      </c>
      <c r="M6620" s="1" t="s">
        <v>973</v>
      </c>
      <c r="N6620" s="1">
        <v>2024</v>
      </c>
      <c r="O6620" s="1" t="s">
        <v>50307</v>
      </c>
      <c r="P6620" s="1" t="s">
        <v>106</v>
      </c>
      <c r="Q6620" s="1" t="s">
        <v>174</v>
      </c>
      <c r="R6620" s="1" t="s">
        <v>175</v>
      </c>
      <c r="S6620" s="1" t="s">
        <v>176</v>
      </c>
      <c r="T6620" s="1" t="s">
        <v>464</v>
      </c>
      <c r="U6620" s="1" t="s">
        <v>464</v>
      </c>
      <c r="V6620" s="1" t="s">
        <v>124</v>
      </c>
      <c r="W6620" s="1" t="s">
        <v>50303</v>
      </c>
      <c r="X6620" s="3"/>
      <c r="Y6620" s="1" t="s">
        <v>50886</v>
      </c>
      <c r="Z6620" s="1" t="s">
        <v>50304</v>
      </c>
      <c r="AA6620" s="1" t="s">
        <v>50302</v>
      </c>
      <c r="AB6620" s="1" t="s">
        <v>679</v>
      </c>
      <c r="AC6620" s="1" t="s">
        <v>109</v>
      </c>
      <c r="AD6620" s="1" t="s">
        <v>1422</v>
      </c>
    </row>
    <row r="6621" spans="1:30" hidden="1" x14ac:dyDescent="0.3">
      <c r="A6621" s="1">
        <v>1</v>
      </c>
      <c r="B6621" s="1">
        <v>1</v>
      </c>
      <c r="C6621" s="1" t="s">
        <v>47265</v>
      </c>
      <c r="D6621" s="1" t="s">
        <v>47265</v>
      </c>
      <c r="E6621" s="2">
        <v>45457</v>
      </c>
      <c r="F6621" s="1" t="s">
        <v>47266</v>
      </c>
      <c r="G6621" s="3">
        <v>45385</v>
      </c>
      <c r="H6621" s="3">
        <v>45568</v>
      </c>
      <c r="I6621" s="1" t="s">
        <v>47267</v>
      </c>
      <c r="J6621" s="1" t="s">
        <v>47268</v>
      </c>
      <c r="K6621" s="1" t="s">
        <v>151</v>
      </c>
      <c r="L6621" s="1" t="s">
        <v>103</v>
      </c>
      <c r="M6621" s="1" t="s">
        <v>360</v>
      </c>
      <c r="N6621" s="1">
        <v>2023</v>
      </c>
      <c r="O6621" s="1" t="s">
        <v>47269</v>
      </c>
      <c r="P6621" s="1" t="s">
        <v>35</v>
      </c>
      <c r="Q6621" s="1" t="s">
        <v>174</v>
      </c>
      <c r="R6621" s="1" t="s">
        <v>175</v>
      </c>
      <c r="S6621" s="1" t="s">
        <v>176</v>
      </c>
      <c r="T6621" s="1" t="s">
        <v>464</v>
      </c>
      <c r="U6621" s="1" t="s">
        <v>464</v>
      </c>
      <c r="V6621" s="1" t="s">
        <v>228</v>
      </c>
      <c r="W6621" s="1" t="s">
        <v>47271</v>
      </c>
      <c r="X6621" s="3">
        <v>45489</v>
      </c>
      <c r="Y6621" s="1" t="s">
        <v>37223</v>
      </c>
      <c r="Z6621" s="1" t="s">
        <v>47272</v>
      </c>
      <c r="AA6621" s="1" t="s">
        <v>47270</v>
      </c>
      <c r="AB6621" s="1" t="s">
        <v>1037</v>
      </c>
      <c r="AC6621" s="1" t="s">
        <v>109</v>
      </c>
      <c r="AD6621" s="1" t="s">
        <v>1038</v>
      </c>
    </row>
    <row r="6622" spans="1:30" hidden="1" x14ac:dyDescent="0.3">
      <c r="A6622" s="1">
        <v>1</v>
      </c>
      <c r="B6622" s="1">
        <v>1</v>
      </c>
      <c r="C6622" s="1" t="s">
        <v>47314</v>
      </c>
      <c r="D6622" s="1" t="s">
        <v>47314</v>
      </c>
      <c r="E6622" s="2">
        <v>45523</v>
      </c>
      <c r="F6622" s="1" t="s">
        <v>47323</v>
      </c>
      <c r="G6622" s="3">
        <v>45451</v>
      </c>
      <c r="H6622" s="3">
        <v>45634</v>
      </c>
      <c r="I6622" s="1" t="s">
        <v>47324</v>
      </c>
      <c r="J6622" s="1" t="s">
        <v>47325</v>
      </c>
      <c r="K6622" s="1" t="s">
        <v>1305</v>
      </c>
      <c r="L6622" s="1" t="s">
        <v>32</v>
      </c>
      <c r="M6622" s="1" t="s">
        <v>973</v>
      </c>
      <c r="N6622" s="1">
        <v>2022</v>
      </c>
      <c r="O6622" s="1" t="s">
        <v>47326</v>
      </c>
      <c r="P6622" s="1" t="s">
        <v>35</v>
      </c>
      <c r="Q6622" s="1" t="s">
        <v>174</v>
      </c>
      <c r="R6622" s="1" t="s">
        <v>175</v>
      </c>
      <c r="S6622" s="1" t="s">
        <v>176</v>
      </c>
      <c r="T6622" s="1" t="s">
        <v>464</v>
      </c>
      <c r="U6622" s="1" t="s">
        <v>464</v>
      </c>
      <c r="V6622" s="1" t="s">
        <v>36</v>
      </c>
      <c r="W6622" s="1" t="s">
        <v>47321</v>
      </c>
      <c r="X6622" s="3"/>
      <c r="Y6622" s="1" t="s">
        <v>50890</v>
      </c>
      <c r="Z6622" s="1" t="s">
        <v>47322</v>
      </c>
      <c r="AA6622" s="1" t="s">
        <v>47320</v>
      </c>
      <c r="AB6622" s="1" t="s">
        <v>1284</v>
      </c>
      <c r="AC6622" s="1" t="s">
        <v>109</v>
      </c>
      <c r="AD6622" s="1" t="s">
        <v>1341</v>
      </c>
    </row>
    <row r="6623" spans="1:30" hidden="1" x14ac:dyDescent="0.3">
      <c r="A6623" s="1">
        <v>1</v>
      </c>
      <c r="B6623" s="1">
        <v>1</v>
      </c>
      <c r="C6623" s="1" t="s">
        <v>5591</v>
      </c>
      <c r="D6623" s="1" t="s">
        <v>5591</v>
      </c>
      <c r="E6623" s="2">
        <v>45458</v>
      </c>
      <c r="F6623" s="1" t="s">
        <v>47374</v>
      </c>
      <c r="G6623" s="3">
        <v>45322</v>
      </c>
      <c r="H6623" s="3">
        <v>45504</v>
      </c>
      <c r="I6623" s="1" t="s">
        <v>47375</v>
      </c>
      <c r="J6623" s="1" t="s">
        <v>47376</v>
      </c>
      <c r="K6623" s="1" t="s">
        <v>2529</v>
      </c>
      <c r="L6623" s="1" t="s">
        <v>32</v>
      </c>
      <c r="M6623" s="1" t="s">
        <v>973</v>
      </c>
      <c r="N6623" s="1">
        <v>2018</v>
      </c>
      <c r="O6623" s="1" t="s">
        <v>47377</v>
      </c>
      <c r="P6623" s="1" t="s">
        <v>35</v>
      </c>
      <c r="Q6623" s="1" t="s">
        <v>174</v>
      </c>
      <c r="R6623" s="1" t="s">
        <v>175</v>
      </c>
      <c r="S6623" s="1" t="s">
        <v>176</v>
      </c>
      <c r="V6623" s="1" t="s">
        <v>274</v>
      </c>
      <c r="W6623" s="1" t="s">
        <v>47379</v>
      </c>
      <c r="X6623" s="3"/>
      <c r="Y6623" s="1" t="s">
        <v>809</v>
      </c>
      <c r="Z6623" s="1" t="s">
        <v>5597</v>
      </c>
      <c r="AA6623" s="1" t="s">
        <v>47378</v>
      </c>
      <c r="AB6623" s="1" t="s">
        <v>1431</v>
      </c>
      <c r="AC6623" s="1" t="s">
        <v>109</v>
      </c>
      <c r="AD6623" s="1" t="s">
        <v>9698</v>
      </c>
    </row>
    <row r="6624" spans="1:30" hidden="1" x14ac:dyDescent="0.3">
      <c r="A6624" s="1">
        <v>1</v>
      </c>
      <c r="B6624" s="1">
        <v>1</v>
      </c>
      <c r="C6624" s="1" t="s">
        <v>642</v>
      </c>
      <c r="D6624" s="1" t="s">
        <v>642</v>
      </c>
      <c r="E6624" s="2">
        <v>45524</v>
      </c>
      <c r="F6624" s="1" t="s">
        <v>644</v>
      </c>
      <c r="G6624" s="3">
        <v>45406</v>
      </c>
      <c r="H6624" s="3">
        <v>45589</v>
      </c>
      <c r="I6624" s="1" t="s">
        <v>47388</v>
      </c>
      <c r="J6624" s="1" t="s">
        <v>47389</v>
      </c>
      <c r="K6624" s="1" t="s">
        <v>1119</v>
      </c>
      <c r="L6624" s="1" t="s">
        <v>432</v>
      </c>
      <c r="M6624" s="1" t="s">
        <v>816</v>
      </c>
      <c r="N6624" s="1">
        <v>2008</v>
      </c>
      <c r="O6624" s="1" t="s">
        <v>47390</v>
      </c>
      <c r="P6624" s="1" t="s">
        <v>35</v>
      </c>
      <c r="Q6624" s="1" t="s">
        <v>174</v>
      </c>
      <c r="R6624" s="1" t="s">
        <v>175</v>
      </c>
      <c r="S6624" s="1" t="s">
        <v>176</v>
      </c>
      <c r="V6624" s="1" t="s">
        <v>228</v>
      </c>
      <c r="W6624" s="1" t="s">
        <v>47385</v>
      </c>
      <c r="X6624" s="3"/>
      <c r="Y6624" s="1" t="s">
        <v>809</v>
      </c>
      <c r="Z6624" s="1" t="s">
        <v>649</v>
      </c>
      <c r="AA6624" s="1" t="s">
        <v>47384</v>
      </c>
      <c r="AB6624" s="1" t="s">
        <v>679</v>
      </c>
      <c r="AC6624" s="1" t="s">
        <v>109</v>
      </c>
      <c r="AD6624" s="1" t="s">
        <v>6496</v>
      </c>
    </row>
    <row r="6625" spans="1:30" hidden="1" x14ac:dyDescent="0.3">
      <c r="A6625" s="1">
        <v>1</v>
      </c>
      <c r="B6625" s="1">
        <v>1</v>
      </c>
      <c r="C6625" s="1" t="s">
        <v>47402</v>
      </c>
      <c r="D6625" s="1" t="s">
        <v>47402</v>
      </c>
      <c r="E6625" s="2">
        <v>45195</v>
      </c>
      <c r="F6625" s="1" t="s">
        <v>47403</v>
      </c>
      <c r="G6625" s="3">
        <v>45155</v>
      </c>
      <c r="H6625" s="3">
        <v>45339</v>
      </c>
      <c r="I6625" s="1" t="s">
        <v>47404</v>
      </c>
      <c r="J6625" s="1" t="s">
        <v>47405</v>
      </c>
      <c r="K6625" s="1" t="s">
        <v>31</v>
      </c>
      <c r="L6625" s="1" t="s">
        <v>386</v>
      </c>
      <c r="M6625" s="1" t="s">
        <v>7233</v>
      </c>
      <c r="N6625" s="1">
        <v>2017</v>
      </c>
      <c r="O6625" s="1" t="s">
        <v>47406</v>
      </c>
      <c r="P6625" s="1" t="s">
        <v>35</v>
      </c>
      <c r="Q6625" s="1" t="s">
        <v>174</v>
      </c>
      <c r="R6625" s="1" t="s">
        <v>175</v>
      </c>
      <c r="S6625" s="1" t="s">
        <v>176</v>
      </c>
      <c r="T6625" s="1" t="s">
        <v>464</v>
      </c>
      <c r="U6625" s="1" t="s">
        <v>464</v>
      </c>
      <c r="V6625" s="1" t="s">
        <v>388</v>
      </c>
      <c r="W6625" s="1" t="s">
        <v>47408</v>
      </c>
      <c r="X6625" s="3"/>
      <c r="Y6625" s="1" t="s">
        <v>478</v>
      </c>
      <c r="Z6625" s="1" t="s">
        <v>47409</v>
      </c>
      <c r="AA6625" s="1" t="s">
        <v>47407</v>
      </c>
      <c r="AB6625" s="1" t="s">
        <v>679</v>
      </c>
      <c r="AC6625" s="1" t="s">
        <v>109</v>
      </c>
      <c r="AD6625" s="1" t="s">
        <v>19150</v>
      </c>
    </row>
    <row r="6626" spans="1:30" hidden="1" x14ac:dyDescent="0.3">
      <c r="A6626" s="1">
        <v>1</v>
      </c>
      <c r="B6626" s="1">
        <v>1</v>
      </c>
      <c r="C6626" s="1" t="s">
        <v>47465</v>
      </c>
      <c r="D6626" s="1" t="s">
        <v>47465</v>
      </c>
      <c r="E6626" s="2">
        <v>45756</v>
      </c>
      <c r="F6626" s="1" t="s">
        <v>47466</v>
      </c>
      <c r="G6626" s="3">
        <v>45677</v>
      </c>
      <c r="H6626" s="3">
        <v>45858</v>
      </c>
      <c r="I6626" s="1" t="s">
        <v>47467</v>
      </c>
      <c r="J6626" s="1" t="s">
        <v>47468</v>
      </c>
      <c r="K6626" s="1" t="s">
        <v>631</v>
      </c>
      <c r="L6626" s="1" t="s">
        <v>386</v>
      </c>
      <c r="M6626" s="1" t="s">
        <v>14097</v>
      </c>
      <c r="N6626" s="1">
        <v>2020</v>
      </c>
      <c r="O6626" s="1" t="s">
        <v>47469</v>
      </c>
      <c r="P6626" s="1" t="s">
        <v>35</v>
      </c>
      <c r="Q6626" s="1" t="s">
        <v>111</v>
      </c>
      <c r="R6626" s="1" t="s">
        <v>112</v>
      </c>
      <c r="S6626" s="1" t="s">
        <v>113</v>
      </c>
      <c r="T6626" s="1" t="s">
        <v>464</v>
      </c>
      <c r="U6626" s="1" t="s">
        <v>464</v>
      </c>
      <c r="V6626" s="1" t="s">
        <v>124</v>
      </c>
      <c r="W6626" s="1" t="s">
        <v>47471</v>
      </c>
      <c r="X6626" s="3">
        <v>45786</v>
      </c>
      <c r="Y6626" s="1" t="s">
        <v>781</v>
      </c>
      <c r="Z6626" s="1" t="s">
        <v>47472</v>
      </c>
      <c r="AA6626" s="1" t="s">
        <v>47470</v>
      </c>
      <c r="AB6626" s="1" t="s">
        <v>1632</v>
      </c>
      <c r="AC6626" s="1" t="s">
        <v>109</v>
      </c>
      <c r="AD6626" s="1" t="s">
        <v>16501</v>
      </c>
    </row>
    <row r="6627" spans="1:30" hidden="1" x14ac:dyDescent="0.3">
      <c r="A6627" s="1">
        <v>1</v>
      </c>
      <c r="B6627" s="1">
        <v>1</v>
      </c>
      <c r="C6627" s="1" t="s">
        <v>47492</v>
      </c>
      <c r="D6627" s="1" t="s">
        <v>47492</v>
      </c>
      <c r="E6627" s="2">
        <v>45739</v>
      </c>
      <c r="F6627" s="1" t="s">
        <v>47500</v>
      </c>
      <c r="G6627" s="3">
        <v>45653</v>
      </c>
      <c r="H6627" s="3">
        <v>45835</v>
      </c>
      <c r="I6627" s="1" t="s">
        <v>47501</v>
      </c>
      <c r="J6627" s="1" t="s">
        <v>47502</v>
      </c>
      <c r="K6627" s="1" t="s">
        <v>431</v>
      </c>
      <c r="L6627" s="1" t="s">
        <v>1178</v>
      </c>
      <c r="M6627" s="1" t="s">
        <v>2024</v>
      </c>
      <c r="N6627" s="1">
        <v>2007</v>
      </c>
      <c r="O6627" s="1" t="s">
        <v>47503</v>
      </c>
      <c r="P6627" s="1" t="s">
        <v>35</v>
      </c>
      <c r="Q6627" s="1" t="s">
        <v>174</v>
      </c>
      <c r="R6627" s="1" t="s">
        <v>175</v>
      </c>
      <c r="S6627" s="1" t="s">
        <v>176</v>
      </c>
      <c r="T6627" s="1" t="s">
        <v>464</v>
      </c>
      <c r="U6627" s="1" t="s">
        <v>464</v>
      </c>
      <c r="V6627" s="1" t="s">
        <v>821</v>
      </c>
      <c r="W6627" s="1" t="s">
        <v>47498</v>
      </c>
      <c r="X6627" s="3"/>
      <c r="Y6627" s="1" t="s">
        <v>50897</v>
      </c>
      <c r="Z6627" s="1" t="s">
        <v>47499</v>
      </c>
      <c r="AA6627" s="1" t="s">
        <v>47497</v>
      </c>
      <c r="AB6627" s="1" t="s">
        <v>6302</v>
      </c>
      <c r="AC6627" s="1" t="s">
        <v>109</v>
      </c>
      <c r="AD6627" s="1" t="s">
        <v>7824</v>
      </c>
    </row>
    <row r="6628" spans="1:30" hidden="1" x14ac:dyDescent="0.3">
      <c r="A6628" s="1">
        <v>1</v>
      </c>
      <c r="B6628" s="1">
        <v>1</v>
      </c>
      <c r="C6628" s="1" t="s">
        <v>49286</v>
      </c>
      <c r="D6628" s="1" t="s">
        <v>49286</v>
      </c>
      <c r="E6628" s="2">
        <v>45800</v>
      </c>
      <c r="F6628" s="1" t="s">
        <v>49287</v>
      </c>
      <c r="G6628" s="3">
        <v>45747</v>
      </c>
      <c r="H6628" s="3">
        <v>45930</v>
      </c>
      <c r="I6628" s="1" t="s">
        <v>49288</v>
      </c>
      <c r="J6628" s="1" t="s">
        <v>49289</v>
      </c>
      <c r="K6628" s="1" t="s">
        <v>14202</v>
      </c>
      <c r="L6628" s="1" t="s">
        <v>103</v>
      </c>
      <c r="M6628" s="1" t="s">
        <v>360</v>
      </c>
      <c r="N6628" s="1">
        <v>2015</v>
      </c>
      <c r="O6628" s="1" t="s">
        <v>49290</v>
      </c>
      <c r="P6628" s="1" t="s">
        <v>106</v>
      </c>
      <c r="Q6628" s="1" t="s">
        <v>111</v>
      </c>
      <c r="R6628" s="1" t="s">
        <v>112</v>
      </c>
      <c r="S6628" s="1" t="s">
        <v>113</v>
      </c>
      <c r="T6628" s="1" t="s">
        <v>464</v>
      </c>
      <c r="U6628" s="1" t="s">
        <v>464</v>
      </c>
      <c r="V6628" s="1" t="s">
        <v>246</v>
      </c>
      <c r="W6628" s="1" t="s">
        <v>49292</v>
      </c>
      <c r="X6628" s="3"/>
      <c r="Y6628" s="1" t="s">
        <v>781</v>
      </c>
      <c r="Z6628" s="1" t="s">
        <v>49293</v>
      </c>
      <c r="AA6628" s="1" t="s">
        <v>49291</v>
      </c>
      <c r="AB6628" s="1" t="s">
        <v>679</v>
      </c>
      <c r="AC6628" s="1" t="s">
        <v>109</v>
      </c>
      <c r="AD6628" s="1" t="s">
        <v>680</v>
      </c>
    </row>
    <row r="6629" spans="1:30" hidden="1" x14ac:dyDescent="0.3">
      <c r="A6629" s="1">
        <v>1</v>
      </c>
      <c r="B6629" s="1">
        <v>1</v>
      </c>
      <c r="C6629" s="1" t="s">
        <v>49360</v>
      </c>
      <c r="D6629" s="1" t="s">
        <v>49360</v>
      </c>
      <c r="E6629" s="2">
        <v>45559</v>
      </c>
      <c r="F6629" s="1" t="s">
        <v>49361</v>
      </c>
      <c r="G6629" s="3">
        <v>45505</v>
      </c>
      <c r="H6629" s="3">
        <v>45689</v>
      </c>
      <c r="I6629" s="1" t="s">
        <v>49362</v>
      </c>
      <c r="J6629" s="1" t="s">
        <v>49363</v>
      </c>
      <c r="K6629" s="1" t="s">
        <v>92</v>
      </c>
      <c r="L6629" s="1" t="s">
        <v>86</v>
      </c>
      <c r="M6629" s="1" t="s">
        <v>94</v>
      </c>
      <c r="N6629" s="1">
        <v>2019</v>
      </c>
      <c r="O6629" s="1" t="s">
        <v>49364</v>
      </c>
      <c r="P6629" s="1" t="s">
        <v>35</v>
      </c>
      <c r="Q6629" s="1" t="s">
        <v>174</v>
      </c>
      <c r="R6629" s="1" t="s">
        <v>175</v>
      </c>
      <c r="S6629" s="1" t="s">
        <v>176</v>
      </c>
      <c r="T6629" s="1" t="s">
        <v>464</v>
      </c>
      <c r="U6629" s="1" t="s">
        <v>464</v>
      </c>
      <c r="V6629" s="1" t="s">
        <v>124</v>
      </c>
      <c r="W6629" s="1" t="s">
        <v>49368</v>
      </c>
      <c r="X6629" s="3"/>
      <c r="Y6629" s="1" t="s">
        <v>50908</v>
      </c>
      <c r="Z6629" s="1" t="s">
        <v>49369</v>
      </c>
      <c r="AA6629" s="1" t="s">
        <v>49365</v>
      </c>
      <c r="AB6629" s="1" t="s">
        <v>49366</v>
      </c>
      <c r="AC6629" s="1" t="s">
        <v>109</v>
      </c>
      <c r="AD6629" s="1" t="s">
        <v>49367</v>
      </c>
    </row>
    <row r="6630" spans="1:30" hidden="1" x14ac:dyDescent="0.3">
      <c r="A6630" s="1">
        <v>1</v>
      </c>
      <c r="B6630" s="1">
        <v>1</v>
      </c>
      <c r="C6630" s="1" t="s">
        <v>49422</v>
      </c>
      <c r="D6630" s="1" t="s">
        <v>49423</v>
      </c>
      <c r="E6630" s="2">
        <v>45397</v>
      </c>
      <c r="F6630" s="1" t="s">
        <v>49424</v>
      </c>
      <c r="G6630" s="3">
        <v>45331</v>
      </c>
      <c r="H6630" s="3">
        <v>45513</v>
      </c>
      <c r="I6630" s="1" t="s">
        <v>49425</v>
      </c>
      <c r="J6630" s="1" t="s">
        <v>49426</v>
      </c>
      <c r="K6630" s="1" t="s">
        <v>576</v>
      </c>
      <c r="L6630" s="1" t="s">
        <v>86</v>
      </c>
      <c r="M6630" s="1" t="s">
        <v>1259</v>
      </c>
      <c r="N6630" s="1">
        <v>2008</v>
      </c>
      <c r="O6630" s="1" t="s">
        <v>49427</v>
      </c>
      <c r="P6630" s="1" t="s">
        <v>35</v>
      </c>
      <c r="Q6630" s="1" t="s">
        <v>174</v>
      </c>
      <c r="R6630" s="1" t="s">
        <v>175</v>
      </c>
      <c r="S6630" s="1" t="s">
        <v>176</v>
      </c>
      <c r="V6630" s="1" t="s">
        <v>58</v>
      </c>
      <c r="W6630" s="1" t="s">
        <v>49429</v>
      </c>
      <c r="X6630" s="3"/>
      <c r="Y6630" s="1" t="s">
        <v>1799</v>
      </c>
      <c r="Z6630" s="1" t="s">
        <v>49430</v>
      </c>
      <c r="AA6630" s="1" t="s">
        <v>49428</v>
      </c>
      <c r="AB6630" s="1" t="s">
        <v>928</v>
      </c>
      <c r="AC6630" s="1" t="s">
        <v>109</v>
      </c>
      <c r="AD6630" s="1" t="s">
        <v>9927</v>
      </c>
    </row>
    <row r="6631" spans="1:30" hidden="1" x14ac:dyDescent="0.3">
      <c r="A6631" s="1">
        <v>1</v>
      </c>
      <c r="B6631" s="1">
        <v>1</v>
      </c>
      <c r="C6631" s="1" t="s">
        <v>49440</v>
      </c>
      <c r="D6631" s="1" t="s">
        <v>49441</v>
      </c>
      <c r="E6631" s="2">
        <v>45058</v>
      </c>
      <c r="F6631" s="1" t="s">
        <v>49442</v>
      </c>
      <c r="G6631" s="3">
        <v>44986</v>
      </c>
      <c r="H6631" s="3">
        <v>45170</v>
      </c>
      <c r="I6631" s="1" t="s">
        <v>49443</v>
      </c>
      <c r="J6631" s="1" t="s">
        <v>49444</v>
      </c>
      <c r="K6631" s="1" t="s">
        <v>151</v>
      </c>
      <c r="L6631" s="1" t="s">
        <v>386</v>
      </c>
      <c r="M6631" s="1" t="s">
        <v>1022</v>
      </c>
      <c r="N6631" s="1">
        <v>2011</v>
      </c>
      <c r="O6631" s="1" t="s">
        <v>49445</v>
      </c>
      <c r="P6631" s="1" t="s">
        <v>35</v>
      </c>
      <c r="Q6631" s="1" t="s">
        <v>174</v>
      </c>
      <c r="R6631" s="1" t="s">
        <v>175</v>
      </c>
      <c r="S6631" s="1" t="s">
        <v>176</v>
      </c>
      <c r="T6631" s="1" t="s">
        <v>464</v>
      </c>
      <c r="U6631" s="1" t="s">
        <v>464</v>
      </c>
      <c r="V6631" s="1" t="s">
        <v>489</v>
      </c>
      <c r="W6631" s="1" t="s">
        <v>49447</v>
      </c>
      <c r="X6631" s="3"/>
      <c r="Y6631" s="1" t="s">
        <v>478</v>
      </c>
      <c r="Z6631" s="1" t="s">
        <v>49448</v>
      </c>
      <c r="AA6631" s="1" t="s">
        <v>49446</v>
      </c>
      <c r="AB6631" s="1" t="s">
        <v>1722</v>
      </c>
      <c r="AC6631" s="1" t="s">
        <v>109</v>
      </c>
      <c r="AD6631" s="1" t="s">
        <v>1723</v>
      </c>
    </row>
    <row r="6632" spans="1:30" hidden="1" x14ac:dyDescent="0.3">
      <c r="A6632" s="1">
        <v>1</v>
      </c>
      <c r="B6632" s="1">
        <v>1</v>
      </c>
      <c r="C6632" s="1" t="s">
        <v>49473</v>
      </c>
      <c r="D6632" s="1" t="s">
        <v>49473</v>
      </c>
      <c r="E6632" s="2">
        <v>45734</v>
      </c>
      <c r="F6632" s="1" t="s">
        <v>49474</v>
      </c>
      <c r="G6632" s="3">
        <v>45571</v>
      </c>
      <c r="H6632" s="3">
        <v>45753</v>
      </c>
      <c r="I6632" s="1" t="s">
        <v>49475</v>
      </c>
      <c r="J6632" s="1" t="s">
        <v>49476</v>
      </c>
      <c r="K6632" s="1" t="s">
        <v>515</v>
      </c>
      <c r="L6632" s="1" t="s">
        <v>32</v>
      </c>
      <c r="M6632" s="1" t="s">
        <v>226</v>
      </c>
      <c r="N6632" s="1">
        <v>2024</v>
      </c>
      <c r="O6632" s="1" t="s">
        <v>49477</v>
      </c>
      <c r="P6632" s="1" t="s">
        <v>35</v>
      </c>
      <c r="Q6632" s="1" t="s">
        <v>174</v>
      </c>
      <c r="R6632" s="1" t="s">
        <v>175</v>
      </c>
      <c r="S6632" s="1" t="s">
        <v>176</v>
      </c>
      <c r="T6632" s="1" t="s">
        <v>464</v>
      </c>
      <c r="U6632" s="1" t="s">
        <v>464</v>
      </c>
      <c r="V6632" s="1" t="s">
        <v>362</v>
      </c>
      <c r="W6632" s="1" t="s">
        <v>49479</v>
      </c>
      <c r="X6632" s="3"/>
      <c r="Y6632" s="1" t="s">
        <v>50882</v>
      </c>
      <c r="Z6632" s="1" t="s">
        <v>49480</v>
      </c>
      <c r="AA6632" s="1" t="s">
        <v>49478</v>
      </c>
      <c r="AB6632" s="1" t="s">
        <v>679</v>
      </c>
      <c r="AC6632" s="1" t="s">
        <v>109</v>
      </c>
      <c r="AD6632" s="1" t="s">
        <v>13660</v>
      </c>
    </row>
    <row r="6633" spans="1:30" hidden="1" x14ac:dyDescent="0.3">
      <c r="A6633" s="1">
        <v>1</v>
      </c>
      <c r="B6633" s="1">
        <v>1</v>
      </c>
      <c r="C6633" s="1" t="s">
        <v>49484</v>
      </c>
      <c r="D6633" s="1" t="s">
        <v>49484</v>
      </c>
      <c r="E6633" s="2">
        <v>45477</v>
      </c>
      <c r="F6633" s="1" t="s">
        <v>49485</v>
      </c>
      <c r="G6633" s="3">
        <v>45351</v>
      </c>
      <c r="H6633" s="3">
        <v>45533</v>
      </c>
      <c r="I6633" s="1" t="s">
        <v>49486</v>
      </c>
      <c r="J6633" s="1" t="s">
        <v>38333</v>
      </c>
      <c r="K6633" s="1" t="s">
        <v>3189</v>
      </c>
      <c r="L6633" s="1" t="s">
        <v>103</v>
      </c>
      <c r="M6633" s="1" t="s">
        <v>864</v>
      </c>
      <c r="N6633" s="1">
        <v>2018</v>
      </c>
      <c r="O6633" s="1" t="s">
        <v>49487</v>
      </c>
      <c r="P6633" s="1" t="s">
        <v>35</v>
      </c>
      <c r="Q6633" s="1" t="s">
        <v>174</v>
      </c>
      <c r="R6633" s="1" t="s">
        <v>175</v>
      </c>
      <c r="S6633" s="1" t="s">
        <v>176</v>
      </c>
      <c r="T6633" s="1" t="s">
        <v>464</v>
      </c>
      <c r="U6633" s="1" t="s">
        <v>464</v>
      </c>
      <c r="V6633" s="1" t="s">
        <v>362</v>
      </c>
      <c r="W6633" s="1" t="s">
        <v>49489</v>
      </c>
      <c r="X6633" s="3"/>
      <c r="Y6633" s="1" t="s">
        <v>478</v>
      </c>
      <c r="Z6633" s="1" t="s">
        <v>49490</v>
      </c>
      <c r="AA6633" s="1" t="s">
        <v>49488</v>
      </c>
      <c r="AB6633" s="1" t="s">
        <v>7768</v>
      </c>
      <c r="AC6633" s="1" t="s">
        <v>109</v>
      </c>
      <c r="AD6633" s="1" t="s">
        <v>7769</v>
      </c>
    </row>
    <row r="6634" spans="1:30" hidden="1" x14ac:dyDescent="0.3">
      <c r="A6634" s="1">
        <v>1</v>
      </c>
      <c r="B6634" s="1">
        <v>1</v>
      </c>
      <c r="C6634" s="1" t="s">
        <v>49491</v>
      </c>
      <c r="D6634" s="1" t="s">
        <v>49491</v>
      </c>
      <c r="E6634" s="2">
        <v>45161</v>
      </c>
      <c r="F6634" s="1" t="s">
        <v>49492</v>
      </c>
      <c r="G6634" s="3">
        <v>45155</v>
      </c>
      <c r="H6634" s="3">
        <v>45339</v>
      </c>
      <c r="I6634" s="1" t="s">
        <v>49493</v>
      </c>
      <c r="J6634" s="1" t="s">
        <v>49494</v>
      </c>
      <c r="K6634" s="1" t="s">
        <v>1119</v>
      </c>
      <c r="L6634" s="1" t="s">
        <v>1349</v>
      </c>
      <c r="M6634" s="1" t="s">
        <v>6109</v>
      </c>
      <c r="N6634" s="1">
        <v>2015</v>
      </c>
      <c r="O6634" s="1" t="s">
        <v>49495</v>
      </c>
      <c r="P6634" s="1" t="s">
        <v>35</v>
      </c>
      <c r="Q6634" s="1" t="s">
        <v>174</v>
      </c>
      <c r="R6634" s="1" t="s">
        <v>175</v>
      </c>
      <c r="S6634" s="1" t="s">
        <v>176</v>
      </c>
      <c r="T6634" s="1" t="s">
        <v>464</v>
      </c>
      <c r="U6634" s="1" t="s">
        <v>464</v>
      </c>
      <c r="V6634" s="1" t="s">
        <v>58</v>
      </c>
      <c r="W6634" s="1" t="s">
        <v>49497</v>
      </c>
      <c r="X6634" s="3">
        <v>45310</v>
      </c>
      <c r="Y6634" s="1" t="s">
        <v>478</v>
      </c>
      <c r="Z6634" s="1" t="s">
        <v>49498</v>
      </c>
      <c r="AA6634" s="1" t="s">
        <v>49496</v>
      </c>
      <c r="AB6634" s="1" t="s">
        <v>2296</v>
      </c>
      <c r="AC6634" s="1" t="s">
        <v>109</v>
      </c>
      <c r="AD6634" s="1" t="s">
        <v>2297</v>
      </c>
    </row>
    <row r="6635" spans="1:30" hidden="1" x14ac:dyDescent="0.3">
      <c r="A6635" s="1">
        <v>1</v>
      </c>
      <c r="B6635" s="1">
        <v>1</v>
      </c>
      <c r="C6635" s="1" t="s">
        <v>49729</v>
      </c>
      <c r="D6635" s="1" t="s">
        <v>49729</v>
      </c>
      <c r="E6635" s="2">
        <v>45695</v>
      </c>
      <c r="F6635" s="1" t="s">
        <v>49730</v>
      </c>
      <c r="G6635" s="3">
        <v>45695</v>
      </c>
      <c r="H6635" s="3">
        <v>45876</v>
      </c>
      <c r="I6635" s="1" t="s">
        <v>49737</v>
      </c>
      <c r="J6635" s="1" t="s">
        <v>49738</v>
      </c>
      <c r="K6635" s="1" t="s">
        <v>751</v>
      </c>
      <c r="L6635" s="1" t="s">
        <v>675</v>
      </c>
      <c r="M6635" s="1" t="s">
        <v>1097</v>
      </c>
      <c r="N6635" s="1">
        <v>2015</v>
      </c>
      <c r="O6635" s="1" t="s">
        <v>49733</v>
      </c>
      <c r="P6635" s="1" t="s">
        <v>35</v>
      </c>
      <c r="Q6635" s="1" t="s">
        <v>175</v>
      </c>
      <c r="R6635" s="1" t="s">
        <v>681</v>
      </c>
      <c r="S6635" s="1" t="s">
        <v>174</v>
      </c>
      <c r="T6635" s="1" t="s">
        <v>464</v>
      </c>
      <c r="U6635" s="1" t="s">
        <v>464</v>
      </c>
      <c r="V6635" s="1" t="s">
        <v>154</v>
      </c>
      <c r="W6635" s="1" t="s">
        <v>49735</v>
      </c>
      <c r="X6635" s="3"/>
      <c r="Y6635" s="1" t="s">
        <v>955</v>
      </c>
      <c r="Z6635" s="1" t="s">
        <v>49736</v>
      </c>
      <c r="AA6635" s="1" t="s">
        <v>49734</v>
      </c>
      <c r="AB6635" s="1" t="s">
        <v>475</v>
      </c>
      <c r="AC6635" s="1" t="s">
        <v>109</v>
      </c>
      <c r="AD6635" s="1" t="s">
        <v>4307</v>
      </c>
    </row>
    <row r="6636" spans="1:30" hidden="1" x14ac:dyDescent="0.3">
      <c r="A6636" s="1">
        <v>1</v>
      </c>
      <c r="B6636" s="1">
        <v>1</v>
      </c>
      <c r="C6636" s="1" t="s">
        <v>49739</v>
      </c>
      <c r="D6636" s="1" t="s">
        <v>49739</v>
      </c>
      <c r="E6636" s="2">
        <v>45610</v>
      </c>
      <c r="F6636" s="1" t="s">
        <v>49740</v>
      </c>
      <c r="G6636" s="3">
        <v>45491</v>
      </c>
      <c r="H6636" s="3">
        <v>45675</v>
      </c>
      <c r="I6636" s="1" t="s">
        <v>49741</v>
      </c>
      <c r="J6636" s="1" t="s">
        <v>49742</v>
      </c>
      <c r="K6636" s="1" t="s">
        <v>6846</v>
      </c>
      <c r="L6636" s="1" t="s">
        <v>984</v>
      </c>
      <c r="M6636" s="1" t="s">
        <v>41731</v>
      </c>
      <c r="N6636" s="1">
        <v>2006</v>
      </c>
      <c r="O6636" s="1" t="s">
        <v>49743</v>
      </c>
      <c r="P6636" s="1" t="s">
        <v>35</v>
      </c>
      <c r="Q6636" s="1" t="s">
        <v>174</v>
      </c>
      <c r="R6636" s="1" t="s">
        <v>175</v>
      </c>
      <c r="S6636" s="1" t="s">
        <v>176</v>
      </c>
      <c r="V6636" s="1" t="s">
        <v>228</v>
      </c>
      <c r="W6636" s="1" t="s">
        <v>49745</v>
      </c>
      <c r="X6636" s="3"/>
      <c r="Y6636" s="1" t="s">
        <v>2340</v>
      </c>
      <c r="Z6636" s="1" t="s">
        <v>425</v>
      </c>
      <c r="AA6636" s="1" t="s">
        <v>49744</v>
      </c>
      <c r="AB6636" s="1" t="s">
        <v>1025</v>
      </c>
      <c r="AC6636" s="1" t="s">
        <v>109</v>
      </c>
      <c r="AD6636" s="1" t="s">
        <v>1665</v>
      </c>
    </row>
    <row r="6637" spans="1:30" hidden="1" x14ac:dyDescent="0.3">
      <c r="A6637" s="1">
        <v>1</v>
      </c>
      <c r="B6637" s="1">
        <v>1</v>
      </c>
      <c r="C6637" s="1" t="s">
        <v>49754</v>
      </c>
      <c r="D6637" s="1" t="s">
        <v>49754</v>
      </c>
      <c r="E6637" s="2">
        <v>45614</v>
      </c>
      <c r="F6637" s="1" t="s">
        <v>49755</v>
      </c>
      <c r="G6637" s="3">
        <v>45551</v>
      </c>
      <c r="H6637" s="3">
        <v>45732</v>
      </c>
      <c r="I6637" s="1" t="s">
        <v>49756</v>
      </c>
      <c r="J6637" s="1" t="s">
        <v>49757</v>
      </c>
      <c r="K6637" s="1" t="s">
        <v>49758</v>
      </c>
      <c r="L6637" s="1" t="s">
        <v>711</v>
      </c>
      <c r="M6637" s="1" t="s">
        <v>1237</v>
      </c>
      <c r="N6637" s="1">
        <v>2016</v>
      </c>
      <c r="O6637" s="1" t="s">
        <v>49759</v>
      </c>
      <c r="P6637" s="1" t="s">
        <v>35</v>
      </c>
      <c r="Q6637" s="1" t="s">
        <v>174</v>
      </c>
      <c r="R6637" s="1" t="s">
        <v>175</v>
      </c>
      <c r="S6637" s="1" t="s">
        <v>176</v>
      </c>
      <c r="T6637" s="1" t="s">
        <v>464</v>
      </c>
      <c r="U6637" s="1" t="s">
        <v>464</v>
      </c>
      <c r="V6637" s="1" t="s">
        <v>58</v>
      </c>
      <c r="W6637" s="1" t="s">
        <v>49761</v>
      </c>
      <c r="X6637" s="3"/>
      <c r="Y6637" s="1" t="s">
        <v>50884</v>
      </c>
      <c r="Z6637" s="1" t="s">
        <v>49762</v>
      </c>
      <c r="AA6637" s="1" t="s">
        <v>49760</v>
      </c>
      <c r="AB6637" s="1" t="s">
        <v>17678</v>
      </c>
      <c r="AC6637" s="1" t="s">
        <v>109</v>
      </c>
      <c r="AD6637" s="1" t="s">
        <v>17679</v>
      </c>
    </row>
    <row r="6638" spans="1:30" hidden="1" x14ac:dyDescent="0.3">
      <c r="A6638" s="1">
        <v>1</v>
      </c>
      <c r="B6638" s="1">
        <v>1</v>
      </c>
      <c r="C6638" s="1" t="s">
        <v>49781</v>
      </c>
      <c r="D6638" s="1" t="s">
        <v>49782</v>
      </c>
      <c r="E6638" s="2">
        <v>45484</v>
      </c>
      <c r="F6638" s="1" t="s">
        <v>49783</v>
      </c>
      <c r="G6638" s="3">
        <v>45308</v>
      </c>
      <c r="H6638" s="3">
        <v>45490</v>
      </c>
      <c r="I6638" s="1" t="s">
        <v>49784</v>
      </c>
      <c r="J6638" s="1" t="s">
        <v>49785</v>
      </c>
      <c r="K6638" s="1" t="s">
        <v>2749</v>
      </c>
      <c r="L6638" s="1" t="s">
        <v>103</v>
      </c>
      <c r="M6638" s="1" t="s">
        <v>851</v>
      </c>
      <c r="N6638" s="1">
        <v>2019</v>
      </c>
      <c r="O6638" s="1" t="s">
        <v>49786</v>
      </c>
      <c r="P6638" s="1" t="s">
        <v>35</v>
      </c>
      <c r="Q6638" s="1" t="s">
        <v>174</v>
      </c>
      <c r="R6638" s="1" t="s">
        <v>175</v>
      </c>
      <c r="S6638" s="1" t="s">
        <v>176</v>
      </c>
      <c r="T6638" s="1" t="s">
        <v>731</v>
      </c>
      <c r="U6638" s="1" t="s">
        <v>731</v>
      </c>
      <c r="V6638" s="1" t="s">
        <v>96</v>
      </c>
      <c r="W6638" s="1" t="s">
        <v>49790</v>
      </c>
      <c r="X6638" s="3"/>
      <c r="Y6638" s="1" t="s">
        <v>1831</v>
      </c>
      <c r="Z6638" s="1" t="s">
        <v>49791</v>
      </c>
      <c r="AA6638" s="1" t="s">
        <v>49787</v>
      </c>
      <c r="AB6638" s="1" t="s">
        <v>49788</v>
      </c>
      <c r="AC6638" s="1" t="s">
        <v>109</v>
      </c>
      <c r="AD6638" s="1" t="s">
        <v>49789</v>
      </c>
    </row>
    <row r="6639" spans="1:30" hidden="1" x14ac:dyDescent="0.3">
      <c r="A6639" s="1">
        <v>1</v>
      </c>
      <c r="B6639" s="1">
        <v>1</v>
      </c>
      <c r="C6639" s="1" t="s">
        <v>49830</v>
      </c>
      <c r="D6639" s="1" t="s">
        <v>49830</v>
      </c>
      <c r="E6639" s="2">
        <v>45664</v>
      </c>
      <c r="F6639" s="1" t="s">
        <v>49831</v>
      </c>
      <c r="G6639" s="3">
        <v>45540</v>
      </c>
      <c r="H6639" s="3">
        <v>45721</v>
      </c>
      <c r="I6639" s="1" t="s">
        <v>49832</v>
      </c>
      <c r="J6639" s="1" t="s">
        <v>49833</v>
      </c>
      <c r="K6639" s="1" t="s">
        <v>314</v>
      </c>
      <c r="L6639" s="1" t="s">
        <v>103</v>
      </c>
      <c r="M6639" s="1" t="s">
        <v>306</v>
      </c>
      <c r="N6639" s="1">
        <v>2023</v>
      </c>
      <c r="O6639" s="1" t="s">
        <v>49834</v>
      </c>
      <c r="P6639" s="1" t="s">
        <v>35</v>
      </c>
      <c r="Q6639" s="1" t="s">
        <v>174</v>
      </c>
      <c r="R6639" s="1" t="s">
        <v>175</v>
      </c>
      <c r="S6639" s="1" t="s">
        <v>176</v>
      </c>
      <c r="T6639" s="1" t="s">
        <v>464</v>
      </c>
      <c r="U6639" s="1" t="s">
        <v>464</v>
      </c>
      <c r="V6639" s="1" t="s">
        <v>274</v>
      </c>
      <c r="W6639" s="1" t="s">
        <v>49836</v>
      </c>
      <c r="X6639" s="3"/>
      <c r="Y6639" s="1" t="s">
        <v>478</v>
      </c>
      <c r="Z6639" s="1" t="s">
        <v>49837</v>
      </c>
      <c r="AA6639" s="1" t="s">
        <v>49835</v>
      </c>
      <c r="AB6639" s="1" t="s">
        <v>694</v>
      </c>
      <c r="AC6639" s="1" t="s">
        <v>109</v>
      </c>
      <c r="AD6639" s="1" t="s">
        <v>695</v>
      </c>
    </row>
    <row r="6640" spans="1:30" hidden="1" x14ac:dyDescent="0.3">
      <c r="A6640" s="1">
        <v>1</v>
      </c>
      <c r="B6640" s="1">
        <v>1</v>
      </c>
      <c r="C6640" s="1" t="s">
        <v>49838</v>
      </c>
      <c r="D6640" s="1" t="s">
        <v>49839</v>
      </c>
      <c r="E6640" s="2">
        <v>45298</v>
      </c>
      <c r="F6640" s="1" t="s">
        <v>49840</v>
      </c>
      <c r="G6640" s="3">
        <v>45157</v>
      </c>
      <c r="H6640" s="3">
        <v>45341</v>
      </c>
      <c r="I6640" s="1" t="s">
        <v>49841</v>
      </c>
      <c r="J6640" s="1" t="s">
        <v>49842</v>
      </c>
      <c r="K6640" s="1" t="s">
        <v>1096</v>
      </c>
      <c r="L6640" s="1" t="s">
        <v>86</v>
      </c>
      <c r="M6640" s="1" t="s">
        <v>12392</v>
      </c>
      <c r="N6640" s="1">
        <v>2014</v>
      </c>
      <c r="O6640" s="1" t="s">
        <v>49843</v>
      </c>
      <c r="P6640" s="1" t="s">
        <v>35</v>
      </c>
      <c r="Q6640" s="1" t="s">
        <v>174</v>
      </c>
      <c r="R6640" s="1" t="s">
        <v>175</v>
      </c>
      <c r="S6640" s="1" t="s">
        <v>176</v>
      </c>
      <c r="T6640" s="1" t="s">
        <v>464</v>
      </c>
      <c r="U6640" s="1" t="s">
        <v>464</v>
      </c>
      <c r="V6640" s="1" t="s">
        <v>58</v>
      </c>
      <c r="W6640" s="1" t="s">
        <v>49845</v>
      </c>
      <c r="X6640" s="3">
        <v>45335</v>
      </c>
      <c r="Y6640" s="1" t="s">
        <v>478</v>
      </c>
      <c r="Z6640" s="1" t="s">
        <v>49846</v>
      </c>
      <c r="AA6640" s="1" t="s">
        <v>49844</v>
      </c>
      <c r="AB6640" s="1" t="s">
        <v>679</v>
      </c>
      <c r="AC6640" s="1" t="s">
        <v>109</v>
      </c>
      <c r="AD6640" s="1" t="s">
        <v>10440</v>
      </c>
    </row>
    <row r="6641" spans="1:30" hidden="1" x14ac:dyDescent="0.3">
      <c r="A6641" s="1">
        <v>1</v>
      </c>
      <c r="B6641" s="1">
        <v>1</v>
      </c>
      <c r="C6641" s="1" t="s">
        <v>49856</v>
      </c>
      <c r="D6641" s="1" t="s">
        <v>49856</v>
      </c>
      <c r="E6641" s="2">
        <v>45519</v>
      </c>
      <c r="F6641" s="1" t="s">
        <v>49864</v>
      </c>
      <c r="G6641" s="3">
        <v>45405</v>
      </c>
      <c r="H6641" s="3">
        <v>45588</v>
      </c>
      <c r="I6641" s="1" t="s">
        <v>49865</v>
      </c>
      <c r="J6641" s="1" t="s">
        <v>49866</v>
      </c>
      <c r="K6641" s="1" t="s">
        <v>261</v>
      </c>
      <c r="L6641" s="1" t="s">
        <v>103</v>
      </c>
      <c r="M6641" s="1" t="s">
        <v>306</v>
      </c>
      <c r="N6641" s="1">
        <v>2023</v>
      </c>
      <c r="O6641" s="1" t="s">
        <v>49867</v>
      </c>
      <c r="P6641" s="1" t="s">
        <v>35</v>
      </c>
      <c r="Q6641" s="1" t="s">
        <v>174</v>
      </c>
      <c r="R6641" s="1" t="s">
        <v>175</v>
      </c>
      <c r="S6641" s="1" t="s">
        <v>176</v>
      </c>
      <c r="T6641" s="1" t="s">
        <v>464</v>
      </c>
      <c r="U6641" s="1" t="s">
        <v>464</v>
      </c>
      <c r="V6641" s="1" t="s">
        <v>318</v>
      </c>
      <c r="W6641" s="1" t="s">
        <v>49869</v>
      </c>
      <c r="X6641" s="3"/>
      <c r="Y6641" s="1" t="s">
        <v>478</v>
      </c>
      <c r="Z6641" s="1" t="s">
        <v>115</v>
      </c>
      <c r="AA6641" s="1" t="s">
        <v>49868</v>
      </c>
      <c r="AB6641" s="1" t="s">
        <v>475</v>
      </c>
      <c r="AC6641" s="1" t="s">
        <v>109</v>
      </c>
      <c r="AD6641" s="1" t="s">
        <v>1122</v>
      </c>
    </row>
    <row r="6642" spans="1:30" hidden="1" x14ac:dyDescent="0.3">
      <c r="A6642" s="1">
        <v>1</v>
      </c>
      <c r="B6642" s="1">
        <v>1</v>
      </c>
      <c r="C6642" s="1" t="s">
        <v>49882</v>
      </c>
      <c r="D6642" s="1" t="s">
        <v>49882</v>
      </c>
      <c r="E6642" s="2">
        <v>45294</v>
      </c>
      <c r="F6642" s="1" t="s">
        <v>49883</v>
      </c>
      <c r="G6642" s="3">
        <v>45158</v>
      </c>
      <c r="H6642" s="3">
        <v>45342</v>
      </c>
      <c r="I6642" s="1" t="s">
        <v>49884</v>
      </c>
      <c r="J6642" s="1" t="s">
        <v>49885</v>
      </c>
      <c r="K6642" s="1" t="s">
        <v>4435</v>
      </c>
      <c r="L6642" s="1" t="s">
        <v>32</v>
      </c>
      <c r="M6642" s="1" t="s">
        <v>877</v>
      </c>
      <c r="N6642" s="1">
        <v>2018</v>
      </c>
      <c r="O6642" s="1" t="s">
        <v>49886</v>
      </c>
      <c r="P6642" s="1" t="s">
        <v>106</v>
      </c>
      <c r="Q6642" s="1" t="s">
        <v>174</v>
      </c>
      <c r="R6642" s="1" t="s">
        <v>175</v>
      </c>
      <c r="S6642" s="1" t="s">
        <v>176</v>
      </c>
      <c r="T6642" s="1" t="s">
        <v>464</v>
      </c>
      <c r="U6642" s="1" t="s">
        <v>464</v>
      </c>
      <c r="V6642" s="1" t="s">
        <v>87</v>
      </c>
      <c r="W6642" s="1" t="s">
        <v>49888</v>
      </c>
      <c r="X6642" s="3"/>
      <c r="Y6642" s="1" t="s">
        <v>50882</v>
      </c>
      <c r="Z6642" s="1" t="s">
        <v>49889</v>
      </c>
      <c r="AA6642" s="1" t="s">
        <v>49887</v>
      </c>
      <c r="AB6642" s="1" t="s">
        <v>679</v>
      </c>
      <c r="AC6642" s="1" t="s">
        <v>109</v>
      </c>
      <c r="AD6642" s="1" t="s">
        <v>1251</v>
      </c>
    </row>
    <row r="6643" spans="1:30" hidden="1" x14ac:dyDescent="0.3">
      <c r="A6643" s="1">
        <v>1</v>
      </c>
      <c r="B6643" s="1">
        <v>1</v>
      </c>
      <c r="C6643" s="1" t="s">
        <v>49890</v>
      </c>
      <c r="D6643" s="1" t="s">
        <v>49890</v>
      </c>
      <c r="E6643" s="2">
        <v>45526</v>
      </c>
      <c r="F6643" s="1" t="s">
        <v>49891</v>
      </c>
      <c r="G6643" s="3">
        <v>45509</v>
      </c>
      <c r="H6643" s="3">
        <v>45693</v>
      </c>
      <c r="I6643" s="1" t="s">
        <v>49892</v>
      </c>
      <c r="J6643" s="1" t="s">
        <v>49893</v>
      </c>
      <c r="K6643" s="1" t="s">
        <v>7256</v>
      </c>
      <c r="L6643" s="1" t="s">
        <v>103</v>
      </c>
      <c r="M6643" s="1" t="s">
        <v>1059</v>
      </c>
      <c r="N6643" s="1">
        <v>2016</v>
      </c>
      <c r="O6643" s="1" t="s">
        <v>49894</v>
      </c>
      <c r="P6643" s="1" t="s">
        <v>35</v>
      </c>
      <c r="Q6643" s="1" t="s">
        <v>174</v>
      </c>
      <c r="R6643" s="1" t="s">
        <v>175</v>
      </c>
      <c r="S6643" s="1" t="s">
        <v>176</v>
      </c>
      <c r="T6643" s="1" t="s">
        <v>464</v>
      </c>
      <c r="U6643" s="1" t="s">
        <v>464</v>
      </c>
      <c r="V6643" s="1" t="s">
        <v>318</v>
      </c>
      <c r="W6643" s="1" t="s">
        <v>49896</v>
      </c>
      <c r="X6643" s="3"/>
      <c r="Y6643" s="1" t="s">
        <v>478</v>
      </c>
      <c r="Z6643" s="1" t="s">
        <v>49897</v>
      </c>
      <c r="AA6643" s="1" t="s">
        <v>49895</v>
      </c>
      <c r="AB6643" s="1" t="s">
        <v>1296</v>
      </c>
      <c r="AC6643" s="1" t="s">
        <v>109</v>
      </c>
      <c r="AD6643" s="1" t="s">
        <v>1297</v>
      </c>
    </row>
    <row r="6644" spans="1:30" hidden="1" x14ac:dyDescent="0.3">
      <c r="A6644" s="1">
        <v>1</v>
      </c>
      <c r="B6644" s="1">
        <v>1</v>
      </c>
      <c r="C6644" s="1" t="s">
        <v>49900</v>
      </c>
      <c r="D6644" s="1" t="s">
        <v>49901</v>
      </c>
      <c r="E6644" s="2">
        <v>45710</v>
      </c>
      <c r="F6644" s="1" t="s">
        <v>49902</v>
      </c>
      <c r="G6644" s="3">
        <v>45370</v>
      </c>
      <c r="H6644" s="3">
        <v>45554</v>
      </c>
      <c r="I6644" s="1" t="s">
        <v>49903</v>
      </c>
      <c r="J6644" s="1" t="s">
        <v>49904</v>
      </c>
      <c r="K6644" s="1" t="s">
        <v>314</v>
      </c>
      <c r="L6644" s="1" t="s">
        <v>1349</v>
      </c>
      <c r="M6644" s="1" t="s">
        <v>6109</v>
      </c>
      <c r="N6644" s="1">
        <v>2012</v>
      </c>
      <c r="O6644" s="1" t="s">
        <v>49905</v>
      </c>
      <c r="P6644" s="1" t="s">
        <v>343</v>
      </c>
      <c r="Q6644" s="1" t="s">
        <v>174</v>
      </c>
      <c r="R6644" s="1" t="s">
        <v>175</v>
      </c>
      <c r="S6644" s="1" t="s">
        <v>176</v>
      </c>
      <c r="T6644" s="1" t="s">
        <v>464</v>
      </c>
      <c r="U6644" s="1" t="s">
        <v>464</v>
      </c>
      <c r="V6644" s="1" t="s">
        <v>154</v>
      </c>
      <c r="W6644" s="1" t="s">
        <v>49907</v>
      </c>
      <c r="X6644" s="3">
        <v>45535</v>
      </c>
      <c r="Y6644" s="1" t="s">
        <v>478</v>
      </c>
      <c r="Z6644" s="1" t="s">
        <v>49908</v>
      </c>
      <c r="AA6644" s="1" t="s">
        <v>49906</v>
      </c>
      <c r="AB6644" s="1" t="s">
        <v>30330</v>
      </c>
      <c r="AC6644" s="1" t="s">
        <v>109</v>
      </c>
      <c r="AD6644" s="1" t="s">
        <v>30331</v>
      </c>
    </row>
    <row r="6645" spans="1:30" hidden="1" x14ac:dyDescent="0.3">
      <c r="A6645" s="1">
        <v>1</v>
      </c>
      <c r="B6645" s="1">
        <v>1</v>
      </c>
      <c r="C6645" s="1" t="s">
        <v>49921</v>
      </c>
      <c r="D6645" s="1" t="s">
        <v>10613</v>
      </c>
      <c r="E6645" s="2">
        <v>45340</v>
      </c>
      <c r="F6645" s="1" t="s">
        <v>49922</v>
      </c>
      <c r="G6645" s="3">
        <v>45205</v>
      </c>
      <c r="H6645" s="3">
        <v>45388</v>
      </c>
      <c r="I6645" s="1" t="s">
        <v>49923</v>
      </c>
      <c r="J6645" s="1" t="s">
        <v>49924</v>
      </c>
      <c r="K6645" s="1" t="s">
        <v>31</v>
      </c>
      <c r="L6645" s="1" t="s">
        <v>103</v>
      </c>
      <c r="M6645" s="1" t="s">
        <v>360</v>
      </c>
      <c r="N6645" s="1">
        <v>2018</v>
      </c>
      <c r="O6645" s="1" t="s">
        <v>49925</v>
      </c>
      <c r="P6645" s="1" t="s">
        <v>35</v>
      </c>
      <c r="Q6645" s="1" t="s">
        <v>174</v>
      </c>
      <c r="R6645" s="1" t="s">
        <v>175</v>
      </c>
      <c r="S6645" s="1" t="s">
        <v>176</v>
      </c>
      <c r="V6645" s="1" t="s">
        <v>47</v>
      </c>
      <c r="W6645" s="1" t="s">
        <v>49927</v>
      </c>
      <c r="X6645" s="3"/>
      <c r="Y6645" s="1" t="s">
        <v>833</v>
      </c>
      <c r="Z6645" s="1" t="s">
        <v>49928</v>
      </c>
      <c r="AA6645" s="1" t="s">
        <v>49926</v>
      </c>
      <c r="AB6645" s="1" t="s">
        <v>1284</v>
      </c>
      <c r="AC6645" s="1" t="s">
        <v>109</v>
      </c>
      <c r="AD6645" s="1" t="s">
        <v>1285</v>
      </c>
    </row>
    <row r="6646" spans="1:30" hidden="1" x14ac:dyDescent="0.3">
      <c r="A6646" s="1">
        <v>1</v>
      </c>
      <c r="B6646" s="1">
        <v>1</v>
      </c>
      <c r="C6646" s="1" t="s">
        <v>49921</v>
      </c>
      <c r="D6646" s="1" t="s">
        <v>49929</v>
      </c>
      <c r="E6646" s="2">
        <v>45271</v>
      </c>
      <c r="F6646" s="1" t="s">
        <v>49922</v>
      </c>
      <c r="G6646" s="3">
        <v>45205</v>
      </c>
      <c r="H6646" s="3">
        <v>45388</v>
      </c>
      <c r="I6646" s="1" t="s">
        <v>49930</v>
      </c>
      <c r="J6646" s="1" t="s">
        <v>49931</v>
      </c>
      <c r="K6646" s="1" t="s">
        <v>15689</v>
      </c>
      <c r="L6646" s="1" t="s">
        <v>432</v>
      </c>
      <c r="M6646" s="1" t="s">
        <v>3034</v>
      </c>
      <c r="N6646" s="1">
        <v>2021</v>
      </c>
      <c r="O6646" s="1" t="s">
        <v>49932</v>
      </c>
      <c r="P6646" s="1" t="s">
        <v>35</v>
      </c>
      <c r="Q6646" s="1" t="s">
        <v>174</v>
      </c>
      <c r="R6646" s="1" t="s">
        <v>175</v>
      </c>
      <c r="S6646" s="1" t="s">
        <v>176</v>
      </c>
      <c r="V6646" s="1" t="s">
        <v>124</v>
      </c>
      <c r="W6646" s="1" t="s">
        <v>49927</v>
      </c>
      <c r="X6646" s="3"/>
      <c r="Y6646" s="1" t="s">
        <v>833</v>
      </c>
      <c r="Z6646" s="1" t="s">
        <v>49928</v>
      </c>
      <c r="AA6646" s="1" t="s">
        <v>49926</v>
      </c>
      <c r="AB6646" s="1" t="s">
        <v>1284</v>
      </c>
      <c r="AC6646" s="1" t="s">
        <v>109</v>
      </c>
      <c r="AD6646" s="1" t="s">
        <v>1285</v>
      </c>
    </row>
    <row r="6647" spans="1:30" hidden="1" x14ac:dyDescent="0.3">
      <c r="A6647" s="1">
        <v>1</v>
      </c>
      <c r="B6647" s="1">
        <v>1</v>
      </c>
      <c r="C6647" s="1" t="s">
        <v>49941</v>
      </c>
      <c r="D6647" s="1" t="s">
        <v>49941</v>
      </c>
      <c r="E6647" s="2">
        <v>45807</v>
      </c>
      <c r="F6647" s="1" t="s">
        <v>49942</v>
      </c>
      <c r="G6647" s="3">
        <v>45629</v>
      </c>
      <c r="H6647" s="3">
        <v>45811</v>
      </c>
      <c r="I6647" s="1" t="s">
        <v>49949</v>
      </c>
      <c r="J6647" s="1" t="s">
        <v>49950</v>
      </c>
      <c r="K6647" s="1" t="s">
        <v>43</v>
      </c>
      <c r="L6647" s="1" t="s">
        <v>32</v>
      </c>
      <c r="M6647" s="1" t="s">
        <v>17983</v>
      </c>
      <c r="N6647" s="1">
        <v>2025</v>
      </c>
      <c r="O6647" s="1" t="s">
        <v>49951</v>
      </c>
      <c r="P6647" s="1" t="s">
        <v>106</v>
      </c>
      <c r="Q6647" s="1" t="s">
        <v>174</v>
      </c>
      <c r="R6647" s="1" t="s">
        <v>175</v>
      </c>
      <c r="S6647" s="1" t="s">
        <v>176</v>
      </c>
      <c r="T6647" s="1" t="s">
        <v>464</v>
      </c>
      <c r="U6647" s="1" t="s">
        <v>464</v>
      </c>
      <c r="V6647" s="1" t="s">
        <v>1039</v>
      </c>
      <c r="W6647" s="1" t="s">
        <v>49947</v>
      </c>
      <c r="X6647" s="3"/>
      <c r="Y6647" s="1" t="s">
        <v>1147</v>
      </c>
      <c r="Z6647" s="1" t="s">
        <v>49948</v>
      </c>
      <c r="AA6647" s="1" t="s">
        <v>49946</v>
      </c>
      <c r="AB6647" s="1" t="s">
        <v>475</v>
      </c>
      <c r="AC6647" s="1" t="s">
        <v>109</v>
      </c>
      <c r="AD6647" s="1" t="s">
        <v>1122</v>
      </c>
    </row>
    <row r="6648" spans="1:30" hidden="1" x14ac:dyDescent="0.3">
      <c r="A6648" s="1">
        <v>1</v>
      </c>
      <c r="B6648" s="1">
        <v>1</v>
      </c>
      <c r="C6648" s="1" t="s">
        <v>49969</v>
      </c>
      <c r="D6648" s="1" t="s">
        <v>49969</v>
      </c>
      <c r="E6648" s="2">
        <v>45200</v>
      </c>
      <c r="F6648" s="1" t="s">
        <v>49970</v>
      </c>
      <c r="G6648" s="3">
        <v>45189</v>
      </c>
      <c r="H6648" s="3">
        <v>45371</v>
      </c>
      <c r="I6648" s="1" t="s">
        <v>49971</v>
      </c>
      <c r="J6648" s="1" t="s">
        <v>49972</v>
      </c>
      <c r="K6648" s="1" t="s">
        <v>4110</v>
      </c>
      <c r="L6648" s="1" t="s">
        <v>103</v>
      </c>
      <c r="M6648" s="1" t="s">
        <v>864</v>
      </c>
      <c r="N6648" s="1">
        <v>2013</v>
      </c>
      <c r="O6648" s="1" t="s">
        <v>49973</v>
      </c>
      <c r="P6648" s="1" t="s">
        <v>35</v>
      </c>
      <c r="Q6648" s="1" t="s">
        <v>174</v>
      </c>
      <c r="R6648" s="1" t="s">
        <v>175</v>
      </c>
      <c r="S6648" s="1" t="s">
        <v>176</v>
      </c>
      <c r="T6648" s="1" t="s">
        <v>464</v>
      </c>
      <c r="U6648" s="1" t="s">
        <v>464</v>
      </c>
      <c r="V6648" s="1" t="s">
        <v>793</v>
      </c>
      <c r="W6648" s="1" t="s">
        <v>49975</v>
      </c>
      <c r="X6648" s="3">
        <v>45222</v>
      </c>
      <c r="Y6648" s="1" t="s">
        <v>478</v>
      </c>
      <c r="Z6648" s="1" t="s">
        <v>49976</v>
      </c>
      <c r="AA6648" s="1" t="s">
        <v>49974</v>
      </c>
      <c r="AB6648" s="1" t="s">
        <v>33480</v>
      </c>
      <c r="AC6648" s="1" t="s">
        <v>109</v>
      </c>
      <c r="AD6648" s="1" t="s">
        <v>37440</v>
      </c>
    </row>
    <row r="6649" spans="1:30" hidden="1" x14ac:dyDescent="0.3">
      <c r="A6649" s="1">
        <v>1</v>
      </c>
      <c r="B6649" s="1">
        <v>1</v>
      </c>
      <c r="C6649" s="1" t="s">
        <v>50316</v>
      </c>
      <c r="D6649" s="1" t="s">
        <v>50316</v>
      </c>
      <c r="E6649" s="2">
        <v>45505</v>
      </c>
      <c r="F6649" s="1" t="s">
        <v>50317</v>
      </c>
      <c r="G6649" s="3">
        <v>45501</v>
      </c>
      <c r="H6649" s="3">
        <v>45685</v>
      </c>
      <c r="I6649" s="1" t="s">
        <v>50318</v>
      </c>
      <c r="J6649" s="1" t="s">
        <v>50319</v>
      </c>
      <c r="K6649" s="1" t="s">
        <v>1305</v>
      </c>
      <c r="L6649" s="1" t="s">
        <v>32</v>
      </c>
      <c r="M6649" s="1" t="s">
        <v>877</v>
      </c>
      <c r="N6649" s="1">
        <v>2017</v>
      </c>
      <c r="O6649" s="1" t="s">
        <v>50320</v>
      </c>
      <c r="P6649" s="1" t="s">
        <v>35</v>
      </c>
      <c r="Q6649" s="1" t="s">
        <v>174</v>
      </c>
      <c r="R6649" s="1" t="s">
        <v>175</v>
      </c>
      <c r="S6649" s="1" t="s">
        <v>176</v>
      </c>
      <c r="T6649" s="1" t="s">
        <v>464</v>
      </c>
      <c r="U6649" s="1" t="s">
        <v>464</v>
      </c>
      <c r="V6649" s="1" t="s">
        <v>246</v>
      </c>
      <c r="W6649" s="1" t="s">
        <v>50322</v>
      </c>
      <c r="X6649" s="3"/>
      <c r="Y6649" s="1" t="s">
        <v>478</v>
      </c>
      <c r="Z6649" s="1" t="s">
        <v>50323</v>
      </c>
      <c r="AA6649" s="1" t="s">
        <v>50321</v>
      </c>
      <c r="AB6649" s="1" t="s">
        <v>679</v>
      </c>
      <c r="AC6649" s="1" t="s">
        <v>109</v>
      </c>
      <c r="AD6649" s="1" t="s">
        <v>2790</v>
      </c>
    </row>
    <row r="6650" spans="1:30" hidden="1" x14ac:dyDescent="0.3">
      <c r="A6650" s="1">
        <v>1</v>
      </c>
      <c r="B6650" s="1">
        <v>1</v>
      </c>
      <c r="C6650" s="1" t="s">
        <v>50345</v>
      </c>
      <c r="D6650" s="1" t="s">
        <v>50345</v>
      </c>
      <c r="E6650" s="2">
        <v>45712</v>
      </c>
      <c r="F6650" s="1" t="s">
        <v>50346</v>
      </c>
      <c r="G6650" s="3">
        <v>45593</v>
      </c>
      <c r="H6650" s="3">
        <v>45775</v>
      </c>
      <c r="I6650" s="1" t="s">
        <v>50347</v>
      </c>
      <c r="J6650" s="1" t="s">
        <v>50348</v>
      </c>
      <c r="K6650" s="1" t="s">
        <v>775</v>
      </c>
      <c r="L6650" s="1" t="s">
        <v>621</v>
      </c>
      <c r="M6650" s="1" t="s">
        <v>34772</v>
      </c>
      <c r="N6650" s="1">
        <v>2021</v>
      </c>
      <c r="O6650" s="1" t="s">
        <v>50349</v>
      </c>
      <c r="P6650" s="1" t="s">
        <v>106</v>
      </c>
      <c r="Q6650" s="1" t="s">
        <v>111</v>
      </c>
      <c r="R6650" s="1" t="s">
        <v>112</v>
      </c>
      <c r="S6650" s="1" t="s">
        <v>113</v>
      </c>
      <c r="T6650" s="1" t="s">
        <v>464</v>
      </c>
      <c r="U6650" s="1" t="s">
        <v>464</v>
      </c>
      <c r="V6650" s="1" t="s">
        <v>87</v>
      </c>
      <c r="W6650" s="1" t="s">
        <v>50351</v>
      </c>
      <c r="X6650" s="3"/>
      <c r="Y6650" s="1" t="s">
        <v>781</v>
      </c>
      <c r="Z6650" s="1" t="s">
        <v>50352</v>
      </c>
      <c r="AA6650" s="1" t="s">
        <v>50350</v>
      </c>
      <c r="AB6650" s="1" t="s">
        <v>806</v>
      </c>
      <c r="AC6650" s="1" t="s">
        <v>109</v>
      </c>
      <c r="AD6650" s="1" t="s">
        <v>23610</v>
      </c>
    </row>
    <row r="6651" spans="1:30" hidden="1" x14ac:dyDescent="0.3">
      <c r="A6651" s="1">
        <v>1</v>
      </c>
      <c r="B6651" s="1">
        <v>1</v>
      </c>
      <c r="C6651" s="1" t="s">
        <v>50368</v>
      </c>
      <c r="D6651" s="1" t="s">
        <v>50369</v>
      </c>
      <c r="E6651" s="2">
        <v>45708</v>
      </c>
      <c r="F6651" s="1" t="s">
        <v>50370</v>
      </c>
      <c r="G6651" s="3">
        <v>45687</v>
      </c>
      <c r="H6651" s="3">
        <v>45868</v>
      </c>
      <c r="I6651" s="1" t="s">
        <v>50371</v>
      </c>
      <c r="J6651" s="1" t="s">
        <v>50372</v>
      </c>
      <c r="K6651" s="1" t="s">
        <v>888</v>
      </c>
      <c r="L6651" s="1" t="s">
        <v>32</v>
      </c>
      <c r="M6651" s="1" t="s">
        <v>226</v>
      </c>
      <c r="N6651" s="1">
        <v>2015</v>
      </c>
      <c r="O6651" s="1" t="s">
        <v>50373</v>
      </c>
      <c r="P6651" s="1" t="s">
        <v>35</v>
      </c>
      <c r="Q6651" s="1" t="s">
        <v>175</v>
      </c>
      <c r="R6651" s="1" t="s">
        <v>681</v>
      </c>
      <c r="S6651" s="1" t="s">
        <v>174</v>
      </c>
      <c r="T6651" s="1" t="s">
        <v>464</v>
      </c>
      <c r="U6651" s="1" t="s">
        <v>464</v>
      </c>
      <c r="V6651" s="1" t="s">
        <v>246</v>
      </c>
      <c r="W6651" s="1" t="s">
        <v>50375</v>
      </c>
      <c r="X6651" s="3"/>
      <c r="Y6651" s="1" t="s">
        <v>51014</v>
      </c>
      <c r="Z6651" s="1" t="s">
        <v>50376</v>
      </c>
      <c r="AA6651" s="1" t="s">
        <v>50374</v>
      </c>
      <c r="AB6651" s="1" t="s">
        <v>679</v>
      </c>
      <c r="AC6651" s="1" t="s">
        <v>109</v>
      </c>
      <c r="AD6651" s="1" t="s">
        <v>1251</v>
      </c>
    </row>
    <row r="6652" spans="1:30" hidden="1" x14ac:dyDescent="0.3">
      <c r="A6652" s="1">
        <v>1</v>
      </c>
      <c r="B6652" s="1">
        <v>1</v>
      </c>
      <c r="C6652" s="1" t="s">
        <v>50385</v>
      </c>
      <c r="D6652" s="1" t="s">
        <v>50385</v>
      </c>
      <c r="E6652" s="2">
        <v>45711</v>
      </c>
      <c r="F6652" s="1" t="s">
        <v>50386</v>
      </c>
      <c r="G6652" s="3">
        <v>45611</v>
      </c>
      <c r="H6652" s="3">
        <v>45792</v>
      </c>
      <c r="I6652" s="1" t="s">
        <v>50387</v>
      </c>
      <c r="J6652" s="1" t="s">
        <v>50388</v>
      </c>
      <c r="K6652" s="1" t="s">
        <v>314</v>
      </c>
      <c r="L6652" s="1" t="s">
        <v>32</v>
      </c>
      <c r="M6652" s="1" t="s">
        <v>973</v>
      </c>
      <c r="N6652" s="1">
        <v>2021</v>
      </c>
      <c r="O6652" s="1" t="s">
        <v>50389</v>
      </c>
      <c r="P6652" s="1" t="s">
        <v>35</v>
      </c>
      <c r="Q6652" s="1" t="s">
        <v>174</v>
      </c>
      <c r="R6652" s="1" t="s">
        <v>175</v>
      </c>
      <c r="S6652" s="1" t="s">
        <v>176</v>
      </c>
      <c r="T6652" s="1" t="s">
        <v>464</v>
      </c>
      <c r="U6652" s="1" t="s">
        <v>464</v>
      </c>
      <c r="V6652" s="1" t="s">
        <v>124</v>
      </c>
      <c r="W6652" s="1" t="s">
        <v>50391</v>
      </c>
      <c r="X6652" s="3"/>
      <c r="Y6652" s="1" t="s">
        <v>50882</v>
      </c>
      <c r="Z6652" s="1" t="s">
        <v>50392</v>
      </c>
      <c r="AA6652" s="1" t="s">
        <v>50390</v>
      </c>
      <c r="AB6652" s="1" t="s">
        <v>7224</v>
      </c>
      <c r="AC6652" s="1" t="s">
        <v>109</v>
      </c>
      <c r="AD6652" s="1" t="s">
        <v>7225</v>
      </c>
    </row>
    <row r="6653" spans="1:30" hidden="1" x14ac:dyDescent="0.3">
      <c r="A6653" s="1">
        <v>1</v>
      </c>
      <c r="B6653" s="1">
        <v>1</v>
      </c>
      <c r="C6653" s="1" t="s">
        <v>50401</v>
      </c>
      <c r="D6653" s="1" t="s">
        <v>50401</v>
      </c>
      <c r="E6653" s="2">
        <v>45680</v>
      </c>
      <c r="F6653" s="1" t="s">
        <v>50402</v>
      </c>
      <c r="G6653" s="3">
        <v>45667</v>
      </c>
      <c r="H6653" s="3">
        <v>45848</v>
      </c>
      <c r="I6653" s="1" t="s">
        <v>50403</v>
      </c>
      <c r="J6653" s="1" t="s">
        <v>50404</v>
      </c>
      <c r="K6653" s="1" t="s">
        <v>121</v>
      </c>
      <c r="L6653" s="1" t="s">
        <v>386</v>
      </c>
      <c r="M6653" s="1" t="s">
        <v>4416</v>
      </c>
      <c r="N6653" s="1">
        <v>2013</v>
      </c>
      <c r="O6653" s="1" t="s">
        <v>50405</v>
      </c>
      <c r="P6653" s="1" t="s">
        <v>35</v>
      </c>
      <c r="Q6653" s="1" t="s">
        <v>175</v>
      </c>
      <c r="R6653" s="1" t="s">
        <v>681</v>
      </c>
      <c r="S6653" s="1" t="s">
        <v>174</v>
      </c>
      <c r="T6653" s="1" t="s">
        <v>464</v>
      </c>
      <c r="U6653" s="1" t="s">
        <v>464</v>
      </c>
      <c r="V6653" s="1" t="s">
        <v>228</v>
      </c>
      <c r="W6653" s="1" t="s">
        <v>50407</v>
      </c>
      <c r="X6653" s="3">
        <v>45829</v>
      </c>
      <c r="Y6653" s="1" t="s">
        <v>955</v>
      </c>
      <c r="Z6653" s="1" t="s">
        <v>50408</v>
      </c>
      <c r="AA6653" s="1" t="s">
        <v>50406</v>
      </c>
      <c r="AB6653" s="1" t="s">
        <v>854</v>
      </c>
      <c r="AC6653" s="1" t="s">
        <v>109</v>
      </c>
      <c r="AD6653" s="1" t="s">
        <v>5658</v>
      </c>
    </row>
    <row r="6654" spans="1:30" hidden="1" x14ac:dyDescent="0.3">
      <c r="A6654" s="1">
        <v>1</v>
      </c>
      <c r="B6654" s="1">
        <v>1</v>
      </c>
      <c r="C6654" s="1" t="s">
        <v>50401</v>
      </c>
      <c r="D6654" s="1" t="s">
        <v>50401</v>
      </c>
      <c r="E6654" s="2">
        <v>45733</v>
      </c>
      <c r="F6654" s="1" t="s">
        <v>50402</v>
      </c>
      <c r="G6654" s="3">
        <v>45667</v>
      </c>
      <c r="H6654" s="3">
        <v>45848</v>
      </c>
      <c r="I6654" s="1" t="s">
        <v>50409</v>
      </c>
      <c r="J6654" s="1" t="s">
        <v>50410</v>
      </c>
      <c r="K6654" s="1" t="s">
        <v>121</v>
      </c>
      <c r="L6654" s="1" t="s">
        <v>711</v>
      </c>
      <c r="M6654" s="1" t="s">
        <v>712</v>
      </c>
      <c r="N6654" s="1">
        <v>2013</v>
      </c>
      <c r="O6654" s="1" t="s">
        <v>50411</v>
      </c>
      <c r="P6654" s="1" t="s">
        <v>35</v>
      </c>
      <c r="Q6654" s="1" t="s">
        <v>175</v>
      </c>
      <c r="R6654" s="1" t="s">
        <v>681</v>
      </c>
      <c r="S6654" s="1" t="s">
        <v>174</v>
      </c>
      <c r="T6654" s="1" t="s">
        <v>464</v>
      </c>
      <c r="U6654" s="1" t="s">
        <v>464</v>
      </c>
      <c r="V6654" s="1" t="s">
        <v>144</v>
      </c>
      <c r="W6654" s="1" t="s">
        <v>50407</v>
      </c>
      <c r="X6654" s="3">
        <v>45829</v>
      </c>
      <c r="Y6654" s="1" t="s">
        <v>955</v>
      </c>
      <c r="Z6654" s="1" t="s">
        <v>50408</v>
      </c>
      <c r="AA6654" s="1" t="s">
        <v>50406</v>
      </c>
      <c r="AB6654" s="1" t="s">
        <v>854</v>
      </c>
      <c r="AC6654" s="1" t="s">
        <v>109</v>
      </c>
      <c r="AD6654" s="1" t="s">
        <v>5658</v>
      </c>
    </row>
    <row r="6655" spans="1:30" hidden="1" x14ac:dyDescent="0.3">
      <c r="A6655" s="1">
        <v>1</v>
      </c>
      <c r="B6655" s="1">
        <v>1</v>
      </c>
      <c r="C6655" s="1" t="s">
        <v>50412</v>
      </c>
      <c r="D6655" s="1" t="s">
        <v>50412</v>
      </c>
      <c r="E6655" s="2">
        <v>45122</v>
      </c>
      <c r="F6655" s="1" t="s">
        <v>50413</v>
      </c>
      <c r="G6655" s="3">
        <v>45088</v>
      </c>
      <c r="H6655" s="3">
        <v>45271</v>
      </c>
      <c r="I6655" s="1" t="s">
        <v>50414</v>
      </c>
      <c r="J6655" s="1" t="s">
        <v>50415</v>
      </c>
      <c r="K6655" s="1" t="s">
        <v>54</v>
      </c>
      <c r="L6655" s="1" t="s">
        <v>32</v>
      </c>
      <c r="M6655" s="1" t="s">
        <v>877</v>
      </c>
      <c r="N6655" s="1">
        <v>2015</v>
      </c>
      <c r="O6655" s="1" t="s">
        <v>50416</v>
      </c>
      <c r="P6655" s="1" t="s">
        <v>35</v>
      </c>
      <c r="Q6655" s="1" t="s">
        <v>174</v>
      </c>
      <c r="R6655" s="1" t="s">
        <v>175</v>
      </c>
      <c r="S6655" s="1" t="s">
        <v>176</v>
      </c>
      <c r="T6655" s="1" t="s">
        <v>464</v>
      </c>
      <c r="U6655" s="1" t="s">
        <v>464</v>
      </c>
      <c r="V6655" s="1" t="s">
        <v>228</v>
      </c>
      <c r="W6655" s="1" t="s">
        <v>50418</v>
      </c>
      <c r="X6655" s="3">
        <v>45204</v>
      </c>
      <c r="Y6655" s="1" t="s">
        <v>478</v>
      </c>
      <c r="Z6655" s="1" t="s">
        <v>50419</v>
      </c>
      <c r="AA6655" s="1" t="s">
        <v>50417</v>
      </c>
      <c r="AB6655" s="1" t="s">
        <v>679</v>
      </c>
      <c r="AC6655" s="1" t="s">
        <v>109</v>
      </c>
      <c r="AD6655" s="1" t="s">
        <v>10094</v>
      </c>
    </row>
    <row r="6656" spans="1:30" hidden="1" x14ac:dyDescent="0.3">
      <c r="A6656" s="1">
        <v>1</v>
      </c>
      <c r="B6656" s="1">
        <v>1</v>
      </c>
      <c r="C6656" s="1" t="s">
        <v>47504</v>
      </c>
      <c r="D6656" s="1" t="s">
        <v>47504</v>
      </c>
      <c r="E6656" s="2">
        <v>45820</v>
      </c>
      <c r="F6656" s="1" t="s">
        <v>47505</v>
      </c>
      <c r="G6656" s="3">
        <v>45814</v>
      </c>
      <c r="H6656" s="3">
        <v>45997</v>
      </c>
      <c r="I6656" s="1" t="s">
        <v>47506</v>
      </c>
      <c r="J6656" s="1" t="s">
        <v>47507</v>
      </c>
      <c r="K6656" s="1" t="s">
        <v>214</v>
      </c>
      <c r="L6656" s="1" t="s">
        <v>103</v>
      </c>
      <c r="M6656" s="1" t="s">
        <v>1707</v>
      </c>
      <c r="N6656" s="1">
        <v>2004</v>
      </c>
      <c r="O6656" s="1" t="s">
        <v>47508</v>
      </c>
      <c r="P6656" s="1" t="s">
        <v>35</v>
      </c>
      <c r="Q6656" s="1" t="s">
        <v>175</v>
      </c>
      <c r="R6656" s="1" t="s">
        <v>681</v>
      </c>
      <c r="S6656" s="1" t="s">
        <v>174</v>
      </c>
      <c r="V6656" s="1" t="s">
        <v>1412</v>
      </c>
      <c r="W6656" s="1" t="s">
        <v>47510</v>
      </c>
      <c r="X6656" s="3"/>
      <c r="Y6656" s="1" t="s">
        <v>697</v>
      </c>
      <c r="Z6656" s="1" t="s">
        <v>47511</v>
      </c>
      <c r="AA6656" s="1" t="s">
        <v>47509</v>
      </c>
      <c r="AB6656" s="1" t="s">
        <v>11906</v>
      </c>
      <c r="AC6656" s="1" t="s">
        <v>109</v>
      </c>
      <c r="AD6656" s="1" t="s">
        <v>11907</v>
      </c>
    </row>
    <row r="6657" spans="1:30" hidden="1" x14ac:dyDescent="0.3">
      <c r="A6657" s="1">
        <v>1</v>
      </c>
      <c r="B6657" s="1">
        <v>1</v>
      </c>
      <c r="C6657" s="1" t="s">
        <v>47521</v>
      </c>
      <c r="D6657" s="1" t="s">
        <v>26308</v>
      </c>
      <c r="E6657" s="2">
        <v>45918</v>
      </c>
      <c r="F6657" s="1" t="s">
        <v>83420</v>
      </c>
      <c r="G6657" s="3">
        <v>45855</v>
      </c>
      <c r="H6657" s="3">
        <v>46039</v>
      </c>
      <c r="I6657" s="1" t="s">
        <v>83421</v>
      </c>
      <c r="J6657" s="1" t="s">
        <v>83422</v>
      </c>
      <c r="K6657" s="1" t="s">
        <v>1119</v>
      </c>
      <c r="L6657" s="1" t="s">
        <v>103</v>
      </c>
      <c r="M6657" s="1" t="s">
        <v>360</v>
      </c>
      <c r="N6657" s="1">
        <v>2021</v>
      </c>
      <c r="O6657" s="1" t="s">
        <v>83423</v>
      </c>
      <c r="P6657" s="1" t="s">
        <v>35</v>
      </c>
      <c r="Q6657" s="1" t="s">
        <v>175</v>
      </c>
      <c r="R6657" s="1" t="s">
        <v>681</v>
      </c>
      <c r="S6657" s="1" t="s">
        <v>174</v>
      </c>
      <c r="V6657" s="1" t="s">
        <v>290</v>
      </c>
      <c r="W6657" s="1" t="s">
        <v>47527</v>
      </c>
      <c r="X6657" s="3"/>
      <c r="Y6657" s="1" t="s">
        <v>697</v>
      </c>
      <c r="Z6657" s="1" t="s">
        <v>83424</v>
      </c>
      <c r="AA6657" s="1" t="s">
        <v>47526</v>
      </c>
      <c r="AB6657" s="1" t="s">
        <v>1476</v>
      </c>
      <c r="AC6657" s="1" t="s">
        <v>109</v>
      </c>
      <c r="AD6657" s="1" t="s">
        <v>1477</v>
      </c>
    </row>
    <row r="6658" spans="1:30" hidden="1" x14ac:dyDescent="0.3">
      <c r="A6658" s="1">
        <v>1</v>
      </c>
      <c r="B6658" s="1">
        <v>1</v>
      </c>
      <c r="C6658" s="1" t="s">
        <v>47521</v>
      </c>
      <c r="D6658" s="1" t="s">
        <v>47521</v>
      </c>
      <c r="E6658" s="2">
        <v>45446</v>
      </c>
      <c r="F6658" s="1" t="s">
        <v>47522</v>
      </c>
      <c r="G6658" s="3">
        <v>45380</v>
      </c>
      <c r="H6658" s="3">
        <v>45564</v>
      </c>
      <c r="I6658" s="1" t="s">
        <v>47523</v>
      </c>
      <c r="J6658" s="1" t="s">
        <v>47524</v>
      </c>
      <c r="K6658" s="1" t="s">
        <v>28473</v>
      </c>
      <c r="L6658" s="1" t="s">
        <v>103</v>
      </c>
      <c r="M6658" s="1" t="s">
        <v>1059</v>
      </c>
      <c r="N6658" s="1">
        <v>2022</v>
      </c>
      <c r="O6658" s="1" t="s">
        <v>47525</v>
      </c>
      <c r="P6658" s="1" t="s">
        <v>35</v>
      </c>
      <c r="Q6658" s="1" t="s">
        <v>174</v>
      </c>
      <c r="R6658" s="1" t="s">
        <v>175</v>
      </c>
      <c r="S6658" s="1" t="s">
        <v>176</v>
      </c>
      <c r="V6658" s="1" t="s">
        <v>362</v>
      </c>
      <c r="W6658" s="1" t="s">
        <v>47527</v>
      </c>
      <c r="X6658" s="3"/>
      <c r="Y6658" s="1" t="s">
        <v>809</v>
      </c>
      <c r="Z6658" s="1" t="s">
        <v>47528</v>
      </c>
      <c r="AA6658" s="1" t="s">
        <v>47526</v>
      </c>
      <c r="AB6658" s="1" t="s">
        <v>1476</v>
      </c>
      <c r="AC6658" s="1" t="s">
        <v>109</v>
      </c>
      <c r="AD6658" s="1" t="s">
        <v>1477</v>
      </c>
    </row>
    <row r="6659" spans="1:30" hidden="1" x14ac:dyDescent="0.3">
      <c r="A6659" s="1">
        <v>1</v>
      </c>
      <c r="B6659" s="1">
        <v>1</v>
      </c>
      <c r="C6659" s="1" t="s">
        <v>47586</v>
      </c>
      <c r="D6659" s="1" t="s">
        <v>47586</v>
      </c>
      <c r="E6659" s="2">
        <v>45434</v>
      </c>
      <c r="F6659" s="1" t="s">
        <v>47587</v>
      </c>
      <c r="G6659" s="3">
        <v>45348</v>
      </c>
      <c r="H6659" s="3">
        <v>45530</v>
      </c>
      <c r="I6659" s="1" t="s">
        <v>47594</v>
      </c>
      <c r="J6659" s="1" t="s">
        <v>47595</v>
      </c>
      <c r="K6659" s="1" t="s">
        <v>244</v>
      </c>
      <c r="L6659" s="1" t="s">
        <v>254</v>
      </c>
      <c r="M6659" s="1" t="s">
        <v>9424</v>
      </c>
      <c r="N6659" s="1">
        <v>2008</v>
      </c>
      <c r="O6659" s="1" t="s">
        <v>47590</v>
      </c>
      <c r="P6659" s="1" t="s">
        <v>35</v>
      </c>
      <c r="Q6659" s="1" t="s">
        <v>174</v>
      </c>
      <c r="R6659" s="1" t="s">
        <v>175</v>
      </c>
      <c r="S6659" s="1" t="s">
        <v>176</v>
      </c>
      <c r="V6659" s="1" t="s">
        <v>124</v>
      </c>
      <c r="W6659" s="1" t="s">
        <v>47592</v>
      </c>
      <c r="X6659" s="3"/>
      <c r="Y6659" s="1" t="s">
        <v>809</v>
      </c>
      <c r="Z6659" s="1" t="s">
        <v>47593</v>
      </c>
      <c r="AA6659" s="1" t="s">
        <v>47591</v>
      </c>
      <c r="AB6659" s="1" t="s">
        <v>1273</v>
      </c>
      <c r="AC6659" s="1" t="s">
        <v>109</v>
      </c>
      <c r="AD6659" s="1" t="s">
        <v>1274</v>
      </c>
    </row>
    <row r="6660" spans="1:30" hidden="1" x14ac:dyDescent="0.3">
      <c r="A6660" s="1">
        <v>1</v>
      </c>
      <c r="B6660" s="1">
        <v>1</v>
      </c>
      <c r="C6660" s="1" t="s">
        <v>47596</v>
      </c>
      <c r="D6660" s="1" t="s">
        <v>47597</v>
      </c>
      <c r="E6660" s="2">
        <v>45736</v>
      </c>
      <c r="F6660" s="1" t="s">
        <v>47598</v>
      </c>
      <c r="G6660" s="3">
        <v>45707</v>
      </c>
      <c r="H6660" s="3">
        <v>45888</v>
      </c>
      <c r="I6660" s="1" t="s">
        <v>47599</v>
      </c>
      <c r="J6660" s="1" t="s">
        <v>47600</v>
      </c>
      <c r="K6660" s="1" t="s">
        <v>5988</v>
      </c>
      <c r="L6660" s="1" t="s">
        <v>103</v>
      </c>
      <c r="M6660" s="1" t="s">
        <v>2346</v>
      </c>
      <c r="N6660" s="1">
        <v>2019</v>
      </c>
      <c r="O6660" s="1" t="s">
        <v>47601</v>
      </c>
      <c r="P6660" s="1" t="s">
        <v>106</v>
      </c>
      <c r="Q6660" s="1" t="s">
        <v>175</v>
      </c>
      <c r="R6660" s="1" t="s">
        <v>681</v>
      </c>
      <c r="S6660" s="1" t="s">
        <v>174</v>
      </c>
      <c r="T6660" s="1" t="s">
        <v>464</v>
      </c>
      <c r="U6660" s="1" t="s">
        <v>464</v>
      </c>
      <c r="V6660" s="1" t="s">
        <v>47</v>
      </c>
      <c r="W6660" s="1" t="s">
        <v>47603</v>
      </c>
      <c r="X6660" s="3"/>
      <c r="Y6660" s="1" t="s">
        <v>684</v>
      </c>
      <c r="Z6660" s="1" t="s">
        <v>47604</v>
      </c>
      <c r="AA6660" s="1" t="s">
        <v>47602</v>
      </c>
      <c r="AB6660" s="1" t="s">
        <v>1982</v>
      </c>
      <c r="AC6660" s="1" t="s">
        <v>109</v>
      </c>
      <c r="AD6660" s="1" t="s">
        <v>15939</v>
      </c>
    </row>
    <row r="6661" spans="1:30" hidden="1" x14ac:dyDescent="0.3">
      <c r="A6661" s="1">
        <v>1</v>
      </c>
      <c r="B6661" s="1">
        <v>1</v>
      </c>
      <c r="C6661" s="1" t="s">
        <v>47609</v>
      </c>
      <c r="D6661" s="1" t="s">
        <v>47609</v>
      </c>
      <c r="E6661" s="2">
        <v>45513</v>
      </c>
      <c r="F6661" s="1" t="s">
        <v>47610</v>
      </c>
      <c r="G6661" s="3">
        <v>45430</v>
      </c>
      <c r="H6661" s="3">
        <v>45614</v>
      </c>
      <c r="I6661" s="1" t="s">
        <v>47611</v>
      </c>
      <c r="J6661" s="1" t="s">
        <v>46202</v>
      </c>
      <c r="K6661" s="1" t="s">
        <v>1719</v>
      </c>
      <c r="L6661" s="1" t="s">
        <v>675</v>
      </c>
      <c r="M6661" s="1" t="s">
        <v>676</v>
      </c>
      <c r="N6661" s="1">
        <v>2023</v>
      </c>
      <c r="O6661" s="1" t="s">
        <v>47612</v>
      </c>
      <c r="P6661" s="1" t="s">
        <v>35</v>
      </c>
      <c r="Q6661" s="1" t="s">
        <v>174</v>
      </c>
      <c r="R6661" s="1" t="s">
        <v>175</v>
      </c>
      <c r="S6661" s="1" t="s">
        <v>176</v>
      </c>
      <c r="T6661" s="1" t="s">
        <v>464</v>
      </c>
      <c r="U6661" s="1" t="s">
        <v>464</v>
      </c>
      <c r="V6661" s="1" t="s">
        <v>388</v>
      </c>
      <c r="W6661" s="1" t="s">
        <v>47614</v>
      </c>
      <c r="X6661" s="3"/>
      <c r="Y6661" s="1" t="s">
        <v>50995</v>
      </c>
      <c r="Z6661" s="1" t="s">
        <v>425</v>
      </c>
      <c r="AA6661" s="1" t="s">
        <v>47613</v>
      </c>
      <c r="AB6661" s="1" t="s">
        <v>976</v>
      </c>
      <c r="AC6661" s="1" t="s">
        <v>109</v>
      </c>
      <c r="AD6661" s="1" t="s">
        <v>977</v>
      </c>
    </row>
    <row r="6662" spans="1:30" hidden="1" x14ac:dyDescent="0.3">
      <c r="A6662" s="1">
        <v>1</v>
      </c>
      <c r="B6662" s="1">
        <v>1</v>
      </c>
      <c r="C6662" s="1" t="s">
        <v>47615</v>
      </c>
      <c r="D6662" s="1" t="s">
        <v>47615</v>
      </c>
      <c r="E6662" s="2">
        <v>45631</v>
      </c>
      <c r="F6662" s="1" t="s">
        <v>47616</v>
      </c>
      <c r="G6662" s="3">
        <v>45616</v>
      </c>
      <c r="H6662" s="3">
        <v>45797</v>
      </c>
      <c r="I6662" s="1" t="s">
        <v>47617</v>
      </c>
      <c r="J6662" s="1" t="s">
        <v>47618</v>
      </c>
      <c r="K6662" s="1" t="s">
        <v>2749</v>
      </c>
      <c r="L6662" s="1" t="s">
        <v>711</v>
      </c>
      <c r="M6662" s="1" t="s">
        <v>2059</v>
      </c>
      <c r="N6662" s="1">
        <v>2014</v>
      </c>
      <c r="O6662" s="1" t="s">
        <v>47619</v>
      </c>
      <c r="P6662" s="1" t="s">
        <v>35</v>
      </c>
      <c r="Q6662" s="1" t="s">
        <v>111</v>
      </c>
      <c r="R6662" s="1" t="s">
        <v>112</v>
      </c>
      <c r="S6662" s="1" t="s">
        <v>113</v>
      </c>
      <c r="T6662" s="1" t="s">
        <v>464</v>
      </c>
      <c r="U6662" s="1" t="s">
        <v>464</v>
      </c>
      <c r="V6662" s="1" t="s">
        <v>228</v>
      </c>
      <c r="W6662" s="1" t="s">
        <v>47621</v>
      </c>
      <c r="X6662" s="3"/>
      <c r="Y6662" s="1" t="s">
        <v>781</v>
      </c>
      <c r="Z6662" s="1" t="s">
        <v>47622</v>
      </c>
      <c r="AA6662" s="1" t="s">
        <v>47620</v>
      </c>
      <c r="AB6662" s="1" t="s">
        <v>1100</v>
      </c>
      <c r="AC6662" s="1" t="s">
        <v>109</v>
      </c>
      <c r="AD6662" s="1" t="s">
        <v>6990</v>
      </c>
    </row>
    <row r="6663" spans="1:30" hidden="1" x14ac:dyDescent="0.3">
      <c r="A6663" s="1">
        <v>1</v>
      </c>
      <c r="B6663" s="1">
        <v>1</v>
      </c>
      <c r="C6663" s="1" t="s">
        <v>47623</v>
      </c>
      <c r="D6663" s="1" t="s">
        <v>47624</v>
      </c>
      <c r="E6663" s="2">
        <v>45825</v>
      </c>
      <c r="F6663" s="1" t="s">
        <v>47625</v>
      </c>
      <c r="G6663" s="3">
        <v>45818</v>
      </c>
      <c r="H6663" s="3">
        <v>46001</v>
      </c>
      <c r="I6663" s="1" t="s">
        <v>47626</v>
      </c>
      <c r="J6663" s="1" t="s">
        <v>47627</v>
      </c>
      <c r="K6663" s="1" t="s">
        <v>8577</v>
      </c>
      <c r="L6663" s="1" t="s">
        <v>32</v>
      </c>
      <c r="M6663" s="1" t="s">
        <v>2874</v>
      </c>
      <c r="N6663" s="1">
        <v>2003</v>
      </c>
      <c r="O6663" s="1" t="s">
        <v>47628</v>
      </c>
      <c r="P6663" s="1" t="s">
        <v>35</v>
      </c>
      <c r="Q6663" s="1" t="s">
        <v>175</v>
      </c>
      <c r="R6663" s="1" t="s">
        <v>681</v>
      </c>
      <c r="S6663" s="1" t="s">
        <v>174</v>
      </c>
      <c r="V6663" s="1" t="s">
        <v>318</v>
      </c>
      <c r="W6663" s="1" t="s">
        <v>47630</v>
      </c>
      <c r="X6663" s="3"/>
      <c r="Y6663" s="1" t="s">
        <v>1365</v>
      </c>
      <c r="Z6663" s="1" t="s">
        <v>685</v>
      </c>
      <c r="AA6663" s="1" t="s">
        <v>47629</v>
      </c>
      <c r="AB6663" s="1" t="s">
        <v>1589</v>
      </c>
      <c r="AC6663" s="1" t="s">
        <v>109</v>
      </c>
      <c r="AD6663" s="1" t="s">
        <v>1590</v>
      </c>
    </row>
    <row r="6664" spans="1:30" hidden="1" x14ac:dyDescent="0.3">
      <c r="A6664" s="1">
        <v>1</v>
      </c>
      <c r="B6664" s="1">
        <v>1</v>
      </c>
      <c r="C6664" s="1" t="s">
        <v>49977</v>
      </c>
      <c r="D6664" s="1" t="s">
        <v>49977</v>
      </c>
      <c r="E6664" s="2">
        <v>45623</v>
      </c>
      <c r="F6664" s="1" t="s">
        <v>49978</v>
      </c>
      <c r="G6664" s="3">
        <v>45492</v>
      </c>
      <c r="H6664" s="3">
        <v>45676</v>
      </c>
      <c r="I6664" s="1" t="s">
        <v>49979</v>
      </c>
      <c r="J6664" s="1" t="s">
        <v>49980</v>
      </c>
      <c r="K6664" s="1" t="s">
        <v>2523</v>
      </c>
      <c r="L6664" s="1" t="s">
        <v>32</v>
      </c>
      <c r="M6664" s="1" t="s">
        <v>226</v>
      </c>
      <c r="N6664" s="1">
        <v>2006</v>
      </c>
      <c r="O6664" s="1" t="s">
        <v>49981</v>
      </c>
      <c r="P6664" s="1" t="s">
        <v>35</v>
      </c>
      <c r="Q6664" s="1" t="s">
        <v>174</v>
      </c>
      <c r="R6664" s="1" t="s">
        <v>175</v>
      </c>
      <c r="S6664" s="1" t="s">
        <v>176</v>
      </c>
      <c r="V6664" s="1" t="s">
        <v>58</v>
      </c>
      <c r="W6664" s="1" t="s">
        <v>49983</v>
      </c>
      <c r="X6664" s="3"/>
      <c r="Y6664" s="1" t="s">
        <v>833</v>
      </c>
      <c r="Z6664" s="1" t="s">
        <v>49984</v>
      </c>
      <c r="AA6664" s="1" t="s">
        <v>49982</v>
      </c>
      <c r="AB6664" s="1" t="s">
        <v>28458</v>
      </c>
      <c r="AC6664" s="1" t="s">
        <v>109</v>
      </c>
      <c r="AD6664" s="1" t="s">
        <v>28459</v>
      </c>
    </row>
    <row r="6665" spans="1:30" hidden="1" x14ac:dyDescent="0.3">
      <c r="A6665" s="1">
        <v>1</v>
      </c>
      <c r="B6665" s="1">
        <v>1</v>
      </c>
      <c r="C6665" s="1" t="s">
        <v>49985</v>
      </c>
      <c r="D6665" s="1" t="s">
        <v>49986</v>
      </c>
      <c r="E6665" s="2">
        <v>45320</v>
      </c>
      <c r="F6665" s="1" t="s">
        <v>49987</v>
      </c>
      <c r="G6665" s="3">
        <v>45266</v>
      </c>
      <c r="H6665" s="3">
        <v>45449</v>
      </c>
      <c r="I6665" s="1" t="s">
        <v>49988</v>
      </c>
      <c r="J6665" s="1" t="s">
        <v>49989</v>
      </c>
      <c r="K6665" s="1" t="s">
        <v>2336</v>
      </c>
      <c r="L6665" s="1" t="s">
        <v>386</v>
      </c>
      <c r="M6665" s="1" t="s">
        <v>1022</v>
      </c>
      <c r="N6665" s="1">
        <v>2016</v>
      </c>
      <c r="O6665" s="1" t="s">
        <v>49990</v>
      </c>
      <c r="P6665" s="1" t="s">
        <v>35</v>
      </c>
      <c r="Q6665" s="1" t="s">
        <v>174</v>
      </c>
      <c r="R6665" s="1" t="s">
        <v>175</v>
      </c>
      <c r="S6665" s="1" t="s">
        <v>176</v>
      </c>
      <c r="T6665" s="1" t="s">
        <v>464</v>
      </c>
      <c r="U6665" s="1" t="s">
        <v>464</v>
      </c>
      <c r="V6665" s="1" t="s">
        <v>5716</v>
      </c>
      <c r="W6665" s="1" t="s">
        <v>49992</v>
      </c>
      <c r="X6665" s="3"/>
      <c r="Y6665" s="1" t="s">
        <v>50903</v>
      </c>
      <c r="Z6665" s="1" t="s">
        <v>49993</v>
      </c>
      <c r="AA6665" s="1" t="s">
        <v>49991</v>
      </c>
      <c r="AB6665" s="1" t="s">
        <v>7409</v>
      </c>
      <c r="AC6665" s="1" t="s">
        <v>109</v>
      </c>
      <c r="AD6665" s="1" t="s">
        <v>18309</v>
      </c>
    </row>
    <row r="6666" spans="1:30" hidden="1" x14ac:dyDescent="0.3">
      <c r="A6666" s="1">
        <v>1</v>
      </c>
      <c r="B6666" s="1">
        <v>1</v>
      </c>
      <c r="C6666" s="1" t="s">
        <v>50058</v>
      </c>
      <c r="D6666" s="1" t="s">
        <v>50058</v>
      </c>
      <c r="E6666" s="2">
        <v>45832</v>
      </c>
      <c r="F6666" s="1" t="s">
        <v>50059</v>
      </c>
      <c r="G6666" s="3">
        <v>45782</v>
      </c>
      <c r="H6666" s="3">
        <v>45966</v>
      </c>
      <c r="I6666" s="1" t="s">
        <v>50060</v>
      </c>
      <c r="J6666" s="1" t="s">
        <v>50061</v>
      </c>
      <c r="K6666" s="1" t="s">
        <v>3275</v>
      </c>
      <c r="L6666" s="1" t="s">
        <v>103</v>
      </c>
      <c r="M6666" s="1" t="s">
        <v>1059</v>
      </c>
      <c r="N6666" s="1">
        <v>2018</v>
      </c>
      <c r="O6666" s="1" t="s">
        <v>50062</v>
      </c>
      <c r="P6666" s="1" t="s">
        <v>35</v>
      </c>
      <c r="Q6666" s="1" t="s">
        <v>175</v>
      </c>
      <c r="R6666" s="1" t="s">
        <v>681</v>
      </c>
      <c r="S6666" s="1" t="s">
        <v>174</v>
      </c>
      <c r="T6666" s="1" t="s">
        <v>464</v>
      </c>
      <c r="U6666" s="1" t="s">
        <v>464</v>
      </c>
      <c r="V6666" s="1" t="s">
        <v>290</v>
      </c>
      <c r="W6666" s="1" t="s">
        <v>50064</v>
      </c>
      <c r="X6666" s="3"/>
      <c r="Y6666" s="1" t="s">
        <v>955</v>
      </c>
      <c r="Z6666" s="1" t="s">
        <v>50065</v>
      </c>
      <c r="AA6666" s="1" t="s">
        <v>50063</v>
      </c>
      <c r="AB6666" s="1" t="s">
        <v>2220</v>
      </c>
      <c r="AC6666" s="1" t="s">
        <v>109</v>
      </c>
      <c r="AD6666" s="1" t="s">
        <v>2221</v>
      </c>
    </row>
    <row r="6667" spans="1:30" hidden="1" x14ac:dyDescent="0.3">
      <c r="A6667" s="1">
        <v>1</v>
      </c>
      <c r="B6667" s="1">
        <v>1</v>
      </c>
      <c r="C6667" s="1" t="s">
        <v>50101</v>
      </c>
      <c r="D6667" s="1" t="s">
        <v>50101</v>
      </c>
      <c r="E6667" s="2">
        <v>44942</v>
      </c>
      <c r="F6667" s="1" t="s">
        <v>50102</v>
      </c>
      <c r="G6667" s="3">
        <v>44852</v>
      </c>
      <c r="H6667" s="3">
        <v>45034</v>
      </c>
      <c r="I6667" s="1" t="s">
        <v>50103</v>
      </c>
      <c r="J6667" s="1" t="s">
        <v>50104</v>
      </c>
      <c r="K6667" s="1" t="s">
        <v>184</v>
      </c>
      <c r="L6667" s="1" t="s">
        <v>4894</v>
      </c>
      <c r="M6667" s="1" t="s">
        <v>10343</v>
      </c>
      <c r="N6667" s="1">
        <v>2015</v>
      </c>
      <c r="O6667" s="1" t="s">
        <v>50105</v>
      </c>
      <c r="P6667" s="1" t="s">
        <v>35</v>
      </c>
      <c r="Q6667" s="1" t="s">
        <v>174</v>
      </c>
      <c r="R6667" s="1" t="s">
        <v>175</v>
      </c>
      <c r="S6667" s="1" t="s">
        <v>176</v>
      </c>
      <c r="T6667" s="1" t="s">
        <v>464</v>
      </c>
      <c r="U6667" s="1" t="s">
        <v>464</v>
      </c>
      <c r="V6667" s="1" t="s">
        <v>79</v>
      </c>
      <c r="W6667" s="1" t="s">
        <v>50107</v>
      </c>
      <c r="X6667" s="3">
        <v>44985</v>
      </c>
      <c r="Y6667" s="1" t="s">
        <v>50883</v>
      </c>
      <c r="Z6667" s="1" t="s">
        <v>50108</v>
      </c>
      <c r="AA6667" s="1" t="s">
        <v>50106</v>
      </c>
      <c r="AB6667" s="1" t="s">
        <v>679</v>
      </c>
      <c r="AC6667" s="1" t="s">
        <v>109</v>
      </c>
      <c r="AD6667" s="1" t="s">
        <v>26100</v>
      </c>
    </row>
    <row r="6668" spans="1:30" hidden="1" x14ac:dyDescent="0.3">
      <c r="A6668" s="1">
        <v>1</v>
      </c>
      <c r="B6668" s="1">
        <v>1</v>
      </c>
      <c r="C6668" s="1" t="s">
        <v>50109</v>
      </c>
      <c r="D6668" s="1" t="s">
        <v>50109</v>
      </c>
      <c r="E6668" s="2">
        <v>45096</v>
      </c>
      <c r="F6668" s="1" t="s">
        <v>50110</v>
      </c>
      <c r="G6668" s="3">
        <v>44959</v>
      </c>
      <c r="H6668" s="3">
        <v>45140</v>
      </c>
      <c r="I6668" s="1" t="s">
        <v>50111</v>
      </c>
      <c r="J6668" s="1" t="s">
        <v>50112</v>
      </c>
      <c r="K6668" s="1" t="s">
        <v>4457</v>
      </c>
      <c r="L6668" s="1" t="s">
        <v>103</v>
      </c>
      <c r="M6668" s="1" t="s">
        <v>1059</v>
      </c>
      <c r="N6668" s="1">
        <v>2015</v>
      </c>
      <c r="O6668" s="1" t="s">
        <v>50113</v>
      </c>
      <c r="P6668" s="1" t="s">
        <v>35</v>
      </c>
      <c r="Q6668" s="1" t="s">
        <v>174</v>
      </c>
      <c r="R6668" s="1" t="s">
        <v>175</v>
      </c>
      <c r="S6668" s="1" t="s">
        <v>176</v>
      </c>
      <c r="T6668" s="1" t="s">
        <v>464</v>
      </c>
      <c r="U6668" s="1" t="s">
        <v>464</v>
      </c>
      <c r="V6668" s="1" t="s">
        <v>624</v>
      </c>
      <c r="W6668" s="1" t="s">
        <v>50115</v>
      </c>
      <c r="X6668" s="3"/>
      <c r="Y6668" s="1" t="s">
        <v>51038</v>
      </c>
      <c r="Z6668" s="1" t="s">
        <v>50116</v>
      </c>
      <c r="AA6668" s="1" t="s">
        <v>50114</v>
      </c>
      <c r="AB6668" s="1" t="s">
        <v>17967</v>
      </c>
      <c r="AC6668" s="1" t="s">
        <v>109</v>
      </c>
      <c r="AD6668" s="1" t="s">
        <v>17968</v>
      </c>
    </row>
    <row r="6669" spans="1:30" hidden="1" x14ac:dyDescent="0.3">
      <c r="A6669" s="1">
        <v>1</v>
      </c>
      <c r="B6669" s="1">
        <v>1</v>
      </c>
      <c r="C6669" s="1" t="s">
        <v>50131</v>
      </c>
      <c r="D6669" s="1" t="s">
        <v>50131</v>
      </c>
      <c r="E6669" s="2">
        <v>45757</v>
      </c>
      <c r="F6669" s="1" t="s">
        <v>50139</v>
      </c>
      <c r="G6669" s="3">
        <v>45724</v>
      </c>
      <c r="H6669" s="3">
        <v>45908</v>
      </c>
      <c r="I6669" s="1" t="s">
        <v>50140</v>
      </c>
      <c r="J6669" s="1" t="s">
        <v>50141</v>
      </c>
      <c r="K6669" s="1" t="s">
        <v>350</v>
      </c>
      <c r="L6669" s="1" t="s">
        <v>675</v>
      </c>
      <c r="M6669" s="1" t="s">
        <v>1097</v>
      </c>
      <c r="N6669" s="1">
        <v>2015</v>
      </c>
      <c r="O6669" s="1" t="s">
        <v>50135</v>
      </c>
      <c r="P6669" s="1" t="s">
        <v>106</v>
      </c>
      <c r="Q6669" s="1" t="s">
        <v>175</v>
      </c>
      <c r="R6669" s="1" t="s">
        <v>681</v>
      </c>
      <c r="S6669" s="1" t="s">
        <v>174</v>
      </c>
      <c r="V6669" s="1" t="s">
        <v>318</v>
      </c>
      <c r="W6669" s="1" t="s">
        <v>50137</v>
      </c>
      <c r="X6669" s="3"/>
      <c r="Y6669" s="1" t="s">
        <v>1365</v>
      </c>
      <c r="Z6669" s="1" t="s">
        <v>50138</v>
      </c>
      <c r="AA6669" s="1" t="s">
        <v>50136</v>
      </c>
      <c r="AB6669" s="1" t="s">
        <v>1534</v>
      </c>
      <c r="AC6669" s="1" t="s">
        <v>109</v>
      </c>
      <c r="AD6669" s="1" t="s">
        <v>1535</v>
      </c>
    </row>
    <row r="6670" spans="1:30" hidden="1" x14ac:dyDescent="0.3">
      <c r="A6670" s="1">
        <v>1</v>
      </c>
      <c r="B6670" s="1">
        <v>1</v>
      </c>
      <c r="C6670" s="1" t="s">
        <v>49506</v>
      </c>
      <c r="D6670" s="1" t="s">
        <v>49506</v>
      </c>
      <c r="E6670" s="2">
        <v>45606</v>
      </c>
      <c r="F6670" s="1" t="s">
        <v>49507</v>
      </c>
      <c r="G6670" s="3">
        <v>45534</v>
      </c>
      <c r="H6670" s="3">
        <v>45716</v>
      </c>
      <c r="I6670" s="1" t="s">
        <v>49508</v>
      </c>
      <c r="J6670" s="1" t="s">
        <v>49509</v>
      </c>
      <c r="K6670" s="1" t="s">
        <v>3944</v>
      </c>
      <c r="L6670" s="1" t="s">
        <v>937</v>
      </c>
      <c r="M6670" s="1" t="s">
        <v>49510</v>
      </c>
      <c r="N6670" s="1">
        <v>2008</v>
      </c>
      <c r="O6670" s="1" t="s">
        <v>49511</v>
      </c>
      <c r="P6670" s="1" t="s">
        <v>35</v>
      </c>
      <c r="Q6670" s="1" t="s">
        <v>174</v>
      </c>
      <c r="R6670" s="1" t="s">
        <v>175</v>
      </c>
      <c r="S6670" s="1" t="s">
        <v>176</v>
      </c>
      <c r="T6670" s="1" t="s">
        <v>731</v>
      </c>
      <c r="U6670" s="1" t="s">
        <v>731</v>
      </c>
      <c r="V6670" s="1" t="s">
        <v>124</v>
      </c>
      <c r="W6670" s="1" t="s">
        <v>49513</v>
      </c>
      <c r="X6670" s="3">
        <v>45710</v>
      </c>
      <c r="Y6670" s="1" t="s">
        <v>1525</v>
      </c>
      <c r="Z6670" s="1" t="s">
        <v>49514</v>
      </c>
      <c r="AA6670" s="1" t="s">
        <v>49512</v>
      </c>
      <c r="AB6670" s="1" t="s">
        <v>1784</v>
      </c>
      <c r="AC6670" s="1" t="s">
        <v>109</v>
      </c>
      <c r="AD6670" s="1" t="s">
        <v>16068</v>
      </c>
    </row>
    <row r="6671" spans="1:30" hidden="1" x14ac:dyDescent="0.3">
      <c r="A6671" s="1">
        <v>1</v>
      </c>
      <c r="B6671" s="1">
        <v>1</v>
      </c>
      <c r="C6671" s="1" t="s">
        <v>49515</v>
      </c>
      <c r="D6671" s="1" t="s">
        <v>49515</v>
      </c>
      <c r="E6671" s="2">
        <v>45900</v>
      </c>
      <c r="F6671" s="1" t="s">
        <v>49522</v>
      </c>
      <c r="G6671" s="3">
        <v>45788</v>
      </c>
      <c r="H6671" s="3">
        <v>45972</v>
      </c>
      <c r="I6671" s="1" t="s">
        <v>49523</v>
      </c>
      <c r="J6671" s="1" t="s">
        <v>49524</v>
      </c>
      <c r="K6671" s="1" t="s">
        <v>1706</v>
      </c>
      <c r="L6671" s="1" t="s">
        <v>86</v>
      </c>
      <c r="M6671" s="1" t="s">
        <v>405</v>
      </c>
      <c r="N6671" s="1">
        <v>2017</v>
      </c>
      <c r="O6671" s="1" t="s">
        <v>49519</v>
      </c>
      <c r="P6671" s="1" t="s">
        <v>35</v>
      </c>
      <c r="Q6671" s="1" t="s">
        <v>175</v>
      </c>
      <c r="R6671" s="1" t="s">
        <v>681</v>
      </c>
      <c r="S6671" s="1" t="s">
        <v>174</v>
      </c>
      <c r="T6671" s="1" t="s">
        <v>464</v>
      </c>
      <c r="U6671" s="1" t="s">
        <v>464</v>
      </c>
      <c r="V6671" s="1" t="s">
        <v>290</v>
      </c>
      <c r="W6671" s="1" t="s">
        <v>49521</v>
      </c>
      <c r="X6671" s="3"/>
      <c r="Y6671" s="1" t="s">
        <v>955</v>
      </c>
      <c r="Z6671" s="1" t="s">
        <v>7146</v>
      </c>
      <c r="AA6671" s="1" t="s">
        <v>49520</v>
      </c>
      <c r="AB6671" s="1" t="s">
        <v>18820</v>
      </c>
      <c r="AC6671" s="1" t="s">
        <v>109</v>
      </c>
      <c r="AD6671" s="1" t="s">
        <v>18821</v>
      </c>
    </row>
    <row r="6672" spans="1:30" hidden="1" x14ac:dyDescent="0.3">
      <c r="A6672" s="1">
        <v>1</v>
      </c>
      <c r="B6672" s="1">
        <v>1</v>
      </c>
      <c r="C6672" s="1" t="s">
        <v>49525</v>
      </c>
      <c r="D6672" s="1" t="s">
        <v>49525</v>
      </c>
      <c r="E6672" s="2">
        <v>45850</v>
      </c>
      <c r="F6672" s="1" t="s">
        <v>49526</v>
      </c>
      <c r="G6672" s="3">
        <v>45700</v>
      </c>
      <c r="H6672" s="3">
        <v>45881</v>
      </c>
      <c r="I6672" s="1" t="s">
        <v>49527</v>
      </c>
      <c r="J6672" s="1" t="s">
        <v>49528</v>
      </c>
      <c r="K6672" s="1" t="s">
        <v>168</v>
      </c>
      <c r="L6672" s="1" t="s">
        <v>2478</v>
      </c>
      <c r="M6672" s="1" t="s">
        <v>6899</v>
      </c>
      <c r="N6672" s="1">
        <v>2025</v>
      </c>
      <c r="O6672" s="1" t="s">
        <v>49529</v>
      </c>
      <c r="P6672" s="1" t="s">
        <v>35</v>
      </c>
      <c r="Q6672" s="1" t="s">
        <v>112</v>
      </c>
      <c r="R6672" s="1" t="s">
        <v>2368</v>
      </c>
      <c r="S6672" s="1" t="s">
        <v>111</v>
      </c>
      <c r="T6672" s="1" t="s">
        <v>464</v>
      </c>
      <c r="U6672" s="1" t="s">
        <v>464</v>
      </c>
      <c r="V6672" s="1" t="s">
        <v>274</v>
      </c>
      <c r="W6672" s="1" t="s">
        <v>49531</v>
      </c>
      <c r="X6672" s="3"/>
      <c r="Y6672" s="1" t="s">
        <v>31196</v>
      </c>
      <c r="Z6672" s="1" t="s">
        <v>49532</v>
      </c>
      <c r="AA6672" s="1" t="s">
        <v>49530</v>
      </c>
      <c r="AB6672" s="1" t="s">
        <v>4489</v>
      </c>
      <c r="AC6672" s="1" t="s">
        <v>109</v>
      </c>
      <c r="AD6672" s="1" t="s">
        <v>7886</v>
      </c>
    </row>
    <row r="6673" spans="1:30" hidden="1" x14ac:dyDescent="0.3">
      <c r="A6673" s="1">
        <v>1</v>
      </c>
      <c r="B6673" s="1">
        <v>1</v>
      </c>
      <c r="C6673" s="1" t="s">
        <v>49573</v>
      </c>
      <c r="D6673" s="1" t="s">
        <v>49574</v>
      </c>
      <c r="E6673" s="2">
        <v>45820</v>
      </c>
      <c r="F6673" s="1" t="s">
        <v>49575</v>
      </c>
      <c r="G6673" s="3">
        <v>45802</v>
      </c>
      <c r="H6673" s="3">
        <v>45986</v>
      </c>
      <c r="I6673" s="1" t="s">
        <v>49576</v>
      </c>
      <c r="J6673" s="1" t="s">
        <v>49577</v>
      </c>
      <c r="K6673" s="1" t="s">
        <v>151</v>
      </c>
      <c r="L6673" s="1" t="s">
        <v>2933</v>
      </c>
      <c r="M6673" s="1" t="s">
        <v>12217</v>
      </c>
      <c r="N6673" s="1">
        <v>2004</v>
      </c>
      <c r="O6673" s="1" t="s">
        <v>49578</v>
      </c>
      <c r="P6673" s="1" t="s">
        <v>106</v>
      </c>
      <c r="Q6673" s="1" t="s">
        <v>175</v>
      </c>
      <c r="R6673" s="1" t="s">
        <v>681</v>
      </c>
      <c r="S6673" s="1" t="s">
        <v>174</v>
      </c>
      <c r="V6673" s="1" t="s">
        <v>6637</v>
      </c>
      <c r="W6673" s="1" t="s">
        <v>49580</v>
      </c>
      <c r="X6673" s="3"/>
      <c r="Y6673" s="1" t="s">
        <v>697</v>
      </c>
      <c r="Z6673" s="1" t="s">
        <v>49581</v>
      </c>
      <c r="AA6673" s="1" t="s">
        <v>49579</v>
      </c>
      <c r="AB6673" s="1" t="s">
        <v>679</v>
      </c>
      <c r="AC6673" s="1" t="s">
        <v>109</v>
      </c>
      <c r="AD6673" s="1" t="s">
        <v>2003</v>
      </c>
    </row>
    <row r="6674" spans="1:30" hidden="1" x14ac:dyDescent="0.3">
      <c r="A6674" s="1">
        <v>1</v>
      </c>
      <c r="B6674" s="1">
        <v>1</v>
      </c>
      <c r="C6674" s="1" t="s">
        <v>49649</v>
      </c>
      <c r="D6674" s="1" t="s">
        <v>49650</v>
      </c>
      <c r="E6674" s="2">
        <v>45606</v>
      </c>
      <c r="F6674" s="1" t="s">
        <v>49651</v>
      </c>
      <c r="G6674" s="3">
        <v>45525</v>
      </c>
      <c r="H6674" s="3">
        <v>45709</v>
      </c>
      <c r="I6674" s="1" t="s">
        <v>49652</v>
      </c>
      <c r="J6674" s="1" t="s">
        <v>49653</v>
      </c>
      <c r="K6674" s="1" t="s">
        <v>2749</v>
      </c>
      <c r="L6674" s="1" t="s">
        <v>103</v>
      </c>
      <c r="M6674" s="1" t="s">
        <v>2346</v>
      </c>
      <c r="N6674" s="1">
        <v>2023</v>
      </c>
      <c r="O6674" s="1" t="s">
        <v>49654</v>
      </c>
      <c r="P6674" s="1" t="s">
        <v>35</v>
      </c>
      <c r="Q6674" s="1" t="s">
        <v>111</v>
      </c>
      <c r="R6674" s="1" t="s">
        <v>112</v>
      </c>
      <c r="S6674" s="1" t="s">
        <v>113</v>
      </c>
      <c r="T6674" s="1" t="s">
        <v>731</v>
      </c>
      <c r="U6674" s="1" t="s">
        <v>731</v>
      </c>
      <c r="V6674" s="1" t="s">
        <v>154</v>
      </c>
      <c r="W6674" s="1" t="s">
        <v>49656</v>
      </c>
      <c r="X6674" s="3"/>
      <c r="Y6674" s="1" t="s">
        <v>2392</v>
      </c>
      <c r="Z6674" s="1" t="s">
        <v>134</v>
      </c>
      <c r="AA6674" s="1" t="s">
        <v>49655</v>
      </c>
      <c r="AB6674" s="1" t="s">
        <v>10515</v>
      </c>
      <c r="AC6674" s="1" t="s">
        <v>109</v>
      </c>
      <c r="AD6674" s="1" t="s">
        <v>10516</v>
      </c>
    </row>
    <row r="6675" spans="1:30" hidden="1" x14ac:dyDescent="0.3">
      <c r="A6675" s="1">
        <v>1</v>
      </c>
      <c r="B6675" s="1">
        <v>1</v>
      </c>
      <c r="C6675" s="1" t="s">
        <v>49649</v>
      </c>
      <c r="D6675" s="1" t="s">
        <v>49649</v>
      </c>
      <c r="E6675" s="2">
        <v>45774</v>
      </c>
      <c r="F6675" s="1" t="s">
        <v>49657</v>
      </c>
      <c r="G6675" s="3">
        <v>45709</v>
      </c>
      <c r="H6675" s="3">
        <v>45890</v>
      </c>
      <c r="I6675" s="1" t="s">
        <v>49658</v>
      </c>
      <c r="J6675" s="1" t="s">
        <v>49659</v>
      </c>
      <c r="K6675" s="1" t="s">
        <v>3098</v>
      </c>
      <c r="L6675" s="1" t="s">
        <v>1178</v>
      </c>
      <c r="M6675" s="1" t="s">
        <v>5803</v>
      </c>
      <c r="N6675" s="1">
        <v>2015</v>
      </c>
      <c r="O6675" s="1" t="s">
        <v>49660</v>
      </c>
      <c r="P6675" s="1" t="s">
        <v>35</v>
      </c>
      <c r="Q6675" s="1" t="s">
        <v>111</v>
      </c>
      <c r="R6675" s="1" t="s">
        <v>112</v>
      </c>
      <c r="S6675" s="1" t="s">
        <v>113</v>
      </c>
      <c r="T6675" s="1" t="s">
        <v>731</v>
      </c>
      <c r="U6675" s="1" t="s">
        <v>731</v>
      </c>
      <c r="V6675" s="1" t="s">
        <v>144</v>
      </c>
      <c r="W6675" s="1" t="s">
        <v>49656</v>
      </c>
      <c r="X6675" s="3"/>
      <c r="Y6675" s="1" t="s">
        <v>2392</v>
      </c>
      <c r="Z6675" s="1" t="s">
        <v>134</v>
      </c>
      <c r="AA6675" s="1" t="s">
        <v>49655</v>
      </c>
      <c r="AB6675" s="1" t="s">
        <v>10515</v>
      </c>
      <c r="AC6675" s="1" t="s">
        <v>109</v>
      </c>
      <c r="AD6675" s="1" t="s">
        <v>10516</v>
      </c>
    </row>
    <row r="6676" spans="1:30" hidden="1" x14ac:dyDescent="0.3">
      <c r="A6676" s="1">
        <v>1</v>
      </c>
      <c r="B6676" s="1">
        <v>1</v>
      </c>
      <c r="C6676" s="1" t="s">
        <v>49686</v>
      </c>
      <c r="D6676" s="1" t="s">
        <v>49686</v>
      </c>
      <c r="E6676" s="2">
        <v>45262</v>
      </c>
      <c r="F6676" s="1" t="s">
        <v>49687</v>
      </c>
      <c r="G6676" s="3">
        <v>45157</v>
      </c>
      <c r="H6676" s="3">
        <v>45341</v>
      </c>
      <c r="I6676" s="1" t="s">
        <v>49688</v>
      </c>
      <c r="J6676" s="1" t="s">
        <v>49689</v>
      </c>
      <c r="K6676" s="1" t="s">
        <v>1419</v>
      </c>
      <c r="L6676" s="1" t="s">
        <v>103</v>
      </c>
      <c r="M6676" s="1" t="s">
        <v>306</v>
      </c>
      <c r="N6676" s="1">
        <v>2004</v>
      </c>
      <c r="O6676" s="1" t="s">
        <v>49690</v>
      </c>
      <c r="P6676" s="1" t="s">
        <v>106</v>
      </c>
      <c r="Q6676" s="1" t="s">
        <v>174</v>
      </c>
      <c r="R6676" s="1" t="s">
        <v>175</v>
      </c>
      <c r="S6676" s="1" t="s">
        <v>176</v>
      </c>
      <c r="V6676" s="1" t="s">
        <v>274</v>
      </c>
      <c r="W6676" s="1" t="s">
        <v>49692</v>
      </c>
      <c r="X6676" s="3"/>
      <c r="Y6676" s="1" t="s">
        <v>1799</v>
      </c>
      <c r="Z6676" s="1" t="s">
        <v>134</v>
      </c>
      <c r="AA6676" s="1" t="s">
        <v>49691</v>
      </c>
      <c r="AB6676" s="1" t="s">
        <v>965</v>
      </c>
      <c r="AC6676" s="1" t="s">
        <v>109</v>
      </c>
      <c r="AD6676" s="1" t="s">
        <v>966</v>
      </c>
    </row>
    <row r="6677" spans="1:30" hidden="1" x14ac:dyDescent="0.3">
      <c r="A6677" s="1">
        <v>1</v>
      </c>
      <c r="B6677" s="1">
        <v>1</v>
      </c>
      <c r="C6677" s="1" t="s">
        <v>50453</v>
      </c>
      <c r="D6677" s="1" t="s">
        <v>50454</v>
      </c>
      <c r="E6677" s="2">
        <v>45494</v>
      </c>
      <c r="F6677" s="1" t="s">
        <v>50455</v>
      </c>
      <c r="G6677" s="3">
        <v>45419</v>
      </c>
      <c r="H6677" s="3">
        <v>45603</v>
      </c>
      <c r="I6677" s="1" t="s">
        <v>50456</v>
      </c>
      <c r="J6677" s="1" t="s">
        <v>50457</v>
      </c>
      <c r="K6677" s="1" t="s">
        <v>1719</v>
      </c>
      <c r="L6677" s="1" t="s">
        <v>711</v>
      </c>
      <c r="M6677" s="1" t="s">
        <v>712</v>
      </c>
      <c r="N6677" s="1">
        <v>2022</v>
      </c>
      <c r="O6677" s="1" t="s">
        <v>50458</v>
      </c>
      <c r="P6677" s="1" t="s">
        <v>35</v>
      </c>
      <c r="Q6677" s="1" t="s">
        <v>174</v>
      </c>
      <c r="R6677" s="1" t="s">
        <v>175</v>
      </c>
      <c r="S6677" s="1" t="s">
        <v>176</v>
      </c>
      <c r="T6677" s="1" t="s">
        <v>464</v>
      </c>
      <c r="U6677" s="1" t="s">
        <v>464</v>
      </c>
      <c r="V6677" s="1" t="s">
        <v>388</v>
      </c>
      <c r="W6677" s="1" t="s">
        <v>50460</v>
      </c>
      <c r="X6677" s="3"/>
      <c r="Y6677" s="1" t="s">
        <v>50914</v>
      </c>
      <c r="Z6677" s="1" t="s">
        <v>50461</v>
      </c>
      <c r="AA6677" s="1" t="s">
        <v>50459</v>
      </c>
      <c r="AB6677" s="1" t="s">
        <v>10853</v>
      </c>
      <c r="AC6677" s="1" t="s">
        <v>109</v>
      </c>
      <c r="AD6677" s="1" t="s">
        <v>10854</v>
      </c>
    </row>
    <row r="6678" spans="1:30" hidden="1" x14ac:dyDescent="0.3">
      <c r="A6678" s="1">
        <v>1</v>
      </c>
      <c r="B6678" s="1">
        <v>1</v>
      </c>
      <c r="C6678" s="1" t="s">
        <v>50495</v>
      </c>
      <c r="D6678" s="1" t="s">
        <v>50495</v>
      </c>
      <c r="E6678" s="2">
        <v>45749</v>
      </c>
      <c r="F6678" s="1" t="s">
        <v>50496</v>
      </c>
      <c r="G6678" s="3">
        <v>45657</v>
      </c>
      <c r="H6678" s="3">
        <v>45838</v>
      </c>
      <c r="I6678" s="1" t="s">
        <v>50497</v>
      </c>
      <c r="J6678" s="1" t="s">
        <v>50498</v>
      </c>
      <c r="K6678" s="1" t="s">
        <v>5374</v>
      </c>
      <c r="L6678" s="1" t="s">
        <v>1178</v>
      </c>
      <c r="M6678" s="1" t="s">
        <v>50499</v>
      </c>
      <c r="N6678" s="1">
        <v>2024</v>
      </c>
      <c r="O6678" s="1" t="s">
        <v>50500</v>
      </c>
      <c r="P6678" s="1" t="s">
        <v>35</v>
      </c>
      <c r="Q6678" s="1" t="s">
        <v>111</v>
      </c>
      <c r="R6678" s="1" t="s">
        <v>112</v>
      </c>
      <c r="S6678" s="1" t="s">
        <v>113</v>
      </c>
      <c r="T6678" s="1" t="s">
        <v>464</v>
      </c>
      <c r="U6678" s="1" t="s">
        <v>464</v>
      </c>
      <c r="V6678" s="1" t="s">
        <v>124</v>
      </c>
      <c r="W6678" s="1" t="s">
        <v>50502</v>
      </c>
      <c r="X6678" s="3">
        <v>45833</v>
      </c>
      <c r="Y6678" s="1" t="s">
        <v>781</v>
      </c>
      <c r="Z6678" s="1" t="s">
        <v>50503</v>
      </c>
      <c r="AA6678" s="1" t="s">
        <v>50501</v>
      </c>
      <c r="AB6678" s="1" t="s">
        <v>1476</v>
      </c>
      <c r="AC6678" s="1" t="s">
        <v>109</v>
      </c>
      <c r="AD6678" s="1" t="s">
        <v>1477</v>
      </c>
    </row>
    <row r="6679" spans="1:30" hidden="1" x14ac:dyDescent="0.3">
      <c r="A6679" s="1">
        <v>1</v>
      </c>
      <c r="B6679" s="1">
        <v>1</v>
      </c>
      <c r="C6679" s="1" t="s">
        <v>50512</v>
      </c>
      <c r="D6679" s="1" t="s">
        <v>50512</v>
      </c>
      <c r="E6679" s="2">
        <v>45347</v>
      </c>
      <c r="F6679" s="1" t="s">
        <v>50513</v>
      </c>
      <c r="G6679" s="3">
        <v>45344</v>
      </c>
      <c r="H6679" s="3">
        <v>45526</v>
      </c>
      <c r="I6679" s="1" t="s">
        <v>50514</v>
      </c>
      <c r="J6679" s="1" t="s">
        <v>50515</v>
      </c>
      <c r="K6679" s="1" t="s">
        <v>631</v>
      </c>
      <c r="L6679" s="1" t="s">
        <v>32</v>
      </c>
      <c r="M6679" s="1" t="s">
        <v>973</v>
      </c>
      <c r="N6679" s="1">
        <v>2023</v>
      </c>
      <c r="O6679" s="1" t="s">
        <v>50516</v>
      </c>
      <c r="P6679" s="1" t="s">
        <v>35</v>
      </c>
      <c r="Q6679" s="1" t="s">
        <v>174</v>
      </c>
      <c r="R6679" s="1" t="s">
        <v>175</v>
      </c>
      <c r="S6679" s="1" t="s">
        <v>176</v>
      </c>
      <c r="T6679" s="1" t="s">
        <v>464</v>
      </c>
      <c r="U6679" s="1" t="s">
        <v>464</v>
      </c>
      <c r="V6679" s="1" t="s">
        <v>124</v>
      </c>
      <c r="W6679" s="1" t="s">
        <v>50518</v>
      </c>
      <c r="X6679" s="3">
        <v>45408</v>
      </c>
      <c r="Y6679" s="1" t="s">
        <v>51008</v>
      </c>
      <c r="Z6679" s="1" t="s">
        <v>50519</v>
      </c>
      <c r="AA6679" s="1" t="s">
        <v>50517</v>
      </c>
      <c r="AB6679" s="1" t="s">
        <v>28314</v>
      </c>
      <c r="AC6679" s="1" t="s">
        <v>109</v>
      </c>
      <c r="AD6679" s="1" t="s">
        <v>28315</v>
      </c>
    </row>
    <row r="6680" spans="1:30" hidden="1" x14ac:dyDescent="0.3">
      <c r="A6680" s="1">
        <v>1</v>
      </c>
      <c r="B6680" s="1">
        <v>1</v>
      </c>
      <c r="C6680" s="1" t="s">
        <v>50545</v>
      </c>
      <c r="D6680" s="1" t="s">
        <v>50545</v>
      </c>
      <c r="E6680" s="2">
        <v>45689</v>
      </c>
      <c r="F6680" s="1" t="s">
        <v>50553</v>
      </c>
      <c r="G6680" s="3">
        <v>45565</v>
      </c>
      <c r="H6680" s="3">
        <v>45746</v>
      </c>
      <c r="I6680" s="1" t="s">
        <v>50554</v>
      </c>
      <c r="J6680" s="1" t="s">
        <v>50555</v>
      </c>
      <c r="K6680" s="1" t="s">
        <v>92</v>
      </c>
      <c r="L6680" s="1" t="s">
        <v>432</v>
      </c>
      <c r="M6680" s="1" t="s">
        <v>962</v>
      </c>
      <c r="N6680" s="1">
        <v>2021</v>
      </c>
      <c r="O6680" s="1" t="s">
        <v>50549</v>
      </c>
      <c r="P6680" s="1" t="s">
        <v>35</v>
      </c>
      <c r="Q6680" s="1" t="s">
        <v>174</v>
      </c>
      <c r="R6680" s="1" t="s">
        <v>175</v>
      </c>
      <c r="S6680" s="1" t="s">
        <v>176</v>
      </c>
      <c r="T6680" s="1" t="s">
        <v>464</v>
      </c>
      <c r="U6680" s="1" t="s">
        <v>464</v>
      </c>
      <c r="V6680" s="1" t="s">
        <v>47</v>
      </c>
      <c r="W6680" s="1" t="s">
        <v>50551</v>
      </c>
      <c r="X6680" s="3"/>
      <c r="Y6680" s="1" t="s">
        <v>50884</v>
      </c>
      <c r="Z6680" s="1" t="s">
        <v>50552</v>
      </c>
      <c r="AA6680" s="1" t="s">
        <v>50550</v>
      </c>
      <c r="AB6680" s="1" t="s">
        <v>1784</v>
      </c>
      <c r="AC6680" s="1" t="s">
        <v>109</v>
      </c>
      <c r="AD6680" s="1" t="s">
        <v>9080</v>
      </c>
    </row>
    <row r="6681" spans="1:30" hidden="1" x14ac:dyDescent="0.3">
      <c r="A6681" s="1">
        <v>1</v>
      </c>
      <c r="B6681" s="1">
        <v>1</v>
      </c>
      <c r="C6681" s="1" t="s">
        <v>50682</v>
      </c>
      <c r="D6681" s="1" t="s">
        <v>50682</v>
      </c>
      <c r="E6681" s="2">
        <v>45721</v>
      </c>
      <c r="F6681" s="1" t="s">
        <v>50683</v>
      </c>
      <c r="G6681" s="3">
        <v>45602</v>
      </c>
      <c r="H6681" s="3">
        <v>45783</v>
      </c>
      <c r="I6681" s="1" t="s">
        <v>50684</v>
      </c>
      <c r="J6681" s="1" t="s">
        <v>50685</v>
      </c>
      <c r="K6681" s="1" t="s">
        <v>92</v>
      </c>
      <c r="L6681" s="1" t="s">
        <v>86</v>
      </c>
      <c r="M6681" s="1" t="s">
        <v>11593</v>
      </c>
      <c r="N6681" s="1">
        <v>2021</v>
      </c>
      <c r="O6681" s="1" t="s">
        <v>50686</v>
      </c>
      <c r="P6681" s="1" t="s">
        <v>35</v>
      </c>
      <c r="Q6681" s="1" t="s">
        <v>111</v>
      </c>
      <c r="R6681" s="1" t="s">
        <v>112</v>
      </c>
      <c r="S6681" s="1" t="s">
        <v>113</v>
      </c>
      <c r="T6681" s="1" t="s">
        <v>464</v>
      </c>
      <c r="U6681" s="1" t="s">
        <v>464</v>
      </c>
      <c r="V6681" s="1" t="s">
        <v>388</v>
      </c>
      <c r="W6681" s="1" t="s">
        <v>50688</v>
      </c>
      <c r="X6681" s="3"/>
      <c r="Y6681" s="1" t="s">
        <v>781</v>
      </c>
      <c r="Z6681" s="1" t="s">
        <v>7540</v>
      </c>
      <c r="AA6681" s="1" t="s">
        <v>50687</v>
      </c>
      <c r="AB6681" s="1" t="s">
        <v>5734</v>
      </c>
      <c r="AC6681" s="1" t="s">
        <v>109</v>
      </c>
      <c r="AD6681" s="1" t="s">
        <v>34703</v>
      </c>
    </row>
    <row r="6682" spans="1:30" hidden="1" x14ac:dyDescent="0.3">
      <c r="A6682" s="1">
        <v>1</v>
      </c>
      <c r="B6682" s="1">
        <v>1</v>
      </c>
      <c r="C6682" s="1" t="s">
        <v>47638</v>
      </c>
      <c r="D6682" s="1" t="s">
        <v>47639</v>
      </c>
      <c r="E6682" s="2">
        <v>45826</v>
      </c>
      <c r="F6682" s="1" t="s">
        <v>47640</v>
      </c>
      <c r="G6682" s="3">
        <v>45675</v>
      </c>
      <c r="H6682" s="3">
        <v>45856</v>
      </c>
      <c r="I6682" s="1" t="s">
        <v>47641</v>
      </c>
      <c r="J6682" s="1" t="s">
        <v>47642</v>
      </c>
      <c r="K6682" s="1" t="s">
        <v>31246</v>
      </c>
      <c r="L6682" s="1" t="s">
        <v>432</v>
      </c>
      <c r="M6682" s="1" t="s">
        <v>6433</v>
      </c>
      <c r="N6682" s="1">
        <v>2015</v>
      </c>
      <c r="O6682" s="1" t="s">
        <v>47643</v>
      </c>
      <c r="P6682" s="1" t="s">
        <v>35</v>
      </c>
      <c r="Q6682" s="1" t="s">
        <v>175</v>
      </c>
      <c r="R6682" s="1" t="s">
        <v>681</v>
      </c>
      <c r="S6682" s="1" t="s">
        <v>174</v>
      </c>
      <c r="T6682" s="1" t="s">
        <v>464</v>
      </c>
      <c r="U6682" s="1" t="s">
        <v>464</v>
      </c>
      <c r="V6682" s="1" t="s">
        <v>47</v>
      </c>
      <c r="W6682" s="1" t="s">
        <v>47645</v>
      </c>
      <c r="X6682" s="3"/>
      <c r="Y6682" s="1" t="s">
        <v>684</v>
      </c>
      <c r="Z6682" s="1" t="s">
        <v>115</v>
      </c>
      <c r="AA6682" s="1" t="s">
        <v>47644</v>
      </c>
      <c r="AB6682" s="1" t="s">
        <v>1025</v>
      </c>
      <c r="AC6682" s="1" t="s">
        <v>109</v>
      </c>
      <c r="AD6682" s="1" t="s">
        <v>1026</v>
      </c>
    </row>
    <row r="6683" spans="1:30" hidden="1" x14ac:dyDescent="0.3">
      <c r="A6683" s="1">
        <v>1</v>
      </c>
      <c r="B6683" s="1">
        <v>1</v>
      </c>
      <c r="C6683" s="1" t="s">
        <v>47646</v>
      </c>
      <c r="D6683" s="1" t="s">
        <v>47647</v>
      </c>
      <c r="E6683" s="2">
        <v>45196</v>
      </c>
      <c r="F6683" s="1" t="s">
        <v>47648</v>
      </c>
      <c r="G6683" s="3">
        <v>45132</v>
      </c>
      <c r="H6683" s="3">
        <v>45316</v>
      </c>
      <c r="I6683" s="1" t="s">
        <v>47649</v>
      </c>
      <c r="J6683" s="1" t="s">
        <v>47650</v>
      </c>
      <c r="K6683" s="1" t="s">
        <v>31</v>
      </c>
      <c r="L6683" s="1" t="s">
        <v>103</v>
      </c>
      <c r="M6683" s="1" t="s">
        <v>306</v>
      </c>
      <c r="N6683" s="1">
        <v>2023</v>
      </c>
      <c r="O6683" s="1" t="s">
        <v>47651</v>
      </c>
      <c r="P6683" s="1" t="s">
        <v>35</v>
      </c>
      <c r="Q6683" s="1" t="s">
        <v>174</v>
      </c>
      <c r="R6683" s="1" t="s">
        <v>175</v>
      </c>
      <c r="S6683" s="1" t="s">
        <v>176</v>
      </c>
      <c r="T6683" s="1" t="s">
        <v>464</v>
      </c>
      <c r="U6683" s="1" t="s">
        <v>464</v>
      </c>
      <c r="V6683" s="1" t="s">
        <v>489</v>
      </c>
      <c r="W6683" s="1" t="s">
        <v>47653</v>
      </c>
      <c r="X6683" s="3"/>
      <c r="Y6683" s="1" t="s">
        <v>478</v>
      </c>
      <c r="Z6683" s="1" t="s">
        <v>47654</v>
      </c>
      <c r="AA6683" s="1" t="s">
        <v>47652</v>
      </c>
      <c r="AB6683" s="1" t="s">
        <v>1273</v>
      </c>
      <c r="AC6683" s="1" t="s">
        <v>109</v>
      </c>
      <c r="AD6683" s="1" t="s">
        <v>2553</v>
      </c>
    </row>
    <row r="6684" spans="1:30" hidden="1" x14ac:dyDescent="0.3">
      <c r="A6684" s="1">
        <v>1</v>
      </c>
      <c r="B6684" s="1">
        <v>1</v>
      </c>
      <c r="C6684" s="1" t="s">
        <v>47655</v>
      </c>
      <c r="D6684" s="1" t="s">
        <v>47655</v>
      </c>
      <c r="E6684" s="2">
        <v>45285</v>
      </c>
      <c r="F6684" s="1" t="s">
        <v>47656</v>
      </c>
      <c r="G6684" s="3">
        <v>45197</v>
      </c>
      <c r="H6684" s="3">
        <v>45379</v>
      </c>
      <c r="I6684" s="1" t="s">
        <v>47657</v>
      </c>
      <c r="J6684" s="1" t="s">
        <v>47658</v>
      </c>
      <c r="K6684" s="1" t="s">
        <v>1305</v>
      </c>
      <c r="L6684" s="1" t="s">
        <v>386</v>
      </c>
      <c r="M6684" s="1" t="s">
        <v>691</v>
      </c>
      <c r="N6684" s="1">
        <v>2016</v>
      </c>
      <c r="O6684" s="1" t="s">
        <v>47659</v>
      </c>
      <c r="P6684" s="1" t="s">
        <v>106</v>
      </c>
      <c r="Q6684" s="1" t="s">
        <v>174</v>
      </c>
      <c r="R6684" s="1" t="s">
        <v>175</v>
      </c>
      <c r="S6684" s="1" t="s">
        <v>176</v>
      </c>
      <c r="T6684" s="1" t="s">
        <v>731</v>
      </c>
      <c r="U6684" s="1" t="s">
        <v>731</v>
      </c>
      <c r="V6684" s="1" t="s">
        <v>388</v>
      </c>
      <c r="W6684" s="1" t="s">
        <v>47662</v>
      </c>
      <c r="X6684" s="3"/>
      <c r="Y6684" s="1" t="s">
        <v>1525</v>
      </c>
      <c r="Z6684" s="1" t="s">
        <v>47663</v>
      </c>
      <c r="AA6684" s="1" t="s">
        <v>47660</v>
      </c>
      <c r="AB6684" s="1" t="s">
        <v>1982</v>
      </c>
      <c r="AC6684" s="1" t="s">
        <v>109</v>
      </c>
      <c r="AD6684" s="1" t="s">
        <v>47661</v>
      </c>
    </row>
    <row r="6685" spans="1:30" hidden="1" x14ac:dyDescent="0.3">
      <c r="A6685" s="1">
        <v>1</v>
      </c>
      <c r="B6685" s="1">
        <v>1</v>
      </c>
      <c r="C6685" s="1" t="s">
        <v>47664</v>
      </c>
      <c r="D6685" s="1" t="s">
        <v>47665</v>
      </c>
      <c r="E6685" s="2">
        <v>45443</v>
      </c>
      <c r="F6685" s="1" t="s">
        <v>47666</v>
      </c>
      <c r="G6685" s="3">
        <v>45411</v>
      </c>
      <c r="H6685" s="3">
        <v>45594</v>
      </c>
      <c r="I6685" s="1" t="s">
        <v>47667</v>
      </c>
      <c r="J6685" s="1" t="s">
        <v>47668</v>
      </c>
      <c r="K6685" s="1" t="s">
        <v>9157</v>
      </c>
      <c r="L6685" s="1" t="s">
        <v>103</v>
      </c>
      <c r="M6685" s="1" t="s">
        <v>864</v>
      </c>
      <c r="N6685" s="1">
        <v>2008</v>
      </c>
      <c r="O6685" s="1" t="s">
        <v>47669</v>
      </c>
      <c r="P6685" s="1" t="s">
        <v>35</v>
      </c>
      <c r="Q6685" s="1" t="s">
        <v>174</v>
      </c>
      <c r="R6685" s="1" t="s">
        <v>175</v>
      </c>
      <c r="S6685" s="1" t="s">
        <v>176</v>
      </c>
      <c r="V6685" s="1" t="s">
        <v>96</v>
      </c>
      <c r="W6685" s="1" t="s">
        <v>47671</v>
      </c>
      <c r="X6685" s="3"/>
      <c r="Y6685" s="1" t="s">
        <v>809</v>
      </c>
      <c r="Z6685" s="1" t="s">
        <v>47672</v>
      </c>
      <c r="AA6685" s="1" t="s">
        <v>47670</v>
      </c>
      <c r="AB6685" s="1" t="s">
        <v>3101</v>
      </c>
      <c r="AC6685" s="1" t="s">
        <v>109</v>
      </c>
      <c r="AD6685" s="1" t="s">
        <v>3102</v>
      </c>
    </row>
    <row r="6686" spans="1:30" hidden="1" x14ac:dyDescent="0.3">
      <c r="A6686" s="1">
        <v>1</v>
      </c>
      <c r="B6686" s="1">
        <v>1</v>
      </c>
      <c r="C6686" s="1" t="s">
        <v>47702</v>
      </c>
      <c r="D6686" s="1" t="s">
        <v>47702</v>
      </c>
      <c r="E6686" s="2">
        <v>45896</v>
      </c>
      <c r="F6686" s="1" t="s">
        <v>47703</v>
      </c>
      <c r="G6686" s="3">
        <v>45756</v>
      </c>
      <c r="H6686" s="3">
        <v>45939</v>
      </c>
      <c r="I6686" s="1" t="s">
        <v>47710</v>
      </c>
      <c r="J6686" s="1" t="s">
        <v>47711</v>
      </c>
      <c r="K6686" s="1" t="s">
        <v>29665</v>
      </c>
      <c r="L6686" s="1" t="s">
        <v>103</v>
      </c>
      <c r="M6686" s="1" t="s">
        <v>1059</v>
      </c>
      <c r="N6686" s="1">
        <v>2020</v>
      </c>
      <c r="O6686" s="1" t="s">
        <v>47706</v>
      </c>
      <c r="P6686" s="1" t="s">
        <v>35</v>
      </c>
      <c r="Q6686" s="1" t="s">
        <v>111</v>
      </c>
      <c r="R6686" s="1" t="s">
        <v>112</v>
      </c>
      <c r="S6686" s="1" t="s">
        <v>113</v>
      </c>
      <c r="T6686" s="1" t="s">
        <v>731</v>
      </c>
      <c r="U6686" s="1" t="s">
        <v>731</v>
      </c>
      <c r="V6686" s="1" t="s">
        <v>756</v>
      </c>
      <c r="W6686" s="1" t="s">
        <v>47708</v>
      </c>
      <c r="X6686" s="3"/>
      <c r="Y6686" s="1" t="s">
        <v>1855</v>
      </c>
      <c r="Z6686" s="1" t="s">
        <v>47709</v>
      </c>
      <c r="AA6686" s="1" t="s">
        <v>47707</v>
      </c>
      <c r="AB6686" s="1" t="s">
        <v>679</v>
      </c>
      <c r="AC6686" s="1" t="s">
        <v>109</v>
      </c>
      <c r="AD6686" s="1" t="s">
        <v>1111</v>
      </c>
    </row>
    <row r="6687" spans="1:30" hidden="1" x14ac:dyDescent="0.3">
      <c r="A6687" s="1">
        <v>1</v>
      </c>
      <c r="B6687" s="1">
        <v>1</v>
      </c>
      <c r="C6687" s="1" t="s">
        <v>47740</v>
      </c>
      <c r="D6687" s="1" t="s">
        <v>47740</v>
      </c>
      <c r="E6687" s="2">
        <v>45723</v>
      </c>
      <c r="F6687" s="1" t="s">
        <v>47741</v>
      </c>
      <c r="G6687" s="3">
        <v>45674</v>
      </c>
      <c r="H6687" s="3">
        <v>45855</v>
      </c>
      <c r="I6687" s="1" t="s">
        <v>47742</v>
      </c>
      <c r="J6687" s="1" t="s">
        <v>47743</v>
      </c>
      <c r="K6687" s="1" t="s">
        <v>1337</v>
      </c>
      <c r="L6687" s="1" t="s">
        <v>621</v>
      </c>
      <c r="M6687" s="1" t="s">
        <v>2249</v>
      </c>
      <c r="N6687" s="1">
        <v>2021</v>
      </c>
      <c r="O6687" s="1" t="s">
        <v>47744</v>
      </c>
      <c r="P6687" s="1" t="s">
        <v>106</v>
      </c>
      <c r="Q6687" s="1" t="s">
        <v>175</v>
      </c>
      <c r="R6687" s="1" t="s">
        <v>681</v>
      </c>
      <c r="S6687" s="1" t="s">
        <v>174</v>
      </c>
      <c r="T6687" s="1" t="s">
        <v>464</v>
      </c>
      <c r="U6687" s="1" t="s">
        <v>464</v>
      </c>
      <c r="V6687" s="1" t="s">
        <v>388</v>
      </c>
      <c r="W6687" s="1" t="s">
        <v>47746</v>
      </c>
      <c r="X6687" s="3">
        <v>45827</v>
      </c>
      <c r="Y6687" s="1" t="s">
        <v>50946</v>
      </c>
      <c r="Z6687" s="1" t="s">
        <v>115</v>
      </c>
      <c r="AA6687" s="1" t="s">
        <v>47745</v>
      </c>
      <c r="AB6687" s="1" t="s">
        <v>1784</v>
      </c>
      <c r="AC6687" s="1" t="s">
        <v>109</v>
      </c>
      <c r="AD6687" s="1" t="s">
        <v>16068</v>
      </c>
    </row>
    <row r="6688" spans="1:30" hidden="1" x14ac:dyDescent="0.3">
      <c r="A6688" s="1">
        <v>1</v>
      </c>
      <c r="B6688" s="1">
        <v>1</v>
      </c>
      <c r="C6688" s="1" t="s">
        <v>47820</v>
      </c>
      <c r="D6688" s="1" t="s">
        <v>47820</v>
      </c>
      <c r="E6688" s="2">
        <v>45168</v>
      </c>
      <c r="F6688" s="1" t="s">
        <v>47821</v>
      </c>
      <c r="G6688" s="3">
        <v>45066</v>
      </c>
      <c r="H6688" s="3">
        <v>45250</v>
      </c>
      <c r="I6688" s="1" t="s">
        <v>47822</v>
      </c>
      <c r="J6688" s="1" t="s">
        <v>47823</v>
      </c>
      <c r="K6688" s="1" t="s">
        <v>45446</v>
      </c>
      <c r="L6688" s="1" t="s">
        <v>32</v>
      </c>
      <c r="M6688" s="1" t="s">
        <v>877</v>
      </c>
      <c r="N6688" s="1">
        <v>2016</v>
      </c>
      <c r="O6688" s="1" t="s">
        <v>47824</v>
      </c>
      <c r="P6688" s="1" t="s">
        <v>35</v>
      </c>
      <c r="Q6688" s="1" t="s">
        <v>174</v>
      </c>
      <c r="R6688" s="1" t="s">
        <v>175</v>
      </c>
      <c r="S6688" s="1" t="s">
        <v>176</v>
      </c>
      <c r="T6688" s="1" t="s">
        <v>464</v>
      </c>
      <c r="U6688" s="1" t="s">
        <v>464</v>
      </c>
      <c r="V6688" s="1" t="s">
        <v>58</v>
      </c>
      <c r="W6688" s="1" t="s">
        <v>47826</v>
      </c>
      <c r="X6688" s="3"/>
      <c r="Y6688" s="1" t="s">
        <v>478</v>
      </c>
      <c r="Z6688" s="1" t="s">
        <v>47827</v>
      </c>
      <c r="AA6688" s="1" t="s">
        <v>47825</v>
      </c>
      <c r="AB6688" s="1" t="s">
        <v>1722</v>
      </c>
      <c r="AC6688" s="1" t="s">
        <v>109</v>
      </c>
      <c r="AD6688" s="1" t="s">
        <v>3508</v>
      </c>
    </row>
    <row r="6689" spans="1:30" hidden="1" x14ac:dyDescent="0.3">
      <c r="A6689" s="1">
        <v>1</v>
      </c>
      <c r="B6689" s="1">
        <v>1</v>
      </c>
      <c r="C6689" s="1" t="s">
        <v>50152</v>
      </c>
      <c r="D6689" s="1" t="s">
        <v>50153</v>
      </c>
      <c r="E6689" s="2">
        <v>45203</v>
      </c>
      <c r="F6689" s="1" t="s">
        <v>50154</v>
      </c>
      <c r="G6689" s="3">
        <v>45126</v>
      </c>
      <c r="H6689" s="3">
        <v>45310</v>
      </c>
      <c r="I6689" s="1" t="s">
        <v>50155</v>
      </c>
      <c r="J6689" s="1" t="s">
        <v>50156</v>
      </c>
      <c r="K6689" s="1" t="s">
        <v>204</v>
      </c>
      <c r="L6689" s="1" t="s">
        <v>432</v>
      </c>
      <c r="M6689" s="1" t="s">
        <v>3034</v>
      </c>
      <c r="N6689" s="1">
        <v>2016</v>
      </c>
      <c r="O6689" s="1" t="s">
        <v>50157</v>
      </c>
      <c r="P6689" s="1" t="s">
        <v>35</v>
      </c>
      <c r="Q6689" s="1" t="s">
        <v>174</v>
      </c>
      <c r="R6689" s="1" t="s">
        <v>175</v>
      </c>
      <c r="S6689" s="1" t="s">
        <v>176</v>
      </c>
      <c r="T6689" s="1" t="s">
        <v>731</v>
      </c>
      <c r="U6689" s="1" t="s">
        <v>731</v>
      </c>
      <c r="V6689" s="1" t="s">
        <v>793</v>
      </c>
      <c r="W6689" s="1" t="s">
        <v>50159</v>
      </c>
      <c r="X6689" s="3"/>
      <c r="Y6689" s="1" t="s">
        <v>1525</v>
      </c>
      <c r="Z6689" s="1" t="s">
        <v>50160</v>
      </c>
      <c r="AA6689" s="1" t="s">
        <v>50158</v>
      </c>
      <c r="AB6689" s="1" t="s">
        <v>1284</v>
      </c>
      <c r="AC6689" s="1" t="s">
        <v>109</v>
      </c>
      <c r="AD6689" s="1" t="s">
        <v>1341</v>
      </c>
    </row>
    <row r="6690" spans="1:30" hidden="1" x14ac:dyDescent="0.3">
      <c r="A6690" s="1">
        <v>1</v>
      </c>
      <c r="B6690" s="1">
        <v>1</v>
      </c>
      <c r="C6690" s="1" t="s">
        <v>50172</v>
      </c>
      <c r="D6690" s="1" t="s">
        <v>50172</v>
      </c>
      <c r="E6690" s="2">
        <v>45739</v>
      </c>
      <c r="F6690" s="1" t="s">
        <v>50179</v>
      </c>
      <c r="G6690" s="3">
        <v>45562</v>
      </c>
      <c r="H6690" s="3">
        <v>45743</v>
      </c>
      <c r="I6690" s="1" t="s">
        <v>50180</v>
      </c>
      <c r="J6690" s="1" t="s">
        <v>50181</v>
      </c>
      <c r="K6690" s="1" t="s">
        <v>314</v>
      </c>
      <c r="L6690" s="1" t="s">
        <v>386</v>
      </c>
      <c r="M6690" s="1" t="s">
        <v>925</v>
      </c>
      <c r="N6690" s="1">
        <v>2020</v>
      </c>
      <c r="O6690" s="1" t="s">
        <v>50175</v>
      </c>
      <c r="P6690" s="1" t="s">
        <v>35</v>
      </c>
      <c r="Q6690" s="1" t="s">
        <v>174</v>
      </c>
      <c r="R6690" s="1" t="s">
        <v>175</v>
      </c>
      <c r="S6690" s="1" t="s">
        <v>176</v>
      </c>
      <c r="T6690" s="1" t="s">
        <v>464</v>
      </c>
      <c r="U6690" s="1" t="s">
        <v>464</v>
      </c>
      <c r="V6690" s="1" t="s">
        <v>47</v>
      </c>
      <c r="W6690" s="1" t="s">
        <v>50177</v>
      </c>
      <c r="X6690" s="3"/>
      <c r="Y6690" s="1" t="s">
        <v>478</v>
      </c>
      <c r="Z6690" s="1" t="s">
        <v>50178</v>
      </c>
      <c r="AA6690" s="1" t="s">
        <v>50176</v>
      </c>
      <c r="AB6690" s="1" t="s">
        <v>679</v>
      </c>
      <c r="AC6690" s="1" t="s">
        <v>109</v>
      </c>
      <c r="AD6690" s="1" t="s">
        <v>6412</v>
      </c>
    </row>
    <row r="6691" spans="1:30" hidden="1" x14ac:dyDescent="0.3">
      <c r="A6691" s="1">
        <v>1</v>
      </c>
      <c r="B6691" s="1">
        <v>1</v>
      </c>
      <c r="C6691" s="1" t="s">
        <v>50221</v>
      </c>
      <c r="D6691" s="1" t="s">
        <v>50222</v>
      </c>
      <c r="E6691" s="2">
        <v>45629</v>
      </c>
      <c r="F6691" s="1" t="s">
        <v>50223</v>
      </c>
      <c r="G6691" s="3">
        <v>45569</v>
      </c>
      <c r="H6691" s="3">
        <v>45751</v>
      </c>
      <c r="I6691" s="1" t="s">
        <v>50224</v>
      </c>
      <c r="J6691" s="1" t="s">
        <v>50225</v>
      </c>
      <c r="K6691" s="1" t="s">
        <v>261</v>
      </c>
      <c r="L6691" s="1" t="s">
        <v>86</v>
      </c>
      <c r="M6691" s="1" t="s">
        <v>94</v>
      </c>
      <c r="N6691" s="1">
        <v>2019</v>
      </c>
      <c r="O6691" s="1" t="s">
        <v>50226</v>
      </c>
      <c r="P6691" s="1" t="s">
        <v>35</v>
      </c>
      <c r="Q6691" s="1" t="s">
        <v>111</v>
      </c>
      <c r="R6691" s="1" t="s">
        <v>112</v>
      </c>
      <c r="S6691" s="1" t="s">
        <v>113</v>
      </c>
      <c r="T6691" s="1" t="s">
        <v>731</v>
      </c>
      <c r="U6691" s="1" t="s">
        <v>731</v>
      </c>
      <c r="V6691" s="1" t="s">
        <v>318</v>
      </c>
      <c r="W6691" s="1" t="s">
        <v>50228</v>
      </c>
      <c r="X6691" s="3"/>
      <c r="Y6691" s="1" t="s">
        <v>50958</v>
      </c>
      <c r="Z6691" s="1" t="s">
        <v>50229</v>
      </c>
      <c r="AA6691" s="1" t="s">
        <v>50227</v>
      </c>
      <c r="AB6691" s="1" t="s">
        <v>7717</v>
      </c>
      <c r="AC6691" s="1" t="s">
        <v>109</v>
      </c>
      <c r="AD6691" s="1" t="s">
        <v>7718</v>
      </c>
    </row>
    <row r="6692" spans="1:30" hidden="1" x14ac:dyDescent="0.3">
      <c r="A6692" s="1">
        <v>1</v>
      </c>
      <c r="B6692" s="1">
        <v>1</v>
      </c>
      <c r="C6692" s="1" t="s">
        <v>50271</v>
      </c>
      <c r="D6692" s="1" t="s">
        <v>50271</v>
      </c>
      <c r="E6692" s="2">
        <v>45449</v>
      </c>
      <c r="F6692" s="1" t="s">
        <v>50272</v>
      </c>
      <c r="G6692" s="3">
        <v>45338</v>
      </c>
      <c r="H6692" s="3">
        <v>45520</v>
      </c>
      <c r="I6692" s="1" t="s">
        <v>50273</v>
      </c>
      <c r="J6692" s="1" t="s">
        <v>50274</v>
      </c>
      <c r="K6692" s="1" t="s">
        <v>184</v>
      </c>
      <c r="L6692" s="1" t="s">
        <v>32</v>
      </c>
      <c r="M6692" s="1" t="s">
        <v>877</v>
      </c>
      <c r="N6692" s="1">
        <v>2023</v>
      </c>
      <c r="O6692" s="1" t="s">
        <v>50275</v>
      </c>
      <c r="P6692" s="1" t="s">
        <v>35</v>
      </c>
      <c r="Q6692" s="1" t="s">
        <v>174</v>
      </c>
      <c r="R6692" s="1" t="s">
        <v>175</v>
      </c>
      <c r="S6692" s="1" t="s">
        <v>176</v>
      </c>
      <c r="V6692" s="1" t="s">
        <v>36</v>
      </c>
      <c r="W6692" s="1" t="s">
        <v>50277</v>
      </c>
      <c r="X6692" s="3"/>
      <c r="Y6692" s="1" t="s">
        <v>833</v>
      </c>
      <c r="Z6692" s="1" t="s">
        <v>50278</v>
      </c>
      <c r="AA6692" s="1" t="s">
        <v>50276</v>
      </c>
      <c r="AB6692" s="1" t="s">
        <v>679</v>
      </c>
      <c r="AC6692" s="1" t="s">
        <v>109</v>
      </c>
      <c r="AD6692" s="1" t="s">
        <v>1885</v>
      </c>
    </row>
    <row r="6693" spans="1:30" hidden="1" x14ac:dyDescent="0.3">
      <c r="A6693" s="1">
        <v>1</v>
      </c>
      <c r="B6693" s="1">
        <v>1</v>
      </c>
      <c r="C6693" s="1" t="s">
        <v>50437</v>
      </c>
      <c r="D6693" s="1" t="s">
        <v>50437</v>
      </c>
      <c r="E6693" s="2">
        <v>45491</v>
      </c>
      <c r="F6693" s="1" t="s">
        <v>50438</v>
      </c>
      <c r="G6693" s="3">
        <v>45490</v>
      </c>
      <c r="H6693" s="3">
        <v>45674</v>
      </c>
      <c r="I6693" s="1" t="s">
        <v>50439</v>
      </c>
      <c r="J6693" s="1" t="s">
        <v>50440</v>
      </c>
      <c r="K6693" s="1" t="s">
        <v>1021</v>
      </c>
      <c r="L6693" s="1" t="s">
        <v>4358</v>
      </c>
      <c r="M6693" s="1" t="s">
        <v>4655</v>
      </c>
      <c r="N6693" s="1">
        <v>2006</v>
      </c>
      <c r="O6693" s="1" t="s">
        <v>50441</v>
      </c>
      <c r="P6693" s="1" t="s">
        <v>35</v>
      </c>
      <c r="Q6693" s="1" t="s">
        <v>174</v>
      </c>
      <c r="R6693" s="1" t="s">
        <v>175</v>
      </c>
      <c r="S6693" s="1" t="s">
        <v>176</v>
      </c>
      <c r="V6693" s="1" t="s">
        <v>362</v>
      </c>
      <c r="W6693" s="1" t="s">
        <v>50443</v>
      </c>
      <c r="X6693" s="3"/>
      <c r="Y6693" s="1" t="s">
        <v>833</v>
      </c>
      <c r="Z6693" s="1" t="s">
        <v>50444</v>
      </c>
      <c r="AA6693" s="1" t="s">
        <v>50442</v>
      </c>
      <c r="AB6693" s="1" t="s">
        <v>778</v>
      </c>
      <c r="AC6693" s="1" t="s">
        <v>109</v>
      </c>
      <c r="AD6693" s="1" t="s">
        <v>1521</v>
      </c>
    </row>
    <row r="6694" spans="1:30" hidden="1" x14ac:dyDescent="0.3">
      <c r="A6694" s="1">
        <v>1</v>
      </c>
      <c r="B6694" s="1">
        <v>1</v>
      </c>
      <c r="C6694" s="1" t="s">
        <v>50445</v>
      </c>
      <c r="D6694" s="1" t="s">
        <v>50445</v>
      </c>
      <c r="E6694" s="2">
        <v>45845</v>
      </c>
      <c r="F6694" s="1" t="s">
        <v>50446</v>
      </c>
      <c r="G6694" s="3">
        <v>45729</v>
      </c>
      <c r="H6694" s="3">
        <v>45913</v>
      </c>
      <c r="I6694" s="1" t="s">
        <v>50447</v>
      </c>
      <c r="J6694" s="1" t="s">
        <v>50448</v>
      </c>
      <c r="K6694" s="1" t="s">
        <v>31</v>
      </c>
      <c r="L6694" s="1" t="s">
        <v>386</v>
      </c>
      <c r="M6694" s="1" t="s">
        <v>925</v>
      </c>
      <c r="N6694" s="1">
        <v>2018</v>
      </c>
      <c r="O6694" s="1" t="s">
        <v>50449</v>
      </c>
      <c r="P6694" s="1" t="s">
        <v>106</v>
      </c>
      <c r="Q6694" s="1" t="s">
        <v>175</v>
      </c>
      <c r="R6694" s="1" t="s">
        <v>681</v>
      </c>
      <c r="S6694" s="1" t="s">
        <v>174</v>
      </c>
      <c r="T6694" s="1" t="s">
        <v>464</v>
      </c>
      <c r="U6694" s="1" t="s">
        <v>464</v>
      </c>
      <c r="V6694" s="1" t="s">
        <v>144</v>
      </c>
      <c r="W6694" s="1" t="s">
        <v>50451</v>
      </c>
      <c r="X6694" s="3">
        <v>45893</v>
      </c>
      <c r="Y6694" s="1" t="s">
        <v>50895</v>
      </c>
      <c r="Z6694" s="1" t="s">
        <v>50452</v>
      </c>
      <c r="AA6694" s="1" t="s">
        <v>50450</v>
      </c>
      <c r="AB6694" s="1" t="s">
        <v>1296</v>
      </c>
      <c r="AC6694" s="1" t="s">
        <v>109</v>
      </c>
      <c r="AD6694" s="1" t="s">
        <v>1297</v>
      </c>
    </row>
    <row r="6695" spans="1:30" hidden="1" x14ac:dyDescent="0.3">
      <c r="A6695" s="1">
        <v>1</v>
      </c>
      <c r="B6695" s="1">
        <v>1</v>
      </c>
      <c r="C6695" s="1" t="s">
        <v>50482</v>
      </c>
      <c r="D6695" s="1" t="s">
        <v>50482</v>
      </c>
      <c r="E6695" s="2">
        <v>45291</v>
      </c>
      <c r="F6695" s="1" t="s">
        <v>50483</v>
      </c>
      <c r="G6695" s="3">
        <v>45195</v>
      </c>
      <c r="H6695" s="3">
        <v>45377</v>
      </c>
      <c r="I6695" s="1" t="s">
        <v>50484</v>
      </c>
      <c r="J6695" s="1" t="s">
        <v>50485</v>
      </c>
      <c r="K6695" s="1" t="s">
        <v>121</v>
      </c>
      <c r="L6695" s="1" t="s">
        <v>1200</v>
      </c>
      <c r="M6695" s="1" t="s">
        <v>8936</v>
      </c>
      <c r="N6695" s="1">
        <v>2019</v>
      </c>
      <c r="O6695" s="1" t="s">
        <v>50486</v>
      </c>
      <c r="P6695" s="1" t="s">
        <v>35</v>
      </c>
      <c r="Q6695" s="1" t="s">
        <v>174</v>
      </c>
      <c r="R6695" s="1" t="s">
        <v>175</v>
      </c>
      <c r="S6695" s="1" t="s">
        <v>176</v>
      </c>
      <c r="T6695" s="1" t="s">
        <v>731</v>
      </c>
      <c r="U6695" s="1" t="s">
        <v>731</v>
      </c>
      <c r="V6695" s="1" t="s">
        <v>124</v>
      </c>
      <c r="W6695" s="1" t="s">
        <v>50488</v>
      </c>
      <c r="X6695" s="3"/>
      <c r="Y6695" s="1" t="s">
        <v>1525</v>
      </c>
      <c r="Z6695" s="1" t="s">
        <v>50489</v>
      </c>
      <c r="AA6695" s="1" t="s">
        <v>50487</v>
      </c>
      <c r="AB6695" s="1" t="s">
        <v>1722</v>
      </c>
      <c r="AC6695" s="1" t="s">
        <v>109</v>
      </c>
      <c r="AD6695" s="1" t="s">
        <v>1723</v>
      </c>
    </row>
    <row r="6696" spans="1:30" hidden="1" x14ac:dyDescent="0.3">
      <c r="A6696" s="1">
        <v>1</v>
      </c>
      <c r="B6696" s="1">
        <v>1</v>
      </c>
      <c r="C6696" s="1" t="s">
        <v>49705</v>
      </c>
      <c r="D6696" s="1" t="s">
        <v>49705</v>
      </c>
      <c r="E6696" s="2">
        <v>45593</v>
      </c>
      <c r="F6696" s="1" t="s">
        <v>49706</v>
      </c>
      <c r="G6696" s="3">
        <v>45507</v>
      </c>
      <c r="H6696" s="3">
        <v>45691</v>
      </c>
      <c r="I6696" s="1" t="s">
        <v>49707</v>
      </c>
      <c r="J6696" s="1" t="s">
        <v>2260</v>
      </c>
      <c r="K6696" s="1" t="s">
        <v>214</v>
      </c>
      <c r="L6696" s="1" t="s">
        <v>32</v>
      </c>
      <c r="M6696" s="1" t="s">
        <v>877</v>
      </c>
      <c r="N6696" s="1">
        <v>2024</v>
      </c>
      <c r="O6696" s="1" t="s">
        <v>49708</v>
      </c>
      <c r="P6696" s="1" t="s">
        <v>35</v>
      </c>
      <c r="Q6696" s="1" t="s">
        <v>174</v>
      </c>
      <c r="R6696" s="1" t="s">
        <v>175</v>
      </c>
      <c r="S6696" s="1" t="s">
        <v>176</v>
      </c>
      <c r="T6696" s="1" t="s">
        <v>464</v>
      </c>
      <c r="U6696" s="1" t="s">
        <v>464</v>
      </c>
      <c r="V6696" s="1" t="s">
        <v>36</v>
      </c>
      <c r="W6696" s="1" t="s">
        <v>49710</v>
      </c>
      <c r="X6696" s="3"/>
      <c r="Y6696" s="1" t="s">
        <v>50882</v>
      </c>
      <c r="Z6696" s="1" t="s">
        <v>49711</v>
      </c>
      <c r="AA6696" s="1" t="s">
        <v>49709</v>
      </c>
      <c r="AB6696" s="1" t="s">
        <v>679</v>
      </c>
      <c r="AC6696" s="1" t="s">
        <v>109</v>
      </c>
      <c r="AD6696" s="1" t="s">
        <v>3246</v>
      </c>
    </row>
    <row r="6697" spans="1:30" hidden="1" x14ac:dyDescent="0.3">
      <c r="A6697" s="1">
        <v>1</v>
      </c>
      <c r="B6697" s="1">
        <v>1</v>
      </c>
      <c r="C6697" s="1" t="s">
        <v>49746</v>
      </c>
      <c r="D6697" s="1" t="s">
        <v>49746</v>
      </c>
      <c r="E6697" s="2">
        <v>45352</v>
      </c>
      <c r="F6697" s="1" t="s">
        <v>49747</v>
      </c>
      <c r="G6697" s="3">
        <v>45324</v>
      </c>
      <c r="H6697" s="3">
        <v>45506</v>
      </c>
      <c r="I6697" s="1" t="s">
        <v>49748</v>
      </c>
      <c r="J6697" s="1" t="s">
        <v>49749</v>
      </c>
      <c r="K6697" s="1" t="s">
        <v>1617</v>
      </c>
      <c r="L6697" s="1" t="s">
        <v>103</v>
      </c>
      <c r="M6697" s="1" t="s">
        <v>306</v>
      </c>
      <c r="N6697" s="1">
        <v>2016</v>
      </c>
      <c r="O6697" s="1" t="s">
        <v>49750</v>
      </c>
      <c r="P6697" s="1" t="s">
        <v>35</v>
      </c>
      <c r="Q6697" s="1" t="s">
        <v>174</v>
      </c>
      <c r="R6697" s="1" t="s">
        <v>175</v>
      </c>
      <c r="S6697" s="1" t="s">
        <v>176</v>
      </c>
      <c r="T6697" s="1" t="s">
        <v>731</v>
      </c>
      <c r="U6697" s="1" t="s">
        <v>731</v>
      </c>
      <c r="V6697" s="1" t="s">
        <v>590</v>
      </c>
      <c r="W6697" s="1" t="s">
        <v>49752</v>
      </c>
      <c r="X6697" s="3"/>
      <c r="Y6697" s="1" t="s">
        <v>51024</v>
      </c>
      <c r="Z6697" s="1" t="s">
        <v>49753</v>
      </c>
      <c r="AA6697" s="1" t="s">
        <v>49751</v>
      </c>
      <c r="AB6697" s="1" t="s">
        <v>928</v>
      </c>
      <c r="AC6697" s="1" t="s">
        <v>109</v>
      </c>
      <c r="AD6697" s="1" t="s">
        <v>9927</v>
      </c>
    </row>
    <row r="6698" spans="1:30" hidden="1" x14ac:dyDescent="0.3">
      <c r="A6698" s="1">
        <v>1</v>
      </c>
      <c r="B6698" s="1">
        <v>1</v>
      </c>
      <c r="C6698" s="1" t="s">
        <v>49792</v>
      </c>
      <c r="D6698" s="1" t="s">
        <v>49792</v>
      </c>
      <c r="E6698" s="2">
        <v>45693</v>
      </c>
      <c r="F6698" s="1" t="s">
        <v>49793</v>
      </c>
      <c r="G6698" s="3">
        <v>45645</v>
      </c>
      <c r="H6698" s="3">
        <v>45827</v>
      </c>
      <c r="I6698" s="1" t="s">
        <v>49794</v>
      </c>
      <c r="J6698" s="1" t="s">
        <v>49795</v>
      </c>
      <c r="K6698" s="1" t="s">
        <v>24931</v>
      </c>
      <c r="L6698" s="1" t="s">
        <v>1200</v>
      </c>
      <c r="M6698" s="1" t="s">
        <v>1201</v>
      </c>
      <c r="N6698" s="1">
        <v>2021</v>
      </c>
      <c r="O6698" s="1" t="s">
        <v>49796</v>
      </c>
      <c r="P6698" s="1" t="s">
        <v>35</v>
      </c>
      <c r="Q6698" s="1" t="s">
        <v>111</v>
      </c>
      <c r="R6698" s="1" t="s">
        <v>112</v>
      </c>
      <c r="S6698" s="1" t="s">
        <v>113</v>
      </c>
      <c r="T6698" s="1" t="s">
        <v>464</v>
      </c>
      <c r="U6698" s="1" t="s">
        <v>464</v>
      </c>
      <c r="V6698" s="1" t="s">
        <v>318</v>
      </c>
      <c r="W6698" s="1" t="s">
        <v>49798</v>
      </c>
      <c r="X6698" s="3"/>
      <c r="Y6698" s="1" t="s">
        <v>50930</v>
      </c>
      <c r="Z6698" s="1" t="s">
        <v>49799</v>
      </c>
      <c r="AA6698" s="1" t="s">
        <v>49797</v>
      </c>
      <c r="AB6698" s="1" t="s">
        <v>1037</v>
      </c>
      <c r="AC6698" s="1" t="s">
        <v>109</v>
      </c>
      <c r="AD6698" s="1" t="s">
        <v>7489</v>
      </c>
    </row>
    <row r="6699" spans="1:30" hidden="1" x14ac:dyDescent="0.3">
      <c r="A6699" s="1">
        <v>1</v>
      </c>
      <c r="B6699" s="1">
        <v>1</v>
      </c>
      <c r="C6699" s="1" t="s">
        <v>49804</v>
      </c>
      <c r="D6699" s="1" t="s">
        <v>49804</v>
      </c>
      <c r="E6699" s="2">
        <v>45435</v>
      </c>
      <c r="F6699" s="1" t="s">
        <v>49806</v>
      </c>
      <c r="G6699" s="3">
        <v>45404</v>
      </c>
      <c r="H6699" s="3">
        <v>45587</v>
      </c>
      <c r="I6699" s="1" t="s">
        <v>49814</v>
      </c>
      <c r="J6699" s="1" t="s">
        <v>49815</v>
      </c>
      <c r="K6699" s="1" t="s">
        <v>151</v>
      </c>
      <c r="L6699" s="1" t="s">
        <v>254</v>
      </c>
      <c r="M6699" s="1" t="s">
        <v>16277</v>
      </c>
      <c r="N6699" s="1">
        <v>2023</v>
      </c>
      <c r="O6699" s="1" t="s">
        <v>49816</v>
      </c>
      <c r="P6699" s="1" t="s">
        <v>35</v>
      </c>
      <c r="Q6699" s="1" t="s">
        <v>174</v>
      </c>
      <c r="R6699" s="1" t="s">
        <v>175</v>
      </c>
      <c r="S6699" s="1" t="s">
        <v>176</v>
      </c>
      <c r="T6699" s="1" t="s">
        <v>464</v>
      </c>
      <c r="U6699" s="1" t="s">
        <v>464</v>
      </c>
      <c r="V6699" s="1" t="s">
        <v>246</v>
      </c>
      <c r="W6699" s="1" t="s">
        <v>49812</v>
      </c>
      <c r="X6699" s="3"/>
      <c r="Y6699" s="1" t="s">
        <v>50890</v>
      </c>
      <c r="Z6699" s="1" t="s">
        <v>49813</v>
      </c>
      <c r="AA6699" s="1" t="s">
        <v>49811</v>
      </c>
      <c r="AB6699" s="1" t="s">
        <v>679</v>
      </c>
      <c r="AC6699" s="1" t="s">
        <v>109</v>
      </c>
      <c r="AD6699" s="1" t="s">
        <v>15383</v>
      </c>
    </row>
    <row r="6700" spans="1:30" hidden="1" x14ac:dyDescent="0.3">
      <c r="A6700" s="1">
        <v>1</v>
      </c>
      <c r="B6700" s="1">
        <v>1</v>
      </c>
      <c r="C6700" s="1" t="s">
        <v>49856</v>
      </c>
      <c r="D6700" s="1" t="s">
        <v>49856</v>
      </c>
      <c r="E6700" s="2">
        <v>45405</v>
      </c>
      <c r="F6700" s="1" t="s">
        <v>49857</v>
      </c>
      <c r="G6700" s="3">
        <v>45069</v>
      </c>
      <c r="H6700" s="3">
        <v>45253</v>
      </c>
      <c r="I6700" s="1" t="s">
        <v>49858</v>
      </c>
      <c r="J6700" s="1" t="s">
        <v>49859</v>
      </c>
      <c r="K6700" s="1" t="s">
        <v>270</v>
      </c>
      <c r="L6700" s="1" t="s">
        <v>32</v>
      </c>
      <c r="M6700" s="1" t="s">
        <v>973</v>
      </c>
      <c r="N6700" s="1">
        <v>2023</v>
      </c>
      <c r="O6700" s="1" t="s">
        <v>49860</v>
      </c>
      <c r="P6700" s="1" t="s">
        <v>35</v>
      </c>
      <c r="Q6700" s="1" t="s">
        <v>174</v>
      </c>
      <c r="R6700" s="1" t="s">
        <v>175</v>
      </c>
      <c r="S6700" s="1" t="s">
        <v>176</v>
      </c>
      <c r="T6700" s="1" t="s">
        <v>464</v>
      </c>
      <c r="U6700" s="1" t="s">
        <v>464</v>
      </c>
      <c r="V6700" s="1" t="s">
        <v>590</v>
      </c>
      <c r="W6700" s="1" t="s">
        <v>49862</v>
      </c>
      <c r="X6700" s="3">
        <v>45194</v>
      </c>
      <c r="Y6700" s="1" t="s">
        <v>478</v>
      </c>
      <c r="Z6700" s="1" t="s">
        <v>49863</v>
      </c>
      <c r="AA6700" s="1" t="s">
        <v>49861</v>
      </c>
      <c r="AB6700" s="1" t="s">
        <v>475</v>
      </c>
      <c r="AC6700" s="1" t="s">
        <v>109</v>
      </c>
      <c r="AD6700" s="1" t="s">
        <v>1122</v>
      </c>
    </row>
    <row r="6701" spans="1:30" hidden="1" x14ac:dyDescent="0.3">
      <c r="A6701" s="1">
        <v>1</v>
      </c>
      <c r="B6701" s="1">
        <v>1</v>
      </c>
      <c r="C6701" s="1" t="s">
        <v>49856</v>
      </c>
      <c r="D6701" s="1" t="s">
        <v>49856</v>
      </c>
      <c r="E6701" s="2">
        <v>45910</v>
      </c>
      <c r="F6701" s="1" t="s">
        <v>49870</v>
      </c>
      <c r="G6701" s="3">
        <v>45770</v>
      </c>
      <c r="H6701" s="3">
        <v>45953</v>
      </c>
      <c r="I6701" s="1" t="s">
        <v>49871</v>
      </c>
      <c r="J6701" s="1" t="s">
        <v>49872</v>
      </c>
      <c r="K6701" s="1" t="s">
        <v>5248</v>
      </c>
      <c r="L6701" s="1" t="s">
        <v>32</v>
      </c>
      <c r="M6701" s="1" t="s">
        <v>877</v>
      </c>
      <c r="N6701" s="1">
        <v>2024</v>
      </c>
      <c r="O6701" s="1" t="s">
        <v>49873</v>
      </c>
      <c r="P6701" s="1" t="s">
        <v>35</v>
      </c>
      <c r="Q6701" s="1" t="s">
        <v>175</v>
      </c>
      <c r="R6701" s="1" t="s">
        <v>681</v>
      </c>
      <c r="S6701" s="1" t="s">
        <v>174</v>
      </c>
      <c r="T6701" s="1" t="s">
        <v>464</v>
      </c>
      <c r="U6701" s="1" t="s">
        <v>464</v>
      </c>
      <c r="V6701" s="1" t="s">
        <v>274</v>
      </c>
      <c r="W6701" s="1" t="s">
        <v>49869</v>
      </c>
      <c r="X6701" s="3"/>
      <c r="Y6701" s="1" t="s">
        <v>955</v>
      </c>
      <c r="Z6701" s="1" t="s">
        <v>115</v>
      </c>
      <c r="AA6701" s="1" t="s">
        <v>49868</v>
      </c>
      <c r="AB6701" s="1" t="s">
        <v>475</v>
      </c>
      <c r="AC6701" s="1" t="s">
        <v>109</v>
      </c>
      <c r="AD6701" s="1" t="s">
        <v>1122</v>
      </c>
    </row>
    <row r="6702" spans="1:30" hidden="1" x14ac:dyDescent="0.3">
      <c r="A6702" s="1">
        <v>1</v>
      </c>
      <c r="B6702" s="1">
        <v>1</v>
      </c>
      <c r="C6702" s="1" t="s">
        <v>47882</v>
      </c>
      <c r="D6702" s="1" t="s">
        <v>47882</v>
      </c>
      <c r="E6702" s="2">
        <v>45474</v>
      </c>
      <c r="F6702" s="1" t="s">
        <v>47883</v>
      </c>
      <c r="G6702" s="3">
        <v>45462</v>
      </c>
      <c r="H6702" s="3">
        <v>45645</v>
      </c>
      <c r="I6702" s="1" t="s">
        <v>47884</v>
      </c>
      <c r="J6702" s="1" t="s">
        <v>47885</v>
      </c>
      <c r="K6702" s="1" t="s">
        <v>47886</v>
      </c>
      <c r="L6702" s="1" t="s">
        <v>621</v>
      </c>
      <c r="M6702" s="1" t="s">
        <v>17130</v>
      </c>
      <c r="N6702" s="1">
        <v>2020</v>
      </c>
      <c r="O6702" s="1" t="s">
        <v>47887</v>
      </c>
      <c r="P6702" s="1" t="s">
        <v>35</v>
      </c>
      <c r="Q6702" s="1" t="s">
        <v>174</v>
      </c>
      <c r="R6702" s="1" t="s">
        <v>175</v>
      </c>
      <c r="S6702" s="1" t="s">
        <v>176</v>
      </c>
      <c r="T6702" s="1" t="s">
        <v>464</v>
      </c>
      <c r="U6702" s="1" t="s">
        <v>464</v>
      </c>
      <c r="V6702" s="1" t="s">
        <v>124</v>
      </c>
      <c r="W6702" s="1" t="s">
        <v>47889</v>
      </c>
      <c r="X6702" s="3">
        <v>45564</v>
      </c>
      <c r="Y6702" s="1" t="s">
        <v>1147</v>
      </c>
      <c r="Z6702" s="1" t="s">
        <v>47890</v>
      </c>
      <c r="AA6702" s="1" t="s">
        <v>47888</v>
      </c>
      <c r="AB6702" s="1" t="s">
        <v>3986</v>
      </c>
      <c r="AC6702" s="1" t="s">
        <v>109</v>
      </c>
      <c r="AD6702" s="1" t="s">
        <v>7135</v>
      </c>
    </row>
    <row r="6703" spans="1:30" hidden="1" x14ac:dyDescent="0.3">
      <c r="A6703" s="1">
        <v>1</v>
      </c>
      <c r="B6703" s="1">
        <v>1</v>
      </c>
      <c r="C6703" s="1" t="s">
        <v>47891</v>
      </c>
      <c r="D6703" s="1" t="s">
        <v>47891</v>
      </c>
      <c r="E6703" s="2">
        <v>45475</v>
      </c>
      <c r="F6703" s="1" t="s">
        <v>47892</v>
      </c>
      <c r="G6703" s="3">
        <v>45357</v>
      </c>
      <c r="H6703" s="3">
        <v>45541</v>
      </c>
      <c r="I6703" s="1" t="s">
        <v>47893</v>
      </c>
      <c r="J6703" s="1" t="s">
        <v>47894</v>
      </c>
      <c r="K6703" s="1" t="s">
        <v>23271</v>
      </c>
      <c r="L6703" s="1" t="s">
        <v>32</v>
      </c>
      <c r="M6703" s="1" t="s">
        <v>973</v>
      </c>
      <c r="N6703" s="1">
        <v>2020</v>
      </c>
      <c r="O6703" s="1" t="s">
        <v>47895</v>
      </c>
      <c r="P6703" s="1" t="s">
        <v>35</v>
      </c>
      <c r="Q6703" s="1" t="s">
        <v>174</v>
      </c>
      <c r="R6703" s="1" t="s">
        <v>175</v>
      </c>
      <c r="S6703" s="1" t="s">
        <v>176</v>
      </c>
      <c r="T6703" s="1" t="s">
        <v>464</v>
      </c>
      <c r="U6703" s="1" t="s">
        <v>464</v>
      </c>
      <c r="V6703" s="1" t="s">
        <v>290</v>
      </c>
      <c r="W6703" s="1" t="s">
        <v>47897</v>
      </c>
      <c r="X6703" s="3"/>
      <c r="Y6703" s="1" t="s">
        <v>50926</v>
      </c>
      <c r="Z6703" s="1" t="s">
        <v>134</v>
      </c>
      <c r="AA6703" s="1" t="s">
        <v>47896</v>
      </c>
      <c r="AB6703" s="1" t="s">
        <v>1722</v>
      </c>
      <c r="AC6703" s="1" t="s">
        <v>109</v>
      </c>
      <c r="AD6703" s="1" t="s">
        <v>3508</v>
      </c>
    </row>
    <row r="6704" spans="1:30" hidden="1" x14ac:dyDescent="0.3">
      <c r="A6704" s="1">
        <v>1</v>
      </c>
      <c r="B6704" s="1">
        <v>1</v>
      </c>
      <c r="C6704" s="1" t="s">
        <v>47898</v>
      </c>
      <c r="D6704" s="1" t="s">
        <v>47899</v>
      </c>
      <c r="E6704" s="2">
        <v>45584</v>
      </c>
      <c r="F6704" s="1" t="s">
        <v>47900</v>
      </c>
      <c r="G6704" s="3">
        <v>45537</v>
      </c>
      <c r="H6704" s="3">
        <v>45718</v>
      </c>
      <c r="I6704" s="1" t="s">
        <v>47901</v>
      </c>
      <c r="J6704" s="1" t="s">
        <v>47902</v>
      </c>
      <c r="K6704" s="1" t="s">
        <v>3467</v>
      </c>
      <c r="L6704" s="1" t="s">
        <v>1200</v>
      </c>
      <c r="M6704" s="1" t="s">
        <v>22446</v>
      </c>
      <c r="N6704" s="1">
        <v>1998</v>
      </c>
      <c r="O6704" s="1" t="s">
        <v>47903</v>
      </c>
      <c r="P6704" s="1" t="s">
        <v>35</v>
      </c>
      <c r="Q6704" s="1" t="s">
        <v>174</v>
      </c>
      <c r="R6704" s="1" t="s">
        <v>175</v>
      </c>
      <c r="S6704" s="1" t="s">
        <v>176</v>
      </c>
      <c r="V6704" s="1" t="s">
        <v>124</v>
      </c>
      <c r="W6704" s="1" t="s">
        <v>47905</v>
      </c>
      <c r="X6704" s="3"/>
      <c r="Y6704" s="1" t="s">
        <v>809</v>
      </c>
      <c r="Z6704" s="1" t="s">
        <v>834</v>
      </c>
      <c r="AA6704" s="1" t="s">
        <v>47904</v>
      </c>
      <c r="AB6704" s="1" t="s">
        <v>475</v>
      </c>
      <c r="AC6704" s="1" t="s">
        <v>109</v>
      </c>
      <c r="AD6704" s="1" t="s">
        <v>4307</v>
      </c>
    </row>
    <row r="6705" spans="1:30" hidden="1" x14ac:dyDescent="0.3">
      <c r="A6705" s="1">
        <v>1</v>
      </c>
      <c r="B6705" s="1">
        <v>1</v>
      </c>
      <c r="C6705" s="1" t="s">
        <v>47923</v>
      </c>
      <c r="D6705" s="1" t="s">
        <v>47923</v>
      </c>
      <c r="E6705" s="2">
        <v>45259</v>
      </c>
      <c r="F6705" s="1" t="s">
        <v>47924</v>
      </c>
      <c r="G6705" s="3">
        <v>45234</v>
      </c>
      <c r="H6705" s="3">
        <v>45416</v>
      </c>
      <c r="I6705" s="1" t="s">
        <v>47925</v>
      </c>
      <c r="J6705" s="1" t="s">
        <v>47926</v>
      </c>
      <c r="K6705" s="1" t="s">
        <v>151</v>
      </c>
      <c r="L6705" s="1" t="s">
        <v>86</v>
      </c>
      <c r="M6705" s="1" t="s">
        <v>1259</v>
      </c>
      <c r="N6705" s="1">
        <v>2009</v>
      </c>
      <c r="O6705" s="1" t="s">
        <v>47927</v>
      </c>
      <c r="P6705" s="1" t="s">
        <v>106</v>
      </c>
      <c r="Q6705" s="1" t="s">
        <v>174</v>
      </c>
      <c r="R6705" s="1" t="s">
        <v>175</v>
      </c>
      <c r="S6705" s="1" t="s">
        <v>176</v>
      </c>
      <c r="T6705" s="1" t="s">
        <v>464</v>
      </c>
      <c r="U6705" s="1" t="s">
        <v>464</v>
      </c>
      <c r="V6705" s="1" t="s">
        <v>793</v>
      </c>
      <c r="W6705" s="1" t="s">
        <v>47929</v>
      </c>
      <c r="X6705" s="3">
        <v>45278</v>
      </c>
      <c r="Y6705" s="1" t="s">
        <v>50914</v>
      </c>
      <c r="Z6705" s="1" t="s">
        <v>19669</v>
      </c>
      <c r="AA6705" s="1" t="s">
        <v>47928</v>
      </c>
      <c r="AB6705" s="1" t="s">
        <v>23668</v>
      </c>
      <c r="AC6705" s="1" t="s">
        <v>109</v>
      </c>
      <c r="AD6705" s="1" t="s">
        <v>23669</v>
      </c>
    </row>
    <row r="6706" spans="1:30" hidden="1" x14ac:dyDescent="0.3">
      <c r="A6706" s="1">
        <v>1</v>
      </c>
      <c r="B6706" s="1">
        <v>1</v>
      </c>
      <c r="C6706" s="1" t="s">
        <v>47957</v>
      </c>
      <c r="D6706" s="1" t="s">
        <v>47958</v>
      </c>
      <c r="E6706" s="2">
        <v>45372</v>
      </c>
      <c r="F6706" s="1" t="s">
        <v>47959</v>
      </c>
      <c r="G6706" s="3">
        <v>45306</v>
      </c>
      <c r="H6706" s="3">
        <v>45488</v>
      </c>
      <c r="I6706" s="1" t="s">
        <v>47960</v>
      </c>
      <c r="J6706" s="1" t="s">
        <v>47961</v>
      </c>
      <c r="K6706" s="1" t="s">
        <v>244</v>
      </c>
      <c r="L6706" s="1" t="s">
        <v>4358</v>
      </c>
      <c r="M6706" s="1" t="s">
        <v>4359</v>
      </c>
      <c r="N6706" s="1">
        <v>2018</v>
      </c>
      <c r="O6706" s="1" t="s">
        <v>47962</v>
      </c>
      <c r="P6706" s="1" t="s">
        <v>35</v>
      </c>
      <c r="Q6706" s="1" t="s">
        <v>174</v>
      </c>
      <c r="R6706" s="1" t="s">
        <v>175</v>
      </c>
      <c r="S6706" s="1" t="s">
        <v>176</v>
      </c>
      <c r="T6706" s="1" t="s">
        <v>464</v>
      </c>
      <c r="U6706" s="1" t="s">
        <v>464</v>
      </c>
      <c r="V6706" s="1" t="s">
        <v>124</v>
      </c>
      <c r="W6706" s="1" t="s">
        <v>47964</v>
      </c>
      <c r="X6706" s="3"/>
      <c r="Y6706" s="1" t="s">
        <v>478</v>
      </c>
      <c r="Z6706" s="1" t="s">
        <v>47965</v>
      </c>
      <c r="AA6706" s="1" t="s">
        <v>47963</v>
      </c>
      <c r="AB6706" s="1" t="s">
        <v>778</v>
      </c>
      <c r="AC6706" s="1" t="s">
        <v>109</v>
      </c>
      <c r="AD6706" s="1" t="s">
        <v>1521</v>
      </c>
    </row>
    <row r="6707" spans="1:30" hidden="1" x14ac:dyDescent="0.3">
      <c r="A6707" s="1">
        <v>1</v>
      </c>
      <c r="B6707" s="1">
        <v>1</v>
      </c>
      <c r="C6707" s="1" t="s">
        <v>47983</v>
      </c>
      <c r="D6707" s="1" t="s">
        <v>47983</v>
      </c>
      <c r="E6707" s="2">
        <v>45186</v>
      </c>
      <c r="F6707" s="1" t="s">
        <v>47984</v>
      </c>
      <c r="G6707" s="3">
        <v>45159</v>
      </c>
      <c r="H6707" s="3">
        <v>45343</v>
      </c>
      <c r="I6707" s="1" t="s">
        <v>47991</v>
      </c>
      <c r="J6707" s="1" t="s">
        <v>47992</v>
      </c>
      <c r="K6707" s="1" t="s">
        <v>9622</v>
      </c>
      <c r="L6707" s="1" t="s">
        <v>432</v>
      </c>
      <c r="M6707" s="1" t="s">
        <v>1190</v>
      </c>
      <c r="N6707" s="1">
        <v>2014</v>
      </c>
      <c r="O6707" s="1" t="s">
        <v>47987</v>
      </c>
      <c r="P6707" s="1" t="s">
        <v>35</v>
      </c>
      <c r="Q6707" s="1" t="s">
        <v>174</v>
      </c>
      <c r="R6707" s="1" t="s">
        <v>175</v>
      </c>
      <c r="S6707" s="1" t="s">
        <v>176</v>
      </c>
      <c r="T6707" s="1" t="s">
        <v>464</v>
      </c>
      <c r="U6707" s="1" t="s">
        <v>464</v>
      </c>
      <c r="V6707" s="1" t="s">
        <v>58</v>
      </c>
      <c r="W6707" s="1" t="s">
        <v>47989</v>
      </c>
      <c r="X6707" s="3">
        <v>45192</v>
      </c>
      <c r="Y6707" s="1" t="s">
        <v>50888</v>
      </c>
      <c r="Z6707" s="1" t="s">
        <v>47990</v>
      </c>
      <c r="AA6707" s="1" t="s">
        <v>47988</v>
      </c>
      <c r="AB6707" s="1" t="s">
        <v>679</v>
      </c>
      <c r="AC6707" s="1" t="s">
        <v>109</v>
      </c>
      <c r="AD6707" s="1" t="s">
        <v>6412</v>
      </c>
    </row>
    <row r="6708" spans="1:30" hidden="1" x14ac:dyDescent="0.3">
      <c r="A6708" s="1">
        <v>1</v>
      </c>
      <c r="B6708" s="1">
        <v>1</v>
      </c>
      <c r="C6708" s="1" t="s">
        <v>50482</v>
      </c>
      <c r="D6708" s="1" t="s">
        <v>50482</v>
      </c>
      <c r="E6708" s="2">
        <v>45468</v>
      </c>
      <c r="F6708" s="1" t="s">
        <v>50490</v>
      </c>
      <c r="G6708" s="3">
        <v>45379</v>
      </c>
      <c r="H6708" s="3">
        <v>45563</v>
      </c>
      <c r="I6708" s="1" t="s">
        <v>50491</v>
      </c>
      <c r="J6708" s="1" t="s">
        <v>50492</v>
      </c>
      <c r="K6708" s="1" t="s">
        <v>261</v>
      </c>
      <c r="L6708" s="1" t="s">
        <v>1200</v>
      </c>
      <c r="M6708" s="1" t="s">
        <v>8936</v>
      </c>
      <c r="N6708" s="1">
        <v>2019</v>
      </c>
      <c r="O6708" s="1" t="s">
        <v>50486</v>
      </c>
      <c r="P6708" s="1" t="s">
        <v>35</v>
      </c>
      <c r="Q6708" s="1" t="s">
        <v>174</v>
      </c>
      <c r="R6708" s="1" t="s">
        <v>175</v>
      </c>
      <c r="S6708" s="1" t="s">
        <v>176</v>
      </c>
      <c r="T6708" s="1" t="s">
        <v>731</v>
      </c>
      <c r="U6708" s="1" t="s">
        <v>731</v>
      </c>
      <c r="V6708" s="1" t="s">
        <v>388</v>
      </c>
      <c r="W6708" s="1" t="s">
        <v>50494</v>
      </c>
      <c r="X6708" s="3"/>
      <c r="Y6708" s="1" t="s">
        <v>1525</v>
      </c>
      <c r="Z6708" s="1" t="s">
        <v>50489</v>
      </c>
      <c r="AA6708" s="1" t="s">
        <v>50493</v>
      </c>
      <c r="AB6708" s="1" t="s">
        <v>1722</v>
      </c>
      <c r="AC6708" s="1" t="s">
        <v>109</v>
      </c>
      <c r="AD6708" s="1" t="s">
        <v>1723</v>
      </c>
    </row>
    <row r="6709" spans="1:30" hidden="1" x14ac:dyDescent="0.3">
      <c r="A6709" s="1">
        <v>1</v>
      </c>
      <c r="B6709" s="1">
        <v>1</v>
      </c>
      <c r="C6709" s="1" t="s">
        <v>50520</v>
      </c>
      <c r="D6709" s="1" t="s">
        <v>50520</v>
      </c>
      <c r="E6709" s="2">
        <v>45391</v>
      </c>
      <c r="F6709" s="1" t="s">
        <v>50521</v>
      </c>
      <c r="G6709" s="3">
        <v>45302</v>
      </c>
      <c r="H6709" s="3">
        <v>45484</v>
      </c>
      <c r="I6709" s="1" t="s">
        <v>50522</v>
      </c>
      <c r="J6709" s="1" t="s">
        <v>50523</v>
      </c>
      <c r="K6709" s="1" t="s">
        <v>3446</v>
      </c>
      <c r="L6709" s="1" t="s">
        <v>32</v>
      </c>
      <c r="M6709" s="1" t="s">
        <v>877</v>
      </c>
      <c r="N6709" s="1">
        <v>2022</v>
      </c>
      <c r="O6709" s="1" t="s">
        <v>50524</v>
      </c>
      <c r="P6709" s="1" t="s">
        <v>35</v>
      </c>
      <c r="Q6709" s="1" t="s">
        <v>174</v>
      </c>
      <c r="R6709" s="1" t="s">
        <v>175</v>
      </c>
      <c r="S6709" s="1" t="s">
        <v>176</v>
      </c>
      <c r="V6709" s="1" t="s">
        <v>274</v>
      </c>
      <c r="W6709" s="1" t="s">
        <v>50526</v>
      </c>
      <c r="X6709" s="3"/>
      <c r="Y6709" s="1" t="s">
        <v>833</v>
      </c>
      <c r="Z6709" s="1" t="s">
        <v>50527</v>
      </c>
      <c r="AA6709" s="1" t="s">
        <v>50525</v>
      </c>
      <c r="AB6709" s="1" t="s">
        <v>475</v>
      </c>
      <c r="AC6709" s="1" t="s">
        <v>109</v>
      </c>
      <c r="AD6709" s="1" t="s">
        <v>1122</v>
      </c>
    </row>
    <row r="6710" spans="1:30" hidden="1" x14ac:dyDescent="0.3">
      <c r="A6710" s="1">
        <v>1</v>
      </c>
      <c r="B6710" s="1">
        <v>1</v>
      </c>
      <c r="C6710" s="1" t="s">
        <v>50537</v>
      </c>
      <c r="D6710" s="1" t="s">
        <v>50537</v>
      </c>
      <c r="E6710" s="2">
        <v>45710</v>
      </c>
      <c r="F6710" s="1" t="s">
        <v>50538</v>
      </c>
      <c r="G6710" s="3">
        <v>45657</v>
      </c>
      <c r="H6710" s="3">
        <v>45838</v>
      </c>
      <c r="I6710" s="1" t="s">
        <v>50539</v>
      </c>
      <c r="J6710" s="1" t="s">
        <v>50540</v>
      </c>
      <c r="K6710" s="1" t="s">
        <v>43</v>
      </c>
      <c r="L6710" s="1" t="s">
        <v>675</v>
      </c>
      <c r="M6710" s="1" t="s">
        <v>676</v>
      </c>
      <c r="N6710" s="1">
        <v>2025</v>
      </c>
      <c r="O6710" s="1" t="s">
        <v>50541</v>
      </c>
      <c r="P6710" s="1" t="s">
        <v>35</v>
      </c>
      <c r="Q6710" s="1" t="s">
        <v>111</v>
      </c>
      <c r="R6710" s="1" t="s">
        <v>112</v>
      </c>
      <c r="S6710" s="1" t="s">
        <v>113</v>
      </c>
      <c r="T6710" s="1" t="s">
        <v>464</v>
      </c>
      <c r="U6710" s="1" t="s">
        <v>464</v>
      </c>
      <c r="V6710" s="1" t="s">
        <v>36</v>
      </c>
      <c r="W6710" s="1" t="s">
        <v>50543</v>
      </c>
      <c r="X6710" s="3">
        <v>45780</v>
      </c>
      <c r="Y6710" s="1" t="s">
        <v>4009</v>
      </c>
      <c r="Z6710" s="1" t="s">
        <v>50544</v>
      </c>
      <c r="AA6710" s="1" t="s">
        <v>50542</v>
      </c>
      <c r="AB6710" s="1" t="s">
        <v>2252</v>
      </c>
      <c r="AC6710" s="1" t="s">
        <v>109</v>
      </c>
      <c r="AD6710" s="1" t="s">
        <v>3356</v>
      </c>
    </row>
    <row r="6711" spans="1:30" hidden="1" x14ac:dyDescent="0.3">
      <c r="A6711" s="1">
        <v>1</v>
      </c>
      <c r="B6711" s="1">
        <v>1</v>
      </c>
      <c r="C6711" s="1" t="s">
        <v>50545</v>
      </c>
      <c r="D6711" s="1" t="s">
        <v>50545</v>
      </c>
      <c r="E6711" s="2">
        <v>45152</v>
      </c>
      <c r="F6711" s="1" t="s">
        <v>50546</v>
      </c>
      <c r="G6711" s="3">
        <v>45016</v>
      </c>
      <c r="H6711" s="3">
        <v>45199</v>
      </c>
      <c r="I6711" s="1" t="s">
        <v>50547</v>
      </c>
      <c r="J6711" s="1" t="s">
        <v>50548</v>
      </c>
      <c r="K6711" s="1" t="s">
        <v>5988</v>
      </c>
      <c r="L6711" s="1" t="s">
        <v>432</v>
      </c>
      <c r="M6711" s="1" t="s">
        <v>962</v>
      </c>
      <c r="N6711" s="1">
        <v>2021</v>
      </c>
      <c r="O6711" s="1" t="s">
        <v>50549</v>
      </c>
      <c r="P6711" s="1" t="s">
        <v>35</v>
      </c>
      <c r="Q6711" s="1" t="s">
        <v>174</v>
      </c>
      <c r="R6711" s="1" t="s">
        <v>175</v>
      </c>
      <c r="S6711" s="1" t="s">
        <v>176</v>
      </c>
      <c r="T6711" s="1" t="s">
        <v>464</v>
      </c>
      <c r="U6711" s="1" t="s">
        <v>464</v>
      </c>
      <c r="V6711" s="1" t="s">
        <v>388</v>
      </c>
      <c r="W6711" s="1" t="s">
        <v>50551</v>
      </c>
      <c r="X6711" s="3"/>
      <c r="Y6711" s="1" t="s">
        <v>50884</v>
      </c>
      <c r="Z6711" s="1" t="s">
        <v>50552</v>
      </c>
      <c r="AA6711" s="1" t="s">
        <v>50550</v>
      </c>
      <c r="AB6711" s="1" t="s">
        <v>1784</v>
      </c>
      <c r="AC6711" s="1" t="s">
        <v>109</v>
      </c>
      <c r="AD6711" s="1" t="s">
        <v>9080</v>
      </c>
    </row>
    <row r="6712" spans="1:30" hidden="1" x14ac:dyDescent="0.3">
      <c r="A6712" s="1">
        <v>1</v>
      </c>
      <c r="B6712" s="1">
        <v>1</v>
      </c>
      <c r="C6712" s="1" t="s">
        <v>50545</v>
      </c>
      <c r="D6712" s="1" t="s">
        <v>50545</v>
      </c>
      <c r="E6712" s="2">
        <v>45922</v>
      </c>
      <c r="F6712" s="1" t="s">
        <v>83425</v>
      </c>
      <c r="G6712" s="3">
        <v>45747</v>
      </c>
      <c r="H6712" s="3">
        <v>45930</v>
      </c>
      <c r="I6712" s="1" t="s">
        <v>83426</v>
      </c>
      <c r="J6712" s="1" t="s">
        <v>83427</v>
      </c>
      <c r="K6712" s="1" t="s">
        <v>204</v>
      </c>
      <c r="L6712" s="1" t="s">
        <v>432</v>
      </c>
      <c r="M6712" s="1" t="s">
        <v>962</v>
      </c>
      <c r="N6712" s="1">
        <v>2021</v>
      </c>
      <c r="O6712" s="1" t="s">
        <v>50549</v>
      </c>
      <c r="P6712" s="1" t="s">
        <v>106</v>
      </c>
      <c r="Q6712" s="1" t="s">
        <v>175</v>
      </c>
      <c r="R6712" s="1" t="s">
        <v>681</v>
      </c>
      <c r="S6712" s="1" t="s">
        <v>174</v>
      </c>
      <c r="T6712" s="1" t="s">
        <v>464</v>
      </c>
      <c r="U6712" s="1" t="s">
        <v>464</v>
      </c>
      <c r="V6712" s="1" t="s">
        <v>1039</v>
      </c>
      <c r="W6712" s="1" t="s">
        <v>50551</v>
      </c>
      <c r="X6712" s="3"/>
      <c r="Y6712" s="1" t="s">
        <v>50941</v>
      </c>
      <c r="Z6712" s="1" t="s">
        <v>50552</v>
      </c>
      <c r="AA6712" s="1" t="s">
        <v>50550</v>
      </c>
      <c r="AB6712" s="1" t="s">
        <v>1784</v>
      </c>
      <c r="AC6712" s="1" t="s">
        <v>109</v>
      </c>
      <c r="AD6712" s="1" t="s">
        <v>9080</v>
      </c>
    </row>
    <row r="6713" spans="1:30" hidden="1" x14ac:dyDescent="0.3">
      <c r="A6713" s="1">
        <v>1</v>
      </c>
      <c r="B6713" s="1">
        <v>1</v>
      </c>
      <c r="C6713" s="1" t="s">
        <v>50556</v>
      </c>
      <c r="D6713" s="1" t="s">
        <v>50556</v>
      </c>
      <c r="E6713" s="2">
        <v>45524</v>
      </c>
      <c r="F6713" s="1" t="s">
        <v>50557</v>
      </c>
      <c r="G6713" s="3">
        <v>45425</v>
      </c>
      <c r="H6713" s="3">
        <v>45609</v>
      </c>
      <c r="I6713" s="1" t="s">
        <v>50558</v>
      </c>
      <c r="J6713" s="1" t="s">
        <v>50559</v>
      </c>
      <c r="K6713" s="1" t="s">
        <v>35267</v>
      </c>
      <c r="L6713" s="1" t="s">
        <v>711</v>
      </c>
      <c r="M6713" s="1" t="s">
        <v>712</v>
      </c>
      <c r="N6713" s="1">
        <v>2020</v>
      </c>
      <c r="O6713" s="1" t="s">
        <v>50560</v>
      </c>
      <c r="P6713" s="1" t="s">
        <v>35</v>
      </c>
      <c r="Q6713" s="1" t="s">
        <v>174</v>
      </c>
      <c r="R6713" s="1" t="s">
        <v>175</v>
      </c>
      <c r="S6713" s="1" t="s">
        <v>176</v>
      </c>
      <c r="T6713" s="1" t="s">
        <v>464</v>
      </c>
      <c r="U6713" s="1" t="s">
        <v>464</v>
      </c>
      <c r="V6713" s="1" t="s">
        <v>318</v>
      </c>
      <c r="W6713" s="1" t="s">
        <v>50562</v>
      </c>
      <c r="X6713" s="3"/>
      <c r="Y6713" s="1" t="s">
        <v>478</v>
      </c>
      <c r="Z6713" s="1" t="s">
        <v>50563</v>
      </c>
      <c r="AA6713" s="1" t="s">
        <v>50561</v>
      </c>
      <c r="AB6713" s="1" t="s">
        <v>1025</v>
      </c>
      <c r="AC6713" s="1" t="s">
        <v>109</v>
      </c>
      <c r="AD6713" s="1" t="s">
        <v>4372</v>
      </c>
    </row>
    <row r="6714" spans="1:30" hidden="1" x14ac:dyDescent="0.3">
      <c r="A6714" s="1">
        <v>1</v>
      </c>
      <c r="B6714" s="1">
        <v>1</v>
      </c>
      <c r="C6714" s="1" t="s">
        <v>50582</v>
      </c>
      <c r="D6714" s="1" t="s">
        <v>50582</v>
      </c>
      <c r="E6714" s="2">
        <v>45904</v>
      </c>
      <c r="F6714" s="1" t="s">
        <v>50583</v>
      </c>
      <c r="G6714" s="3">
        <v>45608</v>
      </c>
      <c r="H6714" s="3">
        <v>45789</v>
      </c>
      <c r="I6714" s="1" t="s">
        <v>50584</v>
      </c>
      <c r="J6714" s="1" t="s">
        <v>50585</v>
      </c>
      <c r="K6714" s="1" t="s">
        <v>31</v>
      </c>
      <c r="L6714" s="1" t="s">
        <v>621</v>
      </c>
      <c r="M6714" s="1" t="s">
        <v>50586</v>
      </c>
      <c r="N6714" s="1">
        <v>2023</v>
      </c>
      <c r="O6714" s="1" t="s">
        <v>50587</v>
      </c>
      <c r="P6714" s="1" t="s">
        <v>35</v>
      </c>
      <c r="Q6714" s="1" t="s">
        <v>174</v>
      </c>
      <c r="R6714" s="1" t="s">
        <v>175</v>
      </c>
      <c r="S6714" s="1" t="s">
        <v>176</v>
      </c>
      <c r="T6714" s="1" t="s">
        <v>464</v>
      </c>
      <c r="U6714" s="1" t="s">
        <v>464</v>
      </c>
      <c r="V6714" s="1" t="s">
        <v>124</v>
      </c>
      <c r="W6714" s="1" t="s">
        <v>50589</v>
      </c>
      <c r="X6714" s="3"/>
      <c r="Y6714" s="1" t="s">
        <v>478</v>
      </c>
      <c r="Z6714" s="1" t="s">
        <v>1843</v>
      </c>
      <c r="AA6714" s="1" t="s">
        <v>50588</v>
      </c>
      <c r="AB6714" s="1" t="s">
        <v>34740</v>
      </c>
      <c r="AC6714" s="1" t="s">
        <v>109</v>
      </c>
      <c r="AD6714" s="1" t="s">
        <v>40280</v>
      </c>
    </row>
    <row r="6715" spans="1:30" hidden="1" x14ac:dyDescent="0.3">
      <c r="A6715" s="1">
        <v>1</v>
      </c>
      <c r="B6715" s="1">
        <v>1</v>
      </c>
      <c r="C6715" s="1" t="s">
        <v>49952</v>
      </c>
      <c r="D6715" s="1" t="s">
        <v>49952</v>
      </c>
      <c r="E6715" s="2">
        <v>45544</v>
      </c>
      <c r="F6715" s="1" t="s">
        <v>49953</v>
      </c>
      <c r="G6715" s="3">
        <v>45394</v>
      </c>
      <c r="H6715" s="3">
        <v>45577</v>
      </c>
      <c r="I6715" s="1" t="s">
        <v>49954</v>
      </c>
      <c r="J6715" s="1" t="s">
        <v>49955</v>
      </c>
      <c r="K6715" s="1" t="s">
        <v>151</v>
      </c>
      <c r="L6715" s="1" t="s">
        <v>103</v>
      </c>
      <c r="M6715" s="1" t="s">
        <v>864</v>
      </c>
      <c r="N6715" s="1">
        <v>2018</v>
      </c>
      <c r="O6715" s="1" t="s">
        <v>49956</v>
      </c>
      <c r="P6715" s="1" t="s">
        <v>35</v>
      </c>
      <c r="Q6715" s="1" t="s">
        <v>174</v>
      </c>
      <c r="R6715" s="1" t="s">
        <v>175</v>
      </c>
      <c r="S6715" s="1" t="s">
        <v>176</v>
      </c>
      <c r="T6715" s="1" t="s">
        <v>464</v>
      </c>
      <c r="U6715" s="1" t="s">
        <v>464</v>
      </c>
      <c r="V6715" s="1" t="s">
        <v>318</v>
      </c>
      <c r="W6715" s="1" t="s">
        <v>49958</v>
      </c>
      <c r="X6715" s="3"/>
      <c r="Y6715" s="1" t="s">
        <v>478</v>
      </c>
      <c r="Z6715" s="1" t="s">
        <v>49959</v>
      </c>
      <c r="AA6715" s="1" t="s">
        <v>49957</v>
      </c>
      <c r="AB6715" s="1" t="s">
        <v>475</v>
      </c>
      <c r="AC6715" s="1" t="s">
        <v>109</v>
      </c>
      <c r="AD6715" s="1" t="s">
        <v>4307</v>
      </c>
    </row>
    <row r="6716" spans="1:30" hidden="1" x14ac:dyDescent="0.3">
      <c r="A6716" s="1">
        <v>1</v>
      </c>
      <c r="B6716" s="1">
        <v>1</v>
      </c>
      <c r="C6716" s="1" t="s">
        <v>49985</v>
      </c>
      <c r="D6716" s="1" t="s">
        <v>49986</v>
      </c>
      <c r="E6716" s="2">
        <v>45566</v>
      </c>
      <c r="F6716" s="1" t="s">
        <v>49994</v>
      </c>
      <c r="G6716" s="3">
        <v>45449</v>
      </c>
      <c r="H6716" s="3">
        <v>45632</v>
      </c>
      <c r="I6716" s="1" t="s">
        <v>49995</v>
      </c>
      <c r="J6716" s="1" t="s">
        <v>49996</v>
      </c>
      <c r="K6716" s="1" t="s">
        <v>31</v>
      </c>
      <c r="L6716" s="1" t="s">
        <v>103</v>
      </c>
      <c r="M6716" s="1" t="s">
        <v>1707</v>
      </c>
      <c r="N6716" s="1">
        <v>2021</v>
      </c>
      <c r="O6716" s="1" t="s">
        <v>49997</v>
      </c>
      <c r="P6716" s="1" t="s">
        <v>35</v>
      </c>
      <c r="Q6716" s="1" t="s">
        <v>174</v>
      </c>
      <c r="R6716" s="1" t="s">
        <v>175</v>
      </c>
      <c r="S6716" s="1" t="s">
        <v>176</v>
      </c>
      <c r="T6716" s="1" t="s">
        <v>464</v>
      </c>
      <c r="U6716" s="1" t="s">
        <v>464</v>
      </c>
      <c r="V6716" s="1" t="s">
        <v>388</v>
      </c>
      <c r="W6716" s="1" t="s">
        <v>49992</v>
      </c>
      <c r="X6716" s="3"/>
      <c r="Y6716" s="1" t="s">
        <v>50903</v>
      </c>
      <c r="Z6716" s="1" t="s">
        <v>49993</v>
      </c>
      <c r="AA6716" s="1" t="s">
        <v>49991</v>
      </c>
      <c r="AB6716" s="1" t="s">
        <v>7409</v>
      </c>
      <c r="AC6716" s="1" t="s">
        <v>109</v>
      </c>
      <c r="AD6716" s="1" t="s">
        <v>18309</v>
      </c>
    </row>
    <row r="6717" spans="1:30" hidden="1" x14ac:dyDescent="0.3">
      <c r="A6717" s="1">
        <v>1</v>
      </c>
      <c r="B6717" s="1">
        <v>1</v>
      </c>
      <c r="C6717" s="1" t="s">
        <v>50024</v>
      </c>
      <c r="D6717" s="1" t="s">
        <v>50024</v>
      </c>
      <c r="E6717" s="2">
        <v>45220</v>
      </c>
      <c r="F6717" s="1" t="s">
        <v>50025</v>
      </c>
      <c r="G6717" s="3">
        <v>45163</v>
      </c>
      <c r="H6717" s="3">
        <v>45347</v>
      </c>
      <c r="I6717" s="1" t="s">
        <v>50026</v>
      </c>
      <c r="J6717" s="1" t="s">
        <v>50027</v>
      </c>
      <c r="K6717" s="1" t="s">
        <v>50028</v>
      </c>
      <c r="L6717" s="1" t="s">
        <v>32</v>
      </c>
      <c r="M6717" s="1" t="s">
        <v>877</v>
      </c>
      <c r="N6717" s="1">
        <v>2018</v>
      </c>
      <c r="O6717" s="1" t="s">
        <v>50029</v>
      </c>
      <c r="P6717" s="1" t="s">
        <v>106</v>
      </c>
      <c r="Q6717" s="1" t="s">
        <v>174</v>
      </c>
      <c r="R6717" s="1" t="s">
        <v>175</v>
      </c>
      <c r="S6717" s="1" t="s">
        <v>176</v>
      </c>
      <c r="T6717" s="1" t="s">
        <v>464</v>
      </c>
      <c r="U6717" s="1" t="s">
        <v>464</v>
      </c>
      <c r="V6717" s="1" t="s">
        <v>388</v>
      </c>
      <c r="W6717" s="1" t="s">
        <v>50031</v>
      </c>
      <c r="X6717" s="3"/>
      <c r="Y6717" s="1" t="s">
        <v>1147</v>
      </c>
      <c r="Z6717" s="1" t="s">
        <v>50032</v>
      </c>
      <c r="AA6717" s="1" t="s">
        <v>50030</v>
      </c>
      <c r="AB6717" s="1" t="s">
        <v>1761</v>
      </c>
      <c r="AC6717" s="1" t="s">
        <v>109</v>
      </c>
      <c r="AD6717" s="1" t="s">
        <v>13882</v>
      </c>
    </row>
    <row r="6718" spans="1:30" hidden="1" x14ac:dyDescent="0.3">
      <c r="A6718" s="1">
        <v>1</v>
      </c>
      <c r="B6718" s="1">
        <v>1</v>
      </c>
      <c r="C6718" s="1" t="s">
        <v>50092</v>
      </c>
      <c r="D6718" s="1" t="s">
        <v>50093</v>
      </c>
      <c r="E6718" s="2">
        <v>45807</v>
      </c>
      <c r="F6718" s="1" t="s">
        <v>50094</v>
      </c>
      <c r="G6718" s="3">
        <v>45795</v>
      </c>
      <c r="H6718" s="3">
        <v>45979</v>
      </c>
      <c r="I6718" s="1" t="s">
        <v>50095</v>
      </c>
      <c r="J6718" s="1" t="s">
        <v>50096</v>
      </c>
      <c r="K6718" s="1" t="s">
        <v>1543</v>
      </c>
      <c r="L6718" s="1" t="s">
        <v>1780</v>
      </c>
      <c r="M6718" s="1" t="s">
        <v>50097</v>
      </c>
      <c r="N6718" s="1">
        <v>2023</v>
      </c>
      <c r="O6718" s="1" t="s">
        <v>50098</v>
      </c>
      <c r="P6718" s="1" t="s">
        <v>106</v>
      </c>
      <c r="Q6718" s="1" t="s">
        <v>175</v>
      </c>
      <c r="R6718" s="1" t="s">
        <v>681</v>
      </c>
      <c r="S6718" s="1" t="s">
        <v>174</v>
      </c>
      <c r="T6718" s="1" t="s">
        <v>464</v>
      </c>
      <c r="U6718" s="1" t="s">
        <v>464</v>
      </c>
      <c r="V6718" s="1" t="s">
        <v>228</v>
      </c>
      <c r="W6718" s="1" t="s">
        <v>50100</v>
      </c>
      <c r="X6718" s="3"/>
      <c r="Y6718" s="1" t="s">
        <v>4220</v>
      </c>
      <c r="Z6718" s="1" t="s">
        <v>23408</v>
      </c>
      <c r="AA6718" s="1" t="s">
        <v>50099</v>
      </c>
      <c r="AB6718" s="1" t="s">
        <v>7096</v>
      </c>
      <c r="AC6718" s="1" t="s">
        <v>109</v>
      </c>
      <c r="AD6718" s="1" t="s">
        <v>7097</v>
      </c>
    </row>
    <row r="6719" spans="1:30" hidden="1" x14ac:dyDescent="0.3">
      <c r="A6719" s="1">
        <v>1</v>
      </c>
      <c r="B6719" s="1">
        <v>1</v>
      </c>
      <c r="C6719" s="1" t="s">
        <v>50142</v>
      </c>
      <c r="D6719" s="1" t="s">
        <v>50142</v>
      </c>
      <c r="E6719" s="2">
        <v>45320</v>
      </c>
      <c r="F6719" s="1" t="s">
        <v>50143</v>
      </c>
      <c r="G6719" s="3">
        <v>45250</v>
      </c>
      <c r="H6719" s="3">
        <v>45432</v>
      </c>
      <c r="I6719" s="1" t="s">
        <v>50144</v>
      </c>
      <c r="J6719" s="1" t="s">
        <v>50145</v>
      </c>
      <c r="K6719" s="1" t="s">
        <v>244</v>
      </c>
      <c r="L6719" s="1" t="s">
        <v>32</v>
      </c>
      <c r="M6719" s="1" t="s">
        <v>973</v>
      </c>
      <c r="N6719" s="1">
        <v>2023</v>
      </c>
      <c r="O6719" s="1" t="s">
        <v>50146</v>
      </c>
      <c r="P6719" s="1" t="s">
        <v>106</v>
      </c>
      <c r="Q6719" s="1" t="s">
        <v>174</v>
      </c>
      <c r="R6719" s="1" t="s">
        <v>175</v>
      </c>
      <c r="S6719" s="1" t="s">
        <v>176</v>
      </c>
      <c r="T6719" s="1" t="s">
        <v>464</v>
      </c>
      <c r="U6719" s="1" t="s">
        <v>464</v>
      </c>
      <c r="V6719" s="1" t="s">
        <v>58</v>
      </c>
      <c r="W6719" s="1" t="s">
        <v>50148</v>
      </c>
      <c r="X6719" s="3"/>
      <c r="Y6719" s="1" t="s">
        <v>478</v>
      </c>
      <c r="Z6719" s="1" t="s">
        <v>50149</v>
      </c>
      <c r="AA6719" s="1" t="s">
        <v>50147</v>
      </c>
      <c r="AB6719" s="1" t="s">
        <v>854</v>
      </c>
      <c r="AC6719" s="1" t="s">
        <v>109</v>
      </c>
      <c r="AD6719" s="1" t="s">
        <v>5658</v>
      </c>
    </row>
    <row r="6720" spans="1:30" hidden="1" x14ac:dyDescent="0.3">
      <c r="A6720" s="1">
        <v>1</v>
      </c>
      <c r="B6720" s="1">
        <v>1</v>
      </c>
      <c r="C6720" s="1" t="s">
        <v>50142</v>
      </c>
      <c r="D6720" s="1" t="s">
        <v>50142</v>
      </c>
      <c r="E6720" s="2">
        <v>45586</v>
      </c>
      <c r="F6720" s="1" t="s">
        <v>50150</v>
      </c>
      <c r="G6720" s="3">
        <v>45432</v>
      </c>
      <c r="H6720" s="3">
        <v>45616</v>
      </c>
      <c r="I6720" s="1" t="s">
        <v>50151</v>
      </c>
      <c r="J6720" s="1" t="s">
        <v>31765</v>
      </c>
      <c r="K6720" s="1" t="s">
        <v>151</v>
      </c>
      <c r="L6720" s="1" t="s">
        <v>32</v>
      </c>
      <c r="M6720" s="1" t="s">
        <v>973</v>
      </c>
      <c r="N6720" s="1">
        <v>2023</v>
      </c>
      <c r="O6720" s="1" t="s">
        <v>50146</v>
      </c>
      <c r="P6720" s="1" t="s">
        <v>35</v>
      </c>
      <c r="Q6720" s="1" t="s">
        <v>174</v>
      </c>
      <c r="R6720" s="1" t="s">
        <v>175</v>
      </c>
      <c r="S6720" s="1" t="s">
        <v>176</v>
      </c>
      <c r="T6720" s="1" t="s">
        <v>464</v>
      </c>
      <c r="U6720" s="1" t="s">
        <v>464</v>
      </c>
      <c r="V6720" s="1" t="s">
        <v>388</v>
      </c>
      <c r="W6720" s="1" t="s">
        <v>50148</v>
      </c>
      <c r="X6720" s="3"/>
      <c r="Y6720" s="1" t="s">
        <v>478</v>
      </c>
      <c r="Z6720" s="1" t="s">
        <v>50149</v>
      </c>
      <c r="AA6720" s="1" t="s">
        <v>50147</v>
      </c>
      <c r="AB6720" s="1" t="s">
        <v>854</v>
      </c>
      <c r="AC6720" s="1" t="s">
        <v>109</v>
      </c>
      <c r="AD6720" s="1" t="s">
        <v>5658</v>
      </c>
    </row>
    <row r="6721" spans="1:30" hidden="1" x14ac:dyDescent="0.3">
      <c r="A6721" s="1">
        <v>1</v>
      </c>
      <c r="B6721" s="1">
        <v>1</v>
      </c>
      <c r="C6721" s="1" t="s">
        <v>47993</v>
      </c>
      <c r="D6721" s="1" t="s">
        <v>47993</v>
      </c>
      <c r="E6721" s="2">
        <v>45573</v>
      </c>
      <c r="F6721" s="1" t="s">
        <v>47994</v>
      </c>
      <c r="G6721" s="3">
        <v>45489</v>
      </c>
      <c r="H6721" s="3">
        <v>45673</v>
      </c>
      <c r="I6721" s="1" t="s">
        <v>47995</v>
      </c>
      <c r="J6721" s="1" t="s">
        <v>47996</v>
      </c>
      <c r="K6721" s="1" t="s">
        <v>5176</v>
      </c>
      <c r="L6721" s="1" t="s">
        <v>386</v>
      </c>
      <c r="M6721" s="1" t="s">
        <v>1022</v>
      </c>
      <c r="N6721" s="1">
        <v>2002</v>
      </c>
      <c r="O6721" s="1" t="s">
        <v>47997</v>
      </c>
      <c r="P6721" s="1" t="s">
        <v>35</v>
      </c>
      <c r="Q6721" s="1" t="s">
        <v>174</v>
      </c>
      <c r="R6721" s="1" t="s">
        <v>175</v>
      </c>
      <c r="S6721" s="1" t="s">
        <v>176</v>
      </c>
      <c r="V6721" s="1" t="s">
        <v>58</v>
      </c>
      <c r="W6721" s="1" t="s">
        <v>47999</v>
      </c>
      <c r="X6721" s="3"/>
      <c r="Y6721" s="1" t="s">
        <v>833</v>
      </c>
      <c r="Z6721" s="1" t="s">
        <v>48000</v>
      </c>
      <c r="AA6721" s="1" t="s">
        <v>47998</v>
      </c>
      <c r="AB6721" s="1" t="s">
        <v>1632</v>
      </c>
      <c r="AC6721" s="1" t="s">
        <v>109</v>
      </c>
      <c r="AD6721" s="1" t="s">
        <v>16501</v>
      </c>
    </row>
    <row r="6722" spans="1:30" hidden="1" x14ac:dyDescent="0.3">
      <c r="A6722" s="1">
        <v>1</v>
      </c>
      <c r="B6722" s="1">
        <v>1</v>
      </c>
      <c r="C6722" s="1" t="s">
        <v>48042</v>
      </c>
      <c r="D6722" s="1" t="s">
        <v>48043</v>
      </c>
      <c r="E6722" s="2">
        <v>45323</v>
      </c>
      <c r="F6722" s="1" t="s">
        <v>48044</v>
      </c>
      <c r="G6722" s="3">
        <v>45317</v>
      </c>
      <c r="H6722" s="3">
        <v>45499</v>
      </c>
      <c r="I6722" s="1" t="s">
        <v>48045</v>
      </c>
      <c r="J6722" s="1" t="s">
        <v>48046</v>
      </c>
      <c r="K6722" s="1" t="s">
        <v>914</v>
      </c>
      <c r="L6722" s="1" t="s">
        <v>1178</v>
      </c>
      <c r="M6722" s="1" t="s">
        <v>19540</v>
      </c>
      <c r="N6722" s="1">
        <v>2006</v>
      </c>
      <c r="O6722" s="1" t="s">
        <v>48047</v>
      </c>
      <c r="P6722" s="1" t="s">
        <v>35</v>
      </c>
      <c r="Q6722" s="1" t="s">
        <v>174</v>
      </c>
      <c r="R6722" s="1" t="s">
        <v>175</v>
      </c>
      <c r="S6722" s="1" t="s">
        <v>176</v>
      </c>
      <c r="T6722" s="1" t="s">
        <v>464</v>
      </c>
      <c r="U6722" s="1" t="s">
        <v>464</v>
      </c>
      <c r="V6722" s="1" t="s">
        <v>36</v>
      </c>
      <c r="W6722" s="1" t="s">
        <v>48049</v>
      </c>
      <c r="X6722" s="3"/>
      <c r="Y6722" s="1" t="s">
        <v>1147</v>
      </c>
      <c r="Z6722" s="1" t="s">
        <v>48050</v>
      </c>
      <c r="AA6722" s="1" t="s">
        <v>48048</v>
      </c>
      <c r="AB6722" s="1" t="s">
        <v>2542</v>
      </c>
      <c r="AC6722" s="1" t="s">
        <v>109</v>
      </c>
      <c r="AD6722" s="1" t="s">
        <v>6990</v>
      </c>
    </row>
    <row r="6723" spans="1:30" hidden="1" x14ac:dyDescent="0.3">
      <c r="A6723" s="1">
        <v>1</v>
      </c>
      <c r="B6723" s="1">
        <v>1</v>
      </c>
      <c r="C6723" s="1" t="s">
        <v>83428</v>
      </c>
      <c r="D6723" s="1" t="s">
        <v>83429</v>
      </c>
      <c r="E6723" s="2">
        <v>45923</v>
      </c>
      <c r="F6723" s="1" t="s">
        <v>83430</v>
      </c>
      <c r="G6723" s="3">
        <v>45861</v>
      </c>
      <c r="H6723" s="3">
        <v>46045</v>
      </c>
      <c r="I6723" s="1" t="s">
        <v>83431</v>
      </c>
      <c r="J6723" s="1" t="s">
        <v>83432</v>
      </c>
      <c r="K6723" s="1" t="s">
        <v>224</v>
      </c>
      <c r="L6723" s="1" t="s">
        <v>1461</v>
      </c>
      <c r="M6723" s="1" t="s">
        <v>2663</v>
      </c>
      <c r="N6723" s="1">
        <v>2021</v>
      </c>
      <c r="O6723" s="1" t="s">
        <v>83433</v>
      </c>
      <c r="P6723" s="1" t="s">
        <v>106</v>
      </c>
      <c r="Q6723" s="1" t="s">
        <v>111</v>
      </c>
      <c r="R6723" s="1" t="s">
        <v>112</v>
      </c>
      <c r="S6723" s="1" t="s">
        <v>113</v>
      </c>
      <c r="T6723" s="1" t="s">
        <v>464</v>
      </c>
      <c r="U6723" s="1" t="s">
        <v>464</v>
      </c>
      <c r="V6723" s="1" t="s">
        <v>821</v>
      </c>
      <c r="W6723" s="1" t="s">
        <v>83435</v>
      </c>
      <c r="X6723" s="3"/>
      <c r="Y6723" s="1" t="s">
        <v>781</v>
      </c>
      <c r="Z6723" s="1" t="s">
        <v>6628</v>
      </c>
      <c r="AA6723" s="1" t="s">
        <v>83434</v>
      </c>
      <c r="AB6723" s="1" t="s">
        <v>3547</v>
      </c>
      <c r="AC6723" s="1" t="s">
        <v>109</v>
      </c>
      <c r="AD6723" s="1" t="s">
        <v>3548</v>
      </c>
    </row>
    <row r="6724" spans="1:30" hidden="1" x14ac:dyDescent="0.3">
      <c r="A6724" s="1">
        <v>1</v>
      </c>
      <c r="B6724" s="1">
        <v>1</v>
      </c>
      <c r="C6724" s="1" t="s">
        <v>48074</v>
      </c>
      <c r="D6724" s="1" t="s">
        <v>48074</v>
      </c>
      <c r="E6724" s="2">
        <v>45903</v>
      </c>
      <c r="F6724" s="1" t="s">
        <v>48075</v>
      </c>
      <c r="G6724" s="3">
        <v>45889</v>
      </c>
      <c r="H6724" s="3">
        <v>46073</v>
      </c>
      <c r="I6724" s="1" t="s">
        <v>48076</v>
      </c>
      <c r="J6724" s="1" t="s">
        <v>48077</v>
      </c>
      <c r="K6724" s="1" t="s">
        <v>4643</v>
      </c>
      <c r="L6724" s="1" t="s">
        <v>103</v>
      </c>
      <c r="M6724" s="1" t="s">
        <v>360</v>
      </c>
      <c r="N6724" s="1">
        <v>2021</v>
      </c>
      <c r="O6724" s="1" t="s">
        <v>48078</v>
      </c>
      <c r="P6724" s="1" t="s">
        <v>35</v>
      </c>
      <c r="Q6724" s="1" t="s">
        <v>175</v>
      </c>
      <c r="R6724" s="1" t="s">
        <v>681</v>
      </c>
      <c r="S6724" s="1" t="s">
        <v>174</v>
      </c>
      <c r="T6724" s="1" t="s">
        <v>464</v>
      </c>
      <c r="U6724" s="1" t="s">
        <v>464</v>
      </c>
      <c r="V6724" s="1" t="s">
        <v>821</v>
      </c>
      <c r="W6724" s="1" t="s">
        <v>48080</v>
      </c>
      <c r="X6724" s="3"/>
      <c r="Y6724" s="1" t="s">
        <v>955</v>
      </c>
      <c r="Z6724" s="1" t="s">
        <v>115</v>
      </c>
      <c r="AA6724" s="1" t="s">
        <v>48079</v>
      </c>
      <c r="AB6724" s="1" t="s">
        <v>475</v>
      </c>
      <c r="AC6724" s="1" t="s">
        <v>109</v>
      </c>
      <c r="AD6724" s="1" t="s">
        <v>2182</v>
      </c>
    </row>
    <row r="6725" spans="1:30" hidden="1" x14ac:dyDescent="0.3">
      <c r="A6725" s="1">
        <v>1</v>
      </c>
      <c r="B6725" s="1">
        <v>1</v>
      </c>
      <c r="C6725" s="1" t="s">
        <v>48100</v>
      </c>
      <c r="D6725" s="1" t="s">
        <v>48100</v>
      </c>
      <c r="E6725" s="2">
        <v>45619</v>
      </c>
      <c r="F6725" s="1" t="s">
        <v>48101</v>
      </c>
      <c r="G6725" s="3">
        <v>45608</v>
      </c>
      <c r="H6725" s="3">
        <v>45789</v>
      </c>
      <c r="I6725" s="1" t="s">
        <v>48102</v>
      </c>
      <c r="J6725" s="1" t="s">
        <v>48103</v>
      </c>
      <c r="K6725" s="1" t="s">
        <v>151</v>
      </c>
      <c r="L6725" s="1" t="s">
        <v>984</v>
      </c>
      <c r="M6725" s="1" t="s">
        <v>48104</v>
      </c>
      <c r="N6725" s="1">
        <v>2015</v>
      </c>
      <c r="O6725" s="1" t="s">
        <v>48105</v>
      </c>
      <c r="P6725" s="1" t="s">
        <v>35</v>
      </c>
      <c r="Q6725" s="1" t="s">
        <v>174</v>
      </c>
      <c r="R6725" s="1" t="s">
        <v>175</v>
      </c>
      <c r="S6725" s="1" t="s">
        <v>176</v>
      </c>
      <c r="T6725" s="1" t="s">
        <v>464</v>
      </c>
      <c r="U6725" s="1" t="s">
        <v>464</v>
      </c>
      <c r="V6725" s="1" t="s">
        <v>246</v>
      </c>
      <c r="W6725" s="1" t="s">
        <v>48107</v>
      </c>
      <c r="X6725" s="3"/>
      <c r="Y6725" s="1" t="s">
        <v>478</v>
      </c>
      <c r="Z6725" s="1" t="s">
        <v>48108</v>
      </c>
      <c r="AA6725" s="1" t="s">
        <v>48106</v>
      </c>
      <c r="AB6725" s="1" t="s">
        <v>679</v>
      </c>
      <c r="AC6725" s="1" t="s">
        <v>109</v>
      </c>
      <c r="AD6725" s="1" t="s">
        <v>16384</v>
      </c>
    </row>
    <row r="6726" spans="1:30" hidden="1" x14ac:dyDescent="0.3">
      <c r="A6726" s="1">
        <v>1</v>
      </c>
      <c r="B6726" s="1">
        <v>1</v>
      </c>
      <c r="C6726" s="1" t="s">
        <v>48125</v>
      </c>
      <c r="D6726" s="1" t="s">
        <v>48125</v>
      </c>
      <c r="E6726" s="2">
        <v>45894</v>
      </c>
      <c r="F6726" s="1" t="s">
        <v>48126</v>
      </c>
      <c r="G6726" s="3">
        <v>45728</v>
      </c>
      <c r="H6726" s="3">
        <v>45912</v>
      </c>
      <c r="I6726" s="1" t="s">
        <v>48127</v>
      </c>
      <c r="J6726" s="1" t="s">
        <v>48128</v>
      </c>
      <c r="K6726" s="1" t="s">
        <v>15689</v>
      </c>
      <c r="L6726" s="1" t="s">
        <v>32</v>
      </c>
      <c r="M6726" s="1" t="s">
        <v>889</v>
      </c>
      <c r="N6726" s="1">
        <v>2025</v>
      </c>
      <c r="O6726" s="1" t="s">
        <v>48129</v>
      </c>
      <c r="P6726" s="1" t="s">
        <v>35</v>
      </c>
      <c r="Q6726" s="1" t="s">
        <v>175</v>
      </c>
      <c r="R6726" s="1" t="s">
        <v>681</v>
      </c>
      <c r="S6726" s="1" t="s">
        <v>174</v>
      </c>
      <c r="T6726" s="1" t="s">
        <v>464</v>
      </c>
      <c r="U6726" s="1" t="s">
        <v>464</v>
      </c>
      <c r="V6726" s="1" t="s">
        <v>228</v>
      </c>
      <c r="W6726" s="1" t="s">
        <v>48131</v>
      </c>
      <c r="X6726" s="3"/>
      <c r="Y6726" s="1" t="s">
        <v>50941</v>
      </c>
      <c r="Z6726" s="1" t="s">
        <v>48132</v>
      </c>
      <c r="AA6726" s="1" t="s">
        <v>48130</v>
      </c>
      <c r="AB6726" s="1" t="s">
        <v>679</v>
      </c>
      <c r="AC6726" s="1" t="s">
        <v>109</v>
      </c>
      <c r="AD6726" s="1" t="s">
        <v>10440</v>
      </c>
    </row>
    <row r="6727" spans="1:30" hidden="1" x14ac:dyDescent="0.3">
      <c r="A6727" s="1">
        <v>1</v>
      </c>
      <c r="B6727" s="1">
        <v>1</v>
      </c>
      <c r="C6727" s="1" t="s">
        <v>48141</v>
      </c>
      <c r="D6727" s="1" t="s">
        <v>48142</v>
      </c>
      <c r="E6727" s="2">
        <v>45902</v>
      </c>
      <c r="F6727" s="1" t="s">
        <v>48143</v>
      </c>
      <c r="G6727" s="3">
        <v>45616</v>
      </c>
      <c r="H6727" s="3">
        <v>45797</v>
      </c>
      <c r="I6727" s="1" t="s">
        <v>48144</v>
      </c>
      <c r="J6727" s="1" t="s">
        <v>48145</v>
      </c>
      <c r="K6727" s="1" t="s">
        <v>31</v>
      </c>
      <c r="L6727" s="1" t="s">
        <v>386</v>
      </c>
      <c r="M6727" s="1" t="s">
        <v>691</v>
      </c>
      <c r="N6727" s="1">
        <v>2022</v>
      </c>
      <c r="O6727" s="1" t="s">
        <v>48146</v>
      </c>
      <c r="P6727" s="1" t="s">
        <v>35</v>
      </c>
      <c r="Q6727" s="1" t="s">
        <v>174</v>
      </c>
      <c r="R6727" s="1" t="s">
        <v>175</v>
      </c>
      <c r="S6727" s="1" t="s">
        <v>176</v>
      </c>
      <c r="T6727" s="1" t="s">
        <v>731</v>
      </c>
      <c r="U6727" s="1" t="s">
        <v>731</v>
      </c>
      <c r="V6727" s="1" t="s">
        <v>144</v>
      </c>
      <c r="W6727" s="1" t="s">
        <v>48148</v>
      </c>
      <c r="X6727" s="3">
        <v>45771</v>
      </c>
      <c r="Y6727" s="1" t="s">
        <v>50911</v>
      </c>
      <c r="Z6727" s="1" t="s">
        <v>48149</v>
      </c>
      <c r="AA6727" s="1" t="s">
        <v>48147</v>
      </c>
      <c r="AB6727" s="1" t="s">
        <v>9375</v>
      </c>
      <c r="AC6727" s="1" t="s">
        <v>109</v>
      </c>
      <c r="AD6727" s="1" t="s">
        <v>9376</v>
      </c>
    </row>
    <row r="6728" spans="1:30" hidden="1" x14ac:dyDescent="0.3">
      <c r="A6728" s="1">
        <v>1</v>
      </c>
      <c r="B6728" s="1">
        <v>1</v>
      </c>
      <c r="C6728" s="1" t="s">
        <v>50608</v>
      </c>
      <c r="D6728" s="1" t="s">
        <v>50608</v>
      </c>
      <c r="E6728" s="2">
        <v>45302</v>
      </c>
      <c r="F6728" s="1" t="s">
        <v>50609</v>
      </c>
      <c r="G6728" s="3">
        <v>45125</v>
      </c>
      <c r="H6728" s="3">
        <v>45309</v>
      </c>
      <c r="I6728" s="1" t="s">
        <v>50610</v>
      </c>
      <c r="J6728" s="1" t="s">
        <v>50611</v>
      </c>
      <c r="K6728" s="1" t="s">
        <v>431</v>
      </c>
      <c r="L6728" s="1" t="s">
        <v>621</v>
      </c>
      <c r="M6728" s="1" t="s">
        <v>2249</v>
      </c>
      <c r="N6728" s="1">
        <v>2022</v>
      </c>
      <c r="O6728" s="1" t="s">
        <v>50612</v>
      </c>
      <c r="P6728" s="1" t="s">
        <v>35</v>
      </c>
      <c r="Q6728" s="1" t="s">
        <v>174</v>
      </c>
      <c r="R6728" s="1" t="s">
        <v>175</v>
      </c>
      <c r="S6728" s="1" t="s">
        <v>176</v>
      </c>
      <c r="V6728" s="1" t="s">
        <v>388</v>
      </c>
      <c r="W6728" s="1" t="s">
        <v>50614</v>
      </c>
      <c r="X6728" s="3"/>
      <c r="Y6728" s="1" t="s">
        <v>833</v>
      </c>
      <c r="Z6728" s="1" t="s">
        <v>50615</v>
      </c>
      <c r="AA6728" s="1" t="s">
        <v>50613</v>
      </c>
      <c r="AB6728" s="1" t="s">
        <v>475</v>
      </c>
      <c r="AC6728" s="1" t="s">
        <v>109</v>
      </c>
      <c r="AD6728" s="1" t="s">
        <v>1122</v>
      </c>
    </row>
    <row r="6729" spans="1:30" hidden="1" x14ac:dyDescent="0.3">
      <c r="A6729" s="1">
        <v>1</v>
      </c>
      <c r="B6729" s="1">
        <v>1</v>
      </c>
      <c r="C6729" s="1" t="s">
        <v>50616</v>
      </c>
      <c r="D6729" s="1" t="s">
        <v>50616</v>
      </c>
      <c r="E6729" s="2">
        <v>45848</v>
      </c>
      <c r="F6729" s="1" t="s">
        <v>50617</v>
      </c>
      <c r="G6729" s="3">
        <v>45835</v>
      </c>
      <c r="H6729" s="3">
        <v>46018</v>
      </c>
      <c r="I6729" s="1" t="s">
        <v>50618</v>
      </c>
      <c r="J6729" s="1" t="s">
        <v>50619</v>
      </c>
      <c r="K6729" s="1" t="s">
        <v>3098</v>
      </c>
      <c r="L6729" s="1" t="s">
        <v>32</v>
      </c>
      <c r="M6729" s="1" t="s">
        <v>877</v>
      </c>
      <c r="N6729" s="1">
        <v>2022</v>
      </c>
      <c r="O6729" s="1" t="s">
        <v>50620</v>
      </c>
      <c r="P6729" s="1" t="s">
        <v>35</v>
      </c>
      <c r="Q6729" s="1" t="s">
        <v>175</v>
      </c>
      <c r="R6729" s="1" t="s">
        <v>681</v>
      </c>
      <c r="S6729" s="1" t="s">
        <v>174</v>
      </c>
      <c r="V6729" s="1" t="s">
        <v>1039</v>
      </c>
      <c r="W6729" s="1" t="s">
        <v>50622</v>
      </c>
      <c r="X6729" s="3"/>
      <c r="Y6729" s="1" t="s">
        <v>1365</v>
      </c>
      <c r="Z6729" s="1" t="s">
        <v>50623</v>
      </c>
      <c r="AA6729" s="1" t="s">
        <v>50621</v>
      </c>
      <c r="AB6729" s="1" t="s">
        <v>679</v>
      </c>
      <c r="AC6729" s="1" t="s">
        <v>109</v>
      </c>
      <c r="AD6729" s="1" t="s">
        <v>4479</v>
      </c>
    </row>
    <row r="6730" spans="1:30" hidden="1" x14ac:dyDescent="0.3">
      <c r="A6730" s="1">
        <v>1</v>
      </c>
      <c r="B6730" s="1">
        <v>1</v>
      </c>
      <c r="C6730" s="1" t="s">
        <v>50651</v>
      </c>
      <c r="D6730" s="1" t="s">
        <v>50652</v>
      </c>
      <c r="E6730" s="2">
        <v>45352</v>
      </c>
      <c r="F6730" s="1" t="s">
        <v>50653</v>
      </c>
      <c r="G6730" s="3">
        <v>45183</v>
      </c>
      <c r="H6730" s="3">
        <v>45365</v>
      </c>
      <c r="I6730" s="1" t="s">
        <v>50654</v>
      </c>
      <c r="J6730" s="1" t="s">
        <v>50655</v>
      </c>
      <c r="K6730" s="1" t="s">
        <v>36519</v>
      </c>
      <c r="L6730" s="1" t="s">
        <v>103</v>
      </c>
      <c r="M6730" s="1" t="s">
        <v>306</v>
      </c>
      <c r="N6730" s="1">
        <v>2018</v>
      </c>
      <c r="O6730" s="1" t="s">
        <v>50656</v>
      </c>
      <c r="P6730" s="1" t="s">
        <v>35</v>
      </c>
      <c r="Q6730" s="1" t="s">
        <v>174</v>
      </c>
      <c r="R6730" s="1" t="s">
        <v>175</v>
      </c>
      <c r="S6730" s="1" t="s">
        <v>176</v>
      </c>
      <c r="T6730" s="1" t="s">
        <v>731</v>
      </c>
      <c r="U6730" s="1" t="s">
        <v>731</v>
      </c>
      <c r="V6730" s="1" t="s">
        <v>793</v>
      </c>
      <c r="W6730" s="1" t="s">
        <v>50658</v>
      </c>
      <c r="X6730" s="3"/>
      <c r="Y6730" s="1" t="s">
        <v>50945</v>
      </c>
      <c r="Z6730" s="1" t="s">
        <v>50659</v>
      </c>
      <c r="AA6730" s="1" t="s">
        <v>50657</v>
      </c>
      <c r="AB6730" s="1" t="s">
        <v>6302</v>
      </c>
      <c r="AC6730" s="1" t="s">
        <v>109</v>
      </c>
      <c r="AD6730" s="1" t="s">
        <v>7105</v>
      </c>
    </row>
    <row r="6731" spans="1:30" hidden="1" x14ac:dyDescent="0.3">
      <c r="A6731" s="1">
        <v>1</v>
      </c>
      <c r="B6731" s="1">
        <v>1</v>
      </c>
      <c r="C6731" s="1" t="s">
        <v>50673</v>
      </c>
      <c r="D6731" s="1" t="s">
        <v>50673</v>
      </c>
      <c r="E6731" s="2">
        <v>45616</v>
      </c>
      <c r="F6731" s="1" t="s">
        <v>50674</v>
      </c>
      <c r="G6731" s="3">
        <v>45460</v>
      </c>
      <c r="H6731" s="3">
        <v>45643</v>
      </c>
      <c r="I6731" s="1" t="s">
        <v>50675</v>
      </c>
      <c r="J6731" s="1" t="s">
        <v>50676</v>
      </c>
      <c r="K6731" s="1" t="s">
        <v>3301</v>
      </c>
      <c r="L6731" s="1" t="s">
        <v>386</v>
      </c>
      <c r="M6731" s="1" t="s">
        <v>925</v>
      </c>
      <c r="N6731" s="1">
        <v>2013</v>
      </c>
      <c r="O6731" s="1" t="s">
        <v>50677</v>
      </c>
      <c r="P6731" s="1" t="s">
        <v>35</v>
      </c>
      <c r="Q6731" s="1" t="s">
        <v>174</v>
      </c>
      <c r="R6731" s="1" t="s">
        <v>175</v>
      </c>
      <c r="S6731" s="1" t="s">
        <v>176</v>
      </c>
      <c r="V6731" s="1" t="s">
        <v>318</v>
      </c>
      <c r="W6731" s="1" t="s">
        <v>50680</v>
      </c>
      <c r="X6731" s="3"/>
      <c r="Y6731" s="1" t="s">
        <v>833</v>
      </c>
      <c r="Z6731" s="1" t="s">
        <v>50681</v>
      </c>
      <c r="AA6731" s="1" t="s">
        <v>50678</v>
      </c>
      <c r="AB6731" s="1" t="s">
        <v>1982</v>
      </c>
      <c r="AC6731" s="1" t="s">
        <v>109</v>
      </c>
      <c r="AD6731" s="1" t="s">
        <v>50679</v>
      </c>
    </row>
    <row r="6732" spans="1:30" hidden="1" x14ac:dyDescent="0.3">
      <c r="A6732" s="1">
        <v>1</v>
      </c>
      <c r="B6732" s="1">
        <v>1</v>
      </c>
      <c r="C6732" s="1" t="s">
        <v>50163</v>
      </c>
      <c r="D6732" s="1" t="s">
        <v>50164</v>
      </c>
      <c r="E6732" s="2">
        <v>45476</v>
      </c>
      <c r="F6732" s="1" t="s">
        <v>50165</v>
      </c>
      <c r="G6732" s="3">
        <v>45357</v>
      </c>
      <c r="H6732" s="3">
        <v>45541</v>
      </c>
      <c r="I6732" s="1" t="s">
        <v>50166</v>
      </c>
      <c r="J6732" s="1" t="s">
        <v>50167</v>
      </c>
      <c r="K6732" s="1" t="s">
        <v>92</v>
      </c>
      <c r="L6732" s="1" t="s">
        <v>432</v>
      </c>
      <c r="M6732" s="1" t="s">
        <v>816</v>
      </c>
      <c r="N6732" s="1">
        <v>2019</v>
      </c>
      <c r="O6732" s="1" t="s">
        <v>50168</v>
      </c>
      <c r="P6732" s="1" t="s">
        <v>35</v>
      </c>
      <c r="Q6732" s="1" t="s">
        <v>174</v>
      </c>
      <c r="R6732" s="1" t="s">
        <v>175</v>
      </c>
      <c r="S6732" s="1" t="s">
        <v>176</v>
      </c>
      <c r="T6732" s="1" t="s">
        <v>464</v>
      </c>
      <c r="U6732" s="1" t="s">
        <v>464</v>
      </c>
      <c r="V6732" s="1" t="s">
        <v>274</v>
      </c>
      <c r="W6732" s="1" t="s">
        <v>50170</v>
      </c>
      <c r="X6732" s="3">
        <v>45513</v>
      </c>
      <c r="Y6732" s="1" t="s">
        <v>478</v>
      </c>
      <c r="Z6732" s="1" t="s">
        <v>50171</v>
      </c>
      <c r="AA6732" s="1" t="s">
        <v>50169</v>
      </c>
      <c r="AB6732" s="1" t="s">
        <v>13014</v>
      </c>
      <c r="AC6732" s="1" t="s">
        <v>109</v>
      </c>
      <c r="AD6732" s="1" t="s">
        <v>19030</v>
      </c>
    </row>
    <row r="6733" spans="1:30" hidden="1" x14ac:dyDescent="0.3">
      <c r="A6733" s="1">
        <v>1</v>
      </c>
      <c r="B6733" s="1">
        <v>1</v>
      </c>
      <c r="C6733" s="1" t="s">
        <v>50172</v>
      </c>
      <c r="D6733" s="1" t="s">
        <v>50172</v>
      </c>
      <c r="E6733" s="2">
        <v>45487</v>
      </c>
      <c r="F6733" s="1" t="s">
        <v>50173</v>
      </c>
      <c r="G6733" s="3">
        <v>45378</v>
      </c>
      <c r="H6733" s="3">
        <v>45562</v>
      </c>
      <c r="I6733" s="1" t="s">
        <v>50174</v>
      </c>
      <c r="J6733" s="1" t="s">
        <v>41626</v>
      </c>
      <c r="K6733" s="1" t="s">
        <v>31</v>
      </c>
      <c r="L6733" s="1" t="s">
        <v>386</v>
      </c>
      <c r="M6733" s="1" t="s">
        <v>925</v>
      </c>
      <c r="N6733" s="1">
        <v>2020</v>
      </c>
      <c r="O6733" s="1" t="s">
        <v>50175</v>
      </c>
      <c r="P6733" s="1" t="s">
        <v>35</v>
      </c>
      <c r="Q6733" s="1" t="s">
        <v>174</v>
      </c>
      <c r="R6733" s="1" t="s">
        <v>175</v>
      </c>
      <c r="S6733" s="1" t="s">
        <v>176</v>
      </c>
      <c r="T6733" s="1" t="s">
        <v>464</v>
      </c>
      <c r="U6733" s="1" t="s">
        <v>464</v>
      </c>
      <c r="V6733" s="1" t="s">
        <v>58</v>
      </c>
      <c r="W6733" s="1" t="s">
        <v>50177</v>
      </c>
      <c r="X6733" s="3"/>
      <c r="Y6733" s="1" t="s">
        <v>478</v>
      </c>
      <c r="Z6733" s="1" t="s">
        <v>50178</v>
      </c>
      <c r="AA6733" s="1" t="s">
        <v>50176</v>
      </c>
      <c r="AB6733" s="1" t="s">
        <v>679</v>
      </c>
      <c r="AC6733" s="1" t="s">
        <v>109</v>
      </c>
      <c r="AD6733" s="1" t="s">
        <v>6412</v>
      </c>
    </row>
    <row r="6734" spans="1:30" hidden="1" x14ac:dyDescent="0.3">
      <c r="A6734" s="1">
        <v>1</v>
      </c>
      <c r="B6734" s="1">
        <v>1</v>
      </c>
      <c r="C6734" s="1" t="s">
        <v>50182</v>
      </c>
      <c r="D6734" s="1" t="s">
        <v>50182</v>
      </c>
      <c r="E6734" s="2">
        <v>45769</v>
      </c>
      <c r="F6734" s="1" t="s">
        <v>50183</v>
      </c>
      <c r="G6734" s="3">
        <v>45632</v>
      </c>
      <c r="H6734" s="3">
        <v>45814</v>
      </c>
      <c r="I6734" s="1" t="s">
        <v>50184</v>
      </c>
      <c r="J6734" s="1" t="s">
        <v>50185</v>
      </c>
      <c r="K6734" s="1" t="s">
        <v>11746</v>
      </c>
      <c r="L6734" s="1" t="s">
        <v>432</v>
      </c>
      <c r="M6734" s="1" t="s">
        <v>1190</v>
      </c>
      <c r="N6734" s="1">
        <v>2024</v>
      </c>
      <c r="O6734" s="1" t="s">
        <v>50186</v>
      </c>
      <c r="P6734" s="1" t="s">
        <v>35</v>
      </c>
      <c r="Q6734" s="1" t="s">
        <v>174</v>
      </c>
      <c r="R6734" s="1" t="s">
        <v>175</v>
      </c>
      <c r="S6734" s="1" t="s">
        <v>176</v>
      </c>
      <c r="T6734" s="1" t="s">
        <v>464</v>
      </c>
      <c r="U6734" s="1" t="s">
        <v>464</v>
      </c>
      <c r="V6734" s="1" t="s">
        <v>228</v>
      </c>
      <c r="W6734" s="1" t="s">
        <v>50188</v>
      </c>
      <c r="X6734" s="3"/>
      <c r="Y6734" s="1" t="s">
        <v>1147</v>
      </c>
      <c r="Z6734" s="1" t="s">
        <v>50189</v>
      </c>
      <c r="AA6734" s="1" t="s">
        <v>50187</v>
      </c>
      <c r="AB6734" s="1" t="s">
        <v>462</v>
      </c>
      <c r="AC6734" s="1" t="s">
        <v>109</v>
      </c>
      <c r="AD6734" s="1" t="s">
        <v>463</v>
      </c>
    </row>
    <row r="6735" spans="1:30" hidden="1" x14ac:dyDescent="0.3">
      <c r="A6735" s="1">
        <v>1</v>
      </c>
      <c r="B6735" s="1">
        <v>1</v>
      </c>
      <c r="C6735" s="1" t="s">
        <v>50262</v>
      </c>
      <c r="D6735" s="1" t="s">
        <v>50263</v>
      </c>
      <c r="E6735" s="2">
        <v>45843</v>
      </c>
      <c r="F6735" s="1" t="s">
        <v>50264</v>
      </c>
      <c r="G6735" s="3">
        <v>45677</v>
      </c>
      <c r="H6735" s="3">
        <v>45858</v>
      </c>
      <c r="I6735" s="1" t="s">
        <v>50265</v>
      </c>
      <c r="J6735" s="1" t="s">
        <v>50266</v>
      </c>
      <c r="K6735" s="1" t="s">
        <v>1305</v>
      </c>
      <c r="L6735" s="1" t="s">
        <v>386</v>
      </c>
      <c r="M6735" s="1" t="s">
        <v>925</v>
      </c>
      <c r="N6735" s="1">
        <v>2020</v>
      </c>
      <c r="O6735" s="1" t="s">
        <v>50267</v>
      </c>
      <c r="P6735" s="1" t="s">
        <v>106</v>
      </c>
      <c r="Q6735" s="1" t="s">
        <v>111</v>
      </c>
      <c r="R6735" s="1" t="s">
        <v>112</v>
      </c>
      <c r="S6735" s="1" t="s">
        <v>113</v>
      </c>
      <c r="V6735" s="1" t="s">
        <v>2275</v>
      </c>
      <c r="W6735" s="1" t="s">
        <v>50269</v>
      </c>
      <c r="X6735" s="3"/>
      <c r="Y6735" s="1" t="s">
        <v>1950</v>
      </c>
      <c r="Z6735" s="1" t="s">
        <v>50270</v>
      </c>
      <c r="AA6735" s="1" t="s">
        <v>50268</v>
      </c>
      <c r="AB6735" s="1" t="s">
        <v>679</v>
      </c>
      <c r="AC6735" s="1" t="s">
        <v>109</v>
      </c>
      <c r="AD6735" s="1" t="s">
        <v>1157</v>
      </c>
    </row>
    <row r="6736" spans="1:30" hidden="1" x14ac:dyDescent="0.3">
      <c r="A6736" s="1">
        <v>1</v>
      </c>
      <c r="B6736" s="1">
        <v>1</v>
      </c>
      <c r="C6736" s="1" t="s">
        <v>50297</v>
      </c>
      <c r="D6736" s="1" t="s">
        <v>50297</v>
      </c>
      <c r="E6736" s="2">
        <v>45279</v>
      </c>
      <c r="F6736" s="1" t="s">
        <v>50298</v>
      </c>
      <c r="G6736" s="3">
        <v>45198</v>
      </c>
      <c r="H6736" s="3">
        <v>45380</v>
      </c>
      <c r="I6736" s="1" t="s">
        <v>50299</v>
      </c>
      <c r="J6736" s="1" t="s">
        <v>50300</v>
      </c>
      <c r="K6736" s="1" t="s">
        <v>9157</v>
      </c>
      <c r="L6736" s="1" t="s">
        <v>32</v>
      </c>
      <c r="M6736" s="1" t="s">
        <v>973</v>
      </c>
      <c r="N6736" s="1">
        <v>2023</v>
      </c>
      <c r="O6736" s="1" t="s">
        <v>50301</v>
      </c>
      <c r="P6736" s="1" t="s">
        <v>35</v>
      </c>
      <c r="Q6736" s="1" t="s">
        <v>174</v>
      </c>
      <c r="R6736" s="1" t="s">
        <v>175</v>
      </c>
      <c r="S6736" s="1" t="s">
        <v>176</v>
      </c>
      <c r="T6736" s="1" t="s">
        <v>464</v>
      </c>
      <c r="U6736" s="1" t="s">
        <v>464</v>
      </c>
      <c r="V6736" s="1" t="s">
        <v>36</v>
      </c>
      <c r="W6736" s="1" t="s">
        <v>50303</v>
      </c>
      <c r="X6736" s="3"/>
      <c r="Y6736" s="1" t="s">
        <v>50886</v>
      </c>
      <c r="Z6736" s="1" t="s">
        <v>50304</v>
      </c>
      <c r="AA6736" s="1" t="s">
        <v>50302</v>
      </c>
      <c r="AB6736" s="1" t="s">
        <v>679</v>
      </c>
      <c r="AC6736" s="1" t="s">
        <v>109</v>
      </c>
      <c r="AD6736" s="1" t="s">
        <v>1422</v>
      </c>
    </row>
    <row r="6737" spans="1:30" hidden="1" x14ac:dyDescent="0.3">
      <c r="A6737" s="1">
        <v>1</v>
      </c>
      <c r="B6737" s="1">
        <v>1</v>
      </c>
      <c r="C6737" s="1" t="s">
        <v>50308</v>
      </c>
      <c r="D6737" s="1" t="s">
        <v>50308</v>
      </c>
      <c r="E6737" s="2">
        <v>45203</v>
      </c>
      <c r="F6737" s="1" t="s">
        <v>50309</v>
      </c>
      <c r="G6737" s="3">
        <v>45171</v>
      </c>
      <c r="H6737" s="3">
        <v>45353</v>
      </c>
      <c r="I6737" s="1" t="s">
        <v>50310</v>
      </c>
      <c r="J6737" s="1" t="s">
        <v>50311</v>
      </c>
      <c r="K6737" s="1" t="s">
        <v>31</v>
      </c>
      <c r="L6737" s="1" t="s">
        <v>103</v>
      </c>
      <c r="M6737" s="1" t="s">
        <v>360</v>
      </c>
      <c r="N6737" s="1">
        <v>2016</v>
      </c>
      <c r="O6737" s="1" t="s">
        <v>50312</v>
      </c>
      <c r="P6737" s="1" t="s">
        <v>35</v>
      </c>
      <c r="Q6737" s="1" t="s">
        <v>174</v>
      </c>
      <c r="R6737" s="1" t="s">
        <v>175</v>
      </c>
      <c r="S6737" s="1" t="s">
        <v>176</v>
      </c>
      <c r="V6737" s="1" t="s">
        <v>124</v>
      </c>
      <c r="W6737" s="1" t="s">
        <v>50314</v>
      </c>
      <c r="X6737" s="3"/>
      <c r="Y6737" s="1" t="s">
        <v>809</v>
      </c>
      <c r="Z6737" s="1" t="s">
        <v>50315</v>
      </c>
      <c r="AA6737" s="1" t="s">
        <v>50313</v>
      </c>
      <c r="AB6737" s="1" t="s">
        <v>679</v>
      </c>
      <c r="AC6737" s="1" t="s">
        <v>109</v>
      </c>
      <c r="AD6737" s="1" t="s">
        <v>1111</v>
      </c>
    </row>
    <row r="6738" spans="1:30" hidden="1" x14ac:dyDescent="0.3">
      <c r="A6738" s="1">
        <v>1</v>
      </c>
      <c r="B6738" s="1">
        <v>1</v>
      </c>
      <c r="C6738" s="1" t="s">
        <v>50316</v>
      </c>
      <c r="D6738" s="1" t="s">
        <v>50316</v>
      </c>
      <c r="E6738" s="2">
        <v>45576</v>
      </c>
      <c r="F6738" s="1" t="s">
        <v>50317</v>
      </c>
      <c r="G6738" s="3">
        <v>45501</v>
      </c>
      <c r="H6738" s="3">
        <v>45685</v>
      </c>
      <c r="I6738" s="1" t="s">
        <v>50324</v>
      </c>
      <c r="J6738" s="1" t="s">
        <v>50325</v>
      </c>
      <c r="K6738" s="1" t="s">
        <v>214</v>
      </c>
      <c r="L6738" s="1" t="s">
        <v>32</v>
      </c>
      <c r="M6738" s="1" t="s">
        <v>877</v>
      </c>
      <c r="N6738" s="1">
        <v>2017</v>
      </c>
      <c r="O6738" s="1" t="s">
        <v>50320</v>
      </c>
      <c r="P6738" s="1" t="s">
        <v>35</v>
      </c>
      <c r="Q6738" s="1" t="s">
        <v>174</v>
      </c>
      <c r="R6738" s="1" t="s">
        <v>175</v>
      </c>
      <c r="S6738" s="1" t="s">
        <v>176</v>
      </c>
      <c r="T6738" s="1" t="s">
        <v>464</v>
      </c>
      <c r="U6738" s="1" t="s">
        <v>464</v>
      </c>
      <c r="V6738" s="1" t="s">
        <v>228</v>
      </c>
      <c r="W6738" s="1" t="s">
        <v>50322</v>
      </c>
      <c r="X6738" s="3"/>
      <c r="Y6738" s="1" t="s">
        <v>478</v>
      </c>
      <c r="Z6738" s="1" t="s">
        <v>50323</v>
      </c>
      <c r="AA6738" s="1" t="s">
        <v>50321</v>
      </c>
      <c r="AB6738" s="1" t="s">
        <v>679</v>
      </c>
      <c r="AC6738" s="1" t="s">
        <v>109</v>
      </c>
      <c r="AD6738" s="1" t="s">
        <v>2790</v>
      </c>
    </row>
    <row r="6739" spans="1:30" hidden="1" x14ac:dyDescent="0.3">
      <c r="A6739" s="1">
        <v>1</v>
      </c>
      <c r="B6739" s="1">
        <v>1</v>
      </c>
      <c r="C6739" s="1" t="s">
        <v>48141</v>
      </c>
      <c r="D6739" s="1" t="s">
        <v>48141</v>
      </c>
      <c r="E6739" s="2">
        <v>45727</v>
      </c>
      <c r="F6739" s="1" t="s">
        <v>48143</v>
      </c>
      <c r="G6739" s="3">
        <v>45616</v>
      </c>
      <c r="H6739" s="3">
        <v>45797</v>
      </c>
      <c r="I6739" s="1" t="s">
        <v>48158</v>
      </c>
      <c r="J6739" s="1" t="s">
        <v>48159</v>
      </c>
      <c r="K6739" s="1" t="s">
        <v>48160</v>
      </c>
      <c r="L6739" s="1" t="s">
        <v>386</v>
      </c>
      <c r="M6739" s="1" t="s">
        <v>4179</v>
      </c>
      <c r="N6739" s="1">
        <v>2016</v>
      </c>
      <c r="O6739" s="1" t="s">
        <v>48153</v>
      </c>
      <c r="P6739" s="1" t="s">
        <v>106</v>
      </c>
      <c r="Q6739" s="1" t="s">
        <v>174</v>
      </c>
      <c r="R6739" s="1" t="s">
        <v>175</v>
      </c>
      <c r="S6739" s="1" t="s">
        <v>176</v>
      </c>
      <c r="T6739" s="1" t="s">
        <v>731</v>
      </c>
      <c r="U6739" s="1" t="s">
        <v>731</v>
      </c>
      <c r="V6739" s="1" t="s">
        <v>124</v>
      </c>
      <c r="W6739" s="1" t="s">
        <v>48148</v>
      </c>
      <c r="X6739" s="3">
        <v>45771</v>
      </c>
      <c r="Y6739" s="1" t="s">
        <v>50911</v>
      </c>
      <c r="Z6739" s="1" t="s">
        <v>48149</v>
      </c>
      <c r="AA6739" s="1" t="s">
        <v>48147</v>
      </c>
      <c r="AB6739" s="1" t="s">
        <v>9375</v>
      </c>
      <c r="AC6739" s="1" t="s">
        <v>109</v>
      </c>
      <c r="AD6739" s="1" t="s">
        <v>9376</v>
      </c>
    </row>
    <row r="6740" spans="1:30" hidden="1" x14ac:dyDescent="0.3">
      <c r="A6740" s="1">
        <v>1</v>
      </c>
      <c r="B6740" s="1">
        <v>1</v>
      </c>
      <c r="C6740" s="1" t="s">
        <v>48219</v>
      </c>
      <c r="D6740" s="1" t="s">
        <v>48219</v>
      </c>
      <c r="E6740" s="2">
        <v>45181</v>
      </c>
      <c r="F6740" s="1" t="s">
        <v>48220</v>
      </c>
      <c r="G6740" s="3">
        <v>45097</v>
      </c>
      <c r="H6740" s="3">
        <v>45280</v>
      </c>
      <c r="I6740" s="1" t="s">
        <v>48221</v>
      </c>
      <c r="J6740" s="1" t="s">
        <v>48222</v>
      </c>
      <c r="K6740" s="1" t="s">
        <v>204</v>
      </c>
      <c r="L6740" s="1" t="s">
        <v>386</v>
      </c>
      <c r="M6740" s="1" t="s">
        <v>4179</v>
      </c>
      <c r="N6740" s="1">
        <v>2016</v>
      </c>
      <c r="O6740" s="1" t="s">
        <v>48223</v>
      </c>
      <c r="P6740" s="1" t="s">
        <v>35</v>
      </c>
      <c r="Q6740" s="1" t="s">
        <v>174</v>
      </c>
      <c r="R6740" s="1" t="s">
        <v>175</v>
      </c>
      <c r="S6740" s="1" t="s">
        <v>176</v>
      </c>
      <c r="T6740" s="1" t="s">
        <v>731</v>
      </c>
      <c r="U6740" s="1" t="s">
        <v>731</v>
      </c>
      <c r="V6740" s="1" t="s">
        <v>388</v>
      </c>
      <c r="W6740" s="1" t="s">
        <v>48225</v>
      </c>
      <c r="X6740" s="3"/>
      <c r="Y6740" s="1" t="s">
        <v>1525</v>
      </c>
      <c r="Z6740" s="1" t="s">
        <v>48226</v>
      </c>
      <c r="AA6740" s="1" t="s">
        <v>48224</v>
      </c>
      <c r="AB6740" s="1" t="s">
        <v>3292</v>
      </c>
      <c r="AC6740" s="1" t="s">
        <v>109</v>
      </c>
      <c r="AD6740" s="1" t="s">
        <v>3293</v>
      </c>
    </row>
    <row r="6741" spans="1:30" hidden="1" x14ac:dyDescent="0.3">
      <c r="A6741" s="1">
        <v>1</v>
      </c>
      <c r="B6741" s="1">
        <v>1</v>
      </c>
      <c r="C6741" s="1" t="s">
        <v>48262</v>
      </c>
      <c r="D6741" s="1" t="s">
        <v>48262</v>
      </c>
      <c r="E6741" s="2">
        <v>45910</v>
      </c>
      <c r="F6741" s="1" t="s">
        <v>48263</v>
      </c>
      <c r="G6741" s="3">
        <v>45750</v>
      </c>
      <c r="H6741" s="3">
        <v>45933</v>
      </c>
      <c r="I6741" s="1" t="s">
        <v>48264</v>
      </c>
      <c r="J6741" s="1" t="s">
        <v>48265</v>
      </c>
      <c r="K6741" s="1" t="s">
        <v>48266</v>
      </c>
      <c r="L6741" s="1" t="s">
        <v>711</v>
      </c>
      <c r="M6741" s="1" t="s">
        <v>2974</v>
      </c>
      <c r="N6741" s="1">
        <v>2024</v>
      </c>
      <c r="O6741" s="1" t="s">
        <v>48267</v>
      </c>
      <c r="P6741" s="1" t="s">
        <v>35</v>
      </c>
      <c r="Q6741" s="1" t="s">
        <v>175</v>
      </c>
      <c r="R6741" s="1" t="s">
        <v>681</v>
      </c>
      <c r="S6741" s="1" t="s">
        <v>174</v>
      </c>
      <c r="T6741" s="1" t="s">
        <v>464</v>
      </c>
      <c r="U6741" s="1" t="s">
        <v>464</v>
      </c>
      <c r="V6741" s="1" t="s">
        <v>705</v>
      </c>
      <c r="W6741" s="1" t="s">
        <v>48269</v>
      </c>
      <c r="X6741" s="3"/>
      <c r="Y6741" s="1" t="s">
        <v>50931</v>
      </c>
      <c r="Z6741" s="1" t="s">
        <v>48270</v>
      </c>
      <c r="AA6741" s="1" t="s">
        <v>48268</v>
      </c>
      <c r="AB6741" s="1" t="s">
        <v>3862</v>
      </c>
      <c r="AC6741" s="1" t="s">
        <v>109</v>
      </c>
      <c r="AD6741" s="1" t="s">
        <v>3863</v>
      </c>
    </row>
    <row r="6742" spans="1:30" hidden="1" x14ac:dyDescent="0.3">
      <c r="A6742" s="1">
        <v>1</v>
      </c>
      <c r="B6742" s="1">
        <v>1</v>
      </c>
      <c r="C6742" s="1" t="s">
        <v>48344</v>
      </c>
      <c r="D6742" s="1" t="s">
        <v>48344</v>
      </c>
      <c r="E6742" s="2">
        <v>45816</v>
      </c>
      <c r="F6742" s="1" t="s">
        <v>48345</v>
      </c>
      <c r="G6742" s="3">
        <v>45807</v>
      </c>
      <c r="H6742" s="3">
        <v>45991</v>
      </c>
      <c r="I6742" s="1" t="s">
        <v>48346</v>
      </c>
      <c r="J6742" s="1" t="s">
        <v>48347</v>
      </c>
      <c r="K6742" s="1" t="s">
        <v>3013</v>
      </c>
      <c r="L6742" s="1" t="s">
        <v>621</v>
      </c>
      <c r="M6742" s="1" t="s">
        <v>622</v>
      </c>
      <c r="N6742" s="1">
        <v>2013</v>
      </c>
      <c r="O6742" s="1" t="s">
        <v>48348</v>
      </c>
      <c r="P6742" s="1" t="s">
        <v>35</v>
      </c>
      <c r="Q6742" s="1" t="s">
        <v>175</v>
      </c>
      <c r="R6742" s="1" t="s">
        <v>681</v>
      </c>
      <c r="S6742" s="1" t="s">
        <v>174</v>
      </c>
      <c r="T6742" s="1" t="s">
        <v>464</v>
      </c>
      <c r="U6742" s="1" t="s">
        <v>464</v>
      </c>
      <c r="V6742" s="1" t="s">
        <v>793</v>
      </c>
      <c r="W6742" s="1" t="s">
        <v>48350</v>
      </c>
      <c r="X6742" s="3"/>
      <c r="Y6742" s="1" t="s">
        <v>50907</v>
      </c>
      <c r="Z6742" s="1" t="s">
        <v>48351</v>
      </c>
      <c r="AA6742" s="1" t="s">
        <v>48349</v>
      </c>
      <c r="AB6742" s="1" t="s">
        <v>679</v>
      </c>
      <c r="AC6742" s="1" t="s">
        <v>109</v>
      </c>
      <c r="AD6742" s="1" t="s">
        <v>2790</v>
      </c>
    </row>
    <row r="6743" spans="1:30" hidden="1" x14ac:dyDescent="0.3">
      <c r="A6743" s="1">
        <v>1</v>
      </c>
      <c r="B6743" s="1">
        <v>1</v>
      </c>
      <c r="C6743" s="1" t="s">
        <v>23861</v>
      </c>
      <c r="D6743" s="1" t="s">
        <v>23861</v>
      </c>
      <c r="E6743" s="2">
        <v>45515</v>
      </c>
      <c r="F6743" s="1" t="s">
        <v>48382</v>
      </c>
      <c r="G6743" s="3">
        <v>45496</v>
      </c>
      <c r="H6743" s="3">
        <v>45680</v>
      </c>
      <c r="I6743" s="1" t="s">
        <v>48383</v>
      </c>
      <c r="J6743" s="1" t="s">
        <v>48384</v>
      </c>
      <c r="K6743" s="1" t="s">
        <v>775</v>
      </c>
      <c r="L6743" s="1" t="s">
        <v>32</v>
      </c>
      <c r="M6743" s="1" t="s">
        <v>877</v>
      </c>
      <c r="N6743" s="1">
        <v>2021</v>
      </c>
      <c r="O6743" s="1" t="s">
        <v>48385</v>
      </c>
      <c r="P6743" s="1" t="s">
        <v>35</v>
      </c>
      <c r="Q6743" s="1" t="s">
        <v>174</v>
      </c>
      <c r="R6743" s="1" t="s">
        <v>175</v>
      </c>
      <c r="S6743" s="1" t="s">
        <v>176</v>
      </c>
      <c r="T6743" s="1" t="s">
        <v>464</v>
      </c>
      <c r="U6743" s="1" t="s">
        <v>464</v>
      </c>
      <c r="V6743" s="1" t="s">
        <v>362</v>
      </c>
      <c r="W6743" s="1" t="s">
        <v>48387</v>
      </c>
      <c r="X6743" s="3"/>
      <c r="Y6743" s="1" t="s">
        <v>1147</v>
      </c>
      <c r="Z6743" s="1" t="s">
        <v>48388</v>
      </c>
      <c r="AA6743" s="1" t="s">
        <v>48386</v>
      </c>
      <c r="AB6743" s="1" t="s">
        <v>4438</v>
      </c>
      <c r="AC6743" s="1" t="s">
        <v>109</v>
      </c>
      <c r="AD6743" s="1" t="s">
        <v>7871</v>
      </c>
    </row>
    <row r="6744" spans="1:30" hidden="1" x14ac:dyDescent="0.3">
      <c r="A6744" s="1">
        <v>1</v>
      </c>
      <c r="B6744" s="1">
        <v>1</v>
      </c>
      <c r="C6744" s="1" t="s">
        <v>48429</v>
      </c>
      <c r="D6744" s="1" t="s">
        <v>48429</v>
      </c>
      <c r="E6744" s="2">
        <v>45671</v>
      </c>
      <c r="F6744" s="1" t="s">
        <v>48430</v>
      </c>
      <c r="G6744" s="3">
        <v>45647</v>
      </c>
      <c r="H6744" s="3">
        <v>45829</v>
      </c>
      <c r="I6744" s="1" t="s">
        <v>48431</v>
      </c>
      <c r="J6744" s="1" t="s">
        <v>48432</v>
      </c>
      <c r="K6744" s="1" t="s">
        <v>576</v>
      </c>
      <c r="L6744" s="1" t="s">
        <v>86</v>
      </c>
      <c r="M6744" s="1" t="s">
        <v>17401</v>
      </c>
      <c r="N6744" s="1">
        <v>2011</v>
      </c>
      <c r="O6744" s="1" t="s">
        <v>48433</v>
      </c>
      <c r="P6744" s="1" t="s">
        <v>35</v>
      </c>
      <c r="Q6744" s="1" t="s">
        <v>174</v>
      </c>
      <c r="R6744" s="1" t="s">
        <v>175</v>
      </c>
      <c r="S6744" s="1" t="s">
        <v>176</v>
      </c>
      <c r="V6744" s="1" t="s">
        <v>362</v>
      </c>
      <c r="W6744" s="1" t="s">
        <v>48435</v>
      </c>
      <c r="X6744" s="3"/>
      <c r="Y6744" s="1" t="s">
        <v>833</v>
      </c>
      <c r="Z6744" s="1" t="s">
        <v>48436</v>
      </c>
      <c r="AA6744" s="1" t="s">
        <v>48434</v>
      </c>
      <c r="AB6744" s="1" t="s">
        <v>1722</v>
      </c>
      <c r="AC6744" s="1" t="s">
        <v>109</v>
      </c>
      <c r="AD6744" s="1" t="s">
        <v>3508</v>
      </c>
    </row>
    <row r="6745" spans="1:30" hidden="1" x14ac:dyDescent="0.3">
      <c r="A6745" s="1">
        <v>1</v>
      </c>
      <c r="B6745" s="1">
        <v>1</v>
      </c>
      <c r="C6745" s="1" t="s">
        <v>50335</v>
      </c>
      <c r="D6745" s="1" t="s">
        <v>50335</v>
      </c>
      <c r="E6745" s="2">
        <v>45328</v>
      </c>
      <c r="F6745" s="1" t="s">
        <v>50336</v>
      </c>
      <c r="G6745" s="3">
        <v>45252</v>
      </c>
      <c r="H6745" s="3">
        <v>45434</v>
      </c>
      <c r="I6745" s="1" t="s">
        <v>50343</v>
      </c>
      <c r="J6745" s="1" t="s">
        <v>50344</v>
      </c>
      <c r="K6745" s="1" t="s">
        <v>4643</v>
      </c>
      <c r="L6745" s="1" t="s">
        <v>103</v>
      </c>
      <c r="M6745" s="1" t="s">
        <v>851</v>
      </c>
      <c r="N6745" s="1">
        <v>2017</v>
      </c>
      <c r="O6745" s="1" t="s">
        <v>50339</v>
      </c>
      <c r="P6745" s="1" t="s">
        <v>35</v>
      </c>
      <c r="Q6745" s="1" t="s">
        <v>174</v>
      </c>
      <c r="R6745" s="1" t="s">
        <v>175</v>
      </c>
      <c r="S6745" s="1" t="s">
        <v>176</v>
      </c>
      <c r="T6745" s="1" t="s">
        <v>464</v>
      </c>
      <c r="U6745" s="1" t="s">
        <v>464</v>
      </c>
      <c r="V6745" s="1" t="s">
        <v>5716</v>
      </c>
      <c r="W6745" s="1" t="s">
        <v>50341</v>
      </c>
      <c r="X6745" s="3"/>
      <c r="Y6745" s="1" t="s">
        <v>1147</v>
      </c>
      <c r="Z6745" s="1" t="s">
        <v>50342</v>
      </c>
      <c r="AA6745" s="1" t="s">
        <v>50340</v>
      </c>
      <c r="AB6745" s="1" t="s">
        <v>108</v>
      </c>
      <c r="AC6745" s="1" t="s">
        <v>109</v>
      </c>
      <c r="AD6745" s="1" t="s">
        <v>2532</v>
      </c>
    </row>
    <row r="6746" spans="1:30" hidden="1" x14ac:dyDescent="0.3">
      <c r="A6746" s="1">
        <v>1</v>
      </c>
      <c r="B6746" s="1">
        <v>1</v>
      </c>
      <c r="C6746" s="1" t="s">
        <v>50360</v>
      </c>
      <c r="D6746" s="1" t="s">
        <v>50360</v>
      </c>
      <c r="E6746" s="2">
        <v>45687</v>
      </c>
      <c r="F6746" s="1" t="s">
        <v>50361</v>
      </c>
      <c r="G6746" s="3">
        <v>45659</v>
      </c>
      <c r="H6746" s="3">
        <v>45840</v>
      </c>
      <c r="I6746" s="1" t="s">
        <v>50362</v>
      </c>
      <c r="J6746" s="1" t="s">
        <v>50363</v>
      </c>
      <c r="K6746" s="1" t="s">
        <v>3053</v>
      </c>
      <c r="L6746" s="1" t="s">
        <v>103</v>
      </c>
      <c r="M6746" s="1" t="s">
        <v>306</v>
      </c>
      <c r="N6746" s="1">
        <v>2015</v>
      </c>
      <c r="O6746" s="1" t="s">
        <v>50364</v>
      </c>
      <c r="P6746" s="1" t="s">
        <v>106</v>
      </c>
      <c r="Q6746" s="1" t="s">
        <v>111</v>
      </c>
      <c r="R6746" s="1" t="s">
        <v>112</v>
      </c>
      <c r="S6746" s="1" t="s">
        <v>113</v>
      </c>
      <c r="T6746" s="1" t="s">
        <v>464</v>
      </c>
      <c r="U6746" s="1" t="s">
        <v>464</v>
      </c>
      <c r="V6746" s="1" t="s">
        <v>96</v>
      </c>
      <c r="W6746" s="1" t="s">
        <v>50366</v>
      </c>
      <c r="X6746" s="3"/>
      <c r="Y6746" s="1" t="s">
        <v>781</v>
      </c>
      <c r="Z6746" s="1" t="s">
        <v>50367</v>
      </c>
      <c r="AA6746" s="1" t="s">
        <v>50365</v>
      </c>
      <c r="AB6746" s="1" t="s">
        <v>679</v>
      </c>
      <c r="AC6746" s="1" t="s">
        <v>109</v>
      </c>
      <c r="AD6746" s="1" t="s">
        <v>1329</v>
      </c>
    </row>
    <row r="6747" spans="1:30" hidden="1" x14ac:dyDescent="0.3">
      <c r="A6747" s="1">
        <v>1</v>
      </c>
      <c r="B6747" s="1">
        <v>1</v>
      </c>
      <c r="C6747" s="1" t="s">
        <v>50393</v>
      </c>
      <c r="D6747" s="1" t="s">
        <v>50393</v>
      </c>
      <c r="E6747" s="2">
        <v>45304</v>
      </c>
      <c r="F6747" s="1" t="s">
        <v>50394</v>
      </c>
      <c r="G6747" s="3">
        <v>45239</v>
      </c>
      <c r="H6747" s="3">
        <v>45421</v>
      </c>
      <c r="I6747" s="1" t="s">
        <v>50395</v>
      </c>
      <c r="J6747" s="1" t="s">
        <v>50396</v>
      </c>
      <c r="K6747" s="1" t="s">
        <v>102</v>
      </c>
      <c r="L6747" s="1" t="s">
        <v>432</v>
      </c>
      <c r="M6747" s="1" t="s">
        <v>3034</v>
      </c>
      <c r="N6747" s="1">
        <v>2020</v>
      </c>
      <c r="O6747" s="1" t="s">
        <v>50397</v>
      </c>
      <c r="P6747" s="1" t="s">
        <v>35</v>
      </c>
      <c r="Q6747" s="1" t="s">
        <v>174</v>
      </c>
      <c r="R6747" s="1" t="s">
        <v>175</v>
      </c>
      <c r="S6747" s="1" t="s">
        <v>176</v>
      </c>
      <c r="T6747" s="1" t="s">
        <v>464</v>
      </c>
      <c r="U6747" s="1" t="s">
        <v>464</v>
      </c>
      <c r="V6747" s="1" t="s">
        <v>793</v>
      </c>
      <c r="W6747" s="1" t="s">
        <v>50399</v>
      </c>
      <c r="X6747" s="3"/>
      <c r="Y6747" s="1" t="s">
        <v>478</v>
      </c>
      <c r="Z6747" s="1" t="s">
        <v>50400</v>
      </c>
      <c r="AA6747" s="1" t="s">
        <v>50398</v>
      </c>
      <c r="AB6747" s="1" t="s">
        <v>15056</v>
      </c>
      <c r="AC6747" s="1" t="s">
        <v>109</v>
      </c>
      <c r="AD6747" s="1" t="s">
        <v>15057</v>
      </c>
    </row>
    <row r="6748" spans="1:30" hidden="1" x14ac:dyDescent="0.3">
      <c r="A6748" s="1">
        <v>1</v>
      </c>
      <c r="B6748" s="1">
        <v>1</v>
      </c>
      <c r="C6748" s="1" t="s">
        <v>50453</v>
      </c>
      <c r="D6748" s="1" t="s">
        <v>50454</v>
      </c>
      <c r="E6748" s="2">
        <v>45533</v>
      </c>
      <c r="F6748" s="1" t="s">
        <v>50455</v>
      </c>
      <c r="G6748" s="3">
        <v>45419</v>
      </c>
      <c r="H6748" s="3">
        <v>45603</v>
      </c>
      <c r="I6748" s="1" t="s">
        <v>50462</v>
      </c>
      <c r="J6748" s="1" t="s">
        <v>50463</v>
      </c>
      <c r="K6748" s="1" t="s">
        <v>914</v>
      </c>
      <c r="L6748" s="1" t="s">
        <v>711</v>
      </c>
      <c r="M6748" s="1" t="s">
        <v>712</v>
      </c>
      <c r="N6748" s="1">
        <v>2022</v>
      </c>
      <c r="O6748" s="1" t="s">
        <v>50458</v>
      </c>
      <c r="P6748" s="1" t="s">
        <v>35</v>
      </c>
      <c r="Q6748" s="1" t="s">
        <v>174</v>
      </c>
      <c r="R6748" s="1" t="s">
        <v>175</v>
      </c>
      <c r="S6748" s="1" t="s">
        <v>176</v>
      </c>
      <c r="T6748" s="1" t="s">
        <v>464</v>
      </c>
      <c r="U6748" s="1" t="s">
        <v>464</v>
      </c>
      <c r="V6748" s="1" t="s">
        <v>318</v>
      </c>
      <c r="W6748" s="1" t="s">
        <v>50460</v>
      </c>
      <c r="X6748" s="3"/>
      <c r="Y6748" s="1" t="s">
        <v>50914</v>
      </c>
      <c r="Z6748" s="1" t="s">
        <v>50461</v>
      </c>
      <c r="AA6748" s="1" t="s">
        <v>50459</v>
      </c>
      <c r="AB6748" s="1" t="s">
        <v>10853</v>
      </c>
      <c r="AC6748" s="1" t="s">
        <v>109</v>
      </c>
      <c r="AD6748" s="1" t="s">
        <v>10854</v>
      </c>
    </row>
    <row r="6749" spans="1:30" hidden="1" x14ac:dyDescent="0.3">
      <c r="A6749" s="1">
        <v>1</v>
      </c>
      <c r="B6749" s="1">
        <v>1</v>
      </c>
      <c r="C6749" s="1" t="s">
        <v>50504</v>
      </c>
      <c r="D6749" s="1" t="s">
        <v>50504</v>
      </c>
      <c r="E6749" s="2">
        <v>45537</v>
      </c>
      <c r="F6749" s="1" t="s">
        <v>50505</v>
      </c>
      <c r="G6749" s="3">
        <v>45453</v>
      </c>
      <c r="H6749" s="3">
        <v>45636</v>
      </c>
      <c r="I6749" s="1" t="s">
        <v>50506</v>
      </c>
      <c r="J6749" s="1" t="s">
        <v>50507</v>
      </c>
      <c r="K6749" s="1" t="s">
        <v>253</v>
      </c>
      <c r="L6749" s="1" t="s">
        <v>103</v>
      </c>
      <c r="M6749" s="1" t="s">
        <v>306</v>
      </c>
      <c r="N6749" s="1">
        <v>2002</v>
      </c>
      <c r="O6749" s="1" t="s">
        <v>50508</v>
      </c>
      <c r="P6749" s="1" t="s">
        <v>35</v>
      </c>
      <c r="Q6749" s="1" t="s">
        <v>174</v>
      </c>
      <c r="R6749" s="1" t="s">
        <v>175</v>
      </c>
      <c r="S6749" s="1" t="s">
        <v>176</v>
      </c>
      <c r="V6749" s="1" t="s">
        <v>362</v>
      </c>
      <c r="W6749" s="1" t="s">
        <v>50510</v>
      </c>
      <c r="X6749" s="3"/>
      <c r="Y6749" s="1" t="s">
        <v>809</v>
      </c>
      <c r="Z6749" s="1" t="s">
        <v>50511</v>
      </c>
      <c r="AA6749" s="1" t="s">
        <v>50509</v>
      </c>
      <c r="AB6749" s="1" t="s">
        <v>475</v>
      </c>
      <c r="AC6749" s="1" t="s">
        <v>109</v>
      </c>
      <c r="AD6749" s="1" t="s">
        <v>1122</v>
      </c>
    </row>
    <row r="6750" spans="1:30" hidden="1" x14ac:dyDescent="0.3">
      <c r="A6750" s="1">
        <v>1</v>
      </c>
      <c r="B6750" s="1">
        <v>1</v>
      </c>
      <c r="C6750" s="1" t="s">
        <v>50528</v>
      </c>
      <c r="D6750" s="1" t="s">
        <v>50529</v>
      </c>
      <c r="E6750" s="2">
        <v>45601</v>
      </c>
      <c r="F6750" s="1" t="s">
        <v>50530</v>
      </c>
      <c r="G6750" s="3">
        <v>45598</v>
      </c>
      <c r="H6750" s="3">
        <v>45779</v>
      </c>
      <c r="I6750" s="1" t="s">
        <v>50531</v>
      </c>
      <c r="J6750" s="1" t="s">
        <v>50532</v>
      </c>
      <c r="K6750" s="1" t="s">
        <v>4071</v>
      </c>
      <c r="L6750" s="1" t="s">
        <v>32</v>
      </c>
      <c r="M6750" s="1" t="s">
        <v>226</v>
      </c>
      <c r="N6750" s="1">
        <v>2020</v>
      </c>
      <c r="O6750" s="1" t="s">
        <v>50533</v>
      </c>
      <c r="P6750" s="1" t="s">
        <v>35</v>
      </c>
      <c r="Q6750" s="1" t="s">
        <v>174</v>
      </c>
      <c r="R6750" s="1" t="s">
        <v>175</v>
      </c>
      <c r="S6750" s="1" t="s">
        <v>176</v>
      </c>
      <c r="T6750" s="1" t="s">
        <v>464</v>
      </c>
      <c r="U6750" s="1" t="s">
        <v>464</v>
      </c>
      <c r="V6750" s="1" t="s">
        <v>290</v>
      </c>
      <c r="W6750" s="1" t="s">
        <v>50535</v>
      </c>
      <c r="X6750" s="3">
        <v>45701</v>
      </c>
      <c r="Y6750" s="1" t="s">
        <v>50890</v>
      </c>
      <c r="Z6750" s="1" t="s">
        <v>50536</v>
      </c>
      <c r="AA6750" s="1" t="s">
        <v>50534</v>
      </c>
      <c r="AB6750" s="1" t="s">
        <v>679</v>
      </c>
      <c r="AC6750" s="1" t="s">
        <v>109</v>
      </c>
      <c r="AD6750" s="1" t="s">
        <v>680</v>
      </c>
    </row>
    <row r="6751" spans="1:30" hidden="1" x14ac:dyDescent="0.3">
      <c r="A6751" s="1">
        <v>1</v>
      </c>
      <c r="B6751" s="1">
        <v>1</v>
      </c>
      <c r="C6751" s="1" t="s">
        <v>50573</v>
      </c>
      <c r="D6751" s="1" t="s">
        <v>50574</v>
      </c>
      <c r="E6751" s="2">
        <v>45829</v>
      </c>
      <c r="F6751" s="1" t="s">
        <v>50575</v>
      </c>
      <c r="G6751" s="3">
        <v>45725</v>
      </c>
      <c r="H6751" s="3">
        <v>45909</v>
      </c>
      <c r="I6751" s="1" t="s">
        <v>50576</v>
      </c>
      <c r="J6751" s="1" t="s">
        <v>50577</v>
      </c>
      <c r="K6751" s="1" t="s">
        <v>431</v>
      </c>
      <c r="L6751" s="1" t="s">
        <v>103</v>
      </c>
      <c r="M6751" s="1" t="s">
        <v>1544</v>
      </c>
      <c r="N6751" s="1">
        <v>2007</v>
      </c>
      <c r="O6751" s="1" t="s">
        <v>50578</v>
      </c>
      <c r="P6751" s="1" t="s">
        <v>106</v>
      </c>
      <c r="Q6751" s="1" t="s">
        <v>175</v>
      </c>
      <c r="R6751" s="1" t="s">
        <v>681</v>
      </c>
      <c r="S6751" s="1" t="s">
        <v>174</v>
      </c>
      <c r="V6751" s="1" t="s">
        <v>821</v>
      </c>
      <c r="W6751" s="1" t="s">
        <v>50580</v>
      </c>
      <c r="X6751" s="3">
        <v>45829</v>
      </c>
      <c r="Y6751" s="1" t="s">
        <v>697</v>
      </c>
      <c r="Z6751" s="1" t="s">
        <v>50581</v>
      </c>
      <c r="AA6751" s="1" t="s">
        <v>50579</v>
      </c>
      <c r="AB6751" s="1" t="s">
        <v>715</v>
      </c>
      <c r="AC6751" s="1" t="s">
        <v>109</v>
      </c>
      <c r="AD6751" s="1" t="s">
        <v>716</v>
      </c>
    </row>
    <row r="6752" spans="1:30" hidden="1" x14ac:dyDescent="0.3">
      <c r="A6752" s="1">
        <v>1</v>
      </c>
      <c r="B6752" s="1">
        <v>1</v>
      </c>
      <c r="C6752" s="1" t="s">
        <v>50590</v>
      </c>
      <c r="D6752" s="1" t="s">
        <v>50590</v>
      </c>
      <c r="E6752" s="2">
        <v>45400</v>
      </c>
      <c r="F6752" s="1" t="s">
        <v>50591</v>
      </c>
      <c r="G6752" s="3">
        <v>45362</v>
      </c>
      <c r="H6752" s="3">
        <v>45546</v>
      </c>
      <c r="I6752" s="1" t="s">
        <v>50592</v>
      </c>
      <c r="J6752" s="1" t="s">
        <v>50593</v>
      </c>
      <c r="K6752" s="1" t="s">
        <v>787</v>
      </c>
      <c r="L6752" s="1" t="s">
        <v>103</v>
      </c>
      <c r="M6752" s="1" t="s">
        <v>851</v>
      </c>
      <c r="N6752" s="1">
        <v>2021</v>
      </c>
      <c r="O6752" s="1" t="s">
        <v>50594</v>
      </c>
      <c r="P6752" s="1" t="s">
        <v>35</v>
      </c>
      <c r="Q6752" s="1" t="s">
        <v>174</v>
      </c>
      <c r="R6752" s="1" t="s">
        <v>175</v>
      </c>
      <c r="S6752" s="1" t="s">
        <v>176</v>
      </c>
      <c r="T6752" s="1" t="s">
        <v>464</v>
      </c>
      <c r="U6752" s="1" t="s">
        <v>464</v>
      </c>
      <c r="V6752" s="1" t="s">
        <v>590</v>
      </c>
      <c r="W6752" s="1" t="s">
        <v>50596</v>
      </c>
      <c r="X6752" s="3"/>
      <c r="Y6752" s="1" t="s">
        <v>478</v>
      </c>
      <c r="Z6752" s="1" t="s">
        <v>50597</v>
      </c>
      <c r="AA6752" s="1" t="s">
        <v>50595</v>
      </c>
      <c r="AB6752" s="1" t="s">
        <v>694</v>
      </c>
      <c r="AC6752" s="1" t="s">
        <v>109</v>
      </c>
      <c r="AD6752" s="1" t="s">
        <v>695</v>
      </c>
    </row>
    <row r="6753" spans="1:30" hidden="1" x14ac:dyDescent="0.3">
      <c r="A6753" s="1">
        <v>1</v>
      </c>
      <c r="B6753" s="1">
        <v>1</v>
      </c>
      <c r="C6753" s="1" t="s">
        <v>50598</v>
      </c>
      <c r="D6753" s="1" t="s">
        <v>50598</v>
      </c>
      <c r="E6753" s="2">
        <v>45834</v>
      </c>
      <c r="F6753" s="1" t="s">
        <v>50599</v>
      </c>
      <c r="G6753" s="3">
        <v>45708</v>
      </c>
      <c r="H6753" s="3">
        <v>45889</v>
      </c>
      <c r="I6753" s="1" t="s">
        <v>50606</v>
      </c>
      <c r="J6753" s="1" t="s">
        <v>50607</v>
      </c>
      <c r="K6753" s="1" t="s">
        <v>1119</v>
      </c>
      <c r="L6753" s="1" t="s">
        <v>386</v>
      </c>
      <c r="M6753" s="1" t="s">
        <v>1022</v>
      </c>
      <c r="N6753" s="1">
        <v>2023</v>
      </c>
      <c r="O6753" s="1" t="s">
        <v>50602</v>
      </c>
      <c r="P6753" s="1" t="s">
        <v>35</v>
      </c>
      <c r="Q6753" s="1" t="s">
        <v>175</v>
      </c>
      <c r="R6753" s="1" t="s">
        <v>681</v>
      </c>
      <c r="S6753" s="1" t="s">
        <v>174</v>
      </c>
      <c r="T6753" s="1" t="s">
        <v>464</v>
      </c>
      <c r="U6753" s="1" t="s">
        <v>464</v>
      </c>
      <c r="V6753" s="1" t="s">
        <v>1412</v>
      </c>
      <c r="W6753" s="1" t="s">
        <v>50604</v>
      </c>
      <c r="X6753" s="3"/>
      <c r="Y6753" s="1" t="s">
        <v>955</v>
      </c>
      <c r="Z6753" s="1" t="s">
        <v>50605</v>
      </c>
      <c r="AA6753" s="1" t="s">
        <v>50603</v>
      </c>
      <c r="AB6753" s="1" t="s">
        <v>8892</v>
      </c>
      <c r="AC6753" s="1" t="s">
        <v>109</v>
      </c>
      <c r="AD6753" s="1" t="s">
        <v>46147</v>
      </c>
    </row>
    <row r="6754" spans="1:30" hidden="1" x14ac:dyDescent="0.3">
      <c r="A6754" s="1">
        <v>1</v>
      </c>
      <c r="B6754" s="1">
        <v>1</v>
      </c>
      <c r="C6754" s="1" t="s">
        <v>50631</v>
      </c>
      <c r="D6754" s="1" t="s">
        <v>50631</v>
      </c>
      <c r="E6754" s="2">
        <v>45587</v>
      </c>
      <c r="F6754" s="1" t="s">
        <v>50632</v>
      </c>
      <c r="G6754" s="3">
        <v>45530</v>
      </c>
      <c r="H6754" s="3">
        <v>45714</v>
      </c>
      <c r="I6754" s="1" t="s">
        <v>50633</v>
      </c>
      <c r="J6754" s="1" t="s">
        <v>50634</v>
      </c>
      <c r="K6754" s="1" t="s">
        <v>515</v>
      </c>
      <c r="L6754" s="1" t="s">
        <v>32</v>
      </c>
      <c r="M6754" s="1" t="s">
        <v>973</v>
      </c>
      <c r="N6754" s="1">
        <v>2020</v>
      </c>
      <c r="O6754" s="1" t="s">
        <v>50635</v>
      </c>
      <c r="P6754" s="1" t="s">
        <v>35</v>
      </c>
      <c r="Q6754" s="1" t="s">
        <v>174</v>
      </c>
      <c r="R6754" s="1" t="s">
        <v>175</v>
      </c>
      <c r="S6754" s="1" t="s">
        <v>176</v>
      </c>
      <c r="T6754" s="1" t="s">
        <v>464</v>
      </c>
      <c r="U6754" s="1" t="s">
        <v>464</v>
      </c>
      <c r="V6754" s="1" t="s">
        <v>36</v>
      </c>
      <c r="W6754" s="1" t="s">
        <v>50637</v>
      </c>
      <c r="X6754" s="3"/>
      <c r="Y6754" s="1" t="s">
        <v>50882</v>
      </c>
      <c r="Z6754" s="1" t="s">
        <v>50638</v>
      </c>
      <c r="AA6754" s="1" t="s">
        <v>50636</v>
      </c>
      <c r="AB6754" s="1" t="s">
        <v>1037</v>
      </c>
      <c r="AC6754" s="1" t="s">
        <v>109</v>
      </c>
      <c r="AD6754" s="1" t="s">
        <v>3892</v>
      </c>
    </row>
    <row r="6755" spans="1:30" hidden="1" x14ac:dyDescent="0.3">
      <c r="A6755" s="1">
        <v>1</v>
      </c>
      <c r="B6755" s="1">
        <v>1</v>
      </c>
      <c r="C6755" s="1" t="s">
        <v>50639</v>
      </c>
      <c r="D6755" s="1" t="s">
        <v>50639</v>
      </c>
      <c r="E6755" s="2">
        <v>45395</v>
      </c>
      <c r="F6755" s="1" t="s">
        <v>50640</v>
      </c>
      <c r="G6755" s="3">
        <v>45247</v>
      </c>
      <c r="H6755" s="3">
        <v>45429</v>
      </c>
      <c r="I6755" s="1" t="s">
        <v>50641</v>
      </c>
      <c r="J6755" s="1" t="s">
        <v>50642</v>
      </c>
      <c r="K6755" s="1" t="s">
        <v>8179</v>
      </c>
      <c r="L6755" s="1" t="s">
        <v>103</v>
      </c>
      <c r="M6755" s="1" t="s">
        <v>306</v>
      </c>
      <c r="N6755" s="1">
        <v>2020</v>
      </c>
      <c r="O6755" s="1" t="s">
        <v>50643</v>
      </c>
      <c r="P6755" s="1" t="s">
        <v>35</v>
      </c>
      <c r="Q6755" s="1" t="s">
        <v>174</v>
      </c>
      <c r="R6755" s="1" t="s">
        <v>175</v>
      </c>
      <c r="S6755" s="1" t="s">
        <v>176</v>
      </c>
      <c r="T6755" s="1" t="s">
        <v>464</v>
      </c>
      <c r="U6755" s="1" t="s">
        <v>464</v>
      </c>
      <c r="V6755" s="1" t="s">
        <v>793</v>
      </c>
      <c r="W6755" s="1" t="s">
        <v>50645</v>
      </c>
      <c r="X6755" s="3"/>
      <c r="Y6755" s="1" t="s">
        <v>478</v>
      </c>
      <c r="Z6755" s="1" t="s">
        <v>50646</v>
      </c>
      <c r="AA6755" s="1" t="s">
        <v>50644</v>
      </c>
      <c r="AB6755" s="1" t="s">
        <v>13014</v>
      </c>
      <c r="AC6755" s="1" t="s">
        <v>109</v>
      </c>
      <c r="AD6755" s="1" t="s">
        <v>19030</v>
      </c>
    </row>
    <row r="6756" spans="1:30" hidden="1" x14ac:dyDescent="0.3">
      <c r="A6756" s="1">
        <v>1</v>
      </c>
      <c r="B6756" s="1">
        <v>1</v>
      </c>
      <c r="C6756" s="1" t="s">
        <v>50664</v>
      </c>
      <c r="D6756" s="1" t="s">
        <v>50665</v>
      </c>
      <c r="E6756" s="2">
        <v>45790</v>
      </c>
      <c r="F6756" s="1" t="s">
        <v>50666</v>
      </c>
      <c r="G6756" s="3">
        <v>45692</v>
      </c>
      <c r="H6756" s="3">
        <v>45873</v>
      </c>
      <c r="I6756" s="1" t="s">
        <v>50667</v>
      </c>
      <c r="J6756" s="1" t="s">
        <v>50668</v>
      </c>
      <c r="K6756" s="1" t="s">
        <v>9157</v>
      </c>
      <c r="L6756" s="1" t="s">
        <v>1178</v>
      </c>
      <c r="M6756" s="1" t="s">
        <v>17693</v>
      </c>
      <c r="N6756" s="1">
        <v>2024</v>
      </c>
      <c r="O6756" s="1" t="s">
        <v>50669</v>
      </c>
      <c r="P6756" s="1" t="s">
        <v>106</v>
      </c>
      <c r="Q6756" s="1" t="s">
        <v>112</v>
      </c>
      <c r="R6756" s="1" t="s">
        <v>2368</v>
      </c>
      <c r="S6756" s="1" t="s">
        <v>111</v>
      </c>
      <c r="T6756" s="1" t="s">
        <v>464</v>
      </c>
      <c r="U6756" s="1" t="s">
        <v>464</v>
      </c>
      <c r="V6756" s="1" t="s">
        <v>144</v>
      </c>
      <c r="W6756" s="1" t="s">
        <v>50671</v>
      </c>
      <c r="X6756" s="3"/>
      <c r="Y6756" s="1" t="s">
        <v>50929</v>
      </c>
      <c r="Z6756" s="1" t="s">
        <v>50672</v>
      </c>
      <c r="AA6756" s="1" t="s">
        <v>50670</v>
      </c>
      <c r="AB6756" s="1" t="s">
        <v>6124</v>
      </c>
      <c r="AC6756" s="1" t="s">
        <v>109</v>
      </c>
      <c r="AD6756" s="1" t="s">
        <v>6125</v>
      </c>
    </row>
    <row r="6757" spans="1:30" hidden="1" x14ac:dyDescent="0.3">
      <c r="A6757" s="1">
        <v>1</v>
      </c>
      <c r="B6757" s="1">
        <v>1</v>
      </c>
      <c r="C6757" s="1" t="s">
        <v>50689</v>
      </c>
      <c r="D6757" s="1" t="s">
        <v>50689</v>
      </c>
      <c r="E6757" s="2">
        <v>45062</v>
      </c>
      <c r="F6757" s="1" t="s">
        <v>50690</v>
      </c>
      <c r="G6757" s="3">
        <v>45012</v>
      </c>
      <c r="H6757" s="3">
        <v>45196</v>
      </c>
      <c r="I6757" s="1" t="s">
        <v>50691</v>
      </c>
      <c r="J6757" s="1" t="s">
        <v>50692</v>
      </c>
      <c r="K6757" s="1" t="s">
        <v>3457</v>
      </c>
      <c r="L6757" s="1" t="s">
        <v>185</v>
      </c>
      <c r="M6757" s="1" t="s">
        <v>13621</v>
      </c>
      <c r="N6757" s="1">
        <v>2018</v>
      </c>
      <c r="O6757" s="1" t="s">
        <v>50693</v>
      </c>
      <c r="P6757" s="1" t="s">
        <v>35</v>
      </c>
      <c r="Q6757" s="1" t="s">
        <v>174</v>
      </c>
      <c r="R6757" s="1" t="s">
        <v>175</v>
      </c>
      <c r="S6757" s="1" t="s">
        <v>176</v>
      </c>
      <c r="T6757" s="1" t="s">
        <v>464</v>
      </c>
      <c r="U6757" s="1" t="s">
        <v>464</v>
      </c>
      <c r="V6757" s="1" t="s">
        <v>624</v>
      </c>
      <c r="W6757" s="1" t="s">
        <v>50695</v>
      </c>
      <c r="X6757" s="3"/>
      <c r="Y6757" s="1" t="s">
        <v>478</v>
      </c>
      <c r="Z6757" s="1" t="s">
        <v>50696</v>
      </c>
      <c r="AA6757" s="1" t="s">
        <v>50694</v>
      </c>
      <c r="AB6757" s="1" t="s">
        <v>2389</v>
      </c>
      <c r="AC6757" s="1" t="s">
        <v>109</v>
      </c>
      <c r="AD6757" s="1" t="s">
        <v>11310</v>
      </c>
    </row>
    <row r="6758" spans="1:30" hidden="1" x14ac:dyDescent="0.3">
      <c r="A6758" s="1">
        <v>1</v>
      </c>
      <c r="B6758" s="1">
        <v>1</v>
      </c>
      <c r="C6758" s="1" t="s">
        <v>48437</v>
      </c>
      <c r="D6758" s="1" t="s">
        <v>48437</v>
      </c>
      <c r="E6758" s="2">
        <v>45809</v>
      </c>
      <c r="F6758" s="1" t="s">
        <v>48438</v>
      </c>
      <c r="G6758" s="3">
        <v>45803</v>
      </c>
      <c r="H6758" s="3">
        <v>45987</v>
      </c>
      <c r="I6758" s="1" t="s">
        <v>48439</v>
      </c>
      <c r="J6758" s="1" t="s">
        <v>48440</v>
      </c>
      <c r="K6758" s="1" t="s">
        <v>702</v>
      </c>
      <c r="L6758" s="1" t="s">
        <v>621</v>
      </c>
      <c r="M6758" s="1" t="s">
        <v>2249</v>
      </c>
      <c r="N6758" s="1">
        <v>2019</v>
      </c>
      <c r="O6758" s="1" t="s">
        <v>48441</v>
      </c>
      <c r="P6758" s="1" t="s">
        <v>35</v>
      </c>
      <c r="Q6758" s="1" t="s">
        <v>175</v>
      </c>
      <c r="R6758" s="1" t="s">
        <v>681</v>
      </c>
      <c r="S6758" s="1" t="s">
        <v>174</v>
      </c>
      <c r="T6758" s="1" t="s">
        <v>464</v>
      </c>
      <c r="U6758" s="1" t="s">
        <v>464</v>
      </c>
      <c r="V6758" s="1" t="s">
        <v>124</v>
      </c>
      <c r="W6758" s="1" t="s">
        <v>48443</v>
      </c>
      <c r="X6758" s="3">
        <v>45836</v>
      </c>
      <c r="Y6758" s="1" t="s">
        <v>50895</v>
      </c>
      <c r="Z6758" s="1" t="s">
        <v>1194</v>
      </c>
      <c r="AA6758" s="1" t="s">
        <v>48442</v>
      </c>
      <c r="AB6758" s="1" t="s">
        <v>665</v>
      </c>
      <c r="AC6758" s="1" t="s">
        <v>109</v>
      </c>
      <c r="AD6758" s="1" t="s">
        <v>666</v>
      </c>
    </row>
    <row r="6759" spans="1:30" hidden="1" x14ac:dyDescent="0.3">
      <c r="A6759" s="1">
        <v>1</v>
      </c>
      <c r="B6759" s="1">
        <v>1</v>
      </c>
      <c r="C6759" s="1" t="s">
        <v>48453</v>
      </c>
      <c r="D6759" s="1" t="s">
        <v>48453</v>
      </c>
      <c r="E6759" s="2">
        <v>45720</v>
      </c>
      <c r="F6759" s="1" t="s">
        <v>48454</v>
      </c>
      <c r="G6759" s="3">
        <v>45590</v>
      </c>
      <c r="H6759" s="3">
        <v>45772</v>
      </c>
      <c r="I6759" s="1" t="s">
        <v>48455</v>
      </c>
      <c r="J6759" s="1" t="s">
        <v>48456</v>
      </c>
      <c r="K6759" s="1" t="s">
        <v>4476</v>
      </c>
      <c r="L6759" s="1" t="s">
        <v>432</v>
      </c>
      <c r="M6759" s="1" t="s">
        <v>8097</v>
      </c>
      <c r="N6759" s="1">
        <v>2025</v>
      </c>
      <c r="O6759" s="1" t="s">
        <v>48457</v>
      </c>
      <c r="P6759" s="1" t="s">
        <v>35</v>
      </c>
      <c r="Q6759" s="1" t="s">
        <v>174</v>
      </c>
      <c r="R6759" s="1" t="s">
        <v>175</v>
      </c>
      <c r="S6759" s="1" t="s">
        <v>176</v>
      </c>
      <c r="T6759" s="1" t="s">
        <v>464</v>
      </c>
      <c r="U6759" s="1" t="s">
        <v>464</v>
      </c>
      <c r="V6759" s="1" t="s">
        <v>36</v>
      </c>
      <c r="W6759" s="1" t="s">
        <v>48459</v>
      </c>
      <c r="X6759" s="3"/>
      <c r="Y6759" s="1" t="s">
        <v>478</v>
      </c>
      <c r="Z6759" s="1" t="s">
        <v>48460</v>
      </c>
      <c r="AA6759" s="1" t="s">
        <v>48458</v>
      </c>
      <c r="AB6759" s="1" t="s">
        <v>1761</v>
      </c>
      <c r="AC6759" s="1" t="s">
        <v>109</v>
      </c>
      <c r="AD6759" s="1" t="s">
        <v>25088</v>
      </c>
    </row>
    <row r="6760" spans="1:30" hidden="1" x14ac:dyDescent="0.3">
      <c r="A6760" s="1">
        <v>1</v>
      </c>
      <c r="B6760" s="1">
        <v>1</v>
      </c>
      <c r="C6760" s="1" t="s">
        <v>48479</v>
      </c>
      <c r="D6760" s="1" t="s">
        <v>48479</v>
      </c>
      <c r="E6760" s="2">
        <v>45484</v>
      </c>
      <c r="F6760" s="1" t="s">
        <v>48480</v>
      </c>
      <c r="G6760" s="3">
        <v>45408</v>
      </c>
      <c r="H6760" s="3">
        <v>45591</v>
      </c>
      <c r="I6760" s="1" t="s">
        <v>48481</v>
      </c>
      <c r="J6760" s="1" t="s">
        <v>48482</v>
      </c>
      <c r="K6760" s="1" t="s">
        <v>3053</v>
      </c>
      <c r="L6760" s="1" t="s">
        <v>103</v>
      </c>
      <c r="M6760" s="1" t="s">
        <v>306</v>
      </c>
      <c r="N6760" s="1">
        <v>2023</v>
      </c>
      <c r="O6760" s="1" t="s">
        <v>48483</v>
      </c>
      <c r="P6760" s="1" t="s">
        <v>35</v>
      </c>
      <c r="Q6760" s="1" t="s">
        <v>174</v>
      </c>
      <c r="R6760" s="1" t="s">
        <v>175</v>
      </c>
      <c r="S6760" s="1" t="s">
        <v>176</v>
      </c>
      <c r="T6760" s="1" t="s">
        <v>731</v>
      </c>
      <c r="U6760" s="1" t="s">
        <v>731</v>
      </c>
      <c r="V6760" s="1" t="s">
        <v>362</v>
      </c>
      <c r="W6760" s="1" t="s">
        <v>48485</v>
      </c>
      <c r="X6760" s="3"/>
      <c r="Y6760" s="1" t="s">
        <v>1831</v>
      </c>
      <c r="Z6760" s="1" t="s">
        <v>48486</v>
      </c>
      <c r="AA6760" s="1" t="s">
        <v>48484</v>
      </c>
      <c r="AB6760" s="1" t="s">
        <v>754</v>
      </c>
      <c r="AC6760" s="1" t="s">
        <v>109</v>
      </c>
      <c r="AD6760" s="1" t="s">
        <v>1454</v>
      </c>
    </row>
    <row r="6761" spans="1:30" hidden="1" x14ac:dyDescent="0.3">
      <c r="A6761" s="1">
        <v>1</v>
      </c>
      <c r="B6761" s="1">
        <v>1</v>
      </c>
      <c r="C6761" s="1" t="s">
        <v>48508</v>
      </c>
      <c r="D6761" s="1" t="s">
        <v>48508</v>
      </c>
      <c r="E6761" s="2">
        <v>45229</v>
      </c>
      <c r="F6761" s="1" t="s">
        <v>48516</v>
      </c>
      <c r="G6761" s="3">
        <v>45205</v>
      </c>
      <c r="H6761" s="3">
        <v>45388</v>
      </c>
      <c r="I6761" s="1" t="s">
        <v>48517</v>
      </c>
      <c r="J6761" s="1" t="s">
        <v>48518</v>
      </c>
      <c r="K6761" s="1" t="s">
        <v>244</v>
      </c>
      <c r="L6761" s="1" t="s">
        <v>32</v>
      </c>
      <c r="M6761" s="1" t="s">
        <v>877</v>
      </c>
      <c r="N6761" s="1">
        <v>2007</v>
      </c>
      <c r="O6761" s="1" t="s">
        <v>48512</v>
      </c>
      <c r="P6761" s="1" t="s">
        <v>106</v>
      </c>
      <c r="Q6761" s="1" t="s">
        <v>174</v>
      </c>
      <c r="R6761" s="1" t="s">
        <v>175</v>
      </c>
      <c r="S6761" s="1" t="s">
        <v>176</v>
      </c>
      <c r="T6761" s="1" t="s">
        <v>464</v>
      </c>
      <c r="U6761" s="1" t="s">
        <v>464</v>
      </c>
      <c r="V6761" s="1" t="s">
        <v>388</v>
      </c>
      <c r="W6761" s="1" t="s">
        <v>48514</v>
      </c>
      <c r="X6761" s="3">
        <v>45254</v>
      </c>
      <c r="Y6761" s="1" t="s">
        <v>50914</v>
      </c>
      <c r="Z6761" s="1" t="s">
        <v>48515</v>
      </c>
      <c r="AA6761" s="1" t="s">
        <v>48513</v>
      </c>
      <c r="AB6761" s="1" t="s">
        <v>4438</v>
      </c>
      <c r="AC6761" s="1" t="s">
        <v>109</v>
      </c>
      <c r="AD6761" s="1" t="s">
        <v>4439</v>
      </c>
    </row>
    <row r="6762" spans="1:30" hidden="1" x14ac:dyDescent="0.3">
      <c r="A6762" s="1">
        <v>1</v>
      </c>
      <c r="B6762" s="1">
        <v>1</v>
      </c>
      <c r="C6762" s="1" t="s">
        <v>48519</v>
      </c>
      <c r="D6762" s="1" t="s">
        <v>48519</v>
      </c>
      <c r="E6762" s="2">
        <v>45628</v>
      </c>
      <c r="F6762" s="1" t="s">
        <v>48520</v>
      </c>
      <c r="G6762" s="3">
        <v>45419</v>
      </c>
      <c r="H6762" s="3">
        <v>45603</v>
      </c>
      <c r="I6762" s="1" t="s">
        <v>48521</v>
      </c>
      <c r="J6762" s="1" t="s">
        <v>48522</v>
      </c>
      <c r="K6762" s="1" t="s">
        <v>1419</v>
      </c>
      <c r="L6762" s="1" t="s">
        <v>86</v>
      </c>
      <c r="M6762" s="1" t="s">
        <v>2650</v>
      </c>
      <c r="N6762" s="1">
        <v>2017</v>
      </c>
      <c r="O6762" s="1" t="s">
        <v>48523</v>
      </c>
      <c r="P6762" s="1" t="s">
        <v>35</v>
      </c>
      <c r="Q6762" s="1" t="s">
        <v>174</v>
      </c>
      <c r="R6762" s="1" t="s">
        <v>175</v>
      </c>
      <c r="S6762" s="1" t="s">
        <v>176</v>
      </c>
      <c r="T6762" s="1" t="s">
        <v>464</v>
      </c>
      <c r="U6762" s="1" t="s">
        <v>464</v>
      </c>
      <c r="V6762" s="1" t="s">
        <v>96</v>
      </c>
      <c r="W6762" s="1" t="s">
        <v>48525</v>
      </c>
      <c r="X6762" s="3">
        <v>45457</v>
      </c>
      <c r="Y6762" s="1" t="s">
        <v>478</v>
      </c>
      <c r="Z6762" s="1" t="s">
        <v>425</v>
      </c>
      <c r="AA6762" s="1" t="s">
        <v>48524</v>
      </c>
      <c r="AB6762" s="1" t="s">
        <v>1025</v>
      </c>
      <c r="AC6762" s="1" t="s">
        <v>109</v>
      </c>
      <c r="AD6762" s="1" t="s">
        <v>1665</v>
      </c>
    </row>
    <row r="6763" spans="1:30" hidden="1" x14ac:dyDescent="0.3">
      <c r="A6763" s="1">
        <v>1</v>
      </c>
      <c r="B6763" s="1">
        <v>1</v>
      </c>
      <c r="C6763" s="1" t="s">
        <v>48536</v>
      </c>
      <c r="D6763" s="1" t="s">
        <v>48536</v>
      </c>
      <c r="E6763" s="2">
        <v>45902</v>
      </c>
      <c r="F6763" s="1" t="s">
        <v>48541</v>
      </c>
      <c r="G6763" s="3">
        <v>45762</v>
      </c>
      <c r="H6763" s="3">
        <v>45945</v>
      </c>
      <c r="I6763" s="1" t="s">
        <v>48542</v>
      </c>
      <c r="J6763" s="1" t="s">
        <v>48543</v>
      </c>
      <c r="K6763" s="1" t="s">
        <v>92</v>
      </c>
      <c r="L6763" s="1" t="s">
        <v>86</v>
      </c>
      <c r="M6763" s="1" t="s">
        <v>2650</v>
      </c>
      <c r="N6763" s="1">
        <v>2017</v>
      </c>
      <c r="O6763" s="1" t="s">
        <v>48523</v>
      </c>
      <c r="P6763" s="1" t="s">
        <v>35</v>
      </c>
      <c r="Q6763" s="1" t="s">
        <v>175</v>
      </c>
      <c r="R6763" s="1" t="s">
        <v>681</v>
      </c>
      <c r="S6763" s="1" t="s">
        <v>174</v>
      </c>
      <c r="T6763" s="1" t="s">
        <v>464</v>
      </c>
      <c r="U6763" s="1" t="s">
        <v>464</v>
      </c>
      <c r="V6763" s="1" t="s">
        <v>756</v>
      </c>
      <c r="W6763" s="1" t="s">
        <v>48540</v>
      </c>
      <c r="X6763" s="3"/>
      <c r="Y6763" s="1" t="s">
        <v>955</v>
      </c>
      <c r="Z6763" s="1" t="s">
        <v>425</v>
      </c>
      <c r="AA6763" s="1" t="s">
        <v>48539</v>
      </c>
      <c r="AB6763" s="1" t="s">
        <v>1025</v>
      </c>
      <c r="AC6763" s="1" t="s">
        <v>109</v>
      </c>
      <c r="AD6763" s="1" t="s">
        <v>1665</v>
      </c>
    </row>
    <row r="6764" spans="1:30" hidden="1" x14ac:dyDescent="0.3">
      <c r="A6764" s="1">
        <v>1</v>
      </c>
      <c r="B6764" s="1">
        <v>1</v>
      </c>
      <c r="C6764" s="1" t="s">
        <v>48544</v>
      </c>
      <c r="D6764" s="1" t="s">
        <v>48544</v>
      </c>
      <c r="E6764" s="2">
        <v>45828</v>
      </c>
      <c r="F6764" s="1" t="s">
        <v>48545</v>
      </c>
      <c r="G6764" s="3">
        <v>45690</v>
      </c>
      <c r="H6764" s="3">
        <v>45871</v>
      </c>
      <c r="I6764" s="1" t="s">
        <v>48546</v>
      </c>
      <c r="J6764" s="1" t="s">
        <v>48547</v>
      </c>
      <c r="K6764" s="1" t="s">
        <v>4016</v>
      </c>
      <c r="L6764" s="1" t="s">
        <v>675</v>
      </c>
      <c r="M6764" s="1" t="s">
        <v>1097</v>
      </c>
      <c r="N6764" s="1">
        <v>2019</v>
      </c>
      <c r="O6764" s="1" t="s">
        <v>48548</v>
      </c>
      <c r="P6764" s="1" t="s">
        <v>35</v>
      </c>
      <c r="Q6764" s="1" t="s">
        <v>175</v>
      </c>
      <c r="R6764" s="1" t="s">
        <v>681</v>
      </c>
      <c r="S6764" s="1" t="s">
        <v>174</v>
      </c>
      <c r="T6764" s="1" t="s">
        <v>464</v>
      </c>
      <c r="U6764" s="1" t="s">
        <v>464</v>
      </c>
      <c r="V6764" s="1" t="s">
        <v>290</v>
      </c>
      <c r="W6764" s="1" t="s">
        <v>48550</v>
      </c>
      <c r="X6764" s="3"/>
      <c r="Y6764" s="1" t="s">
        <v>50931</v>
      </c>
      <c r="Z6764" s="1" t="s">
        <v>48551</v>
      </c>
      <c r="AA6764" s="1" t="s">
        <v>48549</v>
      </c>
      <c r="AB6764" s="1" t="s">
        <v>8418</v>
      </c>
      <c r="AC6764" s="1" t="s">
        <v>109</v>
      </c>
      <c r="AD6764" s="1" t="s">
        <v>8419</v>
      </c>
    </row>
    <row r="6765" spans="1:30" hidden="1" x14ac:dyDescent="0.3">
      <c r="A6765" s="1">
        <v>1</v>
      </c>
      <c r="B6765" s="1">
        <v>1</v>
      </c>
      <c r="C6765" s="1" t="s">
        <v>48564</v>
      </c>
      <c r="D6765" s="1" t="s">
        <v>48564</v>
      </c>
      <c r="E6765" s="2">
        <v>45095</v>
      </c>
      <c r="F6765" s="1" t="s">
        <v>48565</v>
      </c>
      <c r="G6765" s="3">
        <v>45056</v>
      </c>
      <c r="H6765" s="3">
        <v>45240</v>
      </c>
      <c r="I6765" s="1" t="s">
        <v>48566</v>
      </c>
      <c r="J6765" s="1" t="s">
        <v>48567</v>
      </c>
      <c r="K6765" s="1" t="s">
        <v>1617</v>
      </c>
      <c r="L6765" s="1" t="s">
        <v>4358</v>
      </c>
      <c r="M6765" s="1" t="s">
        <v>25461</v>
      </c>
      <c r="N6765" s="1">
        <v>2011</v>
      </c>
      <c r="O6765" s="1" t="s">
        <v>48568</v>
      </c>
      <c r="P6765" s="1" t="s">
        <v>35</v>
      </c>
      <c r="Q6765" s="1" t="s">
        <v>174</v>
      </c>
      <c r="R6765" s="1" t="s">
        <v>175</v>
      </c>
      <c r="S6765" s="1" t="s">
        <v>176</v>
      </c>
      <c r="T6765" s="1" t="s">
        <v>731</v>
      </c>
      <c r="U6765" s="1" t="s">
        <v>731</v>
      </c>
      <c r="V6765" s="1" t="s">
        <v>489</v>
      </c>
      <c r="W6765" s="1" t="s">
        <v>48570</v>
      </c>
      <c r="X6765" s="3"/>
      <c r="Y6765" s="1" t="s">
        <v>1525</v>
      </c>
      <c r="Z6765" s="1" t="s">
        <v>48571</v>
      </c>
      <c r="AA6765" s="1" t="s">
        <v>48569</v>
      </c>
      <c r="AB6765" s="1" t="s">
        <v>806</v>
      </c>
      <c r="AC6765" s="1" t="s">
        <v>109</v>
      </c>
      <c r="AD6765" s="1" t="s">
        <v>807</v>
      </c>
    </row>
    <row r="6766" spans="1:30" hidden="1" x14ac:dyDescent="0.3">
      <c r="A6766" s="1">
        <v>1</v>
      </c>
      <c r="B6766" s="1">
        <v>1</v>
      </c>
      <c r="C6766" s="1" t="s">
        <v>4493</v>
      </c>
      <c r="D6766" s="1" t="s">
        <v>4493</v>
      </c>
      <c r="E6766" s="2">
        <v>45915</v>
      </c>
      <c r="F6766" s="1" t="s">
        <v>4495</v>
      </c>
      <c r="G6766" s="3">
        <v>45845</v>
      </c>
      <c r="H6766" s="3">
        <v>46029</v>
      </c>
      <c r="I6766" s="1" t="s">
        <v>83436</v>
      </c>
      <c r="J6766" s="1" t="s">
        <v>83437</v>
      </c>
      <c r="K6766" s="1" t="s">
        <v>8016</v>
      </c>
      <c r="L6766" s="1" t="s">
        <v>725</v>
      </c>
      <c r="M6766" s="1" t="s">
        <v>726</v>
      </c>
      <c r="N6766" s="1">
        <v>2017</v>
      </c>
      <c r="O6766" s="1" t="s">
        <v>4499</v>
      </c>
      <c r="P6766" s="1" t="s">
        <v>35</v>
      </c>
      <c r="Q6766" s="1" t="s">
        <v>111</v>
      </c>
      <c r="R6766" s="1" t="s">
        <v>112</v>
      </c>
      <c r="S6766" s="1" t="s">
        <v>113</v>
      </c>
      <c r="T6766" s="1" t="s">
        <v>731</v>
      </c>
      <c r="U6766" s="1" t="s">
        <v>731</v>
      </c>
      <c r="V6766" s="1" t="s">
        <v>1412</v>
      </c>
      <c r="W6766" s="1" t="s">
        <v>4502</v>
      </c>
      <c r="X6766" s="3"/>
      <c r="Y6766" s="1" t="s">
        <v>2392</v>
      </c>
      <c r="Z6766" s="1" t="s">
        <v>4503</v>
      </c>
      <c r="AA6766" s="1" t="s">
        <v>4500</v>
      </c>
      <c r="AB6766" s="1" t="s">
        <v>1761</v>
      </c>
      <c r="AC6766" s="1" t="s">
        <v>109</v>
      </c>
      <c r="AD6766" s="1" t="s">
        <v>4501</v>
      </c>
    </row>
    <row r="6767" spans="1:30" hidden="1" x14ac:dyDescent="0.3">
      <c r="A6767" s="1">
        <v>1</v>
      </c>
      <c r="B6767" s="1">
        <v>1</v>
      </c>
      <c r="C6767" s="1" t="s">
        <v>48638</v>
      </c>
      <c r="D6767" s="1" t="s">
        <v>19909</v>
      </c>
      <c r="E6767" s="2">
        <v>45137</v>
      </c>
      <c r="F6767" s="1" t="s">
        <v>48639</v>
      </c>
      <c r="G6767" s="3">
        <v>45090</v>
      </c>
      <c r="H6767" s="3">
        <v>45273</v>
      </c>
      <c r="I6767" s="1" t="s">
        <v>48640</v>
      </c>
      <c r="J6767" s="1" t="s">
        <v>48641</v>
      </c>
      <c r="K6767" s="1" t="s">
        <v>3098</v>
      </c>
      <c r="L6767" s="1" t="s">
        <v>386</v>
      </c>
      <c r="M6767" s="1" t="s">
        <v>1022</v>
      </c>
      <c r="N6767" s="1">
        <v>2022</v>
      </c>
      <c r="O6767" s="1" t="s">
        <v>48642</v>
      </c>
      <c r="P6767" s="1" t="s">
        <v>35</v>
      </c>
      <c r="Q6767" s="1" t="s">
        <v>174</v>
      </c>
      <c r="R6767" s="1" t="s">
        <v>175</v>
      </c>
      <c r="S6767" s="1" t="s">
        <v>176</v>
      </c>
      <c r="T6767" s="1" t="s">
        <v>464</v>
      </c>
      <c r="U6767" s="1" t="s">
        <v>464</v>
      </c>
      <c r="V6767" s="1" t="s">
        <v>274</v>
      </c>
      <c r="W6767" s="1" t="s">
        <v>48644</v>
      </c>
      <c r="X6767" s="3"/>
      <c r="Y6767" s="1" t="s">
        <v>1355</v>
      </c>
      <c r="Z6767" s="1" t="s">
        <v>48645</v>
      </c>
      <c r="AA6767" s="1" t="s">
        <v>48643</v>
      </c>
      <c r="AB6767" s="1" t="s">
        <v>2062</v>
      </c>
      <c r="AC6767" s="1" t="s">
        <v>109</v>
      </c>
      <c r="AD6767" s="1" t="s">
        <v>6091</v>
      </c>
    </row>
    <row r="6768" spans="1:30" hidden="1" x14ac:dyDescent="0.3">
      <c r="A6768" s="1">
        <v>1</v>
      </c>
      <c r="B6768" s="1">
        <v>1</v>
      </c>
      <c r="C6768" s="1" t="s">
        <v>48649</v>
      </c>
      <c r="D6768" s="1" t="s">
        <v>48650</v>
      </c>
      <c r="E6768" s="2">
        <v>45642</v>
      </c>
      <c r="F6768" s="1" t="s">
        <v>48651</v>
      </c>
      <c r="G6768" s="3">
        <v>45635</v>
      </c>
      <c r="H6768" s="3">
        <v>45817</v>
      </c>
      <c r="I6768" s="1" t="s">
        <v>48652</v>
      </c>
      <c r="J6768" s="1" t="s">
        <v>48653</v>
      </c>
      <c r="K6768" s="1" t="s">
        <v>766</v>
      </c>
      <c r="L6768" s="1" t="s">
        <v>711</v>
      </c>
      <c r="M6768" s="1" t="s">
        <v>712</v>
      </c>
      <c r="N6768" s="1">
        <v>2021</v>
      </c>
      <c r="O6768" s="1" t="s">
        <v>48654</v>
      </c>
      <c r="P6768" s="1" t="s">
        <v>35</v>
      </c>
      <c r="Q6768" s="1" t="s">
        <v>111</v>
      </c>
      <c r="R6768" s="1" t="s">
        <v>112</v>
      </c>
      <c r="S6768" s="1" t="s">
        <v>113</v>
      </c>
      <c r="T6768" s="1" t="s">
        <v>731</v>
      </c>
      <c r="U6768" s="1" t="s">
        <v>731</v>
      </c>
      <c r="V6768" s="1" t="s">
        <v>246</v>
      </c>
      <c r="W6768" s="1" t="s">
        <v>48656</v>
      </c>
      <c r="X6768" s="3"/>
      <c r="Y6768" s="1" t="s">
        <v>50954</v>
      </c>
      <c r="Z6768" s="1" t="s">
        <v>48657</v>
      </c>
      <c r="AA6768" s="1" t="s">
        <v>48655</v>
      </c>
      <c r="AB6768" s="1" t="s">
        <v>2825</v>
      </c>
      <c r="AC6768" s="1" t="s">
        <v>109</v>
      </c>
      <c r="AD6768" s="1" t="s">
        <v>2274</v>
      </c>
    </row>
    <row r="6769" spans="1:30" hidden="1" x14ac:dyDescent="0.3">
      <c r="A6769" s="1">
        <v>1</v>
      </c>
      <c r="B6769" s="1">
        <v>1</v>
      </c>
      <c r="C6769" s="1" t="s">
        <v>48649</v>
      </c>
      <c r="D6769" s="1" t="s">
        <v>48658</v>
      </c>
      <c r="E6769" s="2">
        <v>45662</v>
      </c>
      <c r="F6769" s="1" t="s">
        <v>48651</v>
      </c>
      <c r="G6769" s="3">
        <v>45635</v>
      </c>
      <c r="H6769" s="3">
        <v>45817</v>
      </c>
      <c r="I6769" s="1" t="s">
        <v>48659</v>
      </c>
      <c r="J6769" s="1" t="s">
        <v>48660</v>
      </c>
      <c r="K6769" s="1" t="s">
        <v>31</v>
      </c>
      <c r="L6769" s="1" t="s">
        <v>103</v>
      </c>
      <c r="M6769" s="1" t="s">
        <v>48661</v>
      </c>
      <c r="N6769" s="1">
        <v>2002</v>
      </c>
      <c r="O6769" s="1" t="s">
        <v>48662</v>
      </c>
      <c r="P6769" s="1" t="s">
        <v>106</v>
      </c>
      <c r="Q6769" s="1" t="s">
        <v>111</v>
      </c>
      <c r="R6769" s="1" t="s">
        <v>112</v>
      </c>
      <c r="S6769" s="1" t="s">
        <v>113</v>
      </c>
      <c r="V6769" s="1" t="s">
        <v>154</v>
      </c>
      <c r="W6769" s="1" t="s">
        <v>48656</v>
      </c>
      <c r="X6769" s="3"/>
      <c r="Y6769" s="1" t="s">
        <v>1950</v>
      </c>
      <c r="Z6769" s="1" t="s">
        <v>48657</v>
      </c>
      <c r="AA6769" s="1" t="s">
        <v>48655</v>
      </c>
      <c r="AB6769" s="1" t="s">
        <v>2825</v>
      </c>
      <c r="AC6769" s="1" t="s">
        <v>109</v>
      </c>
      <c r="AD6769" s="1" t="s">
        <v>2274</v>
      </c>
    </row>
    <row r="6770" spans="1:30" hidden="1" x14ac:dyDescent="0.3">
      <c r="A6770" s="1">
        <v>1</v>
      </c>
      <c r="B6770" s="1">
        <v>1</v>
      </c>
      <c r="C6770" s="1" t="s">
        <v>48697</v>
      </c>
      <c r="D6770" s="1" t="s">
        <v>48697</v>
      </c>
      <c r="E6770" s="2">
        <v>45850</v>
      </c>
      <c r="F6770" s="1" t="s">
        <v>48705</v>
      </c>
      <c r="G6770" s="3">
        <v>45695</v>
      </c>
      <c r="H6770" s="3">
        <v>45876</v>
      </c>
      <c r="I6770" s="1" t="s">
        <v>48706</v>
      </c>
      <c r="J6770" s="1" t="s">
        <v>48707</v>
      </c>
      <c r="K6770" s="1" t="s">
        <v>3053</v>
      </c>
      <c r="L6770" s="1" t="s">
        <v>1178</v>
      </c>
      <c r="M6770" s="1" t="s">
        <v>48708</v>
      </c>
      <c r="N6770" s="1">
        <v>2015</v>
      </c>
      <c r="O6770" s="1" t="s">
        <v>48709</v>
      </c>
      <c r="P6770" s="1" t="s">
        <v>106</v>
      </c>
      <c r="Q6770" s="1" t="s">
        <v>111</v>
      </c>
      <c r="R6770" s="1" t="s">
        <v>112</v>
      </c>
      <c r="S6770" s="1" t="s">
        <v>113</v>
      </c>
      <c r="T6770" s="1" t="s">
        <v>464</v>
      </c>
      <c r="U6770" s="1" t="s">
        <v>464</v>
      </c>
      <c r="V6770" s="1" t="s">
        <v>274</v>
      </c>
      <c r="W6770" s="1" t="s">
        <v>48711</v>
      </c>
      <c r="X6770" s="3"/>
      <c r="Y6770" s="1" t="s">
        <v>795</v>
      </c>
      <c r="Z6770" s="1" t="s">
        <v>48712</v>
      </c>
      <c r="AA6770" s="1" t="s">
        <v>48710</v>
      </c>
      <c r="AB6770" s="1" t="s">
        <v>9504</v>
      </c>
      <c r="AC6770" s="1" t="s">
        <v>109</v>
      </c>
      <c r="AD6770" s="1" t="s">
        <v>9505</v>
      </c>
    </row>
    <row r="6771" spans="1:30" hidden="1" x14ac:dyDescent="0.3">
      <c r="A6771" s="1">
        <v>1</v>
      </c>
      <c r="B6771" s="1">
        <v>1</v>
      </c>
      <c r="C6771" s="1" t="s">
        <v>48734</v>
      </c>
      <c r="D6771" s="1" t="s">
        <v>48734</v>
      </c>
      <c r="E6771" s="2">
        <v>45695</v>
      </c>
      <c r="F6771" s="1" t="s">
        <v>48735</v>
      </c>
      <c r="G6771" s="3">
        <v>45560</v>
      </c>
      <c r="H6771" s="3">
        <v>45741</v>
      </c>
      <c r="I6771" s="1" t="s">
        <v>48736</v>
      </c>
      <c r="J6771" s="1" t="s">
        <v>48737</v>
      </c>
      <c r="K6771" s="1" t="s">
        <v>1543</v>
      </c>
      <c r="L6771" s="1" t="s">
        <v>1461</v>
      </c>
      <c r="M6771" s="1" t="s">
        <v>16317</v>
      </c>
      <c r="N6771" s="1">
        <v>2021</v>
      </c>
      <c r="O6771" s="1" t="s">
        <v>48738</v>
      </c>
      <c r="P6771" s="1" t="s">
        <v>106</v>
      </c>
      <c r="Q6771" s="1" t="s">
        <v>111</v>
      </c>
      <c r="R6771" s="1" t="s">
        <v>112</v>
      </c>
      <c r="S6771" s="1" t="s">
        <v>113</v>
      </c>
      <c r="T6771" s="1" t="s">
        <v>464</v>
      </c>
      <c r="U6771" s="1" t="s">
        <v>464</v>
      </c>
      <c r="V6771" s="1" t="s">
        <v>96</v>
      </c>
      <c r="W6771" s="1" t="s">
        <v>48740</v>
      </c>
      <c r="X6771" s="3"/>
      <c r="Y6771" s="1" t="s">
        <v>50889</v>
      </c>
      <c r="Z6771" s="1" t="s">
        <v>48741</v>
      </c>
      <c r="AA6771" s="1" t="s">
        <v>48739</v>
      </c>
      <c r="AB6771" s="1" t="s">
        <v>2027</v>
      </c>
      <c r="AC6771" s="1" t="s">
        <v>109</v>
      </c>
      <c r="AD6771" s="1" t="s">
        <v>2028</v>
      </c>
    </row>
    <row r="6772" spans="1:30" hidden="1" x14ac:dyDescent="0.3">
      <c r="A6772" s="1">
        <v>1</v>
      </c>
      <c r="B6772" s="1">
        <v>1</v>
      </c>
      <c r="C6772" s="1" t="s">
        <v>48777</v>
      </c>
      <c r="D6772" s="1" t="s">
        <v>48778</v>
      </c>
      <c r="E6772" s="2">
        <v>45649</v>
      </c>
      <c r="F6772" s="1" t="s">
        <v>48779</v>
      </c>
      <c r="G6772" s="3">
        <v>45532</v>
      </c>
      <c r="H6772" s="3">
        <v>45716</v>
      </c>
      <c r="I6772" s="1" t="s">
        <v>48780</v>
      </c>
      <c r="J6772" s="1" t="s">
        <v>48781</v>
      </c>
      <c r="K6772" s="1" t="s">
        <v>631</v>
      </c>
      <c r="L6772" s="1" t="s">
        <v>984</v>
      </c>
      <c r="M6772" s="1" t="s">
        <v>1047</v>
      </c>
      <c r="N6772" s="1">
        <v>2014</v>
      </c>
      <c r="O6772" s="1" t="s">
        <v>48782</v>
      </c>
      <c r="P6772" s="1" t="s">
        <v>35</v>
      </c>
      <c r="Q6772" s="1" t="s">
        <v>174</v>
      </c>
      <c r="R6772" s="1" t="s">
        <v>175</v>
      </c>
      <c r="S6772" s="1" t="s">
        <v>176</v>
      </c>
      <c r="V6772" s="1" t="s">
        <v>362</v>
      </c>
      <c r="W6772" s="1" t="s">
        <v>48784</v>
      </c>
      <c r="X6772" s="3"/>
      <c r="Y6772" s="1" t="s">
        <v>809</v>
      </c>
      <c r="Z6772" s="1" t="s">
        <v>43125</v>
      </c>
      <c r="AA6772" s="1" t="s">
        <v>48783</v>
      </c>
      <c r="AB6772" s="1" t="s">
        <v>2402</v>
      </c>
      <c r="AC6772" s="1" t="s">
        <v>109</v>
      </c>
      <c r="AD6772" s="1" t="s">
        <v>6184</v>
      </c>
    </row>
    <row r="6773" spans="1:30" hidden="1" x14ac:dyDescent="0.3">
      <c r="A6773" s="1">
        <v>1</v>
      </c>
      <c r="B6773" s="1">
        <v>1</v>
      </c>
      <c r="C6773" s="1" t="s">
        <v>48817</v>
      </c>
      <c r="D6773" s="1" t="s">
        <v>48818</v>
      </c>
      <c r="E6773" s="2">
        <v>45371</v>
      </c>
      <c r="F6773" s="1" t="s">
        <v>48819</v>
      </c>
      <c r="G6773" s="3">
        <v>45352</v>
      </c>
      <c r="H6773" s="3">
        <v>45536</v>
      </c>
      <c r="I6773" s="1" t="s">
        <v>48820</v>
      </c>
      <c r="J6773" s="1" t="s">
        <v>48821</v>
      </c>
      <c r="K6773" s="1" t="s">
        <v>766</v>
      </c>
      <c r="L6773" s="1" t="s">
        <v>675</v>
      </c>
      <c r="M6773" s="1" t="s">
        <v>1097</v>
      </c>
      <c r="N6773" s="1">
        <v>2018</v>
      </c>
      <c r="O6773" s="1" t="s">
        <v>48822</v>
      </c>
      <c r="P6773" s="1" t="s">
        <v>35</v>
      </c>
      <c r="Q6773" s="1" t="s">
        <v>174</v>
      </c>
      <c r="R6773" s="1" t="s">
        <v>175</v>
      </c>
      <c r="S6773" s="1" t="s">
        <v>176</v>
      </c>
      <c r="T6773" s="1" t="s">
        <v>464</v>
      </c>
      <c r="U6773" s="1" t="s">
        <v>464</v>
      </c>
      <c r="V6773" s="1" t="s">
        <v>274</v>
      </c>
      <c r="W6773" s="1" t="s">
        <v>48824</v>
      </c>
      <c r="X6773" s="3"/>
      <c r="Y6773" s="1" t="s">
        <v>1147</v>
      </c>
      <c r="Z6773" s="1" t="s">
        <v>48825</v>
      </c>
      <c r="AA6773" s="1" t="s">
        <v>48823</v>
      </c>
      <c r="AB6773" s="1" t="s">
        <v>1025</v>
      </c>
      <c r="AC6773" s="1" t="s">
        <v>109</v>
      </c>
      <c r="AD6773" s="1" t="s">
        <v>4372</v>
      </c>
    </row>
    <row r="6774" spans="1:30" hidden="1" x14ac:dyDescent="0.3">
      <c r="A6774" s="1">
        <v>1</v>
      </c>
      <c r="B6774" s="1">
        <v>1</v>
      </c>
      <c r="C6774" s="1" t="s">
        <v>48852</v>
      </c>
      <c r="D6774" s="1" t="s">
        <v>48853</v>
      </c>
      <c r="E6774" s="2">
        <v>45720</v>
      </c>
      <c r="F6774" s="1" t="s">
        <v>48854</v>
      </c>
      <c r="G6774" s="3">
        <v>45593</v>
      </c>
      <c r="H6774" s="3">
        <v>45775</v>
      </c>
      <c r="I6774" s="1" t="s">
        <v>48855</v>
      </c>
      <c r="J6774" s="1" t="s">
        <v>48856</v>
      </c>
      <c r="K6774" s="1" t="s">
        <v>3944</v>
      </c>
      <c r="L6774" s="1" t="s">
        <v>103</v>
      </c>
      <c r="M6774" s="1" t="s">
        <v>306</v>
      </c>
      <c r="N6774" s="1">
        <v>2007</v>
      </c>
      <c r="O6774" s="1" t="s">
        <v>48857</v>
      </c>
      <c r="P6774" s="1" t="s">
        <v>35</v>
      </c>
      <c r="Q6774" s="1" t="s">
        <v>174</v>
      </c>
      <c r="R6774" s="1" t="s">
        <v>175</v>
      </c>
      <c r="S6774" s="1" t="s">
        <v>176</v>
      </c>
      <c r="T6774" s="1" t="s">
        <v>731</v>
      </c>
      <c r="U6774" s="1" t="s">
        <v>731</v>
      </c>
      <c r="V6774" s="1" t="s">
        <v>124</v>
      </c>
      <c r="W6774" s="1" t="s">
        <v>48859</v>
      </c>
      <c r="X6774" s="3"/>
      <c r="Y6774" s="1" t="s">
        <v>1831</v>
      </c>
      <c r="Z6774" s="1" t="s">
        <v>48860</v>
      </c>
      <c r="AA6774" s="1" t="s">
        <v>48858</v>
      </c>
      <c r="AB6774" s="1" t="s">
        <v>462</v>
      </c>
      <c r="AC6774" s="1" t="s">
        <v>109</v>
      </c>
      <c r="AD6774" s="1" t="s">
        <v>3528</v>
      </c>
    </row>
    <row r="6775" spans="1:30" hidden="1" x14ac:dyDescent="0.3">
      <c r="A6775" s="1">
        <v>1</v>
      </c>
      <c r="B6775" s="1">
        <v>1</v>
      </c>
      <c r="C6775" s="1" t="s">
        <v>48861</v>
      </c>
      <c r="D6775" s="1" t="s">
        <v>35688</v>
      </c>
      <c r="E6775" s="2">
        <v>45554</v>
      </c>
      <c r="F6775" s="1" t="s">
        <v>48862</v>
      </c>
      <c r="G6775" s="3">
        <v>45546</v>
      </c>
      <c r="H6775" s="3">
        <v>45727</v>
      </c>
      <c r="I6775" s="1" t="s">
        <v>48863</v>
      </c>
      <c r="J6775" s="1" t="s">
        <v>48864</v>
      </c>
      <c r="K6775" s="1" t="s">
        <v>1617</v>
      </c>
      <c r="L6775" s="1" t="s">
        <v>432</v>
      </c>
      <c r="M6775" s="1" t="s">
        <v>8097</v>
      </c>
      <c r="N6775" s="1">
        <v>2021</v>
      </c>
      <c r="O6775" s="1" t="s">
        <v>48865</v>
      </c>
      <c r="P6775" s="1" t="s">
        <v>35</v>
      </c>
      <c r="Q6775" s="1" t="s">
        <v>174</v>
      </c>
      <c r="R6775" s="1" t="s">
        <v>175</v>
      </c>
      <c r="S6775" s="1" t="s">
        <v>176</v>
      </c>
      <c r="T6775" s="1" t="s">
        <v>464</v>
      </c>
      <c r="U6775" s="1" t="s">
        <v>464</v>
      </c>
      <c r="V6775" s="1" t="s">
        <v>36</v>
      </c>
      <c r="W6775" s="1" t="s">
        <v>48867</v>
      </c>
      <c r="X6775" s="3"/>
      <c r="Y6775" s="1" t="s">
        <v>1355</v>
      </c>
      <c r="Z6775" s="1" t="s">
        <v>48868</v>
      </c>
      <c r="AA6775" s="1" t="s">
        <v>48866</v>
      </c>
      <c r="AB6775" s="1" t="s">
        <v>108</v>
      </c>
      <c r="AC6775" s="1" t="s">
        <v>109</v>
      </c>
      <c r="AD6775" s="1" t="s">
        <v>110</v>
      </c>
    </row>
    <row r="6776" spans="1:30" hidden="1" x14ac:dyDescent="0.3">
      <c r="A6776" s="1">
        <v>1</v>
      </c>
      <c r="B6776" s="1">
        <v>1</v>
      </c>
      <c r="C6776" s="1" t="s">
        <v>35362</v>
      </c>
      <c r="D6776" s="1" t="s">
        <v>48910</v>
      </c>
      <c r="E6776" s="2">
        <v>45825</v>
      </c>
      <c r="F6776" s="1" t="s">
        <v>48911</v>
      </c>
      <c r="G6776" s="3">
        <v>45778</v>
      </c>
      <c r="H6776" s="3">
        <v>45962</v>
      </c>
      <c r="I6776" s="1" t="s">
        <v>48912</v>
      </c>
      <c r="J6776" s="1" t="s">
        <v>48913</v>
      </c>
      <c r="K6776" s="1" t="s">
        <v>431</v>
      </c>
      <c r="L6776" s="1" t="s">
        <v>10908</v>
      </c>
      <c r="M6776" s="1" t="s">
        <v>10909</v>
      </c>
      <c r="N6776" s="1">
        <v>2025</v>
      </c>
      <c r="O6776" s="1" t="s">
        <v>48914</v>
      </c>
      <c r="P6776" s="1" t="s">
        <v>35</v>
      </c>
      <c r="Q6776" s="1" t="s">
        <v>112</v>
      </c>
      <c r="R6776" s="1" t="s">
        <v>2368</v>
      </c>
      <c r="S6776" s="1" t="s">
        <v>111</v>
      </c>
      <c r="T6776" s="1" t="s">
        <v>3089</v>
      </c>
      <c r="U6776" s="1" t="s">
        <v>3089</v>
      </c>
      <c r="V6776" s="1" t="s">
        <v>290</v>
      </c>
      <c r="W6776" s="1" t="s">
        <v>48916</v>
      </c>
      <c r="X6776" s="3"/>
      <c r="Y6776" s="1" t="s">
        <v>48917</v>
      </c>
      <c r="Z6776" s="1" t="s">
        <v>48918</v>
      </c>
      <c r="AA6776" s="1" t="s">
        <v>48915</v>
      </c>
      <c r="AB6776" s="1" t="s">
        <v>1168</v>
      </c>
      <c r="AC6776" s="1" t="s">
        <v>109</v>
      </c>
      <c r="AD6776" s="1" t="s">
        <v>4547</v>
      </c>
    </row>
    <row r="6777" spans="1:30" hidden="1" x14ac:dyDescent="0.3">
      <c r="A6777" s="1">
        <v>1</v>
      </c>
      <c r="B6777" s="1">
        <v>1</v>
      </c>
      <c r="C6777" s="1" t="s">
        <v>48927</v>
      </c>
      <c r="D6777" s="1" t="s">
        <v>48928</v>
      </c>
      <c r="E6777" s="2">
        <v>45650</v>
      </c>
      <c r="F6777" s="1" t="s">
        <v>48929</v>
      </c>
      <c r="G6777" s="3">
        <v>45639</v>
      </c>
      <c r="H6777" s="3">
        <v>45821</v>
      </c>
      <c r="I6777" s="1" t="s">
        <v>48930</v>
      </c>
      <c r="J6777" s="1" t="s">
        <v>48931</v>
      </c>
      <c r="K6777" s="1" t="s">
        <v>31288</v>
      </c>
      <c r="L6777" s="1" t="s">
        <v>103</v>
      </c>
      <c r="M6777" s="1" t="s">
        <v>851</v>
      </c>
      <c r="N6777" s="1">
        <v>2020</v>
      </c>
      <c r="O6777" s="1" t="s">
        <v>48932</v>
      </c>
      <c r="P6777" s="1" t="s">
        <v>35</v>
      </c>
      <c r="Q6777" s="1" t="s">
        <v>111</v>
      </c>
      <c r="R6777" s="1" t="s">
        <v>112</v>
      </c>
      <c r="S6777" s="1" t="s">
        <v>113</v>
      </c>
      <c r="T6777" s="1" t="s">
        <v>731</v>
      </c>
      <c r="U6777" s="1" t="s">
        <v>731</v>
      </c>
      <c r="V6777" s="1" t="s">
        <v>362</v>
      </c>
      <c r="W6777" s="1" t="s">
        <v>48934</v>
      </c>
      <c r="X6777" s="3"/>
      <c r="Y6777" s="1" t="s">
        <v>1855</v>
      </c>
      <c r="Z6777" s="1" t="s">
        <v>5242</v>
      </c>
      <c r="AA6777" s="1" t="s">
        <v>48933</v>
      </c>
      <c r="AB6777" s="1" t="s">
        <v>475</v>
      </c>
      <c r="AC6777" s="1" t="s">
        <v>109</v>
      </c>
      <c r="AD6777" s="1" t="s">
        <v>476</v>
      </c>
    </row>
    <row r="6778" spans="1:30" hidden="1" x14ac:dyDescent="0.3">
      <c r="A6778" s="1">
        <v>1</v>
      </c>
      <c r="B6778" s="1">
        <v>1</v>
      </c>
      <c r="C6778" s="1" t="s">
        <v>48935</v>
      </c>
      <c r="D6778" s="1" t="s">
        <v>48936</v>
      </c>
      <c r="E6778" s="2">
        <v>45814</v>
      </c>
      <c r="F6778" s="1" t="s">
        <v>48937</v>
      </c>
      <c r="G6778" s="3">
        <v>45792</v>
      </c>
      <c r="H6778" s="3">
        <v>45976</v>
      </c>
      <c r="I6778" s="1" t="s">
        <v>48938</v>
      </c>
      <c r="J6778" s="1" t="s">
        <v>48939</v>
      </c>
      <c r="K6778" s="1" t="s">
        <v>92</v>
      </c>
      <c r="L6778" s="1" t="s">
        <v>711</v>
      </c>
      <c r="M6778" s="1" t="s">
        <v>1237</v>
      </c>
      <c r="N6778" s="1">
        <v>2009</v>
      </c>
      <c r="O6778" s="1" t="s">
        <v>48940</v>
      </c>
      <c r="P6778" s="1" t="s">
        <v>35</v>
      </c>
      <c r="Q6778" s="1" t="s">
        <v>111</v>
      </c>
      <c r="R6778" s="1" t="s">
        <v>112</v>
      </c>
      <c r="S6778" s="1" t="s">
        <v>113</v>
      </c>
      <c r="V6778" s="1" t="s">
        <v>124</v>
      </c>
      <c r="W6778" s="1" t="s">
        <v>48942</v>
      </c>
      <c r="X6778" s="3"/>
      <c r="Y6778" s="1" t="s">
        <v>1065</v>
      </c>
      <c r="Z6778" s="1" t="s">
        <v>134</v>
      </c>
      <c r="AA6778" s="1" t="s">
        <v>48941</v>
      </c>
      <c r="AB6778" s="1" t="s">
        <v>2038</v>
      </c>
      <c r="AC6778" s="1" t="s">
        <v>109</v>
      </c>
      <c r="AD6778" s="1" t="s">
        <v>2039</v>
      </c>
    </row>
    <row r="6779" spans="1:30" hidden="1" x14ac:dyDescent="0.3">
      <c r="A6779" s="1">
        <v>1</v>
      </c>
      <c r="B6779" s="1">
        <v>1</v>
      </c>
      <c r="C6779" s="1" t="s">
        <v>48943</v>
      </c>
      <c r="D6779" s="1" t="s">
        <v>48943</v>
      </c>
      <c r="E6779" s="2">
        <v>45321</v>
      </c>
      <c r="F6779" s="1" t="s">
        <v>48944</v>
      </c>
      <c r="G6779" s="3">
        <v>45170</v>
      </c>
      <c r="H6779" s="3">
        <v>45352</v>
      </c>
      <c r="I6779" s="1" t="s">
        <v>48945</v>
      </c>
      <c r="J6779" s="1" t="s">
        <v>48946</v>
      </c>
      <c r="K6779" s="1" t="s">
        <v>2270</v>
      </c>
      <c r="L6779" s="1" t="s">
        <v>86</v>
      </c>
      <c r="M6779" s="1" t="s">
        <v>405</v>
      </c>
      <c r="N6779" s="1">
        <v>2021</v>
      </c>
      <c r="O6779" s="1" t="s">
        <v>48947</v>
      </c>
      <c r="P6779" s="1" t="s">
        <v>106</v>
      </c>
      <c r="Q6779" s="1" t="s">
        <v>174</v>
      </c>
      <c r="R6779" s="1" t="s">
        <v>175</v>
      </c>
      <c r="S6779" s="1" t="s">
        <v>176</v>
      </c>
      <c r="T6779" s="1" t="s">
        <v>464</v>
      </c>
      <c r="U6779" s="1" t="s">
        <v>464</v>
      </c>
      <c r="V6779" s="1" t="s">
        <v>590</v>
      </c>
      <c r="W6779" s="1" t="s">
        <v>48949</v>
      </c>
      <c r="X6779" s="3"/>
      <c r="Y6779" s="1" t="s">
        <v>478</v>
      </c>
      <c r="Z6779" s="1" t="s">
        <v>48950</v>
      </c>
      <c r="AA6779" s="1" t="s">
        <v>48948</v>
      </c>
      <c r="AB6779" s="1" t="s">
        <v>1227</v>
      </c>
      <c r="AC6779" s="1" t="s">
        <v>109</v>
      </c>
      <c r="AD6779" s="1" t="s">
        <v>1228</v>
      </c>
    </row>
    <row r="6780" spans="1:30" hidden="1" x14ac:dyDescent="0.3">
      <c r="A6780" s="1">
        <v>1</v>
      </c>
      <c r="B6780" s="1">
        <v>1</v>
      </c>
      <c r="C6780" s="1" t="s">
        <v>48975</v>
      </c>
      <c r="D6780" s="1" t="s">
        <v>48976</v>
      </c>
      <c r="E6780" s="2">
        <v>45873</v>
      </c>
      <c r="F6780" s="1" t="s">
        <v>48977</v>
      </c>
      <c r="G6780" s="3">
        <v>45838</v>
      </c>
      <c r="H6780" s="3">
        <v>46021</v>
      </c>
      <c r="I6780" s="1" t="s">
        <v>48978</v>
      </c>
      <c r="J6780" s="1" t="s">
        <v>48979</v>
      </c>
      <c r="K6780" s="1" t="s">
        <v>204</v>
      </c>
      <c r="L6780" s="1" t="s">
        <v>32</v>
      </c>
      <c r="M6780" s="1" t="s">
        <v>877</v>
      </c>
      <c r="N6780" s="1">
        <v>2013</v>
      </c>
      <c r="O6780" s="1" t="s">
        <v>48980</v>
      </c>
      <c r="P6780" s="1" t="s">
        <v>35</v>
      </c>
      <c r="Q6780" s="1" t="s">
        <v>111</v>
      </c>
      <c r="R6780" s="1" t="s">
        <v>112</v>
      </c>
      <c r="S6780" s="1" t="s">
        <v>113</v>
      </c>
      <c r="T6780" s="1" t="s">
        <v>464</v>
      </c>
      <c r="U6780" s="1" t="s">
        <v>464</v>
      </c>
      <c r="V6780" s="1" t="s">
        <v>124</v>
      </c>
      <c r="W6780" s="1" t="s">
        <v>48982</v>
      </c>
      <c r="X6780" s="3"/>
      <c r="Y6780" s="1" t="s">
        <v>781</v>
      </c>
      <c r="Z6780" s="1" t="s">
        <v>48983</v>
      </c>
      <c r="AA6780" s="1" t="s">
        <v>48981</v>
      </c>
      <c r="AB6780" s="1" t="s">
        <v>1284</v>
      </c>
      <c r="AC6780" s="1" t="s">
        <v>109</v>
      </c>
      <c r="AD6780" s="1" t="s">
        <v>2802</v>
      </c>
    </row>
    <row r="6781" spans="1:30" hidden="1" x14ac:dyDescent="0.3">
      <c r="A6781" s="1">
        <v>1</v>
      </c>
      <c r="B6781" s="1">
        <v>1</v>
      </c>
      <c r="C6781" s="1" t="s">
        <v>48992</v>
      </c>
      <c r="D6781" s="1" t="s">
        <v>48993</v>
      </c>
      <c r="E6781" s="2">
        <v>45544</v>
      </c>
      <c r="F6781" s="1" t="s">
        <v>48994</v>
      </c>
      <c r="G6781" s="3">
        <v>45460</v>
      </c>
      <c r="H6781" s="3">
        <v>45643</v>
      </c>
      <c r="I6781" s="1" t="s">
        <v>48995</v>
      </c>
      <c r="J6781" s="1" t="s">
        <v>48996</v>
      </c>
      <c r="K6781" s="1" t="s">
        <v>33854</v>
      </c>
      <c r="L6781" s="1" t="s">
        <v>432</v>
      </c>
      <c r="M6781" s="1" t="s">
        <v>3034</v>
      </c>
      <c r="N6781" s="1">
        <v>1997</v>
      </c>
      <c r="O6781" s="1" t="s">
        <v>48997</v>
      </c>
      <c r="P6781" s="1" t="s">
        <v>35</v>
      </c>
      <c r="Q6781" s="1" t="s">
        <v>174</v>
      </c>
      <c r="R6781" s="1" t="s">
        <v>175</v>
      </c>
      <c r="S6781" s="1" t="s">
        <v>176</v>
      </c>
      <c r="V6781" s="1" t="s">
        <v>274</v>
      </c>
      <c r="W6781" s="1" t="s">
        <v>48999</v>
      </c>
      <c r="X6781" s="3"/>
      <c r="Y6781" s="1" t="s">
        <v>809</v>
      </c>
      <c r="Z6781" s="1" t="s">
        <v>49000</v>
      </c>
      <c r="AA6781" s="1" t="s">
        <v>48998</v>
      </c>
      <c r="AB6781" s="1" t="s">
        <v>1087</v>
      </c>
      <c r="AC6781" s="1" t="s">
        <v>109</v>
      </c>
      <c r="AD6781" s="1" t="s">
        <v>1088</v>
      </c>
    </row>
    <row r="6782" spans="1:30" hidden="1" x14ac:dyDescent="0.3">
      <c r="A6782" s="1">
        <v>1</v>
      </c>
      <c r="B6782" s="1">
        <v>1</v>
      </c>
      <c r="C6782" s="1" t="s">
        <v>4530</v>
      </c>
      <c r="D6782" s="1" t="s">
        <v>49009</v>
      </c>
      <c r="E6782" s="2">
        <v>45560</v>
      </c>
      <c r="F6782" s="1" t="s">
        <v>49010</v>
      </c>
      <c r="G6782" s="3">
        <v>45509</v>
      </c>
      <c r="H6782" s="3">
        <v>45693</v>
      </c>
      <c r="I6782" s="1" t="s">
        <v>49011</v>
      </c>
      <c r="J6782" s="1" t="s">
        <v>49012</v>
      </c>
      <c r="K6782" s="1" t="s">
        <v>270</v>
      </c>
      <c r="L6782" s="1" t="s">
        <v>621</v>
      </c>
      <c r="M6782" s="1" t="s">
        <v>49013</v>
      </c>
      <c r="N6782" s="1">
        <v>2017</v>
      </c>
      <c r="O6782" s="1" t="s">
        <v>49014</v>
      </c>
      <c r="P6782" s="1" t="s">
        <v>35</v>
      </c>
      <c r="Q6782" s="1" t="s">
        <v>174</v>
      </c>
      <c r="R6782" s="1" t="s">
        <v>175</v>
      </c>
      <c r="S6782" s="1" t="s">
        <v>176</v>
      </c>
      <c r="T6782" s="1" t="s">
        <v>464</v>
      </c>
      <c r="U6782" s="1" t="s">
        <v>464</v>
      </c>
      <c r="V6782" s="1" t="s">
        <v>388</v>
      </c>
      <c r="W6782" s="1" t="s">
        <v>4537</v>
      </c>
      <c r="X6782" s="3">
        <v>45633</v>
      </c>
      <c r="Y6782" s="1" t="s">
        <v>1147</v>
      </c>
      <c r="Z6782" s="1" t="s">
        <v>4538</v>
      </c>
      <c r="AA6782" s="1" t="s">
        <v>4536</v>
      </c>
      <c r="AB6782" s="1" t="s">
        <v>941</v>
      </c>
      <c r="AC6782" s="1" t="s">
        <v>109</v>
      </c>
      <c r="AD6782" s="1" t="s">
        <v>942</v>
      </c>
    </row>
    <row r="6783" spans="1:30" hidden="1" x14ac:dyDescent="0.3">
      <c r="A6783" s="1">
        <v>1</v>
      </c>
      <c r="B6783" s="1">
        <v>1</v>
      </c>
      <c r="C6783" s="1" t="s">
        <v>4530</v>
      </c>
      <c r="D6783" s="1" t="s">
        <v>49015</v>
      </c>
      <c r="E6783" s="2">
        <v>45353</v>
      </c>
      <c r="F6783" s="1" t="s">
        <v>4532</v>
      </c>
      <c r="G6783" s="3">
        <v>45324</v>
      </c>
      <c r="H6783" s="3">
        <v>45506</v>
      </c>
      <c r="I6783" s="1" t="s">
        <v>49016</v>
      </c>
      <c r="J6783" s="1" t="s">
        <v>49017</v>
      </c>
      <c r="K6783" s="1" t="s">
        <v>168</v>
      </c>
      <c r="L6783" s="1" t="s">
        <v>86</v>
      </c>
      <c r="M6783" s="1" t="s">
        <v>94</v>
      </c>
      <c r="N6783" s="1">
        <v>2017</v>
      </c>
      <c r="O6783" s="1" t="s">
        <v>4535</v>
      </c>
      <c r="P6783" s="1" t="s">
        <v>35</v>
      </c>
      <c r="Q6783" s="1" t="s">
        <v>174</v>
      </c>
      <c r="R6783" s="1" t="s">
        <v>175</v>
      </c>
      <c r="S6783" s="1" t="s">
        <v>176</v>
      </c>
      <c r="T6783" s="1" t="s">
        <v>464</v>
      </c>
      <c r="U6783" s="1" t="s">
        <v>464</v>
      </c>
      <c r="V6783" s="1" t="s">
        <v>246</v>
      </c>
      <c r="W6783" s="1" t="s">
        <v>4537</v>
      </c>
      <c r="X6783" s="3"/>
      <c r="Y6783" s="1" t="s">
        <v>1147</v>
      </c>
      <c r="Z6783" s="1" t="s">
        <v>4538</v>
      </c>
      <c r="AA6783" s="1" t="s">
        <v>4536</v>
      </c>
      <c r="AB6783" s="1" t="s">
        <v>941</v>
      </c>
      <c r="AC6783" s="1" t="s">
        <v>109</v>
      </c>
      <c r="AD6783" s="1" t="s">
        <v>942</v>
      </c>
    </row>
    <row r="6784" spans="1:30" hidden="1" x14ac:dyDescent="0.3">
      <c r="A6784" s="1">
        <v>1</v>
      </c>
      <c r="B6784" s="1">
        <v>1</v>
      </c>
      <c r="C6784" s="1" t="s">
        <v>49030</v>
      </c>
      <c r="D6784" s="1" t="s">
        <v>49030</v>
      </c>
      <c r="E6784" s="2">
        <v>45716</v>
      </c>
      <c r="F6784" s="1" t="s">
        <v>49031</v>
      </c>
      <c r="G6784" s="3">
        <v>45689</v>
      </c>
      <c r="H6784" s="3">
        <v>45870</v>
      </c>
      <c r="I6784" s="1" t="s">
        <v>49032</v>
      </c>
      <c r="J6784" s="1" t="s">
        <v>49033</v>
      </c>
      <c r="K6784" s="1" t="s">
        <v>1419</v>
      </c>
      <c r="L6784" s="1" t="s">
        <v>103</v>
      </c>
      <c r="M6784" s="1" t="s">
        <v>360</v>
      </c>
      <c r="N6784" s="1">
        <v>2018</v>
      </c>
      <c r="O6784" s="1" t="s">
        <v>49034</v>
      </c>
      <c r="P6784" s="1" t="s">
        <v>35</v>
      </c>
      <c r="Q6784" s="1" t="s">
        <v>111</v>
      </c>
      <c r="R6784" s="1" t="s">
        <v>112</v>
      </c>
      <c r="S6784" s="1" t="s">
        <v>113</v>
      </c>
      <c r="T6784" s="1" t="s">
        <v>464</v>
      </c>
      <c r="U6784" s="1" t="s">
        <v>464</v>
      </c>
      <c r="V6784" s="1" t="s">
        <v>489</v>
      </c>
      <c r="W6784" s="1" t="s">
        <v>49036</v>
      </c>
      <c r="X6784" s="3">
        <v>45869</v>
      </c>
      <c r="Y6784" s="1" t="s">
        <v>795</v>
      </c>
      <c r="Z6784" s="1" t="s">
        <v>49037</v>
      </c>
      <c r="AA6784" s="1" t="s">
        <v>49035</v>
      </c>
      <c r="AB6784" s="1" t="s">
        <v>10853</v>
      </c>
      <c r="AC6784" s="1" t="s">
        <v>109</v>
      </c>
      <c r="AD6784" s="1" t="s">
        <v>10854</v>
      </c>
    </row>
    <row r="6785" spans="1:30" hidden="1" x14ac:dyDescent="0.3">
      <c r="A6785" s="1">
        <v>1</v>
      </c>
      <c r="B6785" s="1">
        <v>1</v>
      </c>
      <c r="C6785" s="1" t="s">
        <v>4539</v>
      </c>
      <c r="D6785" s="1" t="s">
        <v>4539</v>
      </c>
      <c r="E6785" s="2">
        <v>45386</v>
      </c>
      <c r="F6785" s="1" t="s">
        <v>49064</v>
      </c>
      <c r="G6785" s="3">
        <v>45356</v>
      </c>
      <c r="H6785" s="3">
        <v>45540</v>
      </c>
      <c r="I6785" s="1" t="s">
        <v>49065</v>
      </c>
      <c r="J6785" s="1" t="s">
        <v>49066</v>
      </c>
      <c r="K6785" s="1" t="s">
        <v>4457</v>
      </c>
      <c r="L6785" s="1" t="s">
        <v>103</v>
      </c>
      <c r="M6785" s="1" t="s">
        <v>360</v>
      </c>
      <c r="N6785" s="1">
        <v>2021</v>
      </c>
      <c r="O6785" s="1" t="s">
        <v>4545</v>
      </c>
      <c r="P6785" s="1" t="s">
        <v>35</v>
      </c>
      <c r="Q6785" s="1" t="s">
        <v>174</v>
      </c>
      <c r="R6785" s="1" t="s">
        <v>175</v>
      </c>
      <c r="S6785" s="1" t="s">
        <v>176</v>
      </c>
      <c r="T6785" s="1" t="s">
        <v>464</v>
      </c>
      <c r="U6785" s="1" t="s">
        <v>464</v>
      </c>
      <c r="V6785" s="1" t="s">
        <v>58</v>
      </c>
      <c r="W6785" s="1" t="s">
        <v>4548</v>
      </c>
      <c r="X6785" s="3"/>
      <c r="Y6785" s="1" t="s">
        <v>478</v>
      </c>
      <c r="Z6785" s="1" t="s">
        <v>4549</v>
      </c>
      <c r="AA6785" s="1" t="s">
        <v>4546</v>
      </c>
      <c r="AB6785" s="1" t="s">
        <v>1168</v>
      </c>
      <c r="AC6785" s="1" t="s">
        <v>109</v>
      </c>
      <c r="AD6785" s="1" t="s">
        <v>4547</v>
      </c>
    </row>
    <row r="6786" spans="1:30" hidden="1" x14ac:dyDescent="0.3">
      <c r="A6786" s="1">
        <v>1</v>
      </c>
      <c r="B6786" s="1">
        <v>1</v>
      </c>
      <c r="C6786" s="1" t="s">
        <v>49113</v>
      </c>
      <c r="D6786" s="1" t="s">
        <v>49114</v>
      </c>
      <c r="E6786" s="2">
        <v>45914</v>
      </c>
      <c r="F6786" s="1" t="s">
        <v>49115</v>
      </c>
      <c r="G6786" s="3">
        <v>45868</v>
      </c>
      <c r="H6786" s="3">
        <v>46052</v>
      </c>
      <c r="I6786" s="1" t="s">
        <v>49116</v>
      </c>
      <c r="J6786" s="1" t="s">
        <v>49117</v>
      </c>
      <c r="K6786" s="1" t="s">
        <v>214</v>
      </c>
      <c r="L6786" s="1" t="s">
        <v>32</v>
      </c>
      <c r="M6786" s="1" t="s">
        <v>17983</v>
      </c>
      <c r="N6786" s="1">
        <v>2024</v>
      </c>
      <c r="O6786" s="1" t="s">
        <v>49118</v>
      </c>
      <c r="P6786" s="1" t="s">
        <v>35</v>
      </c>
      <c r="Q6786" s="1" t="s">
        <v>111</v>
      </c>
      <c r="R6786" s="1" t="s">
        <v>112</v>
      </c>
      <c r="S6786" s="1" t="s">
        <v>113</v>
      </c>
      <c r="T6786" s="1" t="s">
        <v>464</v>
      </c>
      <c r="U6786" s="1" t="s">
        <v>464</v>
      </c>
      <c r="V6786" s="1" t="s">
        <v>228</v>
      </c>
      <c r="W6786" s="1" t="s">
        <v>49120</v>
      </c>
      <c r="X6786" s="3"/>
      <c r="Y6786" s="1" t="s">
        <v>50906</v>
      </c>
      <c r="Z6786" s="1" t="s">
        <v>3780</v>
      </c>
      <c r="AA6786" s="1" t="s">
        <v>49119</v>
      </c>
      <c r="AB6786" s="1" t="s">
        <v>1476</v>
      </c>
      <c r="AC6786" s="1" t="s">
        <v>109</v>
      </c>
      <c r="AD6786" s="1" t="s">
        <v>1477</v>
      </c>
    </row>
    <row r="6787" spans="1:30" hidden="1" x14ac:dyDescent="0.3">
      <c r="A6787" s="1">
        <v>1</v>
      </c>
      <c r="B6787" s="1">
        <v>1</v>
      </c>
      <c r="C6787" s="1" t="s">
        <v>4559</v>
      </c>
      <c r="D6787" s="1" t="s">
        <v>4559</v>
      </c>
      <c r="E6787" s="2">
        <v>45170</v>
      </c>
      <c r="F6787" s="1" t="s">
        <v>4561</v>
      </c>
      <c r="G6787" s="3">
        <v>45117</v>
      </c>
      <c r="H6787" s="3">
        <v>45301</v>
      </c>
      <c r="I6787" s="1" t="s">
        <v>49124</v>
      </c>
      <c r="J6787" s="1" t="s">
        <v>49125</v>
      </c>
      <c r="K6787" s="1" t="s">
        <v>1531</v>
      </c>
      <c r="L6787" s="1" t="s">
        <v>103</v>
      </c>
      <c r="M6787" s="1" t="s">
        <v>306</v>
      </c>
      <c r="N6787" s="1">
        <v>2023</v>
      </c>
      <c r="O6787" s="1" t="s">
        <v>49123</v>
      </c>
      <c r="P6787" s="1" t="s">
        <v>35</v>
      </c>
      <c r="Q6787" s="1" t="s">
        <v>174</v>
      </c>
      <c r="R6787" s="1" t="s">
        <v>175</v>
      </c>
      <c r="S6787" s="1" t="s">
        <v>176</v>
      </c>
      <c r="T6787" s="1" t="s">
        <v>464</v>
      </c>
      <c r="U6787" s="1" t="s">
        <v>464</v>
      </c>
      <c r="V6787" s="1" t="s">
        <v>388</v>
      </c>
      <c r="W6787" s="1" t="s">
        <v>4568</v>
      </c>
      <c r="X6787" s="3">
        <v>45212</v>
      </c>
      <c r="Y6787" s="1" t="s">
        <v>50890</v>
      </c>
      <c r="Z6787" s="1" t="s">
        <v>4569</v>
      </c>
      <c r="AA6787" s="1" t="s">
        <v>4565</v>
      </c>
      <c r="AB6787" s="1" t="s">
        <v>4566</v>
      </c>
      <c r="AC6787" s="1" t="s">
        <v>109</v>
      </c>
      <c r="AD6787" s="1" t="s">
        <v>4567</v>
      </c>
    </row>
    <row r="6788" spans="1:30" hidden="1" x14ac:dyDescent="0.3">
      <c r="A6788" s="1">
        <v>1</v>
      </c>
      <c r="B6788" s="1">
        <v>1</v>
      </c>
      <c r="C6788" s="1" t="s">
        <v>49135</v>
      </c>
      <c r="D6788" s="1" t="s">
        <v>49135</v>
      </c>
      <c r="E6788" s="2">
        <v>45868</v>
      </c>
      <c r="F6788" s="1" t="s">
        <v>49146</v>
      </c>
      <c r="G6788" s="3">
        <v>45702</v>
      </c>
      <c r="H6788" s="3">
        <v>45883</v>
      </c>
      <c r="I6788" s="1" t="s">
        <v>49147</v>
      </c>
      <c r="J6788" s="1" t="s">
        <v>49148</v>
      </c>
      <c r="K6788" s="1" t="s">
        <v>253</v>
      </c>
      <c r="L6788" s="1" t="s">
        <v>103</v>
      </c>
      <c r="M6788" s="1" t="s">
        <v>1059</v>
      </c>
      <c r="N6788" s="1">
        <v>2024</v>
      </c>
      <c r="O6788" s="1" t="s">
        <v>49140</v>
      </c>
      <c r="P6788" s="1" t="s">
        <v>35</v>
      </c>
      <c r="Q6788" s="1" t="s">
        <v>175</v>
      </c>
      <c r="R6788" s="1" t="s">
        <v>681</v>
      </c>
      <c r="S6788" s="1" t="s">
        <v>174</v>
      </c>
      <c r="V6788" s="1" t="s">
        <v>274</v>
      </c>
      <c r="W6788" s="1" t="s">
        <v>49144</v>
      </c>
      <c r="X6788" s="3"/>
      <c r="Y6788" s="1" t="s">
        <v>697</v>
      </c>
      <c r="Z6788" s="1" t="s">
        <v>49145</v>
      </c>
      <c r="AA6788" s="1" t="s">
        <v>49141</v>
      </c>
      <c r="AB6788" s="1" t="s">
        <v>49142</v>
      </c>
      <c r="AC6788" s="1" t="s">
        <v>109</v>
      </c>
      <c r="AD6788" s="1" t="s">
        <v>49143</v>
      </c>
    </row>
    <row r="6789" spans="1:30" hidden="1" x14ac:dyDescent="0.3">
      <c r="A6789" s="1">
        <v>1</v>
      </c>
      <c r="B6789" s="1">
        <v>1</v>
      </c>
      <c r="C6789" s="1" t="s">
        <v>49157</v>
      </c>
      <c r="D6789" s="1" t="s">
        <v>49166</v>
      </c>
      <c r="E6789" s="2">
        <v>45782</v>
      </c>
      <c r="F6789" s="1" t="s">
        <v>49167</v>
      </c>
      <c r="G6789" s="3">
        <v>45764</v>
      </c>
      <c r="H6789" s="3">
        <v>45947</v>
      </c>
      <c r="I6789" s="1" t="s">
        <v>49168</v>
      </c>
      <c r="J6789" s="1" t="s">
        <v>49169</v>
      </c>
      <c r="K6789" s="1" t="s">
        <v>31</v>
      </c>
      <c r="L6789" s="1" t="s">
        <v>621</v>
      </c>
      <c r="M6789" s="1" t="s">
        <v>622</v>
      </c>
      <c r="N6789" s="1">
        <v>2014</v>
      </c>
      <c r="O6789" s="1" t="s">
        <v>49170</v>
      </c>
      <c r="P6789" s="1" t="s">
        <v>35</v>
      </c>
      <c r="Q6789" s="1" t="s">
        <v>111</v>
      </c>
      <c r="R6789" s="1" t="s">
        <v>112</v>
      </c>
      <c r="S6789" s="1" t="s">
        <v>113</v>
      </c>
      <c r="T6789" s="1" t="s">
        <v>731</v>
      </c>
      <c r="U6789" s="1" t="s">
        <v>731</v>
      </c>
      <c r="V6789" s="1" t="s">
        <v>124</v>
      </c>
      <c r="W6789" s="1" t="s">
        <v>49164</v>
      </c>
      <c r="X6789" s="3"/>
      <c r="Y6789" s="1" t="s">
        <v>2392</v>
      </c>
      <c r="Z6789" s="1" t="s">
        <v>49165</v>
      </c>
      <c r="AA6789" s="1" t="s">
        <v>49163</v>
      </c>
      <c r="AB6789" s="1" t="s">
        <v>12324</v>
      </c>
      <c r="AC6789" s="1" t="s">
        <v>109</v>
      </c>
      <c r="AD6789" s="1" t="s">
        <v>12325</v>
      </c>
    </row>
    <row r="6790" spans="1:30" hidden="1" x14ac:dyDescent="0.3">
      <c r="A6790" s="1">
        <v>1</v>
      </c>
      <c r="B6790" s="1">
        <v>1</v>
      </c>
      <c r="C6790" s="1" t="s">
        <v>49171</v>
      </c>
      <c r="D6790" s="1" t="s">
        <v>49171</v>
      </c>
      <c r="E6790" s="2">
        <v>45877</v>
      </c>
      <c r="F6790" s="1" t="s">
        <v>49172</v>
      </c>
      <c r="G6790" s="3">
        <v>45754</v>
      </c>
      <c r="H6790" s="3">
        <v>45937</v>
      </c>
      <c r="I6790" s="1" t="s">
        <v>49173</v>
      </c>
      <c r="J6790" s="1" t="s">
        <v>49174</v>
      </c>
      <c r="K6790" s="1" t="s">
        <v>261</v>
      </c>
      <c r="L6790" s="1" t="s">
        <v>1212</v>
      </c>
      <c r="M6790" s="1" t="s">
        <v>5913</v>
      </c>
      <c r="N6790" s="1">
        <v>2021</v>
      </c>
      <c r="O6790" s="1" t="s">
        <v>49175</v>
      </c>
      <c r="P6790" s="1" t="s">
        <v>35</v>
      </c>
      <c r="Q6790" s="1" t="s">
        <v>175</v>
      </c>
      <c r="R6790" s="1" t="s">
        <v>681</v>
      </c>
      <c r="S6790" s="1" t="s">
        <v>174</v>
      </c>
      <c r="T6790" s="1" t="s">
        <v>464</v>
      </c>
      <c r="U6790" s="1" t="s">
        <v>464</v>
      </c>
      <c r="V6790" s="1" t="s">
        <v>228</v>
      </c>
      <c r="W6790" s="1" t="s">
        <v>49177</v>
      </c>
      <c r="X6790" s="3">
        <v>45909</v>
      </c>
      <c r="Y6790" s="1" t="s">
        <v>684</v>
      </c>
      <c r="Z6790" s="1" t="s">
        <v>49178</v>
      </c>
      <c r="AA6790" s="1" t="s">
        <v>49176</v>
      </c>
      <c r="AB6790" s="1" t="s">
        <v>15563</v>
      </c>
      <c r="AC6790" s="1" t="s">
        <v>109</v>
      </c>
      <c r="AD6790" s="1" t="s">
        <v>15564</v>
      </c>
    </row>
    <row r="6791" spans="1:30" hidden="1" x14ac:dyDescent="0.3">
      <c r="A6791" s="1">
        <v>1</v>
      </c>
      <c r="B6791" s="1">
        <v>1</v>
      </c>
      <c r="C6791" s="1" t="s">
        <v>49241</v>
      </c>
      <c r="D6791" s="1" t="s">
        <v>49241</v>
      </c>
      <c r="E6791" s="2">
        <v>45442</v>
      </c>
      <c r="F6791" s="1" t="s">
        <v>49242</v>
      </c>
      <c r="G6791" s="3">
        <v>45274</v>
      </c>
      <c r="H6791" s="3">
        <v>45457</v>
      </c>
      <c r="I6791" s="1" t="s">
        <v>49243</v>
      </c>
      <c r="J6791" s="1" t="s">
        <v>49244</v>
      </c>
      <c r="K6791" s="1" t="s">
        <v>3053</v>
      </c>
      <c r="L6791" s="1" t="s">
        <v>10908</v>
      </c>
      <c r="M6791" s="1" t="s">
        <v>10909</v>
      </c>
      <c r="N6791" s="1">
        <v>2019</v>
      </c>
      <c r="O6791" s="1" t="s">
        <v>49245</v>
      </c>
      <c r="P6791" s="1" t="s">
        <v>35</v>
      </c>
      <c r="Q6791" s="1" t="s">
        <v>174</v>
      </c>
      <c r="R6791" s="1" t="s">
        <v>175</v>
      </c>
      <c r="S6791" s="1" t="s">
        <v>176</v>
      </c>
      <c r="T6791" s="1" t="s">
        <v>464</v>
      </c>
      <c r="U6791" s="1" t="s">
        <v>464</v>
      </c>
      <c r="V6791" s="1" t="s">
        <v>124</v>
      </c>
      <c r="W6791" s="1" t="s">
        <v>49247</v>
      </c>
      <c r="X6791" s="3"/>
      <c r="Y6791" s="1" t="s">
        <v>50890</v>
      </c>
      <c r="Z6791" s="1" t="s">
        <v>49248</v>
      </c>
      <c r="AA6791" s="1" t="s">
        <v>49246</v>
      </c>
      <c r="AB6791" s="1" t="s">
        <v>15037</v>
      </c>
      <c r="AC6791" s="1" t="s">
        <v>109</v>
      </c>
      <c r="AD6791" s="1" t="s">
        <v>15038</v>
      </c>
    </row>
    <row r="6792" spans="1:30" hidden="1" x14ac:dyDescent="0.3">
      <c r="A6792" s="1">
        <v>1</v>
      </c>
      <c r="B6792" s="1">
        <v>1</v>
      </c>
      <c r="C6792" s="1" t="s">
        <v>49273</v>
      </c>
      <c r="D6792" s="1" t="s">
        <v>49274</v>
      </c>
      <c r="E6792" s="2">
        <v>45421</v>
      </c>
      <c r="F6792" s="1" t="s">
        <v>49275</v>
      </c>
      <c r="G6792" s="3">
        <v>45385</v>
      </c>
      <c r="H6792" s="3">
        <v>45568</v>
      </c>
      <c r="I6792" s="1" t="s">
        <v>49276</v>
      </c>
      <c r="J6792" s="1" t="s">
        <v>49277</v>
      </c>
      <c r="K6792" s="1" t="s">
        <v>43</v>
      </c>
      <c r="L6792" s="1" t="s">
        <v>103</v>
      </c>
      <c r="M6792" s="1" t="s">
        <v>864</v>
      </c>
      <c r="N6792" s="1">
        <v>2008</v>
      </c>
      <c r="O6792" s="1" t="s">
        <v>49278</v>
      </c>
      <c r="P6792" s="1" t="s">
        <v>35</v>
      </c>
      <c r="Q6792" s="1" t="s">
        <v>174</v>
      </c>
      <c r="R6792" s="1" t="s">
        <v>175</v>
      </c>
      <c r="S6792" s="1" t="s">
        <v>176</v>
      </c>
      <c r="T6792" s="1" t="s">
        <v>464</v>
      </c>
      <c r="U6792" s="1" t="s">
        <v>464</v>
      </c>
      <c r="V6792" s="1" t="s">
        <v>87</v>
      </c>
      <c r="W6792" s="1" t="s">
        <v>49280</v>
      </c>
      <c r="X6792" s="3"/>
      <c r="Y6792" s="1" t="s">
        <v>50883</v>
      </c>
      <c r="Z6792" s="1" t="s">
        <v>49281</v>
      </c>
      <c r="AA6792" s="1" t="s">
        <v>49279</v>
      </c>
      <c r="AB6792" s="1" t="s">
        <v>1132</v>
      </c>
      <c r="AC6792" s="1" t="s">
        <v>109</v>
      </c>
      <c r="AD6792" s="1" t="s">
        <v>1133</v>
      </c>
    </row>
    <row r="6793" spans="1:30" hidden="1" x14ac:dyDescent="0.3">
      <c r="A6793" s="1">
        <v>1</v>
      </c>
      <c r="B6793" s="1">
        <v>1</v>
      </c>
      <c r="C6793" s="1" t="s">
        <v>49294</v>
      </c>
      <c r="D6793" s="1" t="s">
        <v>49295</v>
      </c>
      <c r="E6793" s="2">
        <v>45494</v>
      </c>
      <c r="F6793" s="1" t="s">
        <v>49296</v>
      </c>
      <c r="G6793" s="3">
        <v>45495</v>
      </c>
      <c r="H6793" s="3">
        <v>45679</v>
      </c>
      <c r="I6793" s="1" t="s">
        <v>49297</v>
      </c>
      <c r="J6793" s="1" t="s">
        <v>49298</v>
      </c>
      <c r="K6793" s="1" t="s">
        <v>224</v>
      </c>
      <c r="L6793" s="1" t="s">
        <v>103</v>
      </c>
      <c r="M6793" s="1" t="s">
        <v>1034</v>
      </c>
      <c r="N6793" s="1">
        <v>2008</v>
      </c>
      <c r="O6793" s="1" t="s">
        <v>49299</v>
      </c>
      <c r="P6793" s="1" t="s">
        <v>35</v>
      </c>
      <c r="Q6793" s="1" t="s">
        <v>174</v>
      </c>
      <c r="R6793" s="1" t="s">
        <v>175</v>
      </c>
      <c r="S6793" s="1" t="s">
        <v>176</v>
      </c>
      <c r="V6793" s="1" t="s">
        <v>36</v>
      </c>
      <c r="W6793" s="1" t="s">
        <v>45042</v>
      </c>
      <c r="X6793" s="3"/>
      <c r="Y6793" s="1" t="s">
        <v>1799</v>
      </c>
      <c r="Z6793" s="1" t="s">
        <v>49300</v>
      </c>
      <c r="AA6793" s="1" t="s">
        <v>45041</v>
      </c>
      <c r="AB6793" s="1" t="s">
        <v>475</v>
      </c>
      <c r="AC6793" s="1" t="s">
        <v>109</v>
      </c>
      <c r="AD6793" s="1" t="s">
        <v>4307</v>
      </c>
    </row>
    <row r="6794" spans="1:30" hidden="1" x14ac:dyDescent="0.3">
      <c r="A6794" s="1">
        <v>1</v>
      </c>
      <c r="B6794" s="1">
        <v>1</v>
      </c>
      <c r="C6794" s="1" t="s">
        <v>49351</v>
      </c>
      <c r="D6794" s="1" t="s">
        <v>49352</v>
      </c>
      <c r="E6794" s="2">
        <v>45462</v>
      </c>
      <c r="F6794" s="1" t="s">
        <v>49353</v>
      </c>
      <c r="G6794" s="3">
        <v>45457</v>
      </c>
      <c r="H6794" s="3">
        <v>45640</v>
      </c>
      <c r="I6794" s="1" t="s">
        <v>49354</v>
      </c>
      <c r="J6794" s="1" t="s">
        <v>49355</v>
      </c>
      <c r="K6794" s="1" t="s">
        <v>1617</v>
      </c>
      <c r="L6794" s="1" t="s">
        <v>86</v>
      </c>
      <c r="M6794" s="1" t="s">
        <v>5238</v>
      </c>
      <c r="N6794" s="1">
        <v>2011</v>
      </c>
      <c r="O6794" s="1" t="s">
        <v>49356</v>
      </c>
      <c r="P6794" s="1" t="s">
        <v>35</v>
      </c>
      <c r="Q6794" s="1" t="s">
        <v>174</v>
      </c>
      <c r="R6794" s="1" t="s">
        <v>175</v>
      </c>
      <c r="S6794" s="1" t="s">
        <v>176</v>
      </c>
      <c r="V6794" s="1" t="s">
        <v>362</v>
      </c>
      <c r="W6794" s="1" t="s">
        <v>49358</v>
      </c>
      <c r="X6794" s="3">
        <v>45503</v>
      </c>
      <c r="Y6794" s="1" t="s">
        <v>809</v>
      </c>
      <c r="Z6794" s="1" t="s">
        <v>49359</v>
      </c>
      <c r="AA6794" s="1" t="s">
        <v>49357</v>
      </c>
      <c r="AB6794" s="1" t="s">
        <v>778</v>
      </c>
      <c r="AC6794" s="1" t="s">
        <v>109</v>
      </c>
      <c r="AD6794" s="1" t="s">
        <v>1521</v>
      </c>
    </row>
    <row r="6795" spans="1:30" hidden="1" x14ac:dyDescent="0.3">
      <c r="A6795" s="1">
        <v>1</v>
      </c>
      <c r="B6795" s="1">
        <v>1</v>
      </c>
      <c r="C6795" s="1" t="s">
        <v>49378</v>
      </c>
      <c r="D6795" s="1" t="s">
        <v>49387</v>
      </c>
      <c r="E6795" s="2">
        <v>45401</v>
      </c>
      <c r="F6795" s="1" t="s">
        <v>49388</v>
      </c>
      <c r="G6795" s="3">
        <v>45350</v>
      </c>
      <c r="H6795" s="3">
        <v>45532</v>
      </c>
      <c r="I6795" s="1" t="s">
        <v>49389</v>
      </c>
      <c r="J6795" s="1" t="s">
        <v>49390</v>
      </c>
      <c r="K6795" s="1" t="s">
        <v>270</v>
      </c>
      <c r="L6795" s="1" t="s">
        <v>1349</v>
      </c>
      <c r="M6795" s="1" t="s">
        <v>3870</v>
      </c>
      <c r="N6795" s="1">
        <v>2019</v>
      </c>
      <c r="O6795" s="1" t="s">
        <v>49382</v>
      </c>
      <c r="P6795" s="1" t="s">
        <v>35</v>
      </c>
      <c r="Q6795" s="1" t="s">
        <v>174</v>
      </c>
      <c r="R6795" s="1" t="s">
        <v>175</v>
      </c>
      <c r="S6795" s="1" t="s">
        <v>176</v>
      </c>
      <c r="T6795" s="1" t="s">
        <v>731</v>
      </c>
      <c r="U6795" s="1" t="s">
        <v>731</v>
      </c>
      <c r="V6795" s="1" t="s">
        <v>590</v>
      </c>
      <c r="W6795" s="1" t="s">
        <v>49385</v>
      </c>
      <c r="X6795" s="3"/>
      <c r="Y6795" s="1" t="s">
        <v>50901</v>
      </c>
      <c r="Z6795" s="1" t="s">
        <v>49386</v>
      </c>
      <c r="AA6795" s="1" t="s">
        <v>49383</v>
      </c>
      <c r="AB6795" s="1" t="s">
        <v>1982</v>
      </c>
      <c r="AC6795" s="1" t="s">
        <v>109</v>
      </c>
      <c r="AD6795" s="1" t="s">
        <v>49384</v>
      </c>
    </row>
    <row r="6796" spans="1:30" hidden="1" x14ac:dyDescent="0.3">
      <c r="A6796" s="1">
        <v>1</v>
      </c>
      <c r="B6796" s="1">
        <v>1</v>
      </c>
      <c r="C6796" s="1" t="s">
        <v>49399</v>
      </c>
      <c r="D6796" s="1" t="s">
        <v>49399</v>
      </c>
      <c r="E6796" s="2">
        <v>45344</v>
      </c>
      <c r="F6796" s="1" t="s">
        <v>49400</v>
      </c>
      <c r="G6796" s="3">
        <v>45197</v>
      </c>
      <c r="H6796" s="3">
        <v>45379</v>
      </c>
      <c r="I6796" s="1" t="s">
        <v>49401</v>
      </c>
      <c r="J6796" s="1" t="s">
        <v>49402</v>
      </c>
      <c r="K6796" s="1" t="s">
        <v>4347</v>
      </c>
      <c r="L6796" s="1" t="s">
        <v>32</v>
      </c>
      <c r="M6796" s="1" t="s">
        <v>973</v>
      </c>
      <c r="N6796" s="1">
        <v>2024</v>
      </c>
      <c r="O6796" s="1" t="s">
        <v>49403</v>
      </c>
      <c r="P6796" s="1" t="s">
        <v>35</v>
      </c>
      <c r="Q6796" s="1" t="s">
        <v>174</v>
      </c>
      <c r="R6796" s="1" t="s">
        <v>175</v>
      </c>
      <c r="S6796" s="1" t="s">
        <v>176</v>
      </c>
      <c r="T6796" s="1" t="s">
        <v>464</v>
      </c>
      <c r="U6796" s="1" t="s">
        <v>464</v>
      </c>
      <c r="V6796" s="1" t="s">
        <v>388</v>
      </c>
      <c r="W6796" s="1" t="s">
        <v>49405</v>
      </c>
      <c r="X6796" s="3"/>
      <c r="Y6796" s="1" t="s">
        <v>478</v>
      </c>
      <c r="Z6796" s="1" t="s">
        <v>49406</v>
      </c>
      <c r="AA6796" s="1" t="s">
        <v>49404</v>
      </c>
      <c r="AB6796" s="1" t="s">
        <v>679</v>
      </c>
      <c r="AC6796" s="1" t="s">
        <v>109</v>
      </c>
      <c r="AD6796" s="1" t="s">
        <v>7798</v>
      </c>
    </row>
    <row r="6797" spans="1:30" hidden="1" x14ac:dyDescent="0.3">
      <c r="A6797" s="1">
        <v>1</v>
      </c>
      <c r="B6797" s="1">
        <v>1</v>
      </c>
      <c r="C6797" s="1" t="s">
        <v>49407</v>
      </c>
      <c r="D6797" s="1" t="s">
        <v>49408</v>
      </c>
      <c r="E6797" s="2">
        <v>45675</v>
      </c>
      <c r="F6797" s="1" t="s">
        <v>49409</v>
      </c>
      <c r="G6797" s="3">
        <v>45622</v>
      </c>
      <c r="H6797" s="3">
        <v>45803</v>
      </c>
      <c r="I6797" s="1" t="s">
        <v>49416</v>
      </c>
      <c r="J6797" s="1" t="s">
        <v>49417</v>
      </c>
      <c r="K6797" s="1" t="s">
        <v>1419</v>
      </c>
      <c r="L6797" s="1" t="s">
        <v>103</v>
      </c>
      <c r="M6797" s="1" t="s">
        <v>1707</v>
      </c>
      <c r="N6797" s="1">
        <v>2021</v>
      </c>
      <c r="O6797" s="1" t="s">
        <v>49412</v>
      </c>
      <c r="P6797" s="1" t="s">
        <v>35</v>
      </c>
      <c r="Q6797" s="1" t="s">
        <v>174</v>
      </c>
      <c r="R6797" s="1" t="s">
        <v>175</v>
      </c>
      <c r="S6797" s="1" t="s">
        <v>176</v>
      </c>
      <c r="T6797" s="1" t="s">
        <v>464</v>
      </c>
      <c r="U6797" s="1" t="s">
        <v>464</v>
      </c>
      <c r="V6797" s="1" t="s">
        <v>154</v>
      </c>
      <c r="W6797" s="1" t="s">
        <v>49414</v>
      </c>
      <c r="X6797" s="3"/>
      <c r="Y6797" s="1" t="s">
        <v>478</v>
      </c>
      <c r="Z6797" s="1" t="s">
        <v>49415</v>
      </c>
      <c r="AA6797" s="1" t="s">
        <v>49413</v>
      </c>
      <c r="AB6797" s="1" t="s">
        <v>679</v>
      </c>
      <c r="AC6797" s="1" t="s">
        <v>109</v>
      </c>
      <c r="AD6797" s="1" t="s">
        <v>3842</v>
      </c>
    </row>
    <row r="6798" spans="1:30" hidden="1" x14ac:dyDescent="0.3">
      <c r="A6798" s="1">
        <v>1</v>
      </c>
      <c r="B6798" s="1">
        <v>1</v>
      </c>
      <c r="C6798" s="1" t="s">
        <v>49422</v>
      </c>
      <c r="D6798" s="1" t="s">
        <v>49423</v>
      </c>
      <c r="E6798" s="2">
        <v>45398</v>
      </c>
      <c r="F6798" s="1" t="s">
        <v>49424</v>
      </c>
      <c r="G6798" s="3">
        <v>45331</v>
      </c>
      <c r="H6798" s="3">
        <v>45513</v>
      </c>
      <c r="I6798" s="1" t="s">
        <v>49431</v>
      </c>
      <c r="J6798" s="1" t="s">
        <v>49432</v>
      </c>
      <c r="K6798" s="1" t="s">
        <v>168</v>
      </c>
      <c r="L6798" s="1" t="s">
        <v>86</v>
      </c>
      <c r="M6798" s="1" t="s">
        <v>1259</v>
      </c>
      <c r="N6798" s="1">
        <v>2008</v>
      </c>
      <c r="O6798" s="1" t="s">
        <v>49427</v>
      </c>
      <c r="P6798" s="1" t="s">
        <v>35</v>
      </c>
      <c r="Q6798" s="1" t="s">
        <v>174</v>
      </c>
      <c r="R6798" s="1" t="s">
        <v>175</v>
      </c>
      <c r="S6798" s="1" t="s">
        <v>176</v>
      </c>
      <c r="V6798" s="1" t="s">
        <v>36</v>
      </c>
      <c r="W6798" s="1" t="s">
        <v>49429</v>
      </c>
      <c r="X6798" s="3"/>
      <c r="Y6798" s="1" t="s">
        <v>1799</v>
      </c>
      <c r="Z6798" s="1" t="s">
        <v>49430</v>
      </c>
      <c r="AA6798" s="1" t="s">
        <v>49428</v>
      </c>
      <c r="AB6798" s="1" t="s">
        <v>928</v>
      </c>
      <c r="AC6798" s="1" t="s">
        <v>109</v>
      </c>
      <c r="AD6798" s="1" t="s">
        <v>9927</v>
      </c>
    </row>
    <row r="6799" spans="1:30" hidden="1" x14ac:dyDescent="0.3">
      <c r="A6799" s="1">
        <v>1</v>
      </c>
      <c r="B6799" s="1">
        <v>1</v>
      </c>
      <c r="C6799" s="1" t="s">
        <v>49449</v>
      </c>
      <c r="D6799" s="1" t="s">
        <v>49450</v>
      </c>
      <c r="E6799" s="2">
        <v>45334</v>
      </c>
      <c r="F6799" s="1" t="s">
        <v>49451</v>
      </c>
      <c r="G6799" s="3">
        <v>45265</v>
      </c>
      <c r="H6799" s="3">
        <v>45448</v>
      </c>
      <c r="I6799" s="1" t="s">
        <v>49452</v>
      </c>
      <c r="J6799" s="1" t="s">
        <v>49453</v>
      </c>
      <c r="K6799" s="1" t="s">
        <v>4476</v>
      </c>
      <c r="L6799" s="1" t="s">
        <v>32</v>
      </c>
      <c r="M6799" s="1" t="s">
        <v>973</v>
      </c>
      <c r="N6799" s="1">
        <v>2023</v>
      </c>
      <c r="O6799" s="1" t="s">
        <v>49454</v>
      </c>
      <c r="P6799" s="1" t="s">
        <v>35</v>
      </c>
      <c r="Q6799" s="1" t="s">
        <v>174</v>
      </c>
      <c r="R6799" s="1" t="s">
        <v>175</v>
      </c>
      <c r="S6799" s="1" t="s">
        <v>176</v>
      </c>
      <c r="T6799" s="1" t="s">
        <v>464</v>
      </c>
      <c r="U6799" s="1" t="s">
        <v>464</v>
      </c>
      <c r="V6799" s="1" t="s">
        <v>246</v>
      </c>
      <c r="W6799" s="1" t="s">
        <v>49456</v>
      </c>
      <c r="X6799" s="3"/>
      <c r="Y6799" s="1" t="s">
        <v>1147</v>
      </c>
      <c r="Z6799" s="1" t="s">
        <v>49457</v>
      </c>
      <c r="AA6799" s="1" t="s">
        <v>49455</v>
      </c>
      <c r="AB6799" s="1" t="s">
        <v>2062</v>
      </c>
      <c r="AC6799" s="1" t="s">
        <v>109</v>
      </c>
      <c r="AD6799" s="1" t="s">
        <v>7053</v>
      </c>
    </row>
    <row r="6800" spans="1:30" hidden="1" x14ac:dyDescent="0.3">
      <c r="A6800" s="1">
        <v>1</v>
      </c>
      <c r="B6800" s="1">
        <v>1</v>
      </c>
      <c r="C6800" s="1" t="s">
        <v>49533</v>
      </c>
      <c r="D6800" s="1" t="s">
        <v>49533</v>
      </c>
      <c r="E6800" s="2">
        <v>45760</v>
      </c>
      <c r="F6800" s="1" t="s">
        <v>49534</v>
      </c>
      <c r="G6800" s="3">
        <v>45747</v>
      </c>
      <c r="H6800" s="3">
        <v>45930</v>
      </c>
      <c r="I6800" s="1" t="s">
        <v>49540</v>
      </c>
      <c r="J6800" s="1" t="s">
        <v>49541</v>
      </c>
      <c r="K6800" s="1" t="s">
        <v>261</v>
      </c>
      <c r="L6800" s="1" t="s">
        <v>711</v>
      </c>
      <c r="M6800" s="1" t="s">
        <v>3577</v>
      </c>
      <c r="N6800" s="1">
        <v>2015</v>
      </c>
      <c r="O6800" s="1" t="s">
        <v>49537</v>
      </c>
      <c r="P6800" s="1" t="s">
        <v>35</v>
      </c>
      <c r="Q6800" s="1" t="s">
        <v>111</v>
      </c>
      <c r="R6800" s="1" t="s">
        <v>112</v>
      </c>
      <c r="S6800" s="1" t="s">
        <v>113</v>
      </c>
      <c r="T6800" s="1" t="s">
        <v>464</v>
      </c>
      <c r="U6800" s="1" t="s">
        <v>464</v>
      </c>
      <c r="V6800" s="1" t="s">
        <v>362</v>
      </c>
      <c r="W6800" s="1" t="s">
        <v>49539</v>
      </c>
      <c r="X6800" s="3">
        <v>45760</v>
      </c>
      <c r="Y6800" s="1" t="s">
        <v>781</v>
      </c>
      <c r="Z6800" s="1" t="s">
        <v>1124</v>
      </c>
      <c r="AA6800" s="1" t="s">
        <v>49538</v>
      </c>
      <c r="AB6800" s="1" t="s">
        <v>1025</v>
      </c>
      <c r="AC6800" s="1" t="s">
        <v>109</v>
      </c>
      <c r="AD6800" s="1" t="s">
        <v>1665</v>
      </c>
    </row>
    <row r="6801" spans="1:30" hidden="1" x14ac:dyDescent="0.3">
      <c r="A6801" s="1">
        <v>1</v>
      </c>
      <c r="B6801" s="1">
        <v>1</v>
      </c>
      <c r="C6801" s="1" t="s">
        <v>49542</v>
      </c>
      <c r="D6801" s="1" t="s">
        <v>49542</v>
      </c>
      <c r="E6801" s="2">
        <v>45609</v>
      </c>
      <c r="F6801" s="1" t="s">
        <v>49543</v>
      </c>
      <c r="G6801" s="3">
        <v>45447</v>
      </c>
      <c r="H6801" s="3">
        <v>45630</v>
      </c>
      <c r="I6801" s="1" t="s">
        <v>49544</v>
      </c>
      <c r="J6801" s="1" t="s">
        <v>49545</v>
      </c>
      <c r="K6801" s="1" t="s">
        <v>11048</v>
      </c>
      <c r="L6801" s="1" t="s">
        <v>1780</v>
      </c>
      <c r="M6801" s="1" t="s">
        <v>16492</v>
      </c>
      <c r="N6801" s="1">
        <v>2023</v>
      </c>
      <c r="O6801" s="1" t="s">
        <v>49546</v>
      </c>
      <c r="P6801" s="1" t="s">
        <v>106</v>
      </c>
      <c r="Q6801" s="1" t="s">
        <v>174</v>
      </c>
      <c r="R6801" s="1" t="s">
        <v>175</v>
      </c>
      <c r="S6801" s="1" t="s">
        <v>176</v>
      </c>
      <c r="T6801" s="1" t="s">
        <v>464</v>
      </c>
      <c r="U6801" s="1" t="s">
        <v>464</v>
      </c>
      <c r="V6801" s="1" t="s">
        <v>246</v>
      </c>
      <c r="W6801" s="1" t="s">
        <v>49548</v>
      </c>
      <c r="X6801" s="3"/>
      <c r="Y6801" s="1" t="s">
        <v>50890</v>
      </c>
      <c r="Z6801" s="1" t="s">
        <v>49549</v>
      </c>
      <c r="AA6801" s="1" t="s">
        <v>49547</v>
      </c>
      <c r="AB6801" s="1" t="s">
        <v>679</v>
      </c>
      <c r="AC6801" s="1" t="s">
        <v>109</v>
      </c>
      <c r="AD6801" s="1" t="s">
        <v>7798</v>
      </c>
    </row>
    <row r="6802" spans="1:30" hidden="1" x14ac:dyDescent="0.3">
      <c r="A6802" s="1">
        <v>1</v>
      </c>
      <c r="B6802" s="1">
        <v>1</v>
      </c>
      <c r="C6802" s="1" t="s">
        <v>49550</v>
      </c>
      <c r="D6802" s="1" t="s">
        <v>49550</v>
      </c>
      <c r="E6802" s="2">
        <v>45718</v>
      </c>
      <c r="F6802" s="1" t="s">
        <v>49551</v>
      </c>
      <c r="G6802" s="3">
        <v>45680</v>
      </c>
      <c r="H6802" s="3">
        <v>45861</v>
      </c>
      <c r="I6802" s="1" t="s">
        <v>49552</v>
      </c>
      <c r="J6802" s="1" t="s">
        <v>49553</v>
      </c>
      <c r="K6802" s="1" t="s">
        <v>7957</v>
      </c>
      <c r="L6802" s="1" t="s">
        <v>675</v>
      </c>
      <c r="M6802" s="1" t="s">
        <v>4142</v>
      </c>
      <c r="N6802" s="1">
        <v>2017</v>
      </c>
      <c r="O6802" s="1" t="s">
        <v>49554</v>
      </c>
      <c r="P6802" s="1" t="s">
        <v>35</v>
      </c>
      <c r="Q6802" s="1" t="s">
        <v>175</v>
      </c>
      <c r="R6802" s="1" t="s">
        <v>681</v>
      </c>
      <c r="S6802" s="1" t="s">
        <v>174</v>
      </c>
      <c r="T6802" s="1" t="s">
        <v>464</v>
      </c>
      <c r="U6802" s="1" t="s">
        <v>464</v>
      </c>
      <c r="V6802" s="1" t="s">
        <v>362</v>
      </c>
      <c r="W6802" s="1" t="s">
        <v>49556</v>
      </c>
      <c r="X6802" s="3">
        <v>45809</v>
      </c>
      <c r="Y6802" s="1" t="s">
        <v>955</v>
      </c>
      <c r="Z6802" s="1" t="s">
        <v>824</v>
      </c>
      <c r="AA6802" s="1" t="s">
        <v>49555</v>
      </c>
      <c r="AB6802" s="1" t="s">
        <v>679</v>
      </c>
      <c r="AC6802" s="1" t="s">
        <v>109</v>
      </c>
      <c r="AD6802" s="1" t="s">
        <v>2003</v>
      </c>
    </row>
    <row r="6803" spans="1:30" hidden="1" x14ac:dyDescent="0.3">
      <c r="A6803" s="1">
        <v>1</v>
      </c>
      <c r="B6803" s="1">
        <v>1</v>
      </c>
      <c r="C6803" s="1" t="s">
        <v>49565</v>
      </c>
      <c r="D6803" s="1" t="s">
        <v>49565</v>
      </c>
      <c r="E6803" s="2">
        <v>44994</v>
      </c>
      <c r="F6803" s="1" t="s">
        <v>49566</v>
      </c>
      <c r="G6803" s="3">
        <v>44957</v>
      </c>
      <c r="H6803" s="3">
        <v>45138</v>
      </c>
      <c r="I6803" s="1" t="s">
        <v>49567</v>
      </c>
      <c r="J6803" s="1" t="s">
        <v>49568</v>
      </c>
      <c r="K6803" s="1" t="s">
        <v>515</v>
      </c>
      <c r="L6803" s="1" t="s">
        <v>103</v>
      </c>
      <c r="M6803" s="1" t="s">
        <v>306</v>
      </c>
      <c r="N6803" s="1">
        <v>2019</v>
      </c>
      <c r="O6803" s="1" t="s">
        <v>49569</v>
      </c>
      <c r="P6803" s="1" t="s">
        <v>35</v>
      </c>
      <c r="Q6803" s="1" t="s">
        <v>174</v>
      </c>
      <c r="R6803" s="1" t="s">
        <v>175</v>
      </c>
      <c r="S6803" s="1" t="s">
        <v>176</v>
      </c>
      <c r="T6803" s="1" t="s">
        <v>464</v>
      </c>
      <c r="U6803" s="1" t="s">
        <v>464</v>
      </c>
      <c r="V6803" s="1" t="s">
        <v>624</v>
      </c>
      <c r="W6803" s="1" t="s">
        <v>49571</v>
      </c>
      <c r="X6803" s="3"/>
      <c r="Y6803" s="1" t="s">
        <v>478</v>
      </c>
      <c r="Z6803" s="1" t="s">
        <v>49572</v>
      </c>
      <c r="AA6803" s="1" t="s">
        <v>49570</v>
      </c>
      <c r="AB6803" s="1" t="s">
        <v>475</v>
      </c>
      <c r="AC6803" s="1" t="s">
        <v>109</v>
      </c>
      <c r="AD6803" s="1" t="s">
        <v>9607</v>
      </c>
    </row>
    <row r="6804" spans="1:30" hidden="1" x14ac:dyDescent="0.3">
      <c r="A6804" s="1">
        <v>1</v>
      </c>
      <c r="B6804" s="1">
        <v>1</v>
      </c>
      <c r="C6804" s="1" t="s">
        <v>49609</v>
      </c>
      <c r="D6804" s="1" t="s">
        <v>49609</v>
      </c>
      <c r="E6804" s="2">
        <v>45380</v>
      </c>
      <c r="F6804" s="1" t="s">
        <v>49610</v>
      </c>
      <c r="G6804" s="3">
        <v>45369</v>
      </c>
      <c r="H6804" s="3">
        <v>45553</v>
      </c>
      <c r="I6804" s="1" t="s">
        <v>49611</v>
      </c>
      <c r="J6804" s="1" t="s">
        <v>49612</v>
      </c>
      <c r="K6804" s="1" t="s">
        <v>270</v>
      </c>
      <c r="L6804" s="1" t="s">
        <v>1178</v>
      </c>
      <c r="M6804" s="1" t="s">
        <v>8907</v>
      </c>
      <c r="N6804" s="1">
        <v>2017</v>
      </c>
      <c r="O6804" s="1" t="s">
        <v>49613</v>
      </c>
      <c r="P6804" s="1" t="s">
        <v>35</v>
      </c>
      <c r="Q6804" s="1" t="s">
        <v>174</v>
      </c>
      <c r="R6804" s="1" t="s">
        <v>175</v>
      </c>
      <c r="S6804" s="1" t="s">
        <v>176</v>
      </c>
      <c r="T6804" s="1" t="s">
        <v>464</v>
      </c>
      <c r="U6804" s="1" t="s">
        <v>464</v>
      </c>
      <c r="V6804" s="1" t="s">
        <v>36</v>
      </c>
      <c r="W6804" s="1" t="s">
        <v>49615</v>
      </c>
      <c r="X6804" s="3"/>
      <c r="Y6804" s="1" t="s">
        <v>1147</v>
      </c>
      <c r="Z6804" s="1" t="s">
        <v>49616</v>
      </c>
      <c r="AA6804" s="1" t="s">
        <v>49614</v>
      </c>
      <c r="AB6804" s="1" t="s">
        <v>4275</v>
      </c>
      <c r="AC6804" s="1" t="s">
        <v>109</v>
      </c>
      <c r="AD6804" s="1" t="s">
        <v>4276</v>
      </c>
    </row>
    <row r="6805" spans="1:30" hidden="1" x14ac:dyDescent="0.3">
      <c r="A6805" s="1">
        <v>1</v>
      </c>
      <c r="B6805" s="1">
        <v>1</v>
      </c>
      <c r="C6805" s="1" t="s">
        <v>49661</v>
      </c>
      <c r="D6805" s="1" t="s">
        <v>49661</v>
      </c>
      <c r="E6805" s="2">
        <v>45774</v>
      </c>
      <c r="F6805" s="1" t="s">
        <v>49662</v>
      </c>
      <c r="G6805" s="3">
        <v>45742</v>
      </c>
      <c r="H6805" s="3">
        <v>45926</v>
      </c>
      <c r="I6805" s="1" t="s">
        <v>49663</v>
      </c>
      <c r="J6805" s="1" t="s">
        <v>49664</v>
      </c>
      <c r="K6805" s="1" t="s">
        <v>613</v>
      </c>
      <c r="L6805" s="1" t="s">
        <v>432</v>
      </c>
      <c r="M6805" s="1" t="s">
        <v>3034</v>
      </c>
      <c r="N6805" s="1">
        <v>2023</v>
      </c>
      <c r="O6805" s="1" t="s">
        <v>49665</v>
      </c>
      <c r="P6805" s="1" t="s">
        <v>106</v>
      </c>
      <c r="Q6805" s="1" t="s">
        <v>175</v>
      </c>
      <c r="R6805" s="1" t="s">
        <v>681</v>
      </c>
      <c r="S6805" s="1" t="s">
        <v>174</v>
      </c>
      <c r="V6805" s="1" t="s">
        <v>58</v>
      </c>
      <c r="W6805" s="1" t="s">
        <v>49667</v>
      </c>
      <c r="X6805" s="3">
        <v>45906</v>
      </c>
      <c r="Y6805" s="1" t="s">
        <v>697</v>
      </c>
      <c r="Z6805" s="1" t="s">
        <v>49668</v>
      </c>
      <c r="AA6805" s="1" t="s">
        <v>49666</v>
      </c>
      <c r="AB6805" s="1" t="s">
        <v>1168</v>
      </c>
      <c r="AC6805" s="1" t="s">
        <v>109</v>
      </c>
      <c r="AD6805" s="1" t="s">
        <v>1169</v>
      </c>
    </row>
    <row r="6806" spans="1:30" hidden="1" x14ac:dyDescent="0.3">
      <c r="A6806" s="1">
        <v>1</v>
      </c>
      <c r="B6806" s="1">
        <v>1</v>
      </c>
      <c r="C6806" s="1" t="s">
        <v>49678</v>
      </c>
      <c r="D6806" s="1" t="s">
        <v>49678</v>
      </c>
      <c r="E6806" s="2">
        <v>45856</v>
      </c>
      <c r="F6806" s="1" t="s">
        <v>49679</v>
      </c>
      <c r="G6806" s="3">
        <v>45811</v>
      </c>
      <c r="H6806" s="3">
        <v>45994</v>
      </c>
      <c r="I6806" s="1" t="s">
        <v>49680</v>
      </c>
      <c r="J6806" s="1" t="s">
        <v>49681</v>
      </c>
      <c r="K6806" s="1" t="s">
        <v>3053</v>
      </c>
      <c r="L6806" s="1" t="s">
        <v>2933</v>
      </c>
      <c r="M6806" s="1" t="s">
        <v>4686</v>
      </c>
      <c r="N6806" s="1">
        <v>2023</v>
      </c>
      <c r="O6806" s="1" t="s">
        <v>49682</v>
      </c>
      <c r="P6806" s="1" t="s">
        <v>35</v>
      </c>
      <c r="Q6806" s="1" t="s">
        <v>112</v>
      </c>
      <c r="R6806" s="1" t="s">
        <v>2368</v>
      </c>
      <c r="S6806" s="1" t="s">
        <v>111</v>
      </c>
      <c r="T6806" s="1" t="s">
        <v>464</v>
      </c>
      <c r="U6806" s="1" t="s">
        <v>464</v>
      </c>
      <c r="V6806" s="1" t="s">
        <v>1039</v>
      </c>
      <c r="W6806" s="1" t="s">
        <v>49684</v>
      </c>
      <c r="X6806" s="3"/>
      <c r="Y6806" s="1" t="s">
        <v>51028</v>
      </c>
      <c r="Z6806" s="1" t="s">
        <v>49685</v>
      </c>
      <c r="AA6806" s="1" t="s">
        <v>49683</v>
      </c>
      <c r="AB6806" s="1" t="s">
        <v>1476</v>
      </c>
      <c r="AC6806" s="1" t="s">
        <v>109</v>
      </c>
      <c r="AD6806" s="1" t="s">
        <v>1477</v>
      </c>
    </row>
    <row r="6807" spans="1:30" hidden="1" x14ac:dyDescent="0.3">
      <c r="A6807" s="1">
        <v>1</v>
      </c>
      <c r="B6807" s="1">
        <v>1</v>
      </c>
      <c r="C6807" s="1" t="s">
        <v>49712</v>
      </c>
      <c r="D6807" s="1" t="s">
        <v>49712</v>
      </c>
      <c r="E6807" s="2">
        <v>45718</v>
      </c>
      <c r="F6807" s="1" t="s">
        <v>49713</v>
      </c>
      <c r="G6807" s="3">
        <v>45586</v>
      </c>
      <c r="H6807" s="3">
        <v>45768</v>
      </c>
      <c r="I6807" s="1" t="s">
        <v>49714</v>
      </c>
      <c r="J6807" s="1" t="s">
        <v>49715</v>
      </c>
      <c r="K6807" s="1" t="s">
        <v>4347</v>
      </c>
      <c r="L6807" s="1" t="s">
        <v>103</v>
      </c>
      <c r="M6807" s="1" t="s">
        <v>2346</v>
      </c>
      <c r="N6807" s="1">
        <v>2005</v>
      </c>
      <c r="O6807" s="1" t="s">
        <v>49716</v>
      </c>
      <c r="P6807" s="1" t="s">
        <v>35</v>
      </c>
      <c r="Q6807" s="1" t="s">
        <v>174</v>
      </c>
      <c r="R6807" s="1" t="s">
        <v>175</v>
      </c>
      <c r="S6807" s="1" t="s">
        <v>176</v>
      </c>
      <c r="T6807" s="1" t="s">
        <v>464</v>
      </c>
      <c r="U6807" s="1" t="s">
        <v>464</v>
      </c>
      <c r="V6807" s="1" t="s">
        <v>821</v>
      </c>
      <c r="W6807" s="1" t="s">
        <v>49718</v>
      </c>
      <c r="X6807" s="3"/>
      <c r="Y6807" s="1" t="s">
        <v>1147</v>
      </c>
      <c r="Z6807" s="1" t="s">
        <v>49719</v>
      </c>
      <c r="AA6807" s="1" t="s">
        <v>49717</v>
      </c>
      <c r="AB6807" s="1" t="s">
        <v>2813</v>
      </c>
      <c r="AC6807" s="1" t="s">
        <v>109</v>
      </c>
      <c r="AD6807" s="1" t="s">
        <v>2814</v>
      </c>
    </row>
    <row r="6808" spans="1:30" hidden="1" x14ac:dyDescent="0.3">
      <c r="A6808" s="1">
        <v>1</v>
      </c>
      <c r="B6808" s="1">
        <v>1</v>
      </c>
      <c r="C6808" s="1" t="s">
        <v>49729</v>
      </c>
      <c r="D6808" s="1" t="s">
        <v>49729</v>
      </c>
      <c r="E6808" s="2">
        <v>45695</v>
      </c>
      <c r="F6808" s="1" t="s">
        <v>49730</v>
      </c>
      <c r="G6808" s="3">
        <v>45695</v>
      </c>
      <c r="H6808" s="3">
        <v>45876</v>
      </c>
      <c r="I6808" s="1" t="s">
        <v>49731</v>
      </c>
      <c r="J6808" s="1" t="s">
        <v>49732</v>
      </c>
      <c r="K6808" s="1" t="s">
        <v>3457</v>
      </c>
      <c r="L6808" s="1" t="s">
        <v>675</v>
      </c>
      <c r="M6808" s="1" t="s">
        <v>1097</v>
      </c>
      <c r="N6808" s="1">
        <v>2015</v>
      </c>
      <c r="O6808" s="1" t="s">
        <v>49733</v>
      </c>
      <c r="P6808" s="1" t="s">
        <v>106</v>
      </c>
      <c r="Q6808" s="1" t="s">
        <v>175</v>
      </c>
      <c r="R6808" s="1" t="s">
        <v>681</v>
      </c>
      <c r="S6808" s="1" t="s">
        <v>174</v>
      </c>
      <c r="T6808" s="1" t="s">
        <v>464</v>
      </c>
      <c r="U6808" s="1" t="s">
        <v>464</v>
      </c>
      <c r="V6808" s="1" t="s">
        <v>154</v>
      </c>
      <c r="W6808" s="1" t="s">
        <v>49735</v>
      </c>
      <c r="X6808" s="3"/>
      <c r="Y6808" s="1" t="s">
        <v>955</v>
      </c>
      <c r="Z6808" s="1" t="s">
        <v>49736</v>
      </c>
      <c r="AA6808" s="1" t="s">
        <v>49734</v>
      </c>
      <c r="AB6808" s="1" t="s">
        <v>475</v>
      </c>
      <c r="AC6808" s="1" t="s">
        <v>109</v>
      </c>
      <c r="AD6808" s="1" t="s">
        <v>4307</v>
      </c>
    </row>
    <row r="6809" spans="1:30" hidden="1" x14ac:dyDescent="0.3">
      <c r="A6809" s="1">
        <v>1</v>
      </c>
      <c r="B6809" s="1">
        <v>1</v>
      </c>
      <c r="C6809" s="1" t="s">
        <v>49772</v>
      </c>
      <c r="D6809" s="1" t="s">
        <v>49773</v>
      </c>
      <c r="E6809" s="2">
        <v>45779</v>
      </c>
      <c r="F6809" s="1" t="s">
        <v>49774</v>
      </c>
      <c r="G6809" s="3">
        <v>45625</v>
      </c>
      <c r="H6809" s="3">
        <v>45806</v>
      </c>
      <c r="I6809" s="1" t="s">
        <v>49775</v>
      </c>
      <c r="J6809" s="1" t="s">
        <v>49776</v>
      </c>
      <c r="K6809" s="1" t="s">
        <v>314</v>
      </c>
      <c r="L6809" s="1" t="s">
        <v>32</v>
      </c>
      <c r="M6809" s="1" t="s">
        <v>877</v>
      </c>
      <c r="N6809" s="1">
        <v>2014</v>
      </c>
      <c r="O6809" s="1" t="s">
        <v>49777</v>
      </c>
      <c r="P6809" s="1" t="s">
        <v>106</v>
      </c>
      <c r="Q6809" s="1" t="s">
        <v>174</v>
      </c>
      <c r="R6809" s="1" t="s">
        <v>175</v>
      </c>
      <c r="S6809" s="1" t="s">
        <v>176</v>
      </c>
      <c r="T6809" s="1" t="s">
        <v>464</v>
      </c>
      <c r="U6809" s="1" t="s">
        <v>464</v>
      </c>
      <c r="V6809" s="1" t="s">
        <v>1412</v>
      </c>
      <c r="W6809" s="1" t="s">
        <v>49779</v>
      </c>
      <c r="X6809" s="3"/>
      <c r="Y6809" s="1" t="s">
        <v>478</v>
      </c>
      <c r="Z6809" s="1" t="s">
        <v>49780</v>
      </c>
      <c r="AA6809" s="1" t="s">
        <v>49778</v>
      </c>
      <c r="AB6809" s="1" t="s">
        <v>2085</v>
      </c>
      <c r="AC6809" s="1" t="s">
        <v>109</v>
      </c>
      <c r="AD6809" s="1" t="s">
        <v>2086</v>
      </c>
    </row>
    <row r="6810" spans="1:30" hidden="1" x14ac:dyDescent="0.3">
      <c r="A6810" s="1">
        <v>1</v>
      </c>
      <c r="B6810" s="1">
        <v>1</v>
      </c>
      <c r="C6810" s="1" t="s">
        <v>49804</v>
      </c>
      <c r="D6810" s="1" t="s">
        <v>49804</v>
      </c>
      <c r="E6810" s="2">
        <v>45548</v>
      </c>
      <c r="F6810" s="1" t="s">
        <v>49806</v>
      </c>
      <c r="G6810" s="3">
        <v>45404</v>
      </c>
      <c r="H6810" s="3">
        <v>45587</v>
      </c>
      <c r="I6810" s="1" t="s">
        <v>49817</v>
      </c>
      <c r="J6810" s="1" t="s">
        <v>49818</v>
      </c>
      <c r="K6810" s="1" t="s">
        <v>31</v>
      </c>
      <c r="L6810" s="1" t="s">
        <v>254</v>
      </c>
      <c r="M6810" s="1" t="s">
        <v>16277</v>
      </c>
      <c r="N6810" s="1">
        <v>2023</v>
      </c>
      <c r="O6810" s="1" t="s">
        <v>49816</v>
      </c>
      <c r="P6810" s="1" t="s">
        <v>35</v>
      </c>
      <c r="Q6810" s="1" t="s">
        <v>174</v>
      </c>
      <c r="R6810" s="1" t="s">
        <v>175</v>
      </c>
      <c r="S6810" s="1" t="s">
        <v>176</v>
      </c>
      <c r="T6810" s="1" t="s">
        <v>464</v>
      </c>
      <c r="U6810" s="1" t="s">
        <v>464</v>
      </c>
      <c r="V6810" s="1" t="s">
        <v>489</v>
      </c>
      <c r="W6810" s="1" t="s">
        <v>49812</v>
      </c>
      <c r="X6810" s="3"/>
      <c r="Y6810" s="1" t="s">
        <v>50890</v>
      </c>
      <c r="Z6810" s="1" t="s">
        <v>49813</v>
      </c>
      <c r="AA6810" s="1" t="s">
        <v>49811</v>
      </c>
      <c r="AB6810" s="1" t="s">
        <v>679</v>
      </c>
      <c r="AC6810" s="1" t="s">
        <v>109</v>
      </c>
      <c r="AD6810" s="1" t="s">
        <v>15383</v>
      </c>
    </row>
    <row r="6811" spans="1:30" hidden="1" x14ac:dyDescent="0.3">
      <c r="A6811" s="1">
        <v>1</v>
      </c>
      <c r="B6811" s="1">
        <v>1</v>
      </c>
      <c r="C6811" s="1" t="s">
        <v>49804</v>
      </c>
      <c r="D6811" s="1" t="s">
        <v>49804</v>
      </c>
      <c r="E6811" s="2">
        <v>45764</v>
      </c>
      <c r="F6811" s="1" t="s">
        <v>49819</v>
      </c>
      <c r="G6811" s="3">
        <v>45587</v>
      </c>
      <c r="H6811" s="3">
        <v>45769</v>
      </c>
      <c r="I6811" s="1" t="s">
        <v>49820</v>
      </c>
      <c r="J6811" s="1" t="s">
        <v>49821</v>
      </c>
      <c r="K6811" s="1" t="s">
        <v>2428</v>
      </c>
      <c r="L6811" s="1" t="s">
        <v>254</v>
      </c>
      <c r="M6811" s="1" t="s">
        <v>16277</v>
      </c>
      <c r="N6811" s="1">
        <v>2023</v>
      </c>
      <c r="O6811" s="1" t="s">
        <v>49816</v>
      </c>
      <c r="P6811" s="1" t="s">
        <v>35</v>
      </c>
      <c r="Q6811" s="1" t="s">
        <v>174</v>
      </c>
      <c r="R6811" s="1" t="s">
        <v>175</v>
      </c>
      <c r="S6811" s="1" t="s">
        <v>176</v>
      </c>
      <c r="T6811" s="1" t="s">
        <v>464</v>
      </c>
      <c r="U6811" s="1" t="s">
        <v>464</v>
      </c>
      <c r="V6811" s="1" t="s">
        <v>1412</v>
      </c>
      <c r="W6811" s="1" t="s">
        <v>49812</v>
      </c>
      <c r="X6811" s="3"/>
      <c r="Y6811" s="1" t="s">
        <v>50890</v>
      </c>
      <c r="Z6811" s="1" t="s">
        <v>49813</v>
      </c>
      <c r="AA6811" s="1" t="s">
        <v>49811</v>
      </c>
      <c r="AB6811" s="1" t="s">
        <v>679</v>
      </c>
      <c r="AC6811" s="1" t="s">
        <v>109</v>
      </c>
      <c r="AD6811" s="1" t="s">
        <v>15383</v>
      </c>
    </row>
    <row r="6812" spans="1:30" hidden="1" x14ac:dyDescent="0.3">
      <c r="A6812" s="1">
        <v>1</v>
      </c>
      <c r="B6812" s="1">
        <v>1</v>
      </c>
      <c r="C6812" s="1" t="s">
        <v>49822</v>
      </c>
      <c r="D6812" s="1" t="s">
        <v>49822</v>
      </c>
      <c r="E6812" s="2">
        <v>45183</v>
      </c>
      <c r="F6812" s="1" t="s">
        <v>49823</v>
      </c>
      <c r="G6812" s="3">
        <v>45155</v>
      </c>
      <c r="H6812" s="3">
        <v>45339</v>
      </c>
      <c r="I6812" s="1" t="s">
        <v>49824</v>
      </c>
      <c r="J6812" s="1" t="s">
        <v>49825</v>
      </c>
      <c r="K6812" s="1" t="s">
        <v>31</v>
      </c>
      <c r="L6812" s="1" t="s">
        <v>103</v>
      </c>
      <c r="M6812" s="1" t="s">
        <v>864</v>
      </c>
      <c r="N6812" s="1">
        <v>2015</v>
      </c>
      <c r="O6812" s="1" t="s">
        <v>49826</v>
      </c>
      <c r="P6812" s="1" t="s">
        <v>35</v>
      </c>
      <c r="Q6812" s="1" t="s">
        <v>174</v>
      </c>
      <c r="R6812" s="1" t="s">
        <v>175</v>
      </c>
      <c r="S6812" s="1" t="s">
        <v>176</v>
      </c>
      <c r="T6812" s="1" t="s">
        <v>464</v>
      </c>
      <c r="U6812" s="1" t="s">
        <v>464</v>
      </c>
      <c r="V6812" s="1" t="s">
        <v>388</v>
      </c>
      <c r="W6812" s="1" t="s">
        <v>49828</v>
      </c>
      <c r="X6812" s="3"/>
      <c r="Y6812" s="1" t="s">
        <v>50897</v>
      </c>
      <c r="Z6812" s="1" t="s">
        <v>49829</v>
      </c>
      <c r="AA6812" s="1" t="s">
        <v>49827</v>
      </c>
      <c r="AB6812" s="1" t="s">
        <v>6927</v>
      </c>
      <c r="AC6812" s="1" t="s">
        <v>109</v>
      </c>
      <c r="AD6812" s="1" t="s">
        <v>6928</v>
      </c>
    </row>
    <row r="6813" spans="1:30" hidden="1" x14ac:dyDescent="0.3">
      <c r="A6813" s="1">
        <v>1</v>
      </c>
      <c r="B6813" s="1">
        <v>1</v>
      </c>
      <c r="C6813" s="1" t="s">
        <v>49847</v>
      </c>
      <c r="D6813" s="1" t="s">
        <v>49847</v>
      </c>
      <c r="E6813" s="2">
        <v>45615</v>
      </c>
      <c r="F6813" s="1" t="s">
        <v>49848</v>
      </c>
      <c r="G6813" s="3">
        <v>45541</v>
      </c>
      <c r="H6813" s="3">
        <v>45722</v>
      </c>
      <c r="I6813" s="1" t="s">
        <v>49849</v>
      </c>
      <c r="J6813" s="1" t="s">
        <v>49850</v>
      </c>
      <c r="K6813" s="1" t="s">
        <v>766</v>
      </c>
      <c r="L6813" s="1" t="s">
        <v>32</v>
      </c>
      <c r="M6813" s="1" t="s">
        <v>11024</v>
      </c>
      <c r="N6813" s="1">
        <v>2019</v>
      </c>
      <c r="O6813" s="1" t="s">
        <v>49851</v>
      </c>
      <c r="P6813" s="1" t="s">
        <v>35</v>
      </c>
      <c r="Q6813" s="1" t="s">
        <v>174</v>
      </c>
      <c r="R6813" s="1" t="s">
        <v>175</v>
      </c>
      <c r="S6813" s="1" t="s">
        <v>176</v>
      </c>
      <c r="T6813" s="1" t="s">
        <v>464</v>
      </c>
      <c r="U6813" s="1" t="s">
        <v>464</v>
      </c>
      <c r="V6813" s="1" t="s">
        <v>228</v>
      </c>
      <c r="W6813" s="1" t="s">
        <v>49854</v>
      </c>
      <c r="X6813" s="3">
        <v>45645</v>
      </c>
      <c r="Y6813" s="1" t="s">
        <v>50882</v>
      </c>
      <c r="Z6813" s="1" t="s">
        <v>49855</v>
      </c>
      <c r="AA6813" s="1" t="s">
        <v>49852</v>
      </c>
      <c r="AB6813" s="1" t="s">
        <v>806</v>
      </c>
      <c r="AC6813" s="1" t="s">
        <v>109</v>
      </c>
      <c r="AD6813" s="1" t="s">
        <v>49853</v>
      </c>
    </row>
    <row r="6814" spans="1:30" hidden="1" x14ac:dyDescent="0.3">
      <c r="A6814" s="1">
        <v>1</v>
      </c>
      <c r="B6814" s="1">
        <v>1</v>
      </c>
      <c r="C6814" s="1" t="s">
        <v>49874</v>
      </c>
      <c r="D6814" s="1" t="s">
        <v>49874</v>
      </c>
      <c r="E6814" s="2">
        <v>45579</v>
      </c>
      <c r="F6814" s="1" t="s">
        <v>49875</v>
      </c>
      <c r="G6814" s="3">
        <v>45436</v>
      </c>
      <c r="H6814" s="3">
        <v>45620</v>
      </c>
      <c r="I6814" s="1" t="s">
        <v>49876</v>
      </c>
      <c r="J6814" s="1" t="s">
        <v>49877</v>
      </c>
      <c r="K6814" s="1" t="s">
        <v>2487</v>
      </c>
      <c r="L6814" s="1" t="s">
        <v>32</v>
      </c>
      <c r="M6814" s="1" t="s">
        <v>877</v>
      </c>
      <c r="N6814" s="1">
        <v>2024</v>
      </c>
      <c r="O6814" s="1" t="s">
        <v>49878</v>
      </c>
      <c r="P6814" s="1" t="s">
        <v>35</v>
      </c>
      <c r="Q6814" s="1" t="s">
        <v>174</v>
      </c>
      <c r="R6814" s="1" t="s">
        <v>175</v>
      </c>
      <c r="S6814" s="1" t="s">
        <v>176</v>
      </c>
      <c r="T6814" s="1" t="s">
        <v>464</v>
      </c>
      <c r="U6814" s="1" t="s">
        <v>464</v>
      </c>
      <c r="V6814" s="1" t="s">
        <v>274</v>
      </c>
      <c r="W6814" s="1" t="s">
        <v>49880</v>
      </c>
      <c r="X6814" s="3"/>
      <c r="Y6814" s="1" t="s">
        <v>50882</v>
      </c>
      <c r="Z6814" s="1" t="s">
        <v>49881</v>
      </c>
      <c r="AA6814" s="1" t="s">
        <v>49879</v>
      </c>
      <c r="AB6814" s="1" t="s">
        <v>679</v>
      </c>
      <c r="AC6814" s="1" t="s">
        <v>109</v>
      </c>
      <c r="AD6814" s="1" t="s">
        <v>3842</v>
      </c>
    </row>
    <row r="6815" spans="1:30" hidden="1" x14ac:dyDescent="0.3">
      <c r="A6815" s="1">
        <v>1</v>
      </c>
      <c r="B6815" s="1">
        <v>1</v>
      </c>
      <c r="C6815" s="1" t="s">
        <v>49890</v>
      </c>
      <c r="D6815" s="1" t="s">
        <v>49890</v>
      </c>
      <c r="E6815" s="2">
        <v>45649</v>
      </c>
      <c r="F6815" s="1" t="s">
        <v>49891</v>
      </c>
      <c r="G6815" s="3">
        <v>45509</v>
      </c>
      <c r="H6815" s="3">
        <v>45693</v>
      </c>
      <c r="I6815" s="1" t="s">
        <v>49898</v>
      </c>
      <c r="J6815" s="1" t="s">
        <v>49899</v>
      </c>
      <c r="K6815" s="1" t="s">
        <v>515</v>
      </c>
      <c r="L6815" s="1" t="s">
        <v>103</v>
      </c>
      <c r="M6815" s="1" t="s">
        <v>1059</v>
      </c>
      <c r="N6815" s="1">
        <v>2016</v>
      </c>
      <c r="O6815" s="1" t="s">
        <v>49894</v>
      </c>
      <c r="P6815" s="1" t="s">
        <v>35</v>
      </c>
      <c r="Q6815" s="1" t="s">
        <v>174</v>
      </c>
      <c r="R6815" s="1" t="s">
        <v>175</v>
      </c>
      <c r="S6815" s="1" t="s">
        <v>176</v>
      </c>
      <c r="T6815" s="1" t="s">
        <v>464</v>
      </c>
      <c r="U6815" s="1" t="s">
        <v>464</v>
      </c>
      <c r="V6815" s="1" t="s">
        <v>124</v>
      </c>
      <c r="W6815" s="1" t="s">
        <v>49896</v>
      </c>
      <c r="X6815" s="3"/>
      <c r="Y6815" s="1" t="s">
        <v>478</v>
      </c>
      <c r="Z6815" s="1" t="s">
        <v>49897</v>
      </c>
      <c r="AA6815" s="1" t="s">
        <v>49895</v>
      </c>
      <c r="AB6815" s="1" t="s">
        <v>1296</v>
      </c>
      <c r="AC6815" s="1" t="s">
        <v>109</v>
      </c>
      <c r="AD6815" s="1" t="s">
        <v>1297</v>
      </c>
    </row>
    <row r="6816" spans="1:30" hidden="1" x14ac:dyDescent="0.3">
      <c r="A6816" s="1">
        <v>1</v>
      </c>
      <c r="B6816" s="1">
        <v>1</v>
      </c>
      <c r="C6816" s="1" t="s">
        <v>49900</v>
      </c>
      <c r="D6816" s="1" t="s">
        <v>49900</v>
      </c>
      <c r="E6816" s="2">
        <v>45710</v>
      </c>
      <c r="F6816" s="1" t="s">
        <v>49909</v>
      </c>
      <c r="G6816" s="3">
        <v>45560</v>
      </c>
      <c r="H6816" s="3">
        <v>45741</v>
      </c>
      <c r="I6816" s="1" t="s">
        <v>49910</v>
      </c>
      <c r="J6816" s="1" t="s">
        <v>49911</v>
      </c>
      <c r="K6816" s="1" t="s">
        <v>4723</v>
      </c>
      <c r="L6816" s="1" t="s">
        <v>1349</v>
      </c>
      <c r="M6816" s="1" t="s">
        <v>6109</v>
      </c>
      <c r="N6816" s="1">
        <v>2012</v>
      </c>
      <c r="O6816" s="1" t="s">
        <v>49905</v>
      </c>
      <c r="P6816" s="1" t="s">
        <v>35</v>
      </c>
      <c r="Q6816" s="1" t="s">
        <v>174</v>
      </c>
      <c r="R6816" s="1" t="s">
        <v>175</v>
      </c>
      <c r="S6816" s="1" t="s">
        <v>176</v>
      </c>
      <c r="T6816" s="1" t="s">
        <v>464</v>
      </c>
      <c r="U6816" s="1" t="s">
        <v>464</v>
      </c>
      <c r="V6816" s="1" t="s">
        <v>124</v>
      </c>
      <c r="W6816" s="1" t="s">
        <v>49907</v>
      </c>
      <c r="X6816" s="3"/>
      <c r="Y6816" s="1" t="s">
        <v>478</v>
      </c>
      <c r="Z6816" s="1" t="s">
        <v>49908</v>
      </c>
      <c r="AA6816" s="1" t="s">
        <v>49906</v>
      </c>
      <c r="AB6816" s="1" t="s">
        <v>30330</v>
      </c>
      <c r="AC6816" s="1" t="s">
        <v>109</v>
      </c>
      <c r="AD6816" s="1" t="s">
        <v>30331</v>
      </c>
    </row>
    <row r="6817" spans="1:30" hidden="1" x14ac:dyDescent="0.3">
      <c r="A6817" s="1">
        <v>1</v>
      </c>
      <c r="B6817" s="1">
        <v>1</v>
      </c>
      <c r="C6817" s="1" t="s">
        <v>49912</v>
      </c>
      <c r="D6817" s="1" t="s">
        <v>49913</v>
      </c>
      <c r="E6817" s="2">
        <v>45766</v>
      </c>
      <c r="F6817" s="1" t="s">
        <v>49914</v>
      </c>
      <c r="G6817" s="3">
        <v>45708</v>
      </c>
      <c r="H6817" s="3">
        <v>45889</v>
      </c>
      <c r="I6817" s="1" t="s">
        <v>49915</v>
      </c>
      <c r="J6817" s="1" t="s">
        <v>49916</v>
      </c>
      <c r="K6817" s="1" t="s">
        <v>9157</v>
      </c>
      <c r="L6817" s="1" t="s">
        <v>86</v>
      </c>
      <c r="M6817" s="1" t="s">
        <v>405</v>
      </c>
      <c r="N6817" s="1">
        <v>2018</v>
      </c>
      <c r="O6817" s="1" t="s">
        <v>49917</v>
      </c>
      <c r="P6817" s="1" t="s">
        <v>35</v>
      </c>
      <c r="Q6817" s="1" t="s">
        <v>175</v>
      </c>
      <c r="R6817" s="1" t="s">
        <v>681</v>
      </c>
      <c r="S6817" s="1" t="s">
        <v>174</v>
      </c>
      <c r="T6817" s="1" t="s">
        <v>464</v>
      </c>
      <c r="U6817" s="1" t="s">
        <v>464</v>
      </c>
      <c r="V6817" s="1" t="s">
        <v>821</v>
      </c>
      <c r="W6817" s="1" t="s">
        <v>49919</v>
      </c>
      <c r="X6817" s="3"/>
      <c r="Y6817" s="1" t="s">
        <v>684</v>
      </c>
      <c r="Z6817" s="1" t="s">
        <v>49920</v>
      </c>
      <c r="AA6817" s="1" t="s">
        <v>49918</v>
      </c>
      <c r="AB6817" s="1" t="s">
        <v>499</v>
      </c>
      <c r="AC6817" s="1" t="s">
        <v>109</v>
      </c>
      <c r="AD6817" s="1" t="s">
        <v>500</v>
      </c>
    </row>
    <row r="6818" spans="1:30" hidden="1" x14ac:dyDescent="0.3">
      <c r="A6818" s="1">
        <v>1</v>
      </c>
      <c r="B6818" s="1">
        <v>1</v>
      </c>
      <c r="C6818" s="1" t="s">
        <v>49941</v>
      </c>
      <c r="D6818" s="1" t="s">
        <v>49941</v>
      </c>
      <c r="E6818" s="2">
        <v>45683</v>
      </c>
      <c r="F6818" s="1" t="s">
        <v>49942</v>
      </c>
      <c r="G6818" s="3">
        <v>45629</v>
      </c>
      <c r="H6818" s="3">
        <v>45811</v>
      </c>
      <c r="I6818" s="1" t="s">
        <v>49943</v>
      </c>
      <c r="J6818" s="1" t="s">
        <v>49944</v>
      </c>
      <c r="K6818" s="1" t="s">
        <v>261</v>
      </c>
      <c r="L6818" s="1" t="s">
        <v>432</v>
      </c>
      <c r="M6818" s="1" t="s">
        <v>2094</v>
      </c>
      <c r="N6818" s="1">
        <v>2024</v>
      </c>
      <c r="O6818" s="1" t="s">
        <v>49945</v>
      </c>
      <c r="P6818" s="1" t="s">
        <v>35</v>
      </c>
      <c r="Q6818" s="1" t="s">
        <v>174</v>
      </c>
      <c r="R6818" s="1" t="s">
        <v>175</v>
      </c>
      <c r="S6818" s="1" t="s">
        <v>176</v>
      </c>
      <c r="T6818" s="1" t="s">
        <v>464</v>
      </c>
      <c r="U6818" s="1" t="s">
        <v>464</v>
      </c>
      <c r="V6818" s="1" t="s">
        <v>36</v>
      </c>
      <c r="W6818" s="1" t="s">
        <v>49947</v>
      </c>
      <c r="X6818" s="3"/>
      <c r="Y6818" s="1" t="s">
        <v>1147</v>
      </c>
      <c r="Z6818" s="1" t="s">
        <v>49948</v>
      </c>
      <c r="AA6818" s="1" t="s">
        <v>49946</v>
      </c>
      <c r="AB6818" s="1" t="s">
        <v>475</v>
      </c>
      <c r="AC6818" s="1" t="s">
        <v>109</v>
      </c>
      <c r="AD6818" s="1" t="s">
        <v>1122</v>
      </c>
    </row>
    <row r="6819" spans="1:30" hidden="1" x14ac:dyDescent="0.3">
      <c r="A6819" s="1">
        <v>1</v>
      </c>
      <c r="B6819" s="1">
        <v>1</v>
      </c>
      <c r="C6819" s="1" t="s">
        <v>49960</v>
      </c>
      <c r="D6819" s="1" t="s">
        <v>49960</v>
      </c>
      <c r="E6819" s="2">
        <v>45734</v>
      </c>
      <c r="F6819" s="1" t="s">
        <v>49961</v>
      </c>
      <c r="G6819" s="3">
        <v>45652</v>
      </c>
      <c r="H6819" s="3">
        <v>45834</v>
      </c>
      <c r="I6819" s="1" t="s">
        <v>49962</v>
      </c>
      <c r="J6819" s="1" t="s">
        <v>49963</v>
      </c>
      <c r="K6819" s="1" t="s">
        <v>1419</v>
      </c>
      <c r="L6819" s="1" t="s">
        <v>103</v>
      </c>
      <c r="M6819" s="1" t="s">
        <v>306</v>
      </c>
      <c r="N6819" s="1">
        <v>2025</v>
      </c>
      <c r="O6819" s="1" t="s">
        <v>49964</v>
      </c>
      <c r="P6819" s="1" t="s">
        <v>35</v>
      </c>
      <c r="Q6819" s="1" t="s">
        <v>111</v>
      </c>
      <c r="R6819" s="1" t="s">
        <v>112</v>
      </c>
      <c r="S6819" s="1" t="s">
        <v>113</v>
      </c>
      <c r="T6819" s="1" t="s">
        <v>731</v>
      </c>
      <c r="U6819" s="1" t="s">
        <v>731</v>
      </c>
      <c r="V6819" s="1" t="s">
        <v>388</v>
      </c>
      <c r="W6819" s="1" t="s">
        <v>49966</v>
      </c>
      <c r="X6819" s="3"/>
      <c r="Y6819" s="1" t="s">
        <v>49967</v>
      </c>
      <c r="Z6819" s="1" t="s">
        <v>49968</v>
      </c>
      <c r="AA6819" s="1" t="s">
        <v>49965</v>
      </c>
      <c r="AB6819" s="1" t="s">
        <v>1100</v>
      </c>
      <c r="AC6819" s="1" t="s">
        <v>109</v>
      </c>
      <c r="AD6819" s="1" t="s">
        <v>1101</v>
      </c>
    </row>
    <row r="6820" spans="1:30" hidden="1" x14ac:dyDescent="0.3">
      <c r="A6820" s="1">
        <v>1</v>
      </c>
      <c r="B6820" s="1">
        <v>1</v>
      </c>
      <c r="C6820" s="1" t="s">
        <v>49998</v>
      </c>
      <c r="D6820" s="1" t="s">
        <v>49998</v>
      </c>
      <c r="E6820" s="2">
        <v>45598</v>
      </c>
      <c r="F6820" s="1" t="s">
        <v>49999</v>
      </c>
      <c r="G6820" s="3">
        <v>45483</v>
      </c>
      <c r="H6820" s="3">
        <v>45667</v>
      </c>
      <c r="I6820" s="1" t="s">
        <v>50000</v>
      </c>
      <c r="J6820" s="1" t="s">
        <v>9061</v>
      </c>
      <c r="K6820" s="1" t="s">
        <v>9015</v>
      </c>
      <c r="L6820" s="1" t="s">
        <v>254</v>
      </c>
      <c r="M6820" s="1" t="s">
        <v>9424</v>
      </c>
      <c r="N6820" s="1">
        <v>2006</v>
      </c>
      <c r="O6820" s="1" t="s">
        <v>50001</v>
      </c>
      <c r="P6820" s="1" t="s">
        <v>35</v>
      </c>
      <c r="Q6820" s="1" t="s">
        <v>174</v>
      </c>
      <c r="R6820" s="1" t="s">
        <v>175</v>
      </c>
      <c r="S6820" s="1" t="s">
        <v>176</v>
      </c>
      <c r="V6820" s="1" t="s">
        <v>36</v>
      </c>
      <c r="W6820" s="1" t="s">
        <v>50003</v>
      </c>
      <c r="X6820" s="3"/>
      <c r="Y6820" s="1" t="s">
        <v>809</v>
      </c>
      <c r="Z6820" s="1" t="s">
        <v>50004</v>
      </c>
      <c r="AA6820" s="1" t="s">
        <v>50002</v>
      </c>
      <c r="AB6820" s="1" t="s">
        <v>11906</v>
      </c>
      <c r="AC6820" s="1" t="s">
        <v>109</v>
      </c>
      <c r="AD6820" s="1" t="s">
        <v>11907</v>
      </c>
    </row>
    <row r="6821" spans="1:30" hidden="1" x14ac:dyDescent="0.3">
      <c r="A6821" s="1">
        <v>1</v>
      </c>
      <c r="B6821" s="1">
        <v>1</v>
      </c>
      <c r="C6821" s="1" t="s">
        <v>4616</v>
      </c>
      <c r="D6821" s="1" t="s">
        <v>4616</v>
      </c>
      <c r="E6821" s="2">
        <v>45900</v>
      </c>
      <c r="F6821" s="1" t="s">
        <v>4618</v>
      </c>
      <c r="G6821" s="3">
        <v>45754</v>
      </c>
      <c r="H6821" s="3">
        <v>45937</v>
      </c>
      <c r="I6821" s="1" t="s">
        <v>50005</v>
      </c>
      <c r="J6821" s="1" t="s">
        <v>50006</v>
      </c>
      <c r="K6821" s="1" t="s">
        <v>702</v>
      </c>
      <c r="L6821" s="1" t="s">
        <v>103</v>
      </c>
      <c r="M6821" s="1" t="s">
        <v>306</v>
      </c>
      <c r="N6821" s="1">
        <v>2025</v>
      </c>
      <c r="O6821" s="1" t="s">
        <v>50007</v>
      </c>
      <c r="P6821" s="1" t="s">
        <v>35</v>
      </c>
      <c r="Q6821" s="1" t="s">
        <v>175</v>
      </c>
      <c r="R6821" s="1" t="s">
        <v>681</v>
      </c>
      <c r="S6821" s="1" t="s">
        <v>174</v>
      </c>
      <c r="T6821" s="1" t="s">
        <v>464</v>
      </c>
      <c r="U6821" s="1" t="s">
        <v>464</v>
      </c>
      <c r="V6821" s="1" t="s">
        <v>96</v>
      </c>
      <c r="W6821" s="1" t="s">
        <v>4624</v>
      </c>
      <c r="X6821" s="3"/>
      <c r="Y6821" s="1" t="s">
        <v>955</v>
      </c>
      <c r="Z6821" s="1" t="s">
        <v>4625</v>
      </c>
      <c r="AA6821" s="1" t="s">
        <v>4623</v>
      </c>
      <c r="AB6821" s="1" t="s">
        <v>2887</v>
      </c>
      <c r="AC6821" s="1" t="s">
        <v>109</v>
      </c>
      <c r="AD6821" s="1" t="s">
        <v>2432</v>
      </c>
    </row>
    <row r="6822" spans="1:30" hidden="1" x14ac:dyDescent="0.3">
      <c r="A6822" s="1">
        <v>1</v>
      </c>
      <c r="B6822" s="1">
        <v>1</v>
      </c>
      <c r="C6822" s="1" t="s">
        <v>50016</v>
      </c>
      <c r="D6822" s="1" t="s">
        <v>50016</v>
      </c>
      <c r="E6822" s="2">
        <v>45276</v>
      </c>
      <c r="F6822" s="1" t="s">
        <v>50017</v>
      </c>
      <c r="G6822" s="3">
        <v>45267</v>
      </c>
      <c r="H6822" s="3">
        <v>45450</v>
      </c>
      <c r="I6822" s="1" t="s">
        <v>50018</v>
      </c>
      <c r="J6822" s="1" t="s">
        <v>50019</v>
      </c>
      <c r="K6822" s="1" t="s">
        <v>102</v>
      </c>
      <c r="L6822" s="1" t="s">
        <v>32</v>
      </c>
      <c r="M6822" s="1" t="s">
        <v>877</v>
      </c>
      <c r="N6822" s="1">
        <v>2023</v>
      </c>
      <c r="O6822" s="1" t="s">
        <v>50020</v>
      </c>
      <c r="P6822" s="1" t="s">
        <v>35</v>
      </c>
      <c r="Q6822" s="1" t="s">
        <v>174</v>
      </c>
      <c r="R6822" s="1" t="s">
        <v>175</v>
      </c>
      <c r="S6822" s="1" t="s">
        <v>176</v>
      </c>
      <c r="T6822" s="1" t="s">
        <v>464</v>
      </c>
      <c r="U6822" s="1" t="s">
        <v>464</v>
      </c>
      <c r="V6822" s="1" t="s">
        <v>124</v>
      </c>
      <c r="W6822" s="1" t="s">
        <v>50022</v>
      </c>
      <c r="X6822" s="3"/>
      <c r="Y6822" s="1" t="s">
        <v>50890</v>
      </c>
      <c r="Z6822" s="1" t="s">
        <v>50023</v>
      </c>
      <c r="AA6822" s="1" t="s">
        <v>50021</v>
      </c>
      <c r="AB6822" s="1" t="s">
        <v>679</v>
      </c>
      <c r="AC6822" s="1" t="s">
        <v>109</v>
      </c>
      <c r="AD6822" s="1" t="s">
        <v>44283</v>
      </c>
    </row>
    <row r="6823" spans="1:30" hidden="1" x14ac:dyDescent="0.3">
      <c r="A6823" s="1">
        <v>1</v>
      </c>
      <c r="B6823" s="1">
        <v>1</v>
      </c>
      <c r="C6823" s="1" t="s">
        <v>50033</v>
      </c>
      <c r="D6823" s="1" t="s">
        <v>50033</v>
      </c>
      <c r="E6823" s="2">
        <v>45581</v>
      </c>
      <c r="F6823" s="1" t="s">
        <v>50034</v>
      </c>
      <c r="G6823" s="3">
        <v>45484</v>
      </c>
      <c r="H6823" s="3">
        <v>45668</v>
      </c>
      <c r="I6823" s="1" t="s">
        <v>50035</v>
      </c>
      <c r="J6823" s="1" t="s">
        <v>50036</v>
      </c>
      <c r="K6823" s="1" t="s">
        <v>50037</v>
      </c>
      <c r="L6823" s="1" t="s">
        <v>32</v>
      </c>
      <c r="M6823" s="1" t="s">
        <v>877</v>
      </c>
      <c r="N6823" s="1">
        <v>2023</v>
      </c>
      <c r="O6823" s="1" t="s">
        <v>50038</v>
      </c>
      <c r="P6823" s="1" t="s">
        <v>35</v>
      </c>
      <c r="Q6823" s="1" t="s">
        <v>174</v>
      </c>
      <c r="R6823" s="1" t="s">
        <v>175</v>
      </c>
      <c r="S6823" s="1" t="s">
        <v>176</v>
      </c>
      <c r="T6823" s="1" t="s">
        <v>464</v>
      </c>
      <c r="U6823" s="1" t="s">
        <v>464</v>
      </c>
      <c r="V6823" s="1" t="s">
        <v>124</v>
      </c>
      <c r="W6823" s="1" t="s">
        <v>50040</v>
      </c>
      <c r="X6823" s="3"/>
      <c r="Y6823" s="1" t="s">
        <v>50883</v>
      </c>
      <c r="Z6823" s="1" t="s">
        <v>50041</v>
      </c>
      <c r="AA6823" s="1" t="s">
        <v>50039</v>
      </c>
      <c r="AB6823" s="1" t="s">
        <v>1722</v>
      </c>
      <c r="AC6823" s="1" t="s">
        <v>109</v>
      </c>
      <c r="AD6823" s="1" t="s">
        <v>1723</v>
      </c>
    </row>
    <row r="6824" spans="1:30" hidden="1" x14ac:dyDescent="0.3">
      <c r="A6824" s="1">
        <v>1</v>
      </c>
      <c r="B6824" s="1">
        <v>1</v>
      </c>
      <c r="C6824" s="1" t="s">
        <v>50042</v>
      </c>
      <c r="D6824" s="1" t="s">
        <v>50042</v>
      </c>
      <c r="E6824" s="2">
        <v>45493</v>
      </c>
      <c r="F6824" s="1" t="s">
        <v>50043</v>
      </c>
      <c r="G6824" s="3">
        <v>45337</v>
      </c>
      <c r="H6824" s="3">
        <v>45519</v>
      </c>
      <c r="I6824" s="1" t="s">
        <v>50044</v>
      </c>
      <c r="J6824" s="1" t="s">
        <v>50045</v>
      </c>
      <c r="K6824" s="1" t="s">
        <v>102</v>
      </c>
      <c r="L6824" s="1" t="s">
        <v>432</v>
      </c>
      <c r="M6824" s="1" t="s">
        <v>1190</v>
      </c>
      <c r="N6824" s="1">
        <v>2016</v>
      </c>
      <c r="O6824" s="1" t="s">
        <v>50046</v>
      </c>
      <c r="P6824" s="1" t="s">
        <v>106</v>
      </c>
      <c r="Q6824" s="1" t="s">
        <v>174</v>
      </c>
      <c r="R6824" s="1" t="s">
        <v>175</v>
      </c>
      <c r="S6824" s="1" t="s">
        <v>176</v>
      </c>
      <c r="T6824" s="1" t="s">
        <v>731</v>
      </c>
      <c r="U6824" s="1" t="s">
        <v>731</v>
      </c>
      <c r="V6824" s="1" t="s">
        <v>362</v>
      </c>
      <c r="W6824" s="1" t="s">
        <v>50048</v>
      </c>
      <c r="X6824" s="3"/>
      <c r="Y6824" s="1" t="s">
        <v>1831</v>
      </c>
      <c r="Z6824" s="1" t="s">
        <v>50049</v>
      </c>
      <c r="AA6824" s="1" t="s">
        <v>50047</v>
      </c>
      <c r="AB6824" s="1" t="s">
        <v>17678</v>
      </c>
      <c r="AC6824" s="1" t="s">
        <v>109</v>
      </c>
      <c r="AD6824" s="1" t="s">
        <v>17679</v>
      </c>
    </row>
    <row r="6825" spans="1:30" hidden="1" x14ac:dyDescent="0.3">
      <c r="A6825" s="1">
        <v>1</v>
      </c>
      <c r="B6825" s="1">
        <v>1</v>
      </c>
      <c r="C6825" s="1" t="s">
        <v>50117</v>
      </c>
      <c r="D6825" s="1" t="s">
        <v>50117</v>
      </c>
      <c r="E6825" s="2">
        <v>45724</v>
      </c>
      <c r="F6825" s="1" t="s">
        <v>50118</v>
      </c>
      <c r="G6825" s="3">
        <v>45571</v>
      </c>
      <c r="H6825" s="3">
        <v>45753</v>
      </c>
      <c r="I6825" s="1" t="s">
        <v>50119</v>
      </c>
      <c r="J6825" s="1" t="s">
        <v>50120</v>
      </c>
      <c r="K6825" s="1" t="s">
        <v>2178</v>
      </c>
      <c r="L6825" s="1" t="s">
        <v>32</v>
      </c>
      <c r="M6825" s="1" t="s">
        <v>226</v>
      </c>
      <c r="N6825" s="1">
        <v>2024</v>
      </c>
      <c r="O6825" s="1" t="s">
        <v>50121</v>
      </c>
      <c r="P6825" s="1" t="s">
        <v>35</v>
      </c>
      <c r="Q6825" s="1" t="s">
        <v>174</v>
      </c>
      <c r="R6825" s="1" t="s">
        <v>175</v>
      </c>
      <c r="S6825" s="1" t="s">
        <v>176</v>
      </c>
      <c r="T6825" s="1" t="s">
        <v>464</v>
      </c>
      <c r="U6825" s="1" t="s">
        <v>464</v>
      </c>
      <c r="V6825" s="1" t="s">
        <v>318</v>
      </c>
      <c r="W6825" s="1" t="s">
        <v>50123</v>
      </c>
      <c r="X6825" s="3"/>
      <c r="Y6825" s="1" t="s">
        <v>478</v>
      </c>
      <c r="Z6825" s="1" t="s">
        <v>1194</v>
      </c>
      <c r="AA6825" s="1" t="s">
        <v>50122</v>
      </c>
      <c r="AB6825" s="1" t="s">
        <v>679</v>
      </c>
      <c r="AC6825" s="1" t="s">
        <v>109</v>
      </c>
      <c r="AD6825" s="1" t="s">
        <v>1251</v>
      </c>
    </row>
    <row r="6826" spans="1:30" hidden="1" x14ac:dyDescent="0.3">
      <c r="A6826" s="1">
        <v>1</v>
      </c>
      <c r="B6826" s="1">
        <v>1</v>
      </c>
      <c r="C6826" s="1" t="s">
        <v>50131</v>
      </c>
      <c r="D6826" s="1" t="s">
        <v>50131</v>
      </c>
      <c r="E6826" s="2">
        <v>45164</v>
      </c>
      <c r="F6826" s="1" t="s">
        <v>50132</v>
      </c>
      <c r="G6826" s="3">
        <v>44993</v>
      </c>
      <c r="H6826" s="3">
        <v>45177</v>
      </c>
      <c r="I6826" s="1" t="s">
        <v>50133</v>
      </c>
      <c r="J6826" s="1" t="s">
        <v>50134</v>
      </c>
      <c r="K6826" s="1" t="s">
        <v>2749</v>
      </c>
      <c r="L6826" s="1" t="s">
        <v>675</v>
      </c>
      <c r="M6826" s="1" t="s">
        <v>1097</v>
      </c>
      <c r="N6826" s="1">
        <v>2015</v>
      </c>
      <c r="O6826" s="1" t="s">
        <v>50135</v>
      </c>
      <c r="P6826" s="1" t="s">
        <v>35</v>
      </c>
      <c r="Q6826" s="1" t="s">
        <v>174</v>
      </c>
      <c r="R6826" s="1" t="s">
        <v>175</v>
      </c>
      <c r="S6826" s="1" t="s">
        <v>176</v>
      </c>
      <c r="V6826" s="1" t="s">
        <v>388</v>
      </c>
      <c r="W6826" s="1" t="s">
        <v>50137</v>
      </c>
      <c r="X6826" s="3"/>
      <c r="Y6826" s="1" t="s">
        <v>833</v>
      </c>
      <c r="Z6826" s="1" t="s">
        <v>50138</v>
      </c>
      <c r="AA6826" s="1" t="s">
        <v>50136</v>
      </c>
      <c r="AB6826" s="1" t="s">
        <v>1534</v>
      </c>
      <c r="AC6826" s="1" t="s">
        <v>109</v>
      </c>
      <c r="AD6826" s="1" t="s">
        <v>1535</v>
      </c>
    </row>
    <row r="6827" spans="1:30" hidden="1" x14ac:dyDescent="0.3">
      <c r="A6827" s="1">
        <v>1</v>
      </c>
      <c r="B6827" s="1">
        <v>1</v>
      </c>
      <c r="C6827" s="1" t="s">
        <v>50152</v>
      </c>
      <c r="D6827" s="1" t="s">
        <v>50153</v>
      </c>
      <c r="E6827" s="2">
        <v>45203</v>
      </c>
      <c r="F6827" s="1" t="s">
        <v>50154</v>
      </c>
      <c r="G6827" s="3">
        <v>45126</v>
      </c>
      <c r="H6827" s="3">
        <v>45310</v>
      </c>
      <c r="I6827" s="1" t="s">
        <v>50161</v>
      </c>
      <c r="J6827" s="1" t="s">
        <v>50162</v>
      </c>
      <c r="K6827" s="1" t="s">
        <v>204</v>
      </c>
      <c r="L6827" s="1" t="s">
        <v>432</v>
      </c>
      <c r="M6827" s="1" t="s">
        <v>3034</v>
      </c>
      <c r="N6827" s="1">
        <v>2016</v>
      </c>
      <c r="O6827" s="1" t="s">
        <v>50157</v>
      </c>
      <c r="P6827" s="1" t="s">
        <v>35</v>
      </c>
      <c r="Q6827" s="1" t="s">
        <v>174</v>
      </c>
      <c r="R6827" s="1" t="s">
        <v>175</v>
      </c>
      <c r="S6827" s="1" t="s">
        <v>176</v>
      </c>
      <c r="T6827" s="1" t="s">
        <v>731</v>
      </c>
      <c r="U6827" s="1" t="s">
        <v>731</v>
      </c>
      <c r="V6827" s="1" t="s">
        <v>124</v>
      </c>
      <c r="W6827" s="1" t="s">
        <v>50159</v>
      </c>
      <c r="X6827" s="3"/>
      <c r="Y6827" s="1" t="s">
        <v>1525</v>
      </c>
      <c r="Z6827" s="1" t="s">
        <v>50160</v>
      </c>
      <c r="AA6827" s="1" t="s">
        <v>50158</v>
      </c>
      <c r="AB6827" s="1" t="s">
        <v>1284</v>
      </c>
      <c r="AC6827" s="1" t="s">
        <v>109</v>
      </c>
      <c r="AD6827" s="1" t="s">
        <v>1341</v>
      </c>
    </row>
    <row r="6828" spans="1:30" hidden="1" x14ac:dyDescent="0.3">
      <c r="A6828" s="1">
        <v>1</v>
      </c>
      <c r="B6828" s="1">
        <v>1</v>
      </c>
      <c r="C6828" s="1" t="s">
        <v>50190</v>
      </c>
      <c r="D6828" s="1" t="s">
        <v>50191</v>
      </c>
      <c r="E6828" s="2">
        <v>45630</v>
      </c>
      <c r="F6828" s="1" t="s">
        <v>50192</v>
      </c>
      <c r="G6828" s="3">
        <v>45560</v>
      </c>
      <c r="H6828" s="3">
        <v>45741</v>
      </c>
      <c r="I6828" s="1" t="s">
        <v>50193</v>
      </c>
      <c r="J6828" s="1" t="s">
        <v>50194</v>
      </c>
      <c r="K6828" s="1" t="s">
        <v>11746</v>
      </c>
      <c r="L6828" s="1" t="s">
        <v>1200</v>
      </c>
      <c r="M6828" s="1" t="s">
        <v>3222</v>
      </c>
      <c r="N6828" s="1">
        <v>2014</v>
      </c>
      <c r="O6828" s="1" t="s">
        <v>50195</v>
      </c>
      <c r="P6828" s="1" t="s">
        <v>106</v>
      </c>
      <c r="Q6828" s="1" t="s">
        <v>174</v>
      </c>
      <c r="R6828" s="1" t="s">
        <v>175</v>
      </c>
      <c r="S6828" s="1" t="s">
        <v>176</v>
      </c>
      <c r="V6828" s="1" t="s">
        <v>144</v>
      </c>
      <c r="W6828" s="1" t="s">
        <v>50197</v>
      </c>
      <c r="X6828" s="3"/>
      <c r="Y6828" s="1" t="s">
        <v>833</v>
      </c>
      <c r="Z6828" s="1" t="s">
        <v>796</v>
      </c>
      <c r="AA6828" s="1" t="s">
        <v>50196</v>
      </c>
      <c r="AB6828" s="1" t="s">
        <v>1037</v>
      </c>
      <c r="AC6828" s="1" t="s">
        <v>109</v>
      </c>
      <c r="AD6828" s="1" t="s">
        <v>10660</v>
      </c>
    </row>
    <row r="6829" spans="1:30" hidden="1" x14ac:dyDescent="0.3">
      <c r="A6829" s="1">
        <v>1</v>
      </c>
      <c r="B6829" s="1">
        <v>1</v>
      </c>
      <c r="C6829" s="1" t="s">
        <v>50198</v>
      </c>
      <c r="D6829" s="1" t="s">
        <v>25431</v>
      </c>
      <c r="E6829" s="2">
        <v>45404</v>
      </c>
      <c r="F6829" s="1" t="s">
        <v>50199</v>
      </c>
      <c r="G6829" s="3">
        <v>45260</v>
      </c>
      <c r="H6829" s="3">
        <v>45442</v>
      </c>
      <c r="I6829" s="1" t="s">
        <v>50200</v>
      </c>
      <c r="J6829" s="1" t="s">
        <v>50201</v>
      </c>
      <c r="K6829" s="1" t="s">
        <v>1617</v>
      </c>
      <c r="L6829" s="1" t="s">
        <v>32</v>
      </c>
      <c r="M6829" s="1" t="s">
        <v>5953</v>
      </c>
      <c r="N6829" s="1">
        <v>2023</v>
      </c>
      <c r="O6829" s="1" t="s">
        <v>50202</v>
      </c>
      <c r="P6829" s="1" t="s">
        <v>35</v>
      </c>
      <c r="Q6829" s="1" t="s">
        <v>174</v>
      </c>
      <c r="R6829" s="1" t="s">
        <v>175</v>
      </c>
      <c r="S6829" s="1" t="s">
        <v>176</v>
      </c>
      <c r="T6829" s="1" t="s">
        <v>464</v>
      </c>
      <c r="U6829" s="1" t="s">
        <v>464</v>
      </c>
      <c r="V6829" s="1" t="s">
        <v>96</v>
      </c>
      <c r="W6829" s="1" t="s">
        <v>50204</v>
      </c>
      <c r="X6829" s="3"/>
      <c r="Y6829" s="1" t="s">
        <v>1355</v>
      </c>
      <c r="Z6829" s="1" t="s">
        <v>50205</v>
      </c>
      <c r="AA6829" s="1" t="s">
        <v>50203</v>
      </c>
      <c r="AB6829" s="1" t="s">
        <v>1025</v>
      </c>
      <c r="AC6829" s="1" t="s">
        <v>109</v>
      </c>
      <c r="AD6829" s="1" t="s">
        <v>1665</v>
      </c>
    </row>
    <row r="6830" spans="1:30" hidden="1" x14ac:dyDescent="0.3">
      <c r="A6830" s="1">
        <v>1</v>
      </c>
      <c r="B6830" s="1">
        <v>1</v>
      </c>
      <c r="C6830" s="1" t="s">
        <v>50206</v>
      </c>
      <c r="D6830" s="1" t="s">
        <v>50206</v>
      </c>
      <c r="E6830" s="2">
        <v>45703</v>
      </c>
      <c r="F6830" s="1" t="s">
        <v>50207</v>
      </c>
      <c r="G6830" s="3">
        <v>45591</v>
      </c>
      <c r="H6830" s="3">
        <v>45773</v>
      </c>
      <c r="I6830" s="1" t="s">
        <v>50208</v>
      </c>
      <c r="J6830" s="1" t="s">
        <v>575</v>
      </c>
      <c r="K6830" s="1" t="s">
        <v>576</v>
      </c>
      <c r="L6830" s="1" t="s">
        <v>675</v>
      </c>
      <c r="M6830" s="1" t="s">
        <v>4142</v>
      </c>
      <c r="N6830" s="1">
        <v>2019</v>
      </c>
      <c r="O6830" s="1" t="s">
        <v>579</v>
      </c>
      <c r="P6830" s="1" t="s">
        <v>35</v>
      </c>
      <c r="Q6830" s="1" t="s">
        <v>174</v>
      </c>
      <c r="R6830" s="1" t="s">
        <v>175</v>
      </c>
      <c r="S6830" s="1" t="s">
        <v>176</v>
      </c>
      <c r="T6830" s="1" t="s">
        <v>464</v>
      </c>
      <c r="U6830" s="1" t="s">
        <v>464</v>
      </c>
      <c r="V6830" s="1" t="s">
        <v>96</v>
      </c>
      <c r="W6830" s="1" t="s">
        <v>50210</v>
      </c>
      <c r="X6830" s="3"/>
      <c r="Y6830" s="1" t="s">
        <v>50882</v>
      </c>
      <c r="Z6830" s="1" t="s">
        <v>50211</v>
      </c>
      <c r="AA6830" s="1" t="s">
        <v>50209</v>
      </c>
      <c r="AB6830" s="1" t="s">
        <v>679</v>
      </c>
      <c r="AC6830" s="1" t="s">
        <v>109</v>
      </c>
      <c r="AD6830" s="1" t="s">
        <v>1262</v>
      </c>
    </row>
    <row r="6831" spans="1:30" hidden="1" x14ac:dyDescent="0.3">
      <c r="A6831" s="1">
        <v>1</v>
      </c>
      <c r="B6831" s="1">
        <v>1</v>
      </c>
      <c r="C6831" s="1" t="s">
        <v>50239</v>
      </c>
      <c r="D6831" s="1" t="s">
        <v>50239</v>
      </c>
      <c r="E6831" s="2">
        <v>45156</v>
      </c>
      <c r="F6831" s="1" t="s">
        <v>50240</v>
      </c>
      <c r="G6831" s="3">
        <v>45059</v>
      </c>
      <c r="H6831" s="3">
        <v>45243</v>
      </c>
      <c r="I6831" s="1" t="s">
        <v>50241</v>
      </c>
      <c r="J6831" s="1" t="s">
        <v>50242</v>
      </c>
      <c r="K6831" s="1" t="s">
        <v>168</v>
      </c>
      <c r="L6831" s="1" t="s">
        <v>711</v>
      </c>
      <c r="M6831" s="1" t="s">
        <v>2974</v>
      </c>
      <c r="N6831" s="1">
        <v>2006</v>
      </c>
      <c r="O6831" s="1" t="s">
        <v>50243</v>
      </c>
      <c r="P6831" s="1" t="s">
        <v>35</v>
      </c>
      <c r="Q6831" s="1" t="s">
        <v>174</v>
      </c>
      <c r="R6831" s="1" t="s">
        <v>175</v>
      </c>
      <c r="S6831" s="1" t="s">
        <v>176</v>
      </c>
      <c r="V6831" s="1" t="s">
        <v>58</v>
      </c>
      <c r="W6831" s="1" t="s">
        <v>50245</v>
      </c>
      <c r="X6831" s="3"/>
      <c r="Y6831" s="1" t="s">
        <v>1799</v>
      </c>
      <c r="Z6831" s="1" t="s">
        <v>134</v>
      </c>
      <c r="AA6831" s="1" t="s">
        <v>50244</v>
      </c>
      <c r="AB6831" s="1" t="s">
        <v>928</v>
      </c>
      <c r="AC6831" s="1" t="s">
        <v>109</v>
      </c>
      <c r="AD6831" s="1" t="s">
        <v>18746</v>
      </c>
    </row>
    <row r="6832" spans="1:30" hidden="1" x14ac:dyDescent="0.3">
      <c r="A6832" s="1">
        <v>1</v>
      </c>
      <c r="B6832" s="1">
        <v>1</v>
      </c>
      <c r="C6832" s="1" t="s">
        <v>50326</v>
      </c>
      <c r="D6832" s="1" t="s">
        <v>50327</v>
      </c>
      <c r="E6832" s="2">
        <v>45564</v>
      </c>
      <c r="F6832" s="1" t="s">
        <v>50328</v>
      </c>
      <c r="G6832" s="3">
        <v>45527</v>
      </c>
      <c r="H6832" s="3">
        <v>45711</v>
      </c>
      <c r="I6832" s="1" t="s">
        <v>50329</v>
      </c>
      <c r="J6832" s="1" t="s">
        <v>50330</v>
      </c>
      <c r="K6832" s="1" t="s">
        <v>4457</v>
      </c>
      <c r="L6832" s="1" t="s">
        <v>185</v>
      </c>
      <c r="M6832" s="1" t="s">
        <v>11813</v>
      </c>
      <c r="N6832" s="1">
        <v>2015</v>
      </c>
      <c r="O6832" s="1" t="s">
        <v>50331</v>
      </c>
      <c r="P6832" s="1" t="s">
        <v>35</v>
      </c>
      <c r="Q6832" s="1" t="s">
        <v>174</v>
      </c>
      <c r="R6832" s="1" t="s">
        <v>175</v>
      </c>
      <c r="S6832" s="1" t="s">
        <v>176</v>
      </c>
      <c r="T6832" s="1" t="s">
        <v>464</v>
      </c>
      <c r="U6832" s="1" t="s">
        <v>464</v>
      </c>
      <c r="V6832" s="1" t="s">
        <v>124</v>
      </c>
      <c r="W6832" s="1" t="s">
        <v>50333</v>
      </c>
      <c r="X6832" s="3"/>
      <c r="Y6832" s="1" t="s">
        <v>50882</v>
      </c>
      <c r="Z6832" s="1" t="s">
        <v>50334</v>
      </c>
      <c r="AA6832" s="1" t="s">
        <v>83438</v>
      </c>
      <c r="AB6832" s="1" t="s">
        <v>6972</v>
      </c>
      <c r="AC6832" s="1" t="s">
        <v>109</v>
      </c>
      <c r="AD6832" s="1" t="s">
        <v>6973</v>
      </c>
    </row>
    <row r="6833" spans="1:30" hidden="1" x14ac:dyDescent="0.3">
      <c r="A6833" s="1">
        <v>1</v>
      </c>
      <c r="B6833" s="1">
        <v>1</v>
      </c>
      <c r="C6833" s="1" t="s">
        <v>50335</v>
      </c>
      <c r="D6833" s="1" t="s">
        <v>50335</v>
      </c>
      <c r="E6833" s="2">
        <v>45328</v>
      </c>
      <c r="F6833" s="1" t="s">
        <v>50336</v>
      </c>
      <c r="G6833" s="3">
        <v>45252</v>
      </c>
      <c r="H6833" s="3">
        <v>45434</v>
      </c>
      <c r="I6833" s="1" t="s">
        <v>50337</v>
      </c>
      <c r="J6833" s="1" t="s">
        <v>50338</v>
      </c>
      <c r="K6833" s="1" t="s">
        <v>6387</v>
      </c>
      <c r="L6833" s="1" t="s">
        <v>103</v>
      </c>
      <c r="M6833" s="1" t="s">
        <v>851</v>
      </c>
      <c r="N6833" s="1">
        <v>2017</v>
      </c>
      <c r="O6833" s="1" t="s">
        <v>50339</v>
      </c>
      <c r="P6833" s="1" t="s">
        <v>106</v>
      </c>
      <c r="Q6833" s="1" t="s">
        <v>174</v>
      </c>
      <c r="R6833" s="1" t="s">
        <v>175</v>
      </c>
      <c r="S6833" s="1" t="s">
        <v>176</v>
      </c>
      <c r="T6833" s="1" t="s">
        <v>464</v>
      </c>
      <c r="U6833" s="1" t="s">
        <v>464</v>
      </c>
      <c r="V6833" s="1" t="s">
        <v>5716</v>
      </c>
      <c r="W6833" s="1" t="s">
        <v>50341</v>
      </c>
      <c r="X6833" s="3"/>
      <c r="Y6833" s="1" t="s">
        <v>1147</v>
      </c>
      <c r="Z6833" s="1" t="s">
        <v>50342</v>
      </c>
      <c r="AA6833" s="1" t="s">
        <v>50340</v>
      </c>
      <c r="AB6833" s="1" t="s">
        <v>108</v>
      </c>
      <c r="AC6833" s="1" t="s">
        <v>109</v>
      </c>
      <c r="AD6833" s="1" t="s">
        <v>2532</v>
      </c>
    </row>
    <row r="6834" spans="1:30" hidden="1" x14ac:dyDescent="0.3">
      <c r="A6834" s="1">
        <v>1</v>
      </c>
      <c r="B6834" s="1">
        <v>1</v>
      </c>
      <c r="C6834" s="1" t="s">
        <v>50353</v>
      </c>
      <c r="D6834" s="1" t="s">
        <v>50353</v>
      </c>
      <c r="E6834" s="2">
        <v>45705</v>
      </c>
      <c r="F6834" s="1" t="s">
        <v>50354</v>
      </c>
      <c r="G6834" s="3">
        <v>45612</v>
      </c>
      <c r="H6834" s="3">
        <v>45793</v>
      </c>
      <c r="I6834" s="1" t="s">
        <v>50355</v>
      </c>
      <c r="J6834" s="1" t="s">
        <v>50356</v>
      </c>
      <c r="K6834" s="1" t="s">
        <v>3808</v>
      </c>
      <c r="L6834" s="1" t="s">
        <v>103</v>
      </c>
      <c r="M6834" s="1" t="s">
        <v>360</v>
      </c>
      <c r="N6834" s="1">
        <v>2011</v>
      </c>
      <c r="O6834" s="1" t="s">
        <v>50357</v>
      </c>
      <c r="P6834" s="1" t="s">
        <v>106</v>
      </c>
      <c r="Q6834" s="1" t="s">
        <v>174</v>
      </c>
      <c r="R6834" s="1" t="s">
        <v>175</v>
      </c>
      <c r="S6834" s="1" t="s">
        <v>176</v>
      </c>
      <c r="T6834" s="1" t="s">
        <v>464</v>
      </c>
      <c r="U6834" s="1" t="s">
        <v>464</v>
      </c>
      <c r="V6834" s="1" t="s">
        <v>246</v>
      </c>
      <c r="W6834" s="1" t="s">
        <v>50359</v>
      </c>
      <c r="X6834" s="3"/>
      <c r="Y6834" s="1" t="s">
        <v>1147</v>
      </c>
      <c r="Z6834" s="1" t="s">
        <v>425</v>
      </c>
      <c r="AA6834" s="1" t="s">
        <v>50358</v>
      </c>
      <c r="AB6834" s="1" t="s">
        <v>1025</v>
      </c>
      <c r="AC6834" s="1" t="s">
        <v>109</v>
      </c>
      <c r="AD6834" s="1" t="s">
        <v>1665</v>
      </c>
    </row>
    <row r="6835" spans="1:30" hidden="1" x14ac:dyDescent="0.3">
      <c r="A6835" s="1">
        <v>1</v>
      </c>
      <c r="B6835" s="1">
        <v>1</v>
      </c>
      <c r="C6835" s="1" t="s">
        <v>50377</v>
      </c>
      <c r="D6835" s="1" t="s">
        <v>50377</v>
      </c>
      <c r="E6835" s="2">
        <v>45312</v>
      </c>
      <c r="F6835" s="1" t="s">
        <v>50378</v>
      </c>
      <c r="G6835" s="3">
        <v>45143</v>
      </c>
      <c r="H6835" s="3">
        <v>45327</v>
      </c>
      <c r="I6835" s="1" t="s">
        <v>50379</v>
      </c>
      <c r="J6835" s="1" t="s">
        <v>50380</v>
      </c>
      <c r="K6835" s="1" t="s">
        <v>631</v>
      </c>
      <c r="L6835" s="1" t="s">
        <v>675</v>
      </c>
      <c r="M6835" s="1" t="s">
        <v>2787</v>
      </c>
      <c r="N6835" s="1">
        <v>2021</v>
      </c>
      <c r="O6835" s="1" t="s">
        <v>50381</v>
      </c>
      <c r="P6835" s="1" t="s">
        <v>35</v>
      </c>
      <c r="Q6835" s="1" t="s">
        <v>174</v>
      </c>
      <c r="R6835" s="1" t="s">
        <v>175</v>
      </c>
      <c r="S6835" s="1" t="s">
        <v>176</v>
      </c>
      <c r="T6835" s="1" t="s">
        <v>464</v>
      </c>
      <c r="U6835" s="1" t="s">
        <v>464</v>
      </c>
      <c r="V6835" s="1" t="s">
        <v>246</v>
      </c>
      <c r="W6835" s="1" t="s">
        <v>50383</v>
      </c>
      <c r="X6835" s="3"/>
      <c r="Y6835" s="1" t="s">
        <v>478</v>
      </c>
      <c r="Z6835" s="1" t="s">
        <v>50384</v>
      </c>
      <c r="AA6835" s="1" t="s">
        <v>50382</v>
      </c>
      <c r="AB6835" s="1" t="s">
        <v>45280</v>
      </c>
      <c r="AC6835" s="1" t="s">
        <v>109</v>
      </c>
      <c r="AD6835" s="1" t="s">
        <v>45281</v>
      </c>
    </row>
    <row r="6836" spans="1:30" hidden="1" x14ac:dyDescent="0.3">
      <c r="A6836" s="1">
        <v>1</v>
      </c>
      <c r="B6836" s="1">
        <v>1</v>
      </c>
      <c r="C6836" s="1" t="s">
        <v>50420</v>
      </c>
      <c r="D6836" s="1" t="s">
        <v>50420</v>
      </c>
      <c r="E6836" s="2">
        <v>45813</v>
      </c>
      <c r="F6836" s="1" t="s">
        <v>50421</v>
      </c>
      <c r="G6836" s="3">
        <v>45784</v>
      </c>
      <c r="H6836" s="3">
        <v>45968</v>
      </c>
      <c r="I6836" s="1" t="s">
        <v>50422</v>
      </c>
      <c r="J6836" s="1" t="s">
        <v>50423</v>
      </c>
      <c r="K6836" s="1" t="s">
        <v>9668</v>
      </c>
      <c r="L6836" s="1" t="s">
        <v>432</v>
      </c>
      <c r="M6836" s="1" t="s">
        <v>3034</v>
      </c>
      <c r="N6836" s="1">
        <v>2025</v>
      </c>
      <c r="O6836" s="1" t="s">
        <v>50424</v>
      </c>
      <c r="P6836" s="1" t="s">
        <v>106</v>
      </c>
      <c r="Q6836" s="1" t="s">
        <v>175</v>
      </c>
      <c r="R6836" s="1" t="s">
        <v>681</v>
      </c>
      <c r="S6836" s="1" t="s">
        <v>174</v>
      </c>
      <c r="T6836" s="1" t="s">
        <v>464</v>
      </c>
      <c r="U6836" s="1" t="s">
        <v>464</v>
      </c>
      <c r="V6836" s="1" t="s">
        <v>246</v>
      </c>
      <c r="W6836" s="1" t="s">
        <v>50426</v>
      </c>
      <c r="X6836" s="3">
        <v>45848</v>
      </c>
      <c r="Y6836" s="1" t="s">
        <v>955</v>
      </c>
      <c r="Z6836" s="1" t="s">
        <v>3328</v>
      </c>
      <c r="AA6836" s="1" t="s">
        <v>50425</v>
      </c>
      <c r="AB6836" s="1" t="s">
        <v>10996</v>
      </c>
      <c r="AC6836" s="1" t="s">
        <v>109</v>
      </c>
      <c r="AD6836" s="1" t="s">
        <v>10997</v>
      </c>
    </row>
    <row r="6837" spans="1:30" hidden="1" x14ac:dyDescent="0.3">
      <c r="A6837" s="1">
        <v>1</v>
      </c>
      <c r="B6837" s="1">
        <v>1</v>
      </c>
      <c r="C6837" s="1" t="s">
        <v>50427</v>
      </c>
      <c r="D6837" s="1" t="s">
        <v>50427</v>
      </c>
      <c r="E6837" s="2">
        <v>45365</v>
      </c>
      <c r="F6837" s="1" t="s">
        <v>50428</v>
      </c>
      <c r="G6837" s="3">
        <v>45311</v>
      </c>
      <c r="H6837" s="3">
        <v>45493</v>
      </c>
      <c r="I6837" s="1" t="s">
        <v>50429</v>
      </c>
      <c r="J6837" s="1" t="s">
        <v>50430</v>
      </c>
      <c r="K6837" s="1" t="s">
        <v>3189</v>
      </c>
      <c r="L6837" s="1" t="s">
        <v>432</v>
      </c>
      <c r="M6837" s="1" t="s">
        <v>2094</v>
      </c>
      <c r="N6837" s="1">
        <v>2016</v>
      </c>
      <c r="O6837" s="1" t="s">
        <v>50431</v>
      </c>
      <c r="P6837" s="1" t="s">
        <v>35</v>
      </c>
      <c r="Q6837" s="1" t="s">
        <v>174</v>
      </c>
      <c r="R6837" s="1" t="s">
        <v>175</v>
      </c>
      <c r="S6837" s="1" t="s">
        <v>176</v>
      </c>
      <c r="V6837" s="1" t="s">
        <v>124</v>
      </c>
      <c r="W6837" s="1" t="s">
        <v>50435</v>
      </c>
      <c r="X6837" s="3"/>
      <c r="Y6837" s="1" t="s">
        <v>809</v>
      </c>
      <c r="Z6837" s="1" t="s">
        <v>50436</v>
      </c>
      <c r="AA6837" s="1" t="s">
        <v>50432</v>
      </c>
      <c r="AB6837" s="1" t="s">
        <v>50433</v>
      </c>
      <c r="AC6837" s="1" t="s">
        <v>109</v>
      </c>
      <c r="AD6837" s="1" t="s">
        <v>50434</v>
      </c>
    </row>
    <row r="6838" spans="1:30" hidden="1" x14ac:dyDescent="0.3">
      <c r="A6838" s="1">
        <v>1</v>
      </c>
      <c r="B6838" s="1">
        <v>1</v>
      </c>
      <c r="C6838" s="1" t="s">
        <v>50464</v>
      </c>
      <c r="D6838" s="1" t="s">
        <v>50465</v>
      </c>
      <c r="E6838" s="2">
        <v>45675</v>
      </c>
      <c r="F6838" s="1" t="s">
        <v>50466</v>
      </c>
      <c r="G6838" s="3">
        <v>45547</v>
      </c>
      <c r="H6838" s="3">
        <v>45728</v>
      </c>
      <c r="I6838" s="1" t="s">
        <v>50467</v>
      </c>
      <c r="J6838" s="1" t="s">
        <v>50468</v>
      </c>
      <c r="K6838" s="1" t="s">
        <v>214</v>
      </c>
      <c r="L6838" s="1" t="s">
        <v>711</v>
      </c>
      <c r="M6838" s="1" t="s">
        <v>712</v>
      </c>
      <c r="N6838" s="1">
        <v>2013</v>
      </c>
      <c r="O6838" s="1" t="s">
        <v>50469</v>
      </c>
      <c r="P6838" s="1" t="s">
        <v>106</v>
      </c>
      <c r="Q6838" s="1" t="s">
        <v>111</v>
      </c>
      <c r="R6838" s="1" t="s">
        <v>112</v>
      </c>
      <c r="S6838" s="1" t="s">
        <v>113</v>
      </c>
      <c r="T6838" s="1" t="s">
        <v>731</v>
      </c>
      <c r="U6838" s="1" t="s">
        <v>731</v>
      </c>
      <c r="V6838" s="1" t="s">
        <v>36</v>
      </c>
      <c r="W6838" s="1" t="s">
        <v>50471</v>
      </c>
      <c r="X6838" s="3"/>
      <c r="Y6838" s="1" t="s">
        <v>50948</v>
      </c>
      <c r="Z6838" s="1" t="s">
        <v>50472</v>
      </c>
      <c r="AA6838" s="1" t="s">
        <v>50470</v>
      </c>
      <c r="AB6838" s="1" t="s">
        <v>3986</v>
      </c>
      <c r="AC6838" s="1" t="s">
        <v>109</v>
      </c>
      <c r="AD6838" s="1" t="s">
        <v>3987</v>
      </c>
    </row>
    <row r="6839" spans="1:30" hidden="1" x14ac:dyDescent="0.3">
      <c r="A6839" s="1">
        <v>1</v>
      </c>
      <c r="B6839" s="1">
        <v>1</v>
      </c>
      <c r="C6839" s="1" t="s">
        <v>50473</v>
      </c>
      <c r="D6839" s="1" t="s">
        <v>50474</v>
      </c>
      <c r="E6839" s="2">
        <v>45392</v>
      </c>
      <c r="F6839" s="1" t="s">
        <v>50475</v>
      </c>
      <c r="G6839" s="3">
        <v>45257</v>
      </c>
      <c r="H6839" s="3">
        <v>45439</v>
      </c>
      <c r="I6839" s="1" t="s">
        <v>50476</v>
      </c>
      <c r="J6839" s="1" t="s">
        <v>50477</v>
      </c>
      <c r="K6839" s="1" t="s">
        <v>270</v>
      </c>
      <c r="L6839" s="1" t="s">
        <v>103</v>
      </c>
      <c r="M6839" s="1" t="s">
        <v>306</v>
      </c>
      <c r="N6839" s="1">
        <v>2024</v>
      </c>
      <c r="O6839" s="1" t="s">
        <v>50478</v>
      </c>
      <c r="P6839" s="1" t="s">
        <v>35</v>
      </c>
      <c r="Q6839" s="1" t="s">
        <v>174</v>
      </c>
      <c r="R6839" s="1" t="s">
        <v>175</v>
      </c>
      <c r="S6839" s="1" t="s">
        <v>176</v>
      </c>
      <c r="T6839" s="1" t="s">
        <v>464</v>
      </c>
      <c r="U6839" s="1" t="s">
        <v>464</v>
      </c>
      <c r="V6839" s="1" t="s">
        <v>590</v>
      </c>
      <c r="W6839" s="1" t="s">
        <v>50480</v>
      </c>
      <c r="X6839" s="3"/>
      <c r="Y6839" s="1" t="s">
        <v>13605</v>
      </c>
      <c r="Z6839" s="1" t="s">
        <v>50481</v>
      </c>
      <c r="AA6839" s="1" t="s">
        <v>50479</v>
      </c>
      <c r="AB6839" s="1" t="s">
        <v>6279</v>
      </c>
      <c r="AC6839" s="1" t="s">
        <v>109</v>
      </c>
      <c r="AD6839" s="1" t="s">
        <v>6280</v>
      </c>
    </row>
    <row r="6840" spans="1:30" hidden="1" x14ac:dyDescent="0.3">
      <c r="A6840" s="1">
        <v>1</v>
      </c>
      <c r="B6840" s="1">
        <v>1</v>
      </c>
      <c r="C6840" s="1" t="s">
        <v>50564</v>
      </c>
      <c r="D6840" s="1" t="s">
        <v>50565</v>
      </c>
      <c r="E6840" s="2">
        <v>45589</v>
      </c>
      <c r="F6840" s="1" t="s">
        <v>50566</v>
      </c>
      <c r="G6840" s="3">
        <v>45423</v>
      </c>
      <c r="H6840" s="3">
        <v>45607</v>
      </c>
      <c r="I6840" s="1" t="s">
        <v>50567</v>
      </c>
      <c r="J6840" s="1" t="s">
        <v>50568</v>
      </c>
      <c r="K6840" s="1" t="s">
        <v>766</v>
      </c>
      <c r="L6840" s="1" t="s">
        <v>32</v>
      </c>
      <c r="M6840" s="1" t="s">
        <v>877</v>
      </c>
      <c r="N6840" s="1">
        <v>2014</v>
      </c>
      <c r="O6840" s="1" t="s">
        <v>50569</v>
      </c>
      <c r="P6840" s="1" t="s">
        <v>35</v>
      </c>
      <c r="Q6840" s="1" t="s">
        <v>174</v>
      </c>
      <c r="R6840" s="1" t="s">
        <v>175</v>
      </c>
      <c r="S6840" s="1" t="s">
        <v>176</v>
      </c>
      <c r="V6840" s="1" t="s">
        <v>96</v>
      </c>
      <c r="W6840" s="1" t="s">
        <v>50571</v>
      </c>
      <c r="X6840" s="3"/>
      <c r="Y6840" s="1" t="s">
        <v>809</v>
      </c>
      <c r="Z6840" s="1" t="s">
        <v>50572</v>
      </c>
      <c r="AA6840" s="1" t="s">
        <v>50570</v>
      </c>
      <c r="AB6840" s="1" t="s">
        <v>679</v>
      </c>
      <c r="AC6840" s="1" t="s">
        <v>109</v>
      </c>
      <c r="AD6840" s="1" t="s">
        <v>1251</v>
      </c>
    </row>
    <row r="6841" spans="1:30" hidden="1" x14ac:dyDescent="0.3">
      <c r="A6841" s="1">
        <v>1</v>
      </c>
      <c r="B6841" s="1">
        <v>1</v>
      </c>
      <c r="C6841" s="1" t="s">
        <v>50598</v>
      </c>
      <c r="D6841" s="1" t="s">
        <v>50598</v>
      </c>
      <c r="E6841" s="2">
        <v>45721</v>
      </c>
      <c r="F6841" s="1" t="s">
        <v>50599</v>
      </c>
      <c r="G6841" s="3">
        <v>45708</v>
      </c>
      <c r="H6841" s="3">
        <v>45889</v>
      </c>
      <c r="I6841" s="1" t="s">
        <v>50600</v>
      </c>
      <c r="J6841" s="1" t="s">
        <v>50601</v>
      </c>
      <c r="K6841" s="1" t="s">
        <v>75</v>
      </c>
      <c r="L6841" s="1" t="s">
        <v>386</v>
      </c>
      <c r="M6841" s="1" t="s">
        <v>1022</v>
      </c>
      <c r="N6841" s="1">
        <v>2023</v>
      </c>
      <c r="O6841" s="1" t="s">
        <v>50602</v>
      </c>
      <c r="P6841" s="1" t="s">
        <v>35</v>
      </c>
      <c r="Q6841" s="1" t="s">
        <v>175</v>
      </c>
      <c r="R6841" s="1" t="s">
        <v>681</v>
      </c>
      <c r="S6841" s="1" t="s">
        <v>174</v>
      </c>
      <c r="T6841" s="1" t="s">
        <v>464</v>
      </c>
      <c r="U6841" s="1" t="s">
        <v>464</v>
      </c>
      <c r="V6841" s="1" t="s">
        <v>388</v>
      </c>
      <c r="W6841" s="1" t="s">
        <v>50604</v>
      </c>
      <c r="X6841" s="3"/>
      <c r="Y6841" s="1" t="s">
        <v>955</v>
      </c>
      <c r="Z6841" s="1" t="s">
        <v>50605</v>
      </c>
      <c r="AA6841" s="1" t="s">
        <v>50603</v>
      </c>
      <c r="AB6841" s="1" t="s">
        <v>8892</v>
      </c>
      <c r="AC6841" s="1" t="s">
        <v>109</v>
      </c>
      <c r="AD6841" s="1" t="s">
        <v>46147</v>
      </c>
    </row>
    <row r="6842" spans="1:30" hidden="1" x14ac:dyDescent="0.3">
      <c r="A6842" s="1">
        <v>1</v>
      </c>
      <c r="B6842" s="1">
        <v>1</v>
      </c>
      <c r="C6842" s="1" t="s">
        <v>50624</v>
      </c>
      <c r="D6842" s="1" t="s">
        <v>50624</v>
      </c>
      <c r="E6842" s="2">
        <v>45782</v>
      </c>
      <c r="F6842" s="1" t="s">
        <v>50625</v>
      </c>
      <c r="G6842" s="3">
        <v>45728</v>
      </c>
      <c r="H6842" s="3">
        <v>45912</v>
      </c>
      <c r="I6842" s="1" t="s">
        <v>50626</v>
      </c>
      <c r="J6842" s="1" t="s">
        <v>50627</v>
      </c>
      <c r="K6842" s="1" t="s">
        <v>43</v>
      </c>
      <c r="L6842" s="1" t="s">
        <v>1349</v>
      </c>
      <c r="M6842" s="1" t="s">
        <v>3870</v>
      </c>
      <c r="N6842" s="1">
        <v>2021</v>
      </c>
      <c r="O6842" s="1" t="s">
        <v>50628</v>
      </c>
      <c r="P6842" s="1" t="s">
        <v>106</v>
      </c>
      <c r="Q6842" s="1" t="s">
        <v>111</v>
      </c>
      <c r="R6842" s="1" t="s">
        <v>112</v>
      </c>
      <c r="S6842" s="1" t="s">
        <v>113</v>
      </c>
      <c r="T6842" s="1" t="s">
        <v>464</v>
      </c>
      <c r="U6842" s="1" t="s">
        <v>464</v>
      </c>
      <c r="V6842" s="1" t="s">
        <v>124</v>
      </c>
      <c r="W6842" s="1" t="s">
        <v>50630</v>
      </c>
      <c r="X6842" s="3">
        <v>45809</v>
      </c>
      <c r="Y6842" s="1" t="s">
        <v>781</v>
      </c>
      <c r="Z6842" s="1" t="s">
        <v>7146</v>
      </c>
      <c r="AA6842" s="1" t="s">
        <v>50629</v>
      </c>
      <c r="AB6842" s="1" t="s">
        <v>1632</v>
      </c>
      <c r="AC6842" s="1" t="s">
        <v>109</v>
      </c>
      <c r="AD6842" s="1" t="s">
        <v>1633</v>
      </c>
    </row>
    <row r="6843" spans="1:30" hidden="1" x14ac:dyDescent="0.3">
      <c r="A6843" s="1">
        <v>1</v>
      </c>
      <c r="B6843" s="1">
        <v>1</v>
      </c>
      <c r="C6843" s="1" t="s">
        <v>50639</v>
      </c>
      <c r="D6843" s="1" t="s">
        <v>50639</v>
      </c>
      <c r="E6843" s="2">
        <v>45586</v>
      </c>
      <c r="F6843" s="1" t="s">
        <v>50647</v>
      </c>
      <c r="G6843" s="3">
        <v>45429</v>
      </c>
      <c r="H6843" s="3">
        <v>45613</v>
      </c>
      <c r="I6843" s="1" t="s">
        <v>50648</v>
      </c>
      <c r="J6843" s="1" t="s">
        <v>50649</v>
      </c>
      <c r="K6843" s="1" t="s">
        <v>8179</v>
      </c>
      <c r="L6843" s="1" t="s">
        <v>103</v>
      </c>
      <c r="M6843" s="1" t="s">
        <v>1059</v>
      </c>
      <c r="N6843" s="1">
        <v>2021</v>
      </c>
      <c r="O6843" s="1" t="s">
        <v>50650</v>
      </c>
      <c r="P6843" s="1" t="s">
        <v>35</v>
      </c>
      <c r="Q6843" s="1" t="s">
        <v>174</v>
      </c>
      <c r="R6843" s="1" t="s">
        <v>175</v>
      </c>
      <c r="S6843" s="1" t="s">
        <v>176</v>
      </c>
      <c r="T6843" s="1" t="s">
        <v>464</v>
      </c>
      <c r="U6843" s="1" t="s">
        <v>464</v>
      </c>
      <c r="V6843" s="1" t="s">
        <v>246</v>
      </c>
      <c r="W6843" s="1" t="s">
        <v>50645</v>
      </c>
      <c r="X6843" s="3"/>
      <c r="Y6843" s="1" t="s">
        <v>478</v>
      </c>
      <c r="Z6843" s="1" t="s">
        <v>50646</v>
      </c>
      <c r="AA6843" s="1" t="s">
        <v>50644</v>
      </c>
      <c r="AB6843" s="1" t="s">
        <v>13014</v>
      </c>
      <c r="AC6843" s="1" t="s">
        <v>109</v>
      </c>
      <c r="AD6843" s="1" t="s">
        <v>19030</v>
      </c>
    </row>
    <row r="6844" spans="1:30" hidden="1" x14ac:dyDescent="0.3">
      <c r="A6844" s="1">
        <v>1</v>
      </c>
      <c r="B6844" s="1">
        <v>1</v>
      </c>
      <c r="C6844" s="1" t="s">
        <v>50651</v>
      </c>
      <c r="D6844" s="1" t="s">
        <v>50651</v>
      </c>
      <c r="E6844" s="2">
        <v>45777</v>
      </c>
      <c r="F6844" s="1" t="s">
        <v>50660</v>
      </c>
      <c r="G6844" s="3">
        <v>45549</v>
      </c>
      <c r="H6844" s="3">
        <v>45730</v>
      </c>
      <c r="I6844" s="1" t="s">
        <v>50661</v>
      </c>
      <c r="J6844" s="1" t="s">
        <v>50662</v>
      </c>
      <c r="K6844" s="1" t="s">
        <v>3446</v>
      </c>
      <c r="L6844" s="1" t="s">
        <v>1200</v>
      </c>
      <c r="M6844" s="1" t="s">
        <v>3222</v>
      </c>
      <c r="N6844" s="1">
        <v>2020</v>
      </c>
      <c r="O6844" s="1" t="s">
        <v>50663</v>
      </c>
      <c r="P6844" s="1" t="s">
        <v>106</v>
      </c>
      <c r="Q6844" s="1" t="s">
        <v>174</v>
      </c>
      <c r="R6844" s="1" t="s">
        <v>175</v>
      </c>
      <c r="S6844" s="1" t="s">
        <v>176</v>
      </c>
      <c r="T6844" s="1" t="s">
        <v>731</v>
      </c>
      <c r="U6844" s="1" t="s">
        <v>731</v>
      </c>
      <c r="V6844" s="1" t="s">
        <v>87</v>
      </c>
      <c r="W6844" s="1" t="s">
        <v>50658</v>
      </c>
      <c r="X6844" s="3">
        <v>45652</v>
      </c>
      <c r="Y6844" s="1" t="s">
        <v>50945</v>
      </c>
      <c r="Z6844" s="1" t="s">
        <v>50659</v>
      </c>
      <c r="AA6844" s="1" t="s">
        <v>50657</v>
      </c>
      <c r="AB6844" s="1" t="s">
        <v>6302</v>
      </c>
      <c r="AC6844" s="1" t="s">
        <v>109</v>
      </c>
      <c r="AD6844" s="1" t="s">
        <v>7105</v>
      </c>
    </row>
    <row r="6845" spans="1:30" hidden="1" x14ac:dyDescent="0.3">
      <c r="A6845" s="1">
        <v>1</v>
      </c>
      <c r="B6845" s="1">
        <v>1</v>
      </c>
      <c r="C6845" s="1" t="s">
        <v>50689</v>
      </c>
      <c r="D6845" s="1" t="s">
        <v>50689</v>
      </c>
      <c r="E6845" s="2">
        <v>45204</v>
      </c>
      <c r="F6845" s="1" t="s">
        <v>50697</v>
      </c>
      <c r="G6845" s="3">
        <v>45196</v>
      </c>
      <c r="H6845" s="3">
        <v>45378</v>
      </c>
      <c r="I6845" s="1" t="s">
        <v>50698</v>
      </c>
      <c r="J6845" s="1" t="s">
        <v>19998</v>
      </c>
      <c r="K6845" s="1" t="s">
        <v>3343</v>
      </c>
      <c r="L6845" s="1" t="s">
        <v>185</v>
      </c>
      <c r="M6845" s="1" t="s">
        <v>13621</v>
      </c>
      <c r="N6845" s="1">
        <v>2018</v>
      </c>
      <c r="O6845" s="1" t="s">
        <v>50693</v>
      </c>
      <c r="P6845" s="1" t="s">
        <v>35</v>
      </c>
      <c r="Q6845" s="1" t="s">
        <v>174</v>
      </c>
      <c r="R6845" s="1" t="s">
        <v>175</v>
      </c>
      <c r="S6845" s="1" t="s">
        <v>176</v>
      </c>
      <c r="T6845" s="1" t="s">
        <v>464</v>
      </c>
      <c r="U6845" s="1" t="s">
        <v>464</v>
      </c>
      <c r="V6845" s="1" t="s">
        <v>246</v>
      </c>
      <c r="W6845" s="1" t="s">
        <v>50695</v>
      </c>
      <c r="X6845" s="3"/>
      <c r="Y6845" s="1" t="s">
        <v>478</v>
      </c>
      <c r="Z6845" s="1" t="s">
        <v>50696</v>
      </c>
      <c r="AA6845" s="1" t="s">
        <v>50694</v>
      </c>
      <c r="AB6845" s="1" t="s">
        <v>2389</v>
      </c>
      <c r="AC6845" s="1" t="s">
        <v>109</v>
      </c>
      <c r="AD6845" s="1" t="s">
        <v>11310</v>
      </c>
    </row>
  </sheetData>
  <phoneticPr fontId="2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DF6E7-3907-40D9-A57C-A9E83A11D6EB}">
  <dimension ref="A1:AA18653"/>
  <sheetViews>
    <sheetView tabSelected="1" workbookViewId="0">
      <selection activeCell="D22" sqref="D22"/>
    </sheetView>
  </sheetViews>
  <sheetFormatPr defaultRowHeight="14.4" x14ac:dyDescent="0.3"/>
  <cols>
    <col min="1" max="1" width="12" style="1" bestFit="1" customWidth="1"/>
    <col min="2" max="2" width="15.5546875" style="1" bestFit="1" customWidth="1"/>
    <col min="3" max="3" width="15.77734375" style="1" bestFit="1" customWidth="1"/>
    <col min="4" max="4" width="15.33203125" style="1" bestFit="1" customWidth="1"/>
    <col min="5" max="5" width="23.109375" style="1" bestFit="1" customWidth="1"/>
    <col min="6" max="6" width="40.109375" style="1" bestFit="1" customWidth="1"/>
    <col min="7" max="7" width="18.5546875" style="1" bestFit="1" customWidth="1"/>
    <col min="8" max="8" width="20.109375" style="1" bestFit="1" customWidth="1"/>
    <col min="9" max="9" width="9.88671875" style="1" bestFit="1" customWidth="1"/>
    <col min="10" max="10" width="12" style="1" bestFit="1" customWidth="1"/>
    <col min="11" max="11" width="11.109375" style="1" bestFit="1" customWidth="1"/>
    <col min="12" max="12" width="14.6640625" style="1" bestFit="1" customWidth="1"/>
    <col min="13" max="13" width="10.77734375" style="1" bestFit="1" customWidth="1"/>
    <col min="14" max="14" width="15.6640625" style="1" bestFit="1" customWidth="1"/>
    <col min="15" max="15" width="38.33203125" style="1" bestFit="1" customWidth="1"/>
    <col min="16" max="16" width="80.88671875" style="1" bestFit="1" customWidth="1"/>
    <col min="17" max="17" width="43.5546875" style="1" bestFit="1" customWidth="1"/>
    <col min="18" max="18" width="24.88671875" style="1" bestFit="1" customWidth="1"/>
    <col min="19" max="19" width="13.44140625" style="1" bestFit="1" customWidth="1"/>
    <col min="20" max="20" width="15.88671875" style="1" bestFit="1" customWidth="1"/>
    <col min="21" max="21" width="15.6640625" style="1" bestFit="1" customWidth="1"/>
    <col min="22" max="22" width="21.88671875" style="1" bestFit="1" customWidth="1"/>
    <col min="23" max="23" width="46.33203125" style="1" bestFit="1" customWidth="1"/>
    <col min="24" max="24" width="48.5546875" style="1" bestFit="1" customWidth="1"/>
    <col min="25" max="25" width="7.44140625" style="1" bestFit="1" customWidth="1"/>
    <col min="26" max="26" width="6" style="1" bestFit="1" customWidth="1"/>
    <col min="27" max="27" width="44" style="1" bestFit="1" customWidth="1"/>
    <col min="28" max="16384" width="8.88671875" style="1"/>
  </cols>
  <sheetData>
    <row r="1" spans="1:27" x14ac:dyDescent="0.3">
      <c r="A1" s="1" t="s">
        <v>51039</v>
      </c>
      <c r="B1" s="1" t="s">
        <v>51040</v>
      </c>
      <c r="C1" s="1" t="s">
        <v>51041</v>
      </c>
      <c r="D1" s="1" t="s">
        <v>5</v>
      </c>
      <c r="E1" s="1" t="s">
        <v>14</v>
      </c>
      <c r="F1" s="1" t="s">
        <v>51042</v>
      </c>
      <c r="G1" s="1" t="s">
        <v>51043</v>
      </c>
      <c r="H1" s="1" t="s">
        <v>51044</v>
      </c>
      <c r="I1" s="1" t="s">
        <v>51045</v>
      </c>
      <c r="J1" s="1" t="s">
        <v>51046</v>
      </c>
      <c r="K1" s="1" t="s">
        <v>51047</v>
      </c>
      <c r="L1" s="1" t="s">
        <v>4</v>
      </c>
      <c r="M1" s="1" t="s">
        <v>10</v>
      </c>
      <c r="N1" s="1" t="s">
        <v>51048</v>
      </c>
      <c r="O1" s="1" t="s">
        <v>2</v>
      </c>
      <c r="P1" s="1" t="s">
        <v>51049</v>
      </c>
      <c r="Q1" s="1" t="s">
        <v>51050</v>
      </c>
      <c r="R1" s="1" t="s">
        <v>51051</v>
      </c>
      <c r="S1" s="1" t="s">
        <v>51052</v>
      </c>
      <c r="T1" s="1" t="s">
        <v>51053</v>
      </c>
      <c r="U1" s="1" t="s">
        <v>51054</v>
      </c>
      <c r="V1" s="1" t="s">
        <v>21</v>
      </c>
      <c r="W1" s="1" t="s">
        <v>51055</v>
      </c>
      <c r="X1" s="1" t="s">
        <v>51056</v>
      </c>
      <c r="Y1" s="1" t="s">
        <v>51057</v>
      </c>
      <c r="Z1" s="1" t="s">
        <v>51058</v>
      </c>
      <c r="AA1" s="1" t="s">
        <v>25</v>
      </c>
    </row>
    <row r="2" spans="1:27" x14ac:dyDescent="0.3">
      <c r="A2" s="1" t="s">
        <v>51059</v>
      </c>
      <c r="B2" s="1" t="s">
        <v>51060</v>
      </c>
      <c r="C2" s="1" t="s">
        <v>32159</v>
      </c>
      <c r="D2" s="1" t="s">
        <v>32158</v>
      </c>
      <c r="E2" s="1" t="s">
        <v>51061</v>
      </c>
      <c r="F2" s="1" t="s">
        <v>51062</v>
      </c>
      <c r="L2" s="2">
        <v>45780</v>
      </c>
      <c r="M2" s="1" t="s">
        <v>5988</v>
      </c>
      <c r="N2" s="2">
        <v>45784.553761574076</v>
      </c>
      <c r="O2" s="1" t="s">
        <v>32156</v>
      </c>
      <c r="P2" s="1" t="s">
        <v>51063</v>
      </c>
      <c r="Q2" s="1" t="s">
        <v>32162</v>
      </c>
      <c r="R2" s="1" t="s">
        <v>679</v>
      </c>
      <c r="S2" s="1" t="s">
        <v>109</v>
      </c>
      <c r="T2" s="1" t="s">
        <v>1500</v>
      </c>
      <c r="U2" s="2">
        <v>45784.704872685186</v>
      </c>
      <c r="V2" s="1" t="s">
        <v>47</v>
      </c>
      <c r="W2" s="1" t="s">
        <v>51064</v>
      </c>
      <c r="X2" s="1" t="s">
        <v>18867</v>
      </c>
      <c r="Y2" s="1" t="s">
        <v>109</v>
      </c>
      <c r="Z2" s="1" t="s">
        <v>51065</v>
      </c>
      <c r="AA2" s="1" t="s">
        <v>32164</v>
      </c>
    </row>
    <row r="3" spans="1:27" x14ac:dyDescent="0.3">
      <c r="A3" s="1" t="s">
        <v>51059</v>
      </c>
      <c r="B3" s="1" t="s">
        <v>51066</v>
      </c>
      <c r="C3" s="1" t="s">
        <v>20872</v>
      </c>
      <c r="D3" s="1" t="s">
        <v>20871</v>
      </c>
      <c r="E3" s="1" t="s">
        <v>51061</v>
      </c>
      <c r="F3" s="1" t="s">
        <v>51067</v>
      </c>
      <c r="L3" s="2">
        <v>45720</v>
      </c>
      <c r="M3" s="1" t="s">
        <v>4498</v>
      </c>
      <c r="N3" s="2">
        <v>45726.636932870373</v>
      </c>
      <c r="O3" s="1" t="s">
        <v>20870</v>
      </c>
      <c r="P3" s="1" t="s">
        <v>51076</v>
      </c>
      <c r="Q3" s="1" t="s">
        <v>20875</v>
      </c>
      <c r="R3" s="1" t="s">
        <v>679</v>
      </c>
      <c r="S3" s="1" t="s">
        <v>109</v>
      </c>
      <c r="T3" s="1" t="s">
        <v>1111</v>
      </c>
      <c r="U3" s="2">
        <v>45726.743969907409</v>
      </c>
      <c r="V3" s="1" t="s">
        <v>96</v>
      </c>
      <c r="W3" s="1" t="s">
        <v>51069</v>
      </c>
      <c r="X3" s="1" t="s">
        <v>8558</v>
      </c>
      <c r="Y3" s="1" t="s">
        <v>109</v>
      </c>
      <c r="Z3" s="1" t="s">
        <v>2790</v>
      </c>
      <c r="AA3" s="1" t="s">
        <v>20877</v>
      </c>
    </row>
    <row r="4" spans="1:27" x14ac:dyDescent="0.3">
      <c r="A4" s="1" t="s">
        <v>51059</v>
      </c>
      <c r="B4" s="1" t="s">
        <v>51066</v>
      </c>
      <c r="C4" s="1" t="s">
        <v>20872</v>
      </c>
      <c r="D4" s="1" t="s">
        <v>20871</v>
      </c>
      <c r="E4" s="1" t="s">
        <v>51061</v>
      </c>
      <c r="F4" s="1" t="s">
        <v>51067</v>
      </c>
      <c r="L4" s="2">
        <v>45720</v>
      </c>
      <c r="M4" s="1" t="s">
        <v>4498</v>
      </c>
      <c r="N4" s="2">
        <v>45726.636932870373</v>
      </c>
      <c r="O4" s="1" t="s">
        <v>20870</v>
      </c>
      <c r="P4" s="1" t="s">
        <v>51068</v>
      </c>
      <c r="Q4" s="1" t="s">
        <v>20875</v>
      </c>
      <c r="R4" s="1" t="s">
        <v>679</v>
      </c>
      <c r="S4" s="1" t="s">
        <v>109</v>
      </c>
      <c r="T4" s="1" t="s">
        <v>1111</v>
      </c>
      <c r="U4" s="2">
        <v>45726.743969907409</v>
      </c>
      <c r="V4" s="1" t="s">
        <v>96</v>
      </c>
      <c r="W4" s="1" t="s">
        <v>51069</v>
      </c>
      <c r="X4" s="1" t="s">
        <v>8558</v>
      </c>
      <c r="Y4" s="1" t="s">
        <v>109</v>
      </c>
      <c r="Z4" s="1" t="s">
        <v>2790</v>
      </c>
      <c r="AA4" s="1" t="s">
        <v>20877</v>
      </c>
    </row>
    <row r="5" spans="1:27" x14ac:dyDescent="0.3">
      <c r="A5" s="1" t="s">
        <v>51059</v>
      </c>
      <c r="B5" s="1" t="s">
        <v>51066</v>
      </c>
      <c r="C5" s="1" t="s">
        <v>20872</v>
      </c>
      <c r="D5" s="1" t="s">
        <v>20871</v>
      </c>
      <c r="E5" s="1" t="s">
        <v>51061</v>
      </c>
      <c r="F5" s="1" t="s">
        <v>51067</v>
      </c>
      <c r="L5" s="2">
        <v>45720</v>
      </c>
      <c r="M5" s="1" t="s">
        <v>4498</v>
      </c>
      <c r="N5" s="2">
        <v>45726.636932870373</v>
      </c>
      <c r="O5" s="1" t="s">
        <v>20870</v>
      </c>
      <c r="P5" s="1" t="s">
        <v>51070</v>
      </c>
      <c r="Q5" s="1" t="s">
        <v>20875</v>
      </c>
      <c r="R5" s="1" t="s">
        <v>679</v>
      </c>
      <c r="S5" s="1" t="s">
        <v>109</v>
      </c>
      <c r="T5" s="1" t="s">
        <v>1111</v>
      </c>
      <c r="U5" s="2">
        <v>45726.743969907409</v>
      </c>
      <c r="V5" s="1" t="s">
        <v>96</v>
      </c>
      <c r="W5" s="1" t="s">
        <v>51071</v>
      </c>
      <c r="X5" s="1" t="s">
        <v>51072</v>
      </c>
      <c r="Y5" s="1" t="s">
        <v>51073</v>
      </c>
      <c r="Z5" s="1" t="s">
        <v>51074</v>
      </c>
      <c r="AA5" s="1" t="s">
        <v>20877</v>
      </c>
    </row>
    <row r="6" spans="1:27" x14ac:dyDescent="0.3">
      <c r="A6" s="1" t="s">
        <v>51059</v>
      </c>
      <c r="B6" s="1" t="s">
        <v>51060</v>
      </c>
      <c r="C6" s="1" t="s">
        <v>20872</v>
      </c>
      <c r="D6" s="1" t="s">
        <v>20871</v>
      </c>
      <c r="E6" s="1" t="s">
        <v>51061</v>
      </c>
      <c r="F6" s="1" t="s">
        <v>51067</v>
      </c>
      <c r="L6" s="2">
        <v>45720</v>
      </c>
      <c r="M6" s="1" t="s">
        <v>4498</v>
      </c>
      <c r="N6" s="2">
        <v>45726.636932870373</v>
      </c>
      <c r="O6" s="1" t="s">
        <v>20870</v>
      </c>
      <c r="P6" s="1" t="s">
        <v>51075</v>
      </c>
      <c r="Q6" s="1" t="s">
        <v>20875</v>
      </c>
      <c r="R6" s="1" t="s">
        <v>679</v>
      </c>
      <c r="S6" s="1" t="s">
        <v>109</v>
      </c>
      <c r="T6" s="1" t="s">
        <v>1111</v>
      </c>
      <c r="U6" s="2">
        <v>45726.743969907409</v>
      </c>
      <c r="V6" s="1" t="s">
        <v>96</v>
      </c>
      <c r="W6" s="1" t="s">
        <v>51069</v>
      </c>
      <c r="X6" s="1" t="s">
        <v>15071</v>
      </c>
      <c r="Y6" s="1" t="s">
        <v>109</v>
      </c>
      <c r="Z6" s="1" t="s">
        <v>2790</v>
      </c>
      <c r="AA6" s="1" t="s">
        <v>20877</v>
      </c>
    </row>
    <row r="7" spans="1:27" x14ac:dyDescent="0.3">
      <c r="A7" s="1" t="s">
        <v>51077</v>
      </c>
      <c r="B7" s="1" t="s">
        <v>51060</v>
      </c>
      <c r="C7" s="1" t="s">
        <v>46679</v>
      </c>
      <c r="D7" s="1" t="s">
        <v>46673</v>
      </c>
      <c r="E7" s="1" t="s">
        <v>46681</v>
      </c>
      <c r="F7" s="1" t="s">
        <v>51078</v>
      </c>
      <c r="G7" s="1" t="s">
        <v>175</v>
      </c>
      <c r="H7" s="1" t="s">
        <v>681</v>
      </c>
      <c r="I7" s="1" t="s">
        <v>174</v>
      </c>
      <c r="J7" s="1" t="s">
        <v>464</v>
      </c>
      <c r="K7" s="1" t="s">
        <v>464</v>
      </c>
      <c r="L7" s="2">
        <v>45722</v>
      </c>
      <c r="M7" s="1" t="s">
        <v>25229</v>
      </c>
      <c r="N7" s="2">
        <v>45723.388379629629</v>
      </c>
      <c r="O7" s="1" t="s">
        <v>46671</v>
      </c>
      <c r="P7" s="1" t="s">
        <v>46671</v>
      </c>
      <c r="Q7" s="1" t="s">
        <v>46677</v>
      </c>
      <c r="R7" s="1" t="s">
        <v>4438</v>
      </c>
      <c r="S7" s="1" t="s">
        <v>109</v>
      </c>
      <c r="T7" s="1" t="s">
        <v>7871</v>
      </c>
      <c r="U7" s="2">
        <v>45726.688877314817</v>
      </c>
      <c r="V7" s="1" t="s">
        <v>58</v>
      </c>
      <c r="W7" s="1" t="s">
        <v>46677</v>
      </c>
      <c r="X7" s="1" t="s">
        <v>4438</v>
      </c>
      <c r="Y7" s="1" t="s">
        <v>109</v>
      </c>
      <c r="Z7" s="1" t="s">
        <v>7871</v>
      </c>
      <c r="AA7" s="1" t="s">
        <v>34023</v>
      </c>
    </row>
    <row r="8" spans="1:27" x14ac:dyDescent="0.3">
      <c r="A8" s="1" t="s">
        <v>51059</v>
      </c>
      <c r="B8" s="1" t="s">
        <v>51060</v>
      </c>
      <c r="C8" s="1" t="s">
        <v>46679</v>
      </c>
      <c r="D8" s="1" t="s">
        <v>46673</v>
      </c>
      <c r="E8" s="1" t="s">
        <v>51079</v>
      </c>
      <c r="F8" s="1" t="s">
        <v>51080</v>
      </c>
      <c r="L8" s="2">
        <v>45722</v>
      </c>
      <c r="M8" s="1" t="s">
        <v>25229</v>
      </c>
      <c r="N8" s="2">
        <v>45723.388379629629</v>
      </c>
      <c r="O8" s="1" t="s">
        <v>46671</v>
      </c>
      <c r="P8" s="1" t="s">
        <v>51081</v>
      </c>
      <c r="Q8" s="1" t="s">
        <v>46677</v>
      </c>
      <c r="R8" s="1" t="s">
        <v>4438</v>
      </c>
      <c r="S8" s="1" t="s">
        <v>109</v>
      </c>
      <c r="T8" s="1" t="s">
        <v>7871</v>
      </c>
      <c r="U8" s="2">
        <v>45726.688877314817</v>
      </c>
      <c r="V8" s="1" t="s">
        <v>58</v>
      </c>
      <c r="W8" s="1" t="s">
        <v>68</v>
      </c>
      <c r="X8" s="1" t="s">
        <v>68</v>
      </c>
      <c r="Y8" s="1" t="s">
        <v>109</v>
      </c>
      <c r="Z8" s="1" t="s">
        <v>51082</v>
      </c>
      <c r="AA8" s="1" t="s">
        <v>34023</v>
      </c>
    </row>
    <row r="9" spans="1:27" x14ac:dyDescent="0.3">
      <c r="A9" s="1" t="s">
        <v>51059</v>
      </c>
      <c r="B9" s="1" t="s">
        <v>51060</v>
      </c>
      <c r="C9" s="1" t="s">
        <v>33739</v>
      </c>
      <c r="D9" s="1" t="s">
        <v>33738</v>
      </c>
      <c r="F9" s="1" t="s">
        <v>51083</v>
      </c>
      <c r="L9" s="2">
        <v>45569</v>
      </c>
      <c r="M9" s="1" t="s">
        <v>253</v>
      </c>
      <c r="N9" s="2">
        <v>45569.722627314812</v>
      </c>
      <c r="O9" s="1" t="s">
        <v>33737</v>
      </c>
      <c r="P9" s="1" t="s">
        <v>51084</v>
      </c>
      <c r="Q9" s="1" t="s">
        <v>33742</v>
      </c>
      <c r="R9" s="1" t="s">
        <v>11906</v>
      </c>
      <c r="S9" s="1" t="s">
        <v>109</v>
      </c>
      <c r="T9" s="1" t="s">
        <v>11907</v>
      </c>
      <c r="U9" s="2">
        <v>45569.758750000001</v>
      </c>
      <c r="V9" s="1" t="s">
        <v>362</v>
      </c>
      <c r="W9" s="1" t="s">
        <v>51085</v>
      </c>
      <c r="X9" s="1" t="s">
        <v>51085</v>
      </c>
      <c r="Y9" s="1" t="s">
        <v>109</v>
      </c>
      <c r="Z9" s="1" t="s">
        <v>11907</v>
      </c>
      <c r="AA9" s="1" t="s">
        <v>33744</v>
      </c>
    </row>
    <row r="10" spans="1:27" x14ac:dyDescent="0.3">
      <c r="A10" s="1" t="s">
        <v>51059</v>
      </c>
      <c r="B10" s="1" t="s">
        <v>51060</v>
      </c>
      <c r="C10" s="1" t="s">
        <v>28501</v>
      </c>
      <c r="D10" s="1" t="s">
        <v>28500</v>
      </c>
      <c r="E10" s="1" t="s">
        <v>51061</v>
      </c>
      <c r="F10" s="1" t="s">
        <v>51086</v>
      </c>
      <c r="L10" s="2">
        <v>45869</v>
      </c>
      <c r="M10" s="1" t="s">
        <v>10494</v>
      </c>
      <c r="N10" s="2">
        <v>45883.489004629628</v>
      </c>
      <c r="O10" s="1" t="s">
        <v>28498</v>
      </c>
      <c r="P10" s="1" t="s">
        <v>51087</v>
      </c>
      <c r="Q10" s="1" t="s">
        <v>28504</v>
      </c>
      <c r="R10" s="1" t="s">
        <v>3765</v>
      </c>
      <c r="S10" s="1" t="s">
        <v>109</v>
      </c>
      <c r="T10" s="1" t="s">
        <v>3766</v>
      </c>
      <c r="U10" s="2">
        <v>45883.494328703702</v>
      </c>
      <c r="V10" s="1" t="s">
        <v>756</v>
      </c>
      <c r="W10" s="1" t="s">
        <v>4756</v>
      </c>
      <c r="X10" s="1" t="s">
        <v>4756</v>
      </c>
      <c r="Y10" s="1" t="s">
        <v>109</v>
      </c>
      <c r="Z10" s="1" t="s">
        <v>51065</v>
      </c>
      <c r="AA10" s="1" t="s">
        <v>28506</v>
      </c>
    </row>
    <row r="11" spans="1:27" x14ac:dyDescent="0.3">
      <c r="A11" s="1" t="s">
        <v>51077</v>
      </c>
      <c r="B11" s="1" t="s">
        <v>51060</v>
      </c>
      <c r="C11" s="1" t="s">
        <v>11937</v>
      </c>
      <c r="D11" s="1" t="s">
        <v>11929</v>
      </c>
      <c r="E11" s="1" t="s">
        <v>11940</v>
      </c>
      <c r="F11" s="1" t="s">
        <v>51088</v>
      </c>
      <c r="G11" s="1" t="s">
        <v>174</v>
      </c>
      <c r="H11" s="1" t="s">
        <v>175</v>
      </c>
      <c r="I11" s="1" t="s">
        <v>176</v>
      </c>
      <c r="J11" s="1" t="s">
        <v>464</v>
      </c>
      <c r="K11" s="1" t="s">
        <v>464</v>
      </c>
      <c r="L11" s="2">
        <v>45533</v>
      </c>
      <c r="M11" s="1" t="s">
        <v>11939</v>
      </c>
      <c r="N11" s="2">
        <v>45533.634398148148</v>
      </c>
      <c r="O11" s="1" t="s">
        <v>11928</v>
      </c>
      <c r="P11" s="1" t="s">
        <v>11936</v>
      </c>
      <c r="Q11" s="1" t="s">
        <v>11933</v>
      </c>
      <c r="R11" s="1" t="s">
        <v>1284</v>
      </c>
      <c r="S11" s="1" t="s">
        <v>109</v>
      </c>
      <c r="T11" s="1" t="s">
        <v>2802</v>
      </c>
      <c r="U11" s="2">
        <v>45533.748194444444</v>
      </c>
      <c r="V11" s="1" t="s">
        <v>362</v>
      </c>
      <c r="W11" s="1" t="s">
        <v>11933</v>
      </c>
      <c r="X11" s="1" t="s">
        <v>1284</v>
      </c>
      <c r="Y11" s="1" t="s">
        <v>109</v>
      </c>
      <c r="Z11" s="1" t="s">
        <v>2802</v>
      </c>
      <c r="AA11" s="1" t="s">
        <v>11935</v>
      </c>
    </row>
    <row r="12" spans="1:27" x14ac:dyDescent="0.3">
      <c r="A12" s="1" t="s">
        <v>51077</v>
      </c>
      <c r="B12" s="1" t="s">
        <v>51089</v>
      </c>
      <c r="C12" s="1" t="s">
        <v>40681</v>
      </c>
      <c r="D12" s="1" t="s">
        <v>40680</v>
      </c>
      <c r="E12" s="1" t="s">
        <v>40683</v>
      </c>
      <c r="F12" s="1" t="s">
        <v>51090</v>
      </c>
      <c r="G12" s="1" t="s">
        <v>174</v>
      </c>
      <c r="H12" s="1" t="s">
        <v>175</v>
      </c>
      <c r="I12" s="1" t="s">
        <v>176</v>
      </c>
      <c r="J12" s="1" t="s">
        <v>464</v>
      </c>
      <c r="K12" s="1" t="s">
        <v>464</v>
      </c>
      <c r="L12" s="2">
        <v>45363</v>
      </c>
      <c r="M12" s="1" t="s">
        <v>31</v>
      </c>
      <c r="N12" s="2">
        <v>45365.539155092592</v>
      </c>
      <c r="O12" s="1" t="s">
        <v>40678</v>
      </c>
      <c r="P12" s="1" t="s">
        <v>40678</v>
      </c>
      <c r="Q12" s="1" t="s">
        <v>40684</v>
      </c>
      <c r="R12" s="1" t="s">
        <v>7668</v>
      </c>
      <c r="S12" s="1" t="s">
        <v>109</v>
      </c>
      <c r="T12" s="1" t="s">
        <v>7669</v>
      </c>
      <c r="U12" s="2">
        <v>45366.306250000001</v>
      </c>
      <c r="V12" s="1" t="s">
        <v>590</v>
      </c>
      <c r="W12" s="1" t="s">
        <v>40684</v>
      </c>
      <c r="X12" s="1" t="s">
        <v>7668</v>
      </c>
      <c r="Y12" s="1" t="s">
        <v>109</v>
      </c>
      <c r="Z12" s="1" t="s">
        <v>7669</v>
      </c>
      <c r="AA12" s="1" t="s">
        <v>40686</v>
      </c>
    </row>
    <row r="13" spans="1:27" x14ac:dyDescent="0.3">
      <c r="A13" s="1" t="s">
        <v>51059</v>
      </c>
      <c r="B13" s="1" t="s">
        <v>51091</v>
      </c>
      <c r="C13" s="1" t="s">
        <v>40681</v>
      </c>
      <c r="D13" s="1" t="s">
        <v>40680</v>
      </c>
      <c r="F13" s="1" t="s">
        <v>51083</v>
      </c>
      <c r="L13" s="2">
        <v>45363</v>
      </c>
      <c r="M13" s="1" t="s">
        <v>31</v>
      </c>
      <c r="N13" s="2">
        <v>45365.539155092592</v>
      </c>
      <c r="O13" s="1" t="s">
        <v>40678</v>
      </c>
      <c r="P13" s="1" t="s">
        <v>51092</v>
      </c>
      <c r="Q13" s="1" t="s">
        <v>40684</v>
      </c>
      <c r="R13" s="1" t="s">
        <v>7668</v>
      </c>
      <c r="S13" s="1" t="s">
        <v>109</v>
      </c>
      <c r="T13" s="1" t="s">
        <v>7669</v>
      </c>
      <c r="U13" s="2">
        <v>45366.306250000001</v>
      </c>
      <c r="V13" s="1" t="s">
        <v>590</v>
      </c>
      <c r="W13" s="1" t="s">
        <v>4756</v>
      </c>
      <c r="X13" s="1" t="s">
        <v>4756</v>
      </c>
      <c r="Y13" s="1" t="s">
        <v>109</v>
      </c>
      <c r="Z13" s="1" t="s">
        <v>51065</v>
      </c>
      <c r="AA13" s="1" t="s">
        <v>40686</v>
      </c>
    </row>
    <row r="14" spans="1:27" x14ac:dyDescent="0.3">
      <c r="A14" s="1" t="s">
        <v>51077</v>
      </c>
      <c r="B14" s="1" t="s">
        <v>51089</v>
      </c>
      <c r="C14" s="1" t="s">
        <v>40681</v>
      </c>
      <c r="D14" s="1" t="s">
        <v>40680</v>
      </c>
      <c r="E14" s="1" t="s">
        <v>40683</v>
      </c>
      <c r="F14" s="1" t="s">
        <v>51090</v>
      </c>
      <c r="G14" s="1" t="s">
        <v>174</v>
      </c>
      <c r="H14" s="1" t="s">
        <v>175</v>
      </c>
      <c r="I14" s="1" t="s">
        <v>176</v>
      </c>
      <c r="J14" s="1" t="s">
        <v>464</v>
      </c>
      <c r="K14" s="1" t="s">
        <v>464</v>
      </c>
      <c r="L14" s="2">
        <v>45363</v>
      </c>
      <c r="M14" s="1" t="s">
        <v>31</v>
      </c>
      <c r="N14" s="2">
        <v>45365.539155092592</v>
      </c>
      <c r="O14" s="1" t="s">
        <v>40678</v>
      </c>
      <c r="P14" s="1" t="s">
        <v>51093</v>
      </c>
      <c r="Q14" s="1" t="s">
        <v>40684</v>
      </c>
      <c r="R14" s="1" t="s">
        <v>7668</v>
      </c>
      <c r="S14" s="1" t="s">
        <v>109</v>
      </c>
      <c r="T14" s="1" t="s">
        <v>7669</v>
      </c>
      <c r="U14" s="2">
        <v>45366.306250000001</v>
      </c>
      <c r="V14" s="1" t="s">
        <v>590</v>
      </c>
      <c r="W14" s="1" t="s">
        <v>51094</v>
      </c>
      <c r="X14" s="1" t="s">
        <v>51095</v>
      </c>
      <c r="Y14" s="1" t="s">
        <v>109</v>
      </c>
      <c r="Z14" s="1" t="s">
        <v>7669</v>
      </c>
      <c r="AA14" s="1" t="s">
        <v>40686</v>
      </c>
    </row>
    <row r="15" spans="1:27" x14ac:dyDescent="0.3">
      <c r="A15" s="1" t="s">
        <v>51059</v>
      </c>
      <c r="B15" s="1" t="s">
        <v>51060</v>
      </c>
      <c r="C15" s="1" t="s">
        <v>47594</v>
      </c>
      <c r="D15" s="1" t="s">
        <v>47587</v>
      </c>
      <c r="E15" s="1" t="s">
        <v>51061</v>
      </c>
      <c r="F15" s="1" t="s">
        <v>51096</v>
      </c>
      <c r="L15" s="2">
        <v>45434</v>
      </c>
      <c r="M15" s="1" t="s">
        <v>244</v>
      </c>
      <c r="N15" s="2">
        <v>45441.364907407406</v>
      </c>
      <c r="O15" s="1" t="s">
        <v>47586</v>
      </c>
      <c r="P15" s="1" t="s">
        <v>51097</v>
      </c>
      <c r="Q15" s="1" t="s">
        <v>47591</v>
      </c>
      <c r="R15" s="1" t="s">
        <v>1273</v>
      </c>
      <c r="S15" s="1" t="s">
        <v>109</v>
      </c>
      <c r="T15" s="1" t="s">
        <v>1274</v>
      </c>
      <c r="U15" s="2">
        <v>45441.750625000001</v>
      </c>
      <c r="V15" s="1" t="s">
        <v>124</v>
      </c>
      <c r="W15" s="1" t="s">
        <v>217</v>
      </c>
      <c r="X15" s="1" t="s">
        <v>217</v>
      </c>
      <c r="Y15" s="1" t="s">
        <v>109</v>
      </c>
      <c r="Z15" s="1" t="s">
        <v>51065</v>
      </c>
      <c r="AA15" s="1" t="s">
        <v>47593</v>
      </c>
    </row>
    <row r="16" spans="1:27" x14ac:dyDescent="0.3">
      <c r="A16" s="1" t="s">
        <v>51059</v>
      </c>
      <c r="B16" s="1" t="s">
        <v>51060</v>
      </c>
      <c r="C16" s="1" t="s">
        <v>43922</v>
      </c>
      <c r="D16" s="1" t="s">
        <v>43921</v>
      </c>
      <c r="E16" s="1" t="s">
        <v>51061</v>
      </c>
      <c r="F16" s="1" t="s">
        <v>51098</v>
      </c>
      <c r="L16" s="2">
        <v>45415</v>
      </c>
      <c r="M16" s="1" t="s">
        <v>515</v>
      </c>
      <c r="N16" s="2">
        <v>45420.520335648151</v>
      </c>
      <c r="O16" s="1" t="s">
        <v>43919</v>
      </c>
      <c r="P16" s="1" t="s">
        <v>51099</v>
      </c>
      <c r="Q16" s="1" t="s">
        <v>43925</v>
      </c>
      <c r="R16" s="1" t="s">
        <v>1761</v>
      </c>
      <c r="S16" s="1" t="s">
        <v>109</v>
      </c>
      <c r="T16" s="1" t="s">
        <v>6061</v>
      </c>
      <c r="U16" s="2">
        <v>45420.785162037035</v>
      </c>
      <c r="V16" s="1" t="s">
        <v>36</v>
      </c>
      <c r="W16" s="1" t="s">
        <v>51100</v>
      </c>
      <c r="X16" s="1" t="s">
        <v>51101</v>
      </c>
      <c r="Y16" s="1" t="s">
        <v>109</v>
      </c>
      <c r="Z16" s="1" t="s">
        <v>33050</v>
      </c>
      <c r="AA16" s="1" t="s">
        <v>20974</v>
      </c>
    </row>
    <row r="17" spans="1:27" x14ac:dyDescent="0.3">
      <c r="A17" s="1" t="s">
        <v>51059</v>
      </c>
      <c r="B17" s="1" t="s">
        <v>51060</v>
      </c>
      <c r="C17" s="1" t="s">
        <v>9422</v>
      </c>
      <c r="D17" s="1" t="s">
        <v>9421</v>
      </c>
      <c r="E17" s="1" t="s">
        <v>51061</v>
      </c>
      <c r="F17" s="1" t="s">
        <v>51102</v>
      </c>
      <c r="L17" s="2">
        <v>45849</v>
      </c>
      <c r="M17" s="1" t="s">
        <v>1119</v>
      </c>
      <c r="N17" s="2">
        <v>45854.404351851852</v>
      </c>
      <c r="O17" s="1" t="s">
        <v>9410</v>
      </c>
      <c r="P17" s="1" t="s">
        <v>51103</v>
      </c>
      <c r="Q17" s="1" t="s">
        <v>9417</v>
      </c>
      <c r="R17" s="1" t="s">
        <v>9418</v>
      </c>
      <c r="S17" s="1" t="s">
        <v>109</v>
      </c>
      <c r="T17" s="1" t="s">
        <v>9419</v>
      </c>
      <c r="U17" s="2">
        <v>45854.408032407409</v>
      </c>
      <c r="V17" s="1" t="s">
        <v>2275</v>
      </c>
      <c r="W17" s="1" t="s">
        <v>51104</v>
      </c>
      <c r="X17" s="1" t="s">
        <v>51105</v>
      </c>
      <c r="Y17" s="1" t="s">
        <v>51106</v>
      </c>
      <c r="Z17" s="1" t="s">
        <v>51107</v>
      </c>
      <c r="AA17" s="1" t="s">
        <v>4727</v>
      </c>
    </row>
    <row r="18" spans="1:27" x14ac:dyDescent="0.3">
      <c r="A18" s="1" t="s">
        <v>51077</v>
      </c>
      <c r="B18" s="1" t="s">
        <v>51060</v>
      </c>
      <c r="C18" s="1" t="s">
        <v>15687</v>
      </c>
      <c r="D18" s="1" t="s">
        <v>15686</v>
      </c>
      <c r="E18" s="1" t="s">
        <v>15690</v>
      </c>
      <c r="F18" s="1" t="s">
        <v>51108</v>
      </c>
      <c r="G18" s="1" t="s">
        <v>175</v>
      </c>
      <c r="H18" s="1" t="s">
        <v>681</v>
      </c>
      <c r="I18" s="1" t="s">
        <v>174</v>
      </c>
      <c r="L18" s="2">
        <v>45712</v>
      </c>
      <c r="M18" s="1" t="s">
        <v>15689</v>
      </c>
      <c r="N18" s="2">
        <v>45712.622662037036</v>
      </c>
      <c r="O18" s="1" t="s">
        <v>15684</v>
      </c>
      <c r="P18" s="1" t="s">
        <v>15685</v>
      </c>
      <c r="Q18" s="1" t="s">
        <v>15691</v>
      </c>
      <c r="R18" s="1" t="s">
        <v>679</v>
      </c>
      <c r="S18" s="1" t="s">
        <v>109</v>
      </c>
      <c r="T18" s="1" t="s">
        <v>3842</v>
      </c>
      <c r="U18" s="2">
        <v>45713.586944444447</v>
      </c>
      <c r="V18" s="1" t="s">
        <v>318</v>
      </c>
      <c r="W18" s="1" t="s">
        <v>15691</v>
      </c>
      <c r="X18" s="1" t="s">
        <v>679</v>
      </c>
      <c r="Y18" s="1" t="s">
        <v>109</v>
      </c>
      <c r="Z18" s="1" t="s">
        <v>3842</v>
      </c>
      <c r="AA18" s="1" t="s">
        <v>15693</v>
      </c>
    </row>
    <row r="19" spans="1:27" x14ac:dyDescent="0.3">
      <c r="A19" s="1" t="s">
        <v>51059</v>
      </c>
      <c r="B19" s="1" t="s">
        <v>51060</v>
      </c>
      <c r="C19" s="1" t="s">
        <v>15687</v>
      </c>
      <c r="D19" s="1" t="s">
        <v>15686</v>
      </c>
      <c r="E19" s="1" t="s">
        <v>51061</v>
      </c>
      <c r="F19" s="1" t="s">
        <v>51109</v>
      </c>
      <c r="L19" s="2">
        <v>45712</v>
      </c>
      <c r="M19" s="1" t="s">
        <v>15689</v>
      </c>
      <c r="N19" s="2">
        <v>45712.622662037036</v>
      </c>
      <c r="O19" s="1" t="s">
        <v>15684</v>
      </c>
      <c r="P19" s="1" t="s">
        <v>51110</v>
      </c>
      <c r="Q19" s="1" t="s">
        <v>15691</v>
      </c>
      <c r="R19" s="1" t="s">
        <v>679</v>
      </c>
      <c r="S19" s="1" t="s">
        <v>109</v>
      </c>
      <c r="T19" s="1" t="s">
        <v>3842</v>
      </c>
      <c r="U19" s="2">
        <v>45713.586944444447</v>
      </c>
      <c r="V19" s="1" t="s">
        <v>318</v>
      </c>
      <c r="W19" s="1" t="s">
        <v>51111</v>
      </c>
      <c r="X19" s="1" t="s">
        <v>51112</v>
      </c>
      <c r="Y19" s="1" t="s">
        <v>109</v>
      </c>
      <c r="Z19" s="1" t="s">
        <v>37204</v>
      </c>
      <c r="AA19" s="1" t="s">
        <v>15693</v>
      </c>
    </row>
    <row r="20" spans="1:27" x14ac:dyDescent="0.3">
      <c r="A20" s="1" t="s">
        <v>51059</v>
      </c>
      <c r="B20" s="1" t="s">
        <v>51091</v>
      </c>
      <c r="C20" s="1" t="s">
        <v>50000</v>
      </c>
      <c r="D20" s="1" t="s">
        <v>49999</v>
      </c>
      <c r="E20" s="1" t="s">
        <v>51061</v>
      </c>
      <c r="F20" s="1" t="s">
        <v>51113</v>
      </c>
      <c r="L20" s="2">
        <v>45598</v>
      </c>
      <c r="M20" s="1" t="s">
        <v>9015</v>
      </c>
      <c r="N20" s="2">
        <v>45609.41369212963</v>
      </c>
      <c r="O20" s="1" t="s">
        <v>49998</v>
      </c>
      <c r="P20" s="1" t="s">
        <v>51114</v>
      </c>
      <c r="Q20" s="1" t="s">
        <v>50002</v>
      </c>
      <c r="R20" s="1" t="s">
        <v>11906</v>
      </c>
      <c r="S20" s="1" t="s">
        <v>109</v>
      </c>
      <c r="T20" s="1" t="s">
        <v>11907</v>
      </c>
      <c r="U20" s="2">
        <v>45609.433055555557</v>
      </c>
      <c r="V20" s="1" t="s">
        <v>36</v>
      </c>
      <c r="W20" s="1" t="s">
        <v>51115</v>
      </c>
      <c r="X20" s="1" t="s">
        <v>51116</v>
      </c>
      <c r="Y20" s="1" t="s">
        <v>109</v>
      </c>
      <c r="Z20" s="1" t="s">
        <v>51117</v>
      </c>
      <c r="AA20" s="1" t="s">
        <v>50004</v>
      </c>
    </row>
    <row r="21" spans="1:27" x14ac:dyDescent="0.3">
      <c r="A21" s="1" t="s">
        <v>51059</v>
      </c>
      <c r="B21" s="1" t="s">
        <v>51060</v>
      </c>
      <c r="C21" s="1" t="s">
        <v>50000</v>
      </c>
      <c r="D21" s="1" t="s">
        <v>49999</v>
      </c>
      <c r="E21" s="1" t="s">
        <v>51061</v>
      </c>
      <c r="F21" s="1" t="s">
        <v>51113</v>
      </c>
      <c r="L21" s="2">
        <v>45598</v>
      </c>
      <c r="M21" s="1" t="s">
        <v>9015</v>
      </c>
      <c r="N21" s="2">
        <v>45609.41369212963</v>
      </c>
      <c r="O21" s="1" t="s">
        <v>49998</v>
      </c>
      <c r="P21" s="1" t="s">
        <v>51118</v>
      </c>
      <c r="Q21" s="1" t="s">
        <v>50002</v>
      </c>
      <c r="R21" s="1" t="s">
        <v>11906</v>
      </c>
      <c r="S21" s="1" t="s">
        <v>109</v>
      </c>
      <c r="T21" s="1" t="s">
        <v>11907</v>
      </c>
      <c r="U21" s="2">
        <v>45609.433055555557</v>
      </c>
      <c r="V21" s="1" t="s">
        <v>36</v>
      </c>
      <c r="W21" s="1" t="s">
        <v>273</v>
      </c>
      <c r="X21" s="1" t="s">
        <v>8558</v>
      </c>
      <c r="Y21" s="1" t="s">
        <v>109</v>
      </c>
      <c r="Z21" s="1" t="s">
        <v>1363</v>
      </c>
      <c r="AA21" s="1" t="s">
        <v>50004</v>
      </c>
    </row>
    <row r="22" spans="1:27" x14ac:dyDescent="0.3">
      <c r="A22" s="1" t="s">
        <v>51059</v>
      </c>
      <c r="B22" s="1" t="s">
        <v>51089</v>
      </c>
      <c r="C22" s="1" t="s">
        <v>3784</v>
      </c>
      <c r="D22" s="1" t="s">
        <v>3783</v>
      </c>
      <c r="E22" s="1" t="s">
        <v>51061</v>
      </c>
      <c r="F22" s="1" t="s">
        <v>51119</v>
      </c>
      <c r="L22" s="2">
        <v>45555</v>
      </c>
      <c r="M22" s="1" t="s">
        <v>1617</v>
      </c>
      <c r="N22" s="2">
        <v>45561.641134259262</v>
      </c>
      <c r="O22" s="1" t="s">
        <v>3781</v>
      </c>
      <c r="P22" s="1" t="s">
        <v>51120</v>
      </c>
      <c r="Q22" s="1" t="s">
        <v>3788</v>
      </c>
      <c r="R22" s="1" t="s">
        <v>108</v>
      </c>
      <c r="S22" s="1" t="s">
        <v>109</v>
      </c>
      <c r="T22" s="1" t="s">
        <v>110</v>
      </c>
      <c r="U22" s="2">
        <v>45562.377569444441</v>
      </c>
      <c r="V22" s="1" t="s">
        <v>246</v>
      </c>
      <c r="W22" s="1" t="s">
        <v>51121</v>
      </c>
      <c r="X22" s="1" t="s">
        <v>665</v>
      </c>
      <c r="Y22" s="1" t="s">
        <v>109</v>
      </c>
      <c r="Z22" s="1" t="s">
        <v>2666</v>
      </c>
      <c r="AA22" s="1" t="s">
        <v>3790</v>
      </c>
    </row>
    <row r="23" spans="1:27" x14ac:dyDescent="0.3">
      <c r="A23" s="1" t="s">
        <v>51077</v>
      </c>
      <c r="B23" s="1" t="s">
        <v>51060</v>
      </c>
      <c r="C23" s="1" t="s">
        <v>17862</v>
      </c>
      <c r="D23" s="1" t="s">
        <v>17861</v>
      </c>
      <c r="E23" s="1" t="s">
        <v>17864</v>
      </c>
      <c r="F23" s="1" t="s">
        <v>51122</v>
      </c>
      <c r="G23" s="1" t="s">
        <v>174</v>
      </c>
      <c r="H23" s="1" t="s">
        <v>175</v>
      </c>
      <c r="I23" s="1" t="s">
        <v>176</v>
      </c>
      <c r="J23" s="1" t="s">
        <v>464</v>
      </c>
      <c r="K23" s="1" t="s">
        <v>464</v>
      </c>
      <c r="L23" s="2">
        <v>45649</v>
      </c>
      <c r="M23" s="1" t="s">
        <v>253</v>
      </c>
      <c r="N23" s="2">
        <v>45657.496030092596</v>
      </c>
      <c r="O23" s="1" t="s">
        <v>17860</v>
      </c>
      <c r="P23" s="1" t="s">
        <v>17860</v>
      </c>
      <c r="Q23" s="1" t="s">
        <v>17865</v>
      </c>
      <c r="R23" s="1" t="s">
        <v>1240</v>
      </c>
      <c r="S23" s="1" t="s">
        <v>109</v>
      </c>
      <c r="T23" s="1" t="s">
        <v>1241</v>
      </c>
      <c r="U23" s="2">
        <v>45657.560046296298</v>
      </c>
      <c r="V23" s="1" t="s">
        <v>36</v>
      </c>
      <c r="W23" s="1" t="s">
        <v>17865</v>
      </c>
      <c r="X23" s="1" t="s">
        <v>1240</v>
      </c>
      <c r="Y23" s="1" t="s">
        <v>109</v>
      </c>
      <c r="Z23" s="1" t="s">
        <v>1241</v>
      </c>
      <c r="AA23" s="1" t="s">
        <v>17867</v>
      </c>
    </row>
    <row r="24" spans="1:27" x14ac:dyDescent="0.3">
      <c r="A24" s="1" t="s">
        <v>51059</v>
      </c>
      <c r="B24" s="1" t="s">
        <v>51060</v>
      </c>
      <c r="C24" s="1" t="s">
        <v>17862</v>
      </c>
      <c r="D24" s="1" t="s">
        <v>17861</v>
      </c>
      <c r="E24" s="1" t="s">
        <v>51061</v>
      </c>
      <c r="F24" s="1" t="s">
        <v>51123</v>
      </c>
      <c r="L24" s="2">
        <v>45649</v>
      </c>
      <c r="M24" s="1" t="s">
        <v>253</v>
      </c>
      <c r="N24" s="2">
        <v>45657.496030092596</v>
      </c>
      <c r="O24" s="1" t="s">
        <v>17860</v>
      </c>
      <c r="P24" s="1" t="s">
        <v>51124</v>
      </c>
      <c r="Q24" s="1" t="s">
        <v>17865</v>
      </c>
      <c r="R24" s="1" t="s">
        <v>1240</v>
      </c>
      <c r="S24" s="1" t="s">
        <v>109</v>
      </c>
      <c r="T24" s="1" t="s">
        <v>1241</v>
      </c>
      <c r="U24" s="2">
        <v>45657.560046296298</v>
      </c>
      <c r="V24" s="1" t="s">
        <v>36</v>
      </c>
      <c r="W24" s="1" t="s">
        <v>51125</v>
      </c>
      <c r="X24" s="1" t="s">
        <v>51126</v>
      </c>
      <c r="Y24" s="1" t="s">
        <v>109</v>
      </c>
      <c r="Z24" s="1" t="s">
        <v>19633</v>
      </c>
      <c r="AA24" s="1" t="s">
        <v>17867</v>
      </c>
    </row>
    <row r="25" spans="1:27" x14ac:dyDescent="0.3">
      <c r="A25" s="1" t="s">
        <v>51059</v>
      </c>
      <c r="B25" s="1" t="s">
        <v>51060</v>
      </c>
      <c r="C25" s="1" t="s">
        <v>44793</v>
      </c>
      <c r="D25" s="1" t="s">
        <v>44792</v>
      </c>
      <c r="E25" s="1" t="s">
        <v>51061</v>
      </c>
      <c r="F25" s="1" t="s">
        <v>51127</v>
      </c>
      <c r="L25" s="2">
        <v>45910</v>
      </c>
      <c r="M25" s="1" t="s">
        <v>224</v>
      </c>
      <c r="N25" s="2">
        <v>45910.690451388888</v>
      </c>
      <c r="O25" s="1" t="s">
        <v>44791</v>
      </c>
      <c r="P25" s="1" t="s">
        <v>51128</v>
      </c>
      <c r="Q25" s="1" t="s">
        <v>44796</v>
      </c>
      <c r="R25" s="1" t="s">
        <v>679</v>
      </c>
      <c r="S25" s="1" t="s">
        <v>109</v>
      </c>
      <c r="T25" s="1" t="s">
        <v>4479</v>
      </c>
      <c r="U25" s="2">
        <v>45910.698321759257</v>
      </c>
      <c r="V25" s="1" t="s">
        <v>1412</v>
      </c>
      <c r="W25" s="1" t="s">
        <v>51129</v>
      </c>
      <c r="X25" s="1" t="s">
        <v>51130</v>
      </c>
      <c r="Y25" s="1" t="s">
        <v>109</v>
      </c>
      <c r="Z25" s="1" t="s">
        <v>5785</v>
      </c>
      <c r="AA25" s="1" t="s">
        <v>44797</v>
      </c>
    </row>
    <row r="26" spans="1:27" x14ac:dyDescent="0.3">
      <c r="A26" s="1" t="s">
        <v>51059</v>
      </c>
      <c r="B26" s="1" t="s">
        <v>51060</v>
      </c>
      <c r="C26" s="1" t="s">
        <v>27095</v>
      </c>
      <c r="D26" s="1" t="s">
        <v>27094</v>
      </c>
      <c r="E26" s="1" t="s">
        <v>51131</v>
      </c>
      <c r="F26" s="1" t="s">
        <v>51132</v>
      </c>
      <c r="L26" s="2">
        <v>45159</v>
      </c>
      <c r="M26" s="1" t="s">
        <v>515</v>
      </c>
      <c r="N26" s="2">
        <v>45161.443564814814</v>
      </c>
      <c r="O26" s="1" t="s">
        <v>27093</v>
      </c>
      <c r="P26" s="1" t="s">
        <v>51133</v>
      </c>
      <c r="Q26" s="1" t="s">
        <v>27098</v>
      </c>
      <c r="R26" s="1" t="s">
        <v>8537</v>
      </c>
      <c r="S26" s="1" t="s">
        <v>109</v>
      </c>
      <c r="T26" s="1" t="s">
        <v>917</v>
      </c>
      <c r="U26" s="2">
        <v>45161.564386574071</v>
      </c>
      <c r="V26" s="1" t="s">
        <v>624</v>
      </c>
      <c r="W26" s="1" t="s">
        <v>51134</v>
      </c>
      <c r="X26" s="1" t="s">
        <v>8558</v>
      </c>
      <c r="Y26" s="1" t="s">
        <v>109</v>
      </c>
      <c r="Z26" s="1" t="s">
        <v>680</v>
      </c>
      <c r="AA26" s="1" t="s">
        <v>27100</v>
      </c>
    </row>
    <row r="27" spans="1:27" x14ac:dyDescent="0.3">
      <c r="A27" s="1" t="s">
        <v>51059</v>
      </c>
      <c r="B27" s="1" t="s">
        <v>51089</v>
      </c>
      <c r="C27" s="1" t="s">
        <v>27095</v>
      </c>
      <c r="D27" s="1" t="s">
        <v>27094</v>
      </c>
      <c r="E27" s="1" t="s">
        <v>51131</v>
      </c>
      <c r="F27" s="1" t="s">
        <v>51132</v>
      </c>
      <c r="L27" s="2">
        <v>45159</v>
      </c>
      <c r="M27" s="1" t="s">
        <v>515</v>
      </c>
      <c r="N27" s="2">
        <v>45161.443564814814</v>
      </c>
      <c r="O27" s="1" t="s">
        <v>27093</v>
      </c>
      <c r="P27" s="1" t="s">
        <v>51135</v>
      </c>
      <c r="Q27" s="1" t="s">
        <v>27098</v>
      </c>
      <c r="R27" s="1" t="s">
        <v>8537</v>
      </c>
      <c r="S27" s="1" t="s">
        <v>109</v>
      </c>
      <c r="T27" s="1" t="s">
        <v>917</v>
      </c>
      <c r="U27" s="2">
        <v>45161.564386574071</v>
      </c>
      <c r="V27" s="1" t="s">
        <v>624</v>
      </c>
      <c r="W27" s="1" t="s">
        <v>68</v>
      </c>
      <c r="X27" s="1" t="s">
        <v>68</v>
      </c>
      <c r="Y27" s="1" t="s">
        <v>109</v>
      </c>
      <c r="Z27" s="1" t="s">
        <v>51136</v>
      </c>
      <c r="AA27" s="1" t="s">
        <v>27100</v>
      </c>
    </row>
    <row r="28" spans="1:27" x14ac:dyDescent="0.3">
      <c r="A28" s="1" t="s">
        <v>51059</v>
      </c>
      <c r="B28" s="1" t="s">
        <v>51060</v>
      </c>
      <c r="C28" s="1" t="s">
        <v>14685</v>
      </c>
      <c r="D28" s="1" t="s">
        <v>14679</v>
      </c>
      <c r="E28" s="1" t="s">
        <v>51061</v>
      </c>
      <c r="F28" s="1" t="s">
        <v>51137</v>
      </c>
      <c r="L28" s="2">
        <v>45607</v>
      </c>
      <c r="M28" s="1" t="s">
        <v>261</v>
      </c>
      <c r="N28" s="2">
        <v>45734.714756944442</v>
      </c>
      <c r="O28" s="1" t="s">
        <v>14678</v>
      </c>
      <c r="P28" s="1" t="s">
        <v>51138</v>
      </c>
      <c r="Q28" s="1" t="s">
        <v>14683</v>
      </c>
      <c r="R28" s="1" t="s">
        <v>475</v>
      </c>
      <c r="S28" s="1" t="s">
        <v>109</v>
      </c>
      <c r="T28" s="1" t="s">
        <v>1353</v>
      </c>
      <c r="U28" s="2">
        <v>45736.517974537041</v>
      </c>
      <c r="V28" s="1" t="s">
        <v>154</v>
      </c>
      <c r="W28" s="1" t="s">
        <v>68</v>
      </c>
      <c r="X28" s="1" t="s">
        <v>68</v>
      </c>
      <c r="Y28" s="1" t="s">
        <v>109</v>
      </c>
      <c r="Z28" s="1" t="s">
        <v>51082</v>
      </c>
      <c r="AA28" s="1" t="s">
        <v>115</v>
      </c>
    </row>
    <row r="29" spans="1:27" x14ac:dyDescent="0.3">
      <c r="A29" s="1" t="s">
        <v>51059</v>
      </c>
      <c r="B29" s="1" t="s">
        <v>51060</v>
      </c>
      <c r="C29" s="1" t="s">
        <v>23047</v>
      </c>
      <c r="D29" s="1" t="s">
        <v>23039</v>
      </c>
      <c r="E29" s="1" t="s">
        <v>51061</v>
      </c>
      <c r="F29" s="1" t="s">
        <v>51139</v>
      </c>
      <c r="L29" s="2">
        <v>45524</v>
      </c>
      <c r="M29" s="1" t="s">
        <v>54</v>
      </c>
      <c r="N29" s="2">
        <v>45525.693067129629</v>
      </c>
      <c r="O29" s="1" t="s">
        <v>23038</v>
      </c>
      <c r="P29" s="1" t="s">
        <v>51140</v>
      </c>
      <c r="Q29" s="1" t="s">
        <v>23043</v>
      </c>
      <c r="R29" s="1" t="s">
        <v>2778</v>
      </c>
      <c r="S29" s="1" t="s">
        <v>109</v>
      </c>
      <c r="T29" s="1" t="s">
        <v>2779</v>
      </c>
      <c r="U29" s="2">
        <v>45525.845416666663</v>
      </c>
      <c r="V29" s="1" t="s">
        <v>36</v>
      </c>
      <c r="W29" s="1" t="s">
        <v>38333</v>
      </c>
      <c r="X29" s="1" t="s">
        <v>68</v>
      </c>
      <c r="Y29" s="1" t="s">
        <v>109</v>
      </c>
      <c r="Z29" s="1" t="s">
        <v>51065</v>
      </c>
      <c r="AA29" s="1" t="s">
        <v>23045</v>
      </c>
    </row>
    <row r="30" spans="1:27" x14ac:dyDescent="0.3">
      <c r="A30" s="1" t="s">
        <v>51059</v>
      </c>
      <c r="B30" s="1" t="s">
        <v>51060</v>
      </c>
      <c r="C30" s="1" t="s">
        <v>23411</v>
      </c>
      <c r="D30" s="1" t="s">
        <v>23410</v>
      </c>
      <c r="E30" s="1" t="s">
        <v>51141</v>
      </c>
      <c r="F30" s="1" t="s">
        <v>51142</v>
      </c>
      <c r="L30" s="2">
        <v>45859</v>
      </c>
      <c r="M30" s="1" t="s">
        <v>914</v>
      </c>
      <c r="N30" s="2">
        <v>45860.721944444442</v>
      </c>
      <c r="O30" s="1" t="s">
        <v>23409</v>
      </c>
      <c r="P30" s="1" t="s">
        <v>51143</v>
      </c>
      <c r="Q30" s="1" t="s">
        <v>23414</v>
      </c>
      <c r="R30" s="1" t="s">
        <v>2965</v>
      </c>
      <c r="S30" s="1" t="s">
        <v>109</v>
      </c>
      <c r="T30" s="1" t="s">
        <v>15057</v>
      </c>
      <c r="U30" s="2">
        <v>45860.72483796296</v>
      </c>
      <c r="V30" s="1" t="s">
        <v>96</v>
      </c>
      <c r="W30" s="1" t="s">
        <v>599</v>
      </c>
      <c r="X30" s="1" t="s">
        <v>599</v>
      </c>
      <c r="Y30" s="1" t="s">
        <v>109</v>
      </c>
      <c r="Z30" s="1" t="s">
        <v>51144</v>
      </c>
      <c r="AA30" s="1" t="s">
        <v>23416</v>
      </c>
    </row>
    <row r="31" spans="1:27" x14ac:dyDescent="0.3">
      <c r="A31" s="1" t="s">
        <v>51077</v>
      </c>
      <c r="B31" s="1" t="s">
        <v>51060</v>
      </c>
      <c r="C31" s="1" t="s">
        <v>47234</v>
      </c>
      <c r="D31" s="1" t="s">
        <v>47233</v>
      </c>
      <c r="E31" s="1" t="s">
        <v>47236</v>
      </c>
      <c r="F31" s="1" t="s">
        <v>51145</v>
      </c>
      <c r="G31" s="1" t="s">
        <v>174</v>
      </c>
      <c r="H31" s="1" t="s">
        <v>175</v>
      </c>
      <c r="I31" s="1" t="s">
        <v>176</v>
      </c>
      <c r="J31" s="1" t="s">
        <v>731</v>
      </c>
      <c r="K31" s="1" t="s">
        <v>731</v>
      </c>
      <c r="L31" s="2">
        <v>45138</v>
      </c>
      <c r="M31" s="1" t="s">
        <v>314</v>
      </c>
      <c r="N31" s="2">
        <v>45141.53229166667</v>
      </c>
      <c r="O31" s="1" t="s">
        <v>47232</v>
      </c>
      <c r="P31" s="1" t="s">
        <v>47232</v>
      </c>
      <c r="Q31" s="1" t="s">
        <v>47237</v>
      </c>
      <c r="R31" s="1" t="s">
        <v>475</v>
      </c>
      <c r="S31" s="1" t="s">
        <v>109</v>
      </c>
      <c r="T31" s="1" t="s">
        <v>4055</v>
      </c>
      <c r="U31" s="2">
        <v>45141.58184027778</v>
      </c>
      <c r="V31" s="1" t="s">
        <v>489</v>
      </c>
      <c r="W31" s="1" t="s">
        <v>47237</v>
      </c>
      <c r="X31" s="1" t="s">
        <v>475</v>
      </c>
      <c r="Y31" s="1" t="s">
        <v>109</v>
      </c>
      <c r="Z31" s="1" t="s">
        <v>4055</v>
      </c>
      <c r="AA31" s="1" t="s">
        <v>47239</v>
      </c>
    </row>
    <row r="32" spans="1:27" x14ac:dyDescent="0.3">
      <c r="A32" s="1" t="s">
        <v>51059</v>
      </c>
      <c r="B32" s="1" t="s">
        <v>51060</v>
      </c>
      <c r="C32" s="1" t="s">
        <v>47234</v>
      </c>
      <c r="D32" s="1" t="s">
        <v>47233</v>
      </c>
      <c r="E32" s="1" t="s">
        <v>51061</v>
      </c>
      <c r="F32" s="1" t="s">
        <v>51146</v>
      </c>
      <c r="L32" s="2">
        <v>45138</v>
      </c>
      <c r="M32" s="1" t="s">
        <v>314</v>
      </c>
      <c r="N32" s="2">
        <v>45141.53229166667</v>
      </c>
      <c r="O32" s="1" t="s">
        <v>47232</v>
      </c>
      <c r="P32" s="1" t="s">
        <v>51147</v>
      </c>
      <c r="Q32" s="1" t="s">
        <v>47237</v>
      </c>
      <c r="R32" s="1" t="s">
        <v>475</v>
      </c>
      <c r="S32" s="1" t="s">
        <v>109</v>
      </c>
      <c r="T32" s="1" t="s">
        <v>4055</v>
      </c>
      <c r="U32" s="2">
        <v>45141.58184027778</v>
      </c>
      <c r="V32" s="1" t="s">
        <v>489</v>
      </c>
      <c r="W32" s="1" t="s">
        <v>51148</v>
      </c>
      <c r="X32" s="1" t="s">
        <v>51149</v>
      </c>
      <c r="Y32" s="1" t="s">
        <v>109</v>
      </c>
      <c r="Z32" s="1" t="s">
        <v>29956</v>
      </c>
      <c r="AA32" s="1" t="s">
        <v>47239</v>
      </c>
    </row>
    <row r="33" spans="1:27" x14ac:dyDescent="0.3">
      <c r="A33" s="1" t="s">
        <v>51059</v>
      </c>
      <c r="B33" s="1" t="s">
        <v>51089</v>
      </c>
      <c r="C33" s="1" t="s">
        <v>47363</v>
      </c>
      <c r="D33" s="1" t="s">
        <v>47362</v>
      </c>
      <c r="E33" s="1" t="s">
        <v>51150</v>
      </c>
      <c r="F33" s="1" t="s">
        <v>51151</v>
      </c>
      <c r="L33" s="2">
        <v>45395</v>
      </c>
      <c r="M33" s="1" t="s">
        <v>253</v>
      </c>
      <c r="N33" s="2">
        <v>45427.348958333336</v>
      </c>
      <c r="O33" s="1" t="s">
        <v>47355</v>
      </c>
      <c r="P33" s="1" t="s">
        <v>51152</v>
      </c>
      <c r="Q33" s="1" t="s">
        <v>47364</v>
      </c>
      <c r="R33" s="1" t="s">
        <v>679</v>
      </c>
      <c r="S33" s="1" t="s">
        <v>109</v>
      </c>
      <c r="T33" s="1" t="s">
        <v>1157</v>
      </c>
      <c r="U33" s="2">
        <v>45427.443923611114</v>
      </c>
      <c r="V33" s="1" t="s">
        <v>274</v>
      </c>
      <c r="W33" s="1" t="s">
        <v>51153</v>
      </c>
      <c r="X33" s="1" t="s">
        <v>8558</v>
      </c>
      <c r="Y33" s="1" t="s">
        <v>109</v>
      </c>
      <c r="Z33" s="1" t="s">
        <v>1500</v>
      </c>
      <c r="AA33" s="1" t="s">
        <v>47361</v>
      </c>
    </row>
    <row r="34" spans="1:27" x14ac:dyDescent="0.3">
      <c r="A34" s="1" t="s">
        <v>51059</v>
      </c>
      <c r="B34" s="1" t="s">
        <v>51060</v>
      </c>
      <c r="C34" s="1" t="s">
        <v>47363</v>
      </c>
      <c r="D34" s="1" t="s">
        <v>47362</v>
      </c>
      <c r="E34" s="1" t="s">
        <v>51150</v>
      </c>
      <c r="F34" s="1" t="s">
        <v>51151</v>
      </c>
      <c r="L34" s="2">
        <v>45395</v>
      </c>
      <c r="M34" s="1" t="s">
        <v>253</v>
      </c>
      <c r="N34" s="2">
        <v>45427.348958333336</v>
      </c>
      <c r="O34" s="1" t="s">
        <v>47355</v>
      </c>
      <c r="P34" s="1" t="s">
        <v>51154</v>
      </c>
      <c r="Q34" s="1" t="s">
        <v>47364</v>
      </c>
      <c r="R34" s="1" t="s">
        <v>679</v>
      </c>
      <c r="S34" s="1" t="s">
        <v>109</v>
      </c>
      <c r="T34" s="1" t="s">
        <v>1157</v>
      </c>
      <c r="U34" s="2">
        <v>45427.443923611114</v>
      </c>
      <c r="V34" s="1" t="s">
        <v>274</v>
      </c>
      <c r="W34" s="1" t="s">
        <v>51153</v>
      </c>
      <c r="X34" s="1" t="s">
        <v>8558</v>
      </c>
      <c r="Y34" s="1" t="s">
        <v>109</v>
      </c>
      <c r="Z34" s="1" t="s">
        <v>1500</v>
      </c>
      <c r="AA34" s="1" t="s">
        <v>47361</v>
      </c>
    </row>
    <row r="35" spans="1:27" x14ac:dyDescent="0.3">
      <c r="A35" s="1" t="s">
        <v>51059</v>
      </c>
      <c r="B35" s="1" t="s">
        <v>51060</v>
      </c>
      <c r="C35" s="1" t="s">
        <v>22366</v>
      </c>
      <c r="D35" s="1" t="s">
        <v>22365</v>
      </c>
      <c r="E35" s="1" t="s">
        <v>51061</v>
      </c>
      <c r="F35" s="1" t="s">
        <v>51155</v>
      </c>
      <c r="L35" s="2">
        <v>45737</v>
      </c>
      <c r="M35" s="1" t="s">
        <v>639</v>
      </c>
      <c r="N35" s="2">
        <v>45751.703287037039</v>
      </c>
      <c r="O35" s="1" t="s">
        <v>22363</v>
      </c>
      <c r="P35" s="1" t="s">
        <v>51156</v>
      </c>
      <c r="Q35" s="1" t="s">
        <v>22369</v>
      </c>
      <c r="R35" s="1" t="s">
        <v>742</v>
      </c>
      <c r="S35" s="1" t="s">
        <v>109</v>
      </c>
      <c r="T35" s="1" t="s">
        <v>743</v>
      </c>
      <c r="U35" s="2">
        <v>45755.492291666669</v>
      </c>
      <c r="V35" s="1" t="s">
        <v>246</v>
      </c>
      <c r="W35" s="1" t="s">
        <v>51157</v>
      </c>
      <c r="X35" s="1" t="s">
        <v>51158</v>
      </c>
      <c r="Y35" s="1" t="s">
        <v>109</v>
      </c>
      <c r="Z35" s="1" t="s">
        <v>3192</v>
      </c>
      <c r="AA35" s="1" t="s">
        <v>134</v>
      </c>
    </row>
    <row r="36" spans="1:27" x14ac:dyDescent="0.3">
      <c r="A36" s="1" t="s">
        <v>51059</v>
      </c>
      <c r="B36" s="1" t="s">
        <v>51060</v>
      </c>
      <c r="C36" s="1" t="s">
        <v>43620</v>
      </c>
      <c r="D36" s="1" t="s">
        <v>43619</v>
      </c>
      <c r="E36" s="1" t="s">
        <v>51061</v>
      </c>
      <c r="F36" s="1" t="s">
        <v>51159</v>
      </c>
      <c r="L36" s="2">
        <v>45563</v>
      </c>
      <c r="M36" s="1" t="s">
        <v>21004</v>
      </c>
      <c r="N36" s="2">
        <v>45565.479513888888</v>
      </c>
      <c r="O36" s="1" t="s">
        <v>43618</v>
      </c>
      <c r="P36" s="1" t="s">
        <v>51160</v>
      </c>
      <c r="Q36" s="1" t="s">
        <v>43623</v>
      </c>
      <c r="R36" s="1" t="s">
        <v>679</v>
      </c>
      <c r="S36" s="1" t="s">
        <v>109</v>
      </c>
      <c r="T36" s="1" t="s">
        <v>1262</v>
      </c>
      <c r="U36" s="2">
        <v>45566.370671296296</v>
      </c>
      <c r="V36" s="1" t="s">
        <v>41317</v>
      </c>
      <c r="W36" s="1" t="s">
        <v>51161</v>
      </c>
      <c r="X36" s="1" t="s">
        <v>679</v>
      </c>
      <c r="Y36" s="1" t="s">
        <v>109</v>
      </c>
      <c r="Z36" s="1" t="s">
        <v>2003</v>
      </c>
      <c r="AA36" s="1" t="s">
        <v>43625</v>
      </c>
    </row>
    <row r="37" spans="1:27" x14ac:dyDescent="0.3">
      <c r="A37" s="1" t="s">
        <v>51077</v>
      </c>
      <c r="B37" s="1" t="s">
        <v>51060</v>
      </c>
      <c r="C37" s="1" t="s">
        <v>33644</v>
      </c>
      <c r="D37" s="1" t="s">
        <v>33643</v>
      </c>
      <c r="E37" s="1" t="s">
        <v>33646</v>
      </c>
      <c r="F37" s="1" t="s">
        <v>51162</v>
      </c>
      <c r="G37" s="1" t="s">
        <v>175</v>
      </c>
      <c r="H37" s="1" t="s">
        <v>681</v>
      </c>
      <c r="I37" s="1" t="s">
        <v>174</v>
      </c>
      <c r="J37" s="1" t="s">
        <v>464</v>
      </c>
      <c r="K37" s="1" t="s">
        <v>464</v>
      </c>
      <c r="L37" s="2">
        <v>45737</v>
      </c>
      <c r="M37" s="1" t="s">
        <v>1293</v>
      </c>
      <c r="N37" s="2">
        <v>45737.725995370369</v>
      </c>
      <c r="O37" s="1" t="s">
        <v>33634</v>
      </c>
      <c r="P37" s="1" t="s">
        <v>33634</v>
      </c>
      <c r="Q37" s="1" t="s">
        <v>33647</v>
      </c>
      <c r="R37" s="1" t="s">
        <v>15563</v>
      </c>
      <c r="S37" s="1" t="s">
        <v>109</v>
      </c>
      <c r="T37" s="1" t="s">
        <v>15564</v>
      </c>
      <c r="U37" s="2">
        <v>45741.459641203706</v>
      </c>
      <c r="V37" s="1" t="s">
        <v>228</v>
      </c>
      <c r="W37" s="1" t="s">
        <v>33647</v>
      </c>
      <c r="X37" s="1" t="s">
        <v>15563</v>
      </c>
      <c r="Y37" s="1" t="s">
        <v>109</v>
      </c>
      <c r="Z37" s="1" t="s">
        <v>15564</v>
      </c>
      <c r="AA37" s="1" t="s">
        <v>33649</v>
      </c>
    </row>
    <row r="38" spans="1:27" x14ac:dyDescent="0.3">
      <c r="A38" s="1" t="s">
        <v>51059</v>
      </c>
      <c r="B38" s="1" t="s">
        <v>51089</v>
      </c>
      <c r="C38" s="1" t="s">
        <v>33644</v>
      </c>
      <c r="D38" s="1" t="s">
        <v>33643</v>
      </c>
      <c r="E38" s="1" t="s">
        <v>51061</v>
      </c>
      <c r="F38" s="1" t="s">
        <v>51163</v>
      </c>
      <c r="L38" s="2">
        <v>45737</v>
      </c>
      <c r="M38" s="1" t="s">
        <v>1293</v>
      </c>
      <c r="N38" s="2">
        <v>45737.725995370369</v>
      </c>
      <c r="O38" s="1" t="s">
        <v>33634</v>
      </c>
      <c r="P38" s="1" t="s">
        <v>51164</v>
      </c>
      <c r="Q38" s="1" t="s">
        <v>33647</v>
      </c>
      <c r="R38" s="1" t="s">
        <v>15563</v>
      </c>
      <c r="S38" s="1" t="s">
        <v>109</v>
      </c>
      <c r="T38" s="1" t="s">
        <v>15564</v>
      </c>
      <c r="U38" s="2">
        <v>45741.459641203706</v>
      </c>
      <c r="V38" s="1" t="s">
        <v>228</v>
      </c>
      <c r="W38" s="1" t="s">
        <v>51165</v>
      </c>
      <c r="X38" s="1" t="s">
        <v>51166</v>
      </c>
      <c r="Y38" s="1" t="s">
        <v>109</v>
      </c>
      <c r="Z38" s="1" t="s">
        <v>15564</v>
      </c>
      <c r="AA38" s="1" t="s">
        <v>33649</v>
      </c>
    </row>
    <row r="39" spans="1:27" x14ac:dyDescent="0.3">
      <c r="A39" s="1" t="s">
        <v>51059</v>
      </c>
      <c r="B39" s="1" t="s">
        <v>51089</v>
      </c>
      <c r="C39" s="1" t="s">
        <v>49817</v>
      </c>
      <c r="D39" s="1" t="s">
        <v>49806</v>
      </c>
      <c r="E39" s="1" t="s">
        <v>51061</v>
      </c>
      <c r="F39" s="1" t="s">
        <v>51167</v>
      </c>
      <c r="L39" s="2">
        <v>45548</v>
      </c>
      <c r="M39" s="1" t="s">
        <v>31</v>
      </c>
      <c r="N39" s="2">
        <v>45548.48814814815</v>
      </c>
      <c r="O39" s="1" t="s">
        <v>49804</v>
      </c>
      <c r="P39" s="1" t="s">
        <v>51168</v>
      </c>
      <c r="Q39" s="1" t="s">
        <v>49811</v>
      </c>
      <c r="R39" s="1" t="s">
        <v>679</v>
      </c>
      <c r="S39" s="1" t="s">
        <v>109</v>
      </c>
      <c r="T39" s="1" t="s">
        <v>15383</v>
      </c>
      <c r="U39" s="2">
        <v>45548.645254629628</v>
      </c>
      <c r="V39" s="1" t="s">
        <v>489</v>
      </c>
      <c r="W39" s="1" t="s">
        <v>51169</v>
      </c>
      <c r="X39" s="1" t="s">
        <v>8558</v>
      </c>
      <c r="Y39" s="1" t="s">
        <v>109</v>
      </c>
      <c r="Z39" s="1" t="s">
        <v>7798</v>
      </c>
      <c r="AA39" s="1" t="s">
        <v>49813</v>
      </c>
    </row>
    <row r="40" spans="1:27" x14ac:dyDescent="0.3">
      <c r="A40" s="1" t="s">
        <v>51059</v>
      </c>
      <c r="B40" s="1" t="s">
        <v>51060</v>
      </c>
      <c r="C40" s="1" t="s">
        <v>4641</v>
      </c>
      <c r="D40" s="1" t="s">
        <v>4640</v>
      </c>
      <c r="E40" s="1" t="s">
        <v>51061</v>
      </c>
      <c r="F40" s="1" t="s">
        <v>51170</v>
      </c>
      <c r="L40" s="2">
        <v>45821</v>
      </c>
      <c r="M40" s="1" t="s">
        <v>4643</v>
      </c>
      <c r="N40" s="2">
        <v>45821.336875000001</v>
      </c>
      <c r="O40" s="1" t="s">
        <v>4638</v>
      </c>
      <c r="P40" s="1" t="s">
        <v>51171</v>
      </c>
      <c r="Q40" s="1" t="s">
        <v>4646</v>
      </c>
      <c r="R40" s="1" t="s">
        <v>679</v>
      </c>
      <c r="S40" s="1" t="s">
        <v>109</v>
      </c>
      <c r="T40" s="1" t="s">
        <v>3246</v>
      </c>
      <c r="U40" s="2">
        <v>45824.342986111114</v>
      </c>
      <c r="V40" s="1" t="s">
        <v>318</v>
      </c>
      <c r="W40" s="1" t="s">
        <v>51172</v>
      </c>
      <c r="X40" s="1" t="s">
        <v>15071</v>
      </c>
      <c r="Y40" s="1" t="s">
        <v>109</v>
      </c>
      <c r="Z40" s="1" t="s">
        <v>7798</v>
      </c>
      <c r="AA40" s="1" t="s">
        <v>4648</v>
      </c>
    </row>
    <row r="41" spans="1:27" x14ac:dyDescent="0.3">
      <c r="A41" s="1" t="s">
        <v>51077</v>
      </c>
      <c r="B41" s="1" t="s">
        <v>51060</v>
      </c>
      <c r="C41" s="1" t="s">
        <v>46186</v>
      </c>
      <c r="D41" s="1" t="s">
        <v>46185</v>
      </c>
      <c r="E41" s="1" t="s">
        <v>46188</v>
      </c>
      <c r="F41" s="1" t="s">
        <v>51173</v>
      </c>
      <c r="G41" s="1" t="s">
        <v>174</v>
      </c>
      <c r="H41" s="1" t="s">
        <v>175</v>
      </c>
      <c r="I41" s="1" t="s">
        <v>176</v>
      </c>
      <c r="J41" s="1" t="s">
        <v>464</v>
      </c>
      <c r="K41" s="1" t="s">
        <v>464</v>
      </c>
      <c r="L41" s="2">
        <v>45649</v>
      </c>
      <c r="M41" s="1" t="s">
        <v>4879</v>
      </c>
      <c r="N41" s="2">
        <v>45660.565671296295</v>
      </c>
      <c r="O41" s="1" t="s">
        <v>46183</v>
      </c>
      <c r="P41" s="1" t="s">
        <v>46184</v>
      </c>
      <c r="Q41" s="1" t="s">
        <v>46189</v>
      </c>
      <c r="R41" s="1" t="s">
        <v>1589</v>
      </c>
      <c r="S41" s="1" t="s">
        <v>109</v>
      </c>
      <c r="T41" s="1" t="s">
        <v>2442</v>
      </c>
      <c r="U41" s="2">
        <v>45663.399097222224</v>
      </c>
      <c r="V41" s="1" t="s">
        <v>274</v>
      </c>
      <c r="W41" s="1" t="s">
        <v>46189</v>
      </c>
      <c r="X41" s="1" t="s">
        <v>1589</v>
      </c>
      <c r="Y41" s="1" t="s">
        <v>109</v>
      </c>
      <c r="Z41" s="1" t="s">
        <v>2442</v>
      </c>
      <c r="AA41" s="1" t="s">
        <v>46191</v>
      </c>
    </row>
    <row r="42" spans="1:27" x14ac:dyDescent="0.3">
      <c r="A42" s="1" t="s">
        <v>51059</v>
      </c>
      <c r="B42" s="1" t="s">
        <v>51060</v>
      </c>
      <c r="C42" s="1" t="s">
        <v>46186</v>
      </c>
      <c r="D42" s="1" t="s">
        <v>46185</v>
      </c>
      <c r="E42" s="1" t="s">
        <v>51061</v>
      </c>
      <c r="F42" s="1" t="s">
        <v>51174</v>
      </c>
      <c r="L42" s="2">
        <v>45649</v>
      </c>
      <c r="M42" s="1" t="s">
        <v>4879</v>
      </c>
      <c r="N42" s="2">
        <v>45660.565671296295</v>
      </c>
      <c r="O42" s="1" t="s">
        <v>46183</v>
      </c>
      <c r="P42" s="1" t="s">
        <v>51175</v>
      </c>
      <c r="Q42" s="1" t="s">
        <v>46189</v>
      </c>
      <c r="R42" s="1" t="s">
        <v>1589</v>
      </c>
      <c r="S42" s="1" t="s">
        <v>109</v>
      </c>
      <c r="T42" s="1" t="s">
        <v>2442</v>
      </c>
      <c r="U42" s="2">
        <v>45663.399097222224</v>
      </c>
      <c r="V42" s="1" t="s">
        <v>274</v>
      </c>
      <c r="W42" s="1" t="s">
        <v>51176</v>
      </c>
      <c r="X42" s="1" t="s">
        <v>51116</v>
      </c>
      <c r="Y42" s="1" t="s">
        <v>109</v>
      </c>
      <c r="Z42" s="1" t="s">
        <v>2328</v>
      </c>
      <c r="AA42" s="1" t="s">
        <v>46191</v>
      </c>
    </row>
    <row r="43" spans="1:27" x14ac:dyDescent="0.3">
      <c r="A43" s="1" t="s">
        <v>51059</v>
      </c>
      <c r="B43" s="1" t="s">
        <v>51226</v>
      </c>
      <c r="C43" s="1" t="s">
        <v>83409</v>
      </c>
      <c r="D43" s="1" t="s">
        <v>83408</v>
      </c>
      <c r="E43" s="1" t="s">
        <v>51061</v>
      </c>
      <c r="F43" s="1" t="s">
        <v>83439</v>
      </c>
      <c r="L43" s="2">
        <v>45898</v>
      </c>
      <c r="M43" s="1" t="s">
        <v>83411</v>
      </c>
      <c r="N43" s="2">
        <v>45918.673425925925</v>
      </c>
      <c r="O43" s="1" t="s">
        <v>83406</v>
      </c>
      <c r="P43" s="1" t="s">
        <v>83440</v>
      </c>
      <c r="Q43" s="1" t="s">
        <v>83413</v>
      </c>
      <c r="R43" s="1" t="s">
        <v>47461</v>
      </c>
      <c r="S43" s="1" t="s">
        <v>109</v>
      </c>
      <c r="T43" s="1" t="s">
        <v>47462</v>
      </c>
      <c r="U43" s="2">
        <v>45918.683055555557</v>
      </c>
      <c r="V43" s="1" t="s">
        <v>228</v>
      </c>
      <c r="W43" s="1" t="s">
        <v>83441</v>
      </c>
      <c r="X43" s="1" t="s">
        <v>83442</v>
      </c>
      <c r="Y43" s="1" t="s">
        <v>109</v>
      </c>
      <c r="Z43" s="1" t="s">
        <v>4172</v>
      </c>
      <c r="AA43" s="1" t="s">
        <v>1194</v>
      </c>
    </row>
    <row r="44" spans="1:27" x14ac:dyDescent="0.3">
      <c r="A44" s="1" t="s">
        <v>51059</v>
      </c>
      <c r="B44" s="1" t="s">
        <v>51060</v>
      </c>
      <c r="C44" s="1" t="s">
        <v>12703</v>
      </c>
      <c r="D44" s="1" t="s">
        <v>12702</v>
      </c>
      <c r="E44" s="1" t="s">
        <v>51061</v>
      </c>
      <c r="F44" s="1" t="s">
        <v>51177</v>
      </c>
      <c r="L44" s="2">
        <v>45724</v>
      </c>
      <c r="M44" s="1" t="s">
        <v>606</v>
      </c>
      <c r="N44" s="2">
        <v>45726.364548611113</v>
      </c>
      <c r="O44" s="1" t="s">
        <v>12701</v>
      </c>
      <c r="P44" s="1" t="s">
        <v>51178</v>
      </c>
      <c r="Q44" s="1" t="s">
        <v>12706</v>
      </c>
      <c r="R44" s="1" t="s">
        <v>1227</v>
      </c>
      <c r="S44" s="1" t="s">
        <v>109</v>
      </c>
      <c r="T44" s="1" t="s">
        <v>1228</v>
      </c>
      <c r="U44" s="2">
        <v>45726.719884259262</v>
      </c>
      <c r="V44" s="1" t="s">
        <v>246</v>
      </c>
      <c r="W44" s="1" t="s">
        <v>51179</v>
      </c>
      <c r="X44" s="1" t="s">
        <v>51180</v>
      </c>
      <c r="Y44" s="1" t="s">
        <v>109</v>
      </c>
      <c r="Z44" s="1" t="s">
        <v>1821</v>
      </c>
      <c r="AA44" s="1" t="s">
        <v>12708</v>
      </c>
    </row>
    <row r="45" spans="1:27" x14ac:dyDescent="0.3">
      <c r="A45" s="1" t="s">
        <v>51059</v>
      </c>
      <c r="B45" s="1" t="s">
        <v>51060</v>
      </c>
      <c r="C45" s="1" t="s">
        <v>48369</v>
      </c>
      <c r="D45" s="1" t="s">
        <v>48368</v>
      </c>
      <c r="E45" s="1" t="s">
        <v>51061</v>
      </c>
      <c r="F45" s="1" t="s">
        <v>51181</v>
      </c>
      <c r="L45" s="2">
        <v>45414</v>
      </c>
      <c r="M45" s="1" t="s">
        <v>204</v>
      </c>
      <c r="N45" s="2">
        <v>45421.589247685188</v>
      </c>
      <c r="O45" s="1" t="s">
        <v>48367</v>
      </c>
      <c r="P45" s="1" t="s">
        <v>51182</v>
      </c>
      <c r="Q45" s="1" t="s">
        <v>48372</v>
      </c>
      <c r="R45" s="1" t="s">
        <v>1722</v>
      </c>
      <c r="S45" s="1" t="s">
        <v>109</v>
      </c>
      <c r="T45" s="1" t="s">
        <v>1723</v>
      </c>
      <c r="U45" s="2">
        <v>45421.756701388891</v>
      </c>
      <c r="V45" s="1" t="s">
        <v>246</v>
      </c>
      <c r="W45" s="1" t="s">
        <v>51183</v>
      </c>
      <c r="X45" s="1" t="s">
        <v>51184</v>
      </c>
      <c r="Y45" s="1" t="s">
        <v>109</v>
      </c>
      <c r="Z45" s="1" t="s">
        <v>51144</v>
      </c>
      <c r="AA45" s="1" t="s">
        <v>48374</v>
      </c>
    </row>
    <row r="46" spans="1:27" x14ac:dyDescent="0.3">
      <c r="A46" s="1" t="s">
        <v>51059</v>
      </c>
      <c r="B46" s="1" t="s">
        <v>51066</v>
      </c>
      <c r="C46" s="1" t="s">
        <v>48369</v>
      </c>
      <c r="D46" s="1" t="s">
        <v>48368</v>
      </c>
      <c r="E46" s="1" t="s">
        <v>51061</v>
      </c>
      <c r="F46" s="1" t="s">
        <v>51185</v>
      </c>
      <c r="L46" s="2">
        <v>45414</v>
      </c>
      <c r="M46" s="1" t="s">
        <v>204</v>
      </c>
      <c r="N46" s="2">
        <v>45421.589247685188</v>
      </c>
      <c r="O46" s="1" t="s">
        <v>48367</v>
      </c>
      <c r="P46" s="1" t="s">
        <v>51186</v>
      </c>
      <c r="Q46" s="1" t="s">
        <v>48372</v>
      </c>
      <c r="R46" s="1" t="s">
        <v>1722</v>
      </c>
      <c r="S46" s="1" t="s">
        <v>109</v>
      </c>
      <c r="T46" s="1" t="s">
        <v>1723</v>
      </c>
      <c r="U46" s="2">
        <v>45421.756701388891</v>
      </c>
      <c r="V46" s="1" t="s">
        <v>246</v>
      </c>
      <c r="W46" s="1" t="s">
        <v>51187</v>
      </c>
      <c r="X46" s="1" t="s">
        <v>41742</v>
      </c>
      <c r="Y46" s="1" t="s">
        <v>109</v>
      </c>
      <c r="Z46" s="1" t="s">
        <v>51188</v>
      </c>
      <c r="AA46" s="1" t="s">
        <v>48374</v>
      </c>
    </row>
    <row r="47" spans="1:27" x14ac:dyDescent="0.3">
      <c r="A47" s="1" t="s">
        <v>51059</v>
      </c>
      <c r="B47" s="1" t="s">
        <v>51091</v>
      </c>
      <c r="C47" s="1" t="s">
        <v>48369</v>
      </c>
      <c r="D47" s="1" t="s">
        <v>48368</v>
      </c>
      <c r="E47" s="1" t="s">
        <v>51061</v>
      </c>
      <c r="F47" s="1" t="s">
        <v>51181</v>
      </c>
      <c r="L47" s="2">
        <v>45414</v>
      </c>
      <c r="M47" s="1" t="s">
        <v>204</v>
      </c>
      <c r="N47" s="2">
        <v>45421.589247685188</v>
      </c>
      <c r="O47" s="1" t="s">
        <v>48367</v>
      </c>
      <c r="P47" s="1" t="s">
        <v>51189</v>
      </c>
      <c r="Q47" s="1" t="s">
        <v>48372</v>
      </c>
      <c r="R47" s="1" t="s">
        <v>1722</v>
      </c>
      <c r="S47" s="1" t="s">
        <v>109</v>
      </c>
      <c r="T47" s="1" t="s">
        <v>1723</v>
      </c>
      <c r="U47" s="2">
        <v>45421.756701388891</v>
      </c>
      <c r="V47" s="1" t="s">
        <v>246</v>
      </c>
      <c r="W47" s="1" t="s">
        <v>51190</v>
      </c>
      <c r="X47" s="1" t="s">
        <v>51191</v>
      </c>
      <c r="Y47" s="1" t="s">
        <v>51192</v>
      </c>
      <c r="Z47" s="1" t="s">
        <v>51193</v>
      </c>
      <c r="AA47" s="1" t="s">
        <v>48374</v>
      </c>
    </row>
    <row r="48" spans="1:27" x14ac:dyDescent="0.3">
      <c r="A48" s="1" t="s">
        <v>51077</v>
      </c>
      <c r="B48" s="1" t="s">
        <v>51089</v>
      </c>
      <c r="C48" s="1" t="s">
        <v>48369</v>
      </c>
      <c r="D48" s="1" t="s">
        <v>48368</v>
      </c>
      <c r="E48" s="1" t="s">
        <v>48371</v>
      </c>
      <c r="F48" s="1" t="s">
        <v>51194</v>
      </c>
      <c r="G48" s="1" t="s">
        <v>174</v>
      </c>
      <c r="H48" s="1" t="s">
        <v>175</v>
      </c>
      <c r="I48" s="1" t="s">
        <v>176</v>
      </c>
      <c r="L48" s="2">
        <v>45414</v>
      </c>
      <c r="M48" s="1" t="s">
        <v>204</v>
      </c>
      <c r="N48" s="2">
        <v>45421.589247685188</v>
      </c>
      <c r="O48" s="1" t="s">
        <v>48367</v>
      </c>
      <c r="P48" s="1" t="s">
        <v>51195</v>
      </c>
      <c r="Q48" s="1" t="s">
        <v>48372</v>
      </c>
      <c r="R48" s="1" t="s">
        <v>1722</v>
      </c>
      <c r="S48" s="1" t="s">
        <v>109</v>
      </c>
      <c r="T48" s="1" t="s">
        <v>1723</v>
      </c>
      <c r="U48" s="2">
        <v>45421.756701388891</v>
      </c>
      <c r="V48" s="1" t="s">
        <v>246</v>
      </c>
      <c r="W48" s="1" t="s">
        <v>51187</v>
      </c>
      <c r="X48" s="1" t="s">
        <v>41742</v>
      </c>
      <c r="Y48" s="1" t="s">
        <v>109</v>
      </c>
      <c r="Z48" s="1" t="s">
        <v>51188</v>
      </c>
      <c r="AA48" s="1" t="s">
        <v>48374</v>
      </c>
    </row>
    <row r="49" spans="1:27" x14ac:dyDescent="0.3">
      <c r="A49" s="1" t="s">
        <v>51077</v>
      </c>
      <c r="B49" s="1" t="s">
        <v>51060</v>
      </c>
      <c r="C49" s="1" t="s">
        <v>48369</v>
      </c>
      <c r="D49" s="1" t="s">
        <v>48368</v>
      </c>
      <c r="E49" s="1" t="s">
        <v>48371</v>
      </c>
      <c r="F49" s="1" t="s">
        <v>51194</v>
      </c>
      <c r="G49" s="1" t="s">
        <v>174</v>
      </c>
      <c r="H49" s="1" t="s">
        <v>175</v>
      </c>
      <c r="I49" s="1" t="s">
        <v>176</v>
      </c>
      <c r="L49" s="2">
        <v>45414</v>
      </c>
      <c r="M49" s="1" t="s">
        <v>204</v>
      </c>
      <c r="N49" s="2">
        <v>45421.589247685188</v>
      </c>
      <c r="O49" s="1" t="s">
        <v>48367</v>
      </c>
      <c r="P49" s="1" t="s">
        <v>48367</v>
      </c>
      <c r="Q49" s="1" t="s">
        <v>48372</v>
      </c>
      <c r="R49" s="1" t="s">
        <v>1722</v>
      </c>
      <c r="S49" s="1" t="s">
        <v>109</v>
      </c>
      <c r="T49" s="1" t="s">
        <v>1723</v>
      </c>
      <c r="U49" s="2">
        <v>45421.756701388891</v>
      </c>
      <c r="V49" s="1" t="s">
        <v>246</v>
      </c>
      <c r="W49" s="1" t="s">
        <v>48372</v>
      </c>
      <c r="X49" s="1" t="s">
        <v>1722</v>
      </c>
      <c r="Y49" s="1" t="s">
        <v>109</v>
      </c>
      <c r="Z49" s="1" t="s">
        <v>1723</v>
      </c>
      <c r="AA49" s="1" t="s">
        <v>48374</v>
      </c>
    </row>
    <row r="50" spans="1:27" x14ac:dyDescent="0.3">
      <c r="A50" s="1" t="s">
        <v>51059</v>
      </c>
      <c r="B50" s="1" t="s">
        <v>51089</v>
      </c>
      <c r="C50" s="1" t="s">
        <v>48369</v>
      </c>
      <c r="D50" s="1" t="s">
        <v>48368</v>
      </c>
      <c r="E50" s="1" t="s">
        <v>51061</v>
      </c>
      <c r="F50" s="1" t="s">
        <v>51185</v>
      </c>
      <c r="L50" s="2">
        <v>45414</v>
      </c>
      <c r="M50" s="1" t="s">
        <v>204</v>
      </c>
      <c r="N50" s="2">
        <v>45421.589247685188</v>
      </c>
      <c r="O50" s="1" t="s">
        <v>48367</v>
      </c>
      <c r="P50" s="1" t="s">
        <v>51196</v>
      </c>
      <c r="Q50" s="1" t="s">
        <v>48372</v>
      </c>
      <c r="R50" s="1" t="s">
        <v>1722</v>
      </c>
      <c r="S50" s="1" t="s">
        <v>109</v>
      </c>
      <c r="T50" s="1" t="s">
        <v>1723</v>
      </c>
      <c r="U50" s="2">
        <v>45421.756701388891</v>
      </c>
      <c r="V50" s="1" t="s">
        <v>246</v>
      </c>
      <c r="W50" s="1" t="s">
        <v>51187</v>
      </c>
      <c r="X50" s="1" t="s">
        <v>41742</v>
      </c>
      <c r="Y50" s="1" t="s">
        <v>109</v>
      </c>
      <c r="Z50" s="1" t="s">
        <v>51188</v>
      </c>
      <c r="AA50" s="1" t="s">
        <v>48374</v>
      </c>
    </row>
    <row r="51" spans="1:27" x14ac:dyDescent="0.3">
      <c r="A51" s="1" t="s">
        <v>51077</v>
      </c>
      <c r="B51" s="1" t="s">
        <v>51089</v>
      </c>
      <c r="C51" s="1" t="s">
        <v>51197</v>
      </c>
      <c r="D51" s="1" t="s">
        <v>51198</v>
      </c>
      <c r="E51" s="1" t="s">
        <v>51199</v>
      </c>
      <c r="F51" s="1" t="s">
        <v>51200</v>
      </c>
      <c r="G51" s="1" t="s">
        <v>174</v>
      </c>
      <c r="H51" s="1" t="s">
        <v>175</v>
      </c>
      <c r="I51" s="1" t="s">
        <v>176</v>
      </c>
      <c r="J51" s="1" t="s">
        <v>464</v>
      </c>
      <c r="K51" s="1" t="s">
        <v>464</v>
      </c>
      <c r="L51" s="2">
        <v>45555</v>
      </c>
      <c r="M51" s="1" t="s">
        <v>576</v>
      </c>
      <c r="N51" s="2">
        <v>45558.425983796296</v>
      </c>
      <c r="O51" s="1" t="s">
        <v>51201</v>
      </c>
      <c r="P51" s="1" t="s">
        <v>51201</v>
      </c>
      <c r="Q51" s="1" t="s">
        <v>51202</v>
      </c>
      <c r="R51" s="1" t="s">
        <v>1784</v>
      </c>
      <c r="S51" s="1" t="s">
        <v>109</v>
      </c>
      <c r="T51" s="1" t="s">
        <v>9080</v>
      </c>
      <c r="U51" s="2">
        <v>45559.404363425929</v>
      </c>
      <c r="V51" s="1" t="s">
        <v>124</v>
      </c>
      <c r="W51" s="1" t="s">
        <v>51202</v>
      </c>
      <c r="X51" s="1" t="s">
        <v>1784</v>
      </c>
      <c r="Y51" s="1" t="s">
        <v>109</v>
      </c>
      <c r="Z51" s="1" t="s">
        <v>9080</v>
      </c>
      <c r="AA51" s="1" t="s">
        <v>51203</v>
      </c>
    </row>
    <row r="52" spans="1:27" x14ac:dyDescent="0.3">
      <c r="A52" s="1" t="s">
        <v>51077</v>
      </c>
      <c r="B52" s="1" t="s">
        <v>51089</v>
      </c>
      <c r="C52" s="1" t="s">
        <v>51197</v>
      </c>
      <c r="D52" s="1" t="s">
        <v>51198</v>
      </c>
      <c r="E52" s="1" t="s">
        <v>51199</v>
      </c>
      <c r="F52" s="1" t="s">
        <v>51200</v>
      </c>
      <c r="G52" s="1" t="s">
        <v>174</v>
      </c>
      <c r="H52" s="1" t="s">
        <v>175</v>
      </c>
      <c r="I52" s="1" t="s">
        <v>176</v>
      </c>
      <c r="J52" s="1" t="s">
        <v>464</v>
      </c>
      <c r="K52" s="1" t="s">
        <v>464</v>
      </c>
      <c r="L52" s="2">
        <v>45555</v>
      </c>
      <c r="M52" s="1" t="s">
        <v>576</v>
      </c>
      <c r="N52" s="2">
        <v>45558.425983796296</v>
      </c>
      <c r="O52" s="1" t="s">
        <v>51201</v>
      </c>
      <c r="P52" s="1" t="s">
        <v>51204</v>
      </c>
      <c r="Q52" s="1" t="s">
        <v>51202</v>
      </c>
      <c r="R52" s="1" t="s">
        <v>1784</v>
      </c>
      <c r="S52" s="1" t="s">
        <v>109</v>
      </c>
      <c r="T52" s="1" t="s">
        <v>9080</v>
      </c>
      <c r="U52" s="2">
        <v>45559.404363425929</v>
      </c>
      <c r="V52" s="1" t="s">
        <v>124</v>
      </c>
      <c r="W52" s="1" t="s">
        <v>51205</v>
      </c>
      <c r="X52" s="1" t="s">
        <v>8558</v>
      </c>
      <c r="Y52" s="1" t="s">
        <v>109</v>
      </c>
      <c r="Z52" s="1" t="s">
        <v>4479</v>
      </c>
      <c r="AA52" s="1" t="s">
        <v>51203</v>
      </c>
    </row>
    <row r="53" spans="1:27" x14ac:dyDescent="0.3">
      <c r="A53" s="1" t="s">
        <v>51059</v>
      </c>
      <c r="B53" s="1" t="s">
        <v>51089</v>
      </c>
      <c r="C53" s="1" t="s">
        <v>51197</v>
      </c>
      <c r="D53" s="1" t="s">
        <v>51198</v>
      </c>
      <c r="E53" s="1" t="s">
        <v>51061</v>
      </c>
      <c r="F53" s="1" t="s">
        <v>51206</v>
      </c>
      <c r="L53" s="2">
        <v>45555</v>
      </c>
      <c r="M53" s="1" t="s">
        <v>576</v>
      </c>
      <c r="N53" s="2">
        <v>45558.425983796296</v>
      </c>
      <c r="O53" s="1" t="s">
        <v>51201</v>
      </c>
      <c r="P53" s="1" t="s">
        <v>51207</v>
      </c>
      <c r="Q53" s="1" t="s">
        <v>51202</v>
      </c>
      <c r="R53" s="1" t="s">
        <v>1784</v>
      </c>
      <c r="S53" s="1" t="s">
        <v>109</v>
      </c>
      <c r="T53" s="1" t="s">
        <v>9080</v>
      </c>
      <c r="U53" s="2">
        <v>45559.404363425929</v>
      </c>
      <c r="V53" s="1" t="s">
        <v>124</v>
      </c>
      <c r="W53" s="1" t="s">
        <v>51208</v>
      </c>
      <c r="X53" s="1" t="s">
        <v>51209</v>
      </c>
      <c r="Y53" s="1" t="s">
        <v>109</v>
      </c>
      <c r="Z53" s="1" t="s">
        <v>51210</v>
      </c>
      <c r="AA53" s="1" t="s">
        <v>51203</v>
      </c>
    </row>
    <row r="54" spans="1:27" x14ac:dyDescent="0.3">
      <c r="A54" s="1" t="s">
        <v>51059</v>
      </c>
      <c r="B54" s="1" t="s">
        <v>51089</v>
      </c>
      <c r="C54" s="1" t="s">
        <v>51211</v>
      </c>
      <c r="D54" s="1" t="s">
        <v>51212</v>
      </c>
      <c r="E54" s="1" t="s">
        <v>51213</v>
      </c>
      <c r="F54" s="1" t="s">
        <v>51214</v>
      </c>
      <c r="L54" s="2">
        <v>45529</v>
      </c>
      <c r="M54" s="1" t="s">
        <v>314</v>
      </c>
      <c r="N54" s="2">
        <v>45534.402731481481</v>
      </c>
      <c r="O54" s="1" t="s">
        <v>51215</v>
      </c>
      <c r="P54" s="1" t="s">
        <v>51216</v>
      </c>
      <c r="Q54" s="1" t="s">
        <v>51217</v>
      </c>
      <c r="R54" s="1" t="s">
        <v>11906</v>
      </c>
      <c r="S54" s="1" t="s">
        <v>109</v>
      </c>
      <c r="T54" s="1" t="s">
        <v>11907</v>
      </c>
      <c r="U54" s="2">
        <v>45534.67596064815</v>
      </c>
      <c r="V54" s="1" t="s">
        <v>624</v>
      </c>
      <c r="W54" s="1" t="s">
        <v>35</v>
      </c>
      <c r="X54" s="1" t="s">
        <v>35</v>
      </c>
      <c r="Y54" s="1" t="s">
        <v>109</v>
      </c>
      <c r="Z54" s="1" t="s">
        <v>51136</v>
      </c>
      <c r="AA54" s="1" t="s">
        <v>51218</v>
      </c>
    </row>
    <row r="55" spans="1:27" x14ac:dyDescent="0.3">
      <c r="A55" s="1" t="s">
        <v>51059</v>
      </c>
      <c r="B55" s="1" t="s">
        <v>51089</v>
      </c>
      <c r="C55" s="1" t="s">
        <v>51211</v>
      </c>
      <c r="D55" s="1" t="s">
        <v>51212</v>
      </c>
      <c r="E55" s="1" t="s">
        <v>51219</v>
      </c>
      <c r="F55" s="1" t="s">
        <v>51220</v>
      </c>
      <c r="L55" s="2">
        <v>45529</v>
      </c>
      <c r="M55" s="1" t="s">
        <v>314</v>
      </c>
      <c r="N55" s="2">
        <v>45534.402731481481</v>
      </c>
      <c r="O55" s="1" t="s">
        <v>51215</v>
      </c>
      <c r="P55" s="1" t="s">
        <v>51216</v>
      </c>
      <c r="Q55" s="1" t="s">
        <v>51217</v>
      </c>
      <c r="R55" s="1" t="s">
        <v>11906</v>
      </c>
      <c r="S55" s="1" t="s">
        <v>109</v>
      </c>
      <c r="T55" s="1" t="s">
        <v>11907</v>
      </c>
      <c r="U55" s="2">
        <v>45534.67596064815</v>
      </c>
      <c r="V55" s="1" t="s">
        <v>624</v>
      </c>
      <c r="W55" s="1" t="s">
        <v>35</v>
      </c>
      <c r="X55" s="1" t="s">
        <v>35</v>
      </c>
      <c r="Y55" s="1" t="s">
        <v>109</v>
      </c>
      <c r="Z55" s="1" t="s">
        <v>51136</v>
      </c>
      <c r="AA55" s="1" t="s">
        <v>51218</v>
      </c>
    </row>
    <row r="56" spans="1:27" x14ac:dyDescent="0.3">
      <c r="A56" s="1" t="s">
        <v>51077</v>
      </c>
      <c r="B56" s="1" t="s">
        <v>51060</v>
      </c>
      <c r="C56" s="1" t="s">
        <v>25963</v>
      </c>
      <c r="D56" s="1" t="s">
        <v>25962</v>
      </c>
      <c r="E56" s="1" t="s">
        <v>25965</v>
      </c>
      <c r="F56" s="1" t="s">
        <v>51221</v>
      </c>
      <c r="G56" s="1" t="s">
        <v>174</v>
      </c>
      <c r="H56" s="1" t="s">
        <v>175</v>
      </c>
      <c r="I56" s="1" t="s">
        <v>176</v>
      </c>
      <c r="J56" s="1" t="s">
        <v>464</v>
      </c>
      <c r="K56" s="1" t="s">
        <v>464</v>
      </c>
      <c r="L56" s="2">
        <v>45436</v>
      </c>
      <c r="M56" s="1" t="s">
        <v>31</v>
      </c>
      <c r="N56" s="2">
        <v>45441.382974537039</v>
      </c>
      <c r="O56" s="1" t="s">
        <v>25961</v>
      </c>
      <c r="P56" s="1" t="s">
        <v>25961</v>
      </c>
      <c r="Q56" s="1" t="s">
        <v>25966</v>
      </c>
      <c r="R56" s="1" t="s">
        <v>679</v>
      </c>
      <c r="S56" s="1" t="s">
        <v>109</v>
      </c>
      <c r="T56" s="1" t="s">
        <v>2790</v>
      </c>
      <c r="U56" s="2">
        <v>45441.753437500003</v>
      </c>
      <c r="V56" s="1" t="s">
        <v>362</v>
      </c>
      <c r="W56" s="1" t="s">
        <v>25966</v>
      </c>
      <c r="X56" s="1" t="s">
        <v>679</v>
      </c>
      <c r="Y56" s="1" t="s">
        <v>109</v>
      </c>
      <c r="Z56" s="1" t="s">
        <v>2790</v>
      </c>
      <c r="AA56" s="1" t="s">
        <v>25968</v>
      </c>
    </row>
    <row r="57" spans="1:27" x14ac:dyDescent="0.3">
      <c r="A57" s="1" t="s">
        <v>51077</v>
      </c>
      <c r="B57" s="1" t="s">
        <v>51060</v>
      </c>
      <c r="C57" s="1" t="s">
        <v>38269</v>
      </c>
      <c r="D57" s="1" t="s">
        <v>38268</v>
      </c>
      <c r="E57" s="1" t="s">
        <v>38271</v>
      </c>
      <c r="F57" s="1" t="s">
        <v>51221</v>
      </c>
      <c r="G57" s="1" t="s">
        <v>174</v>
      </c>
      <c r="H57" s="1" t="s">
        <v>175</v>
      </c>
      <c r="I57" s="1" t="s">
        <v>176</v>
      </c>
      <c r="J57" s="1" t="s">
        <v>731</v>
      </c>
      <c r="K57" s="1" t="s">
        <v>731</v>
      </c>
      <c r="L57" s="2">
        <v>45645</v>
      </c>
      <c r="M57" s="1" t="s">
        <v>3700</v>
      </c>
      <c r="N57" s="2">
        <v>45646.440196759257</v>
      </c>
      <c r="O57" s="1" t="s">
        <v>38266</v>
      </c>
      <c r="P57" s="1" t="s">
        <v>38267</v>
      </c>
      <c r="Q57" s="1" t="s">
        <v>38272</v>
      </c>
      <c r="R57" s="1" t="s">
        <v>3986</v>
      </c>
      <c r="S57" s="1" t="s">
        <v>109</v>
      </c>
      <c r="T57" s="1" t="s">
        <v>7135</v>
      </c>
      <c r="U57" s="2">
        <v>45646.649571759262</v>
      </c>
      <c r="V57" s="1" t="s">
        <v>228</v>
      </c>
      <c r="W57" s="1" t="s">
        <v>38272</v>
      </c>
      <c r="X57" s="1" t="s">
        <v>3986</v>
      </c>
      <c r="Y57" s="1" t="s">
        <v>109</v>
      </c>
      <c r="Z57" s="1" t="s">
        <v>7135</v>
      </c>
      <c r="AA57" s="1" t="s">
        <v>38274</v>
      </c>
    </row>
    <row r="58" spans="1:27" x14ac:dyDescent="0.3">
      <c r="A58" s="1" t="s">
        <v>51059</v>
      </c>
      <c r="B58" s="1" t="s">
        <v>51060</v>
      </c>
      <c r="C58" s="1" t="s">
        <v>10089</v>
      </c>
      <c r="D58" s="1" t="s">
        <v>10088</v>
      </c>
      <c r="E58" s="1" t="s">
        <v>4756</v>
      </c>
      <c r="F58" s="1" t="s">
        <v>51222</v>
      </c>
      <c r="L58" s="2">
        <v>45275</v>
      </c>
      <c r="M58" s="1" t="s">
        <v>10091</v>
      </c>
      <c r="N58" s="2">
        <v>45280.666319444441</v>
      </c>
      <c r="O58" s="1" t="s">
        <v>10087</v>
      </c>
      <c r="P58" s="1" t="s">
        <v>51223</v>
      </c>
      <c r="Q58" s="1" t="s">
        <v>10093</v>
      </c>
      <c r="R58" s="1" t="s">
        <v>679</v>
      </c>
      <c r="S58" s="1" t="s">
        <v>109</v>
      </c>
      <c r="T58" s="1" t="s">
        <v>10094</v>
      </c>
      <c r="U58" s="2">
        <v>45281.339571759258</v>
      </c>
      <c r="V58" s="1" t="s">
        <v>79</v>
      </c>
      <c r="W58" s="1" t="s">
        <v>51224</v>
      </c>
      <c r="X58" s="1" t="s">
        <v>51225</v>
      </c>
      <c r="Y58" s="1" t="s">
        <v>109</v>
      </c>
      <c r="Z58" s="1" t="s">
        <v>37514</v>
      </c>
      <c r="AA58" s="1" t="s">
        <v>10096</v>
      </c>
    </row>
    <row r="59" spans="1:27" x14ac:dyDescent="0.3">
      <c r="A59" s="1" t="s">
        <v>51059</v>
      </c>
      <c r="B59" s="1" t="s">
        <v>51226</v>
      </c>
      <c r="C59" s="1" t="s">
        <v>10089</v>
      </c>
      <c r="D59" s="1" t="s">
        <v>10088</v>
      </c>
      <c r="E59" s="1" t="s">
        <v>4756</v>
      </c>
      <c r="F59" s="1" t="s">
        <v>51222</v>
      </c>
      <c r="L59" s="2">
        <v>45275</v>
      </c>
      <c r="M59" s="1" t="s">
        <v>10091</v>
      </c>
      <c r="N59" s="2">
        <v>45280.666319444441</v>
      </c>
      <c r="O59" s="1" t="s">
        <v>10087</v>
      </c>
      <c r="P59" s="1" t="s">
        <v>51227</v>
      </c>
      <c r="Q59" s="1" t="s">
        <v>10093</v>
      </c>
      <c r="R59" s="1" t="s">
        <v>679</v>
      </c>
      <c r="S59" s="1" t="s">
        <v>109</v>
      </c>
      <c r="T59" s="1" t="s">
        <v>10094</v>
      </c>
      <c r="U59" s="2">
        <v>45281.339571759258</v>
      </c>
      <c r="V59" s="1" t="s">
        <v>79</v>
      </c>
      <c r="W59" s="1" t="s">
        <v>51228</v>
      </c>
      <c r="X59" s="1" t="s">
        <v>1589</v>
      </c>
      <c r="Y59" s="1" t="s">
        <v>109</v>
      </c>
      <c r="Z59" s="1" t="s">
        <v>4490</v>
      </c>
      <c r="AA59" s="1" t="s">
        <v>10096</v>
      </c>
    </row>
    <row r="60" spans="1:27" x14ac:dyDescent="0.3">
      <c r="A60" s="1" t="s">
        <v>51059</v>
      </c>
      <c r="B60" s="1" t="s">
        <v>51089</v>
      </c>
      <c r="C60" s="1" t="s">
        <v>50414</v>
      </c>
      <c r="D60" s="1" t="s">
        <v>50413</v>
      </c>
      <c r="E60" s="1" t="s">
        <v>51229</v>
      </c>
      <c r="F60" s="1" t="s">
        <v>51230</v>
      </c>
      <c r="L60" s="2">
        <v>45122</v>
      </c>
      <c r="M60" s="1" t="s">
        <v>54</v>
      </c>
      <c r="N60" s="2">
        <v>45124.682800925926</v>
      </c>
      <c r="O60" s="1" t="s">
        <v>50412</v>
      </c>
      <c r="P60" s="1" t="s">
        <v>51231</v>
      </c>
      <c r="Q60" s="1" t="s">
        <v>50417</v>
      </c>
      <c r="R60" s="1" t="s">
        <v>679</v>
      </c>
      <c r="S60" s="1" t="s">
        <v>109</v>
      </c>
      <c r="T60" s="1" t="s">
        <v>10094</v>
      </c>
      <c r="U60" s="2">
        <v>45124.709120370368</v>
      </c>
      <c r="V60" s="1" t="s">
        <v>624</v>
      </c>
      <c r="W60" s="1" t="s">
        <v>51232</v>
      </c>
      <c r="X60" s="1" t="s">
        <v>27309</v>
      </c>
      <c r="Y60" s="1" t="s">
        <v>109</v>
      </c>
      <c r="Z60" s="1" t="s">
        <v>37514</v>
      </c>
      <c r="AA60" s="1" t="s">
        <v>50419</v>
      </c>
    </row>
    <row r="61" spans="1:27" x14ac:dyDescent="0.3">
      <c r="A61" s="1" t="s">
        <v>51077</v>
      </c>
      <c r="B61" s="1" t="s">
        <v>51091</v>
      </c>
      <c r="C61" s="1" t="s">
        <v>50414</v>
      </c>
      <c r="D61" s="1" t="s">
        <v>50413</v>
      </c>
      <c r="E61" s="1" t="s">
        <v>50416</v>
      </c>
      <c r="F61" s="1" t="s">
        <v>51233</v>
      </c>
      <c r="G61" s="1" t="s">
        <v>174</v>
      </c>
      <c r="H61" s="1" t="s">
        <v>175</v>
      </c>
      <c r="I61" s="1" t="s">
        <v>176</v>
      </c>
      <c r="J61" s="1" t="s">
        <v>464</v>
      </c>
      <c r="K61" s="1" t="s">
        <v>464</v>
      </c>
      <c r="L61" s="2">
        <v>45122</v>
      </c>
      <c r="M61" s="1" t="s">
        <v>54</v>
      </c>
      <c r="N61" s="2">
        <v>45124.682800925926</v>
      </c>
      <c r="O61" s="1" t="s">
        <v>50412</v>
      </c>
      <c r="P61" s="1" t="s">
        <v>51234</v>
      </c>
      <c r="Q61" s="1" t="s">
        <v>50417</v>
      </c>
      <c r="R61" s="1" t="s">
        <v>679</v>
      </c>
      <c r="S61" s="1" t="s">
        <v>109</v>
      </c>
      <c r="T61" s="1" t="s">
        <v>10094</v>
      </c>
      <c r="U61" s="2">
        <v>45124.709120370368</v>
      </c>
      <c r="V61" s="1" t="s">
        <v>624</v>
      </c>
      <c r="W61" s="1" t="s">
        <v>51235</v>
      </c>
      <c r="X61" s="1" t="s">
        <v>51236</v>
      </c>
      <c r="Y61" s="1" t="s">
        <v>51237</v>
      </c>
      <c r="Z61" s="1" t="s">
        <v>51238</v>
      </c>
      <c r="AA61" s="1" t="s">
        <v>50419</v>
      </c>
    </row>
    <row r="62" spans="1:27" x14ac:dyDescent="0.3">
      <c r="A62" s="1" t="s">
        <v>51077</v>
      </c>
      <c r="B62" s="1" t="s">
        <v>51060</v>
      </c>
      <c r="C62" s="1" t="s">
        <v>50414</v>
      </c>
      <c r="D62" s="1" t="s">
        <v>50413</v>
      </c>
      <c r="E62" s="1" t="s">
        <v>50416</v>
      </c>
      <c r="F62" s="1" t="s">
        <v>51233</v>
      </c>
      <c r="G62" s="1" t="s">
        <v>174</v>
      </c>
      <c r="H62" s="1" t="s">
        <v>175</v>
      </c>
      <c r="I62" s="1" t="s">
        <v>176</v>
      </c>
      <c r="J62" s="1" t="s">
        <v>464</v>
      </c>
      <c r="K62" s="1" t="s">
        <v>464</v>
      </c>
      <c r="L62" s="2">
        <v>45122</v>
      </c>
      <c r="M62" s="1" t="s">
        <v>54</v>
      </c>
      <c r="N62" s="2">
        <v>45124.682800925926</v>
      </c>
      <c r="O62" s="1" t="s">
        <v>50412</v>
      </c>
      <c r="P62" s="1" t="s">
        <v>50412</v>
      </c>
      <c r="Q62" s="1" t="s">
        <v>50417</v>
      </c>
      <c r="R62" s="1" t="s">
        <v>679</v>
      </c>
      <c r="S62" s="1" t="s">
        <v>109</v>
      </c>
      <c r="T62" s="1" t="s">
        <v>10094</v>
      </c>
      <c r="U62" s="2">
        <v>45124.709120370368</v>
      </c>
      <c r="V62" s="1" t="s">
        <v>624</v>
      </c>
      <c r="W62" s="1" t="s">
        <v>50417</v>
      </c>
      <c r="X62" s="1" t="s">
        <v>679</v>
      </c>
      <c r="Y62" s="1" t="s">
        <v>109</v>
      </c>
      <c r="Z62" s="1" t="s">
        <v>10094</v>
      </c>
      <c r="AA62" s="1" t="s">
        <v>50419</v>
      </c>
    </row>
    <row r="63" spans="1:27" x14ac:dyDescent="0.3">
      <c r="A63" s="1" t="s">
        <v>51059</v>
      </c>
      <c r="B63" s="1" t="s">
        <v>51089</v>
      </c>
      <c r="C63" s="1" t="s">
        <v>50414</v>
      </c>
      <c r="D63" s="1" t="s">
        <v>50413</v>
      </c>
      <c r="E63" s="1" t="s">
        <v>51229</v>
      </c>
      <c r="F63" s="1" t="s">
        <v>51230</v>
      </c>
      <c r="L63" s="2">
        <v>45122</v>
      </c>
      <c r="M63" s="1" t="s">
        <v>54</v>
      </c>
      <c r="N63" s="2">
        <v>45124.682800925926</v>
      </c>
      <c r="O63" s="1" t="s">
        <v>50412</v>
      </c>
      <c r="P63" s="1" t="s">
        <v>51239</v>
      </c>
      <c r="Q63" s="1" t="s">
        <v>50417</v>
      </c>
      <c r="R63" s="1" t="s">
        <v>679</v>
      </c>
      <c r="S63" s="1" t="s">
        <v>109</v>
      </c>
      <c r="T63" s="1" t="s">
        <v>10094</v>
      </c>
      <c r="U63" s="2">
        <v>45124.709120370368</v>
      </c>
      <c r="V63" s="1" t="s">
        <v>624</v>
      </c>
      <c r="W63" s="1" t="s">
        <v>51240</v>
      </c>
      <c r="X63" s="1" t="s">
        <v>1589</v>
      </c>
      <c r="Y63" s="1" t="s">
        <v>109</v>
      </c>
      <c r="Z63" s="1" t="s">
        <v>51117</v>
      </c>
      <c r="AA63" s="1" t="s">
        <v>50419</v>
      </c>
    </row>
    <row r="64" spans="1:27" x14ac:dyDescent="0.3">
      <c r="A64" s="1" t="s">
        <v>51059</v>
      </c>
      <c r="B64" s="1" t="s">
        <v>51066</v>
      </c>
      <c r="C64" s="1" t="s">
        <v>50414</v>
      </c>
      <c r="D64" s="1" t="s">
        <v>50413</v>
      </c>
      <c r="E64" s="1" t="s">
        <v>51229</v>
      </c>
      <c r="F64" s="1" t="s">
        <v>51230</v>
      </c>
      <c r="L64" s="2">
        <v>45122</v>
      </c>
      <c r="M64" s="1" t="s">
        <v>54</v>
      </c>
      <c r="N64" s="2">
        <v>45124.682800925926</v>
      </c>
      <c r="O64" s="1" t="s">
        <v>50412</v>
      </c>
      <c r="P64" s="1" t="s">
        <v>51241</v>
      </c>
      <c r="Q64" s="1" t="s">
        <v>50417</v>
      </c>
      <c r="R64" s="1" t="s">
        <v>679</v>
      </c>
      <c r="S64" s="1" t="s">
        <v>109</v>
      </c>
      <c r="T64" s="1" t="s">
        <v>10094</v>
      </c>
      <c r="U64" s="2">
        <v>45124.709120370368</v>
      </c>
      <c r="V64" s="1" t="s">
        <v>624</v>
      </c>
      <c r="W64" s="1" t="s">
        <v>68</v>
      </c>
      <c r="X64" s="1" t="s">
        <v>68</v>
      </c>
      <c r="Y64" s="1" t="s">
        <v>109</v>
      </c>
      <c r="Z64" s="1" t="s">
        <v>51136</v>
      </c>
      <c r="AA64" s="1" t="s">
        <v>50419</v>
      </c>
    </row>
    <row r="65" spans="1:27" x14ac:dyDescent="0.3">
      <c r="A65" s="1" t="s">
        <v>51059</v>
      </c>
      <c r="B65" s="1" t="s">
        <v>51060</v>
      </c>
      <c r="C65" s="1" t="s">
        <v>50414</v>
      </c>
      <c r="D65" s="1" t="s">
        <v>50413</v>
      </c>
      <c r="E65" s="1" t="s">
        <v>51229</v>
      </c>
      <c r="F65" s="1" t="s">
        <v>51230</v>
      </c>
      <c r="L65" s="2">
        <v>45122</v>
      </c>
      <c r="M65" s="1" t="s">
        <v>54</v>
      </c>
      <c r="N65" s="2">
        <v>45124.682800925926</v>
      </c>
      <c r="O65" s="1" t="s">
        <v>50412</v>
      </c>
      <c r="P65" s="1" t="s">
        <v>51242</v>
      </c>
      <c r="Q65" s="1" t="s">
        <v>50417</v>
      </c>
      <c r="R65" s="1" t="s">
        <v>679</v>
      </c>
      <c r="S65" s="1" t="s">
        <v>109</v>
      </c>
      <c r="T65" s="1" t="s">
        <v>10094</v>
      </c>
      <c r="U65" s="2">
        <v>45124.709120370368</v>
      </c>
      <c r="V65" s="1" t="s">
        <v>624</v>
      </c>
      <c r="W65" s="1" t="s">
        <v>51243</v>
      </c>
      <c r="X65" s="1" t="s">
        <v>51244</v>
      </c>
      <c r="Y65" s="1" t="s">
        <v>109</v>
      </c>
      <c r="Z65" s="1" t="s">
        <v>2814</v>
      </c>
      <c r="AA65" s="1" t="s">
        <v>50419</v>
      </c>
    </row>
    <row r="66" spans="1:27" x14ac:dyDescent="0.3">
      <c r="A66" s="1" t="s">
        <v>51059</v>
      </c>
      <c r="B66" s="1" t="s">
        <v>51066</v>
      </c>
      <c r="C66" s="1" t="s">
        <v>50414</v>
      </c>
      <c r="D66" s="1" t="s">
        <v>50413</v>
      </c>
      <c r="E66" s="1" t="s">
        <v>51229</v>
      </c>
      <c r="F66" s="1" t="s">
        <v>51230</v>
      </c>
      <c r="L66" s="2">
        <v>45122</v>
      </c>
      <c r="M66" s="1" t="s">
        <v>54</v>
      </c>
      <c r="N66" s="2">
        <v>45124.682800925926</v>
      </c>
      <c r="O66" s="1" t="s">
        <v>50412</v>
      </c>
      <c r="P66" s="1" t="s">
        <v>51245</v>
      </c>
      <c r="Q66" s="1" t="s">
        <v>50417</v>
      </c>
      <c r="R66" s="1" t="s">
        <v>679</v>
      </c>
      <c r="S66" s="1" t="s">
        <v>109</v>
      </c>
      <c r="T66" s="1" t="s">
        <v>10094</v>
      </c>
      <c r="U66" s="2">
        <v>45124.709120370368</v>
      </c>
      <c r="V66" s="1" t="s">
        <v>624</v>
      </c>
      <c r="W66" s="1" t="s">
        <v>68</v>
      </c>
      <c r="X66" s="1" t="s">
        <v>68</v>
      </c>
      <c r="Y66" s="1" t="s">
        <v>109</v>
      </c>
      <c r="Z66" s="1" t="s">
        <v>51136</v>
      </c>
      <c r="AA66" s="1" t="s">
        <v>50419</v>
      </c>
    </row>
    <row r="67" spans="1:27" x14ac:dyDescent="0.3">
      <c r="A67" s="1" t="s">
        <v>51059</v>
      </c>
      <c r="B67" s="1" t="s">
        <v>51060</v>
      </c>
      <c r="C67" s="1" t="s">
        <v>33943</v>
      </c>
      <c r="D67" s="1" t="s">
        <v>33942</v>
      </c>
      <c r="E67" s="1" t="s">
        <v>51246</v>
      </c>
      <c r="F67" s="1" t="s">
        <v>51247</v>
      </c>
      <c r="L67" s="2">
        <v>45616</v>
      </c>
      <c r="M67" s="1" t="s">
        <v>1617</v>
      </c>
      <c r="N67" s="2">
        <v>45617.427916666667</v>
      </c>
      <c r="O67" s="1" t="s">
        <v>33940</v>
      </c>
      <c r="P67" s="1" t="s">
        <v>51248</v>
      </c>
      <c r="Q67" s="1" t="s">
        <v>33946</v>
      </c>
      <c r="R67" s="1" t="s">
        <v>1534</v>
      </c>
      <c r="S67" s="1" t="s">
        <v>109</v>
      </c>
      <c r="T67" s="1" t="s">
        <v>1535</v>
      </c>
      <c r="U67" s="2">
        <v>45618.343344907407</v>
      </c>
      <c r="V67" s="1" t="s">
        <v>58</v>
      </c>
      <c r="W67" s="1" t="s">
        <v>51249</v>
      </c>
      <c r="X67" s="1" t="s">
        <v>51250</v>
      </c>
      <c r="Y67" s="1" t="s">
        <v>109</v>
      </c>
      <c r="Z67" s="1" t="s">
        <v>7418</v>
      </c>
      <c r="AA67" s="1" t="s">
        <v>33948</v>
      </c>
    </row>
    <row r="68" spans="1:27" x14ac:dyDescent="0.3">
      <c r="A68" s="1" t="s">
        <v>51077</v>
      </c>
      <c r="B68" s="1" t="s">
        <v>51089</v>
      </c>
      <c r="C68" s="1" t="s">
        <v>19002</v>
      </c>
      <c r="D68" s="1" t="s">
        <v>19001</v>
      </c>
      <c r="E68" s="1" t="s">
        <v>19004</v>
      </c>
      <c r="F68" s="1" t="s">
        <v>51221</v>
      </c>
      <c r="G68" s="1" t="s">
        <v>175</v>
      </c>
      <c r="H68" s="1" t="s">
        <v>681</v>
      </c>
      <c r="I68" s="1" t="s">
        <v>174</v>
      </c>
      <c r="J68" s="1" t="s">
        <v>464</v>
      </c>
      <c r="K68" s="1" t="s">
        <v>464</v>
      </c>
      <c r="L68" s="2">
        <v>45766</v>
      </c>
      <c r="M68" s="1" t="s">
        <v>1419</v>
      </c>
      <c r="N68" s="2">
        <v>45768.53193287037</v>
      </c>
      <c r="O68" s="1" t="s">
        <v>18999</v>
      </c>
      <c r="P68" s="1" t="s">
        <v>51251</v>
      </c>
      <c r="Q68" s="1" t="s">
        <v>19005</v>
      </c>
      <c r="R68" s="1" t="s">
        <v>1632</v>
      </c>
      <c r="S68" s="1" t="s">
        <v>109</v>
      </c>
      <c r="T68" s="1" t="s">
        <v>1633</v>
      </c>
      <c r="U68" s="2">
        <v>45769.386087962965</v>
      </c>
      <c r="V68" s="1" t="s">
        <v>362</v>
      </c>
      <c r="W68" s="1" t="s">
        <v>51252</v>
      </c>
      <c r="X68" s="1" t="s">
        <v>1087</v>
      </c>
      <c r="Y68" s="1" t="s">
        <v>109</v>
      </c>
      <c r="Z68" s="1" t="s">
        <v>51253</v>
      </c>
      <c r="AA68" s="1" t="s">
        <v>19007</v>
      </c>
    </row>
    <row r="69" spans="1:27" x14ac:dyDescent="0.3">
      <c r="A69" s="1" t="s">
        <v>51059</v>
      </c>
      <c r="B69" s="1" t="s">
        <v>51060</v>
      </c>
      <c r="C69" s="1" t="s">
        <v>19002</v>
      </c>
      <c r="D69" s="1" t="s">
        <v>19001</v>
      </c>
      <c r="E69" s="1" t="s">
        <v>51061</v>
      </c>
      <c r="F69" s="1" t="s">
        <v>51254</v>
      </c>
      <c r="L69" s="2">
        <v>45766</v>
      </c>
      <c r="M69" s="1" t="s">
        <v>1419</v>
      </c>
      <c r="N69" s="2">
        <v>45768.53193287037</v>
      </c>
      <c r="O69" s="1" t="s">
        <v>18999</v>
      </c>
      <c r="P69" s="1" t="s">
        <v>51255</v>
      </c>
      <c r="Q69" s="1" t="s">
        <v>19005</v>
      </c>
      <c r="R69" s="1" t="s">
        <v>1632</v>
      </c>
      <c r="S69" s="1" t="s">
        <v>109</v>
      </c>
      <c r="T69" s="1" t="s">
        <v>1633</v>
      </c>
      <c r="U69" s="2">
        <v>45769.386087962965</v>
      </c>
      <c r="V69" s="1" t="s">
        <v>362</v>
      </c>
      <c r="W69" s="1" t="s">
        <v>51256</v>
      </c>
      <c r="X69" s="1" t="s">
        <v>51257</v>
      </c>
      <c r="Y69" s="1" t="s">
        <v>109</v>
      </c>
      <c r="Z69" s="1" t="s">
        <v>1088</v>
      </c>
      <c r="AA69" s="1" t="s">
        <v>19007</v>
      </c>
    </row>
    <row r="70" spans="1:27" x14ac:dyDescent="0.3">
      <c r="A70" s="1" t="s">
        <v>51059</v>
      </c>
      <c r="B70" s="1" t="s">
        <v>51060</v>
      </c>
      <c r="C70" s="1" t="s">
        <v>32337</v>
      </c>
      <c r="D70" s="1" t="s">
        <v>32336</v>
      </c>
      <c r="E70" s="1" t="s">
        <v>51061</v>
      </c>
      <c r="F70" s="1" t="s">
        <v>51258</v>
      </c>
      <c r="L70" s="2">
        <v>45603</v>
      </c>
      <c r="M70" s="1" t="s">
        <v>54</v>
      </c>
      <c r="N70" s="2">
        <v>45604.522361111114</v>
      </c>
      <c r="O70" s="1" t="s">
        <v>32335</v>
      </c>
      <c r="P70" s="1" t="s">
        <v>51259</v>
      </c>
      <c r="Q70" s="1" t="s">
        <v>32340</v>
      </c>
      <c r="R70" s="1" t="s">
        <v>806</v>
      </c>
      <c r="S70" s="1" t="s">
        <v>109</v>
      </c>
      <c r="T70" s="1" t="s">
        <v>807</v>
      </c>
      <c r="U70" s="2">
        <v>45607.392164351855</v>
      </c>
      <c r="V70" s="1" t="s">
        <v>124</v>
      </c>
      <c r="W70" s="1" t="s">
        <v>51260</v>
      </c>
      <c r="X70" s="1" t="s">
        <v>51261</v>
      </c>
      <c r="Y70" s="1" t="s">
        <v>109</v>
      </c>
      <c r="Z70" s="1" t="s">
        <v>855</v>
      </c>
      <c r="AA70" s="1" t="s">
        <v>32342</v>
      </c>
    </row>
    <row r="71" spans="1:27" x14ac:dyDescent="0.3">
      <c r="A71" s="1" t="s">
        <v>51059</v>
      </c>
      <c r="B71" s="1" t="s">
        <v>51060</v>
      </c>
      <c r="C71" s="1" t="s">
        <v>36230</v>
      </c>
      <c r="D71" s="1" t="s">
        <v>36229</v>
      </c>
      <c r="E71" s="1" t="s">
        <v>51061</v>
      </c>
      <c r="F71" s="1" t="s">
        <v>51262</v>
      </c>
      <c r="L71" s="2">
        <v>45646</v>
      </c>
      <c r="M71" s="1" t="s">
        <v>270</v>
      </c>
      <c r="N71" s="2">
        <v>45646.451724537037</v>
      </c>
      <c r="O71" s="1" t="s">
        <v>36227</v>
      </c>
      <c r="P71" s="1" t="s">
        <v>51263</v>
      </c>
      <c r="Q71" s="1" t="s">
        <v>36232</v>
      </c>
      <c r="R71" s="1" t="s">
        <v>2542</v>
      </c>
      <c r="S71" s="1" t="s">
        <v>109</v>
      </c>
      <c r="T71" s="1" t="s">
        <v>6990</v>
      </c>
      <c r="U71" s="2">
        <v>45646.650763888887</v>
      </c>
      <c r="V71" s="1" t="s">
        <v>58</v>
      </c>
      <c r="W71" s="1" t="s">
        <v>51264</v>
      </c>
      <c r="X71" s="1" t="s">
        <v>462</v>
      </c>
      <c r="Y71" s="1" t="s">
        <v>109</v>
      </c>
      <c r="Z71" s="1" t="s">
        <v>1182</v>
      </c>
      <c r="AA71" s="1" t="s">
        <v>1194</v>
      </c>
    </row>
    <row r="72" spans="1:27" x14ac:dyDescent="0.3">
      <c r="A72" s="1" t="s">
        <v>51059</v>
      </c>
      <c r="B72" s="1" t="s">
        <v>51089</v>
      </c>
      <c r="C72" s="1" t="s">
        <v>36230</v>
      </c>
      <c r="D72" s="1" t="s">
        <v>36229</v>
      </c>
      <c r="E72" s="1" t="s">
        <v>51061</v>
      </c>
      <c r="F72" s="1" t="s">
        <v>51262</v>
      </c>
      <c r="L72" s="2">
        <v>45646</v>
      </c>
      <c r="M72" s="1" t="s">
        <v>270</v>
      </c>
      <c r="N72" s="2">
        <v>45646.451724537037</v>
      </c>
      <c r="O72" s="1" t="s">
        <v>36227</v>
      </c>
      <c r="P72" s="1" t="s">
        <v>51265</v>
      </c>
      <c r="Q72" s="1" t="s">
        <v>36232</v>
      </c>
      <c r="R72" s="1" t="s">
        <v>2542</v>
      </c>
      <c r="S72" s="1" t="s">
        <v>109</v>
      </c>
      <c r="T72" s="1" t="s">
        <v>6990</v>
      </c>
      <c r="U72" s="2">
        <v>45646.650763888887</v>
      </c>
      <c r="V72" s="1" t="s">
        <v>58</v>
      </c>
      <c r="W72" s="1" t="s">
        <v>51266</v>
      </c>
      <c r="X72" s="1" t="s">
        <v>12555</v>
      </c>
      <c r="Y72" s="1" t="s">
        <v>109</v>
      </c>
      <c r="Z72" s="1" t="s">
        <v>1182</v>
      </c>
      <c r="AA72" s="1" t="s">
        <v>1194</v>
      </c>
    </row>
    <row r="73" spans="1:27" x14ac:dyDescent="0.3">
      <c r="A73" s="1" t="s">
        <v>51059</v>
      </c>
      <c r="B73" s="1" t="s">
        <v>51060</v>
      </c>
      <c r="C73" s="1" t="s">
        <v>1385</v>
      </c>
      <c r="D73" s="1" t="s">
        <v>1384</v>
      </c>
      <c r="E73" s="1" t="s">
        <v>51061</v>
      </c>
      <c r="F73" s="1" t="s">
        <v>51267</v>
      </c>
      <c r="L73" s="2">
        <v>45515</v>
      </c>
      <c r="M73" s="1" t="s">
        <v>332</v>
      </c>
      <c r="N73" s="2">
        <v>45519.660567129627</v>
      </c>
      <c r="O73" s="1" t="s">
        <v>1382</v>
      </c>
      <c r="P73" s="1" t="s">
        <v>51268</v>
      </c>
      <c r="Q73" s="1" t="s">
        <v>1388</v>
      </c>
      <c r="R73" s="1" t="s">
        <v>475</v>
      </c>
      <c r="S73" s="1" t="s">
        <v>109</v>
      </c>
      <c r="T73" s="1" t="s">
        <v>476</v>
      </c>
      <c r="U73" s="2">
        <v>45519.75371527778</v>
      </c>
      <c r="V73" s="1" t="s">
        <v>246</v>
      </c>
      <c r="W73" s="1" t="s">
        <v>38333</v>
      </c>
      <c r="X73" s="1" t="s">
        <v>38333</v>
      </c>
      <c r="Y73" s="1" t="s">
        <v>109</v>
      </c>
      <c r="Z73" s="1" t="s">
        <v>51065</v>
      </c>
      <c r="AA73" s="1" t="s">
        <v>1390</v>
      </c>
    </row>
    <row r="74" spans="1:27" x14ac:dyDescent="0.3">
      <c r="A74" s="1" t="s">
        <v>51059</v>
      </c>
      <c r="B74" s="1" t="s">
        <v>51060</v>
      </c>
      <c r="C74" s="1" t="s">
        <v>1385</v>
      </c>
      <c r="D74" s="1" t="s">
        <v>1384</v>
      </c>
      <c r="E74" s="1" t="s">
        <v>51061</v>
      </c>
      <c r="F74" s="1" t="s">
        <v>51269</v>
      </c>
      <c r="L74" s="2">
        <v>45515</v>
      </c>
      <c r="M74" s="1" t="s">
        <v>332</v>
      </c>
      <c r="N74" s="2">
        <v>45519.660567129627</v>
      </c>
      <c r="O74" s="1" t="s">
        <v>1382</v>
      </c>
      <c r="P74" s="1" t="s">
        <v>51270</v>
      </c>
      <c r="Q74" s="1" t="s">
        <v>1388</v>
      </c>
      <c r="R74" s="1" t="s">
        <v>475</v>
      </c>
      <c r="S74" s="1" t="s">
        <v>109</v>
      </c>
      <c r="T74" s="1" t="s">
        <v>476</v>
      </c>
      <c r="U74" s="2">
        <v>45519.75371527778</v>
      </c>
      <c r="V74" s="1" t="s">
        <v>246</v>
      </c>
      <c r="W74" s="1" t="s">
        <v>51271</v>
      </c>
      <c r="X74" s="1" t="s">
        <v>51271</v>
      </c>
      <c r="Y74" s="1" t="s">
        <v>109</v>
      </c>
      <c r="Z74" s="1" t="s">
        <v>51272</v>
      </c>
      <c r="AA74" s="1" t="s">
        <v>1390</v>
      </c>
    </row>
    <row r="75" spans="1:27" x14ac:dyDescent="0.3">
      <c r="A75" s="1" t="s">
        <v>51059</v>
      </c>
      <c r="B75" s="1" t="s">
        <v>51060</v>
      </c>
      <c r="C75" s="1" t="s">
        <v>13899</v>
      </c>
      <c r="D75" s="1" t="s">
        <v>13898</v>
      </c>
      <c r="E75" s="1" t="s">
        <v>51061</v>
      </c>
      <c r="F75" s="1" t="s">
        <v>51273</v>
      </c>
      <c r="L75" s="2">
        <v>45539</v>
      </c>
      <c r="M75" s="1" t="s">
        <v>766</v>
      </c>
      <c r="N75" s="2">
        <v>45539.707476851851</v>
      </c>
      <c r="O75" s="1" t="s">
        <v>13890</v>
      </c>
      <c r="P75" s="1" t="s">
        <v>51274</v>
      </c>
      <c r="Q75" s="1" t="s">
        <v>13901</v>
      </c>
      <c r="R75" s="1" t="s">
        <v>679</v>
      </c>
      <c r="S75" s="1" t="s">
        <v>109</v>
      </c>
      <c r="T75" s="1" t="s">
        <v>1422</v>
      </c>
      <c r="U75" s="2">
        <v>45540.288298611114</v>
      </c>
      <c r="V75" s="1" t="s">
        <v>36</v>
      </c>
      <c r="W75" s="1" t="s">
        <v>51275</v>
      </c>
      <c r="X75" s="1" t="s">
        <v>15071</v>
      </c>
      <c r="Y75" s="1" t="s">
        <v>109</v>
      </c>
      <c r="Z75" s="1" t="s">
        <v>1422</v>
      </c>
      <c r="AA75" s="1" t="s">
        <v>13897</v>
      </c>
    </row>
    <row r="76" spans="1:27" x14ac:dyDescent="0.3">
      <c r="A76" s="1" t="s">
        <v>51059</v>
      </c>
      <c r="B76" s="1" t="s">
        <v>51060</v>
      </c>
      <c r="C76" s="1" t="s">
        <v>27324</v>
      </c>
      <c r="D76" s="1" t="s">
        <v>27323</v>
      </c>
      <c r="E76" s="1" t="s">
        <v>51061</v>
      </c>
      <c r="F76" s="1" t="s">
        <v>51276</v>
      </c>
      <c r="L76" s="2">
        <v>45341</v>
      </c>
      <c r="M76" s="1" t="s">
        <v>214</v>
      </c>
      <c r="N76" s="2">
        <v>45455.76761574074</v>
      </c>
      <c r="O76" s="1" t="s">
        <v>27321</v>
      </c>
      <c r="P76" s="1" t="s">
        <v>51277</v>
      </c>
      <c r="Q76" s="1" t="s">
        <v>27327</v>
      </c>
      <c r="R76" s="1" t="s">
        <v>3449</v>
      </c>
      <c r="S76" s="1" t="s">
        <v>109</v>
      </c>
      <c r="T76" s="1" t="s">
        <v>1875</v>
      </c>
      <c r="U76" s="2">
        <v>45456.823680555557</v>
      </c>
      <c r="V76" s="1" t="s">
        <v>124</v>
      </c>
      <c r="W76" s="1" t="s">
        <v>133</v>
      </c>
      <c r="X76" s="1" t="s">
        <v>133</v>
      </c>
      <c r="Y76" s="1" t="s">
        <v>109</v>
      </c>
      <c r="Z76" s="1" t="s">
        <v>51065</v>
      </c>
      <c r="AA76" s="1" t="s">
        <v>27329</v>
      </c>
    </row>
    <row r="77" spans="1:27" x14ac:dyDescent="0.3">
      <c r="A77" s="1" t="s">
        <v>51059</v>
      </c>
      <c r="B77" s="1" t="s">
        <v>51060</v>
      </c>
      <c r="C77" s="1" t="s">
        <v>22788</v>
      </c>
      <c r="D77" s="1" t="s">
        <v>22787</v>
      </c>
      <c r="E77" s="1" t="s">
        <v>51278</v>
      </c>
      <c r="F77" s="1" t="s">
        <v>51279</v>
      </c>
      <c r="L77" s="2">
        <v>45715</v>
      </c>
      <c r="M77" s="1" t="s">
        <v>1706</v>
      </c>
      <c r="N77" s="2">
        <v>45715.690185185187</v>
      </c>
      <c r="O77" s="1" t="s">
        <v>22785</v>
      </c>
      <c r="P77" s="1" t="s">
        <v>51280</v>
      </c>
      <c r="Q77" s="1" t="s">
        <v>22791</v>
      </c>
      <c r="R77" s="1" t="s">
        <v>679</v>
      </c>
      <c r="S77" s="1" t="s">
        <v>109</v>
      </c>
      <c r="T77" s="1" t="s">
        <v>2790</v>
      </c>
      <c r="U77" s="2">
        <v>45717.523923611108</v>
      </c>
      <c r="V77" s="1" t="s">
        <v>362</v>
      </c>
      <c r="W77" s="1" t="s">
        <v>51281</v>
      </c>
      <c r="X77" s="1" t="s">
        <v>15071</v>
      </c>
      <c r="Y77" s="1" t="s">
        <v>109</v>
      </c>
      <c r="Z77" s="1" t="s">
        <v>1510</v>
      </c>
      <c r="AA77" s="1" t="s">
        <v>22793</v>
      </c>
    </row>
    <row r="78" spans="1:27" x14ac:dyDescent="0.3">
      <c r="A78" s="1" t="s">
        <v>51059</v>
      </c>
      <c r="B78" s="1" t="s">
        <v>51089</v>
      </c>
      <c r="C78" s="1" t="s">
        <v>7858</v>
      </c>
      <c r="D78" s="1" t="s">
        <v>7857</v>
      </c>
      <c r="E78" s="1" t="s">
        <v>51061</v>
      </c>
      <c r="F78" s="1" t="s">
        <v>51282</v>
      </c>
      <c r="L78" s="2">
        <v>45846</v>
      </c>
      <c r="M78" s="1" t="s">
        <v>888</v>
      </c>
      <c r="N78" s="2">
        <v>45847.765729166669</v>
      </c>
      <c r="O78" s="1" t="s">
        <v>7856</v>
      </c>
      <c r="P78" s="1" t="s">
        <v>51283</v>
      </c>
      <c r="Q78" s="1" t="s">
        <v>7861</v>
      </c>
      <c r="R78" s="1" t="s">
        <v>1012</v>
      </c>
      <c r="S78" s="1" t="s">
        <v>109</v>
      </c>
      <c r="T78" s="1" t="s">
        <v>1013</v>
      </c>
      <c r="U78" s="2">
        <v>45848.590462962966</v>
      </c>
      <c r="V78" s="1" t="s">
        <v>246</v>
      </c>
      <c r="W78" s="1" t="s">
        <v>51284</v>
      </c>
      <c r="X78" s="1" t="s">
        <v>51285</v>
      </c>
      <c r="Y78" s="1" t="s">
        <v>109</v>
      </c>
      <c r="Z78" s="1" t="s">
        <v>1013</v>
      </c>
      <c r="AA78" s="1" t="s">
        <v>7863</v>
      </c>
    </row>
    <row r="79" spans="1:27" x14ac:dyDescent="0.3">
      <c r="A79" s="1" t="s">
        <v>51059</v>
      </c>
      <c r="B79" s="1" t="s">
        <v>51060</v>
      </c>
      <c r="C79" s="1" t="s">
        <v>27265</v>
      </c>
      <c r="D79" s="1" t="s">
        <v>27262</v>
      </c>
      <c r="E79" s="1" t="s">
        <v>51061</v>
      </c>
      <c r="F79" s="1" t="s">
        <v>51286</v>
      </c>
      <c r="L79" s="2">
        <v>45714</v>
      </c>
      <c r="M79" s="1" t="s">
        <v>25686</v>
      </c>
      <c r="N79" s="2">
        <v>45726.401608796295</v>
      </c>
      <c r="O79" s="1" t="s">
        <v>27250</v>
      </c>
      <c r="P79" s="1" t="s">
        <v>51287</v>
      </c>
      <c r="Q79" s="1" t="s">
        <v>27256</v>
      </c>
      <c r="R79" s="1" t="s">
        <v>11906</v>
      </c>
      <c r="S79" s="1" t="s">
        <v>109</v>
      </c>
      <c r="T79" s="1" t="s">
        <v>11907</v>
      </c>
      <c r="U79" s="2">
        <v>45726.728703703702</v>
      </c>
      <c r="V79" s="1" t="s">
        <v>96</v>
      </c>
      <c r="W79" s="1" t="s">
        <v>38333</v>
      </c>
      <c r="X79" s="1" t="s">
        <v>18867</v>
      </c>
      <c r="Y79" s="1" t="s">
        <v>109</v>
      </c>
      <c r="Z79" s="1" t="s">
        <v>1111</v>
      </c>
      <c r="AA79" s="1" t="s">
        <v>27258</v>
      </c>
    </row>
    <row r="80" spans="1:27" x14ac:dyDescent="0.3">
      <c r="A80" s="1" t="s">
        <v>51077</v>
      </c>
      <c r="B80" s="1" t="s">
        <v>51060</v>
      </c>
      <c r="C80" s="1" t="s">
        <v>3198</v>
      </c>
      <c r="D80" s="1" t="s">
        <v>3197</v>
      </c>
      <c r="E80" s="1" t="s">
        <v>3200</v>
      </c>
      <c r="F80" s="1" t="s">
        <v>51221</v>
      </c>
      <c r="G80" s="1" t="s">
        <v>174</v>
      </c>
      <c r="H80" s="1" t="s">
        <v>175</v>
      </c>
      <c r="I80" s="1" t="s">
        <v>176</v>
      </c>
      <c r="J80" s="1" t="s">
        <v>464</v>
      </c>
      <c r="K80" s="1" t="s">
        <v>464</v>
      </c>
      <c r="L80" s="2">
        <v>45531</v>
      </c>
      <c r="M80" s="1" t="s">
        <v>576</v>
      </c>
      <c r="N80" s="2">
        <v>45532.635578703703</v>
      </c>
      <c r="O80" s="1" t="s">
        <v>3195</v>
      </c>
      <c r="P80" s="1" t="s">
        <v>3196</v>
      </c>
      <c r="Q80" s="1" t="s">
        <v>3201</v>
      </c>
      <c r="R80" s="1" t="s">
        <v>2653</v>
      </c>
      <c r="S80" s="1" t="s">
        <v>109</v>
      </c>
      <c r="T80" s="1" t="s">
        <v>2654</v>
      </c>
      <c r="U80" s="2">
        <v>45532.709756944445</v>
      </c>
      <c r="V80" s="1" t="s">
        <v>246</v>
      </c>
      <c r="W80" s="1" t="s">
        <v>273</v>
      </c>
      <c r="X80" s="1" t="s">
        <v>273</v>
      </c>
      <c r="Y80" s="1" t="s">
        <v>109</v>
      </c>
      <c r="Z80" s="1" t="s">
        <v>51136</v>
      </c>
      <c r="AA80" s="1" t="s">
        <v>3203</v>
      </c>
    </row>
    <row r="81" spans="1:27" x14ac:dyDescent="0.3">
      <c r="A81" s="1" t="s">
        <v>51059</v>
      </c>
      <c r="B81" s="1" t="s">
        <v>51089</v>
      </c>
      <c r="C81" s="1" t="s">
        <v>40241</v>
      </c>
      <c r="D81" s="1" t="s">
        <v>40240</v>
      </c>
      <c r="E81" s="1" t="s">
        <v>51061</v>
      </c>
      <c r="F81" s="1" t="s">
        <v>51288</v>
      </c>
      <c r="L81" s="2">
        <v>45573</v>
      </c>
      <c r="M81" s="1" t="s">
        <v>1270</v>
      </c>
      <c r="N81" s="2">
        <v>45586.568796296298</v>
      </c>
      <c r="O81" s="1" t="s">
        <v>40238</v>
      </c>
      <c r="P81" s="1" t="s">
        <v>51289</v>
      </c>
      <c r="Q81" s="1" t="s">
        <v>40244</v>
      </c>
      <c r="R81" s="1" t="s">
        <v>475</v>
      </c>
      <c r="S81" s="1" t="s">
        <v>109</v>
      </c>
      <c r="T81" s="1" t="s">
        <v>476</v>
      </c>
      <c r="U81" s="2">
        <v>45587.301319444443</v>
      </c>
      <c r="V81" s="1" t="s">
        <v>274</v>
      </c>
      <c r="W81" s="1" t="s">
        <v>51290</v>
      </c>
      <c r="X81" s="1" t="s">
        <v>51291</v>
      </c>
      <c r="Y81" s="1" t="s">
        <v>51292</v>
      </c>
      <c r="Z81" s="1" t="s">
        <v>51293</v>
      </c>
      <c r="AA81" s="1" t="s">
        <v>1124</v>
      </c>
    </row>
    <row r="82" spans="1:27" x14ac:dyDescent="0.3">
      <c r="A82" s="1" t="s">
        <v>51059</v>
      </c>
      <c r="B82" s="1" t="s">
        <v>51060</v>
      </c>
      <c r="C82" s="1" t="s">
        <v>40241</v>
      </c>
      <c r="D82" s="1" t="s">
        <v>40240</v>
      </c>
      <c r="E82" s="1" t="s">
        <v>51061</v>
      </c>
      <c r="F82" s="1" t="s">
        <v>51288</v>
      </c>
      <c r="L82" s="2">
        <v>45573</v>
      </c>
      <c r="M82" s="1" t="s">
        <v>1270</v>
      </c>
      <c r="N82" s="2">
        <v>45586.568796296298</v>
      </c>
      <c r="O82" s="1" t="s">
        <v>40238</v>
      </c>
      <c r="P82" s="1" t="s">
        <v>51294</v>
      </c>
      <c r="Q82" s="1" t="s">
        <v>40244</v>
      </c>
      <c r="R82" s="1" t="s">
        <v>475</v>
      </c>
      <c r="S82" s="1" t="s">
        <v>109</v>
      </c>
      <c r="T82" s="1" t="s">
        <v>476</v>
      </c>
      <c r="U82" s="2">
        <v>45587.301319444443</v>
      </c>
      <c r="V82" s="1" t="s">
        <v>274</v>
      </c>
      <c r="W82" s="1" t="s">
        <v>133</v>
      </c>
      <c r="X82" s="1" t="s">
        <v>133</v>
      </c>
      <c r="Y82" s="1" t="s">
        <v>109</v>
      </c>
      <c r="Z82" s="1" t="s">
        <v>51065</v>
      </c>
      <c r="AA82" s="1" t="s">
        <v>1124</v>
      </c>
    </row>
    <row r="83" spans="1:27" x14ac:dyDescent="0.3">
      <c r="A83" s="1" t="s">
        <v>51059</v>
      </c>
      <c r="B83" s="1" t="s">
        <v>51060</v>
      </c>
      <c r="C83" s="1" t="s">
        <v>10656</v>
      </c>
      <c r="D83" s="1" t="s">
        <v>10655</v>
      </c>
      <c r="E83" s="1" t="s">
        <v>51061</v>
      </c>
      <c r="F83" s="1" t="s">
        <v>51295</v>
      </c>
      <c r="L83" s="2">
        <v>45697</v>
      </c>
      <c r="M83" s="1" t="s">
        <v>214</v>
      </c>
      <c r="N83" s="2">
        <v>45708.379988425928</v>
      </c>
      <c r="O83" s="1" t="s">
        <v>10654</v>
      </c>
      <c r="P83" s="1" t="s">
        <v>51296</v>
      </c>
      <c r="Q83" s="1" t="s">
        <v>10659</v>
      </c>
      <c r="R83" s="1" t="s">
        <v>1037</v>
      </c>
      <c r="S83" s="1" t="s">
        <v>109</v>
      </c>
      <c r="T83" s="1" t="s">
        <v>10660</v>
      </c>
      <c r="U83" s="2">
        <v>45708.78125</v>
      </c>
      <c r="V83" s="1" t="s">
        <v>124</v>
      </c>
      <c r="W83" s="1" t="s">
        <v>51297</v>
      </c>
      <c r="X83" s="1" t="s">
        <v>51298</v>
      </c>
      <c r="Y83" s="1" t="s">
        <v>109</v>
      </c>
      <c r="Z83" s="1" t="s">
        <v>3892</v>
      </c>
      <c r="AA83" s="1" t="s">
        <v>10662</v>
      </c>
    </row>
    <row r="84" spans="1:27" x14ac:dyDescent="0.3">
      <c r="A84" s="1" t="s">
        <v>51059</v>
      </c>
      <c r="B84" s="1" t="s">
        <v>51066</v>
      </c>
      <c r="C84" s="1" t="s">
        <v>10656</v>
      </c>
      <c r="D84" s="1" t="s">
        <v>10655</v>
      </c>
      <c r="E84" s="1" t="s">
        <v>51061</v>
      </c>
      <c r="F84" s="1" t="s">
        <v>51295</v>
      </c>
      <c r="L84" s="2">
        <v>45697</v>
      </c>
      <c r="M84" s="1" t="s">
        <v>214</v>
      </c>
      <c r="N84" s="2">
        <v>45708.379988425928</v>
      </c>
      <c r="O84" s="1" t="s">
        <v>10654</v>
      </c>
      <c r="P84" s="1" t="s">
        <v>51299</v>
      </c>
      <c r="Q84" s="1" t="s">
        <v>10659</v>
      </c>
      <c r="R84" s="1" t="s">
        <v>1037</v>
      </c>
      <c r="S84" s="1" t="s">
        <v>109</v>
      </c>
      <c r="T84" s="1" t="s">
        <v>10660</v>
      </c>
      <c r="U84" s="2">
        <v>45708.78125</v>
      </c>
      <c r="V84" s="1" t="s">
        <v>124</v>
      </c>
      <c r="W84" s="1" t="s">
        <v>68</v>
      </c>
      <c r="X84" s="1" t="s">
        <v>51300</v>
      </c>
      <c r="Y84" s="1" t="s">
        <v>109</v>
      </c>
      <c r="Z84" s="1" t="s">
        <v>51082</v>
      </c>
      <c r="AA84" s="1" t="s">
        <v>10662</v>
      </c>
    </row>
    <row r="85" spans="1:27" x14ac:dyDescent="0.3">
      <c r="A85" s="1" t="s">
        <v>51059</v>
      </c>
      <c r="B85" s="1" t="s">
        <v>51060</v>
      </c>
      <c r="C85" s="1" t="s">
        <v>33586</v>
      </c>
      <c r="D85" s="1" t="s">
        <v>33585</v>
      </c>
      <c r="E85" s="1" t="s">
        <v>51061</v>
      </c>
      <c r="F85" s="1" t="s">
        <v>51301</v>
      </c>
      <c r="L85" s="2">
        <v>45422</v>
      </c>
      <c r="M85" s="1" t="s">
        <v>33588</v>
      </c>
      <c r="N85" s="2">
        <v>45427.622881944444</v>
      </c>
      <c r="O85" s="1" t="s">
        <v>33584</v>
      </c>
      <c r="P85" s="1" t="s">
        <v>51302</v>
      </c>
      <c r="Q85" s="1" t="s">
        <v>33590</v>
      </c>
      <c r="R85" s="1" t="s">
        <v>2813</v>
      </c>
      <c r="S85" s="1" t="s">
        <v>109</v>
      </c>
      <c r="T85" s="1" t="s">
        <v>2814</v>
      </c>
      <c r="U85" s="2">
        <v>45427.740405092591</v>
      </c>
      <c r="V85" s="1" t="s">
        <v>246</v>
      </c>
      <c r="W85" s="1" t="s">
        <v>51303</v>
      </c>
      <c r="X85" s="1" t="s">
        <v>8558</v>
      </c>
      <c r="Y85" s="1" t="s">
        <v>109</v>
      </c>
      <c r="Z85" s="1" t="s">
        <v>13660</v>
      </c>
      <c r="AA85" s="1" t="s">
        <v>13045</v>
      </c>
    </row>
    <row r="86" spans="1:27" x14ac:dyDescent="0.3">
      <c r="A86" s="1" t="s">
        <v>51077</v>
      </c>
      <c r="B86" s="1" t="s">
        <v>51089</v>
      </c>
      <c r="C86" s="1" t="s">
        <v>51304</v>
      </c>
      <c r="D86" s="1" t="s">
        <v>51305</v>
      </c>
      <c r="E86" s="1" t="s">
        <v>51306</v>
      </c>
      <c r="F86" s="1" t="s">
        <v>51233</v>
      </c>
      <c r="G86" s="1" t="s">
        <v>174</v>
      </c>
      <c r="H86" s="1" t="s">
        <v>175</v>
      </c>
      <c r="I86" s="1" t="s">
        <v>176</v>
      </c>
      <c r="J86" s="1" t="s">
        <v>464</v>
      </c>
      <c r="K86" s="1" t="s">
        <v>464</v>
      </c>
      <c r="L86" s="2">
        <v>45701</v>
      </c>
      <c r="M86" s="1" t="s">
        <v>102</v>
      </c>
      <c r="N86" s="2">
        <v>45702.461956018517</v>
      </c>
      <c r="O86" s="1" t="s">
        <v>51307</v>
      </c>
      <c r="P86" s="1" t="s">
        <v>51308</v>
      </c>
      <c r="Q86" s="1" t="s">
        <v>51309</v>
      </c>
      <c r="R86" s="1" t="s">
        <v>679</v>
      </c>
      <c r="S86" s="1" t="s">
        <v>109</v>
      </c>
      <c r="T86" s="1" t="s">
        <v>1111</v>
      </c>
      <c r="U86" s="2">
        <v>45706.742627314816</v>
      </c>
      <c r="V86" s="1" t="s">
        <v>246</v>
      </c>
      <c r="W86" s="1" t="s">
        <v>51309</v>
      </c>
      <c r="X86" s="1" t="s">
        <v>679</v>
      </c>
      <c r="Y86" s="1" t="s">
        <v>109</v>
      </c>
      <c r="Z86" s="1" t="s">
        <v>1111</v>
      </c>
      <c r="AA86" s="1" t="s">
        <v>51310</v>
      </c>
    </row>
    <row r="87" spans="1:27" x14ac:dyDescent="0.3">
      <c r="A87" s="1" t="s">
        <v>51077</v>
      </c>
      <c r="B87" s="1" t="s">
        <v>51066</v>
      </c>
      <c r="C87" s="1" t="s">
        <v>45724</v>
      </c>
      <c r="D87" s="1" t="s">
        <v>45723</v>
      </c>
      <c r="E87" s="1" t="s">
        <v>45726</v>
      </c>
      <c r="F87" s="1" t="s">
        <v>51311</v>
      </c>
      <c r="G87" s="1" t="s">
        <v>175</v>
      </c>
      <c r="H87" s="1" t="s">
        <v>681</v>
      </c>
      <c r="I87" s="1" t="s">
        <v>174</v>
      </c>
      <c r="J87" s="1" t="s">
        <v>464</v>
      </c>
      <c r="K87" s="1" t="s">
        <v>464</v>
      </c>
      <c r="L87" s="2">
        <v>45760</v>
      </c>
      <c r="M87" s="1" t="s">
        <v>184</v>
      </c>
      <c r="N87" s="2">
        <v>45764.472291666665</v>
      </c>
      <c r="O87" s="1" t="s">
        <v>45722</v>
      </c>
      <c r="P87" s="1" t="s">
        <v>51312</v>
      </c>
      <c r="Q87" s="1" t="s">
        <v>45727</v>
      </c>
      <c r="R87" s="1" t="s">
        <v>19382</v>
      </c>
      <c r="S87" s="1" t="s">
        <v>109</v>
      </c>
      <c r="T87" s="1" t="s">
        <v>19383</v>
      </c>
      <c r="U87" s="2">
        <v>45765.525416666664</v>
      </c>
      <c r="V87" s="1" t="s">
        <v>124</v>
      </c>
      <c r="W87" s="1" t="s">
        <v>51313</v>
      </c>
      <c r="X87" s="1" t="s">
        <v>51314</v>
      </c>
      <c r="Y87" s="1" t="s">
        <v>109</v>
      </c>
      <c r="Z87" s="1" t="s">
        <v>19383</v>
      </c>
      <c r="AA87" s="1" t="s">
        <v>45729</v>
      </c>
    </row>
    <row r="88" spans="1:27" x14ac:dyDescent="0.3">
      <c r="A88" s="1" t="s">
        <v>51059</v>
      </c>
      <c r="B88" s="1" t="s">
        <v>51060</v>
      </c>
      <c r="C88" s="1" t="s">
        <v>45724</v>
      </c>
      <c r="D88" s="1" t="s">
        <v>45723</v>
      </c>
      <c r="E88" s="1" t="s">
        <v>51061</v>
      </c>
      <c r="F88" s="1" t="s">
        <v>51315</v>
      </c>
      <c r="L88" s="2">
        <v>45760</v>
      </c>
      <c r="M88" s="1" t="s">
        <v>184</v>
      </c>
      <c r="N88" s="2">
        <v>45764.472291666665</v>
      </c>
      <c r="O88" s="1" t="s">
        <v>45722</v>
      </c>
      <c r="P88" s="1" t="s">
        <v>51316</v>
      </c>
      <c r="Q88" s="1" t="s">
        <v>45727</v>
      </c>
      <c r="R88" s="1" t="s">
        <v>19382</v>
      </c>
      <c r="S88" s="1" t="s">
        <v>109</v>
      </c>
      <c r="T88" s="1" t="s">
        <v>19383</v>
      </c>
      <c r="U88" s="2">
        <v>45765.525416666664</v>
      </c>
      <c r="V88" s="1" t="s">
        <v>124</v>
      </c>
      <c r="W88" s="1" t="s">
        <v>51317</v>
      </c>
      <c r="X88" s="1" t="s">
        <v>51318</v>
      </c>
      <c r="Y88" s="1" t="s">
        <v>109</v>
      </c>
      <c r="Z88" s="1" t="s">
        <v>1111</v>
      </c>
      <c r="AA88" s="1" t="s">
        <v>45729</v>
      </c>
    </row>
    <row r="89" spans="1:27" x14ac:dyDescent="0.3">
      <c r="A89" s="1" t="s">
        <v>51059</v>
      </c>
      <c r="B89" s="1" t="s">
        <v>51089</v>
      </c>
      <c r="C89" s="1" t="s">
        <v>3993</v>
      </c>
      <c r="D89" s="1" t="s">
        <v>3992</v>
      </c>
      <c r="E89" s="1" t="s">
        <v>51061</v>
      </c>
      <c r="F89" s="1" t="s">
        <v>51319</v>
      </c>
      <c r="L89" s="2">
        <v>45157</v>
      </c>
      <c r="M89" s="1" t="s">
        <v>1531</v>
      </c>
      <c r="N89" s="2">
        <v>45159.403287037036</v>
      </c>
      <c r="O89" s="1" t="s">
        <v>3990</v>
      </c>
      <c r="P89" s="1" t="s">
        <v>51320</v>
      </c>
      <c r="Q89" s="1" t="s">
        <v>3996</v>
      </c>
      <c r="R89" s="1" t="s">
        <v>1012</v>
      </c>
      <c r="S89" s="1" t="s">
        <v>109</v>
      </c>
      <c r="T89" s="1" t="s">
        <v>1013</v>
      </c>
      <c r="U89" s="2">
        <v>45159.575497685182</v>
      </c>
      <c r="V89" s="1" t="s">
        <v>489</v>
      </c>
      <c r="W89" s="1" t="s">
        <v>51321</v>
      </c>
      <c r="X89" s="1" t="s">
        <v>51322</v>
      </c>
      <c r="Y89" s="1" t="s">
        <v>13759</v>
      </c>
      <c r="Z89" s="1" t="s">
        <v>51323</v>
      </c>
      <c r="AA89" s="1" t="s">
        <v>3998</v>
      </c>
    </row>
    <row r="90" spans="1:27" x14ac:dyDescent="0.3">
      <c r="A90" s="1" t="s">
        <v>51059</v>
      </c>
      <c r="B90" s="1" t="s">
        <v>51089</v>
      </c>
      <c r="C90" s="1" t="s">
        <v>3993</v>
      </c>
      <c r="D90" s="1" t="s">
        <v>3992</v>
      </c>
      <c r="E90" s="1" t="s">
        <v>51061</v>
      </c>
      <c r="F90" s="1" t="s">
        <v>51319</v>
      </c>
      <c r="L90" s="2">
        <v>45157</v>
      </c>
      <c r="M90" s="1" t="s">
        <v>1531</v>
      </c>
      <c r="N90" s="2">
        <v>45159.403287037036</v>
      </c>
      <c r="O90" s="1" t="s">
        <v>3990</v>
      </c>
      <c r="P90" s="1" t="s">
        <v>51324</v>
      </c>
      <c r="Q90" s="1" t="s">
        <v>3996</v>
      </c>
      <c r="R90" s="1" t="s">
        <v>1012</v>
      </c>
      <c r="S90" s="1" t="s">
        <v>109</v>
      </c>
      <c r="T90" s="1" t="s">
        <v>1013</v>
      </c>
      <c r="U90" s="2">
        <v>45159.575497685182</v>
      </c>
      <c r="V90" s="1" t="s">
        <v>489</v>
      </c>
      <c r="W90" s="1" t="s">
        <v>51325</v>
      </c>
      <c r="X90" s="1" t="s">
        <v>51326</v>
      </c>
      <c r="Y90" s="1" t="s">
        <v>109</v>
      </c>
      <c r="Z90" s="1" t="s">
        <v>51327</v>
      </c>
      <c r="AA90" s="1" t="s">
        <v>3998</v>
      </c>
    </row>
    <row r="91" spans="1:27" x14ac:dyDescent="0.3">
      <c r="A91" s="1" t="s">
        <v>51077</v>
      </c>
      <c r="B91" s="1" t="s">
        <v>51060</v>
      </c>
      <c r="C91" s="1" t="s">
        <v>3993</v>
      </c>
      <c r="D91" s="1" t="s">
        <v>3992</v>
      </c>
      <c r="E91" s="1" t="s">
        <v>3995</v>
      </c>
      <c r="F91" s="1" t="s">
        <v>51311</v>
      </c>
      <c r="G91" s="1" t="s">
        <v>174</v>
      </c>
      <c r="H91" s="1" t="s">
        <v>175</v>
      </c>
      <c r="I91" s="1" t="s">
        <v>176</v>
      </c>
      <c r="J91" s="1" t="s">
        <v>464</v>
      </c>
      <c r="K91" s="1" t="s">
        <v>464</v>
      </c>
      <c r="L91" s="2">
        <v>45157</v>
      </c>
      <c r="M91" s="1" t="s">
        <v>1531</v>
      </c>
      <c r="N91" s="2">
        <v>45159.403287037036</v>
      </c>
      <c r="O91" s="1" t="s">
        <v>3990</v>
      </c>
      <c r="P91" s="1" t="s">
        <v>3991</v>
      </c>
      <c r="Q91" s="1" t="s">
        <v>3996</v>
      </c>
      <c r="R91" s="1" t="s">
        <v>1012</v>
      </c>
      <c r="S91" s="1" t="s">
        <v>109</v>
      </c>
      <c r="T91" s="1" t="s">
        <v>1013</v>
      </c>
      <c r="U91" s="2">
        <v>45159.575497685182</v>
      </c>
      <c r="V91" s="1" t="s">
        <v>489</v>
      </c>
      <c r="W91" s="1" t="s">
        <v>370</v>
      </c>
      <c r="X91" s="1" t="s">
        <v>370</v>
      </c>
      <c r="Y91" s="1" t="s">
        <v>109</v>
      </c>
      <c r="Z91" s="1" t="s">
        <v>51136</v>
      </c>
      <c r="AA91" s="1" t="s">
        <v>3998</v>
      </c>
    </row>
    <row r="92" spans="1:27" x14ac:dyDescent="0.3">
      <c r="A92" s="1" t="s">
        <v>51059</v>
      </c>
      <c r="B92" s="1" t="s">
        <v>51091</v>
      </c>
      <c r="C92" s="1" t="s">
        <v>50567</v>
      </c>
      <c r="D92" s="1" t="s">
        <v>50566</v>
      </c>
      <c r="E92" s="1" t="s">
        <v>51061</v>
      </c>
      <c r="F92" s="1" t="s">
        <v>51328</v>
      </c>
      <c r="L92" s="2">
        <v>45589</v>
      </c>
      <c r="M92" s="1" t="s">
        <v>766</v>
      </c>
      <c r="N92" s="2">
        <v>45589.554965277777</v>
      </c>
      <c r="O92" s="1" t="s">
        <v>50564</v>
      </c>
      <c r="P92" s="1" t="s">
        <v>51329</v>
      </c>
      <c r="Q92" s="1" t="s">
        <v>50570</v>
      </c>
      <c r="R92" s="1" t="s">
        <v>679</v>
      </c>
      <c r="S92" s="1" t="s">
        <v>109</v>
      </c>
      <c r="T92" s="1" t="s">
        <v>1251</v>
      </c>
      <c r="U92" s="2">
        <v>45590.60224537037</v>
      </c>
      <c r="V92" s="1" t="s">
        <v>96</v>
      </c>
      <c r="W92" s="1" t="s">
        <v>51330</v>
      </c>
      <c r="X92" s="1" t="s">
        <v>679</v>
      </c>
      <c r="Y92" s="1" t="s">
        <v>109</v>
      </c>
      <c r="Z92" s="1" t="s">
        <v>1363</v>
      </c>
      <c r="AA92" s="1" t="s">
        <v>50572</v>
      </c>
    </row>
    <row r="93" spans="1:27" x14ac:dyDescent="0.3">
      <c r="A93" s="1" t="s">
        <v>51059</v>
      </c>
      <c r="B93" s="1" t="s">
        <v>51060</v>
      </c>
      <c r="C93" s="1" t="s">
        <v>50567</v>
      </c>
      <c r="D93" s="1" t="s">
        <v>50566</v>
      </c>
      <c r="E93" s="1" t="s">
        <v>51061</v>
      </c>
      <c r="F93" s="1" t="s">
        <v>51328</v>
      </c>
      <c r="L93" s="2">
        <v>45589</v>
      </c>
      <c r="M93" s="1" t="s">
        <v>766</v>
      </c>
      <c r="N93" s="2">
        <v>45589.554965277777</v>
      </c>
      <c r="O93" s="1" t="s">
        <v>50564</v>
      </c>
      <c r="P93" s="1" t="s">
        <v>51331</v>
      </c>
      <c r="Q93" s="1" t="s">
        <v>50570</v>
      </c>
      <c r="R93" s="1" t="s">
        <v>679</v>
      </c>
      <c r="S93" s="1" t="s">
        <v>109</v>
      </c>
      <c r="T93" s="1" t="s">
        <v>1251</v>
      </c>
      <c r="U93" s="2">
        <v>45590.60224537037</v>
      </c>
      <c r="V93" s="1" t="s">
        <v>96</v>
      </c>
      <c r="W93" s="1" t="s">
        <v>51332</v>
      </c>
      <c r="X93" s="1" t="s">
        <v>18867</v>
      </c>
      <c r="Y93" s="1" t="s">
        <v>109</v>
      </c>
      <c r="Z93" s="1" t="s">
        <v>1111</v>
      </c>
      <c r="AA93" s="1" t="s">
        <v>50572</v>
      </c>
    </row>
    <row r="94" spans="1:27" x14ac:dyDescent="0.3">
      <c r="A94" s="1" t="s">
        <v>51059</v>
      </c>
      <c r="B94" s="1" t="s">
        <v>51060</v>
      </c>
      <c r="C94" s="1" t="s">
        <v>49775</v>
      </c>
      <c r="D94" s="1" t="s">
        <v>49774</v>
      </c>
      <c r="E94" s="1" t="s">
        <v>51333</v>
      </c>
      <c r="F94" s="1" t="s">
        <v>51334</v>
      </c>
      <c r="L94" s="2">
        <v>45779</v>
      </c>
      <c r="M94" s="1" t="s">
        <v>314</v>
      </c>
      <c r="N94" s="2">
        <v>45782.362476851849</v>
      </c>
      <c r="O94" s="1" t="s">
        <v>49772</v>
      </c>
      <c r="P94" s="1" t="s">
        <v>51335</v>
      </c>
      <c r="Q94" s="1" t="s">
        <v>49778</v>
      </c>
      <c r="R94" s="1" t="s">
        <v>2085</v>
      </c>
      <c r="S94" s="1" t="s">
        <v>109</v>
      </c>
      <c r="T94" s="1" t="s">
        <v>2086</v>
      </c>
      <c r="U94" s="2">
        <v>45783.525196759256</v>
      </c>
      <c r="V94" s="1" t="s">
        <v>58</v>
      </c>
      <c r="W94" s="1" t="s">
        <v>51336</v>
      </c>
      <c r="X94" s="1" t="s">
        <v>51116</v>
      </c>
      <c r="Y94" s="1" t="s">
        <v>109</v>
      </c>
      <c r="Z94" s="1" t="s">
        <v>2442</v>
      </c>
      <c r="AA94" s="1" t="s">
        <v>49780</v>
      </c>
    </row>
    <row r="95" spans="1:27" x14ac:dyDescent="0.3">
      <c r="A95" s="1" t="s">
        <v>51059</v>
      </c>
      <c r="B95" s="1" t="s">
        <v>51060</v>
      </c>
      <c r="C95" s="1" t="s">
        <v>17043</v>
      </c>
      <c r="D95" s="1" t="s">
        <v>17042</v>
      </c>
      <c r="E95" s="1" t="s">
        <v>68</v>
      </c>
      <c r="F95" s="1" t="s">
        <v>51337</v>
      </c>
      <c r="L95" s="2">
        <v>45252</v>
      </c>
      <c r="M95" s="1" t="s">
        <v>702</v>
      </c>
      <c r="N95" s="2">
        <v>45254.412939814814</v>
      </c>
      <c r="O95" s="1" t="s">
        <v>17040</v>
      </c>
      <c r="P95" s="1" t="s">
        <v>51338</v>
      </c>
      <c r="Q95" s="1" t="s">
        <v>17046</v>
      </c>
      <c r="R95" s="1" t="s">
        <v>8948</v>
      </c>
      <c r="S95" s="1" t="s">
        <v>109</v>
      </c>
      <c r="T95" s="1" t="s">
        <v>8949</v>
      </c>
      <c r="U95" s="2">
        <v>45257.45239583333</v>
      </c>
      <c r="V95" s="1" t="s">
        <v>58</v>
      </c>
      <c r="W95" s="1" t="s">
        <v>68</v>
      </c>
      <c r="X95" s="1" t="s">
        <v>68</v>
      </c>
      <c r="Y95" s="1" t="s">
        <v>109</v>
      </c>
      <c r="Z95" s="1" t="s">
        <v>51065</v>
      </c>
      <c r="AA95" s="1" t="s">
        <v>17048</v>
      </c>
    </row>
    <row r="96" spans="1:27" x14ac:dyDescent="0.3">
      <c r="A96" s="1" t="s">
        <v>51059</v>
      </c>
      <c r="B96" s="1" t="s">
        <v>51066</v>
      </c>
      <c r="C96" s="1" t="s">
        <v>17043</v>
      </c>
      <c r="D96" s="1" t="s">
        <v>17042</v>
      </c>
      <c r="E96" s="1" t="s">
        <v>68</v>
      </c>
      <c r="F96" s="1" t="s">
        <v>51337</v>
      </c>
      <c r="L96" s="2">
        <v>45252</v>
      </c>
      <c r="M96" s="1" t="s">
        <v>702</v>
      </c>
      <c r="N96" s="2">
        <v>45254.412939814814</v>
      </c>
      <c r="O96" s="1" t="s">
        <v>17040</v>
      </c>
      <c r="P96" s="1" t="s">
        <v>51339</v>
      </c>
      <c r="Q96" s="1" t="s">
        <v>17046</v>
      </c>
      <c r="R96" s="1" t="s">
        <v>8948</v>
      </c>
      <c r="S96" s="1" t="s">
        <v>109</v>
      </c>
      <c r="T96" s="1" t="s">
        <v>8949</v>
      </c>
      <c r="U96" s="2">
        <v>45257.45239583333</v>
      </c>
      <c r="V96" s="1" t="s">
        <v>58</v>
      </c>
      <c r="W96" s="1" t="s">
        <v>361</v>
      </c>
      <c r="X96" s="1" t="s">
        <v>361</v>
      </c>
      <c r="Y96" s="1" t="s">
        <v>109</v>
      </c>
      <c r="Z96" s="1" t="s">
        <v>10568</v>
      </c>
      <c r="AA96" s="1" t="s">
        <v>17048</v>
      </c>
    </row>
    <row r="97" spans="1:27" x14ac:dyDescent="0.3">
      <c r="A97" s="1" t="s">
        <v>51077</v>
      </c>
      <c r="B97" s="1" t="s">
        <v>51060</v>
      </c>
      <c r="C97" s="1" t="s">
        <v>17043</v>
      </c>
      <c r="D97" s="1" t="s">
        <v>17042</v>
      </c>
      <c r="E97" s="1" t="s">
        <v>17045</v>
      </c>
      <c r="F97" s="1" t="s">
        <v>51233</v>
      </c>
      <c r="G97" s="1" t="s">
        <v>174</v>
      </c>
      <c r="H97" s="1" t="s">
        <v>175</v>
      </c>
      <c r="I97" s="1" t="s">
        <v>176</v>
      </c>
      <c r="J97" s="1" t="s">
        <v>464</v>
      </c>
      <c r="K97" s="1" t="s">
        <v>464</v>
      </c>
      <c r="L97" s="2">
        <v>45252</v>
      </c>
      <c r="M97" s="1" t="s">
        <v>702</v>
      </c>
      <c r="N97" s="2">
        <v>45254.412939814814</v>
      </c>
      <c r="O97" s="1" t="s">
        <v>17040</v>
      </c>
      <c r="P97" s="1" t="s">
        <v>17041</v>
      </c>
      <c r="Q97" s="1" t="s">
        <v>17046</v>
      </c>
      <c r="R97" s="1" t="s">
        <v>8948</v>
      </c>
      <c r="S97" s="1" t="s">
        <v>109</v>
      </c>
      <c r="T97" s="1" t="s">
        <v>8949</v>
      </c>
      <c r="U97" s="2">
        <v>45257.45239583333</v>
      </c>
      <c r="V97" s="1" t="s">
        <v>58</v>
      </c>
      <c r="W97" s="1" t="s">
        <v>17046</v>
      </c>
      <c r="X97" s="1" t="s">
        <v>8948</v>
      </c>
      <c r="Y97" s="1" t="s">
        <v>109</v>
      </c>
      <c r="Z97" s="1" t="s">
        <v>8949</v>
      </c>
      <c r="AA97" s="1" t="s">
        <v>17048</v>
      </c>
    </row>
    <row r="98" spans="1:27" x14ac:dyDescent="0.3">
      <c r="A98" s="1" t="s">
        <v>51077</v>
      </c>
      <c r="B98" s="1" t="s">
        <v>51089</v>
      </c>
      <c r="C98" s="1" t="s">
        <v>31298</v>
      </c>
      <c r="D98" s="1" t="s">
        <v>31297</v>
      </c>
      <c r="E98" s="1" t="s">
        <v>31300</v>
      </c>
      <c r="F98" s="1" t="s">
        <v>51233</v>
      </c>
      <c r="G98" s="1" t="s">
        <v>174</v>
      </c>
      <c r="H98" s="1" t="s">
        <v>175</v>
      </c>
      <c r="I98" s="1" t="s">
        <v>176</v>
      </c>
      <c r="J98" s="1" t="s">
        <v>464</v>
      </c>
      <c r="K98" s="1" t="s">
        <v>464</v>
      </c>
      <c r="L98" s="2">
        <v>45413</v>
      </c>
      <c r="M98" s="1" t="s">
        <v>168</v>
      </c>
      <c r="N98" s="2">
        <v>45476.433067129627</v>
      </c>
      <c r="O98" s="1" t="s">
        <v>31296</v>
      </c>
      <c r="P98" s="1" t="s">
        <v>51340</v>
      </c>
      <c r="Q98" s="1" t="s">
        <v>31301</v>
      </c>
      <c r="R98" s="1" t="s">
        <v>462</v>
      </c>
      <c r="S98" s="1" t="s">
        <v>109</v>
      </c>
      <c r="T98" s="1" t="s">
        <v>3528</v>
      </c>
      <c r="U98" s="2">
        <v>45476.548252314817</v>
      </c>
      <c r="V98" s="1" t="s">
        <v>388</v>
      </c>
      <c r="W98" s="1" t="s">
        <v>51341</v>
      </c>
      <c r="X98" s="1" t="s">
        <v>51342</v>
      </c>
      <c r="Y98" s="1" t="s">
        <v>51343</v>
      </c>
      <c r="Z98" s="1" t="s">
        <v>51344</v>
      </c>
      <c r="AA98" s="1" t="s">
        <v>31303</v>
      </c>
    </row>
    <row r="99" spans="1:27" x14ac:dyDescent="0.3">
      <c r="A99" s="1" t="s">
        <v>51077</v>
      </c>
      <c r="B99" s="1" t="s">
        <v>51066</v>
      </c>
      <c r="C99" s="1" t="s">
        <v>50069</v>
      </c>
      <c r="D99" s="1" t="s">
        <v>50068</v>
      </c>
      <c r="E99" s="1" t="s">
        <v>50071</v>
      </c>
      <c r="F99" s="1" t="s">
        <v>51345</v>
      </c>
      <c r="G99" s="1" t="s">
        <v>175</v>
      </c>
      <c r="H99" s="1" t="s">
        <v>681</v>
      </c>
      <c r="I99" s="1" t="s">
        <v>174</v>
      </c>
      <c r="L99" s="2">
        <v>45896</v>
      </c>
      <c r="M99" s="1" t="s">
        <v>515</v>
      </c>
      <c r="N99" s="2">
        <v>45902.61519675926</v>
      </c>
      <c r="O99" s="1" t="s">
        <v>50066</v>
      </c>
      <c r="P99" s="1" t="s">
        <v>50066</v>
      </c>
      <c r="Q99" s="1" t="s">
        <v>50072</v>
      </c>
      <c r="R99" s="1" t="s">
        <v>3765</v>
      </c>
      <c r="S99" s="1" t="s">
        <v>109</v>
      </c>
      <c r="T99" s="1" t="s">
        <v>3766</v>
      </c>
      <c r="U99" s="2">
        <v>45902.622094907405</v>
      </c>
      <c r="V99" s="1" t="s">
        <v>756</v>
      </c>
      <c r="W99" s="1" t="s">
        <v>50072</v>
      </c>
      <c r="X99" s="1" t="s">
        <v>3765</v>
      </c>
      <c r="Y99" s="1" t="s">
        <v>109</v>
      </c>
      <c r="Z99" s="1" t="s">
        <v>3766</v>
      </c>
      <c r="AA99" s="1" t="s">
        <v>50074</v>
      </c>
    </row>
    <row r="100" spans="1:27" x14ac:dyDescent="0.3">
      <c r="A100" s="1" t="s">
        <v>51077</v>
      </c>
      <c r="B100" s="1" t="s">
        <v>51089</v>
      </c>
      <c r="C100" s="1" t="s">
        <v>24067</v>
      </c>
      <c r="D100" s="1" t="s">
        <v>24066</v>
      </c>
      <c r="E100" s="1" t="s">
        <v>24069</v>
      </c>
      <c r="F100" s="1" t="s">
        <v>51233</v>
      </c>
      <c r="G100" s="1" t="s">
        <v>174</v>
      </c>
      <c r="H100" s="1" t="s">
        <v>175</v>
      </c>
      <c r="I100" s="1" t="s">
        <v>176</v>
      </c>
      <c r="J100" s="1" t="s">
        <v>731</v>
      </c>
      <c r="K100" s="1" t="s">
        <v>731</v>
      </c>
      <c r="L100" s="2">
        <v>45385</v>
      </c>
      <c r="M100" s="1" t="s">
        <v>314</v>
      </c>
      <c r="N100" s="2">
        <v>45386.483564814815</v>
      </c>
      <c r="O100" s="1" t="s">
        <v>24065</v>
      </c>
      <c r="P100" s="1" t="s">
        <v>51346</v>
      </c>
      <c r="Q100" s="1" t="s">
        <v>24070</v>
      </c>
      <c r="R100" s="1" t="s">
        <v>1000</v>
      </c>
      <c r="S100" s="1" t="s">
        <v>109</v>
      </c>
      <c r="T100" s="1" t="s">
        <v>14364</v>
      </c>
      <c r="U100" s="2">
        <v>45386.713564814818</v>
      </c>
      <c r="V100" s="1" t="s">
        <v>58</v>
      </c>
      <c r="W100" s="1" t="s">
        <v>51347</v>
      </c>
      <c r="X100" s="1" t="s">
        <v>51348</v>
      </c>
      <c r="Y100" s="1" t="s">
        <v>51349</v>
      </c>
      <c r="Z100" s="1" t="s">
        <v>51350</v>
      </c>
      <c r="AA100" s="1" t="s">
        <v>24072</v>
      </c>
    </row>
    <row r="101" spans="1:27" x14ac:dyDescent="0.3">
      <c r="A101" s="1" t="s">
        <v>51059</v>
      </c>
      <c r="B101" s="1" t="s">
        <v>51060</v>
      </c>
      <c r="C101" s="1" t="s">
        <v>24067</v>
      </c>
      <c r="D101" s="1" t="s">
        <v>24066</v>
      </c>
      <c r="E101" s="1" t="s">
        <v>51351</v>
      </c>
      <c r="F101" s="1" t="s">
        <v>51352</v>
      </c>
      <c r="L101" s="2">
        <v>45385</v>
      </c>
      <c r="M101" s="1" t="s">
        <v>314</v>
      </c>
      <c r="N101" s="2">
        <v>45386.483564814815</v>
      </c>
      <c r="O101" s="1" t="s">
        <v>24065</v>
      </c>
      <c r="P101" s="1" t="s">
        <v>51353</v>
      </c>
      <c r="Q101" s="1" t="s">
        <v>24070</v>
      </c>
      <c r="R101" s="1" t="s">
        <v>1000</v>
      </c>
      <c r="S101" s="1" t="s">
        <v>109</v>
      </c>
      <c r="T101" s="1" t="s">
        <v>14364</v>
      </c>
      <c r="U101" s="2">
        <v>45386.713564814818</v>
      </c>
      <c r="V101" s="1" t="s">
        <v>58</v>
      </c>
      <c r="W101" s="1" t="s">
        <v>51354</v>
      </c>
      <c r="X101" s="1" t="s">
        <v>1000</v>
      </c>
      <c r="Y101" s="1" t="s">
        <v>109</v>
      </c>
      <c r="Z101" s="1" t="s">
        <v>51065</v>
      </c>
      <c r="AA101" s="1" t="s">
        <v>24072</v>
      </c>
    </row>
    <row r="102" spans="1:27" x14ac:dyDescent="0.3">
      <c r="A102" s="1" t="s">
        <v>51077</v>
      </c>
      <c r="B102" s="1" t="s">
        <v>51060</v>
      </c>
      <c r="C102" s="1" t="s">
        <v>24067</v>
      </c>
      <c r="D102" s="1" t="s">
        <v>24066</v>
      </c>
      <c r="E102" s="1" t="s">
        <v>24069</v>
      </c>
      <c r="F102" s="1" t="s">
        <v>51233</v>
      </c>
      <c r="G102" s="1" t="s">
        <v>174</v>
      </c>
      <c r="H102" s="1" t="s">
        <v>175</v>
      </c>
      <c r="I102" s="1" t="s">
        <v>176</v>
      </c>
      <c r="J102" s="1" t="s">
        <v>731</v>
      </c>
      <c r="K102" s="1" t="s">
        <v>731</v>
      </c>
      <c r="L102" s="2">
        <v>45385</v>
      </c>
      <c r="M102" s="1" t="s">
        <v>314</v>
      </c>
      <c r="N102" s="2">
        <v>45386.483564814815</v>
      </c>
      <c r="O102" s="1" t="s">
        <v>24065</v>
      </c>
      <c r="P102" s="1" t="s">
        <v>24065</v>
      </c>
      <c r="Q102" s="1" t="s">
        <v>24070</v>
      </c>
      <c r="R102" s="1" t="s">
        <v>1000</v>
      </c>
      <c r="S102" s="1" t="s">
        <v>109</v>
      </c>
      <c r="T102" s="1" t="s">
        <v>14364</v>
      </c>
      <c r="U102" s="2">
        <v>45386.713564814818</v>
      </c>
      <c r="V102" s="1" t="s">
        <v>58</v>
      </c>
      <c r="W102" s="1" t="s">
        <v>24070</v>
      </c>
      <c r="X102" s="1" t="s">
        <v>1000</v>
      </c>
      <c r="Y102" s="1" t="s">
        <v>109</v>
      </c>
      <c r="Z102" s="1" t="s">
        <v>14364</v>
      </c>
      <c r="AA102" s="1" t="s">
        <v>24072</v>
      </c>
    </row>
    <row r="103" spans="1:27" x14ac:dyDescent="0.3">
      <c r="A103" s="1" t="s">
        <v>51059</v>
      </c>
      <c r="B103" s="1" t="s">
        <v>51060</v>
      </c>
      <c r="C103" s="1" t="s">
        <v>40440</v>
      </c>
      <c r="D103" s="1" t="s">
        <v>40439</v>
      </c>
      <c r="E103" s="1" t="s">
        <v>599</v>
      </c>
      <c r="F103" s="1" t="s">
        <v>51355</v>
      </c>
      <c r="L103" s="2">
        <v>45242</v>
      </c>
      <c r="M103" s="1" t="s">
        <v>2523</v>
      </c>
      <c r="N103" s="2">
        <v>45259.58090277778</v>
      </c>
      <c r="O103" s="1" t="s">
        <v>40437</v>
      </c>
      <c r="P103" s="1" t="s">
        <v>51356</v>
      </c>
      <c r="Q103" s="1" t="s">
        <v>40443</v>
      </c>
      <c r="R103" s="1" t="s">
        <v>4489</v>
      </c>
      <c r="S103" s="1" t="s">
        <v>109</v>
      </c>
      <c r="T103" s="1" t="s">
        <v>10794</v>
      </c>
      <c r="U103" s="2">
        <v>45259.609872685185</v>
      </c>
      <c r="V103" s="1" t="s">
        <v>388</v>
      </c>
      <c r="W103" s="1" t="s">
        <v>51357</v>
      </c>
      <c r="X103" s="1" t="s">
        <v>51358</v>
      </c>
      <c r="Y103" s="1" t="s">
        <v>109</v>
      </c>
      <c r="Z103" s="1" t="s">
        <v>2666</v>
      </c>
      <c r="AA103" s="1" t="s">
        <v>40445</v>
      </c>
    </row>
    <row r="104" spans="1:27" x14ac:dyDescent="0.3">
      <c r="A104" s="1" t="s">
        <v>51077</v>
      </c>
      <c r="B104" s="1" t="s">
        <v>51060</v>
      </c>
      <c r="C104" s="1" t="s">
        <v>27737</v>
      </c>
      <c r="D104" s="1" t="s">
        <v>27736</v>
      </c>
      <c r="E104" s="1" t="s">
        <v>27739</v>
      </c>
      <c r="F104" s="1" t="s">
        <v>51359</v>
      </c>
      <c r="G104" s="1" t="s">
        <v>111</v>
      </c>
      <c r="H104" s="1" t="s">
        <v>112</v>
      </c>
      <c r="I104" s="1" t="s">
        <v>113</v>
      </c>
      <c r="J104" s="1" t="s">
        <v>464</v>
      </c>
      <c r="K104" s="1" t="s">
        <v>464</v>
      </c>
      <c r="L104" s="2">
        <v>45776</v>
      </c>
      <c r="M104" s="1" t="s">
        <v>314</v>
      </c>
      <c r="N104" s="2">
        <v>45776.676932870374</v>
      </c>
      <c r="O104" s="1" t="s">
        <v>27723</v>
      </c>
      <c r="P104" s="1" t="s">
        <v>27723</v>
      </c>
      <c r="Q104" s="1" t="s">
        <v>27740</v>
      </c>
      <c r="R104" s="1" t="s">
        <v>8339</v>
      </c>
      <c r="S104" s="1" t="s">
        <v>109</v>
      </c>
      <c r="T104" s="1" t="s">
        <v>8340</v>
      </c>
      <c r="U104" s="2">
        <v>45778.465555555558</v>
      </c>
      <c r="V104" s="1" t="s">
        <v>246</v>
      </c>
      <c r="W104" s="1" t="s">
        <v>27740</v>
      </c>
      <c r="X104" s="1" t="s">
        <v>8339</v>
      </c>
      <c r="Y104" s="1" t="s">
        <v>109</v>
      </c>
      <c r="Z104" s="1" t="s">
        <v>8340</v>
      </c>
      <c r="AA104" s="1" t="s">
        <v>27742</v>
      </c>
    </row>
    <row r="105" spans="1:27" x14ac:dyDescent="0.3">
      <c r="A105" s="1" t="s">
        <v>51059</v>
      </c>
      <c r="B105" s="1" t="s">
        <v>51060</v>
      </c>
      <c r="C105" s="1" t="s">
        <v>27737</v>
      </c>
      <c r="D105" s="1" t="s">
        <v>27736</v>
      </c>
      <c r="E105" s="1" t="s">
        <v>51061</v>
      </c>
      <c r="F105" s="1" t="s">
        <v>51360</v>
      </c>
      <c r="L105" s="2">
        <v>45776</v>
      </c>
      <c r="M105" s="1" t="s">
        <v>314</v>
      </c>
      <c r="N105" s="2">
        <v>45776.676932870374</v>
      </c>
      <c r="O105" s="1" t="s">
        <v>27723</v>
      </c>
      <c r="P105" s="1" t="s">
        <v>51361</v>
      </c>
      <c r="Q105" s="1" t="s">
        <v>27740</v>
      </c>
      <c r="R105" s="1" t="s">
        <v>8339</v>
      </c>
      <c r="S105" s="1" t="s">
        <v>109</v>
      </c>
      <c r="T105" s="1" t="s">
        <v>8340</v>
      </c>
      <c r="U105" s="2">
        <v>45778.465555555558</v>
      </c>
      <c r="V105" s="1" t="s">
        <v>246</v>
      </c>
      <c r="W105" s="1" t="s">
        <v>51362</v>
      </c>
      <c r="X105" s="1" t="s">
        <v>51363</v>
      </c>
      <c r="Y105" s="1" t="s">
        <v>109</v>
      </c>
      <c r="Z105" s="1" t="s">
        <v>51364</v>
      </c>
      <c r="AA105" s="1" t="s">
        <v>27742</v>
      </c>
    </row>
    <row r="106" spans="1:27" x14ac:dyDescent="0.3">
      <c r="A106" s="1" t="s">
        <v>51077</v>
      </c>
      <c r="B106" s="1" t="s">
        <v>51089</v>
      </c>
      <c r="C106" s="1" t="s">
        <v>27737</v>
      </c>
      <c r="D106" s="1" t="s">
        <v>27736</v>
      </c>
      <c r="E106" s="1" t="s">
        <v>27739</v>
      </c>
      <c r="F106" s="1" t="s">
        <v>51359</v>
      </c>
      <c r="G106" s="1" t="s">
        <v>111</v>
      </c>
      <c r="H106" s="1" t="s">
        <v>112</v>
      </c>
      <c r="I106" s="1" t="s">
        <v>113</v>
      </c>
      <c r="J106" s="1" t="s">
        <v>464</v>
      </c>
      <c r="K106" s="1" t="s">
        <v>464</v>
      </c>
      <c r="L106" s="2">
        <v>45776</v>
      </c>
      <c r="M106" s="1" t="s">
        <v>314</v>
      </c>
      <c r="N106" s="2">
        <v>45776.676932870374</v>
      </c>
      <c r="O106" s="1" t="s">
        <v>27723</v>
      </c>
      <c r="P106" s="1" t="s">
        <v>51365</v>
      </c>
      <c r="Q106" s="1" t="s">
        <v>27740</v>
      </c>
      <c r="R106" s="1" t="s">
        <v>8339</v>
      </c>
      <c r="S106" s="1" t="s">
        <v>109</v>
      </c>
      <c r="T106" s="1" t="s">
        <v>8340</v>
      </c>
      <c r="U106" s="2">
        <v>45778.465555555558</v>
      </c>
      <c r="V106" s="1" t="s">
        <v>246</v>
      </c>
      <c r="W106" s="1" t="s">
        <v>51366</v>
      </c>
      <c r="X106" s="1" t="s">
        <v>51367</v>
      </c>
      <c r="Y106" s="1" t="s">
        <v>109</v>
      </c>
      <c r="Z106" s="1" t="s">
        <v>8340</v>
      </c>
      <c r="AA106" s="1" t="s">
        <v>27742</v>
      </c>
    </row>
    <row r="107" spans="1:27" x14ac:dyDescent="0.3">
      <c r="A107" s="1" t="s">
        <v>51077</v>
      </c>
      <c r="B107" s="1" t="s">
        <v>51089</v>
      </c>
      <c r="C107" s="1" t="s">
        <v>51368</v>
      </c>
      <c r="D107" s="1" t="s">
        <v>51369</v>
      </c>
      <c r="E107" s="1" t="s">
        <v>35785</v>
      </c>
      <c r="F107" s="1" t="s">
        <v>51359</v>
      </c>
      <c r="G107" s="1" t="s">
        <v>174</v>
      </c>
      <c r="H107" s="1" t="s">
        <v>175</v>
      </c>
      <c r="I107" s="1" t="s">
        <v>176</v>
      </c>
      <c r="J107" s="1" t="s">
        <v>731</v>
      </c>
      <c r="K107" s="1" t="s">
        <v>731</v>
      </c>
      <c r="L107" s="2">
        <v>45721</v>
      </c>
      <c r="M107" s="1" t="s">
        <v>1305</v>
      </c>
      <c r="N107" s="2">
        <v>45722.382164351853</v>
      </c>
      <c r="O107" s="1" t="s">
        <v>35768</v>
      </c>
      <c r="P107" s="1" t="s">
        <v>35768</v>
      </c>
      <c r="Q107" s="1" t="s">
        <v>35774</v>
      </c>
      <c r="R107" s="1" t="s">
        <v>3292</v>
      </c>
      <c r="S107" s="1" t="s">
        <v>109</v>
      </c>
      <c r="T107" s="1" t="s">
        <v>3293</v>
      </c>
      <c r="U107" s="2">
        <v>45723.615300925929</v>
      </c>
      <c r="V107" s="1" t="s">
        <v>58</v>
      </c>
      <c r="W107" s="1" t="s">
        <v>35774</v>
      </c>
      <c r="X107" s="1" t="s">
        <v>3292</v>
      </c>
      <c r="Y107" s="1" t="s">
        <v>109</v>
      </c>
      <c r="Z107" s="1" t="s">
        <v>3293</v>
      </c>
      <c r="AA107" s="1" t="s">
        <v>35776</v>
      </c>
    </row>
    <row r="108" spans="1:27" x14ac:dyDescent="0.3">
      <c r="A108" s="1" t="s">
        <v>51059</v>
      </c>
      <c r="B108" s="1" t="s">
        <v>51060</v>
      </c>
      <c r="C108" s="1" t="s">
        <v>43054</v>
      </c>
      <c r="D108" s="1" t="s">
        <v>43053</v>
      </c>
      <c r="E108" s="1" t="s">
        <v>51061</v>
      </c>
      <c r="F108" s="1" t="s">
        <v>51370</v>
      </c>
      <c r="L108" s="2">
        <v>45676</v>
      </c>
      <c r="M108" s="1" t="s">
        <v>3700</v>
      </c>
      <c r="N108" s="2">
        <v>45677.650335648148</v>
      </c>
      <c r="O108" s="1" t="s">
        <v>43052</v>
      </c>
      <c r="P108" s="1" t="s">
        <v>51371</v>
      </c>
      <c r="Q108" s="1" t="s">
        <v>43057</v>
      </c>
      <c r="R108" s="1" t="s">
        <v>679</v>
      </c>
      <c r="S108" s="1" t="s">
        <v>109</v>
      </c>
      <c r="T108" s="1" t="s">
        <v>7798</v>
      </c>
      <c r="U108" s="2">
        <v>45678.666087962964</v>
      </c>
      <c r="V108" s="1" t="s">
        <v>246</v>
      </c>
      <c r="W108" s="1" t="s">
        <v>51372</v>
      </c>
      <c r="X108" s="1" t="s">
        <v>51373</v>
      </c>
      <c r="Y108" s="1" t="s">
        <v>109</v>
      </c>
      <c r="Z108" s="1" t="s">
        <v>51374</v>
      </c>
      <c r="AA108" s="1" t="s">
        <v>43059</v>
      </c>
    </row>
    <row r="109" spans="1:27" x14ac:dyDescent="0.3">
      <c r="A109" s="1" t="s">
        <v>51077</v>
      </c>
      <c r="B109" s="1" t="s">
        <v>51060</v>
      </c>
      <c r="C109" s="1" t="s">
        <v>19671</v>
      </c>
      <c r="D109" s="1" t="s">
        <v>19670</v>
      </c>
      <c r="E109" s="1" t="s">
        <v>19673</v>
      </c>
      <c r="F109" s="1" t="s">
        <v>51375</v>
      </c>
      <c r="G109" s="1" t="s">
        <v>175</v>
      </c>
      <c r="H109" s="1" t="s">
        <v>681</v>
      </c>
      <c r="I109" s="1" t="s">
        <v>174</v>
      </c>
      <c r="J109" s="1" t="s">
        <v>464</v>
      </c>
      <c r="K109" s="1" t="s">
        <v>464</v>
      </c>
      <c r="L109" s="2">
        <v>45859</v>
      </c>
      <c r="M109" s="1" t="s">
        <v>4822</v>
      </c>
      <c r="N109" s="2">
        <v>45860.652233796296</v>
      </c>
      <c r="O109" s="1" t="s">
        <v>19660</v>
      </c>
      <c r="P109" s="1" t="s">
        <v>19660</v>
      </c>
      <c r="Q109" s="1" t="s">
        <v>19665</v>
      </c>
      <c r="R109" s="1" t="s">
        <v>19666</v>
      </c>
      <c r="S109" s="1" t="s">
        <v>109</v>
      </c>
      <c r="T109" s="1" t="s">
        <v>19667</v>
      </c>
      <c r="U109" s="2">
        <v>45860.655844907407</v>
      </c>
      <c r="V109" s="1" t="s">
        <v>274</v>
      </c>
      <c r="W109" s="1" t="s">
        <v>19665</v>
      </c>
      <c r="X109" s="1" t="s">
        <v>19666</v>
      </c>
      <c r="Y109" s="1" t="s">
        <v>109</v>
      </c>
      <c r="Z109" s="1" t="s">
        <v>19667</v>
      </c>
      <c r="AA109" s="1" t="s">
        <v>19669</v>
      </c>
    </row>
    <row r="110" spans="1:27" x14ac:dyDescent="0.3">
      <c r="A110" s="1" t="s">
        <v>51077</v>
      </c>
      <c r="B110" s="1" t="s">
        <v>51089</v>
      </c>
      <c r="C110" s="1" t="s">
        <v>51376</v>
      </c>
      <c r="D110" s="1" t="s">
        <v>51377</v>
      </c>
      <c r="E110" s="1" t="s">
        <v>51378</v>
      </c>
      <c r="F110" s="1" t="s">
        <v>51379</v>
      </c>
      <c r="G110" s="1" t="s">
        <v>174</v>
      </c>
      <c r="H110" s="1" t="s">
        <v>175</v>
      </c>
      <c r="I110" s="1" t="s">
        <v>176</v>
      </c>
      <c r="J110" s="1" t="s">
        <v>464</v>
      </c>
      <c r="K110" s="1" t="s">
        <v>464</v>
      </c>
      <c r="L110" s="2">
        <v>45160</v>
      </c>
      <c r="M110" s="1" t="s">
        <v>244</v>
      </c>
      <c r="N110" s="2">
        <v>45160.628275462965</v>
      </c>
      <c r="O110" s="1" t="s">
        <v>51380</v>
      </c>
      <c r="P110" s="1" t="s">
        <v>51380</v>
      </c>
      <c r="Q110" s="1" t="s">
        <v>51381</v>
      </c>
      <c r="R110" s="1" t="s">
        <v>4092</v>
      </c>
      <c r="S110" s="1" t="s">
        <v>109</v>
      </c>
      <c r="T110" s="1" t="s">
        <v>4093</v>
      </c>
      <c r="U110" s="2">
        <v>45161.533958333333</v>
      </c>
      <c r="V110" s="1" t="s">
        <v>624</v>
      </c>
      <c r="W110" s="1" t="s">
        <v>51382</v>
      </c>
      <c r="X110" s="1" t="s">
        <v>8558</v>
      </c>
      <c r="Y110" s="1" t="s">
        <v>109</v>
      </c>
      <c r="Z110" s="1" t="s">
        <v>1510</v>
      </c>
      <c r="AA110" s="1" t="s">
        <v>51383</v>
      </c>
    </row>
    <row r="111" spans="1:27" x14ac:dyDescent="0.3">
      <c r="A111" s="1" t="s">
        <v>51059</v>
      </c>
      <c r="B111" s="1" t="s">
        <v>51060</v>
      </c>
      <c r="C111" s="1" t="s">
        <v>36404</v>
      </c>
      <c r="D111" s="1" t="s">
        <v>36403</v>
      </c>
      <c r="E111" s="1" t="s">
        <v>51061</v>
      </c>
      <c r="F111" s="1" t="s">
        <v>51384</v>
      </c>
      <c r="L111" s="2">
        <v>45615</v>
      </c>
      <c r="M111" s="1" t="s">
        <v>36406</v>
      </c>
      <c r="N111" s="2">
        <v>45615.688472222224</v>
      </c>
      <c r="O111" s="1" t="s">
        <v>36402</v>
      </c>
      <c r="P111" s="1" t="s">
        <v>51385</v>
      </c>
      <c r="Q111" s="1" t="s">
        <v>36408</v>
      </c>
      <c r="R111" s="1" t="s">
        <v>1087</v>
      </c>
      <c r="S111" s="1" t="s">
        <v>109</v>
      </c>
      <c r="T111" s="1" t="s">
        <v>1088</v>
      </c>
      <c r="U111" s="2">
        <v>45617.365937499999</v>
      </c>
      <c r="V111" s="1" t="s">
        <v>36</v>
      </c>
      <c r="W111" s="1" t="s">
        <v>51386</v>
      </c>
      <c r="X111" s="1" t="s">
        <v>51257</v>
      </c>
      <c r="Y111" s="1" t="s">
        <v>109</v>
      </c>
      <c r="Z111" s="1" t="s">
        <v>1088</v>
      </c>
      <c r="AA111" s="1" t="s">
        <v>36410</v>
      </c>
    </row>
    <row r="112" spans="1:27" x14ac:dyDescent="0.3">
      <c r="A112" s="1" t="s">
        <v>51077</v>
      </c>
      <c r="B112" s="1" t="s">
        <v>51089</v>
      </c>
      <c r="C112" s="1" t="s">
        <v>38435</v>
      </c>
      <c r="D112" s="1" t="s">
        <v>38427</v>
      </c>
      <c r="E112" s="1" t="s">
        <v>38431</v>
      </c>
      <c r="F112" s="1" t="s">
        <v>51387</v>
      </c>
      <c r="G112" s="1" t="s">
        <v>174</v>
      </c>
      <c r="H112" s="1" t="s">
        <v>175</v>
      </c>
      <c r="I112" s="1" t="s">
        <v>176</v>
      </c>
      <c r="J112" s="1" t="s">
        <v>731</v>
      </c>
      <c r="K112" s="1" t="s">
        <v>731</v>
      </c>
      <c r="L112" s="2">
        <v>45345</v>
      </c>
      <c r="M112" s="1" t="s">
        <v>888</v>
      </c>
      <c r="N112" s="2">
        <v>45348.581157407411</v>
      </c>
      <c r="O112" s="1" t="s">
        <v>38426</v>
      </c>
      <c r="P112" s="1" t="s">
        <v>51388</v>
      </c>
      <c r="Q112" s="1" t="s">
        <v>38432</v>
      </c>
      <c r="R112" s="1" t="s">
        <v>1982</v>
      </c>
      <c r="S112" s="1" t="s">
        <v>109</v>
      </c>
      <c r="T112" s="1" t="s">
        <v>8406</v>
      </c>
      <c r="U112" s="2">
        <v>45349.674016203702</v>
      </c>
      <c r="V112" s="1" t="s">
        <v>388</v>
      </c>
      <c r="W112" s="1" t="s">
        <v>51389</v>
      </c>
      <c r="X112" s="1" t="s">
        <v>51390</v>
      </c>
      <c r="Y112" s="1" t="s">
        <v>109</v>
      </c>
      <c r="Z112" s="1" t="s">
        <v>51391</v>
      </c>
      <c r="AA112" s="1" t="s">
        <v>38434</v>
      </c>
    </row>
    <row r="113" spans="1:27" x14ac:dyDescent="0.3">
      <c r="A113" s="1" t="s">
        <v>51059</v>
      </c>
      <c r="B113" s="1" t="s">
        <v>51060</v>
      </c>
      <c r="C113" s="1" t="s">
        <v>41871</v>
      </c>
      <c r="D113" s="1" t="s">
        <v>41870</v>
      </c>
      <c r="E113" s="1" t="s">
        <v>51392</v>
      </c>
      <c r="F113" s="1" t="s">
        <v>51393</v>
      </c>
      <c r="L113" s="2">
        <v>45609</v>
      </c>
      <c r="M113" s="1" t="s">
        <v>92</v>
      </c>
      <c r="N113" s="2">
        <v>45609.492164351854</v>
      </c>
      <c r="O113" s="1" t="s">
        <v>41869</v>
      </c>
      <c r="P113" s="1" t="s">
        <v>51394</v>
      </c>
      <c r="Q113" s="1" t="s">
        <v>41874</v>
      </c>
      <c r="R113" s="1" t="s">
        <v>1025</v>
      </c>
      <c r="S113" s="1" t="s">
        <v>109</v>
      </c>
      <c r="T113" s="1" t="s">
        <v>1665</v>
      </c>
      <c r="U113" s="2">
        <v>45610.41196759259</v>
      </c>
      <c r="V113" s="1" t="s">
        <v>58</v>
      </c>
      <c r="W113" s="1" t="s">
        <v>51395</v>
      </c>
      <c r="X113" s="1" t="s">
        <v>475</v>
      </c>
      <c r="Y113" s="1" t="s">
        <v>109</v>
      </c>
      <c r="Z113" s="1" t="s">
        <v>1122</v>
      </c>
      <c r="AA113" s="1" t="s">
        <v>41876</v>
      </c>
    </row>
    <row r="114" spans="1:27" x14ac:dyDescent="0.3">
      <c r="A114" s="1" t="s">
        <v>51077</v>
      </c>
      <c r="B114" s="1" t="s">
        <v>51060</v>
      </c>
      <c r="C114" s="1" t="s">
        <v>33523</v>
      </c>
      <c r="D114" s="1" t="s">
        <v>33522</v>
      </c>
      <c r="E114" s="1" t="s">
        <v>33525</v>
      </c>
      <c r="F114" s="1" t="s">
        <v>51396</v>
      </c>
      <c r="G114" s="1" t="s">
        <v>174</v>
      </c>
      <c r="H114" s="1" t="s">
        <v>175</v>
      </c>
      <c r="I114" s="1" t="s">
        <v>176</v>
      </c>
      <c r="J114" s="1" t="s">
        <v>464</v>
      </c>
      <c r="K114" s="1" t="s">
        <v>464</v>
      </c>
      <c r="L114" s="2">
        <v>45611</v>
      </c>
      <c r="M114" s="1" t="s">
        <v>43</v>
      </c>
      <c r="N114" s="2">
        <v>45611.55846064815</v>
      </c>
      <c r="O114" s="1" t="s">
        <v>33520</v>
      </c>
      <c r="P114" s="1" t="s">
        <v>33521</v>
      </c>
      <c r="Q114" s="1" t="s">
        <v>33526</v>
      </c>
      <c r="R114" s="1" t="s">
        <v>1037</v>
      </c>
      <c r="S114" s="1" t="s">
        <v>109</v>
      </c>
      <c r="T114" s="1" t="s">
        <v>1379</v>
      </c>
      <c r="U114" s="2">
        <v>45614.339884259258</v>
      </c>
      <c r="V114" s="1" t="s">
        <v>228</v>
      </c>
      <c r="W114" s="1" t="s">
        <v>33526</v>
      </c>
      <c r="X114" s="1" t="s">
        <v>1037</v>
      </c>
      <c r="Y114" s="1" t="s">
        <v>109</v>
      </c>
      <c r="Z114" s="1" t="s">
        <v>1379</v>
      </c>
      <c r="AA114" s="1" t="s">
        <v>33528</v>
      </c>
    </row>
    <row r="115" spans="1:27" x14ac:dyDescent="0.3">
      <c r="A115" s="1" t="s">
        <v>51077</v>
      </c>
      <c r="B115" s="1" t="s">
        <v>51089</v>
      </c>
      <c r="C115" s="1" t="s">
        <v>33523</v>
      </c>
      <c r="D115" s="1" t="s">
        <v>33522</v>
      </c>
      <c r="E115" s="1" t="s">
        <v>33525</v>
      </c>
      <c r="F115" s="1" t="s">
        <v>51396</v>
      </c>
      <c r="G115" s="1" t="s">
        <v>174</v>
      </c>
      <c r="H115" s="1" t="s">
        <v>175</v>
      </c>
      <c r="I115" s="1" t="s">
        <v>176</v>
      </c>
      <c r="J115" s="1" t="s">
        <v>464</v>
      </c>
      <c r="K115" s="1" t="s">
        <v>464</v>
      </c>
      <c r="L115" s="2">
        <v>45611</v>
      </c>
      <c r="M115" s="1" t="s">
        <v>43</v>
      </c>
      <c r="N115" s="2">
        <v>45611.55846064815</v>
      </c>
      <c r="O115" s="1" t="s">
        <v>33520</v>
      </c>
      <c r="P115" s="1" t="s">
        <v>33520</v>
      </c>
      <c r="Q115" s="1" t="s">
        <v>33526</v>
      </c>
      <c r="R115" s="1" t="s">
        <v>1037</v>
      </c>
      <c r="S115" s="1" t="s">
        <v>109</v>
      </c>
      <c r="T115" s="1" t="s">
        <v>1379</v>
      </c>
      <c r="U115" s="2">
        <v>45614.339884259258</v>
      </c>
      <c r="V115" s="1" t="s">
        <v>228</v>
      </c>
      <c r="W115" s="1" t="s">
        <v>51397</v>
      </c>
      <c r="X115" s="1" t="s">
        <v>1037</v>
      </c>
      <c r="Y115" s="1" t="s">
        <v>109</v>
      </c>
      <c r="Z115" s="1" t="s">
        <v>10660</v>
      </c>
      <c r="AA115" s="1" t="s">
        <v>33528</v>
      </c>
    </row>
    <row r="116" spans="1:27" x14ac:dyDescent="0.3">
      <c r="A116" s="1" t="s">
        <v>51077</v>
      </c>
      <c r="B116" s="1" t="s">
        <v>51060</v>
      </c>
      <c r="C116" s="1" t="s">
        <v>48338</v>
      </c>
      <c r="D116" s="1" t="s">
        <v>48337</v>
      </c>
      <c r="E116" s="1" t="s">
        <v>48340</v>
      </c>
      <c r="F116" s="1" t="s">
        <v>51396</v>
      </c>
      <c r="G116" s="1" t="s">
        <v>175</v>
      </c>
      <c r="H116" s="1" t="s">
        <v>681</v>
      </c>
      <c r="I116" s="1" t="s">
        <v>174</v>
      </c>
      <c r="J116" s="1" t="s">
        <v>464</v>
      </c>
      <c r="K116" s="1" t="s">
        <v>464</v>
      </c>
      <c r="L116" s="2">
        <v>45890</v>
      </c>
      <c r="M116" s="1" t="s">
        <v>2114</v>
      </c>
      <c r="N116" s="2">
        <v>45890.361122685186</v>
      </c>
      <c r="O116" s="1" t="s">
        <v>48336</v>
      </c>
      <c r="P116" s="1" t="s">
        <v>48336</v>
      </c>
      <c r="Q116" s="1" t="s">
        <v>48341</v>
      </c>
      <c r="R116" s="1" t="s">
        <v>2296</v>
      </c>
      <c r="S116" s="1" t="s">
        <v>109</v>
      </c>
      <c r="T116" s="1" t="s">
        <v>2297</v>
      </c>
      <c r="U116" s="2">
        <v>45890.37027777778</v>
      </c>
      <c r="V116" s="1" t="s">
        <v>290</v>
      </c>
      <c r="W116" s="1" t="s">
        <v>52405</v>
      </c>
      <c r="X116" s="1" t="s">
        <v>2296</v>
      </c>
      <c r="Y116" s="1" t="s">
        <v>109</v>
      </c>
      <c r="Z116" s="1" t="s">
        <v>2297</v>
      </c>
      <c r="AA116" s="1" t="s">
        <v>48343</v>
      </c>
    </row>
    <row r="117" spans="1:27" x14ac:dyDescent="0.3">
      <c r="A117" s="1" t="s">
        <v>51059</v>
      </c>
      <c r="B117" s="1" t="s">
        <v>51060</v>
      </c>
      <c r="C117" s="1" t="s">
        <v>31972</v>
      </c>
      <c r="D117" s="1" t="s">
        <v>31971</v>
      </c>
      <c r="E117" s="1" t="s">
        <v>51061</v>
      </c>
      <c r="F117" s="1" t="s">
        <v>51398</v>
      </c>
      <c r="L117" s="2">
        <v>45801</v>
      </c>
      <c r="M117" s="1" t="s">
        <v>3053</v>
      </c>
      <c r="N117" s="2">
        <v>45807.425173611111</v>
      </c>
      <c r="O117" s="1" t="s">
        <v>31970</v>
      </c>
      <c r="P117" s="1" t="s">
        <v>51399</v>
      </c>
      <c r="Q117" s="1" t="s">
        <v>31975</v>
      </c>
      <c r="R117" s="1" t="s">
        <v>679</v>
      </c>
      <c r="S117" s="1" t="s">
        <v>109</v>
      </c>
      <c r="T117" s="1" t="s">
        <v>1251</v>
      </c>
      <c r="U117" s="2">
        <v>45810.44017361111</v>
      </c>
      <c r="V117" s="1" t="s">
        <v>246</v>
      </c>
      <c r="W117" s="1" t="s">
        <v>51400</v>
      </c>
      <c r="X117" s="1" t="s">
        <v>18867</v>
      </c>
      <c r="Y117" s="1" t="s">
        <v>109</v>
      </c>
      <c r="Z117" s="1" t="s">
        <v>1363</v>
      </c>
      <c r="AA117" s="1" t="s">
        <v>31977</v>
      </c>
    </row>
    <row r="118" spans="1:27" x14ac:dyDescent="0.3">
      <c r="A118" s="1" t="s">
        <v>51077</v>
      </c>
      <c r="B118" s="1" t="s">
        <v>51060</v>
      </c>
      <c r="C118" s="1" t="s">
        <v>18633</v>
      </c>
      <c r="D118" s="1" t="s">
        <v>18632</v>
      </c>
      <c r="E118" s="1" t="s">
        <v>18635</v>
      </c>
      <c r="F118" s="1" t="s">
        <v>51396</v>
      </c>
      <c r="G118" s="1" t="s">
        <v>175</v>
      </c>
      <c r="H118" s="1" t="s">
        <v>681</v>
      </c>
      <c r="I118" s="1" t="s">
        <v>174</v>
      </c>
      <c r="J118" s="1" t="s">
        <v>464</v>
      </c>
      <c r="K118" s="1" t="s">
        <v>464</v>
      </c>
      <c r="L118" s="2">
        <v>45815</v>
      </c>
      <c r="M118" s="1" t="s">
        <v>3446</v>
      </c>
      <c r="N118" s="2">
        <v>45817.414664351854</v>
      </c>
      <c r="O118" s="1" t="s">
        <v>18631</v>
      </c>
      <c r="P118" s="1" t="s">
        <v>18631</v>
      </c>
      <c r="Q118" s="1" t="s">
        <v>18636</v>
      </c>
      <c r="R118" s="1" t="s">
        <v>679</v>
      </c>
      <c r="S118" s="1" t="s">
        <v>109</v>
      </c>
      <c r="T118" s="1" t="s">
        <v>10440</v>
      </c>
      <c r="U118" s="2">
        <v>45819.36546296296</v>
      </c>
      <c r="V118" s="1" t="s">
        <v>246</v>
      </c>
      <c r="W118" s="1" t="s">
        <v>18636</v>
      </c>
      <c r="X118" s="1" t="s">
        <v>679</v>
      </c>
      <c r="Y118" s="1" t="s">
        <v>109</v>
      </c>
      <c r="Z118" s="1" t="s">
        <v>10440</v>
      </c>
      <c r="AA118" s="1" t="s">
        <v>18638</v>
      </c>
    </row>
    <row r="119" spans="1:27" x14ac:dyDescent="0.3">
      <c r="A119" s="1" t="s">
        <v>51059</v>
      </c>
      <c r="B119" s="1" t="s">
        <v>51060</v>
      </c>
      <c r="C119" s="1" t="s">
        <v>18633</v>
      </c>
      <c r="D119" s="1" t="s">
        <v>18632</v>
      </c>
      <c r="E119" s="1" t="s">
        <v>51061</v>
      </c>
      <c r="F119" s="1" t="s">
        <v>51402</v>
      </c>
      <c r="L119" s="2">
        <v>45815</v>
      </c>
      <c r="M119" s="1" t="s">
        <v>3446</v>
      </c>
      <c r="N119" s="2">
        <v>45817.414664351854</v>
      </c>
      <c r="O119" s="1" t="s">
        <v>18631</v>
      </c>
      <c r="P119" s="1" t="s">
        <v>51403</v>
      </c>
      <c r="Q119" s="1" t="s">
        <v>18636</v>
      </c>
      <c r="R119" s="1" t="s">
        <v>679</v>
      </c>
      <c r="S119" s="1" t="s">
        <v>109</v>
      </c>
      <c r="T119" s="1" t="s">
        <v>10440</v>
      </c>
      <c r="U119" s="2">
        <v>45819.36546296296</v>
      </c>
      <c r="V119" s="1" t="s">
        <v>246</v>
      </c>
      <c r="W119" s="1" t="s">
        <v>68</v>
      </c>
      <c r="X119" s="1" t="s">
        <v>68</v>
      </c>
      <c r="Y119" s="1" t="s">
        <v>109</v>
      </c>
      <c r="Z119" s="1" t="s">
        <v>51082</v>
      </c>
      <c r="AA119" s="1" t="s">
        <v>18638</v>
      </c>
    </row>
    <row r="120" spans="1:27" x14ac:dyDescent="0.3">
      <c r="A120" s="1" t="s">
        <v>51077</v>
      </c>
      <c r="B120" s="1" t="s">
        <v>51066</v>
      </c>
      <c r="C120" s="1" t="s">
        <v>18633</v>
      </c>
      <c r="D120" s="1" t="s">
        <v>18632</v>
      </c>
      <c r="E120" s="1" t="s">
        <v>18635</v>
      </c>
      <c r="F120" s="1" t="s">
        <v>51396</v>
      </c>
      <c r="G120" s="1" t="s">
        <v>175</v>
      </c>
      <c r="H120" s="1" t="s">
        <v>681</v>
      </c>
      <c r="I120" s="1" t="s">
        <v>174</v>
      </c>
      <c r="J120" s="1" t="s">
        <v>464</v>
      </c>
      <c r="K120" s="1" t="s">
        <v>464</v>
      </c>
      <c r="L120" s="2">
        <v>45815</v>
      </c>
      <c r="M120" s="1" t="s">
        <v>3446</v>
      </c>
      <c r="N120" s="2">
        <v>45817.414664351854</v>
      </c>
      <c r="O120" s="1" t="s">
        <v>18631</v>
      </c>
      <c r="P120" s="1" t="s">
        <v>52407</v>
      </c>
      <c r="Q120" s="1" t="s">
        <v>18636</v>
      </c>
      <c r="R120" s="1" t="s">
        <v>679</v>
      </c>
      <c r="S120" s="1" t="s">
        <v>109</v>
      </c>
      <c r="T120" s="1" t="s">
        <v>10440</v>
      </c>
      <c r="U120" s="2">
        <v>45819.36546296296</v>
      </c>
      <c r="V120" s="1" t="s">
        <v>246</v>
      </c>
      <c r="W120" s="1" t="s">
        <v>18636</v>
      </c>
      <c r="X120" s="1" t="s">
        <v>8558</v>
      </c>
      <c r="Y120" s="1" t="s">
        <v>109</v>
      </c>
      <c r="Z120" s="1" t="s">
        <v>10440</v>
      </c>
      <c r="AA120" s="1" t="s">
        <v>18638</v>
      </c>
    </row>
    <row r="121" spans="1:27" x14ac:dyDescent="0.3">
      <c r="A121" s="1" t="s">
        <v>51059</v>
      </c>
      <c r="B121" s="1" t="s">
        <v>51089</v>
      </c>
      <c r="C121" s="1" t="s">
        <v>12234</v>
      </c>
      <c r="D121" s="1" t="s">
        <v>12233</v>
      </c>
      <c r="E121" s="1" t="s">
        <v>51061</v>
      </c>
      <c r="F121" s="1" t="s">
        <v>51404</v>
      </c>
      <c r="L121" s="2">
        <v>45178</v>
      </c>
      <c r="M121" s="1" t="s">
        <v>244</v>
      </c>
      <c r="N121" s="2">
        <v>45184.37060185185</v>
      </c>
      <c r="O121" s="1" t="s">
        <v>12232</v>
      </c>
      <c r="P121" s="1" t="s">
        <v>51405</v>
      </c>
      <c r="Q121" s="1" t="s">
        <v>12237</v>
      </c>
      <c r="R121" s="1" t="s">
        <v>1240</v>
      </c>
      <c r="S121" s="1" t="s">
        <v>109</v>
      </c>
      <c r="T121" s="1" t="s">
        <v>12238</v>
      </c>
      <c r="U121" s="2">
        <v>45184.531828703701</v>
      </c>
      <c r="V121" s="1" t="s">
        <v>124</v>
      </c>
      <c r="W121" s="1" t="s">
        <v>51406</v>
      </c>
      <c r="X121" s="1" t="s">
        <v>51407</v>
      </c>
      <c r="Y121" s="1" t="s">
        <v>109</v>
      </c>
      <c r="Z121" s="1" t="s">
        <v>4045</v>
      </c>
      <c r="AA121" s="1" t="s">
        <v>12240</v>
      </c>
    </row>
    <row r="122" spans="1:27" x14ac:dyDescent="0.3">
      <c r="A122" s="1" t="s">
        <v>51059</v>
      </c>
      <c r="B122" s="1" t="s">
        <v>51089</v>
      </c>
      <c r="C122" s="1" t="s">
        <v>12234</v>
      </c>
      <c r="D122" s="1" t="s">
        <v>12233</v>
      </c>
      <c r="E122" s="1" t="s">
        <v>51061</v>
      </c>
      <c r="F122" s="1" t="s">
        <v>51404</v>
      </c>
      <c r="L122" s="2">
        <v>45178</v>
      </c>
      <c r="M122" s="1" t="s">
        <v>244</v>
      </c>
      <c r="N122" s="2">
        <v>45184.37060185185</v>
      </c>
      <c r="O122" s="1" t="s">
        <v>12232</v>
      </c>
      <c r="P122" s="1" t="s">
        <v>51408</v>
      </c>
      <c r="Q122" s="1" t="s">
        <v>12237</v>
      </c>
      <c r="R122" s="1" t="s">
        <v>1240</v>
      </c>
      <c r="S122" s="1" t="s">
        <v>109</v>
      </c>
      <c r="T122" s="1" t="s">
        <v>12238</v>
      </c>
      <c r="U122" s="2">
        <v>45184.531828703701</v>
      </c>
      <c r="V122" s="1" t="s">
        <v>124</v>
      </c>
      <c r="W122" s="1" t="s">
        <v>51409</v>
      </c>
      <c r="X122" s="1" t="s">
        <v>51407</v>
      </c>
      <c r="Y122" s="1" t="s">
        <v>109</v>
      </c>
      <c r="Z122" s="1" t="s">
        <v>26192</v>
      </c>
      <c r="AA122" s="1" t="s">
        <v>12240</v>
      </c>
    </row>
    <row r="123" spans="1:27" x14ac:dyDescent="0.3">
      <c r="A123" s="1" t="s">
        <v>51059</v>
      </c>
      <c r="B123" s="1" t="s">
        <v>51060</v>
      </c>
      <c r="C123" s="1" t="s">
        <v>5587</v>
      </c>
      <c r="D123" s="1" t="s">
        <v>5586</v>
      </c>
      <c r="E123" s="1" t="s">
        <v>51061</v>
      </c>
      <c r="F123" s="1" t="s">
        <v>70530</v>
      </c>
      <c r="L123" s="2">
        <v>45785</v>
      </c>
      <c r="M123" s="1" t="s">
        <v>92</v>
      </c>
      <c r="N123" s="2">
        <v>45792.396238425928</v>
      </c>
      <c r="O123" s="1" t="s">
        <v>5584</v>
      </c>
      <c r="P123" s="1" t="s">
        <v>82660</v>
      </c>
      <c r="Q123" s="1" t="s">
        <v>50803</v>
      </c>
      <c r="R123" s="1" t="s">
        <v>2813</v>
      </c>
      <c r="S123" s="1" t="s">
        <v>109</v>
      </c>
      <c r="T123" s="1" t="s">
        <v>2814</v>
      </c>
      <c r="U123" s="2">
        <v>45793.619016203702</v>
      </c>
      <c r="V123" s="1" t="s">
        <v>36</v>
      </c>
      <c r="W123" s="1" t="s">
        <v>82661</v>
      </c>
      <c r="X123" s="1" t="s">
        <v>15071</v>
      </c>
      <c r="Y123" s="1" t="s">
        <v>109</v>
      </c>
      <c r="Z123" s="1" t="s">
        <v>15383</v>
      </c>
      <c r="AA123" s="1" t="s">
        <v>5590</v>
      </c>
    </row>
    <row r="124" spans="1:27" x14ac:dyDescent="0.3">
      <c r="A124" s="1" t="s">
        <v>51077</v>
      </c>
      <c r="B124" s="1" t="s">
        <v>51060</v>
      </c>
      <c r="C124" s="1" t="s">
        <v>31821</v>
      </c>
      <c r="D124" s="1" t="s">
        <v>31820</v>
      </c>
      <c r="E124" s="1" t="s">
        <v>31823</v>
      </c>
      <c r="F124" s="1" t="s">
        <v>51410</v>
      </c>
      <c r="G124" s="1" t="s">
        <v>174</v>
      </c>
      <c r="H124" s="1" t="s">
        <v>175</v>
      </c>
      <c r="I124" s="1" t="s">
        <v>176</v>
      </c>
      <c r="J124" s="1" t="s">
        <v>731</v>
      </c>
      <c r="K124" s="1" t="s">
        <v>731</v>
      </c>
      <c r="L124" s="2">
        <v>45415</v>
      </c>
      <c r="M124" s="1" t="s">
        <v>576</v>
      </c>
      <c r="N124" s="2">
        <v>45418.39534722222</v>
      </c>
      <c r="O124" s="1" t="s">
        <v>31819</v>
      </c>
      <c r="P124" s="1" t="s">
        <v>31819</v>
      </c>
      <c r="Q124" s="1" t="s">
        <v>31824</v>
      </c>
      <c r="R124" s="1" t="s">
        <v>3547</v>
      </c>
      <c r="S124" s="1" t="s">
        <v>109</v>
      </c>
      <c r="T124" s="1" t="s">
        <v>3548</v>
      </c>
      <c r="U124" s="2">
        <v>45418.692928240744</v>
      </c>
      <c r="V124" s="1" t="s">
        <v>246</v>
      </c>
      <c r="W124" s="1" t="s">
        <v>31824</v>
      </c>
      <c r="X124" s="1" t="s">
        <v>3547</v>
      </c>
      <c r="Y124" s="1" t="s">
        <v>109</v>
      </c>
      <c r="Z124" s="1" t="s">
        <v>3548</v>
      </c>
      <c r="AA124" s="1" t="s">
        <v>31826</v>
      </c>
    </row>
    <row r="125" spans="1:27" x14ac:dyDescent="0.3">
      <c r="A125" s="1" t="s">
        <v>51059</v>
      </c>
      <c r="B125" s="1" t="s">
        <v>51060</v>
      </c>
      <c r="C125" s="1" t="s">
        <v>31821</v>
      </c>
      <c r="D125" s="1" t="s">
        <v>31820</v>
      </c>
      <c r="E125" s="1" t="s">
        <v>51061</v>
      </c>
      <c r="F125" s="1" t="s">
        <v>51411</v>
      </c>
      <c r="L125" s="2">
        <v>45415</v>
      </c>
      <c r="M125" s="1" t="s">
        <v>576</v>
      </c>
      <c r="N125" s="2">
        <v>45418.39534722222</v>
      </c>
      <c r="O125" s="1" t="s">
        <v>31819</v>
      </c>
      <c r="P125" s="1" t="s">
        <v>51412</v>
      </c>
      <c r="Q125" s="1" t="s">
        <v>31824</v>
      </c>
      <c r="R125" s="1" t="s">
        <v>3547</v>
      </c>
      <c r="S125" s="1" t="s">
        <v>109</v>
      </c>
      <c r="T125" s="1" t="s">
        <v>3548</v>
      </c>
      <c r="U125" s="2">
        <v>45418.692928240744</v>
      </c>
      <c r="V125" s="1" t="s">
        <v>246</v>
      </c>
      <c r="W125" s="1" t="s">
        <v>51413</v>
      </c>
      <c r="X125" s="1" t="s">
        <v>51414</v>
      </c>
      <c r="Y125" s="1" t="s">
        <v>109</v>
      </c>
      <c r="Z125" s="1" t="s">
        <v>7886</v>
      </c>
      <c r="AA125" s="1" t="s">
        <v>31826</v>
      </c>
    </row>
    <row r="126" spans="1:27" x14ac:dyDescent="0.3">
      <c r="A126" s="1" t="s">
        <v>51077</v>
      </c>
      <c r="B126" s="1" t="s">
        <v>51060</v>
      </c>
      <c r="C126" s="1" t="s">
        <v>44722</v>
      </c>
      <c r="D126" s="1" t="s">
        <v>44721</v>
      </c>
      <c r="E126" s="1" t="s">
        <v>44725</v>
      </c>
      <c r="F126" s="1" t="s">
        <v>51359</v>
      </c>
      <c r="G126" s="1" t="s">
        <v>174</v>
      </c>
      <c r="H126" s="1" t="s">
        <v>175</v>
      </c>
      <c r="I126" s="1" t="s">
        <v>176</v>
      </c>
      <c r="J126" s="1" t="s">
        <v>464</v>
      </c>
      <c r="K126" s="1" t="s">
        <v>464</v>
      </c>
      <c r="L126" s="2">
        <v>45634</v>
      </c>
      <c r="M126" s="1" t="s">
        <v>44724</v>
      </c>
      <c r="N126" s="2">
        <v>45635.444513888891</v>
      </c>
      <c r="O126" s="1" t="s">
        <v>44720</v>
      </c>
      <c r="P126" s="1" t="s">
        <v>44720</v>
      </c>
      <c r="Q126" s="1" t="s">
        <v>44726</v>
      </c>
      <c r="R126" s="1" t="s">
        <v>3449</v>
      </c>
      <c r="S126" s="1" t="s">
        <v>109</v>
      </c>
      <c r="T126" s="1" t="s">
        <v>1875</v>
      </c>
      <c r="U126" s="2">
        <v>45635.833715277775</v>
      </c>
      <c r="V126" s="1" t="s">
        <v>388</v>
      </c>
      <c r="W126" s="1" t="s">
        <v>44726</v>
      </c>
      <c r="X126" s="1" t="s">
        <v>3449</v>
      </c>
      <c r="Y126" s="1" t="s">
        <v>109</v>
      </c>
      <c r="Z126" s="1" t="s">
        <v>1875</v>
      </c>
      <c r="AA126" s="1" t="s">
        <v>44728</v>
      </c>
    </row>
    <row r="127" spans="1:27" x14ac:dyDescent="0.3">
      <c r="A127" s="1" t="s">
        <v>51077</v>
      </c>
      <c r="B127" s="1" t="s">
        <v>51060</v>
      </c>
      <c r="C127" s="1" t="s">
        <v>49251</v>
      </c>
      <c r="D127" s="1" t="s">
        <v>49250</v>
      </c>
      <c r="E127" s="1" t="s">
        <v>49253</v>
      </c>
      <c r="F127" s="1" t="s">
        <v>51410</v>
      </c>
      <c r="G127" s="1" t="s">
        <v>174</v>
      </c>
      <c r="H127" s="1" t="s">
        <v>175</v>
      </c>
      <c r="I127" s="1" t="s">
        <v>176</v>
      </c>
      <c r="J127" s="1" t="s">
        <v>464</v>
      </c>
      <c r="K127" s="1" t="s">
        <v>464</v>
      </c>
      <c r="L127" s="2">
        <v>45357</v>
      </c>
      <c r="M127" s="1" t="s">
        <v>3700</v>
      </c>
      <c r="N127" s="2">
        <v>45358.431527777779</v>
      </c>
      <c r="O127" s="1" t="s">
        <v>49249</v>
      </c>
      <c r="P127" s="1" t="s">
        <v>49249</v>
      </c>
      <c r="Q127" s="1" t="s">
        <v>49254</v>
      </c>
      <c r="R127" s="1" t="s">
        <v>679</v>
      </c>
      <c r="S127" s="1" t="s">
        <v>109</v>
      </c>
      <c r="T127" s="1" t="s">
        <v>1363</v>
      </c>
      <c r="U127" s="2">
        <v>45358.696712962963</v>
      </c>
      <c r="V127" s="1" t="s">
        <v>124</v>
      </c>
      <c r="W127" s="1" t="s">
        <v>49254</v>
      </c>
      <c r="X127" s="1" t="s">
        <v>679</v>
      </c>
      <c r="Y127" s="1" t="s">
        <v>109</v>
      </c>
      <c r="Z127" s="1" t="s">
        <v>1363</v>
      </c>
      <c r="AA127" s="1" t="s">
        <v>49256</v>
      </c>
    </row>
    <row r="128" spans="1:27" x14ac:dyDescent="0.3">
      <c r="A128" s="1" t="s">
        <v>51059</v>
      </c>
      <c r="B128" s="1" t="s">
        <v>51060</v>
      </c>
      <c r="C128" s="1" t="s">
        <v>49251</v>
      </c>
      <c r="D128" s="1" t="s">
        <v>49250</v>
      </c>
      <c r="E128" s="1" t="s">
        <v>51061</v>
      </c>
      <c r="F128" s="1" t="s">
        <v>51415</v>
      </c>
      <c r="L128" s="2">
        <v>45357</v>
      </c>
      <c r="M128" s="1" t="s">
        <v>3700</v>
      </c>
      <c r="N128" s="2">
        <v>45358.431527777779</v>
      </c>
      <c r="O128" s="1" t="s">
        <v>49249</v>
      </c>
      <c r="P128" s="1" t="s">
        <v>51416</v>
      </c>
      <c r="Q128" s="1" t="s">
        <v>49254</v>
      </c>
      <c r="R128" s="1" t="s">
        <v>679</v>
      </c>
      <c r="S128" s="1" t="s">
        <v>109</v>
      </c>
      <c r="T128" s="1" t="s">
        <v>1363</v>
      </c>
      <c r="U128" s="2">
        <v>45358.696712962963</v>
      </c>
      <c r="V128" s="1" t="s">
        <v>124</v>
      </c>
      <c r="W128" s="1" t="s">
        <v>51417</v>
      </c>
      <c r="X128" s="1" t="s">
        <v>51418</v>
      </c>
      <c r="Y128" s="1" t="s">
        <v>109</v>
      </c>
      <c r="Z128" s="1" t="s">
        <v>34292</v>
      </c>
      <c r="AA128" s="1" t="s">
        <v>49256</v>
      </c>
    </row>
    <row r="129" spans="1:27" x14ac:dyDescent="0.3">
      <c r="A129" s="1" t="s">
        <v>51077</v>
      </c>
      <c r="B129" s="1" t="s">
        <v>51089</v>
      </c>
      <c r="C129" s="1" t="s">
        <v>51419</v>
      </c>
      <c r="D129" s="1" t="s">
        <v>51420</v>
      </c>
      <c r="E129" s="1" t="s">
        <v>51421</v>
      </c>
      <c r="F129" s="1" t="s">
        <v>51359</v>
      </c>
      <c r="G129" s="1" t="s">
        <v>174</v>
      </c>
      <c r="H129" s="1" t="s">
        <v>175</v>
      </c>
      <c r="I129" s="1" t="s">
        <v>176</v>
      </c>
      <c r="J129" s="1" t="s">
        <v>464</v>
      </c>
      <c r="K129" s="1" t="s">
        <v>464</v>
      </c>
      <c r="L129" s="2">
        <v>45200</v>
      </c>
      <c r="M129" s="1" t="s">
        <v>297</v>
      </c>
      <c r="N129" s="2">
        <v>45204.555775462963</v>
      </c>
      <c r="O129" s="1" t="s">
        <v>51422</v>
      </c>
      <c r="P129" s="1" t="s">
        <v>51423</v>
      </c>
      <c r="Q129" s="1" t="s">
        <v>51424</v>
      </c>
      <c r="R129" s="1" t="s">
        <v>928</v>
      </c>
      <c r="S129" s="1" t="s">
        <v>109</v>
      </c>
      <c r="T129" s="1" t="s">
        <v>9927</v>
      </c>
      <c r="U129" s="2">
        <v>45204.739282407405</v>
      </c>
      <c r="V129" s="1" t="s">
        <v>388</v>
      </c>
      <c r="W129" s="1" t="s">
        <v>51424</v>
      </c>
      <c r="X129" s="1" t="s">
        <v>928</v>
      </c>
      <c r="Y129" s="1" t="s">
        <v>109</v>
      </c>
      <c r="Z129" s="1" t="s">
        <v>9927</v>
      </c>
      <c r="AA129" s="1" t="s">
        <v>134</v>
      </c>
    </row>
    <row r="130" spans="1:27" x14ac:dyDescent="0.3">
      <c r="A130" s="1" t="s">
        <v>51077</v>
      </c>
      <c r="B130" s="1" t="s">
        <v>51089</v>
      </c>
      <c r="C130" s="1" t="s">
        <v>51419</v>
      </c>
      <c r="D130" s="1" t="s">
        <v>51420</v>
      </c>
      <c r="E130" s="1" t="s">
        <v>51421</v>
      </c>
      <c r="F130" s="1" t="s">
        <v>51359</v>
      </c>
      <c r="G130" s="1" t="s">
        <v>174</v>
      </c>
      <c r="H130" s="1" t="s">
        <v>175</v>
      </c>
      <c r="I130" s="1" t="s">
        <v>176</v>
      </c>
      <c r="J130" s="1" t="s">
        <v>464</v>
      </c>
      <c r="K130" s="1" t="s">
        <v>464</v>
      </c>
      <c r="L130" s="2">
        <v>45200</v>
      </c>
      <c r="M130" s="1" t="s">
        <v>297</v>
      </c>
      <c r="N130" s="2">
        <v>45204.555775462963</v>
      </c>
      <c r="O130" s="1" t="s">
        <v>51422</v>
      </c>
      <c r="P130" s="1" t="s">
        <v>51425</v>
      </c>
      <c r="Q130" s="1" t="s">
        <v>51424</v>
      </c>
      <c r="R130" s="1" t="s">
        <v>928</v>
      </c>
      <c r="S130" s="1" t="s">
        <v>109</v>
      </c>
      <c r="T130" s="1" t="s">
        <v>9927</v>
      </c>
      <c r="U130" s="2">
        <v>45204.739282407405</v>
      </c>
      <c r="V130" s="1" t="s">
        <v>388</v>
      </c>
      <c r="W130" s="1" t="s">
        <v>51426</v>
      </c>
      <c r="X130" s="1" t="s">
        <v>8558</v>
      </c>
      <c r="Y130" s="1" t="s">
        <v>109</v>
      </c>
      <c r="Z130" s="1" t="s">
        <v>51427</v>
      </c>
      <c r="AA130" s="1" t="s">
        <v>134</v>
      </c>
    </row>
    <row r="131" spans="1:27" x14ac:dyDescent="0.3">
      <c r="A131" s="1" t="s">
        <v>51059</v>
      </c>
      <c r="B131" s="1" t="s">
        <v>51066</v>
      </c>
      <c r="C131" s="1" t="s">
        <v>36246</v>
      </c>
      <c r="D131" s="1" t="s">
        <v>36245</v>
      </c>
      <c r="E131" s="1" t="s">
        <v>51061</v>
      </c>
      <c r="F131" s="1" t="s">
        <v>51428</v>
      </c>
      <c r="L131" s="2">
        <v>45438</v>
      </c>
      <c r="M131" s="1" t="s">
        <v>214</v>
      </c>
      <c r="N131" s="2">
        <v>45455.328356481485</v>
      </c>
      <c r="O131" s="1" t="s">
        <v>36243</v>
      </c>
      <c r="P131" s="1" t="s">
        <v>51429</v>
      </c>
      <c r="Q131" s="1" t="s">
        <v>36248</v>
      </c>
      <c r="R131" s="1" t="s">
        <v>1632</v>
      </c>
      <c r="S131" s="1" t="s">
        <v>109</v>
      </c>
      <c r="T131" s="1" t="s">
        <v>1633</v>
      </c>
      <c r="U131" s="2">
        <v>45455.721087962964</v>
      </c>
      <c r="V131" s="1" t="s">
        <v>124</v>
      </c>
      <c r="W131" s="1" t="s">
        <v>5376</v>
      </c>
      <c r="X131" s="1" t="s">
        <v>5376</v>
      </c>
      <c r="Y131" s="1" t="s">
        <v>109</v>
      </c>
      <c r="Z131" s="1" t="s">
        <v>51136</v>
      </c>
      <c r="AA131" s="1" t="s">
        <v>36250</v>
      </c>
    </row>
    <row r="132" spans="1:27" x14ac:dyDescent="0.3">
      <c r="A132" s="1" t="s">
        <v>51059</v>
      </c>
      <c r="B132" s="1" t="s">
        <v>51066</v>
      </c>
      <c r="C132" s="1" t="s">
        <v>36246</v>
      </c>
      <c r="D132" s="1" t="s">
        <v>36245</v>
      </c>
      <c r="E132" s="1" t="s">
        <v>51061</v>
      </c>
      <c r="F132" s="1" t="s">
        <v>51428</v>
      </c>
      <c r="L132" s="2">
        <v>45438</v>
      </c>
      <c r="M132" s="1" t="s">
        <v>214</v>
      </c>
      <c r="N132" s="2">
        <v>45455.328356481485</v>
      </c>
      <c r="O132" s="1" t="s">
        <v>36243</v>
      </c>
      <c r="P132" s="1" t="s">
        <v>51430</v>
      </c>
      <c r="Q132" s="1" t="s">
        <v>36248</v>
      </c>
      <c r="R132" s="1" t="s">
        <v>1632</v>
      </c>
      <c r="S132" s="1" t="s">
        <v>109</v>
      </c>
      <c r="T132" s="1" t="s">
        <v>1633</v>
      </c>
      <c r="U132" s="2">
        <v>45455.721087962964</v>
      </c>
      <c r="V132" s="1" t="s">
        <v>124</v>
      </c>
      <c r="W132" s="1" t="s">
        <v>5376</v>
      </c>
      <c r="X132" s="1" t="s">
        <v>5376</v>
      </c>
      <c r="Y132" s="1" t="s">
        <v>109</v>
      </c>
      <c r="Z132" s="1" t="s">
        <v>51136</v>
      </c>
      <c r="AA132" s="1" t="s">
        <v>36250</v>
      </c>
    </row>
    <row r="133" spans="1:27" x14ac:dyDescent="0.3">
      <c r="A133" s="1" t="s">
        <v>51077</v>
      </c>
      <c r="B133" s="1" t="s">
        <v>51060</v>
      </c>
      <c r="C133" s="1" t="s">
        <v>36246</v>
      </c>
      <c r="D133" s="1" t="s">
        <v>36245</v>
      </c>
      <c r="E133" s="1" t="s">
        <v>36247</v>
      </c>
      <c r="F133" s="1" t="s">
        <v>51410</v>
      </c>
      <c r="G133" s="1" t="s">
        <v>174</v>
      </c>
      <c r="H133" s="1" t="s">
        <v>175</v>
      </c>
      <c r="I133" s="1" t="s">
        <v>176</v>
      </c>
      <c r="J133" s="1" t="s">
        <v>464</v>
      </c>
      <c r="K133" s="1" t="s">
        <v>464</v>
      </c>
      <c r="L133" s="2">
        <v>45438</v>
      </c>
      <c r="M133" s="1" t="s">
        <v>214</v>
      </c>
      <c r="N133" s="2">
        <v>45455.328356481485</v>
      </c>
      <c r="O133" s="1" t="s">
        <v>36243</v>
      </c>
      <c r="P133" s="1" t="s">
        <v>36244</v>
      </c>
      <c r="Q133" s="1" t="s">
        <v>36248</v>
      </c>
      <c r="R133" s="1" t="s">
        <v>1632</v>
      </c>
      <c r="S133" s="1" t="s">
        <v>109</v>
      </c>
      <c r="T133" s="1" t="s">
        <v>1633</v>
      </c>
      <c r="U133" s="2">
        <v>45455.721087962964</v>
      </c>
      <c r="V133" s="1" t="s">
        <v>124</v>
      </c>
      <c r="W133" s="1" t="s">
        <v>36248</v>
      </c>
      <c r="X133" s="1" t="s">
        <v>1632</v>
      </c>
      <c r="Y133" s="1" t="s">
        <v>109</v>
      </c>
      <c r="Z133" s="1" t="s">
        <v>1633</v>
      </c>
      <c r="AA133" s="1" t="s">
        <v>36250</v>
      </c>
    </row>
    <row r="134" spans="1:27" x14ac:dyDescent="0.3">
      <c r="A134" s="1" t="s">
        <v>51077</v>
      </c>
      <c r="B134" s="1" t="s">
        <v>51089</v>
      </c>
      <c r="C134" s="1" t="s">
        <v>47055</v>
      </c>
      <c r="D134" s="1" t="s">
        <v>47054</v>
      </c>
      <c r="E134" s="1" t="s">
        <v>47057</v>
      </c>
      <c r="F134" s="1" t="s">
        <v>51387</v>
      </c>
      <c r="G134" s="1" t="s">
        <v>174</v>
      </c>
      <c r="H134" s="1" t="s">
        <v>175</v>
      </c>
      <c r="I134" s="1" t="s">
        <v>176</v>
      </c>
      <c r="J134" s="1" t="s">
        <v>464</v>
      </c>
      <c r="K134" s="1" t="s">
        <v>464</v>
      </c>
      <c r="L134" s="2">
        <v>45519</v>
      </c>
      <c r="M134" s="1" t="s">
        <v>515</v>
      </c>
      <c r="N134" s="2">
        <v>45520.352118055554</v>
      </c>
      <c r="O134" s="1" t="s">
        <v>47052</v>
      </c>
      <c r="P134" s="1" t="s">
        <v>52416</v>
      </c>
      <c r="Q134" s="1" t="s">
        <v>47058</v>
      </c>
      <c r="R134" s="1" t="s">
        <v>1000</v>
      </c>
      <c r="S134" s="1" t="s">
        <v>109</v>
      </c>
      <c r="T134" s="1" t="s">
        <v>1001</v>
      </c>
      <c r="U134" s="2">
        <v>45523.298657407409</v>
      </c>
      <c r="V134" s="1" t="s">
        <v>489</v>
      </c>
      <c r="W134" s="1" t="s">
        <v>47058</v>
      </c>
      <c r="X134" s="1" t="s">
        <v>1000</v>
      </c>
      <c r="Y134" s="1" t="s">
        <v>109</v>
      </c>
      <c r="Z134" s="1" t="s">
        <v>1001</v>
      </c>
      <c r="AA134" s="1" t="s">
        <v>47060</v>
      </c>
    </row>
    <row r="135" spans="1:27" x14ac:dyDescent="0.3">
      <c r="A135" s="1" t="s">
        <v>51059</v>
      </c>
      <c r="B135" s="1" t="s">
        <v>51060</v>
      </c>
      <c r="C135" s="1" t="s">
        <v>47055</v>
      </c>
      <c r="D135" s="1" t="s">
        <v>47054</v>
      </c>
      <c r="F135" s="1" t="s">
        <v>51083</v>
      </c>
      <c r="L135" s="2">
        <v>45519</v>
      </c>
      <c r="M135" s="1" t="s">
        <v>515</v>
      </c>
      <c r="N135" s="2">
        <v>45520.352118055554</v>
      </c>
      <c r="O135" s="1" t="s">
        <v>47052</v>
      </c>
      <c r="P135" s="1" t="s">
        <v>51431</v>
      </c>
      <c r="Q135" s="1" t="s">
        <v>47058</v>
      </c>
      <c r="R135" s="1" t="s">
        <v>1000</v>
      </c>
      <c r="S135" s="1" t="s">
        <v>109</v>
      </c>
      <c r="T135" s="1" t="s">
        <v>1001</v>
      </c>
      <c r="U135" s="2">
        <v>45523.298657407409</v>
      </c>
      <c r="V135" s="1" t="s">
        <v>489</v>
      </c>
      <c r="W135" s="1" t="s">
        <v>51432</v>
      </c>
      <c r="X135" s="1" t="s">
        <v>51432</v>
      </c>
      <c r="Y135" s="1" t="s">
        <v>109</v>
      </c>
      <c r="Z135" s="1" t="s">
        <v>4064</v>
      </c>
      <c r="AA135" s="1" t="s">
        <v>47060</v>
      </c>
    </row>
    <row r="136" spans="1:27" x14ac:dyDescent="0.3">
      <c r="A136" s="1" t="s">
        <v>51077</v>
      </c>
      <c r="B136" s="1" t="s">
        <v>51060</v>
      </c>
      <c r="C136" s="1" t="s">
        <v>47055</v>
      </c>
      <c r="D136" s="1" t="s">
        <v>47054</v>
      </c>
      <c r="E136" s="1" t="s">
        <v>47057</v>
      </c>
      <c r="F136" s="1" t="s">
        <v>51387</v>
      </c>
      <c r="G136" s="1" t="s">
        <v>174</v>
      </c>
      <c r="H136" s="1" t="s">
        <v>175</v>
      </c>
      <c r="I136" s="1" t="s">
        <v>176</v>
      </c>
      <c r="J136" s="1" t="s">
        <v>464</v>
      </c>
      <c r="K136" s="1" t="s">
        <v>464</v>
      </c>
      <c r="L136" s="2">
        <v>45519</v>
      </c>
      <c r="M136" s="1" t="s">
        <v>515</v>
      </c>
      <c r="N136" s="2">
        <v>45520.352118055554</v>
      </c>
      <c r="O136" s="1" t="s">
        <v>47052</v>
      </c>
      <c r="P136" s="1" t="s">
        <v>47053</v>
      </c>
      <c r="Q136" s="1" t="s">
        <v>47058</v>
      </c>
      <c r="R136" s="1" t="s">
        <v>1000</v>
      </c>
      <c r="S136" s="1" t="s">
        <v>109</v>
      </c>
      <c r="T136" s="1" t="s">
        <v>1001</v>
      </c>
      <c r="U136" s="2">
        <v>45523.298657407409</v>
      </c>
      <c r="V136" s="1" t="s">
        <v>489</v>
      </c>
      <c r="W136" s="1" t="s">
        <v>47058</v>
      </c>
      <c r="X136" s="1" t="s">
        <v>1000</v>
      </c>
      <c r="Y136" s="1" t="s">
        <v>109</v>
      </c>
      <c r="Z136" s="1" t="s">
        <v>1001</v>
      </c>
      <c r="AA136" s="1" t="s">
        <v>47060</v>
      </c>
    </row>
    <row r="137" spans="1:27" x14ac:dyDescent="0.3">
      <c r="A137" s="1" t="s">
        <v>51059</v>
      </c>
      <c r="B137" s="1" t="s">
        <v>51060</v>
      </c>
      <c r="C137" s="1" t="s">
        <v>13267</v>
      </c>
      <c r="D137" s="1" t="s">
        <v>13266</v>
      </c>
      <c r="E137" s="1" t="s">
        <v>51061</v>
      </c>
      <c r="F137" s="1" t="s">
        <v>51437</v>
      </c>
      <c r="L137" s="2">
        <v>45686</v>
      </c>
      <c r="M137" s="1" t="s">
        <v>54</v>
      </c>
      <c r="N137" s="2">
        <v>45687.700509259259</v>
      </c>
      <c r="O137" s="1" t="s">
        <v>13264</v>
      </c>
      <c r="P137" s="1" t="s">
        <v>51438</v>
      </c>
      <c r="Q137" s="1" t="s">
        <v>13270</v>
      </c>
      <c r="R137" s="1" t="s">
        <v>5885</v>
      </c>
      <c r="S137" s="1" t="s">
        <v>109</v>
      </c>
      <c r="T137" s="1" t="s">
        <v>13271</v>
      </c>
      <c r="U137" s="2">
        <v>45688.656388888892</v>
      </c>
      <c r="V137" s="1" t="s">
        <v>489</v>
      </c>
      <c r="W137" s="1" t="s">
        <v>51439</v>
      </c>
      <c r="X137" s="1" t="s">
        <v>5885</v>
      </c>
      <c r="Y137" s="1" t="s">
        <v>109</v>
      </c>
      <c r="Z137" s="1" t="s">
        <v>7853</v>
      </c>
      <c r="AA137" s="1" t="s">
        <v>3510</v>
      </c>
    </row>
    <row r="138" spans="1:27" x14ac:dyDescent="0.3">
      <c r="A138" s="1" t="s">
        <v>51059</v>
      </c>
      <c r="B138" s="1" t="s">
        <v>51066</v>
      </c>
      <c r="C138" s="1" t="s">
        <v>13267</v>
      </c>
      <c r="D138" s="1" t="s">
        <v>13266</v>
      </c>
      <c r="E138" s="1" t="s">
        <v>51061</v>
      </c>
      <c r="F138" s="1" t="s">
        <v>51437</v>
      </c>
      <c r="L138" s="2">
        <v>45686</v>
      </c>
      <c r="M138" s="1" t="s">
        <v>54</v>
      </c>
      <c r="N138" s="2">
        <v>45687.700509259259</v>
      </c>
      <c r="O138" s="1" t="s">
        <v>13264</v>
      </c>
      <c r="P138" s="1" t="s">
        <v>51440</v>
      </c>
      <c r="Q138" s="1" t="s">
        <v>13270</v>
      </c>
      <c r="R138" s="1" t="s">
        <v>5885</v>
      </c>
      <c r="S138" s="1" t="s">
        <v>109</v>
      </c>
      <c r="T138" s="1" t="s">
        <v>13271</v>
      </c>
      <c r="U138" s="2">
        <v>45688.656388888892</v>
      </c>
      <c r="V138" s="1" t="s">
        <v>489</v>
      </c>
      <c r="W138" s="1" t="s">
        <v>51439</v>
      </c>
      <c r="X138" s="1" t="s">
        <v>51441</v>
      </c>
      <c r="Y138" s="1" t="s">
        <v>109</v>
      </c>
      <c r="Z138" s="1" t="s">
        <v>26843</v>
      </c>
      <c r="AA138" s="1" t="s">
        <v>3510</v>
      </c>
    </row>
    <row r="139" spans="1:27" x14ac:dyDescent="0.3">
      <c r="A139" s="1" t="s">
        <v>51077</v>
      </c>
      <c r="B139" s="1" t="s">
        <v>51066</v>
      </c>
      <c r="C139" s="1" t="s">
        <v>13267</v>
      </c>
      <c r="D139" s="1" t="s">
        <v>13266</v>
      </c>
      <c r="E139" s="1" t="s">
        <v>13269</v>
      </c>
      <c r="F139" s="1" t="s">
        <v>51375</v>
      </c>
      <c r="G139" s="1" t="s">
        <v>111</v>
      </c>
      <c r="H139" s="1" t="s">
        <v>112</v>
      </c>
      <c r="I139" s="1" t="s">
        <v>113</v>
      </c>
      <c r="J139" s="1" t="s">
        <v>464</v>
      </c>
      <c r="K139" s="1" t="s">
        <v>464</v>
      </c>
      <c r="L139" s="2">
        <v>45686</v>
      </c>
      <c r="M139" s="1" t="s">
        <v>54</v>
      </c>
      <c r="N139" s="2">
        <v>45687.700509259259</v>
      </c>
      <c r="O139" s="1" t="s">
        <v>13264</v>
      </c>
      <c r="P139" s="1" t="s">
        <v>51442</v>
      </c>
      <c r="Q139" s="1" t="s">
        <v>13270</v>
      </c>
      <c r="R139" s="1" t="s">
        <v>5885</v>
      </c>
      <c r="S139" s="1" t="s">
        <v>109</v>
      </c>
      <c r="T139" s="1" t="s">
        <v>13271</v>
      </c>
      <c r="U139" s="2">
        <v>45688.656388888892</v>
      </c>
      <c r="V139" s="1" t="s">
        <v>489</v>
      </c>
      <c r="W139" s="1" t="s">
        <v>51443</v>
      </c>
      <c r="X139" s="1" t="s">
        <v>51444</v>
      </c>
      <c r="Y139" s="1" t="s">
        <v>109</v>
      </c>
      <c r="Z139" s="1" t="s">
        <v>13271</v>
      </c>
      <c r="AA139" s="1" t="s">
        <v>3510</v>
      </c>
    </row>
    <row r="140" spans="1:27" x14ac:dyDescent="0.3">
      <c r="A140" s="1" t="s">
        <v>51077</v>
      </c>
      <c r="B140" s="1" t="s">
        <v>51089</v>
      </c>
      <c r="C140" s="1" t="s">
        <v>13267</v>
      </c>
      <c r="D140" s="1" t="s">
        <v>13266</v>
      </c>
      <c r="E140" s="1" t="s">
        <v>13269</v>
      </c>
      <c r="F140" s="1" t="s">
        <v>51375</v>
      </c>
      <c r="G140" s="1" t="s">
        <v>111</v>
      </c>
      <c r="H140" s="1" t="s">
        <v>112</v>
      </c>
      <c r="I140" s="1" t="s">
        <v>113</v>
      </c>
      <c r="J140" s="1" t="s">
        <v>464</v>
      </c>
      <c r="K140" s="1" t="s">
        <v>464</v>
      </c>
      <c r="L140" s="2">
        <v>45686</v>
      </c>
      <c r="M140" s="1" t="s">
        <v>54</v>
      </c>
      <c r="N140" s="2">
        <v>45687.700509259259</v>
      </c>
      <c r="O140" s="1" t="s">
        <v>13264</v>
      </c>
      <c r="P140" s="1" t="s">
        <v>51445</v>
      </c>
      <c r="Q140" s="1" t="s">
        <v>13270</v>
      </c>
      <c r="R140" s="1" t="s">
        <v>5885</v>
      </c>
      <c r="S140" s="1" t="s">
        <v>109</v>
      </c>
      <c r="T140" s="1" t="s">
        <v>13271</v>
      </c>
      <c r="U140" s="2">
        <v>45688.656388888892</v>
      </c>
      <c r="V140" s="1" t="s">
        <v>489</v>
      </c>
      <c r="W140" s="1" t="s">
        <v>51446</v>
      </c>
      <c r="X140" s="1" t="s">
        <v>51447</v>
      </c>
      <c r="Y140" s="1" t="s">
        <v>51448</v>
      </c>
      <c r="Z140" s="1" t="s">
        <v>51449</v>
      </c>
      <c r="AA140" s="1" t="s">
        <v>3510</v>
      </c>
    </row>
    <row r="141" spans="1:27" x14ac:dyDescent="0.3">
      <c r="A141" s="1" t="s">
        <v>51077</v>
      </c>
      <c r="B141" s="1" t="s">
        <v>51060</v>
      </c>
      <c r="C141" s="1" t="s">
        <v>13267</v>
      </c>
      <c r="D141" s="1" t="s">
        <v>13266</v>
      </c>
      <c r="E141" s="1" t="s">
        <v>13269</v>
      </c>
      <c r="F141" s="1" t="s">
        <v>51375</v>
      </c>
      <c r="G141" s="1" t="s">
        <v>111</v>
      </c>
      <c r="H141" s="1" t="s">
        <v>112</v>
      </c>
      <c r="I141" s="1" t="s">
        <v>113</v>
      </c>
      <c r="J141" s="1" t="s">
        <v>464</v>
      </c>
      <c r="K141" s="1" t="s">
        <v>464</v>
      </c>
      <c r="L141" s="2">
        <v>45686</v>
      </c>
      <c r="M141" s="1" t="s">
        <v>54</v>
      </c>
      <c r="N141" s="2">
        <v>45687.700509259259</v>
      </c>
      <c r="O141" s="1" t="s">
        <v>13264</v>
      </c>
      <c r="P141" s="1" t="s">
        <v>13265</v>
      </c>
      <c r="Q141" s="1" t="s">
        <v>13270</v>
      </c>
      <c r="R141" s="1" t="s">
        <v>5885</v>
      </c>
      <c r="S141" s="1" t="s">
        <v>109</v>
      </c>
      <c r="T141" s="1" t="s">
        <v>13271</v>
      </c>
      <c r="U141" s="2">
        <v>45688.656388888892</v>
      </c>
      <c r="V141" s="1" t="s">
        <v>489</v>
      </c>
      <c r="W141" s="1" t="s">
        <v>13270</v>
      </c>
      <c r="X141" s="1" t="s">
        <v>5885</v>
      </c>
      <c r="Y141" s="1" t="s">
        <v>109</v>
      </c>
      <c r="Z141" s="1" t="s">
        <v>13271</v>
      </c>
      <c r="AA141" s="1" t="s">
        <v>3510</v>
      </c>
    </row>
    <row r="142" spans="1:27" x14ac:dyDescent="0.3">
      <c r="A142" s="1" t="s">
        <v>51077</v>
      </c>
      <c r="B142" s="1" t="s">
        <v>51091</v>
      </c>
      <c r="C142" s="1" t="s">
        <v>51450</v>
      </c>
      <c r="D142" s="1" t="s">
        <v>51451</v>
      </c>
      <c r="E142" s="1" t="s">
        <v>51452</v>
      </c>
      <c r="F142" s="1" t="s">
        <v>51375</v>
      </c>
      <c r="G142" s="1" t="s">
        <v>174</v>
      </c>
      <c r="H142" s="1" t="s">
        <v>175</v>
      </c>
      <c r="I142" s="1" t="s">
        <v>176</v>
      </c>
      <c r="J142" s="1" t="s">
        <v>464</v>
      </c>
      <c r="K142" s="1" t="s">
        <v>464</v>
      </c>
      <c r="L142" s="2">
        <v>45355</v>
      </c>
      <c r="M142" s="1" t="s">
        <v>3301</v>
      </c>
      <c r="N142" s="2">
        <v>45355.466319444444</v>
      </c>
      <c r="O142" s="1" t="s">
        <v>51453</v>
      </c>
      <c r="P142" s="1" t="s">
        <v>51454</v>
      </c>
      <c r="Q142" s="1" t="s">
        <v>51455</v>
      </c>
      <c r="R142" s="1" t="s">
        <v>1284</v>
      </c>
      <c r="S142" s="1" t="s">
        <v>109</v>
      </c>
      <c r="T142" s="1" t="s">
        <v>1341</v>
      </c>
      <c r="U142" s="2">
        <v>45355.713807870372</v>
      </c>
      <c r="V142" s="1" t="s">
        <v>5716</v>
      </c>
      <c r="W142" s="1" t="s">
        <v>51455</v>
      </c>
      <c r="X142" s="1" t="s">
        <v>1284</v>
      </c>
      <c r="Y142" s="1" t="s">
        <v>109</v>
      </c>
      <c r="Z142" s="1" t="s">
        <v>1341</v>
      </c>
      <c r="AA142" s="1" t="s">
        <v>51456</v>
      </c>
    </row>
    <row r="143" spans="1:27" x14ac:dyDescent="0.3">
      <c r="A143" s="1" t="s">
        <v>51059</v>
      </c>
      <c r="B143" s="1" t="s">
        <v>51060</v>
      </c>
      <c r="C143" s="1" t="s">
        <v>37218</v>
      </c>
      <c r="D143" s="1" t="s">
        <v>37217</v>
      </c>
      <c r="E143" s="1" t="s">
        <v>51061</v>
      </c>
      <c r="F143" s="1" t="s">
        <v>51457</v>
      </c>
      <c r="L143" s="2">
        <v>45801</v>
      </c>
      <c r="M143" s="1" t="s">
        <v>31</v>
      </c>
      <c r="N143" s="2">
        <v>45805.415092592593</v>
      </c>
      <c r="O143" s="1" t="s">
        <v>37215</v>
      </c>
      <c r="P143" s="1" t="s">
        <v>51458</v>
      </c>
      <c r="Q143" s="1" t="s">
        <v>37221</v>
      </c>
      <c r="R143" s="1" t="s">
        <v>7717</v>
      </c>
      <c r="S143" s="1" t="s">
        <v>109</v>
      </c>
      <c r="T143" s="1" t="s">
        <v>7718</v>
      </c>
      <c r="U143" s="2">
        <v>45807.364479166667</v>
      </c>
      <c r="V143" s="1" t="s">
        <v>58</v>
      </c>
      <c r="W143" s="1" t="s">
        <v>317</v>
      </c>
      <c r="X143" s="1" t="s">
        <v>317</v>
      </c>
      <c r="Y143" s="1" t="s">
        <v>109</v>
      </c>
      <c r="Z143" s="1" t="s">
        <v>51065</v>
      </c>
      <c r="AA143" s="1" t="s">
        <v>3328</v>
      </c>
    </row>
    <row r="144" spans="1:27" x14ac:dyDescent="0.3">
      <c r="A144" s="1" t="s">
        <v>51077</v>
      </c>
      <c r="B144" s="1" t="s">
        <v>51060</v>
      </c>
      <c r="C144" s="1" t="s">
        <v>22550</v>
      </c>
      <c r="D144" s="1" t="s">
        <v>22549</v>
      </c>
      <c r="E144" s="1" t="s">
        <v>22552</v>
      </c>
      <c r="F144" s="1" t="s">
        <v>51410</v>
      </c>
      <c r="G144" s="1" t="s">
        <v>174</v>
      </c>
      <c r="H144" s="1" t="s">
        <v>175</v>
      </c>
      <c r="I144" s="1" t="s">
        <v>176</v>
      </c>
      <c r="J144" s="1" t="s">
        <v>464</v>
      </c>
      <c r="K144" s="1" t="s">
        <v>464</v>
      </c>
      <c r="L144" s="2">
        <v>45340</v>
      </c>
      <c r="M144" s="1" t="s">
        <v>16455</v>
      </c>
      <c r="N144" s="2">
        <v>45341.396041666667</v>
      </c>
      <c r="O144" s="1" t="s">
        <v>22548</v>
      </c>
      <c r="P144" s="1" t="s">
        <v>22548</v>
      </c>
      <c r="Q144" s="1" t="s">
        <v>22553</v>
      </c>
      <c r="R144" s="1" t="s">
        <v>679</v>
      </c>
      <c r="S144" s="1" t="s">
        <v>109</v>
      </c>
      <c r="T144" s="1" t="s">
        <v>1251</v>
      </c>
      <c r="U144" s="2">
        <v>45342.713703703703</v>
      </c>
      <c r="V144" s="1" t="s">
        <v>246</v>
      </c>
      <c r="W144" s="1" t="s">
        <v>22553</v>
      </c>
      <c r="X144" s="1" t="s">
        <v>679</v>
      </c>
      <c r="Y144" s="1" t="s">
        <v>109</v>
      </c>
      <c r="Z144" s="1" t="s">
        <v>1251</v>
      </c>
      <c r="AA144" s="1" t="s">
        <v>22555</v>
      </c>
    </row>
    <row r="145" spans="1:27" x14ac:dyDescent="0.3">
      <c r="A145" s="1" t="s">
        <v>51059</v>
      </c>
      <c r="B145" s="1" t="s">
        <v>51060</v>
      </c>
      <c r="C145" s="1" t="s">
        <v>22550</v>
      </c>
      <c r="D145" s="1" t="s">
        <v>22549</v>
      </c>
      <c r="E145" s="1" t="s">
        <v>51459</v>
      </c>
      <c r="F145" s="1" t="s">
        <v>51460</v>
      </c>
      <c r="L145" s="2">
        <v>45340</v>
      </c>
      <c r="M145" s="1" t="s">
        <v>16455</v>
      </c>
      <c r="N145" s="2">
        <v>45341.396041666667</v>
      </c>
      <c r="O145" s="1" t="s">
        <v>22548</v>
      </c>
      <c r="P145" s="1" t="s">
        <v>51461</v>
      </c>
      <c r="Q145" s="1" t="s">
        <v>22553</v>
      </c>
      <c r="R145" s="1" t="s">
        <v>679</v>
      </c>
      <c r="S145" s="1" t="s">
        <v>109</v>
      </c>
      <c r="T145" s="1" t="s">
        <v>1251</v>
      </c>
      <c r="U145" s="2">
        <v>45342.713703703703</v>
      </c>
      <c r="V145" s="1" t="s">
        <v>246</v>
      </c>
      <c r="W145" s="1" t="s">
        <v>51462</v>
      </c>
      <c r="X145" s="1" t="s">
        <v>51463</v>
      </c>
      <c r="Y145" s="1" t="s">
        <v>109</v>
      </c>
      <c r="Z145" s="1" t="s">
        <v>7225</v>
      </c>
      <c r="AA145" s="1" t="s">
        <v>22555</v>
      </c>
    </row>
    <row r="146" spans="1:27" x14ac:dyDescent="0.3">
      <c r="A146" s="1" t="s">
        <v>51077</v>
      </c>
      <c r="B146" s="1" t="s">
        <v>51089</v>
      </c>
      <c r="C146" s="1" t="s">
        <v>22550</v>
      </c>
      <c r="D146" s="1" t="s">
        <v>22549</v>
      </c>
      <c r="E146" s="1" t="s">
        <v>22552</v>
      </c>
      <c r="F146" s="1" t="s">
        <v>51410</v>
      </c>
      <c r="G146" s="1" t="s">
        <v>174</v>
      </c>
      <c r="H146" s="1" t="s">
        <v>175</v>
      </c>
      <c r="I146" s="1" t="s">
        <v>176</v>
      </c>
      <c r="J146" s="1" t="s">
        <v>464</v>
      </c>
      <c r="K146" s="1" t="s">
        <v>464</v>
      </c>
      <c r="L146" s="2">
        <v>45340</v>
      </c>
      <c r="M146" s="1" t="s">
        <v>16455</v>
      </c>
      <c r="N146" s="2">
        <v>45341.396041666667</v>
      </c>
      <c r="O146" s="1" t="s">
        <v>22548</v>
      </c>
      <c r="P146" s="1" t="s">
        <v>51464</v>
      </c>
      <c r="Q146" s="1" t="s">
        <v>22553</v>
      </c>
      <c r="R146" s="1" t="s">
        <v>679</v>
      </c>
      <c r="S146" s="1" t="s">
        <v>109</v>
      </c>
      <c r="T146" s="1" t="s">
        <v>1251</v>
      </c>
      <c r="U146" s="2">
        <v>45342.713703703703</v>
      </c>
      <c r="V146" s="1" t="s">
        <v>246</v>
      </c>
      <c r="W146" s="1" t="s">
        <v>51465</v>
      </c>
      <c r="X146" s="1" t="s">
        <v>51466</v>
      </c>
      <c r="Y146" s="1" t="s">
        <v>13759</v>
      </c>
      <c r="Z146" s="1" t="s">
        <v>51323</v>
      </c>
      <c r="AA146" s="1" t="s">
        <v>22555</v>
      </c>
    </row>
    <row r="147" spans="1:27" x14ac:dyDescent="0.3">
      <c r="A147" s="1" t="s">
        <v>51077</v>
      </c>
      <c r="B147" s="1" t="s">
        <v>51060</v>
      </c>
      <c r="C147" s="1" t="s">
        <v>13196</v>
      </c>
      <c r="D147" s="1" t="s">
        <v>13195</v>
      </c>
      <c r="E147" s="1" t="s">
        <v>13198</v>
      </c>
      <c r="F147" s="1" t="s">
        <v>51467</v>
      </c>
      <c r="G147" s="1" t="s">
        <v>111</v>
      </c>
      <c r="H147" s="1" t="s">
        <v>112</v>
      </c>
      <c r="I147" s="1" t="s">
        <v>113</v>
      </c>
      <c r="J147" s="1" t="s">
        <v>464</v>
      </c>
      <c r="K147" s="1" t="s">
        <v>464</v>
      </c>
      <c r="L147" s="2">
        <v>45699</v>
      </c>
      <c r="M147" s="1" t="s">
        <v>1617</v>
      </c>
      <c r="N147" s="2">
        <v>45701.45994212963</v>
      </c>
      <c r="O147" s="1" t="s">
        <v>13194</v>
      </c>
      <c r="P147" s="1" t="s">
        <v>13194</v>
      </c>
      <c r="Q147" s="1" t="s">
        <v>13199</v>
      </c>
      <c r="R147" s="1" t="s">
        <v>4489</v>
      </c>
      <c r="S147" s="1" t="s">
        <v>109</v>
      </c>
      <c r="T147" s="1" t="s">
        <v>10794</v>
      </c>
      <c r="U147" s="2">
        <v>45702.358553240738</v>
      </c>
      <c r="V147" s="1" t="s">
        <v>489</v>
      </c>
      <c r="W147" s="1" t="s">
        <v>13199</v>
      </c>
      <c r="X147" s="1" t="s">
        <v>4489</v>
      </c>
      <c r="Y147" s="1" t="s">
        <v>109</v>
      </c>
      <c r="Z147" s="1" t="s">
        <v>10794</v>
      </c>
      <c r="AA147" s="1" t="s">
        <v>13201</v>
      </c>
    </row>
    <row r="148" spans="1:27" x14ac:dyDescent="0.3">
      <c r="A148" s="1" t="s">
        <v>51077</v>
      </c>
      <c r="B148" s="1" t="s">
        <v>51066</v>
      </c>
      <c r="C148" s="1" t="s">
        <v>13196</v>
      </c>
      <c r="D148" s="1" t="s">
        <v>13195</v>
      </c>
      <c r="E148" s="1" t="s">
        <v>13198</v>
      </c>
      <c r="F148" s="1" t="s">
        <v>51467</v>
      </c>
      <c r="G148" s="1" t="s">
        <v>111</v>
      </c>
      <c r="H148" s="1" t="s">
        <v>112</v>
      </c>
      <c r="I148" s="1" t="s">
        <v>113</v>
      </c>
      <c r="J148" s="1" t="s">
        <v>464</v>
      </c>
      <c r="K148" s="1" t="s">
        <v>464</v>
      </c>
      <c r="L148" s="2">
        <v>45699</v>
      </c>
      <c r="M148" s="1" t="s">
        <v>1617</v>
      </c>
      <c r="N148" s="2">
        <v>45701.45994212963</v>
      </c>
      <c r="O148" s="1" t="s">
        <v>13194</v>
      </c>
      <c r="P148" s="1" t="s">
        <v>51468</v>
      </c>
      <c r="Q148" s="1" t="s">
        <v>13199</v>
      </c>
      <c r="R148" s="1" t="s">
        <v>4489</v>
      </c>
      <c r="S148" s="1" t="s">
        <v>109</v>
      </c>
      <c r="T148" s="1" t="s">
        <v>10794</v>
      </c>
      <c r="U148" s="2">
        <v>45702.358553240738</v>
      </c>
      <c r="V148" s="1" t="s">
        <v>489</v>
      </c>
      <c r="W148" s="1" t="s">
        <v>13199</v>
      </c>
      <c r="X148" s="1" t="s">
        <v>4489</v>
      </c>
      <c r="Y148" s="1" t="s">
        <v>109</v>
      </c>
      <c r="Z148" s="1" t="s">
        <v>10794</v>
      </c>
      <c r="AA148" s="1" t="s">
        <v>13201</v>
      </c>
    </row>
    <row r="149" spans="1:27" x14ac:dyDescent="0.3">
      <c r="A149" s="1" t="s">
        <v>51077</v>
      </c>
      <c r="B149" s="1" t="s">
        <v>51060</v>
      </c>
      <c r="C149" s="1" t="s">
        <v>31314</v>
      </c>
      <c r="D149" s="1" t="s">
        <v>31313</v>
      </c>
      <c r="E149" s="1" t="s">
        <v>31316</v>
      </c>
      <c r="F149" s="1" t="s">
        <v>51473</v>
      </c>
      <c r="G149" s="1" t="s">
        <v>174</v>
      </c>
      <c r="H149" s="1" t="s">
        <v>175</v>
      </c>
      <c r="I149" s="1" t="s">
        <v>176</v>
      </c>
      <c r="J149" s="1" t="s">
        <v>464</v>
      </c>
      <c r="K149" s="1" t="s">
        <v>464</v>
      </c>
      <c r="L149" s="2">
        <v>45170</v>
      </c>
      <c r="M149" s="1" t="s">
        <v>151</v>
      </c>
      <c r="N149" s="2">
        <v>45174.62771990741</v>
      </c>
      <c r="O149" s="1" t="s">
        <v>31312</v>
      </c>
      <c r="P149" s="1" t="s">
        <v>31312</v>
      </c>
      <c r="Q149" s="1" t="s">
        <v>31317</v>
      </c>
      <c r="R149" s="1" t="s">
        <v>6972</v>
      </c>
      <c r="S149" s="1" t="s">
        <v>109</v>
      </c>
      <c r="T149" s="1" t="s">
        <v>6973</v>
      </c>
      <c r="U149" s="2">
        <v>45175.582754629628</v>
      </c>
      <c r="V149" s="1" t="s">
        <v>624</v>
      </c>
      <c r="W149" s="1" t="s">
        <v>31317</v>
      </c>
      <c r="X149" s="1" t="s">
        <v>6972</v>
      </c>
      <c r="Y149" s="1" t="s">
        <v>109</v>
      </c>
      <c r="Z149" s="1" t="s">
        <v>6973</v>
      </c>
      <c r="AA149" s="1" t="s">
        <v>31319</v>
      </c>
    </row>
    <row r="150" spans="1:27" x14ac:dyDescent="0.3">
      <c r="A150" s="1" t="s">
        <v>51077</v>
      </c>
      <c r="B150" s="1" t="s">
        <v>51066</v>
      </c>
      <c r="C150" s="1" t="s">
        <v>31314</v>
      </c>
      <c r="D150" s="1" t="s">
        <v>31313</v>
      </c>
      <c r="E150" s="1" t="s">
        <v>31316</v>
      </c>
      <c r="F150" s="1" t="s">
        <v>51473</v>
      </c>
      <c r="G150" s="1" t="s">
        <v>174</v>
      </c>
      <c r="H150" s="1" t="s">
        <v>175</v>
      </c>
      <c r="I150" s="1" t="s">
        <v>176</v>
      </c>
      <c r="J150" s="1" t="s">
        <v>464</v>
      </c>
      <c r="K150" s="1" t="s">
        <v>464</v>
      </c>
      <c r="L150" s="2">
        <v>45170</v>
      </c>
      <c r="M150" s="1" t="s">
        <v>151</v>
      </c>
      <c r="N150" s="2">
        <v>45174.62771990741</v>
      </c>
      <c r="O150" s="1" t="s">
        <v>31312</v>
      </c>
      <c r="P150" s="1" t="s">
        <v>51474</v>
      </c>
      <c r="Q150" s="1" t="s">
        <v>31317</v>
      </c>
      <c r="R150" s="1" t="s">
        <v>6972</v>
      </c>
      <c r="S150" s="1" t="s">
        <v>109</v>
      </c>
      <c r="T150" s="1" t="s">
        <v>6973</v>
      </c>
      <c r="U150" s="2">
        <v>45175.582754629628</v>
      </c>
      <c r="V150" s="1" t="s">
        <v>624</v>
      </c>
      <c r="W150" s="1" t="s">
        <v>31317</v>
      </c>
      <c r="X150" s="1" t="s">
        <v>6972</v>
      </c>
      <c r="Y150" s="1" t="s">
        <v>109</v>
      </c>
      <c r="Z150" s="1" t="s">
        <v>6973</v>
      </c>
      <c r="AA150" s="1" t="s">
        <v>31319</v>
      </c>
    </row>
    <row r="151" spans="1:27" x14ac:dyDescent="0.3">
      <c r="A151" s="1" t="s">
        <v>51077</v>
      </c>
      <c r="B151" s="1" t="s">
        <v>51066</v>
      </c>
      <c r="C151" s="1" t="s">
        <v>31314</v>
      </c>
      <c r="D151" s="1" t="s">
        <v>31313</v>
      </c>
      <c r="E151" s="1" t="s">
        <v>31316</v>
      </c>
      <c r="F151" s="1" t="s">
        <v>51473</v>
      </c>
      <c r="G151" s="1" t="s">
        <v>174</v>
      </c>
      <c r="H151" s="1" t="s">
        <v>175</v>
      </c>
      <c r="I151" s="1" t="s">
        <v>176</v>
      </c>
      <c r="J151" s="1" t="s">
        <v>464</v>
      </c>
      <c r="K151" s="1" t="s">
        <v>464</v>
      </c>
      <c r="L151" s="2">
        <v>45170</v>
      </c>
      <c r="M151" s="1" t="s">
        <v>151</v>
      </c>
      <c r="N151" s="2">
        <v>45174.62771990741</v>
      </c>
      <c r="O151" s="1" t="s">
        <v>31312</v>
      </c>
      <c r="P151" s="1" t="s">
        <v>51475</v>
      </c>
      <c r="Q151" s="1" t="s">
        <v>31317</v>
      </c>
      <c r="R151" s="1" t="s">
        <v>6972</v>
      </c>
      <c r="S151" s="1" t="s">
        <v>109</v>
      </c>
      <c r="T151" s="1" t="s">
        <v>6973</v>
      </c>
      <c r="U151" s="2">
        <v>45175.582754629628</v>
      </c>
      <c r="V151" s="1" t="s">
        <v>624</v>
      </c>
      <c r="W151" s="1" t="s">
        <v>31317</v>
      </c>
      <c r="X151" s="1" t="s">
        <v>6972</v>
      </c>
      <c r="Y151" s="1" t="s">
        <v>109</v>
      </c>
      <c r="Z151" s="1" t="s">
        <v>6973</v>
      </c>
      <c r="AA151" s="1" t="s">
        <v>31319</v>
      </c>
    </row>
    <row r="152" spans="1:27" x14ac:dyDescent="0.3">
      <c r="A152" s="1" t="s">
        <v>51077</v>
      </c>
      <c r="B152" s="1" t="s">
        <v>51066</v>
      </c>
      <c r="C152" s="1" t="s">
        <v>31314</v>
      </c>
      <c r="D152" s="1" t="s">
        <v>31313</v>
      </c>
      <c r="E152" s="1" t="s">
        <v>31316</v>
      </c>
      <c r="F152" s="1" t="s">
        <v>51473</v>
      </c>
      <c r="G152" s="1" t="s">
        <v>174</v>
      </c>
      <c r="H152" s="1" t="s">
        <v>175</v>
      </c>
      <c r="I152" s="1" t="s">
        <v>176</v>
      </c>
      <c r="J152" s="1" t="s">
        <v>464</v>
      </c>
      <c r="K152" s="1" t="s">
        <v>464</v>
      </c>
      <c r="L152" s="2">
        <v>45170</v>
      </c>
      <c r="M152" s="1" t="s">
        <v>151</v>
      </c>
      <c r="N152" s="2">
        <v>45174.62771990741</v>
      </c>
      <c r="O152" s="1" t="s">
        <v>31312</v>
      </c>
      <c r="P152" s="1" t="s">
        <v>51476</v>
      </c>
      <c r="Q152" s="1" t="s">
        <v>31317</v>
      </c>
      <c r="R152" s="1" t="s">
        <v>6972</v>
      </c>
      <c r="S152" s="1" t="s">
        <v>109</v>
      </c>
      <c r="T152" s="1" t="s">
        <v>6973</v>
      </c>
      <c r="U152" s="2">
        <v>45175.582754629628</v>
      </c>
      <c r="V152" s="1" t="s">
        <v>624</v>
      </c>
      <c r="W152" s="1" t="s">
        <v>273</v>
      </c>
      <c r="X152" s="1" t="s">
        <v>273</v>
      </c>
      <c r="Y152" s="1" t="s">
        <v>109</v>
      </c>
      <c r="Z152" s="1" t="s">
        <v>51065</v>
      </c>
      <c r="AA152" s="1" t="s">
        <v>31319</v>
      </c>
    </row>
    <row r="153" spans="1:27" x14ac:dyDescent="0.3">
      <c r="A153" s="1" t="s">
        <v>51059</v>
      </c>
      <c r="B153" s="1" t="s">
        <v>51060</v>
      </c>
      <c r="C153" s="1" t="s">
        <v>6216</v>
      </c>
      <c r="D153" s="1" t="s">
        <v>6215</v>
      </c>
      <c r="E153" s="1" t="s">
        <v>51061</v>
      </c>
      <c r="F153" s="1" t="s">
        <v>51477</v>
      </c>
      <c r="L153" s="2">
        <v>45844</v>
      </c>
      <c r="M153" s="1" t="s">
        <v>631</v>
      </c>
      <c r="N153" s="2">
        <v>45855.445775462962</v>
      </c>
      <c r="O153" s="1" t="s">
        <v>6213</v>
      </c>
      <c r="P153" s="1" t="s">
        <v>51478</v>
      </c>
      <c r="Q153" s="1" t="s">
        <v>6219</v>
      </c>
      <c r="R153" s="1" t="s">
        <v>679</v>
      </c>
      <c r="S153" s="1" t="s">
        <v>109</v>
      </c>
      <c r="T153" s="1" t="s">
        <v>1251</v>
      </c>
      <c r="U153" s="2">
        <v>45855.451192129629</v>
      </c>
      <c r="V153" s="1" t="s">
        <v>96</v>
      </c>
      <c r="W153" s="1" t="s">
        <v>361</v>
      </c>
      <c r="X153" s="1" t="s">
        <v>51479</v>
      </c>
      <c r="Y153" s="1" t="s">
        <v>109</v>
      </c>
      <c r="Z153" s="1" t="s">
        <v>51065</v>
      </c>
      <c r="AA153" s="1" t="s">
        <v>6221</v>
      </c>
    </row>
    <row r="154" spans="1:27" x14ac:dyDescent="0.3">
      <c r="A154" s="1" t="s">
        <v>51059</v>
      </c>
      <c r="B154" s="1" t="s">
        <v>51060</v>
      </c>
      <c r="C154" s="1" t="s">
        <v>50618</v>
      </c>
      <c r="D154" s="1" t="s">
        <v>50617</v>
      </c>
      <c r="E154" s="1" t="s">
        <v>51061</v>
      </c>
      <c r="F154" s="1" t="s">
        <v>51480</v>
      </c>
      <c r="L154" s="2">
        <v>45848</v>
      </c>
      <c r="M154" s="1" t="s">
        <v>3098</v>
      </c>
      <c r="N154" s="2">
        <v>45855.509467592594</v>
      </c>
      <c r="O154" s="1" t="s">
        <v>50616</v>
      </c>
      <c r="P154" s="1" t="s">
        <v>51481</v>
      </c>
      <c r="Q154" s="1" t="s">
        <v>50621</v>
      </c>
      <c r="R154" s="1" t="s">
        <v>679</v>
      </c>
      <c r="S154" s="1" t="s">
        <v>109</v>
      </c>
      <c r="T154" s="1" t="s">
        <v>4479</v>
      </c>
      <c r="U154" s="2">
        <v>45855.512604166666</v>
      </c>
      <c r="V154" s="1" t="s">
        <v>1039</v>
      </c>
      <c r="W154" s="1" t="s">
        <v>51482</v>
      </c>
      <c r="X154" s="1" t="s">
        <v>51483</v>
      </c>
      <c r="Y154" s="1" t="s">
        <v>109</v>
      </c>
      <c r="Z154" s="1" t="s">
        <v>51484</v>
      </c>
      <c r="AA154" s="1" t="s">
        <v>50623</v>
      </c>
    </row>
    <row r="155" spans="1:27" x14ac:dyDescent="0.3">
      <c r="A155" s="1" t="s">
        <v>51059</v>
      </c>
      <c r="B155" s="1" t="s">
        <v>51089</v>
      </c>
      <c r="C155" s="1" t="s">
        <v>50618</v>
      </c>
      <c r="D155" s="1" t="s">
        <v>50617</v>
      </c>
      <c r="E155" s="1" t="s">
        <v>51061</v>
      </c>
      <c r="F155" s="1" t="s">
        <v>51480</v>
      </c>
      <c r="L155" s="2">
        <v>45848</v>
      </c>
      <c r="M155" s="1" t="s">
        <v>3098</v>
      </c>
      <c r="N155" s="2">
        <v>45855.509467592594</v>
      </c>
      <c r="O155" s="1" t="s">
        <v>50616</v>
      </c>
      <c r="P155" s="1" t="s">
        <v>51485</v>
      </c>
      <c r="Q155" s="1" t="s">
        <v>50621</v>
      </c>
      <c r="R155" s="1" t="s">
        <v>679</v>
      </c>
      <c r="S155" s="1" t="s">
        <v>109</v>
      </c>
      <c r="T155" s="1" t="s">
        <v>4479</v>
      </c>
      <c r="U155" s="2">
        <v>45855.512604166666</v>
      </c>
      <c r="V155" s="1" t="s">
        <v>1039</v>
      </c>
      <c r="W155" s="1" t="s">
        <v>51486</v>
      </c>
      <c r="X155" s="1" t="s">
        <v>51487</v>
      </c>
      <c r="Y155" s="1" t="s">
        <v>109</v>
      </c>
      <c r="Z155" s="1" t="s">
        <v>51484</v>
      </c>
      <c r="AA155" s="1" t="s">
        <v>50623</v>
      </c>
    </row>
    <row r="156" spans="1:27" x14ac:dyDescent="0.3">
      <c r="A156" s="1" t="s">
        <v>51059</v>
      </c>
      <c r="B156" s="1" t="s">
        <v>51060</v>
      </c>
      <c r="C156" s="1" t="s">
        <v>8526</v>
      </c>
      <c r="D156" s="1" t="s">
        <v>8525</v>
      </c>
      <c r="E156" s="1" t="s">
        <v>51061</v>
      </c>
      <c r="F156" s="1" t="s">
        <v>51488</v>
      </c>
      <c r="L156" s="2">
        <v>45855</v>
      </c>
      <c r="M156" s="1" t="s">
        <v>31</v>
      </c>
      <c r="N156" s="2">
        <v>45856.440347222226</v>
      </c>
      <c r="O156" s="1" t="s">
        <v>4750</v>
      </c>
      <c r="P156" s="1" t="s">
        <v>51489</v>
      </c>
      <c r="Q156" s="1" t="s">
        <v>8529</v>
      </c>
      <c r="R156" s="1" t="s">
        <v>679</v>
      </c>
      <c r="S156" s="1" t="s">
        <v>109</v>
      </c>
      <c r="T156" s="1" t="s">
        <v>1251</v>
      </c>
      <c r="U156" s="2">
        <v>45856.444548611114</v>
      </c>
      <c r="V156" s="1" t="s">
        <v>1039</v>
      </c>
      <c r="W156" s="1" t="s">
        <v>4756</v>
      </c>
      <c r="X156" s="1" t="s">
        <v>4756</v>
      </c>
      <c r="Y156" s="1" t="s">
        <v>109</v>
      </c>
      <c r="Z156" s="1" t="s">
        <v>51082</v>
      </c>
      <c r="AA156" s="1" t="s">
        <v>4758</v>
      </c>
    </row>
    <row r="157" spans="1:27" x14ac:dyDescent="0.3">
      <c r="A157" s="1" t="s">
        <v>51059</v>
      </c>
      <c r="B157" s="1" t="s">
        <v>51066</v>
      </c>
      <c r="C157" s="1" t="s">
        <v>8526</v>
      </c>
      <c r="D157" s="1" t="s">
        <v>8525</v>
      </c>
      <c r="E157" s="1" t="s">
        <v>51061</v>
      </c>
      <c r="F157" s="1" t="s">
        <v>51488</v>
      </c>
      <c r="L157" s="2">
        <v>45855</v>
      </c>
      <c r="M157" s="1" t="s">
        <v>31</v>
      </c>
      <c r="N157" s="2">
        <v>45856.440347222226</v>
      </c>
      <c r="O157" s="1" t="s">
        <v>4750</v>
      </c>
      <c r="P157" s="1" t="s">
        <v>51490</v>
      </c>
      <c r="Q157" s="1" t="s">
        <v>8529</v>
      </c>
      <c r="R157" s="1" t="s">
        <v>679</v>
      </c>
      <c r="S157" s="1" t="s">
        <v>109</v>
      </c>
      <c r="T157" s="1" t="s">
        <v>1251</v>
      </c>
      <c r="U157" s="2">
        <v>45856.444548611114</v>
      </c>
      <c r="V157" s="1" t="s">
        <v>1039</v>
      </c>
      <c r="W157" s="1" t="s">
        <v>4756</v>
      </c>
      <c r="X157" s="1" t="s">
        <v>4756</v>
      </c>
      <c r="Y157" s="1" t="s">
        <v>109</v>
      </c>
      <c r="Z157" s="1" t="s">
        <v>51082</v>
      </c>
      <c r="AA157" s="1" t="s">
        <v>4758</v>
      </c>
    </row>
    <row r="158" spans="1:27" x14ac:dyDescent="0.3">
      <c r="A158" s="1" t="s">
        <v>51077</v>
      </c>
      <c r="B158" s="1" t="s">
        <v>51066</v>
      </c>
      <c r="C158" s="1" t="s">
        <v>8526</v>
      </c>
      <c r="D158" s="1" t="s">
        <v>8525</v>
      </c>
      <c r="E158" s="1" t="s">
        <v>8528</v>
      </c>
      <c r="F158" s="1" t="s">
        <v>51467</v>
      </c>
      <c r="G158" s="1" t="s">
        <v>175</v>
      </c>
      <c r="H158" s="1" t="s">
        <v>681</v>
      </c>
      <c r="I158" s="1" t="s">
        <v>174</v>
      </c>
      <c r="J158" s="1" t="s">
        <v>464</v>
      </c>
      <c r="K158" s="1" t="s">
        <v>464</v>
      </c>
      <c r="L158" s="2">
        <v>45855</v>
      </c>
      <c r="M158" s="1" t="s">
        <v>31</v>
      </c>
      <c r="N158" s="2">
        <v>45856.440347222226</v>
      </c>
      <c r="O158" s="1" t="s">
        <v>4750</v>
      </c>
      <c r="P158" s="1" t="s">
        <v>4750</v>
      </c>
      <c r="Q158" s="1" t="s">
        <v>8529</v>
      </c>
      <c r="R158" s="1" t="s">
        <v>679</v>
      </c>
      <c r="S158" s="1" t="s">
        <v>109</v>
      </c>
      <c r="T158" s="1" t="s">
        <v>1251</v>
      </c>
      <c r="U158" s="2">
        <v>45856.444548611114</v>
      </c>
      <c r="V158" s="1" t="s">
        <v>1039</v>
      </c>
      <c r="W158" s="1" t="s">
        <v>8529</v>
      </c>
      <c r="X158" s="1" t="s">
        <v>679</v>
      </c>
      <c r="Y158" s="1" t="s">
        <v>109</v>
      </c>
      <c r="Z158" s="1" t="s">
        <v>1251</v>
      </c>
      <c r="AA158" s="1" t="s">
        <v>4758</v>
      </c>
    </row>
    <row r="159" spans="1:27" x14ac:dyDescent="0.3">
      <c r="A159" s="1" t="s">
        <v>51077</v>
      </c>
      <c r="B159" s="1" t="s">
        <v>51089</v>
      </c>
      <c r="C159" s="1" t="s">
        <v>8526</v>
      </c>
      <c r="D159" s="1" t="s">
        <v>8525</v>
      </c>
      <c r="E159" s="1" t="s">
        <v>8528</v>
      </c>
      <c r="F159" s="1" t="s">
        <v>51467</v>
      </c>
      <c r="G159" s="1" t="s">
        <v>175</v>
      </c>
      <c r="H159" s="1" t="s">
        <v>681</v>
      </c>
      <c r="I159" s="1" t="s">
        <v>174</v>
      </c>
      <c r="J159" s="1" t="s">
        <v>464</v>
      </c>
      <c r="K159" s="1" t="s">
        <v>464</v>
      </c>
      <c r="L159" s="2">
        <v>45855</v>
      </c>
      <c r="M159" s="1" t="s">
        <v>31</v>
      </c>
      <c r="N159" s="2">
        <v>45856.440347222226</v>
      </c>
      <c r="O159" s="1" t="s">
        <v>4750</v>
      </c>
      <c r="P159" s="1" t="s">
        <v>51491</v>
      </c>
      <c r="Q159" s="1" t="s">
        <v>8529</v>
      </c>
      <c r="R159" s="1" t="s">
        <v>679</v>
      </c>
      <c r="S159" s="1" t="s">
        <v>109</v>
      </c>
      <c r="T159" s="1" t="s">
        <v>1251</v>
      </c>
      <c r="U159" s="2">
        <v>45856.444548611114</v>
      </c>
      <c r="V159" s="1" t="s">
        <v>1039</v>
      </c>
      <c r="W159" s="1" t="s">
        <v>51492</v>
      </c>
      <c r="X159" s="1" t="s">
        <v>51493</v>
      </c>
      <c r="Y159" s="1" t="s">
        <v>13759</v>
      </c>
      <c r="Z159" s="1" t="s">
        <v>51472</v>
      </c>
      <c r="AA159" s="1" t="s">
        <v>4758</v>
      </c>
    </row>
    <row r="160" spans="1:27" x14ac:dyDescent="0.3">
      <c r="A160" s="1" t="s">
        <v>51059</v>
      </c>
      <c r="B160" s="1" t="s">
        <v>51066</v>
      </c>
      <c r="C160" s="1" t="s">
        <v>27176</v>
      </c>
      <c r="D160" s="1" t="s">
        <v>27175</v>
      </c>
      <c r="E160" s="1" t="s">
        <v>51494</v>
      </c>
      <c r="F160" s="1" t="s">
        <v>51495</v>
      </c>
      <c r="L160" s="2">
        <v>45523</v>
      </c>
      <c r="M160" s="1" t="s">
        <v>3416</v>
      </c>
      <c r="N160" s="2">
        <v>45524.374467592592</v>
      </c>
      <c r="O160" s="1" t="s">
        <v>27174</v>
      </c>
      <c r="P160" s="1" t="s">
        <v>51497</v>
      </c>
      <c r="Q160" s="1" t="s">
        <v>27179</v>
      </c>
      <c r="R160" s="1" t="s">
        <v>679</v>
      </c>
      <c r="S160" s="1" t="s">
        <v>109</v>
      </c>
      <c r="T160" s="1" t="s">
        <v>1500</v>
      </c>
      <c r="U160" s="2">
        <v>45524.528101851851</v>
      </c>
      <c r="V160" s="1" t="s">
        <v>362</v>
      </c>
      <c r="W160" s="1" t="s">
        <v>361</v>
      </c>
      <c r="X160" s="1" t="s">
        <v>361</v>
      </c>
      <c r="Y160" s="1" t="s">
        <v>109</v>
      </c>
      <c r="Z160" s="1" t="s">
        <v>51136</v>
      </c>
      <c r="AA160" s="1" t="s">
        <v>27181</v>
      </c>
    </row>
    <row r="161" spans="1:27" x14ac:dyDescent="0.3">
      <c r="A161" s="1" t="s">
        <v>51059</v>
      </c>
      <c r="B161" s="1" t="s">
        <v>51060</v>
      </c>
      <c r="C161" s="1" t="s">
        <v>27176</v>
      </c>
      <c r="D161" s="1" t="s">
        <v>27175</v>
      </c>
      <c r="E161" s="1" t="s">
        <v>51494</v>
      </c>
      <c r="F161" s="1" t="s">
        <v>51495</v>
      </c>
      <c r="L161" s="2">
        <v>45523</v>
      </c>
      <c r="M161" s="1" t="s">
        <v>3416</v>
      </c>
      <c r="N161" s="2">
        <v>45524.374467592592</v>
      </c>
      <c r="O161" s="1" t="s">
        <v>27174</v>
      </c>
      <c r="P161" s="1" t="s">
        <v>51498</v>
      </c>
      <c r="Q161" s="1" t="s">
        <v>27179</v>
      </c>
      <c r="R161" s="1" t="s">
        <v>679</v>
      </c>
      <c r="S161" s="1" t="s">
        <v>109</v>
      </c>
      <c r="T161" s="1" t="s">
        <v>1500</v>
      </c>
      <c r="U161" s="2">
        <v>45524.528101851851</v>
      </c>
      <c r="V161" s="1" t="s">
        <v>362</v>
      </c>
      <c r="W161" s="1" t="s">
        <v>51499</v>
      </c>
      <c r="X161" s="1" t="s">
        <v>51499</v>
      </c>
      <c r="Y161" s="1" t="s">
        <v>109</v>
      </c>
      <c r="Z161" s="1" t="s">
        <v>2654</v>
      </c>
      <c r="AA161" s="1" t="s">
        <v>27181</v>
      </c>
    </row>
    <row r="162" spans="1:27" x14ac:dyDescent="0.3">
      <c r="A162" s="1" t="s">
        <v>51077</v>
      </c>
      <c r="B162" s="1" t="s">
        <v>51089</v>
      </c>
      <c r="C162" s="1" t="s">
        <v>27176</v>
      </c>
      <c r="D162" s="1" t="s">
        <v>27175</v>
      </c>
      <c r="E162" s="1" t="s">
        <v>27178</v>
      </c>
      <c r="F162" s="1" t="s">
        <v>51467</v>
      </c>
      <c r="G162" s="1" t="s">
        <v>174</v>
      </c>
      <c r="H162" s="1" t="s">
        <v>175</v>
      </c>
      <c r="I162" s="1" t="s">
        <v>176</v>
      </c>
      <c r="J162" s="1" t="s">
        <v>464</v>
      </c>
      <c r="K162" s="1" t="s">
        <v>464</v>
      </c>
      <c r="L162" s="2">
        <v>45523</v>
      </c>
      <c r="M162" s="1" t="s">
        <v>3416</v>
      </c>
      <c r="N162" s="2">
        <v>45524.374467592592</v>
      </c>
      <c r="O162" s="1" t="s">
        <v>27174</v>
      </c>
      <c r="P162" s="1" t="s">
        <v>51500</v>
      </c>
      <c r="Q162" s="1" t="s">
        <v>27179</v>
      </c>
      <c r="R162" s="1" t="s">
        <v>679</v>
      </c>
      <c r="S162" s="1" t="s">
        <v>109</v>
      </c>
      <c r="T162" s="1" t="s">
        <v>1500</v>
      </c>
      <c r="U162" s="2">
        <v>45524.528101851851</v>
      </c>
      <c r="V162" s="1" t="s">
        <v>362</v>
      </c>
      <c r="W162" s="1" t="s">
        <v>51501</v>
      </c>
      <c r="X162" s="1" t="s">
        <v>679</v>
      </c>
      <c r="Y162" s="1" t="s">
        <v>109</v>
      </c>
      <c r="Z162" s="1" t="s">
        <v>13660</v>
      </c>
      <c r="AA162" s="1" t="s">
        <v>27181</v>
      </c>
    </row>
    <row r="163" spans="1:27" x14ac:dyDescent="0.3">
      <c r="A163" s="1" t="s">
        <v>51077</v>
      </c>
      <c r="B163" s="1" t="s">
        <v>51060</v>
      </c>
      <c r="C163" s="1" t="s">
        <v>27176</v>
      </c>
      <c r="D163" s="1" t="s">
        <v>27175</v>
      </c>
      <c r="E163" s="1" t="s">
        <v>27178</v>
      </c>
      <c r="F163" s="1" t="s">
        <v>51467</v>
      </c>
      <c r="G163" s="1" t="s">
        <v>174</v>
      </c>
      <c r="H163" s="1" t="s">
        <v>175</v>
      </c>
      <c r="I163" s="1" t="s">
        <v>176</v>
      </c>
      <c r="J163" s="1" t="s">
        <v>464</v>
      </c>
      <c r="K163" s="1" t="s">
        <v>464</v>
      </c>
      <c r="L163" s="2">
        <v>45523</v>
      </c>
      <c r="M163" s="1" t="s">
        <v>3416</v>
      </c>
      <c r="N163" s="2">
        <v>45524.374467592592</v>
      </c>
      <c r="O163" s="1" t="s">
        <v>27174</v>
      </c>
      <c r="P163" s="1" t="s">
        <v>27174</v>
      </c>
      <c r="Q163" s="1" t="s">
        <v>27179</v>
      </c>
      <c r="R163" s="1" t="s">
        <v>679</v>
      </c>
      <c r="S163" s="1" t="s">
        <v>109</v>
      </c>
      <c r="T163" s="1" t="s">
        <v>1500</v>
      </c>
      <c r="U163" s="2">
        <v>45524.528101851851</v>
      </c>
      <c r="V163" s="1" t="s">
        <v>362</v>
      </c>
      <c r="W163" s="1" t="s">
        <v>27179</v>
      </c>
      <c r="X163" s="1" t="s">
        <v>679</v>
      </c>
      <c r="Y163" s="1" t="s">
        <v>109</v>
      </c>
      <c r="Z163" s="1" t="s">
        <v>1500</v>
      </c>
      <c r="AA163" s="1" t="s">
        <v>27181</v>
      </c>
    </row>
    <row r="164" spans="1:27" x14ac:dyDescent="0.3">
      <c r="A164" s="1" t="s">
        <v>51059</v>
      </c>
      <c r="B164" s="1" t="s">
        <v>51089</v>
      </c>
      <c r="C164" s="1" t="s">
        <v>27176</v>
      </c>
      <c r="D164" s="1" t="s">
        <v>27175</v>
      </c>
      <c r="E164" s="1" t="s">
        <v>51494</v>
      </c>
      <c r="F164" s="1" t="s">
        <v>51495</v>
      </c>
      <c r="L164" s="2">
        <v>45523</v>
      </c>
      <c r="M164" s="1" t="s">
        <v>3416</v>
      </c>
      <c r="N164" s="2">
        <v>45524.374467592592</v>
      </c>
      <c r="O164" s="1" t="s">
        <v>27174</v>
      </c>
      <c r="P164" s="1" t="s">
        <v>51502</v>
      </c>
      <c r="Q164" s="1" t="s">
        <v>27179</v>
      </c>
      <c r="R164" s="1" t="s">
        <v>679</v>
      </c>
      <c r="S164" s="1" t="s">
        <v>109</v>
      </c>
      <c r="T164" s="1" t="s">
        <v>1500</v>
      </c>
      <c r="U164" s="2">
        <v>45524.528101851851</v>
      </c>
      <c r="V164" s="1" t="s">
        <v>362</v>
      </c>
      <c r="W164" s="1" t="s">
        <v>51503</v>
      </c>
      <c r="X164" s="1" t="s">
        <v>51504</v>
      </c>
      <c r="Y164" s="1" t="s">
        <v>109</v>
      </c>
      <c r="Z164" s="1" t="s">
        <v>2654</v>
      </c>
      <c r="AA164" s="1" t="s">
        <v>27181</v>
      </c>
    </row>
    <row r="165" spans="1:27" x14ac:dyDescent="0.3">
      <c r="A165" s="1" t="s">
        <v>51059</v>
      </c>
      <c r="B165" s="1" t="s">
        <v>51066</v>
      </c>
      <c r="C165" s="1" t="s">
        <v>27176</v>
      </c>
      <c r="D165" s="1" t="s">
        <v>27175</v>
      </c>
      <c r="E165" s="1" t="s">
        <v>51494</v>
      </c>
      <c r="F165" s="1" t="s">
        <v>51495</v>
      </c>
      <c r="L165" s="2">
        <v>45523</v>
      </c>
      <c r="M165" s="1" t="s">
        <v>3416</v>
      </c>
      <c r="N165" s="2">
        <v>45524.374467592592</v>
      </c>
      <c r="O165" s="1" t="s">
        <v>27174</v>
      </c>
      <c r="P165" s="1" t="s">
        <v>52422</v>
      </c>
      <c r="Q165" s="1" t="s">
        <v>27179</v>
      </c>
      <c r="R165" s="1" t="s">
        <v>679</v>
      </c>
      <c r="S165" s="1" t="s">
        <v>109</v>
      </c>
      <c r="T165" s="1" t="s">
        <v>1500</v>
      </c>
      <c r="U165" s="2">
        <v>45524.528101851851</v>
      </c>
      <c r="V165" s="1" t="s">
        <v>362</v>
      </c>
      <c r="W165" s="1" t="s">
        <v>361</v>
      </c>
      <c r="X165" s="1" t="s">
        <v>361</v>
      </c>
      <c r="Y165" s="1" t="s">
        <v>109</v>
      </c>
      <c r="Z165" s="1" t="s">
        <v>51136</v>
      </c>
      <c r="AA165" s="1" t="s">
        <v>27181</v>
      </c>
    </row>
    <row r="166" spans="1:27" x14ac:dyDescent="0.3">
      <c r="A166" s="1" t="s">
        <v>51077</v>
      </c>
      <c r="B166" s="1" t="s">
        <v>51060</v>
      </c>
      <c r="C166" s="1" t="s">
        <v>41022</v>
      </c>
      <c r="D166" s="1" t="s">
        <v>41021</v>
      </c>
      <c r="E166" s="1" t="s">
        <v>41024</v>
      </c>
      <c r="F166" s="1" t="s">
        <v>51467</v>
      </c>
      <c r="G166" s="1" t="s">
        <v>175</v>
      </c>
      <c r="H166" s="1" t="s">
        <v>681</v>
      </c>
      <c r="I166" s="1" t="s">
        <v>174</v>
      </c>
      <c r="J166" s="1" t="s">
        <v>464</v>
      </c>
      <c r="K166" s="1" t="s">
        <v>464</v>
      </c>
      <c r="L166" s="2">
        <v>45791</v>
      </c>
      <c r="M166" s="1" t="s">
        <v>314</v>
      </c>
      <c r="N166" s="2">
        <v>45811.377534722225</v>
      </c>
      <c r="O166" s="1" t="s">
        <v>41019</v>
      </c>
      <c r="P166" s="1" t="s">
        <v>41020</v>
      </c>
      <c r="Q166" s="1" t="s">
        <v>41025</v>
      </c>
      <c r="R166" s="1" t="s">
        <v>679</v>
      </c>
      <c r="S166" s="1" t="s">
        <v>109</v>
      </c>
      <c r="T166" s="1" t="s">
        <v>2790</v>
      </c>
      <c r="U166" s="2">
        <v>45811.752129629633</v>
      </c>
      <c r="V166" s="1" t="s">
        <v>36</v>
      </c>
      <c r="W166" s="1" t="s">
        <v>41025</v>
      </c>
      <c r="X166" s="1" t="s">
        <v>679</v>
      </c>
      <c r="Y166" s="1" t="s">
        <v>109</v>
      </c>
      <c r="Z166" s="1" t="s">
        <v>2790</v>
      </c>
      <c r="AA166" s="1" t="s">
        <v>41027</v>
      </c>
    </row>
    <row r="167" spans="1:27" x14ac:dyDescent="0.3">
      <c r="A167" s="1" t="s">
        <v>51059</v>
      </c>
      <c r="B167" s="1" t="s">
        <v>51060</v>
      </c>
      <c r="C167" s="1" t="s">
        <v>41022</v>
      </c>
      <c r="D167" s="1" t="s">
        <v>41021</v>
      </c>
      <c r="E167" s="1" t="s">
        <v>51061</v>
      </c>
      <c r="F167" s="1" t="s">
        <v>51510</v>
      </c>
      <c r="L167" s="2">
        <v>45791</v>
      </c>
      <c r="M167" s="1" t="s">
        <v>314</v>
      </c>
      <c r="N167" s="2">
        <v>45811.377534722225</v>
      </c>
      <c r="O167" s="1" t="s">
        <v>41019</v>
      </c>
      <c r="P167" s="1" t="s">
        <v>51511</v>
      </c>
      <c r="Q167" s="1" t="s">
        <v>41025</v>
      </c>
      <c r="R167" s="1" t="s">
        <v>679</v>
      </c>
      <c r="S167" s="1" t="s">
        <v>109</v>
      </c>
      <c r="T167" s="1" t="s">
        <v>2790</v>
      </c>
      <c r="U167" s="2">
        <v>45811.752129629633</v>
      </c>
      <c r="V167" s="1" t="s">
        <v>36</v>
      </c>
      <c r="W167" s="1" t="s">
        <v>51512</v>
      </c>
      <c r="X167" s="1" t="s">
        <v>51513</v>
      </c>
      <c r="Y167" s="1" t="s">
        <v>51514</v>
      </c>
      <c r="Z167" s="1" t="s">
        <v>51515</v>
      </c>
      <c r="AA167" s="1" t="s">
        <v>41027</v>
      </c>
    </row>
    <row r="168" spans="1:27" x14ac:dyDescent="0.3">
      <c r="A168" s="1" t="s">
        <v>51059</v>
      </c>
      <c r="B168" s="1" t="s">
        <v>51089</v>
      </c>
      <c r="C168" s="1" t="s">
        <v>30914</v>
      </c>
      <c r="D168" s="1" t="s">
        <v>30913</v>
      </c>
      <c r="E168" s="1" t="s">
        <v>51516</v>
      </c>
      <c r="F168" s="1" t="s">
        <v>51517</v>
      </c>
      <c r="L168" s="2">
        <v>45444</v>
      </c>
      <c r="M168" s="1" t="s">
        <v>168</v>
      </c>
      <c r="N168" s="2">
        <v>45446.427303240744</v>
      </c>
      <c r="O168" s="1" t="s">
        <v>30912</v>
      </c>
      <c r="P168" s="1" t="s">
        <v>51518</v>
      </c>
      <c r="Q168" s="1" t="s">
        <v>30917</v>
      </c>
      <c r="R168" s="1" t="s">
        <v>172</v>
      </c>
      <c r="S168" s="1" t="s">
        <v>109</v>
      </c>
      <c r="T168" s="1" t="s">
        <v>173</v>
      </c>
      <c r="U168" s="2">
        <v>45446.799907407411</v>
      </c>
      <c r="V168" s="1" t="s">
        <v>124</v>
      </c>
      <c r="W168" s="1" t="s">
        <v>4756</v>
      </c>
      <c r="X168" s="1" t="s">
        <v>4756</v>
      </c>
      <c r="Y168" s="1" t="s">
        <v>109</v>
      </c>
      <c r="Z168" s="1" t="s">
        <v>51065</v>
      </c>
      <c r="AA168" s="1" t="s">
        <v>134</v>
      </c>
    </row>
    <row r="169" spans="1:27" x14ac:dyDescent="0.3">
      <c r="A169" s="1" t="s">
        <v>51077</v>
      </c>
      <c r="B169" s="1" t="s">
        <v>51060</v>
      </c>
      <c r="C169" s="1" t="s">
        <v>47558</v>
      </c>
      <c r="D169" s="1" t="s">
        <v>47552</v>
      </c>
      <c r="E169" s="1" t="s">
        <v>47554</v>
      </c>
      <c r="F169" s="1" t="s">
        <v>51473</v>
      </c>
      <c r="G169" s="1" t="s">
        <v>174</v>
      </c>
      <c r="H169" s="1" t="s">
        <v>175</v>
      </c>
      <c r="I169" s="1" t="s">
        <v>176</v>
      </c>
      <c r="J169" s="1" t="s">
        <v>464</v>
      </c>
      <c r="K169" s="1" t="s">
        <v>464</v>
      </c>
      <c r="L169" s="2">
        <v>45418</v>
      </c>
      <c r="M169" s="1" t="s">
        <v>702</v>
      </c>
      <c r="N169" s="2">
        <v>45420.479004629633</v>
      </c>
      <c r="O169" s="1" t="s">
        <v>47550</v>
      </c>
      <c r="P169" s="1" t="s">
        <v>47551</v>
      </c>
      <c r="Q169" s="1" t="s">
        <v>47555</v>
      </c>
      <c r="R169" s="1" t="s">
        <v>679</v>
      </c>
      <c r="S169" s="1" t="s">
        <v>109</v>
      </c>
      <c r="T169" s="1" t="s">
        <v>5796</v>
      </c>
      <c r="U169" s="2">
        <v>45420.780486111114</v>
      </c>
      <c r="V169" s="1" t="s">
        <v>590</v>
      </c>
      <c r="W169" s="1" t="s">
        <v>47555</v>
      </c>
      <c r="X169" s="1" t="s">
        <v>679</v>
      </c>
      <c r="Y169" s="1" t="s">
        <v>109</v>
      </c>
      <c r="Z169" s="1" t="s">
        <v>5796</v>
      </c>
      <c r="AA169" s="1" t="s">
        <v>47557</v>
      </c>
    </row>
    <row r="170" spans="1:27" x14ac:dyDescent="0.3">
      <c r="A170" s="1" t="s">
        <v>51077</v>
      </c>
      <c r="B170" s="1" t="s">
        <v>51060</v>
      </c>
      <c r="C170" s="1" t="s">
        <v>9832</v>
      </c>
      <c r="D170" s="1" t="s">
        <v>9831</v>
      </c>
      <c r="E170" s="1" t="s">
        <v>9834</v>
      </c>
      <c r="F170" s="1" t="s">
        <v>51473</v>
      </c>
      <c r="G170" s="1" t="s">
        <v>174</v>
      </c>
      <c r="H170" s="1" t="s">
        <v>175</v>
      </c>
      <c r="I170" s="1" t="s">
        <v>176</v>
      </c>
      <c r="J170" s="1" t="s">
        <v>464</v>
      </c>
      <c r="K170" s="1" t="s">
        <v>464</v>
      </c>
      <c r="L170" s="2">
        <v>45287</v>
      </c>
      <c r="M170" s="1" t="s">
        <v>4347</v>
      </c>
      <c r="N170" s="2">
        <v>45296.406712962962</v>
      </c>
      <c r="O170" s="1" t="s">
        <v>9830</v>
      </c>
      <c r="P170" s="1" t="s">
        <v>9830</v>
      </c>
      <c r="Q170" s="1" t="s">
        <v>9835</v>
      </c>
      <c r="R170" s="1" t="s">
        <v>1087</v>
      </c>
      <c r="S170" s="1" t="s">
        <v>109</v>
      </c>
      <c r="T170" s="1" t="s">
        <v>9836</v>
      </c>
      <c r="U170" s="2">
        <v>45296.565659722219</v>
      </c>
      <c r="V170" s="1" t="s">
        <v>36</v>
      </c>
      <c r="W170" s="1" t="s">
        <v>9835</v>
      </c>
      <c r="X170" s="1" t="s">
        <v>1087</v>
      </c>
      <c r="Y170" s="1" t="s">
        <v>109</v>
      </c>
      <c r="Z170" s="1" t="s">
        <v>9836</v>
      </c>
      <c r="AA170" s="1" t="s">
        <v>9838</v>
      </c>
    </row>
    <row r="171" spans="1:27" x14ac:dyDescent="0.3">
      <c r="A171" s="1" t="s">
        <v>51059</v>
      </c>
      <c r="B171" s="1" t="s">
        <v>51066</v>
      </c>
      <c r="C171" s="1" t="s">
        <v>39122</v>
      </c>
      <c r="D171" s="1" t="s">
        <v>39121</v>
      </c>
      <c r="E171" s="1" t="s">
        <v>51519</v>
      </c>
      <c r="F171" s="1" t="s">
        <v>51520</v>
      </c>
      <c r="L171" s="2">
        <v>45316</v>
      </c>
      <c r="M171" s="1" t="s">
        <v>631</v>
      </c>
      <c r="N171" s="2">
        <v>45317.390162037038</v>
      </c>
      <c r="O171" s="1" t="s">
        <v>39119</v>
      </c>
      <c r="P171" s="1" t="s">
        <v>51521</v>
      </c>
      <c r="Q171" s="1" t="s">
        <v>39125</v>
      </c>
      <c r="R171" s="1" t="s">
        <v>679</v>
      </c>
      <c r="S171" s="1" t="s">
        <v>109</v>
      </c>
      <c r="T171" s="1" t="s">
        <v>1251</v>
      </c>
      <c r="U171" s="2">
        <v>45317.632928240739</v>
      </c>
      <c r="V171" s="1" t="s">
        <v>124</v>
      </c>
      <c r="W171" s="1" t="s">
        <v>133</v>
      </c>
      <c r="X171" s="1" t="s">
        <v>133</v>
      </c>
      <c r="Y171" s="1" t="s">
        <v>109</v>
      </c>
      <c r="Z171" s="1" t="s">
        <v>51065</v>
      </c>
      <c r="AA171" s="1" t="s">
        <v>39127</v>
      </c>
    </row>
    <row r="172" spans="1:27" x14ac:dyDescent="0.3">
      <c r="A172" s="1" t="s">
        <v>51059</v>
      </c>
      <c r="B172" s="1" t="s">
        <v>51066</v>
      </c>
      <c r="C172" s="1" t="s">
        <v>39122</v>
      </c>
      <c r="D172" s="1" t="s">
        <v>39121</v>
      </c>
      <c r="E172" s="1" t="s">
        <v>51519</v>
      </c>
      <c r="F172" s="1" t="s">
        <v>51520</v>
      </c>
      <c r="L172" s="2">
        <v>45316</v>
      </c>
      <c r="M172" s="1" t="s">
        <v>631</v>
      </c>
      <c r="N172" s="2">
        <v>45317.390162037038</v>
      </c>
      <c r="O172" s="1" t="s">
        <v>39119</v>
      </c>
      <c r="P172" s="1" t="s">
        <v>51522</v>
      </c>
      <c r="Q172" s="1" t="s">
        <v>39125</v>
      </c>
      <c r="R172" s="1" t="s">
        <v>679</v>
      </c>
      <c r="S172" s="1" t="s">
        <v>109</v>
      </c>
      <c r="T172" s="1" t="s">
        <v>1251</v>
      </c>
      <c r="U172" s="2">
        <v>45317.632928240739</v>
      </c>
      <c r="V172" s="1" t="s">
        <v>124</v>
      </c>
      <c r="W172" s="1" t="s">
        <v>133</v>
      </c>
      <c r="X172" s="1" t="s">
        <v>133</v>
      </c>
      <c r="Y172" s="1" t="s">
        <v>109</v>
      </c>
      <c r="Z172" s="1" t="s">
        <v>51065</v>
      </c>
      <c r="AA172" s="1" t="s">
        <v>39127</v>
      </c>
    </row>
    <row r="173" spans="1:27" x14ac:dyDescent="0.3">
      <c r="A173" s="1" t="s">
        <v>51059</v>
      </c>
      <c r="B173" s="1" t="s">
        <v>51089</v>
      </c>
      <c r="C173" s="1" t="s">
        <v>39122</v>
      </c>
      <c r="D173" s="1" t="s">
        <v>39121</v>
      </c>
      <c r="E173" s="1" t="s">
        <v>51519</v>
      </c>
      <c r="F173" s="1" t="s">
        <v>51520</v>
      </c>
      <c r="L173" s="2">
        <v>45316</v>
      </c>
      <c r="M173" s="1" t="s">
        <v>631</v>
      </c>
      <c r="N173" s="2">
        <v>45317.390162037038</v>
      </c>
      <c r="O173" s="1" t="s">
        <v>39119</v>
      </c>
      <c r="P173" s="1" t="s">
        <v>51523</v>
      </c>
      <c r="Q173" s="1" t="s">
        <v>39125</v>
      </c>
      <c r="R173" s="1" t="s">
        <v>679</v>
      </c>
      <c r="S173" s="1" t="s">
        <v>109</v>
      </c>
      <c r="T173" s="1" t="s">
        <v>1251</v>
      </c>
      <c r="U173" s="2">
        <v>45317.632928240739</v>
      </c>
      <c r="V173" s="1" t="s">
        <v>124</v>
      </c>
      <c r="W173" s="1" t="s">
        <v>133</v>
      </c>
      <c r="X173" s="1" t="s">
        <v>133</v>
      </c>
      <c r="Y173" s="1" t="s">
        <v>109</v>
      </c>
      <c r="Z173" s="1" t="s">
        <v>51065</v>
      </c>
      <c r="AA173" s="1" t="s">
        <v>39127</v>
      </c>
    </row>
    <row r="174" spans="1:27" x14ac:dyDescent="0.3">
      <c r="A174" s="1" t="s">
        <v>51077</v>
      </c>
      <c r="B174" s="1" t="s">
        <v>51089</v>
      </c>
      <c r="C174" s="1" t="s">
        <v>39122</v>
      </c>
      <c r="D174" s="1" t="s">
        <v>39121</v>
      </c>
      <c r="E174" s="1" t="s">
        <v>39124</v>
      </c>
      <c r="F174" s="1" t="s">
        <v>51467</v>
      </c>
      <c r="G174" s="1" t="s">
        <v>174</v>
      </c>
      <c r="H174" s="1" t="s">
        <v>175</v>
      </c>
      <c r="I174" s="1" t="s">
        <v>176</v>
      </c>
      <c r="J174" s="1" t="s">
        <v>464</v>
      </c>
      <c r="K174" s="1" t="s">
        <v>464</v>
      </c>
      <c r="L174" s="2">
        <v>45316</v>
      </c>
      <c r="M174" s="1" t="s">
        <v>631</v>
      </c>
      <c r="N174" s="2">
        <v>45317.390162037038</v>
      </c>
      <c r="O174" s="1" t="s">
        <v>39119</v>
      </c>
      <c r="P174" s="1" t="s">
        <v>51524</v>
      </c>
      <c r="Q174" s="1" t="s">
        <v>39125</v>
      </c>
      <c r="R174" s="1" t="s">
        <v>679</v>
      </c>
      <c r="S174" s="1" t="s">
        <v>109</v>
      </c>
      <c r="T174" s="1" t="s">
        <v>1251</v>
      </c>
      <c r="U174" s="2">
        <v>45317.632928240739</v>
      </c>
      <c r="V174" s="1" t="s">
        <v>124</v>
      </c>
      <c r="W174" s="1" t="s">
        <v>51525</v>
      </c>
      <c r="X174" s="1" t="s">
        <v>8558</v>
      </c>
      <c r="Y174" s="1" t="s">
        <v>109</v>
      </c>
      <c r="Z174" s="1" t="s">
        <v>15383</v>
      </c>
      <c r="AA174" s="1" t="s">
        <v>39127</v>
      </c>
    </row>
    <row r="175" spans="1:27" x14ac:dyDescent="0.3">
      <c r="A175" s="1" t="s">
        <v>51077</v>
      </c>
      <c r="B175" s="1" t="s">
        <v>51060</v>
      </c>
      <c r="C175" s="1" t="s">
        <v>39122</v>
      </c>
      <c r="D175" s="1" t="s">
        <v>39121</v>
      </c>
      <c r="E175" s="1" t="s">
        <v>39124</v>
      </c>
      <c r="F175" s="1" t="s">
        <v>51467</v>
      </c>
      <c r="G175" s="1" t="s">
        <v>174</v>
      </c>
      <c r="H175" s="1" t="s">
        <v>175</v>
      </c>
      <c r="I175" s="1" t="s">
        <v>176</v>
      </c>
      <c r="J175" s="1" t="s">
        <v>464</v>
      </c>
      <c r="K175" s="1" t="s">
        <v>464</v>
      </c>
      <c r="L175" s="2">
        <v>45316</v>
      </c>
      <c r="M175" s="1" t="s">
        <v>631</v>
      </c>
      <c r="N175" s="2">
        <v>45317.390162037038</v>
      </c>
      <c r="O175" s="1" t="s">
        <v>39119</v>
      </c>
      <c r="P175" s="1" t="s">
        <v>39120</v>
      </c>
      <c r="Q175" s="1" t="s">
        <v>39125</v>
      </c>
      <c r="R175" s="1" t="s">
        <v>679</v>
      </c>
      <c r="S175" s="1" t="s">
        <v>109</v>
      </c>
      <c r="T175" s="1" t="s">
        <v>1251</v>
      </c>
      <c r="U175" s="2">
        <v>45317.632928240739</v>
      </c>
      <c r="V175" s="1" t="s">
        <v>124</v>
      </c>
      <c r="W175" s="1" t="s">
        <v>39125</v>
      </c>
      <c r="X175" s="1" t="s">
        <v>679</v>
      </c>
      <c r="Y175" s="1" t="s">
        <v>109</v>
      </c>
      <c r="Z175" s="1" t="s">
        <v>1251</v>
      </c>
      <c r="AA175" s="1" t="s">
        <v>39127</v>
      </c>
    </row>
    <row r="176" spans="1:27" x14ac:dyDescent="0.3">
      <c r="A176" s="1" t="s">
        <v>51059</v>
      </c>
      <c r="B176" s="1" t="s">
        <v>51066</v>
      </c>
      <c r="C176" s="1" t="s">
        <v>39122</v>
      </c>
      <c r="D176" s="1" t="s">
        <v>39121</v>
      </c>
      <c r="E176" s="1" t="s">
        <v>51519</v>
      </c>
      <c r="F176" s="1" t="s">
        <v>51520</v>
      </c>
      <c r="L176" s="2">
        <v>45316</v>
      </c>
      <c r="M176" s="1" t="s">
        <v>631</v>
      </c>
      <c r="N176" s="2">
        <v>45317.390162037038</v>
      </c>
      <c r="O176" s="1" t="s">
        <v>39119</v>
      </c>
      <c r="P176" s="1" t="s">
        <v>51526</v>
      </c>
      <c r="Q176" s="1" t="s">
        <v>39125</v>
      </c>
      <c r="R176" s="1" t="s">
        <v>679</v>
      </c>
      <c r="S176" s="1" t="s">
        <v>109</v>
      </c>
      <c r="T176" s="1" t="s">
        <v>1251</v>
      </c>
      <c r="U176" s="2">
        <v>45317.632928240739</v>
      </c>
      <c r="V176" s="1" t="s">
        <v>124</v>
      </c>
      <c r="W176" s="1" t="s">
        <v>133</v>
      </c>
      <c r="X176" s="1" t="s">
        <v>133</v>
      </c>
      <c r="Y176" s="1" t="s">
        <v>109</v>
      </c>
      <c r="Z176" s="1" t="s">
        <v>51065</v>
      </c>
      <c r="AA176" s="1" t="s">
        <v>39127</v>
      </c>
    </row>
    <row r="177" spans="1:27" x14ac:dyDescent="0.3">
      <c r="A177" s="1" t="s">
        <v>51059</v>
      </c>
      <c r="B177" s="1" t="s">
        <v>51060</v>
      </c>
      <c r="C177" s="1" t="s">
        <v>16379</v>
      </c>
      <c r="D177" s="1" t="s">
        <v>16378</v>
      </c>
      <c r="E177" s="1" t="s">
        <v>51527</v>
      </c>
      <c r="F177" s="1" t="s">
        <v>51528</v>
      </c>
      <c r="L177" s="2">
        <v>45705</v>
      </c>
      <c r="M177" s="1" t="s">
        <v>16381</v>
      </c>
      <c r="N177" s="2">
        <v>45705.671134259261</v>
      </c>
      <c r="O177" s="1" t="s">
        <v>16377</v>
      </c>
      <c r="P177" s="1" t="s">
        <v>51529</v>
      </c>
      <c r="Q177" s="1" t="s">
        <v>16383</v>
      </c>
      <c r="R177" s="1" t="s">
        <v>679</v>
      </c>
      <c r="S177" s="1" t="s">
        <v>109</v>
      </c>
      <c r="T177" s="1" t="s">
        <v>16384</v>
      </c>
      <c r="U177" s="2">
        <v>45706.779675925929</v>
      </c>
      <c r="V177" s="1" t="s">
        <v>58</v>
      </c>
      <c r="W177" s="1" t="s">
        <v>51530</v>
      </c>
      <c r="X177" s="1" t="s">
        <v>51531</v>
      </c>
      <c r="Y177" s="1" t="s">
        <v>109</v>
      </c>
      <c r="Z177" s="1" t="s">
        <v>3632</v>
      </c>
      <c r="AA177" s="1" t="s">
        <v>16386</v>
      </c>
    </row>
    <row r="178" spans="1:27" x14ac:dyDescent="0.3">
      <c r="A178" s="1" t="s">
        <v>51077</v>
      </c>
      <c r="B178" s="1" t="s">
        <v>51060</v>
      </c>
      <c r="C178" s="1" t="s">
        <v>30044</v>
      </c>
      <c r="D178" s="1" t="s">
        <v>30043</v>
      </c>
      <c r="E178" s="1" t="s">
        <v>30046</v>
      </c>
      <c r="F178" s="1" t="s">
        <v>51532</v>
      </c>
      <c r="G178" s="1" t="s">
        <v>111</v>
      </c>
      <c r="H178" s="1" t="s">
        <v>112</v>
      </c>
      <c r="I178" s="1" t="s">
        <v>113</v>
      </c>
      <c r="J178" s="1" t="s">
        <v>464</v>
      </c>
      <c r="K178" s="1" t="s">
        <v>464</v>
      </c>
      <c r="L178" s="2">
        <v>45754</v>
      </c>
      <c r="M178" s="1" t="s">
        <v>631</v>
      </c>
      <c r="N178" s="2">
        <v>45771.395335648151</v>
      </c>
      <c r="O178" s="1" t="s">
        <v>30041</v>
      </c>
      <c r="P178" s="1" t="s">
        <v>30042</v>
      </c>
      <c r="Q178" s="1" t="s">
        <v>30047</v>
      </c>
      <c r="R178" s="1" t="s">
        <v>20535</v>
      </c>
      <c r="S178" s="1" t="s">
        <v>109</v>
      </c>
      <c r="T178" s="1" t="s">
        <v>30048</v>
      </c>
      <c r="U178" s="2">
        <v>45772.654224537036</v>
      </c>
      <c r="V178" s="1" t="s">
        <v>362</v>
      </c>
      <c r="W178" s="1" t="s">
        <v>30047</v>
      </c>
      <c r="X178" s="1" t="s">
        <v>20535</v>
      </c>
      <c r="Y178" s="1" t="s">
        <v>109</v>
      </c>
      <c r="Z178" s="1" t="s">
        <v>30048</v>
      </c>
      <c r="AA178" s="1" t="s">
        <v>30050</v>
      </c>
    </row>
    <row r="179" spans="1:27" x14ac:dyDescent="0.3">
      <c r="A179" s="1" t="s">
        <v>51077</v>
      </c>
      <c r="B179" s="1" t="s">
        <v>51060</v>
      </c>
      <c r="C179" s="1" t="s">
        <v>50273</v>
      </c>
      <c r="D179" s="1" t="s">
        <v>50272</v>
      </c>
      <c r="E179" s="1" t="s">
        <v>50275</v>
      </c>
      <c r="F179" s="1" t="s">
        <v>51473</v>
      </c>
      <c r="G179" s="1" t="s">
        <v>174</v>
      </c>
      <c r="H179" s="1" t="s">
        <v>175</v>
      </c>
      <c r="I179" s="1" t="s">
        <v>176</v>
      </c>
      <c r="L179" s="2">
        <v>45449</v>
      </c>
      <c r="M179" s="1" t="s">
        <v>184</v>
      </c>
      <c r="N179" s="2">
        <v>45454.618703703702</v>
      </c>
      <c r="O179" s="1" t="s">
        <v>50271</v>
      </c>
      <c r="P179" s="1" t="s">
        <v>50271</v>
      </c>
      <c r="Q179" s="1" t="s">
        <v>50276</v>
      </c>
      <c r="R179" s="1" t="s">
        <v>679</v>
      </c>
      <c r="S179" s="1" t="s">
        <v>109</v>
      </c>
      <c r="T179" s="1" t="s">
        <v>1885</v>
      </c>
      <c r="U179" s="2">
        <v>45454.708379629628</v>
      </c>
      <c r="V179" s="1" t="s">
        <v>36</v>
      </c>
      <c r="W179" s="1" t="s">
        <v>50276</v>
      </c>
      <c r="X179" s="1" t="s">
        <v>679</v>
      </c>
      <c r="Y179" s="1" t="s">
        <v>109</v>
      </c>
      <c r="Z179" s="1" t="s">
        <v>1885</v>
      </c>
      <c r="AA179" s="1" t="s">
        <v>50278</v>
      </c>
    </row>
    <row r="180" spans="1:27" x14ac:dyDescent="0.3">
      <c r="A180" s="1" t="s">
        <v>51059</v>
      </c>
      <c r="B180" s="1" t="s">
        <v>51060</v>
      </c>
      <c r="C180" s="1" t="s">
        <v>50273</v>
      </c>
      <c r="D180" s="1" t="s">
        <v>50272</v>
      </c>
      <c r="E180" s="1" t="s">
        <v>51061</v>
      </c>
      <c r="F180" s="1" t="s">
        <v>51533</v>
      </c>
      <c r="L180" s="2">
        <v>45449</v>
      </c>
      <c r="M180" s="1" t="s">
        <v>184</v>
      </c>
      <c r="N180" s="2">
        <v>45454.618703703702</v>
      </c>
      <c r="O180" s="1" t="s">
        <v>50271</v>
      </c>
      <c r="P180" s="1" t="s">
        <v>51534</v>
      </c>
      <c r="Q180" s="1" t="s">
        <v>50276</v>
      </c>
      <c r="R180" s="1" t="s">
        <v>679</v>
      </c>
      <c r="S180" s="1" t="s">
        <v>109</v>
      </c>
      <c r="T180" s="1" t="s">
        <v>1885</v>
      </c>
      <c r="U180" s="2">
        <v>45454.708379629628</v>
      </c>
      <c r="V180" s="1" t="s">
        <v>36</v>
      </c>
      <c r="W180" s="1" t="s">
        <v>51535</v>
      </c>
      <c r="X180" s="1" t="s">
        <v>51536</v>
      </c>
      <c r="Y180" s="1" t="s">
        <v>109</v>
      </c>
      <c r="Z180" s="1" t="s">
        <v>6081</v>
      </c>
      <c r="AA180" s="1" t="s">
        <v>50278</v>
      </c>
    </row>
    <row r="181" spans="1:27" x14ac:dyDescent="0.3">
      <c r="A181" s="1" t="s">
        <v>51077</v>
      </c>
      <c r="B181" s="1" t="s">
        <v>51060</v>
      </c>
      <c r="C181" s="1" t="s">
        <v>22215</v>
      </c>
      <c r="D181" s="1" t="s">
        <v>22214</v>
      </c>
      <c r="E181" s="1" t="s">
        <v>22217</v>
      </c>
      <c r="F181" s="1" t="s">
        <v>51467</v>
      </c>
      <c r="G181" s="1" t="s">
        <v>174</v>
      </c>
      <c r="H181" s="1" t="s">
        <v>175</v>
      </c>
      <c r="I181" s="1" t="s">
        <v>176</v>
      </c>
      <c r="J181" s="1" t="s">
        <v>464</v>
      </c>
      <c r="K181" s="1" t="s">
        <v>464</v>
      </c>
      <c r="L181" s="2">
        <v>45535</v>
      </c>
      <c r="M181" s="1" t="s">
        <v>194</v>
      </c>
      <c r="N181" s="2">
        <v>45538.426018518519</v>
      </c>
      <c r="O181" s="1" t="s">
        <v>22213</v>
      </c>
      <c r="P181" s="1" t="s">
        <v>22213</v>
      </c>
      <c r="Q181" s="1" t="s">
        <v>22218</v>
      </c>
      <c r="R181" s="1" t="s">
        <v>1722</v>
      </c>
      <c r="S181" s="1" t="s">
        <v>109</v>
      </c>
      <c r="T181" s="1" t="s">
        <v>3483</v>
      </c>
      <c r="U181" s="2">
        <v>45539.245486111111</v>
      </c>
      <c r="V181" s="1" t="s">
        <v>624</v>
      </c>
      <c r="W181" s="1" t="s">
        <v>22218</v>
      </c>
      <c r="X181" s="1" t="s">
        <v>1722</v>
      </c>
      <c r="Y181" s="1" t="s">
        <v>109</v>
      </c>
      <c r="Z181" s="1" t="s">
        <v>3483</v>
      </c>
      <c r="AA181" s="1" t="s">
        <v>22220</v>
      </c>
    </row>
    <row r="182" spans="1:27" x14ac:dyDescent="0.3">
      <c r="A182" s="1" t="s">
        <v>51077</v>
      </c>
      <c r="B182" s="1" t="s">
        <v>51060</v>
      </c>
      <c r="C182" s="1" t="s">
        <v>25227</v>
      </c>
      <c r="D182" s="1" t="s">
        <v>25226</v>
      </c>
      <c r="E182" s="1" t="s">
        <v>25230</v>
      </c>
      <c r="F182" s="1" t="s">
        <v>51467</v>
      </c>
      <c r="G182" s="1" t="s">
        <v>174</v>
      </c>
      <c r="H182" s="1" t="s">
        <v>175</v>
      </c>
      <c r="I182" s="1" t="s">
        <v>176</v>
      </c>
      <c r="J182" s="1" t="s">
        <v>464</v>
      </c>
      <c r="K182" s="1" t="s">
        <v>464</v>
      </c>
      <c r="L182" s="2">
        <v>45441</v>
      </c>
      <c r="M182" s="1" t="s">
        <v>25229</v>
      </c>
      <c r="N182" s="2">
        <v>45461.707129629627</v>
      </c>
      <c r="O182" s="1" t="s">
        <v>25224</v>
      </c>
      <c r="P182" s="1" t="s">
        <v>25225</v>
      </c>
      <c r="Q182" s="1" t="s">
        <v>25231</v>
      </c>
      <c r="R182" s="1" t="s">
        <v>679</v>
      </c>
      <c r="S182" s="1" t="s">
        <v>109</v>
      </c>
      <c r="T182" s="1" t="s">
        <v>1500</v>
      </c>
      <c r="U182" s="2">
        <v>45461.838356481479</v>
      </c>
      <c r="V182" s="1" t="s">
        <v>124</v>
      </c>
      <c r="W182" s="1" t="s">
        <v>25231</v>
      </c>
      <c r="X182" s="1" t="s">
        <v>679</v>
      </c>
      <c r="Y182" s="1" t="s">
        <v>109</v>
      </c>
      <c r="Z182" s="1" t="s">
        <v>1500</v>
      </c>
      <c r="AA182" s="1" t="s">
        <v>25233</v>
      </c>
    </row>
    <row r="183" spans="1:27" x14ac:dyDescent="0.3">
      <c r="A183" s="1" t="s">
        <v>51059</v>
      </c>
      <c r="B183" s="1" t="s">
        <v>51060</v>
      </c>
      <c r="C183" s="1" t="s">
        <v>25227</v>
      </c>
      <c r="D183" s="1" t="s">
        <v>25226</v>
      </c>
      <c r="E183" s="1" t="s">
        <v>51537</v>
      </c>
      <c r="F183" s="1" t="s">
        <v>51538</v>
      </c>
      <c r="L183" s="2">
        <v>45441</v>
      </c>
      <c r="M183" s="1" t="s">
        <v>25229</v>
      </c>
      <c r="N183" s="2">
        <v>45461.707129629627</v>
      </c>
      <c r="O183" s="1" t="s">
        <v>25224</v>
      </c>
      <c r="P183" s="1" t="s">
        <v>51539</v>
      </c>
      <c r="Q183" s="1" t="s">
        <v>25231</v>
      </c>
      <c r="R183" s="1" t="s">
        <v>679</v>
      </c>
      <c r="S183" s="1" t="s">
        <v>109</v>
      </c>
      <c r="T183" s="1" t="s">
        <v>1500</v>
      </c>
      <c r="U183" s="2">
        <v>45461.838356481479</v>
      </c>
      <c r="V183" s="1" t="s">
        <v>124</v>
      </c>
      <c r="W183" s="1" t="s">
        <v>143</v>
      </c>
      <c r="X183" s="1" t="s">
        <v>143</v>
      </c>
      <c r="Y183" s="1" t="s">
        <v>109</v>
      </c>
      <c r="Z183" s="1" t="s">
        <v>51136</v>
      </c>
      <c r="AA183" s="1" t="s">
        <v>25233</v>
      </c>
    </row>
    <row r="184" spans="1:27" x14ac:dyDescent="0.3">
      <c r="A184" s="1" t="s">
        <v>51077</v>
      </c>
      <c r="B184" s="1" t="s">
        <v>51066</v>
      </c>
      <c r="C184" s="1" t="s">
        <v>24038</v>
      </c>
      <c r="D184" s="1" t="s">
        <v>24037</v>
      </c>
      <c r="E184" s="1" t="s">
        <v>24041</v>
      </c>
      <c r="F184" s="1" t="s">
        <v>51532</v>
      </c>
      <c r="G184" s="1" t="s">
        <v>174</v>
      </c>
      <c r="H184" s="1" t="s">
        <v>175</v>
      </c>
      <c r="I184" s="1" t="s">
        <v>176</v>
      </c>
      <c r="J184" s="1" t="s">
        <v>464</v>
      </c>
      <c r="K184" s="1" t="s">
        <v>464</v>
      </c>
      <c r="L184" s="2">
        <v>45619</v>
      </c>
      <c r="M184" s="1" t="s">
        <v>24040</v>
      </c>
      <c r="N184" s="2">
        <v>45621.350613425922</v>
      </c>
      <c r="O184" s="1" t="s">
        <v>24035</v>
      </c>
      <c r="P184" s="1" t="s">
        <v>24035</v>
      </c>
      <c r="Q184" s="1" t="s">
        <v>24042</v>
      </c>
      <c r="R184" s="1" t="s">
        <v>679</v>
      </c>
      <c r="S184" s="1" t="s">
        <v>109</v>
      </c>
      <c r="T184" s="1" t="s">
        <v>1251</v>
      </c>
      <c r="U184" s="2">
        <v>45622.426701388889</v>
      </c>
      <c r="V184" s="1" t="s">
        <v>58</v>
      </c>
      <c r="W184" s="1" t="s">
        <v>51540</v>
      </c>
      <c r="X184" s="1" t="s">
        <v>679</v>
      </c>
      <c r="Y184" s="1" t="s">
        <v>109</v>
      </c>
      <c r="Z184" s="1" t="s">
        <v>953</v>
      </c>
      <c r="AA184" s="1" t="s">
        <v>24044</v>
      </c>
    </row>
    <row r="185" spans="1:27" x14ac:dyDescent="0.3">
      <c r="A185" s="1" t="s">
        <v>51077</v>
      </c>
      <c r="B185" s="1" t="s">
        <v>51060</v>
      </c>
      <c r="C185" s="1" t="s">
        <v>24038</v>
      </c>
      <c r="D185" s="1" t="s">
        <v>24037</v>
      </c>
      <c r="E185" s="1" t="s">
        <v>24041</v>
      </c>
      <c r="F185" s="1" t="s">
        <v>51532</v>
      </c>
      <c r="G185" s="1" t="s">
        <v>174</v>
      </c>
      <c r="H185" s="1" t="s">
        <v>175</v>
      </c>
      <c r="I185" s="1" t="s">
        <v>176</v>
      </c>
      <c r="J185" s="1" t="s">
        <v>464</v>
      </c>
      <c r="K185" s="1" t="s">
        <v>464</v>
      </c>
      <c r="L185" s="2">
        <v>45619</v>
      </c>
      <c r="M185" s="1" t="s">
        <v>24040</v>
      </c>
      <c r="N185" s="2">
        <v>45621.350613425922</v>
      </c>
      <c r="O185" s="1" t="s">
        <v>24035</v>
      </c>
      <c r="P185" s="1" t="s">
        <v>24036</v>
      </c>
      <c r="Q185" s="1" t="s">
        <v>24042</v>
      </c>
      <c r="R185" s="1" t="s">
        <v>679</v>
      </c>
      <c r="S185" s="1" t="s">
        <v>109</v>
      </c>
      <c r="T185" s="1" t="s">
        <v>1251</v>
      </c>
      <c r="U185" s="2">
        <v>45622.426701388889</v>
      </c>
      <c r="V185" s="1" t="s">
        <v>58</v>
      </c>
      <c r="W185" s="1" t="s">
        <v>51540</v>
      </c>
      <c r="X185" s="1" t="s">
        <v>679</v>
      </c>
      <c r="Y185" s="1" t="s">
        <v>109</v>
      </c>
      <c r="Z185" s="1" t="s">
        <v>953</v>
      </c>
      <c r="AA185" s="1" t="s">
        <v>24044</v>
      </c>
    </row>
    <row r="186" spans="1:27" x14ac:dyDescent="0.3">
      <c r="A186" s="1" t="s">
        <v>51077</v>
      </c>
      <c r="B186" s="1" t="s">
        <v>51060</v>
      </c>
      <c r="C186" s="1" t="s">
        <v>22007</v>
      </c>
      <c r="D186" s="1" t="s">
        <v>22006</v>
      </c>
      <c r="E186" s="1" t="s">
        <v>22009</v>
      </c>
      <c r="F186" s="1" t="s">
        <v>51467</v>
      </c>
      <c r="G186" s="1" t="s">
        <v>175</v>
      </c>
      <c r="H186" s="1" t="s">
        <v>681</v>
      </c>
      <c r="I186" s="1" t="s">
        <v>174</v>
      </c>
      <c r="J186" s="1" t="s">
        <v>464</v>
      </c>
      <c r="K186" s="1" t="s">
        <v>464</v>
      </c>
      <c r="L186" s="2">
        <v>45744</v>
      </c>
      <c r="M186" s="1" t="s">
        <v>5903</v>
      </c>
      <c r="N186" s="2">
        <v>45744.34574074074</v>
      </c>
      <c r="O186" s="1" t="s">
        <v>22004</v>
      </c>
      <c r="P186" s="1" t="s">
        <v>22005</v>
      </c>
      <c r="Q186" s="1" t="s">
        <v>22010</v>
      </c>
      <c r="R186" s="1" t="s">
        <v>2050</v>
      </c>
      <c r="S186" s="1" t="s">
        <v>109</v>
      </c>
      <c r="T186" s="1" t="s">
        <v>2051</v>
      </c>
      <c r="U186" s="2">
        <v>45748.405428240738</v>
      </c>
      <c r="V186" s="1" t="s">
        <v>154</v>
      </c>
      <c r="W186" s="1" t="s">
        <v>22010</v>
      </c>
      <c r="X186" s="1" t="s">
        <v>2050</v>
      </c>
      <c r="Y186" s="1" t="s">
        <v>109</v>
      </c>
      <c r="Z186" s="1" t="s">
        <v>2051</v>
      </c>
      <c r="AA186" s="1" t="s">
        <v>22012</v>
      </c>
    </row>
    <row r="187" spans="1:27" x14ac:dyDescent="0.3">
      <c r="A187" s="1" t="s">
        <v>51059</v>
      </c>
      <c r="B187" s="1" t="s">
        <v>51060</v>
      </c>
      <c r="C187" s="1" t="s">
        <v>22007</v>
      </c>
      <c r="D187" s="1" t="s">
        <v>22006</v>
      </c>
      <c r="E187" s="1" t="s">
        <v>51061</v>
      </c>
      <c r="F187" s="1" t="s">
        <v>51541</v>
      </c>
      <c r="L187" s="2">
        <v>45744</v>
      </c>
      <c r="M187" s="1" t="s">
        <v>5903</v>
      </c>
      <c r="N187" s="2">
        <v>45744.34574074074</v>
      </c>
      <c r="O187" s="1" t="s">
        <v>22004</v>
      </c>
      <c r="P187" s="1" t="s">
        <v>51542</v>
      </c>
      <c r="Q187" s="1" t="s">
        <v>22010</v>
      </c>
      <c r="R187" s="1" t="s">
        <v>2050</v>
      </c>
      <c r="S187" s="1" t="s">
        <v>109</v>
      </c>
      <c r="T187" s="1" t="s">
        <v>2051</v>
      </c>
      <c r="U187" s="2">
        <v>45748.405428240738</v>
      </c>
      <c r="V187" s="1" t="s">
        <v>154</v>
      </c>
      <c r="W187" s="1" t="s">
        <v>38333</v>
      </c>
      <c r="X187" s="1" t="s">
        <v>38333</v>
      </c>
      <c r="Y187" s="1" t="s">
        <v>109</v>
      </c>
      <c r="Z187" s="1" t="s">
        <v>1111</v>
      </c>
      <c r="AA187" s="1" t="s">
        <v>22012</v>
      </c>
    </row>
    <row r="188" spans="1:27" x14ac:dyDescent="0.3">
      <c r="A188" s="1" t="s">
        <v>51059</v>
      </c>
      <c r="B188" s="1" t="s">
        <v>51089</v>
      </c>
      <c r="C188" s="1" t="s">
        <v>51543</v>
      </c>
      <c r="D188" s="1" t="s">
        <v>48554</v>
      </c>
      <c r="E188" s="1" t="s">
        <v>51061</v>
      </c>
      <c r="F188" s="1" t="s">
        <v>51544</v>
      </c>
      <c r="L188" s="2">
        <v>45592</v>
      </c>
      <c r="M188" s="1" t="s">
        <v>16426</v>
      </c>
      <c r="N188" s="2">
        <v>45604.479131944441</v>
      </c>
      <c r="O188" s="1" t="s">
        <v>48552</v>
      </c>
      <c r="P188" s="1" t="s">
        <v>51545</v>
      </c>
      <c r="Q188" s="1" t="s">
        <v>48558</v>
      </c>
      <c r="R188" s="1" t="s">
        <v>679</v>
      </c>
      <c r="S188" s="1" t="s">
        <v>109</v>
      </c>
      <c r="T188" s="1" t="s">
        <v>1422</v>
      </c>
      <c r="U188" s="2">
        <v>45607.3908912037</v>
      </c>
      <c r="V188" s="1" t="s">
        <v>318</v>
      </c>
      <c r="W188" s="1" t="s">
        <v>51546</v>
      </c>
      <c r="X188" s="1" t="s">
        <v>8558</v>
      </c>
      <c r="Y188" s="1" t="s">
        <v>109</v>
      </c>
      <c r="Z188" s="1" t="s">
        <v>44283</v>
      </c>
      <c r="AA188" s="1" t="s">
        <v>48560</v>
      </c>
    </row>
    <row r="189" spans="1:27" x14ac:dyDescent="0.3">
      <c r="A189" s="1" t="s">
        <v>51059</v>
      </c>
      <c r="B189" s="1" t="s">
        <v>51060</v>
      </c>
      <c r="C189" s="1" t="s">
        <v>29161</v>
      </c>
      <c r="D189" s="1" t="s">
        <v>29160</v>
      </c>
      <c r="E189" s="1" t="s">
        <v>51061</v>
      </c>
      <c r="F189" s="1" t="s">
        <v>51547</v>
      </c>
      <c r="L189" s="2">
        <v>45658</v>
      </c>
      <c r="M189" s="1" t="s">
        <v>1617</v>
      </c>
      <c r="N189" s="2">
        <v>45693.489062499997</v>
      </c>
      <c r="O189" s="1" t="s">
        <v>29159</v>
      </c>
      <c r="P189" s="1" t="s">
        <v>51548</v>
      </c>
      <c r="Q189" s="1" t="s">
        <v>29164</v>
      </c>
      <c r="R189" s="1" t="s">
        <v>679</v>
      </c>
      <c r="S189" s="1" t="s">
        <v>109</v>
      </c>
      <c r="T189" s="1" t="s">
        <v>1251</v>
      </c>
      <c r="U189" s="2">
        <v>45694.742743055554</v>
      </c>
      <c r="V189" s="1" t="s">
        <v>154</v>
      </c>
      <c r="W189" s="1" t="s">
        <v>51549</v>
      </c>
      <c r="X189" s="1" t="s">
        <v>15071</v>
      </c>
      <c r="Y189" s="1" t="s">
        <v>109</v>
      </c>
      <c r="Z189" s="1" t="s">
        <v>7337</v>
      </c>
      <c r="AA189" s="1" t="s">
        <v>29166</v>
      </c>
    </row>
    <row r="190" spans="1:27" x14ac:dyDescent="0.3">
      <c r="A190" s="1" t="s">
        <v>51059</v>
      </c>
      <c r="B190" s="1" t="s">
        <v>51060</v>
      </c>
      <c r="C190" s="1" t="s">
        <v>10774</v>
      </c>
      <c r="D190" s="1" t="s">
        <v>10773</v>
      </c>
      <c r="F190" s="1" t="s">
        <v>51083</v>
      </c>
      <c r="L190" s="2">
        <v>45679</v>
      </c>
      <c r="M190" s="1" t="s">
        <v>775</v>
      </c>
      <c r="N190" s="2">
        <v>45701.55196759259</v>
      </c>
      <c r="O190" s="1" t="s">
        <v>10771</v>
      </c>
      <c r="P190" s="1" t="s">
        <v>51550</v>
      </c>
      <c r="Q190" s="1" t="s">
        <v>10777</v>
      </c>
      <c r="R190" s="1" t="s">
        <v>1632</v>
      </c>
      <c r="S190" s="1" t="s">
        <v>109</v>
      </c>
      <c r="T190" s="1" t="s">
        <v>1633</v>
      </c>
      <c r="U190" s="2">
        <v>45702.362268518518</v>
      </c>
      <c r="V190" s="1" t="s">
        <v>36</v>
      </c>
      <c r="W190" s="1" t="s">
        <v>51551</v>
      </c>
      <c r="X190" s="1" t="s">
        <v>51552</v>
      </c>
      <c r="Y190" s="1" t="s">
        <v>109</v>
      </c>
      <c r="Z190" s="1" t="s">
        <v>1633</v>
      </c>
      <c r="AA190" s="1" t="s">
        <v>10779</v>
      </c>
    </row>
    <row r="191" spans="1:27" x14ac:dyDescent="0.3">
      <c r="A191" s="1" t="s">
        <v>51059</v>
      </c>
      <c r="B191" s="1" t="s">
        <v>51060</v>
      </c>
      <c r="C191" s="1" t="s">
        <v>10774</v>
      </c>
      <c r="D191" s="1" t="s">
        <v>10773</v>
      </c>
      <c r="E191" s="1" t="s">
        <v>51553</v>
      </c>
      <c r="F191" s="1" t="s">
        <v>51554</v>
      </c>
      <c r="L191" s="2">
        <v>45679</v>
      </c>
      <c r="M191" s="1" t="s">
        <v>775</v>
      </c>
      <c r="N191" s="2">
        <v>45701.55196759259</v>
      </c>
      <c r="O191" s="1" t="s">
        <v>10771</v>
      </c>
      <c r="P191" s="1" t="s">
        <v>51555</v>
      </c>
      <c r="Q191" s="1" t="s">
        <v>10777</v>
      </c>
      <c r="R191" s="1" t="s">
        <v>1632</v>
      </c>
      <c r="S191" s="1" t="s">
        <v>109</v>
      </c>
      <c r="T191" s="1" t="s">
        <v>1633</v>
      </c>
      <c r="U191" s="2">
        <v>45702.362268518518</v>
      </c>
      <c r="V191" s="1" t="s">
        <v>36</v>
      </c>
      <c r="W191" s="1" t="s">
        <v>51556</v>
      </c>
      <c r="X191" s="1" t="s">
        <v>51552</v>
      </c>
      <c r="Y191" s="1" t="s">
        <v>109</v>
      </c>
      <c r="Z191" s="1" t="s">
        <v>1633</v>
      </c>
      <c r="AA191" s="1" t="s">
        <v>10779</v>
      </c>
    </row>
    <row r="192" spans="1:27" x14ac:dyDescent="0.3">
      <c r="A192" s="1" t="s">
        <v>51059</v>
      </c>
      <c r="B192" s="1" t="s">
        <v>51060</v>
      </c>
      <c r="C192" s="1" t="s">
        <v>49707</v>
      </c>
      <c r="D192" s="1" t="s">
        <v>49706</v>
      </c>
      <c r="E192" s="1" t="s">
        <v>51061</v>
      </c>
      <c r="F192" s="1" t="s">
        <v>51557</v>
      </c>
      <c r="L192" s="2">
        <v>45593</v>
      </c>
      <c r="M192" s="1" t="s">
        <v>214</v>
      </c>
      <c r="N192" s="2">
        <v>45600.458009259259</v>
      </c>
      <c r="O192" s="1" t="s">
        <v>49705</v>
      </c>
      <c r="P192" s="1" t="s">
        <v>51558</v>
      </c>
      <c r="Q192" s="1" t="s">
        <v>49709</v>
      </c>
      <c r="R192" s="1" t="s">
        <v>679</v>
      </c>
      <c r="S192" s="1" t="s">
        <v>109</v>
      </c>
      <c r="T192" s="1" t="s">
        <v>3246</v>
      </c>
      <c r="U192" s="2">
        <v>45601.770543981482</v>
      </c>
      <c r="V192" s="1" t="s">
        <v>36</v>
      </c>
      <c r="W192" s="1" t="s">
        <v>51559</v>
      </c>
      <c r="X192" s="1" t="s">
        <v>8558</v>
      </c>
      <c r="Y192" s="1" t="s">
        <v>109</v>
      </c>
      <c r="Z192" s="1" t="s">
        <v>7337</v>
      </c>
      <c r="AA192" s="1" t="s">
        <v>49711</v>
      </c>
    </row>
    <row r="193" spans="1:27" x14ac:dyDescent="0.3">
      <c r="A193" s="1" t="s">
        <v>51077</v>
      </c>
      <c r="B193" s="1" t="s">
        <v>51060</v>
      </c>
      <c r="C193" s="1" t="s">
        <v>36795</v>
      </c>
      <c r="D193" s="1" t="s">
        <v>36794</v>
      </c>
      <c r="E193" s="1" t="s">
        <v>36797</v>
      </c>
      <c r="F193" s="1" t="s">
        <v>51467</v>
      </c>
      <c r="G193" s="1" t="s">
        <v>174</v>
      </c>
      <c r="H193" s="1" t="s">
        <v>175</v>
      </c>
      <c r="I193" s="1" t="s">
        <v>176</v>
      </c>
      <c r="J193" s="1" t="s">
        <v>464</v>
      </c>
      <c r="K193" s="1" t="s">
        <v>464</v>
      </c>
      <c r="L193" s="2">
        <v>45556</v>
      </c>
      <c r="M193" s="1" t="s">
        <v>515</v>
      </c>
      <c r="N193" s="2">
        <v>45558.402916666666</v>
      </c>
      <c r="O193" s="1" t="s">
        <v>36792</v>
      </c>
      <c r="P193" s="1" t="s">
        <v>36793</v>
      </c>
      <c r="Q193" s="1" t="s">
        <v>36798</v>
      </c>
      <c r="R193" s="1" t="s">
        <v>1697</v>
      </c>
      <c r="S193" s="1" t="s">
        <v>109</v>
      </c>
      <c r="T193" s="1" t="s">
        <v>6436</v>
      </c>
      <c r="U193" s="2">
        <v>45559.402407407404</v>
      </c>
      <c r="V193" s="1" t="s">
        <v>489</v>
      </c>
      <c r="W193" s="1" t="s">
        <v>36798</v>
      </c>
      <c r="X193" s="1" t="s">
        <v>1697</v>
      </c>
      <c r="Y193" s="1" t="s">
        <v>109</v>
      </c>
      <c r="Z193" s="1" t="s">
        <v>6436</v>
      </c>
      <c r="AA193" s="1" t="s">
        <v>115</v>
      </c>
    </row>
    <row r="194" spans="1:27" x14ac:dyDescent="0.3">
      <c r="A194" s="1" t="s">
        <v>51077</v>
      </c>
      <c r="B194" s="1" t="s">
        <v>51066</v>
      </c>
      <c r="C194" s="1" t="s">
        <v>36795</v>
      </c>
      <c r="D194" s="1" t="s">
        <v>36794</v>
      </c>
      <c r="E194" s="1" t="s">
        <v>36797</v>
      </c>
      <c r="F194" s="1" t="s">
        <v>51467</v>
      </c>
      <c r="G194" s="1" t="s">
        <v>174</v>
      </c>
      <c r="H194" s="1" t="s">
        <v>175</v>
      </c>
      <c r="I194" s="1" t="s">
        <v>176</v>
      </c>
      <c r="J194" s="1" t="s">
        <v>464</v>
      </c>
      <c r="K194" s="1" t="s">
        <v>464</v>
      </c>
      <c r="L194" s="2">
        <v>45556</v>
      </c>
      <c r="M194" s="1" t="s">
        <v>515</v>
      </c>
      <c r="N194" s="2">
        <v>45558.402916666666</v>
      </c>
      <c r="O194" s="1" t="s">
        <v>36792</v>
      </c>
      <c r="P194" s="1" t="s">
        <v>51560</v>
      </c>
      <c r="Q194" s="1" t="s">
        <v>36798</v>
      </c>
      <c r="R194" s="1" t="s">
        <v>1697</v>
      </c>
      <c r="S194" s="1" t="s">
        <v>109</v>
      </c>
      <c r="T194" s="1" t="s">
        <v>6436</v>
      </c>
      <c r="U194" s="2">
        <v>45559.402407407404</v>
      </c>
      <c r="V194" s="1" t="s">
        <v>489</v>
      </c>
      <c r="W194" s="1" t="s">
        <v>35</v>
      </c>
      <c r="X194" s="1" t="s">
        <v>35</v>
      </c>
      <c r="Y194" s="1" t="s">
        <v>109</v>
      </c>
      <c r="Z194" s="1" t="s">
        <v>1363</v>
      </c>
      <c r="AA194" s="1" t="s">
        <v>115</v>
      </c>
    </row>
    <row r="195" spans="1:27" x14ac:dyDescent="0.3">
      <c r="A195" s="1" t="s">
        <v>51077</v>
      </c>
      <c r="B195" s="1" t="s">
        <v>51089</v>
      </c>
      <c r="C195" s="1" t="s">
        <v>36795</v>
      </c>
      <c r="D195" s="1" t="s">
        <v>36794</v>
      </c>
      <c r="E195" s="1" t="s">
        <v>36797</v>
      </c>
      <c r="F195" s="1" t="s">
        <v>51467</v>
      </c>
      <c r="G195" s="1" t="s">
        <v>174</v>
      </c>
      <c r="H195" s="1" t="s">
        <v>175</v>
      </c>
      <c r="I195" s="1" t="s">
        <v>176</v>
      </c>
      <c r="J195" s="1" t="s">
        <v>464</v>
      </c>
      <c r="K195" s="1" t="s">
        <v>464</v>
      </c>
      <c r="L195" s="2">
        <v>45556</v>
      </c>
      <c r="M195" s="1" t="s">
        <v>515</v>
      </c>
      <c r="N195" s="2">
        <v>45558.402916666666</v>
      </c>
      <c r="O195" s="1" t="s">
        <v>36792</v>
      </c>
      <c r="P195" s="1" t="s">
        <v>36792</v>
      </c>
      <c r="Q195" s="1" t="s">
        <v>36798</v>
      </c>
      <c r="R195" s="1" t="s">
        <v>1697</v>
      </c>
      <c r="S195" s="1" t="s">
        <v>109</v>
      </c>
      <c r="T195" s="1" t="s">
        <v>6436</v>
      </c>
      <c r="U195" s="2">
        <v>45559.402407407404</v>
      </c>
      <c r="V195" s="1" t="s">
        <v>489</v>
      </c>
      <c r="W195" s="1" t="s">
        <v>51561</v>
      </c>
      <c r="X195" s="1" t="s">
        <v>1697</v>
      </c>
      <c r="Y195" s="1" t="s">
        <v>109</v>
      </c>
      <c r="Z195" s="1" t="s">
        <v>1698</v>
      </c>
      <c r="AA195" s="1" t="s">
        <v>115</v>
      </c>
    </row>
    <row r="196" spans="1:27" x14ac:dyDescent="0.3">
      <c r="A196" s="1" t="s">
        <v>51059</v>
      </c>
      <c r="B196" s="1" t="s">
        <v>51089</v>
      </c>
      <c r="C196" s="1" t="s">
        <v>36795</v>
      </c>
      <c r="D196" s="1" t="s">
        <v>36794</v>
      </c>
      <c r="E196" s="1" t="s">
        <v>51061</v>
      </c>
      <c r="F196" s="1" t="s">
        <v>51562</v>
      </c>
      <c r="L196" s="2">
        <v>45556</v>
      </c>
      <c r="M196" s="1" t="s">
        <v>515</v>
      </c>
      <c r="N196" s="2">
        <v>45558.402916666666</v>
      </c>
      <c r="O196" s="1" t="s">
        <v>36792</v>
      </c>
      <c r="P196" s="1" t="s">
        <v>51563</v>
      </c>
      <c r="Q196" s="1" t="s">
        <v>36798</v>
      </c>
      <c r="R196" s="1" t="s">
        <v>1697</v>
      </c>
      <c r="S196" s="1" t="s">
        <v>109</v>
      </c>
      <c r="T196" s="1" t="s">
        <v>6436</v>
      </c>
      <c r="U196" s="2">
        <v>45559.402407407404</v>
      </c>
      <c r="V196" s="1" t="s">
        <v>489</v>
      </c>
      <c r="W196" s="1" t="s">
        <v>51564</v>
      </c>
      <c r="X196" s="1" t="s">
        <v>51565</v>
      </c>
      <c r="Y196" s="1" t="s">
        <v>109</v>
      </c>
      <c r="Z196" s="1" t="s">
        <v>10346</v>
      </c>
      <c r="AA196" s="1" t="s">
        <v>115</v>
      </c>
    </row>
    <row r="197" spans="1:27" x14ac:dyDescent="0.3">
      <c r="A197" s="1" t="s">
        <v>51077</v>
      </c>
      <c r="B197" s="1" t="s">
        <v>51089</v>
      </c>
      <c r="C197" s="1" t="s">
        <v>48302</v>
      </c>
      <c r="D197" s="1" t="s">
        <v>48301</v>
      </c>
      <c r="E197" s="1" t="s">
        <v>48304</v>
      </c>
      <c r="F197" s="1" t="s">
        <v>51532</v>
      </c>
      <c r="G197" s="1" t="s">
        <v>175</v>
      </c>
      <c r="H197" s="1" t="s">
        <v>681</v>
      </c>
      <c r="I197" s="1" t="s">
        <v>174</v>
      </c>
      <c r="J197" s="1" t="s">
        <v>464</v>
      </c>
      <c r="K197" s="1" t="s">
        <v>464</v>
      </c>
      <c r="L197" s="2">
        <v>45796</v>
      </c>
      <c r="M197" s="1" t="s">
        <v>515</v>
      </c>
      <c r="N197" s="2">
        <v>45812.717511574076</v>
      </c>
      <c r="O197" s="1" t="s">
        <v>48299</v>
      </c>
      <c r="P197" s="1" t="s">
        <v>48299</v>
      </c>
      <c r="Q197" s="1" t="s">
        <v>48305</v>
      </c>
      <c r="R197" s="1" t="s">
        <v>1284</v>
      </c>
      <c r="S197" s="1" t="s">
        <v>109</v>
      </c>
      <c r="T197" s="1" t="s">
        <v>1341</v>
      </c>
      <c r="U197" s="2">
        <v>45813.477175925924</v>
      </c>
      <c r="V197" s="1" t="s">
        <v>36</v>
      </c>
      <c r="W197" s="1" t="s">
        <v>48305</v>
      </c>
      <c r="X197" s="1" t="s">
        <v>1284</v>
      </c>
      <c r="Y197" s="1" t="s">
        <v>109</v>
      </c>
      <c r="Z197" s="1" t="s">
        <v>1341</v>
      </c>
      <c r="AA197" s="1" t="s">
        <v>48307</v>
      </c>
    </row>
    <row r="198" spans="1:27" x14ac:dyDescent="0.3">
      <c r="A198" s="1" t="s">
        <v>51059</v>
      </c>
      <c r="B198" s="1" t="s">
        <v>51060</v>
      </c>
      <c r="C198" s="1" t="s">
        <v>29301</v>
      </c>
      <c r="D198" s="1" t="s">
        <v>29300</v>
      </c>
      <c r="E198" s="1" t="s">
        <v>51061</v>
      </c>
      <c r="F198" s="1" t="s">
        <v>51566</v>
      </c>
      <c r="L198" s="2">
        <v>45790</v>
      </c>
      <c r="M198" s="1" t="s">
        <v>20034</v>
      </c>
      <c r="N198" s="2">
        <v>45799.428472222222</v>
      </c>
      <c r="O198" s="1" t="s">
        <v>29298</v>
      </c>
      <c r="P198" s="1" t="s">
        <v>51567</v>
      </c>
      <c r="Q198" s="1" t="s">
        <v>29304</v>
      </c>
      <c r="R198" s="1" t="s">
        <v>679</v>
      </c>
      <c r="S198" s="1" t="s">
        <v>109</v>
      </c>
      <c r="T198" s="1" t="s">
        <v>3842</v>
      </c>
      <c r="U198" s="2">
        <v>45800.265011574076</v>
      </c>
      <c r="V198" s="1" t="s">
        <v>246</v>
      </c>
      <c r="W198" s="1" t="s">
        <v>217</v>
      </c>
      <c r="X198" s="1" t="s">
        <v>217</v>
      </c>
      <c r="Y198" s="1" t="s">
        <v>109</v>
      </c>
      <c r="Z198" s="1" t="s">
        <v>51065</v>
      </c>
      <c r="AA198" s="1" t="s">
        <v>29306</v>
      </c>
    </row>
    <row r="199" spans="1:27" x14ac:dyDescent="0.3">
      <c r="A199" s="1" t="s">
        <v>51077</v>
      </c>
      <c r="B199" s="1" t="s">
        <v>51089</v>
      </c>
      <c r="C199" s="1" t="s">
        <v>9202</v>
      </c>
      <c r="D199" s="1" t="s">
        <v>9201</v>
      </c>
      <c r="E199" s="1" t="s">
        <v>9204</v>
      </c>
      <c r="F199" s="1" t="s">
        <v>51467</v>
      </c>
      <c r="G199" s="1" t="s">
        <v>174</v>
      </c>
      <c r="H199" s="1" t="s">
        <v>175</v>
      </c>
      <c r="I199" s="1" t="s">
        <v>176</v>
      </c>
      <c r="J199" s="1" t="s">
        <v>464</v>
      </c>
      <c r="K199" s="1" t="s">
        <v>464</v>
      </c>
      <c r="L199" s="2">
        <v>45557</v>
      </c>
      <c r="M199" s="1" t="s">
        <v>1376</v>
      </c>
      <c r="N199" s="2">
        <v>45558.60297453704</v>
      </c>
      <c r="O199" s="1" t="s">
        <v>4773</v>
      </c>
      <c r="P199" s="1" t="s">
        <v>51568</v>
      </c>
      <c r="Q199" s="1" t="s">
        <v>4779</v>
      </c>
      <c r="R199" s="1" t="s">
        <v>679</v>
      </c>
      <c r="S199" s="1" t="s">
        <v>109</v>
      </c>
      <c r="T199" s="1" t="s">
        <v>1157</v>
      </c>
      <c r="U199" s="2">
        <v>45559.410405092596</v>
      </c>
      <c r="V199" s="1" t="s">
        <v>36</v>
      </c>
      <c r="W199" s="1" t="s">
        <v>51569</v>
      </c>
      <c r="X199" s="1" t="s">
        <v>51493</v>
      </c>
      <c r="Y199" s="1" t="s">
        <v>13759</v>
      </c>
      <c r="Z199" s="1" t="s">
        <v>51472</v>
      </c>
      <c r="AA199" s="1" t="s">
        <v>4781</v>
      </c>
    </row>
    <row r="200" spans="1:27" x14ac:dyDescent="0.3">
      <c r="A200" s="1" t="s">
        <v>51077</v>
      </c>
      <c r="B200" s="1" t="s">
        <v>51066</v>
      </c>
      <c r="C200" s="1" t="s">
        <v>51570</v>
      </c>
      <c r="D200" s="1" t="s">
        <v>32312</v>
      </c>
      <c r="E200" s="1" t="s">
        <v>51571</v>
      </c>
      <c r="F200" s="1" t="s">
        <v>51532</v>
      </c>
      <c r="G200" s="1" t="s">
        <v>174</v>
      </c>
      <c r="H200" s="1" t="s">
        <v>175</v>
      </c>
      <c r="I200" s="1" t="s">
        <v>176</v>
      </c>
      <c r="J200" s="1" t="s">
        <v>464</v>
      </c>
      <c r="K200" s="1" t="s">
        <v>464</v>
      </c>
      <c r="L200" s="2">
        <v>45731</v>
      </c>
      <c r="M200" s="1" t="s">
        <v>332</v>
      </c>
      <c r="N200" s="2">
        <v>45735.400914351849</v>
      </c>
      <c r="O200" s="1" t="s">
        <v>32310</v>
      </c>
      <c r="P200" s="1" t="s">
        <v>51572</v>
      </c>
      <c r="Q200" s="1" t="s">
        <v>32316</v>
      </c>
      <c r="R200" s="1" t="s">
        <v>679</v>
      </c>
      <c r="S200" s="1" t="s">
        <v>109</v>
      </c>
      <c r="T200" s="1" t="s">
        <v>1157</v>
      </c>
      <c r="U200" s="2">
        <v>45736.541956018518</v>
      </c>
      <c r="V200" s="1" t="s">
        <v>144</v>
      </c>
      <c r="W200" s="1" t="s">
        <v>51573</v>
      </c>
      <c r="X200" s="1" t="s">
        <v>8558</v>
      </c>
      <c r="Y200" s="1" t="s">
        <v>109</v>
      </c>
      <c r="Z200" s="1" t="s">
        <v>1157</v>
      </c>
      <c r="AA200" s="1" t="s">
        <v>32318</v>
      </c>
    </row>
    <row r="201" spans="1:27" x14ac:dyDescent="0.3">
      <c r="A201" s="1" t="s">
        <v>51059</v>
      </c>
      <c r="B201" s="1" t="s">
        <v>51066</v>
      </c>
      <c r="C201" s="1" t="s">
        <v>51570</v>
      </c>
      <c r="D201" s="1" t="s">
        <v>32312</v>
      </c>
      <c r="E201" s="1" t="s">
        <v>51061</v>
      </c>
      <c r="F201" s="1" t="s">
        <v>51574</v>
      </c>
      <c r="L201" s="2">
        <v>45731</v>
      </c>
      <c r="M201" s="1" t="s">
        <v>332</v>
      </c>
      <c r="N201" s="2">
        <v>45735.400914351849</v>
      </c>
      <c r="O201" s="1" t="s">
        <v>32310</v>
      </c>
      <c r="P201" s="1" t="s">
        <v>51575</v>
      </c>
      <c r="Q201" s="1" t="s">
        <v>32316</v>
      </c>
      <c r="R201" s="1" t="s">
        <v>679</v>
      </c>
      <c r="S201" s="1" t="s">
        <v>109</v>
      </c>
      <c r="T201" s="1" t="s">
        <v>1157</v>
      </c>
      <c r="U201" s="2">
        <v>45736.541956018518</v>
      </c>
      <c r="V201" s="1" t="s">
        <v>144</v>
      </c>
      <c r="W201" s="1" t="s">
        <v>51576</v>
      </c>
      <c r="X201" s="1" t="s">
        <v>8558</v>
      </c>
      <c r="Y201" s="1" t="s">
        <v>109</v>
      </c>
      <c r="Z201" s="1" t="s">
        <v>1157</v>
      </c>
      <c r="AA201" s="1" t="s">
        <v>32318</v>
      </c>
    </row>
    <row r="202" spans="1:27" x14ac:dyDescent="0.3">
      <c r="A202" s="1" t="s">
        <v>51077</v>
      </c>
      <c r="B202" s="1" t="s">
        <v>51066</v>
      </c>
      <c r="C202" s="1" t="s">
        <v>51577</v>
      </c>
      <c r="D202" s="1" t="s">
        <v>51578</v>
      </c>
      <c r="E202" s="1" t="s">
        <v>51579</v>
      </c>
      <c r="F202" s="1" t="s">
        <v>51532</v>
      </c>
      <c r="G202" s="1" t="s">
        <v>111</v>
      </c>
      <c r="H202" s="1" t="s">
        <v>112</v>
      </c>
      <c r="I202" s="1" t="s">
        <v>113</v>
      </c>
      <c r="J202" s="1" t="s">
        <v>464</v>
      </c>
      <c r="K202" s="1" t="s">
        <v>464</v>
      </c>
      <c r="L202" s="2">
        <v>45790</v>
      </c>
      <c r="M202" s="1" t="s">
        <v>102</v>
      </c>
      <c r="N202" s="2">
        <v>45790.455740740741</v>
      </c>
      <c r="O202" s="1" t="s">
        <v>51580</v>
      </c>
      <c r="P202" s="1" t="s">
        <v>51581</v>
      </c>
      <c r="Q202" s="1" t="s">
        <v>51582</v>
      </c>
      <c r="R202" s="1" t="s">
        <v>2027</v>
      </c>
      <c r="S202" s="1" t="s">
        <v>109</v>
      </c>
      <c r="T202" s="1" t="s">
        <v>3024</v>
      </c>
      <c r="U202" s="2">
        <v>45791.567986111113</v>
      </c>
      <c r="V202" s="1" t="s">
        <v>228</v>
      </c>
      <c r="W202" s="1" t="s">
        <v>51582</v>
      </c>
      <c r="X202" s="1" t="s">
        <v>2027</v>
      </c>
      <c r="Y202" s="1" t="s">
        <v>109</v>
      </c>
      <c r="Z202" s="1" t="s">
        <v>3024</v>
      </c>
      <c r="AA202" s="1" t="s">
        <v>115</v>
      </c>
    </row>
    <row r="203" spans="1:27" x14ac:dyDescent="0.3">
      <c r="A203" s="1" t="s">
        <v>51077</v>
      </c>
      <c r="B203" s="1" t="s">
        <v>51066</v>
      </c>
      <c r="C203" s="1" t="s">
        <v>51577</v>
      </c>
      <c r="D203" s="1" t="s">
        <v>51578</v>
      </c>
      <c r="E203" s="1" t="s">
        <v>51579</v>
      </c>
      <c r="F203" s="1" t="s">
        <v>51532</v>
      </c>
      <c r="G203" s="1" t="s">
        <v>111</v>
      </c>
      <c r="H203" s="1" t="s">
        <v>112</v>
      </c>
      <c r="I203" s="1" t="s">
        <v>113</v>
      </c>
      <c r="J203" s="1" t="s">
        <v>464</v>
      </c>
      <c r="K203" s="1" t="s">
        <v>464</v>
      </c>
      <c r="L203" s="2">
        <v>45790</v>
      </c>
      <c r="M203" s="1" t="s">
        <v>102</v>
      </c>
      <c r="N203" s="2">
        <v>45790.455740740741</v>
      </c>
      <c r="O203" s="1" t="s">
        <v>51580</v>
      </c>
      <c r="P203" s="1" t="s">
        <v>51583</v>
      </c>
      <c r="Q203" s="1" t="s">
        <v>51582</v>
      </c>
      <c r="R203" s="1" t="s">
        <v>2027</v>
      </c>
      <c r="S203" s="1" t="s">
        <v>109</v>
      </c>
      <c r="T203" s="1" t="s">
        <v>3024</v>
      </c>
      <c r="U203" s="2">
        <v>45791.567986111113</v>
      </c>
      <c r="V203" s="1" t="s">
        <v>228</v>
      </c>
      <c r="W203" s="1" t="s">
        <v>51584</v>
      </c>
      <c r="X203" s="1" t="s">
        <v>51585</v>
      </c>
      <c r="Y203" s="1" t="s">
        <v>109</v>
      </c>
      <c r="Z203" s="1" t="s">
        <v>3024</v>
      </c>
      <c r="AA203" s="1" t="s">
        <v>115</v>
      </c>
    </row>
    <row r="204" spans="1:27" x14ac:dyDescent="0.3">
      <c r="A204" s="1" t="s">
        <v>51059</v>
      </c>
      <c r="B204" s="1" t="s">
        <v>51060</v>
      </c>
      <c r="C204" s="1" t="s">
        <v>22172</v>
      </c>
      <c r="D204" s="1" t="s">
        <v>22171</v>
      </c>
      <c r="F204" s="1" t="s">
        <v>51083</v>
      </c>
      <c r="L204" s="2">
        <v>45897</v>
      </c>
      <c r="M204" s="1" t="s">
        <v>22174</v>
      </c>
      <c r="N204" s="2">
        <v>45902.400752314818</v>
      </c>
      <c r="O204" s="1" t="s">
        <v>22169</v>
      </c>
      <c r="P204" s="1" t="s">
        <v>51586</v>
      </c>
      <c r="Q204" s="1" t="s">
        <v>22176</v>
      </c>
      <c r="R204" s="1" t="s">
        <v>1037</v>
      </c>
      <c r="S204" s="1" t="s">
        <v>109</v>
      </c>
      <c r="T204" s="1" t="s">
        <v>3892</v>
      </c>
      <c r="U204" s="2">
        <v>45902.410624999997</v>
      </c>
      <c r="V204" s="1" t="s">
        <v>1039</v>
      </c>
      <c r="W204" s="1" t="s">
        <v>51587</v>
      </c>
      <c r="X204" s="1" t="s">
        <v>51588</v>
      </c>
      <c r="Y204" s="1" t="s">
        <v>109</v>
      </c>
      <c r="Z204" s="1" t="s">
        <v>10533</v>
      </c>
      <c r="AA204" s="1" t="s">
        <v>22178</v>
      </c>
    </row>
    <row r="205" spans="1:27" x14ac:dyDescent="0.3">
      <c r="A205" s="1" t="s">
        <v>51077</v>
      </c>
      <c r="B205" s="1" t="s">
        <v>51089</v>
      </c>
      <c r="C205" s="1" t="s">
        <v>8493</v>
      </c>
      <c r="D205" s="1" t="s">
        <v>8485</v>
      </c>
      <c r="E205" s="1" t="s">
        <v>8496</v>
      </c>
      <c r="F205" s="1" t="s">
        <v>51589</v>
      </c>
      <c r="G205" s="1" t="s">
        <v>174</v>
      </c>
      <c r="H205" s="1" t="s">
        <v>175</v>
      </c>
      <c r="I205" s="1" t="s">
        <v>176</v>
      </c>
      <c r="J205" s="1" t="s">
        <v>464</v>
      </c>
      <c r="K205" s="1" t="s">
        <v>464</v>
      </c>
      <c r="L205" s="2">
        <v>45616</v>
      </c>
      <c r="M205" s="1" t="s">
        <v>1617</v>
      </c>
      <c r="N205" s="2">
        <v>45639.657731481479</v>
      </c>
      <c r="O205" s="1" t="s">
        <v>8484</v>
      </c>
      <c r="P205" s="1" t="s">
        <v>51590</v>
      </c>
      <c r="Q205" s="1" t="s">
        <v>8489</v>
      </c>
      <c r="R205" s="1" t="s">
        <v>6070</v>
      </c>
      <c r="S205" s="1" t="s">
        <v>109</v>
      </c>
      <c r="T205" s="1" t="s">
        <v>6071</v>
      </c>
      <c r="U205" s="2">
        <v>45642.471006944441</v>
      </c>
      <c r="V205" s="1" t="s">
        <v>274</v>
      </c>
      <c r="W205" s="1" t="s">
        <v>51591</v>
      </c>
      <c r="X205" s="1" t="s">
        <v>51592</v>
      </c>
      <c r="Y205" s="1" t="s">
        <v>109</v>
      </c>
      <c r="Z205" s="1" t="s">
        <v>51593</v>
      </c>
      <c r="AA205" s="1" t="s">
        <v>8491</v>
      </c>
    </row>
    <row r="206" spans="1:27" x14ac:dyDescent="0.3">
      <c r="A206" s="1" t="s">
        <v>51059</v>
      </c>
      <c r="B206" s="1" t="s">
        <v>51060</v>
      </c>
      <c r="C206" s="1" t="s">
        <v>8493</v>
      </c>
      <c r="D206" s="1" t="s">
        <v>8485</v>
      </c>
      <c r="E206" s="1" t="s">
        <v>51061</v>
      </c>
      <c r="F206" s="1" t="s">
        <v>51594</v>
      </c>
      <c r="L206" s="2">
        <v>45616</v>
      </c>
      <c r="M206" s="1" t="s">
        <v>1617</v>
      </c>
      <c r="N206" s="2">
        <v>45639.657731481479</v>
      </c>
      <c r="O206" s="1" t="s">
        <v>8484</v>
      </c>
      <c r="P206" s="1" t="s">
        <v>51595</v>
      </c>
      <c r="Q206" s="1" t="s">
        <v>8489</v>
      </c>
      <c r="R206" s="1" t="s">
        <v>6070</v>
      </c>
      <c r="S206" s="1" t="s">
        <v>109</v>
      </c>
      <c r="T206" s="1" t="s">
        <v>6071</v>
      </c>
      <c r="U206" s="2">
        <v>45642.471006944441</v>
      </c>
      <c r="V206" s="1" t="s">
        <v>274</v>
      </c>
      <c r="W206" s="1" t="s">
        <v>51596</v>
      </c>
      <c r="X206" s="1" t="s">
        <v>51597</v>
      </c>
      <c r="Y206" s="1" t="s">
        <v>109</v>
      </c>
      <c r="Z206" s="1" t="s">
        <v>7568</v>
      </c>
      <c r="AA206" s="1" t="s">
        <v>8491</v>
      </c>
    </row>
    <row r="207" spans="1:27" x14ac:dyDescent="0.3">
      <c r="A207" s="1" t="s">
        <v>51077</v>
      </c>
      <c r="B207" s="1" t="s">
        <v>51089</v>
      </c>
      <c r="C207" s="1" t="s">
        <v>51598</v>
      </c>
      <c r="D207" s="1" t="s">
        <v>51599</v>
      </c>
      <c r="E207" s="1" t="s">
        <v>51600</v>
      </c>
      <c r="F207" s="1" t="s">
        <v>51601</v>
      </c>
      <c r="G207" s="1" t="s">
        <v>174</v>
      </c>
      <c r="H207" s="1" t="s">
        <v>175</v>
      </c>
      <c r="I207" s="1" t="s">
        <v>176</v>
      </c>
      <c r="J207" s="1" t="s">
        <v>464</v>
      </c>
      <c r="K207" s="1" t="s">
        <v>464</v>
      </c>
      <c r="L207" s="2">
        <v>45643</v>
      </c>
      <c r="M207" s="1" t="s">
        <v>31</v>
      </c>
      <c r="N207" s="2">
        <v>45652.681967592594</v>
      </c>
      <c r="O207" s="1" t="s">
        <v>22416</v>
      </c>
      <c r="P207" s="1" t="s">
        <v>22416</v>
      </c>
      <c r="Q207" s="1" t="s">
        <v>22421</v>
      </c>
      <c r="R207" s="1" t="s">
        <v>679</v>
      </c>
      <c r="S207" s="1" t="s">
        <v>109</v>
      </c>
      <c r="T207" s="1" t="s">
        <v>3246</v>
      </c>
      <c r="U207" s="2">
        <v>45653.447384259256</v>
      </c>
      <c r="V207" s="1" t="s">
        <v>246</v>
      </c>
      <c r="W207" s="1" t="s">
        <v>22421</v>
      </c>
      <c r="X207" s="1" t="s">
        <v>679</v>
      </c>
      <c r="Y207" s="1" t="s">
        <v>109</v>
      </c>
      <c r="Z207" s="1" t="s">
        <v>3246</v>
      </c>
      <c r="AA207" s="1" t="s">
        <v>22423</v>
      </c>
    </row>
    <row r="208" spans="1:27" x14ac:dyDescent="0.3">
      <c r="A208" s="1" t="s">
        <v>51077</v>
      </c>
      <c r="B208" s="1" t="s">
        <v>51060</v>
      </c>
      <c r="C208" s="1" t="s">
        <v>16195</v>
      </c>
      <c r="D208" s="1" t="s">
        <v>16194</v>
      </c>
      <c r="E208" s="1" t="s">
        <v>16197</v>
      </c>
      <c r="F208" s="1" t="s">
        <v>51602</v>
      </c>
      <c r="G208" s="1" t="s">
        <v>111</v>
      </c>
      <c r="H208" s="1" t="s">
        <v>112</v>
      </c>
      <c r="I208" s="1" t="s">
        <v>113</v>
      </c>
      <c r="J208" s="1" t="s">
        <v>464</v>
      </c>
      <c r="K208" s="1" t="s">
        <v>464</v>
      </c>
      <c r="L208" s="2">
        <v>45807</v>
      </c>
      <c r="M208" s="1" t="s">
        <v>515</v>
      </c>
      <c r="N208" s="2">
        <v>45847.550983796296</v>
      </c>
      <c r="O208" s="1" t="s">
        <v>1754</v>
      </c>
      <c r="P208" s="1" t="s">
        <v>1754</v>
      </c>
      <c r="Q208" s="1" t="s">
        <v>16198</v>
      </c>
      <c r="R208" s="1" t="s">
        <v>4566</v>
      </c>
      <c r="S208" s="1" t="s">
        <v>109</v>
      </c>
      <c r="T208" s="1" t="s">
        <v>16199</v>
      </c>
      <c r="U208" s="2">
        <v>45848.6096875</v>
      </c>
      <c r="V208" s="1" t="s">
        <v>246</v>
      </c>
      <c r="W208" s="1" t="s">
        <v>1760</v>
      </c>
      <c r="X208" s="1" t="s">
        <v>1761</v>
      </c>
      <c r="Y208" s="1" t="s">
        <v>109</v>
      </c>
      <c r="Z208" s="1" t="s">
        <v>1762</v>
      </c>
      <c r="AA208" s="1" t="s">
        <v>15575</v>
      </c>
    </row>
    <row r="209" spans="1:27" x14ac:dyDescent="0.3">
      <c r="A209" s="1" t="s">
        <v>51059</v>
      </c>
      <c r="B209" s="1" t="s">
        <v>51089</v>
      </c>
      <c r="C209" s="1" t="s">
        <v>16195</v>
      </c>
      <c r="D209" s="1" t="s">
        <v>16194</v>
      </c>
      <c r="E209" s="1" t="s">
        <v>51061</v>
      </c>
      <c r="F209" s="1" t="s">
        <v>51603</v>
      </c>
      <c r="L209" s="2">
        <v>45807</v>
      </c>
      <c r="M209" s="1" t="s">
        <v>515</v>
      </c>
      <c r="N209" s="2">
        <v>45847.550983796296</v>
      </c>
      <c r="O209" s="1" t="s">
        <v>1754</v>
      </c>
      <c r="P209" s="1" t="s">
        <v>51604</v>
      </c>
      <c r="Q209" s="1" t="s">
        <v>16198</v>
      </c>
      <c r="R209" s="1" t="s">
        <v>4566</v>
      </c>
      <c r="S209" s="1" t="s">
        <v>109</v>
      </c>
      <c r="T209" s="1" t="s">
        <v>16199</v>
      </c>
      <c r="U209" s="2">
        <v>45848.6096875</v>
      </c>
      <c r="V209" s="1" t="s">
        <v>246</v>
      </c>
      <c r="W209" s="1" t="s">
        <v>51605</v>
      </c>
      <c r="X209" s="1" t="s">
        <v>51606</v>
      </c>
      <c r="Y209" s="1" t="s">
        <v>51607</v>
      </c>
      <c r="Z209" s="1" t="s">
        <v>51608</v>
      </c>
      <c r="AA209" s="1" t="s">
        <v>15575</v>
      </c>
    </row>
    <row r="210" spans="1:27" x14ac:dyDescent="0.3">
      <c r="A210" s="1" t="s">
        <v>51059</v>
      </c>
      <c r="B210" s="1" t="s">
        <v>51060</v>
      </c>
      <c r="C210" s="1" t="s">
        <v>16195</v>
      </c>
      <c r="D210" s="1" t="s">
        <v>16194</v>
      </c>
      <c r="E210" s="1" t="s">
        <v>51061</v>
      </c>
      <c r="F210" s="1" t="s">
        <v>51603</v>
      </c>
      <c r="L210" s="2">
        <v>45807</v>
      </c>
      <c r="M210" s="1" t="s">
        <v>515</v>
      </c>
      <c r="N210" s="2">
        <v>45847.550983796296</v>
      </c>
      <c r="O210" s="1" t="s">
        <v>1754</v>
      </c>
      <c r="P210" s="1" t="s">
        <v>51609</v>
      </c>
      <c r="Q210" s="1" t="s">
        <v>16198</v>
      </c>
      <c r="R210" s="1" t="s">
        <v>4566</v>
      </c>
      <c r="S210" s="1" t="s">
        <v>109</v>
      </c>
      <c r="T210" s="1" t="s">
        <v>16199</v>
      </c>
      <c r="U210" s="2">
        <v>45848.6096875</v>
      </c>
      <c r="V210" s="1" t="s">
        <v>246</v>
      </c>
      <c r="W210" s="1" t="s">
        <v>4756</v>
      </c>
      <c r="X210" s="1" t="s">
        <v>4756</v>
      </c>
      <c r="Y210" s="1" t="s">
        <v>109</v>
      </c>
      <c r="Z210" s="1" t="s">
        <v>51610</v>
      </c>
      <c r="AA210" s="1" t="s">
        <v>15575</v>
      </c>
    </row>
    <row r="211" spans="1:27" x14ac:dyDescent="0.3">
      <c r="A211" s="1" t="s">
        <v>51059</v>
      </c>
      <c r="B211" s="1" t="s">
        <v>51060</v>
      </c>
      <c r="C211" s="1" t="s">
        <v>8767</v>
      </c>
      <c r="D211" s="1" t="s">
        <v>8766</v>
      </c>
      <c r="F211" s="1" t="s">
        <v>51083</v>
      </c>
      <c r="L211" s="2">
        <v>45403</v>
      </c>
      <c r="M211" s="1" t="s">
        <v>8760</v>
      </c>
      <c r="N211" s="2">
        <v>45408.355995370373</v>
      </c>
      <c r="O211" s="1" t="s">
        <v>8765</v>
      </c>
      <c r="P211" s="1" t="s">
        <v>51611</v>
      </c>
      <c r="Q211" s="1" t="s">
        <v>8770</v>
      </c>
      <c r="R211" s="1" t="s">
        <v>1761</v>
      </c>
      <c r="S211" s="1" t="s">
        <v>109</v>
      </c>
      <c r="T211" s="1" t="s">
        <v>8771</v>
      </c>
      <c r="U211" s="2">
        <v>45408.660150462965</v>
      </c>
      <c r="V211" s="1" t="s">
        <v>124</v>
      </c>
      <c r="W211" s="1" t="s">
        <v>51612</v>
      </c>
      <c r="X211" s="1" t="s">
        <v>51613</v>
      </c>
      <c r="Y211" s="1" t="s">
        <v>109</v>
      </c>
      <c r="Z211" s="1" t="s">
        <v>8264</v>
      </c>
      <c r="AA211" s="1" t="s">
        <v>8773</v>
      </c>
    </row>
    <row r="212" spans="1:27" x14ac:dyDescent="0.3">
      <c r="A212" s="1" t="s">
        <v>51077</v>
      </c>
      <c r="B212" s="1" t="s">
        <v>51060</v>
      </c>
      <c r="C212" s="1" t="s">
        <v>38540</v>
      </c>
      <c r="D212" s="1" t="s">
        <v>38539</v>
      </c>
      <c r="E212" s="1" t="s">
        <v>38542</v>
      </c>
      <c r="F212" s="1" t="s">
        <v>51589</v>
      </c>
      <c r="G212" s="1" t="s">
        <v>175</v>
      </c>
      <c r="H212" s="1" t="s">
        <v>681</v>
      </c>
      <c r="I212" s="1" t="s">
        <v>174</v>
      </c>
      <c r="J212" s="1" t="s">
        <v>464</v>
      </c>
      <c r="K212" s="1" t="s">
        <v>464</v>
      </c>
      <c r="L212" s="2">
        <v>45850</v>
      </c>
      <c r="M212" s="1" t="s">
        <v>314</v>
      </c>
      <c r="N212" s="2">
        <v>45852.330590277779</v>
      </c>
      <c r="O212" s="1" t="s">
        <v>38538</v>
      </c>
      <c r="P212" s="1" t="s">
        <v>38538</v>
      </c>
      <c r="Q212" s="1" t="s">
        <v>38543</v>
      </c>
      <c r="R212" s="1" t="s">
        <v>867</v>
      </c>
      <c r="S212" s="1" t="s">
        <v>109</v>
      </c>
      <c r="T212" s="1" t="s">
        <v>868</v>
      </c>
      <c r="U212" s="2">
        <v>45852.335555555554</v>
      </c>
      <c r="V212" s="1" t="s">
        <v>246</v>
      </c>
      <c r="W212" s="1" t="s">
        <v>38543</v>
      </c>
      <c r="X212" s="1" t="s">
        <v>867</v>
      </c>
      <c r="Y212" s="1" t="s">
        <v>109</v>
      </c>
      <c r="Z212" s="1" t="s">
        <v>868</v>
      </c>
      <c r="AA212" s="1" t="s">
        <v>115</v>
      </c>
    </row>
    <row r="213" spans="1:27" x14ac:dyDescent="0.3">
      <c r="A213" s="1" t="s">
        <v>51077</v>
      </c>
      <c r="B213" s="1" t="s">
        <v>51060</v>
      </c>
      <c r="C213" s="1" t="s">
        <v>35543</v>
      </c>
      <c r="D213" s="1" t="s">
        <v>35542</v>
      </c>
      <c r="E213" s="1" t="s">
        <v>35545</v>
      </c>
      <c r="F213" s="1" t="s">
        <v>51614</v>
      </c>
      <c r="G213" s="1" t="s">
        <v>174</v>
      </c>
      <c r="H213" s="1" t="s">
        <v>175</v>
      </c>
      <c r="I213" s="1" t="s">
        <v>176</v>
      </c>
      <c r="J213" s="1" t="s">
        <v>731</v>
      </c>
      <c r="K213" s="1" t="s">
        <v>731</v>
      </c>
      <c r="L213" s="2">
        <v>45308</v>
      </c>
      <c r="M213" s="1" t="s">
        <v>3053</v>
      </c>
      <c r="N213" s="2">
        <v>45316.387037037035</v>
      </c>
      <c r="O213" s="1" t="s">
        <v>35540</v>
      </c>
      <c r="P213" s="1" t="s">
        <v>35541</v>
      </c>
      <c r="Q213" s="1" t="s">
        <v>35546</v>
      </c>
      <c r="R213" s="1" t="s">
        <v>1284</v>
      </c>
      <c r="S213" s="1" t="s">
        <v>109</v>
      </c>
      <c r="T213" s="1" t="s">
        <v>2802</v>
      </c>
      <c r="U213" s="2">
        <v>45316.708298611113</v>
      </c>
      <c r="V213" s="1" t="s">
        <v>590</v>
      </c>
      <c r="W213" s="1" t="s">
        <v>35546</v>
      </c>
      <c r="X213" s="1" t="s">
        <v>1284</v>
      </c>
      <c r="Y213" s="1" t="s">
        <v>109</v>
      </c>
      <c r="Z213" s="1" t="s">
        <v>2802</v>
      </c>
      <c r="AA213" s="1" t="s">
        <v>35548</v>
      </c>
    </row>
    <row r="214" spans="1:27" x14ac:dyDescent="0.3">
      <c r="A214" s="1" t="s">
        <v>51059</v>
      </c>
      <c r="B214" s="1" t="s">
        <v>51060</v>
      </c>
      <c r="C214" s="1" t="s">
        <v>44427</v>
      </c>
      <c r="D214" s="1" t="s">
        <v>44426</v>
      </c>
      <c r="E214" s="1" t="s">
        <v>51061</v>
      </c>
      <c r="F214" s="1" t="s">
        <v>51615</v>
      </c>
      <c r="L214" s="2">
        <v>45889</v>
      </c>
      <c r="M214" s="1" t="s">
        <v>3053</v>
      </c>
      <c r="N214" s="2">
        <v>45908.364988425928</v>
      </c>
      <c r="O214" s="1" t="s">
        <v>44424</v>
      </c>
      <c r="P214" s="1" t="s">
        <v>51616</v>
      </c>
      <c r="Q214" s="1" t="s">
        <v>44430</v>
      </c>
      <c r="R214" s="1" t="s">
        <v>1431</v>
      </c>
      <c r="S214" s="1" t="s">
        <v>109</v>
      </c>
      <c r="T214" s="1" t="s">
        <v>9698</v>
      </c>
      <c r="U214" s="2">
        <v>45908.372129629628</v>
      </c>
      <c r="V214" s="1" t="s">
        <v>756</v>
      </c>
      <c r="W214" s="1" t="s">
        <v>51617</v>
      </c>
      <c r="X214" s="1" t="s">
        <v>51618</v>
      </c>
      <c r="Y214" s="1" t="s">
        <v>109</v>
      </c>
      <c r="Z214" s="1" t="s">
        <v>7097</v>
      </c>
      <c r="AA214" s="1" t="s">
        <v>44432</v>
      </c>
    </row>
    <row r="215" spans="1:27" x14ac:dyDescent="0.3">
      <c r="A215" s="1" t="s">
        <v>51077</v>
      </c>
      <c r="B215" s="1" t="s">
        <v>51060</v>
      </c>
      <c r="C215" s="1" t="s">
        <v>43218</v>
      </c>
      <c r="D215" s="1" t="s">
        <v>43217</v>
      </c>
      <c r="E215" s="1" t="s">
        <v>43221</v>
      </c>
      <c r="F215" s="1" t="s">
        <v>51619</v>
      </c>
      <c r="G215" s="1" t="s">
        <v>174</v>
      </c>
      <c r="H215" s="1" t="s">
        <v>175</v>
      </c>
      <c r="I215" s="1" t="s">
        <v>176</v>
      </c>
      <c r="L215" s="2">
        <v>45129</v>
      </c>
      <c r="M215" s="1" t="s">
        <v>6493</v>
      </c>
      <c r="N215" s="2">
        <v>45132.689282407409</v>
      </c>
      <c r="O215" s="1" t="s">
        <v>43215</v>
      </c>
      <c r="P215" s="1" t="s">
        <v>43216</v>
      </c>
      <c r="Q215" s="1" t="s">
        <v>43222</v>
      </c>
      <c r="R215" s="1" t="s">
        <v>1722</v>
      </c>
      <c r="S215" s="1" t="s">
        <v>109</v>
      </c>
      <c r="T215" s="1" t="s">
        <v>1723</v>
      </c>
      <c r="U215" s="2">
        <v>45132.744259259256</v>
      </c>
      <c r="V215" s="1" t="s">
        <v>388</v>
      </c>
      <c r="W215" s="1" t="s">
        <v>43222</v>
      </c>
      <c r="X215" s="1" t="s">
        <v>1722</v>
      </c>
      <c r="Y215" s="1" t="s">
        <v>109</v>
      </c>
      <c r="Z215" s="1" t="s">
        <v>1723</v>
      </c>
      <c r="AA215" s="1" t="s">
        <v>43224</v>
      </c>
    </row>
    <row r="216" spans="1:27" x14ac:dyDescent="0.3">
      <c r="A216" s="1" t="s">
        <v>51059</v>
      </c>
      <c r="B216" s="1" t="s">
        <v>51060</v>
      </c>
      <c r="C216" s="1" t="s">
        <v>43218</v>
      </c>
      <c r="D216" s="1" t="s">
        <v>43217</v>
      </c>
      <c r="E216" s="1" t="s">
        <v>51061</v>
      </c>
      <c r="F216" s="1" t="s">
        <v>51620</v>
      </c>
      <c r="L216" s="2">
        <v>45129</v>
      </c>
      <c r="M216" s="1" t="s">
        <v>6493</v>
      </c>
      <c r="N216" s="2">
        <v>45132.689282407409</v>
      </c>
      <c r="O216" s="1" t="s">
        <v>43215</v>
      </c>
      <c r="P216" s="1" t="s">
        <v>51621</v>
      </c>
      <c r="Q216" s="1" t="s">
        <v>43222</v>
      </c>
      <c r="R216" s="1" t="s">
        <v>1722</v>
      </c>
      <c r="S216" s="1" t="s">
        <v>109</v>
      </c>
      <c r="T216" s="1" t="s">
        <v>1723</v>
      </c>
      <c r="U216" s="2">
        <v>45132.744259259256</v>
      </c>
      <c r="V216" s="1" t="s">
        <v>388</v>
      </c>
      <c r="W216" s="1" t="s">
        <v>68</v>
      </c>
      <c r="X216" s="1" t="s">
        <v>68</v>
      </c>
      <c r="Y216" s="1" t="s">
        <v>109</v>
      </c>
      <c r="Z216" s="1" t="s">
        <v>51136</v>
      </c>
      <c r="AA216" s="1" t="s">
        <v>43224</v>
      </c>
    </row>
    <row r="217" spans="1:27" x14ac:dyDescent="0.3">
      <c r="A217" s="1" t="s">
        <v>51059</v>
      </c>
      <c r="B217" s="1" t="s">
        <v>51060</v>
      </c>
      <c r="C217" s="1" t="s">
        <v>43218</v>
      </c>
      <c r="D217" s="1" t="s">
        <v>43217</v>
      </c>
      <c r="E217" s="1" t="s">
        <v>51061</v>
      </c>
      <c r="F217" s="1" t="s">
        <v>51622</v>
      </c>
      <c r="L217" s="2">
        <v>45129</v>
      </c>
      <c r="M217" s="1" t="s">
        <v>6493</v>
      </c>
      <c r="N217" s="2">
        <v>45132.689282407409</v>
      </c>
      <c r="O217" s="1" t="s">
        <v>43215</v>
      </c>
      <c r="P217" s="1" t="s">
        <v>51623</v>
      </c>
      <c r="Q217" s="1" t="s">
        <v>43222</v>
      </c>
      <c r="R217" s="1" t="s">
        <v>1722</v>
      </c>
      <c r="S217" s="1" t="s">
        <v>109</v>
      </c>
      <c r="T217" s="1" t="s">
        <v>1723</v>
      </c>
      <c r="U217" s="2">
        <v>45132.744259259256</v>
      </c>
      <c r="V217" s="1" t="s">
        <v>388</v>
      </c>
      <c r="W217" s="1" t="s">
        <v>68</v>
      </c>
      <c r="X217" s="1" t="s">
        <v>68</v>
      </c>
      <c r="Y217" s="1" t="s">
        <v>109</v>
      </c>
      <c r="Z217" s="1" t="s">
        <v>51136</v>
      </c>
      <c r="AA217" s="1" t="s">
        <v>43224</v>
      </c>
    </row>
    <row r="218" spans="1:27" x14ac:dyDescent="0.3">
      <c r="A218" s="1" t="s">
        <v>51059</v>
      </c>
      <c r="B218" s="1" t="s">
        <v>51060</v>
      </c>
      <c r="C218" s="1" t="s">
        <v>37969</v>
      </c>
      <c r="D218" s="1" t="s">
        <v>37968</v>
      </c>
      <c r="E218" s="1" t="s">
        <v>51061</v>
      </c>
      <c r="F218" s="1" t="s">
        <v>51624</v>
      </c>
      <c r="L218" s="2">
        <v>45400</v>
      </c>
      <c r="M218" s="1" t="s">
        <v>576</v>
      </c>
      <c r="N218" s="2">
        <v>45415.465428240743</v>
      </c>
      <c r="O218" s="1" t="s">
        <v>37967</v>
      </c>
      <c r="P218" s="1" t="s">
        <v>51625</v>
      </c>
      <c r="Q218" s="1" t="s">
        <v>37972</v>
      </c>
      <c r="R218" s="1" t="s">
        <v>665</v>
      </c>
      <c r="S218" s="1" t="s">
        <v>109</v>
      </c>
      <c r="T218" s="1" t="s">
        <v>666</v>
      </c>
      <c r="U218" s="2">
        <v>45415.64880787037</v>
      </c>
      <c r="V218" s="1" t="s">
        <v>590</v>
      </c>
      <c r="W218" s="1" t="s">
        <v>51626</v>
      </c>
      <c r="X218" s="1" t="s">
        <v>51627</v>
      </c>
      <c r="Y218" s="1" t="s">
        <v>109</v>
      </c>
      <c r="Z218" s="1" t="s">
        <v>11604</v>
      </c>
      <c r="AA218" s="1" t="s">
        <v>10190</v>
      </c>
    </row>
    <row r="219" spans="1:27" x14ac:dyDescent="0.3">
      <c r="A219" s="1" t="s">
        <v>51077</v>
      </c>
      <c r="B219" s="1" t="s">
        <v>51060</v>
      </c>
      <c r="C219" s="1" t="s">
        <v>37969</v>
      </c>
      <c r="D219" s="1" t="s">
        <v>37968</v>
      </c>
      <c r="E219" s="1" t="s">
        <v>37971</v>
      </c>
      <c r="F219" s="1" t="s">
        <v>51628</v>
      </c>
      <c r="G219" s="1" t="s">
        <v>174</v>
      </c>
      <c r="H219" s="1" t="s">
        <v>175</v>
      </c>
      <c r="I219" s="1" t="s">
        <v>176</v>
      </c>
      <c r="L219" s="2">
        <v>45400</v>
      </c>
      <c r="M219" s="1" t="s">
        <v>576</v>
      </c>
      <c r="N219" s="2">
        <v>45415.465428240743</v>
      </c>
      <c r="O219" s="1" t="s">
        <v>37967</v>
      </c>
      <c r="P219" s="1" t="s">
        <v>37967</v>
      </c>
      <c r="Q219" s="1" t="s">
        <v>37972</v>
      </c>
      <c r="R219" s="1" t="s">
        <v>665</v>
      </c>
      <c r="S219" s="1" t="s">
        <v>109</v>
      </c>
      <c r="T219" s="1" t="s">
        <v>666</v>
      </c>
      <c r="U219" s="2">
        <v>45415.64880787037</v>
      </c>
      <c r="V219" s="1" t="s">
        <v>590</v>
      </c>
      <c r="W219" s="1" t="s">
        <v>37972</v>
      </c>
      <c r="X219" s="1" t="s">
        <v>665</v>
      </c>
      <c r="Y219" s="1" t="s">
        <v>109</v>
      </c>
      <c r="Z219" s="1" t="s">
        <v>666</v>
      </c>
      <c r="AA219" s="1" t="s">
        <v>10190</v>
      </c>
    </row>
    <row r="220" spans="1:27" x14ac:dyDescent="0.3">
      <c r="A220" s="1" t="s">
        <v>51059</v>
      </c>
      <c r="B220" s="1" t="s">
        <v>51060</v>
      </c>
      <c r="C220" s="1" t="s">
        <v>15283</v>
      </c>
      <c r="D220" s="1" t="s">
        <v>15282</v>
      </c>
      <c r="E220" s="1" t="s">
        <v>51633</v>
      </c>
      <c r="F220" s="1" t="s">
        <v>51634</v>
      </c>
      <c r="L220" s="2">
        <v>45667</v>
      </c>
      <c r="M220" s="1" t="s">
        <v>775</v>
      </c>
      <c r="N220" s="2">
        <v>45688.56322916667</v>
      </c>
      <c r="O220" s="1" t="s">
        <v>15280</v>
      </c>
      <c r="P220" s="1" t="s">
        <v>51635</v>
      </c>
      <c r="Q220" s="1" t="s">
        <v>15287</v>
      </c>
      <c r="R220" s="1" t="s">
        <v>475</v>
      </c>
      <c r="S220" s="1" t="s">
        <v>109</v>
      </c>
      <c r="T220" s="1" t="s">
        <v>4307</v>
      </c>
      <c r="U220" s="2">
        <v>45688.663136574076</v>
      </c>
      <c r="V220" s="1" t="s">
        <v>154</v>
      </c>
      <c r="W220" s="1" t="s">
        <v>51636</v>
      </c>
      <c r="X220" s="1" t="s">
        <v>51637</v>
      </c>
      <c r="Y220" s="1" t="s">
        <v>109</v>
      </c>
      <c r="Z220" s="1" t="s">
        <v>1353</v>
      </c>
      <c r="AA220" s="1" t="s">
        <v>425</v>
      </c>
    </row>
    <row r="221" spans="1:27" x14ac:dyDescent="0.3">
      <c r="A221" s="1" t="s">
        <v>51059</v>
      </c>
      <c r="B221" s="1" t="s">
        <v>51060</v>
      </c>
      <c r="C221" s="1" t="s">
        <v>15283</v>
      </c>
      <c r="D221" s="1" t="s">
        <v>15282</v>
      </c>
      <c r="E221" s="1" t="s">
        <v>51061</v>
      </c>
      <c r="F221" s="1" t="s">
        <v>51629</v>
      </c>
      <c r="L221" s="2">
        <v>45667</v>
      </c>
      <c r="M221" s="1" t="s">
        <v>775</v>
      </c>
      <c r="N221" s="2">
        <v>45688.56322916667</v>
      </c>
      <c r="O221" s="1" t="s">
        <v>15280</v>
      </c>
      <c r="P221" s="1" t="s">
        <v>51630</v>
      </c>
      <c r="Q221" s="1" t="s">
        <v>15287</v>
      </c>
      <c r="R221" s="1" t="s">
        <v>475</v>
      </c>
      <c r="S221" s="1" t="s">
        <v>109</v>
      </c>
      <c r="T221" s="1" t="s">
        <v>4307</v>
      </c>
      <c r="U221" s="2">
        <v>45688.663136574076</v>
      </c>
      <c r="V221" s="1" t="s">
        <v>154</v>
      </c>
      <c r="W221" s="1" t="s">
        <v>51631</v>
      </c>
      <c r="X221" s="1" t="s">
        <v>51632</v>
      </c>
      <c r="Y221" s="1" t="s">
        <v>109</v>
      </c>
      <c r="Z221" s="1" t="s">
        <v>5923</v>
      </c>
      <c r="AA221" s="1" t="s">
        <v>425</v>
      </c>
    </row>
    <row r="222" spans="1:27" x14ac:dyDescent="0.3">
      <c r="A222" s="1" t="s">
        <v>51059</v>
      </c>
      <c r="B222" s="1" t="s">
        <v>51060</v>
      </c>
      <c r="C222" s="1" t="s">
        <v>37113</v>
      </c>
      <c r="D222" s="1" t="s">
        <v>37112</v>
      </c>
      <c r="E222" s="1" t="s">
        <v>51061</v>
      </c>
      <c r="F222" s="1" t="s">
        <v>51638</v>
      </c>
      <c r="L222" s="2">
        <v>45406</v>
      </c>
      <c r="M222" s="1" t="s">
        <v>214</v>
      </c>
      <c r="N222" s="2">
        <v>45411.376712962963</v>
      </c>
      <c r="O222" s="1" t="s">
        <v>37111</v>
      </c>
      <c r="P222" s="1" t="s">
        <v>51639</v>
      </c>
      <c r="Q222" s="1" t="s">
        <v>37115</v>
      </c>
      <c r="R222" s="1" t="s">
        <v>1761</v>
      </c>
      <c r="S222" s="1" t="s">
        <v>109</v>
      </c>
      <c r="T222" s="1" t="s">
        <v>25264</v>
      </c>
      <c r="U222" s="2">
        <v>45411.679629629631</v>
      </c>
      <c r="V222" s="1" t="s">
        <v>58</v>
      </c>
      <c r="W222" s="1" t="s">
        <v>51640</v>
      </c>
      <c r="X222" s="1" t="s">
        <v>51641</v>
      </c>
      <c r="Y222" s="1" t="s">
        <v>109</v>
      </c>
      <c r="Z222" s="1" t="s">
        <v>8833</v>
      </c>
      <c r="AA222" s="1" t="s">
        <v>425</v>
      </c>
    </row>
    <row r="223" spans="1:27" x14ac:dyDescent="0.3">
      <c r="A223" s="1" t="s">
        <v>51059</v>
      </c>
      <c r="B223" s="1" t="s">
        <v>51060</v>
      </c>
      <c r="C223" s="1" t="s">
        <v>40989</v>
      </c>
      <c r="D223" s="1" t="s">
        <v>40988</v>
      </c>
      <c r="E223" s="1" t="s">
        <v>51061</v>
      </c>
      <c r="F223" s="1" t="s">
        <v>51642</v>
      </c>
      <c r="L223" s="2">
        <v>45148</v>
      </c>
      <c r="M223" s="1" t="s">
        <v>606</v>
      </c>
      <c r="N223" s="2">
        <v>45148.425949074073</v>
      </c>
      <c r="O223" s="1" t="s">
        <v>40987</v>
      </c>
      <c r="P223" s="1" t="s">
        <v>365</v>
      </c>
      <c r="Q223" s="1" t="s">
        <v>40992</v>
      </c>
      <c r="R223" s="1" t="s">
        <v>6574</v>
      </c>
      <c r="S223" s="1" t="s">
        <v>109</v>
      </c>
      <c r="T223" s="1" t="s">
        <v>6575</v>
      </c>
      <c r="U223" s="2">
        <v>45148.523368055554</v>
      </c>
      <c r="V223" s="1" t="s">
        <v>489</v>
      </c>
      <c r="W223" s="1" t="s">
        <v>68</v>
      </c>
      <c r="X223" s="1" t="s">
        <v>68</v>
      </c>
      <c r="Y223" s="1" t="s">
        <v>109</v>
      </c>
      <c r="Z223" s="1" t="s">
        <v>51136</v>
      </c>
      <c r="AA223" s="1" t="s">
        <v>40994</v>
      </c>
    </row>
    <row r="224" spans="1:27" x14ac:dyDescent="0.3">
      <c r="A224" s="1" t="s">
        <v>51059</v>
      </c>
      <c r="B224" s="1" t="s">
        <v>51060</v>
      </c>
      <c r="C224" s="1" t="s">
        <v>8276</v>
      </c>
      <c r="D224" s="1" t="s">
        <v>8275</v>
      </c>
      <c r="E224" s="1" t="s">
        <v>51061</v>
      </c>
      <c r="F224" s="1" t="s">
        <v>51643</v>
      </c>
      <c r="L224" s="2">
        <v>45702</v>
      </c>
      <c r="M224" s="1" t="s">
        <v>3467</v>
      </c>
      <c r="N224" s="2">
        <v>45702.693773148145</v>
      </c>
      <c r="O224" s="1" t="s">
        <v>8274</v>
      </c>
      <c r="P224" s="1" t="s">
        <v>51644</v>
      </c>
      <c r="Q224" s="1" t="s">
        <v>8279</v>
      </c>
      <c r="R224" s="1" t="s">
        <v>8079</v>
      </c>
      <c r="S224" s="1" t="s">
        <v>109</v>
      </c>
      <c r="T224" s="1" t="s">
        <v>8280</v>
      </c>
      <c r="U224" s="2">
        <v>45706.760474537034</v>
      </c>
      <c r="V224" s="1" t="s">
        <v>362</v>
      </c>
      <c r="W224" s="1" t="s">
        <v>51645</v>
      </c>
      <c r="X224" s="1" t="s">
        <v>51646</v>
      </c>
      <c r="Y224" s="1" t="s">
        <v>109</v>
      </c>
      <c r="Z224" s="1" t="s">
        <v>8280</v>
      </c>
      <c r="AA224" s="1" t="s">
        <v>8282</v>
      </c>
    </row>
    <row r="225" spans="1:27" x14ac:dyDescent="0.3">
      <c r="A225" s="1" t="s">
        <v>51077</v>
      </c>
      <c r="B225" s="1" t="s">
        <v>51060</v>
      </c>
      <c r="C225" s="1" t="s">
        <v>34165</v>
      </c>
      <c r="D225" s="1" t="s">
        <v>34164</v>
      </c>
      <c r="E225" s="1" t="s">
        <v>34167</v>
      </c>
      <c r="F225" s="1" t="s">
        <v>51647</v>
      </c>
      <c r="G225" s="1" t="s">
        <v>174</v>
      </c>
      <c r="H225" s="1" t="s">
        <v>175</v>
      </c>
      <c r="I225" s="1" t="s">
        <v>176</v>
      </c>
      <c r="J225" s="1" t="s">
        <v>464</v>
      </c>
      <c r="K225" s="1" t="s">
        <v>464</v>
      </c>
      <c r="L225" s="2">
        <v>45454</v>
      </c>
      <c r="M225" s="1" t="s">
        <v>639</v>
      </c>
      <c r="N225" s="2">
        <v>45467.467083333337</v>
      </c>
      <c r="O225" s="1" t="s">
        <v>34163</v>
      </c>
      <c r="P225" s="1" t="s">
        <v>34163</v>
      </c>
      <c r="Q225" s="1" t="s">
        <v>34168</v>
      </c>
      <c r="R225" s="1" t="s">
        <v>1296</v>
      </c>
      <c r="S225" s="1" t="s">
        <v>109</v>
      </c>
      <c r="T225" s="1" t="s">
        <v>11686</v>
      </c>
      <c r="U225" s="2">
        <v>45467.684652777774</v>
      </c>
      <c r="V225" s="1" t="s">
        <v>388</v>
      </c>
      <c r="W225" s="1" t="s">
        <v>34168</v>
      </c>
      <c r="X225" s="1" t="s">
        <v>1296</v>
      </c>
      <c r="Y225" s="1" t="s">
        <v>109</v>
      </c>
      <c r="Z225" s="1" t="s">
        <v>11686</v>
      </c>
      <c r="AA225" s="1" t="s">
        <v>34170</v>
      </c>
    </row>
    <row r="226" spans="1:27" x14ac:dyDescent="0.3">
      <c r="A226" s="1" t="s">
        <v>51059</v>
      </c>
      <c r="B226" s="1" t="s">
        <v>51091</v>
      </c>
      <c r="C226" s="1" t="s">
        <v>45988</v>
      </c>
      <c r="D226" s="1" t="s">
        <v>45987</v>
      </c>
      <c r="E226" s="1" t="s">
        <v>51061</v>
      </c>
      <c r="F226" s="1" t="s">
        <v>51648</v>
      </c>
      <c r="L226" s="2">
        <v>45737</v>
      </c>
      <c r="M226" s="1" t="s">
        <v>11048</v>
      </c>
      <c r="N226" s="2">
        <v>45741.505312499998</v>
      </c>
      <c r="O226" s="1" t="s">
        <v>45985</v>
      </c>
      <c r="P226" s="1" t="s">
        <v>51649</v>
      </c>
      <c r="Q226" s="1" t="s">
        <v>45990</v>
      </c>
      <c r="R226" s="1" t="s">
        <v>679</v>
      </c>
      <c r="S226" s="1" t="s">
        <v>109</v>
      </c>
      <c r="T226" s="1" t="s">
        <v>6496</v>
      </c>
      <c r="U226" s="2">
        <v>45741.982858796298</v>
      </c>
      <c r="V226" s="1" t="s">
        <v>362</v>
      </c>
      <c r="W226" s="1" t="s">
        <v>51650</v>
      </c>
      <c r="X226" s="1" t="s">
        <v>51651</v>
      </c>
      <c r="Y226" s="1" t="s">
        <v>51652</v>
      </c>
      <c r="Z226" s="1" t="s">
        <v>51653</v>
      </c>
      <c r="AA226" s="1" t="s">
        <v>45992</v>
      </c>
    </row>
    <row r="227" spans="1:27" x14ac:dyDescent="0.3">
      <c r="A227" s="1" t="s">
        <v>51077</v>
      </c>
      <c r="B227" s="1" t="s">
        <v>51066</v>
      </c>
      <c r="C227" s="1" t="s">
        <v>32028</v>
      </c>
      <c r="D227" s="1" t="s">
        <v>32027</v>
      </c>
      <c r="E227" s="1" t="s">
        <v>32030</v>
      </c>
      <c r="F227" s="1" t="s">
        <v>51654</v>
      </c>
      <c r="G227" s="1" t="s">
        <v>174</v>
      </c>
      <c r="H227" s="1" t="s">
        <v>175</v>
      </c>
      <c r="I227" s="1" t="s">
        <v>176</v>
      </c>
      <c r="J227" s="1" t="s">
        <v>464</v>
      </c>
      <c r="K227" s="1" t="s">
        <v>464</v>
      </c>
      <c r="L227" s="2">
        <v>45527</v>
      </c>
      <c r="M227" s="1" t="s">
        <v>31368</v>
      </c>
      <c r="N227" s="2">
        <v>45530.436550925922</v>
      </c>
      <c r="O227" s="1" t="s">
        <v>32026</v>
      </c>
      <c r="P227" s="1" t="s">
        <v>51655</v>
      </c>
      <c r="Q227" s="1" t="s">
        <v>32031</v>
      </c>
      <c r="R227" s="1" t="s">
        <v>2296</v>
      </c>
      <c r="S227" s="1" t="s">
        <v>109</v>
      </c>
      <c r="T227" s="1" t="s">
        <v>2297</v>
      </c>
      <c r="U227" s="2">
        <v>45530.862928240742</v>
      </c>
      <c r="V227" s="1" t="s">
        <v>362</v>
      </c>
      <c r="W227" s="1" t="s">
        <v>51656</v>
      </c>
      <c r="X227" s="1" t="s">
        <v>51657</v>
      </c>
      <c r="Y227" s="1" t="s">
        <v>109</v>
      </c>
      <c r="Z227" s="1" t="s">
        <v>2297</v>
      </c>
      <c r="AA227" s="1" t="s">
        <v>32033</v>
      </c>
    </row>
    <row r="228" spans="1:27" x14ac:dyDescent="0.3">
      <c r="A228" s="1" t="s">
        <v>51059</v>
      </c>
      <c r="B228" s="1" t="s">
        <v>51060</v>
      </c>
      <c r="C228" s="1" t="s">
        <v>32028</v>
      </c>
      <c r="D228" s="1" t="s">
        <v>32027</v>
      </c>
      <c r="E228" s="1" t="s">
        <v>51061</v>
      </c>
      <c r="F228" s="1" t="s">
        <v>51658</v>
      </c>
      <c r="L228" s="2">
        <v>45527</v>
      </c>
      <c r="M228" s="1" t="s">
        <v>31368</v>
      </c>
      <c r="N228" s="2">
        <v>45530.436550925922</v>
      </c>
      <c r="O228" s="1" t="s">
        <v>32026</v>
      </c>
      <c r="P228" s="1" t="s">
        <v>51659</v>
      </c>
      <c r="Q228" s="1" t="s">
        <v>32031</v>
      </c>
      <c r="R228" s="1" t="s">
        <v>2296</v>
      </c>
      <c r="S228" s="1" t="s">
        <v>109</v>
      </c>
      <c r="T228" s="1" t="s">
        <v>2297</v>
      </c>
      <c r="U228" s="2">
        <v>45530.862928240742</v>
      </c>
      <c r="V228" s="1" t="s">
        <v>362</v>
      </c>
      <c r="W228" s="1" t="s">
        <v>51660</v>
      </c>
      <c r="X228" s="1" t="s">
        <v>11619</v>
      </c>
      <c r="Y228" s="1" t="s">
        <v>109</v>
      </c>
      <c r="Z228" s="1" t="s">
        <v>6091</v>
      </c>
      <c r="AA228" s="1" t="s">
        <v>32033</v>
      </c>
    </row>
    <row r="229" spans="1:27" x14ac:dyDescent="0.3">
      <c r="A229" s="1" t="s">
        <v>51059</v>
      </c>
      <c r="B229" s="1" t="s">
        <v>51089</v>
      </c>
      <c r="C229" s="1" t="s">
        <v>42351</v>
      </c>
      <c r="D229" s="1" t="s">
        <v>42350</v>
      </c>
      <c r="E229" s="1" t="s">
        <v>68</v>
      </c>
      <c r="F229" s="1" t="s">
        <v>51661</v>
      </c>
      <c r="L229" s="2">
        <v>45263</v>
      </c>
      <c r="M229" s="1" t="s">
        <v>3700</v>
      </c>
      <c r="N229" s="2">
        <v>45287.559710648151</v>
      </c>
      <c r="O229" s="1" t="s">
        <v>42349</v>
      </c>
      <c r="P229" s="1" t="s">
        <v>51662</v>
      </c>
      <c r="Q229" s="1" t="s">
        <v>42354</v>
      </c>
      <c r="R229" s="1" t="s">
        <v>6161</v>
      </c>
      <c r="S229" s="1" t="s">
        <v>109</v>
      </c>
      <c r="T229" s="1" t="s">
        <v>25821</v>
      </c>
      <c r="U229" s="2">
        <v>45287.730219907404</v>
      </c>
      <c r="V229" s="1" t="s">
        <v>58</v>
      </c>
      <c r="W229" s="1" t="s">
        <v>51663</v>
      </c>
      <c r="X229" s="1" t="s">
        <v>13014</v>
      </c>
      <c r="Y229" s="1" t="s">
        <v>109</v>
      </c>
      <c r="Z229" s="1" t="s">
        <v>19030</v>
      </c>
      <c r="AA229" s="1" t="s">
        <v>42356</v>
      </c>
    </row>
    <row r="230" spans="1:27" x14ac:dyDescent="0.3">
      <c r="A230" s="1" t="s">
        <v>51059</v>
      </c>
      <c r="B230" s="1" t="s">
        <v>51060</v>
      </c>
      <c r="C230" s="1" t="s">
        <v>42351</v>
      </c>
      <c r="D230" s="1" t="s">
        <v>42350</v>
      </c>
      <c r="E230" s="1" t="s">
        <v>68</v>
      </c>
      <c r="F230" s="1" t="s">
        <v>51661</v>
      </c>
      <c r="L230" s="2">
        <v>45263</v>
      </c>
      <c r="M230" s="1" t="s">
        <v>3700</v>
      </c>
      <c r="N230" s="2">
        <v>45287.559710648151</v>
      </c>
      <c r="O230" s="1" t="s">
        <v>42349</v>
      </c>
      <c r="P230" s="1" t="s">
        <v>51664</v>
      </c>
      <c r="Q230" s="1" t="s">
        <v>42354</v>
      </c>
      <c r="R230" s="1" t="s">
        <v>6161</v>
      </c>
      <c r="S230" s="1" t="s">
        <v>109</v>
      </c>
      <c r="T230" s="1" t="s">
        <v>25821</v>
      </c>
      <c r="U230" s="2">
        <v>45287.730219907404</v>
      </c>
      <c r="V230" s="1" t="s">
        <v>58</v>
      </c>
      <c r="W230" s="1" t="s">
        <v>51665</v>
      </c>
      <c r="X230" s="1" t="s">
        <v>51666</v>
      </c>
      <c r="Y230" s="1" t="s">
        <v>109</v>
      </c>
      <c r="Z230" s="1" t="s">
        <v>21236</v>
      </c>
      <c r="AA230" s="1" t="s">
        <v>42356</v>
      </c>
    </row>
    <row r="231" spans="1:27" x14ac:dyDescent="0.3">
      <c r="A231" s="1" t="s">
        <v>51059</v>
      </c>
      <c r="B231" s="1" t="s">
        <v>51066</v>
      </c>
      <c r="C231" s="1" t="s">
        <v>42351</v>
      </c>
      <c r="D231" s="1" t="s">
        <v>42350</v>
      </c>
      <c r="E231" s="1" t="s">
        <v>68</v>
      </c>
      <c r="F231" s="1" t="s">
        <v>51661</v>
      </c>
      <c r="L231" s="2">
        <v>45263</v>
      </c>
      <c r="M231" s="1" t="s">
        <v>3700</v>
      </c>
      <c r="N231" s="2">
        <v>45287.559710648151</v>
      </c>
      <c r="O231" s="1" t="s">
        <v>42349</v>
      </c>
      <c r="P231" s="1" t="s">
        <v>52514</v>
      </c>
      <c r="Q231" s="1" t="s">
        <v>42354</v>
      </c>
      <c r="R231" s="1" t="s">
        <v>6161</v>
      </c>
      <c r="S231" s="1" t="s">
        <v>109</v>
      </c>
      <c r="T231" s="1" t="s">
        <v>25821</v>
      </c>
      <c r="U231" s="2">
        <v>45287.730219907404</v>
      </c>
      <c r="V231" s="1" t="s">
        <v>58</v>
      </c>
      <c r="W231" s="1" t="s">
        <v>51665</v>
      </c>
      <c r="X231" s="1" t="s">
        <v>51666</v>
      </c>
      <c r="Y231" s="1" t="s">
        <v>109</v>
      </c>
      <c r="Z231" s="1" t="s">
        <v>21236</v>
      </c>
      <c r="AA231" s="1" t="s">
        <v>42356</v>
      </c>
    </row>
    <row r="232" spans="1:27" x14ac:dyDescent="0.3">
      <c r="A232" s="1" t="s">
        <v>51059</v>
      </c>
      <c r="B232" s="1" t="s">
        <v>51060</v>
      </c>
      <c r="C232" s="1" t="s">
        <v>43620</v>
      </c>
      <c r="D232" s="1" t="s">
        <v>43619</v>
      </c>
      <c r="E232" s="1" t="s">
        <v>51061</v>
      </c>
      <c r="F232" s="1" t="s">
        <v>51159</v>
      </c>
      <c r="L232" s="2">
        <v>45563</v>
      </c>
      <c r="M232" s="1" t="s">
        <v>21004</v>
      </c>
      <c r="N232" s="2">
        <v>45565.479513888888</v>
      </c>
      <c r="O232" s="1" t="s">
        <v>43618</v>
      </c>
      <c r="P232" s="1" t="s">
        <v>51160</v>
      </c>
      <c r="Q232" s="1" t="s">
        <v>43623</v>
      </c>
      <c r="R232" s="1" t="s">
        <v>679</v>
      </c>
      <c r="S232" s="1" t="s">
        <v>109</v>
      </c>
      <c r="T232" s="1" t="s">
        <v>1262</v>
      </c>
      <c r="U232" s="2">
        <v>45566.370671296296</v>
      </c>
      <c r="V232" s="1" t="s">
        <v>41317</v>
      </c>
      <c r="W232" s="1" t="s">
        <v>51161</v>
      </c>
      <c r="X232" s="1" t="s">
        <v>679</v>
      </c>
      <c r="Y232" s="1" t="s">
        <v>109</v>
      </c>
      <c r="Z232" s="1" t="s">
        <v>2003</v>
      </c>
      <c r="AA232" s="1" t="s">
        <v>43625</v>
      </c>
    </row>
    <row r="233" spans="1:27" x14ac:dyDescent="0.3">
      <c r="A233" s="1" t="s">
        <v>51059</v>
      </c>
      <c r="B233" s="1" t="s">
        <v>51091</v>
      </c>
      <c r="C233" s="1" t="s">
        <v>17325</v>
      </c>
      <c r="D233" s="1" t="s">
        <v>17324</v>
      </c>
      <c r="E233" s="1" t="s">
        <v>51061</v>
      </c>
      <c r="F233" s="1" t="s">
        <v>51667</v>
      </c>
      <c r="L233" s="2">
        <v>45410</v>
      </c>
      <c r="M233" s="1" t="s">
        <v>631</v>
      </c>
      <c r="N233" s="2">
        <v>45440.593101851853</v>
      </c>
      <c r="O233" s="1" t="s">
        <v>17322</v>
      </c>
      <c r="P233" s="1" t="s">
        <v>51671</v>
      </c>
      <c r="Q233" s="1" t="s">
        <v>17328</v>
      </c>
      <c r="R233" s="1" t="s">
        <v>1589</v>
      </c>
      <c r="S233" s="1" t="s">
        <v>109</v>
      </c>
      <c r="T233" s="1" t="s">
        <v>9845</v>
      </c>
      <c r="U233" s="2">
        <v>45440.762175925927</v>
      </c>
      <c r="V233" s="1" t="s">
        <v>246</v>
      </c>
      <c r="W233" s="1" t="s">
        <v>51672</v>
      </c>
      <c r="X233" s="1" t="s">
        <v>51673</v>
      </c>
      <c r="Y233" s="1" t="s">
        <v>51607</v>
      </c>
      <c r="Z233" s="1" t="s">
        <v>51608</v>
      </c>
      <c r="AA233" s="1" t="s">
        <v>17330</v>
      </c>
    </row>
    <row r="234" spans="1:27" x14ac:dyDescent="0.3">
      <c r="A234" s="1" t="s">
        <v>51059</v>
      </c>
      <c r="B234" s="1" t="s">
        <v>51060</v>
      </c>
      <c r="C234" s="1" t="s">
        <v>17325</v>
      </c>
      <c r="D234" s="1" t="s">
        <v>17324</v>
      </c>
      <c r="E234" s="1" t="s">
        <v>51061</v>
      </c>
      <c r="F234" s="1" t="s">
        <v>51667</v>
      </c>
      <c r="L234" s="2">
        <v>45410</v>
      </c>
      <c r="M234" s="1" t="s">
        <v>631</v>
      </c>
      <c r="N234" s="2">
        <v>45440.593101851853</v>
      </c>
      <c r="O234" s="1" t="s">
        <v>17322</v>
      </c>
      <c r="P234" s="1" t="s">
        <v>51668</v>
      </c>
      <c r="Q234" s="1" t="s">
        <v>17328</v>
      </c>
      <c r="R234" s="1" t="s">
        <v>1589</v>
      </c>
      <c r="S234" s="1" t="s">
        <v>109</v>
      </c>
      <c r="T234" s="1" t="s">
        <v>9845</v>
      </c>
      <c r="U234" s="2">
        <v>45440.762175925927</v>
      </c>
      <c r="V234" s="1" t="s">
        <v>246</v>
      </c>
      <c r="W234" s="1" t="s">
        <v>51669</v>
      </c>
      <c r="X234" s="1" t="s">
        <v>51670</v>
      </c>
      <c r="Y234" s="1" t="s">
        <v>109</v>
      </c>
      <c r="Z234" s="1" t="s">
        <v>7307</v>
      </c>
      <c r="AA234" s="1" t="s">
        <v>17330</v>
      </c>
    </row>
    <row r="235" spans="1:27" x14ac:dyDescent="0.3">
      <c r="A235" s="1" t="s">
        <v>51059</v>
      </c>
      <c r="B235" s="1" t="s">
        <v>51060</v>
      </c>
      <c r="C235" s="1" t="s">
        <v>51674</v>
      </c>
      <c r="D235" s="1" t="s">
        <v>51675</v>
      </c>
      <c r="E235" s="1" t="s">
        <v>51061</v>
      </c>
      <c r="F235" s="1" t="s">
        <v>51676</v>
      </c>
      <c r="L235" s="2">
        <v>45764</v>
      </c>
      <c r="M235" s="1" t="s">
        <v>43</v>
      </c>
      <c r="N235" s="2">
        <v>45768.498460648145</v>
      </c>
      <c r="O235" s="1" t="s">
        <v>51677</v>
      </c>
      <c r="P235" s="1" t="s">
        <v>51678</v>
      </c>
      <c r="Q235" s="1" t="s">
        <v>51679</v>
      </c>
      <c r="R235" s="1" t="s">
        <v>806</v>
      </c>
      <c r="S235" s="1" t="s">
        <v>109</v>
      </c>
      <c r="T235" s="1" t="s">
        <v>807</v>
      </c>
      <c r="U235" s="2">
        <v>45769.379560185182</v>
      </c>
      <c r="V235" s="1" t="s">
        <v>36</v>
      </c>
      <c r="W235" s="1" t="s">
        <v>51680</v>
      </c>
      <c r="X235" s="1" t="s">
        <v>51681</v>
      </c>
      <c r="Y235" s="1" t="s">
        <v>109</v>
      </c>
      <c r="Z235" s="1" t="s">
        <v>2844</v>
      </c>
      <c r="AA235" s="1" t="s">
        <v>685</v>
      </c>
    </row>
    <row r="236" spans="1:27" x14ac:dyDescent="0.3">
      <c r="A236" s="1" t="s">
        <v>51077</v>
      </c>
      <c r="B236" s="1" t="s">
        <v>51060</v>
      </c>
      <c r="C236" s="1" t="s">
        <v>1210</v>
      </c>
      <c r="D236" s="1" t="s">
        <v>1209</v>
      </c>
      <c r="E236" s="1" t="s">
        <v>1214</v>
      </c>
      <c r="F236" s="1" t="s">
        <v>51682</v>
      </c>
      <c r="G236" s="1" t="s">
        <v>174</v>
      </c>
      <c r="H236" s="1" t="s">
        <v>175</v>
      </c>
      <c r="I236" s="1" t="s">
        <v>176</v>
      </c>
      <c r="J236" s="1" t="s">
        <v>464</v>
      </c>
      <c r="K236" s="1" t="s">
        <v>464</v>
      </c>
      <c r="L236" s="2">
        <v>45451</v>
      </c>
      <c r="M236" s="1" t="s">
        <v>261</v>
      </c>
      <c r="N236" s="2">
        <v>45455.740393518521</v>
      </c>
      <c r="O236" s="1" t="s">
        <v>1207</v>
      </c>
      <c r="P236" s="1" t="s">
        <v>1208</v>
      </c>
      <c r="Q236" s="1" t="s">
        <v>1215</v>
      </c>
      <c r="R236" s="1" t="s">
        <v>1216</v>
      </c>
      <c r="S236" s="1" t="s">
        <v>109</v>
      </c>
      <c r="T236" s="1" t="s">
        <v>1217</v>
      </c>
      <c r="U236" s="2">
        <v>45455.749513888892</v>
      </c>
      <c r="V236" s="1" t="s">
        <v>36</v>
      </c>
      <c r="W236" s="1" t="s">
        <v>133</v>
      </c>
      <c r="X236" s="1" t="s">
        <v>133</v>
      </c>
      <c r="Y236" s="1" t="s">
        <v>109</v>
      </c>
      <c r="Z236" s="1" t="s">
        <v>51065</v>
      </c>
      <c r="AA236" s="1" t="s">
        <v>1219</v>
      </c>
    </row>
    <row r="237" spans="1:27" x14ac:dyDescent="0.3">
      <c r="A237" s="1" t="s">
        <v>51059</v>
      </c>
      <c r="B237" s="1" t="s">
        <v>51060</v>
      </c>
      <c r="C237" s="1" t="s">
        <v>1210</v>
      </c>
      <c r="D237" s="1" t="s">
        <v>1209</v>
      </c>
      <c r="E237" s="1" t="s">
        <v>51061</v>
      </c>
      <c r="F237" s="1" t="s">
        <v>51683</v>
      </c>
      <c r="L237" s="2">
        <v>45451</v>
      </c>
      <c r="M237" s="1" t="s">
        <v>261</v>
      </c>
      <c r="N237" s="2">
        <v>45455.740393518521</v>
      </c>
      <c r="O237" s="1" t="s">
        <v>1207</v>
      </c>
      <c r="P237" s="1" t="s">
        <v>51684</v>
      </c>
      <c r="Q237" s="1" t="s">
        <v>1215</v>
      </c>
      <c r="R237" s="1" t="s">
        <v>1216</v>
      </c>
      <c r="S237" s="1" t="s">
        <v>109</v>
      </c>
      <c r="T237" s="1" t="s">
        <v>1217</v>
      </c>
      <c r="U237" s="2">
        <v>45455.749513888892</v>
      </c>
      <c r="V237" s="1" t="s">
        <v>36</v>
      </c>
      <c r="W237" s="1" t="s">
        <v>51685</v>
      </c>
      <c r="X237" s="1" t="s">
        <v>51686</v>
      </c>
      <c r="Y237" s="1" t="s">
        <v>109</v>
      </c>
      <c r="Z237" s="1" t="s">
        <v>1960</v>
      </c>
      <c r="AA237" s="1" t="s">
        <v>1219</v>
      </c>
    </row>
    <row r="238" spans="1:27" x14ac:dyDescent="0.3">
      <c r="A238" s="1" t="s">
        <v>51059</v>
      </c>
      <c r="B238" s="1" t="s">
        <v>51060</v>
      </c>
      <c r="C238" s="1" t="s">
        <v>6178</v>
      </c>
      <c r="D238" s="1" t="s">
        <v>6177</v>
      </c>
      <c r="E238" s="1" t="s">
        <v>51061</v>
      </c>
      <c r="F238" s="1" t="s">
        <v>51687</v>
      </c>
      <c r="L238" s="2">
        <v>45803</v>
      </c>
      <c r="M238" s="1" t="s">
        <v>6180</v>
      </c>
      <c r="N238" s="2">
        <v>45804.607638888891</v>
      </c>
      <c r="O238" s="1" t="s">
        <v>6175</v>
      </c>
      <c r="P238" s="1" t="s">
        <v>51688</v>
      </c>
      <c r="Q238" s="1" t="s">
        <v>6183</v>
      </c>
      <c r="R238" s="1" t="s">
        <v>2402</v>
      </c>
      <c r="S238" s="1" t="s">
        <v>109</v>
      </c>
      <c r="T238" s="1" t="s">
        <v>6184</v>
      </c>
      <c r="U238" s="2">
        <v>45805.715428240743</v>
      </c>
      <c r="V238" s="1" t="s">
        <v>228</v>
      </c>
      <c r="W238" s="1" t="s">
        <v>317</v>
      </c>
      <c r="X238" s="1" t="s">
        <v>317</v>
      </c>
      <c r="Y238" s="1" t="s">
        <v>109</v>
      </c>
      <c r="Z238" s="1" t="s">
        <v>51065</v>
      </c>
      <c r="AA238" s="1" t="s">
        <v>134</v>
      </c>
    </row>
    <row r="239" spans="1:27" x14ac:dyDescent="0.3">
      <c r="A239" s="1" t="s">
        <v>51077</v>
      </c>
      <c r="B239" s="1" t="s">
        <v>51060</v>
      </c>
      <c r="C239" s="1" t="s">
        <v>29319</v>
      </c>
      <c r="D239" s="1" t="s">
        <v>29318</v>
      </c>
      <c r="E239" s="1" t="s">
        <v>29322</v>
      </c>
      <c r="F239" s="1" t="s">
        <v>51689</v>
      </c>
      <c r="G239" s="1" t="s">
        <v>174</v>
      </c>
      <c r="H239" s="1" t="s">
        <v>175</v>
      </c>
      <c r="I239" s="1" t="s">
        <v>176</v>
      </c>
      <c r="L239" s="2">
        <v>45193</v>
      </c>
      <c r="M239" s="1" t="s">
        <v>29321</v>
      </c>
      <c r="N239" s="2">
        <v>45195.49322916667</v>
      </c>
      <c r="O239" s="1" t="s">
        <v>29317</v>
      </c>
      <c r="P239" s="1" t="s">
        <v>29317</v>
      </c>
      <c r="Q239" s="1" t="s">
        <v>29323</v>
      </c>
      <c r="R239" s="1" t="s">
        <v>11906</v>
      </c>
      <c r="S239" s="1" t="s">
        <v>109</v>
      </c>
      <c r="T239" s="1" t="s">
        <v>11907</v>
      </c>
      <c r="U239" s="2">
        <v>45195.586469907408</v>
      </c>
      <c r="V239" s="1" t="s">
        <v>58</v>
      </c>
      <c r="W239" s="1" t="s">
        <v>29323</v>
      </c>
      <c r="X239" s="1" t="s">
        <v>11906</v>
      </c>
      <c r="Y239" s="1" t="s">
        <v>109</v>
      </c>
      <c r="Z239" s="1" t="s">
        <v>11907</v>
      </c>
      <c r="AA239" s="1" t="s">
        <v>29325</v>
      </c>
    </row>
    <row r="240" spans="1:27" x14ac:dyDescent="0.3">
      <c r="A240" s="1" t="s">
        <v>51059</v>
      </c>
      <c r="B240" s="1" t="s">
        <v>51060</v>
      </c>
      <c r="C240" s="1" t="s">
        <v>29319</v>
      </c>
      <c r="D240" s="1" t="s">
        <v>29318</v>
      </c>
      <c r="E240" s="1" t="s">
        <v>51061</v>
      </c>
      <c r="F240" s="1" t="s">
        <v>51690</v>
      </c>
      <c r="L240" s="2">
        <v>45193</v>
      </c>
      <c r="M240" s="1" t="s">
        <v>29321</v>
      </c>
      <c r="N240" s="2">
        <v>45195.49322916667</v>
      </c>
      <c r="O240" s="1" t="s">
        <v>29317</v>
      </c>
      <c r="P240" s="1" t="s">
        <v>51691</v>
      </c>
      <c r="Q240" s="1" t="s">
        <v>29323</v>
      </c>
      <c r="R240" s="1" t="s">
        <v>11906</v>
      </c>
      <c r="S240" s="1" t="s">
        <v>109</v>
      </c>
      <c r="T240" s="1" t="s">
        <v>11907</v>
      </c>
      <c r="U240" s="2">
        <v>45195.586469907408</v>
      </c>
      <c r="V240" s="1" t="s">
        <v>58</v>
      </c>
      <c r="W240" s="1" t="s">
        <v>51692</v>
      </c>
      <c r="X240" s="1" t="s">
        <v>51693</v>
      </c>
      <c r="Y240" s="1" t="s">
        <v>109</v>
      </c>
      <c r="Z240" s="1" t="s">
        <v>51694</v>
      </c>
      <c r="AA240" s="1" t="s">
        <v>29325</v>
      </c>
    </row>
    <row r="241" spans="1:27" x14ac:dyDescent="0.3">
      <c r="A241" s="1" t="s">
        <v>51077</v>
      </c>
      <c r="B241" s="1" t="s">
        <v>51060</v>
      </c>
      <c r="C241" s="1" t="s">
        <v>16039</v>
      </c>
      <c r="D241" s="1" t="s">
        <v>16038</v>
      </c>
      <c r="E241" s="1" t="s">
        <v>16040</v>
      </c>
      <c r="F241" s="1" t="s">
        <v>51689</v>
      </c>
      <c r="G241" s="1" t="s">
        <v>174</v>
      </c>
      <c r="H241" s="1" t="s">
        <v>175</v>
      </c>
      <c r="I241" s="1" t="s">
        <v>176</v>
      </c>
      <c r="J241" s="1" t="s">
        <v>464</v>
      </c>
      <c r="K241" s="1" t="s">
        <v>464</v>
      </c>
      <c r="L241" s="2">
        <v>45016</v>
      </c>
      <c r="M241" s="1" t="s">
        <v>2749</v>
      </c>
      <c r="N241" s="2">
        <v>45019.677048611113</v>
      </c>
      <c r="O241" s="1" t="s">
        <v>16037</v>
      </c>
      <c r="P241" s="1" t="s">
        <v>16037</v>
      </c>
      <c r="Q241" s="1" t="s">
        <v>16041</v>
      </c>
      <c r="R241" s="1" t="s">
        <v>679</v>
      </c>
      <c r="S241" s="1" t="s">
        <v>109</v>
      </c>
      <c r="T241" s="1" t="s">
        <v>7798</v>
      </c>
      <c r="U241" s="2">
        <v>45019.711747685185</v>
      </c>
      <c r="V241" s="1" t="s">
        <v>624</v>
      </c>
      <c r="W241" s="1" t="s">
        <v>51695</v>
      </c>
      <c r="X241" s="1" t="s">
        <v>679</v>
      </c>
      <c r="Y241" s="1" t="s">
        <v>109</v>
      </c>
      <c r="Z241" s="1" t="s">
        <v>7798</v>
      </c>
      <c r="AA241" s="1" t="s">
        <v>16043</v>
      </c>
    </row>
    <row r="242" spans="1:27" x14ac:dyDescent="0.3">
      <c r="A242" s="1" t="s">
        <v>51059</v>
      </c>
      <c r="B242" s="1" t="s">
        <v>51089</v>
      </c>
      <c r="C242" s="1" t="s">
        <v>26279</v>
      </c>
      <c r="D242" s="1" t="s">
        <v>26278</v>
      </c>
      <c r="E242" s="1" t="s">
        <v>51061</v>
      </c>
      <c r="F242" s="1" t="s">
        <v>51696</v>
      </c>
      <c r="L242" s="2">
        <v>45144</v>
      </c>
      <c r="M242" s="1" t="s">
        <v>43</v>
      </c>
      <c r="N242" s="2">
        <v>45145.414583333331</v>
      </c>
      <c r="O242" s="1" t="s">
        <v>26277</v>
      </c>
      <c r="P242" s="1" t="s">
        <v>51697</v>
      </c>
      <c r="Q242" s="1" t="s">
        <v>26282</v>
      </c>
      <c r="R242" s="1" t="s">
        <v>10996</v>
      </c>
      <c r="S242" s="1" t="s">
        <v>109</v>
      </c>
      <c r="T242" s="1" t="s">
        <v>26283</v>
      </c>
      <c r="U242" s="2">
        <v>45145.645115740743</v>
      </c>
      <c r="V242" s="1" t="s">
        <v>388</v>
      </c>
      <c r="W242" s="1" t="s">
        <v>51698</v>
      </c>
      <c r="X242" s="1" t="s">
        <v>51699</v>
      </c>
      <c r="Y242" s="1" t="s">
        <v>109</v>
      </c>
      <c r="Z242" s="1" t="s">
        <v>31984</v>
      </c>
      <c r="AA242" s="1" t="s">
        <v>26285</v>
      </c>
    </row>
    <row r="243" spans="1:27" x14ac:dyDescent="0.3">
      <c r="A243" s="1" t="s">
        <v>51077</v>
      </c>
      <c r="B243" s="1" t="s">
        <v>51060</v>
      </c>
      <c r="C243" s="1" t="s">
        <v>33636</v>
      </c>
      <c r="D243" s="1" t="s">
        <v>33635</v>
      </c>
      <c r="E243" s="1" t="s">
        <v>33639</v>
      </c>
      <c r="F243" s="1" t="s">
        <v>51700</v>
      </c>
      <c r="G243" s="1" t="s">
        <v>174</v>
      </c>
      <c r="H243" s="1" t="s">
        <v>175</v>
      </c>
      <c r="I243" s="1" t="s">
        <v>176</v>
      </c>
      <c r="J243" s="1" t="s">
        <v>464</v>
      </c>
      <c r="K243" s="1" t="s">
        <v>464</v>
      </c>
      <c r="L243" s="2">
        <v>45442</v>
      </c>
      <c r="M243" s="1" t="s">
        <v>33638</v>
      </c>
      <c r="N243" s="2">
        <v>45443.405972222223</v>
      </c>
      <c r="O243" s="1" t="s">
        <v>33634</v>
      </c>
      <c r="P243" s="1" t="s">
        <v>33634</v>
      </c>
      <c r="Q243" s="1" t="s">
        <v>33640</v>
      </c>
      <c r="R243" s="1" t="s">
        <v>679</v>
      </c>
      <c r="S243" s="1" t="s">
        <v>109</v>
      </c>
      <c r="T243" s="1" t="s">
        <v>1251</v>
      </c>
      <c r="U243" s="2">
        <v>45443.74013888889</v>
      </c>
      <c r="V243" s="1" t="s">
        <v>124</v>
      </c>
      <c r="W243" s="1" t="s">
        <v>51701</v>
      </c>
      <c r="X243" s="1" t="s">
        <v>679</v>
      </c>
      <c r="Y243" s="1" t="s">
        <v>109</v>
      </c>
      <c r="Z243" s="1" t="s">
        <v>1251</v>
      </c>
      <c r="AA243" s="1" t="s">
        <v>33642</v>
      </c>
    </row>
    <row r="244" spans="1:27" x14ac:dyDescent="0.3">
      <c r="A244" s="1" t="s">
        <v>51059</v>
      </c>
      <c r="B244" s="1" t="s">
        <v>51060</v>
      </c>
      <c r="C244" s="1" t="s">
        <v>33636</v>
      </c>
      <c r="D244" s="1" t="s">
        <v>33635</v>
      </c>
      <c r="E244" s="1" t="s">
        <v>51061</v>
      </c>
      <c r="F244" s="1" t="s">
        <v>51702</v>
      </c>
      <c r="L244" s="2">
        <v>45442</v>
      </c>
      <c r="M244" s="1" t="s">
        <v>33638</v>
      </c>
      <c r="N244" s="2">
        <v>45443.405972222223</v>
      </c>
      <c r="O244" s="1" t="s">
        <v>33634</v>
      </c>
      <c r="P244" s="1" t="s">
        <v>51703</v>
      </c>
      <c r="Q244" s="1" t="s">
        <v>33640</v>
      </c>
      <c r="R244" s="1" t="s">
        <v>679</v>
      </c>
      <c r="S244" s="1" t="s">
        <v>109</v>
      </c>
      <c r="T244" s="1" t="s">
        <v>1251</v>
      </c>
      <c r="U244" s="2">
        <v>45443.74013888889</v>
      </c>
      <c r="V244" s="1" t="s">
        <v>124</v>
      </c>
      <c r="W244" s="1" t="s">
        <v>51704</v>
      </c>
      <c r="X244" s="1" t="s">
        <v>51705</v>
      </c>
      <c r="Y244" s="1" t="s">
        <v>109</v>
      </c>
      <c r="Z244" s="1" t="s">
        <v>11027</v>
      </c>
      <c r="AA244" s="1" t="s">
        <v>33642</v>
      </c>
    </row>
    <row r="245" spans="1:27" x14ac:dyDescent="0.3">
      <c r="A245" s="1" t="s">
        <v>51059</v>
      </c>
      <c r="B245" s="1" t="s">
        <v>51089</v>
      </c>
      <c r="C245" s="1" t="s">
        <v>20641</v>
      </c>
      <c r="D245" s="1" t="s">
        <v>20640</v>
      </c>
      <c r="E245" s="1" t="s">
        <v>51061</v>
      </c>
      <c r="F245" s="1" t="s">
        <v>51706</v>
      </c>
      <c r="L245" s="2">
        <v>45439</v>
      </c>
      <c r="M245" s="1" t="s">
        <v>1305</v>
      </c>
      <c r="N245" s="2">
        <v>45440.453703703701</v>
      </c>
      <c r="O245" s="1" t="s">
        <v>20638</v>
      </c>
      <c r="P245" s="1" t="s">
        <v>51707</v>
      </c>
      <c r="Q245" s="1" t="s">
        <v>20644</v>
      </c>
      <c r="R245" s="1" t="s">
        <v>9909</v>
      </c>
      <c r="S245" s="1" t="s">
        <v>109</v>
      </c>
      <c r="T245" s="1" t="s">
        <v>9910</v>
      </c>
      <c r="U245" s="2">
        <v>45440.758020833331</v>
      </c>
      <c r="V245" s="1" t="s">
        <v>58</v>
      </c>
      <c r="W245" s="1" t="s">
        <v>39205</v>
      </c>
      <c r="X245" s="1" t="s">
        <v>34826</v>
      </c>
      <c r="Y245" s="1" t="s">
        <v>109</v>
      </c>
      <c r="Z245" s="1" t="s">
        <v>34827</v>
      </c>
      <c r="AA245" s="1" t="s">
        <v>20646</v>
      </c>
    </row>
    <row r="246" spans="1:27" x14ac:dyDescent="0.3">
      <c r="A246" s="1" t="s">
        <v>51059</v>
      </c>
      <c r="B246" s="1" t="s">
        <v>51060</v>
      </c>
      <c r="C246" s="1" t="s">
        <v>20641</v>
      </c>
      <c r="D246" s="1" t="s">
        <v>20640</v>
      </c>
      <c r="E246" s="1" t="s">
        <v>51061</v>
      </c>
      <c r="F246" s="1" t="s">
        <v>51706</v>
      </c>
      <c r="L246" s="2">
        <v>45439</v>
      </c>
      <c r="M246" s="1" t="s">
        <v>1305</v>
      </c>
      <c r="N246" s="2">
        <v>45440.453703703701</v>
      </c>
      <c r="O246" s="1" t="s">
        <v>20638</v>
      </c>
      <c r="P246" s="1" t="s">
        <v>51708</v>
      </c>
      <c r="Q246" s="1" t="s">
        <v>20644</v>
      </c>
      <c r="R246" s="1" t="s">
        <v>9909</v>
      </c>
      <c r="S246" s="1" t="s">
        <v>109</v>
      </c>
      <c r="T246" s="1" t="s">
        <v>9910</v>
      </c>
      <c r="U246" s="2">
        <v>45440.758020833331</v>
      </c>
      <c r="V246" s="1" t="s">
        <v>58</v>
      </c>
      <c r="W246" s="1" t="s">
        <v>51709</v>
      </c>
      <c r="X246" s="1" t="s">
        <v>51710</v>
      </c>
      <c r="Y246" s="1" t="s">
        <v>109</v>
      </c>
      <c r="Z246" s="1" t="s">
        <v>51711</v>
      </c>
      <c r="AA246" s="1" t="s">
        <v>20646</v>
      </c>
    </row>
    <row r="247" spans="1:27" x14ac:dyDescent="0.3">
      <c r="A247" s="1" t="s">
        <v>51077</v>
      </c>
      <c r="B247" s="1" t="s">
        <v>51066</v>
      </c>
      <c r="C247" s="1" t="s">
        <v>13552</v>
      </c>
      <c r="D247" s="1" t="s">
        <v>13536</v>
      </c>
      <c r="E247" s="1" t="s">
        <v>13555</v>
      </c>
      <c r="F247" s="1" t="s">
        <v>51712</v>
      </c>
      <c r="G247" s="1" t="s">
        <v>175</v>
      </c>
      <c r="H247" s="1" t="s">
        <v>681</v>
      </c>
      <c r="I247" s="1" t="s">
        <v>174</v>
      </c>
      <c r="L247" s="2">
        <v>45722</v>
      </c>
      <c r="M247" s="1" t="s">
        <v>314</v>
      </c>
      <c r="N247" s="2">
        <v>45726.716319444444</v>
      </c>
      <c r="O247" s="1" t="s">
        <v>13534</v>
      </c>
      <c r="P247" s="1" t="s">
        <v>51713</v>
      </c>
      <c r="Q247" s="1" t="s">
        <v>13540</v>
      </c>
      <c r="R247" s="1" t="s">
        <v>1025</v>
      </c>
      <c r="S247" s="1" t="s">
        <v>109</v>
      </c>
      <c r="T247" s="1" t="s">
        <v>1026</v>
      </c>
      <c r="U247" s="2">
        <v>45726.749456018515</v>
      </c>
      <c r="V247" s="1" t="s">
        <v>47</v>
      </c>
      <c r="W247" s="1" t="s">
        <v>68</v>
      </c>
      <c r="X247" s="1" t="s">
        <v>68</v>
      </c>
      <c r="Y247" s="1" t="s">
        <v>109</v>
      </c>
      <c r="Z247" s="1" t="s">
        <v>51082</v>
      </c>
      <c r="AA247" s="1" t="s">
        <v>13542</v>
      </c>
    </row>
    <row r="248" spans="1:27" x14ac:dyDescent="0.3">
      <c r="A248" s="1" t="s">
        <v>51059</v>
      </c>
      <c r="B248" s="1" t="s">
        <v>51060</v>
      </c>
      <c r="C248" s="1" t="s">
        <v>13552</v>
      </c>
      <c r="D248" s="1" t="s">
        <v>13536</v>
      </c>
      <c r="E248" s="1" t="s">
        <v>51061</v>
      </c>
      <c r="F248" s="1" t="s">
        <v>51714</v>
      </c>
      <c r="L248" s="2">
        <v>45722</v>
      </c>
      <c r="M248" s="1" t="s">
        <v>314</v>
      </c>
      <c r="N248" s="2">
        <v>45726.716319444444</v>
      </c>
      <c r="O248" s="1" t="s">
        <v>13534</v>
      </c>
      <c r="P248" s="1" t="s">
        <v>51715</v>
      </c>
      <c r="Q248" s="1" t="s">
        <v>13540</v>
      </c>
      <c r="R248" s="1" t="s">
        <v>1025</v>
      </c>
      <c r="S248" s="1" t="s">
        <v>109</v>
      </c>
      <c r="T248" s="1" t="s">
        <v>1026</v>
      </c>
      <c r="U248" s="2">
        <v>45726.749456018515</v>
      </c>
      <c r="V248" s="1" t="s">
        <v>47</v>
      </c>
      <c r="W248" s="1" t="s">
        <v>51716</v>
      </c>
      <c r="X248" s="1" t="s">
        <v>51717</v>
      </c>
      <c r="Y248" s="1" t="s">
        <v>109</v>
      </c>
      <c r="Z248" s="1" t="s">
        <v>1535</v>
      </c>
      <c r="AA248" s="1" t="s">
        <v>13542</v>
      </c>
    </row>
    <row r="249" spans="1:27" x14ac:dyDescent="0.3">
      <c r="A249" s="1" t="s">
        <v>51077</v>
      </c>
      <c r="B249" s="1" t="s">
        <v>51060</v>
      </c>
      <c r="C249" s="1" t="s">
        <v>13552</v>
      </c>
      <c r="D249" s="1" t="s">
        <v>13536</v>
      </c>
      <c r="E249" s="1" t="s">
        <v>13555</v>
      </c>
      <c r="F249" s="1" t="s">
        <v>51712</v>
      </c>
      <c r="G249" s="1" t="s">
        <v>175</v>
      </c>
      <c r="H249" s="1" t="s">
        <v>681</v>
      </c>
      <c r="I249" s="1" t="s">
        <v>174</v>
      </c>
      <c r="L249" s="2">
        <v>45722</v>
      </c>
      <c r="M249" s="1" t="s">
        <v>314</v>
      </c>
      <c r="N249" s="2">
        <v>45726.716319444444</v>
      </c>
      <c r="O249" s="1" t="s">
        <v>13534</v>
      </c>
      <c r="P249" s="1" t="s">
        <v>13551</v>
      </c>
      <c r="Q249" s="1" t="s">
        <v>13540</v>
      </c>
      <c r="R249" s="1" t="s">
        <v>1025</v>
      </c>
      <c r="S249" s="1" t="s">
        <v>109</v>
      </c>
      <c r="T249" s="1" t="s">
        <v>1026</v>
      </c>
      <c r="U249" s="2">
        <v>45726.749456018515</v>
      </c>
      <c r="V249" s="1" t="s">
        <v>47</v>
      </c>
      <c r="W249" s="1" t="s">
        <v>13540</v>
      </c>
      <c r="X249" s="1" t="s">
        <v>1025</v>
      </c>
      <c r="Y249" s="1" t="s">
        <v>109</v>
      </c>
      <c r="Z249" s="1" t="s">
        <v>1026</v>
      </c>
      <c r="AA249" s="1" t="s">
        <v>13542</v>
      </c>
    </row>
    <row r="250" spans="1:27" x14ac:dyDescent="0.3">
      <c r="A250" s="1" t="s">
        <v>51059</v>
      </c>
      <c r="B250" s="1" t="s">
        <v>51060</v>
      </c>
      <c r="C250" s="1" t="s">
        <v>33601</v>
      </c>
      <c r="D250" s="1" t="s">
        <v>33594</v>
      </c>
      <c r="E250" s="1" t="s">
        <v>51061</v>
      </c>
      <c r="F250" s="1" t="s">
        <v>51718</v>
      </c>
      <c r="L250" s="2">
        <v>45593</v>
      </c>
      <c r="M250" s="1" t="s">
        <v>15689</v>
      </c>
      <c r="N250" s="2">
        <v>45621.368483796294</v>
      </c>
      <c r="O250" s="1" t="s">
        <v>33592</v>
      </c>
      <c r="P250" s="1" t="s">
        <v>51719</v>
      </c>
      <c r="Q250" s="1" t="s">
        <v>33599</v>
      </c>
      <c r="R250" s="1" t="s">
        <v>3078</v>
      </c>
      <c r="S250" s="1" t="s">
        <v>109</v>
      </c>
      <c r="T250" s="1" t="s">
        <v>6101</v>
      </c>
      <c r="U250" s="2">
        <v>45622.435601851852</v>
      </c>
      <c r="V250" s="1" t="s">
        <v>124</v>
      </c>
      <c r="W250" s="1" t="s">
        <v>68</v>
      </c>
      <c r="X250" s="1" t="s">
        <v>68</v>
      </c>
      <c r="Y250" s="1" t="s">
        <v>109</v>
      </c>
      <c r="Z250" s="1" t="s">
        <v>51720</v>
      </c>
      <c r="AA250" s="1" t="s">
        <v>33600</v>
      </c>
    </row>
    <row r="251" spans="1:27" x14ac:dyDescent="0.3">
      <c r="A251" s="1" t="s">
        <v>51077</v>
      </c>
      <c r="B251" s="1" t="s">
        <v>51089</v>
      </c>
      <c r="C251" s="1" t="s">
        <v>25441</v>
      </c>
      <c r="D251" s="1" t="s">
        <v>25440</v>
      </c>
      <c r="E251" s="1" t="s">
        <v>25443</v>
      </c>
      <c r="F251" s="1" t="s">
        <v>51721</v>
      </c>
      <c r="G251" s="1" t="s">
        <v>174</v>
      </c>
      <c r="H251" s="1" t="s">
        <v>175</v>
      </c>
      <c r="I251" s="1" t="s">
        <v>176</v>
      </c>
      <c r="J251" s="1" t="s">
        <v>464</v>
      </c>
      <c r="K251" s="1" t="s">
        <v>464</v>
      </c>
      <c r="L251" s="2">
        <v>45687</v>
      </c>
      <c r="M251" s="1" t="s">
        <v>3098</v>
      </c>
      <c r="N251" s="2">
        <v>45688.523113425923</v>
      </c>
      <c r="O251" s="1" t="s">
        <v>25438</v>
      </c>
      <c r="P251" s="1" t="s">
        <v>51722</v>
      </c>
      <c r="Q251" s="1" t="s">
        <v>25444</v>
      </c>
      <c r="R251" s="1" t="s">
        <v>475</v>
      </c>
      <c r="S251" s="1" t="s">
        <v>109</v>
      </c>
      <c r="T251" s="1" t="s">
        <v>476</v>
      </c>
      <c r="U251" s="2">
        <v>45688.659560185188</v>
      </c>
      <c r="V251" s="1" t="s">
        <v>96</v>
      </c>
      <c r="W251" s="1" t="s">
        <v>51723</v>
      </c>
      <c r="X251" s="1" t="s">
        <v>51724</v>
      </c>
      <c r="Y251" s="1" t="s">
        <v>51343</v>
      </c>
      <c r="Z251" s="1" t="s">
        <v>51725</v>
      </c>
      <c r="AA251" s="1" t="s">
        <v>25446</v>
      </c>
    </row>
    <row r="252" spans="1:27" x14ac:dyDescent="0.3">
      <c r="A252" s="1" t="s">
        <v>51059</v>
      </c>
      <c r="B252" s="1" t="s">
        <v>51060</v>
      </c>
      <c r="C252" s="1" t="s">
        <v>25441</v>
      </c>
      <c r="D252" s="1" t="s">
        <v>25440</v>
      </c>
      <c r="E252" s="1" t="s">
        <v>51061</v>
      </c>
      <c r="F252" s="1" t="s">
        <v>51726</v>
      </c>
      <c r="L252" s="2">
        <v>45687</v>
      </c>
      <c r="M252" s="1" t="s">
        <v>3098</v>
      </c>
      <c r="N252" s="2">
        <v>45688.523113425923</v>
      </c>
      <c r="O252" s="1" t="s">
        <v>25438</v>
      </c>
      <c r="P252" s="1" t="s">
        <v>51727</v>
      </c>
      <c r="Q252" s="1" t="s">
        <v>25444</v>
      </c>
      <c r="R252" s="1" t="s">
        <v>475</v>
      </c>
      <c r="S252" s="1" t="s">
        <v>109</v>
      </c>
      <c r="T252" s="1" t="s">
        <v>476</v>
      </c>
      <c r="U252" s="2">
        <v>45688.659560185188</v>
      </c>
      <c r="V252" s="1" t="s">
        <v>96</v>
      </c>
      <c r="W252" s="1" t="s">
        <v>51728</v>
      </c>
      <c r="X252" s="1" t="s">
        <v>51729</v>
      </c>
      <c r="Y252" s="1" t="s">
        <v>109</v>
      </c>
      <c r="Z252" s="1" t="s">
        <v>3766</v>
      </c>
      <c r="AA252" s="1" t="s">
        <v>25446</v>
      </c>
    </row>
    <row r="253" spans="1:27" x14ac:dyDescent="0.3">
      <c r="A253" s="1" t="s">
        <v>51077</v>
      </c>
      <c r="B253" s="1" t="s">
        <v>51060</v>
      </c>
      <c r="C253" s="1" t="s">
        <v>2408</v>
      </c>
      <c r="D253" s="1" t="s">
        <v>2407</v>
      </c>
      <c r="E253" s="1" t="s">
        <v>2410</v>
      </c>
      <c r="F253" s="1" t="s">
        <v>51730</v>
      </c>
      <c r="G253" s="1" t="s">
        <v>174</v>
      </c>
      <c r="H253" s="1" t="s">
        <v>175</v>
      </c>
      <c r="I253" s="1" t="s">
        <v>176</v>
      </c>
      <c r="J253" s="1" t="s">
        <v>464</v>
      </c>
      <c r="K253" s="1" t="s">
        <v>464</v>
      </c>
      <c r="L253" s="2">
        <v>45717</v>
      </c>
      <c r="M253" s="1" t="s">
        <v>31</v>
      </c>
      <c r="N253" s="2">
        <v>45720.607893518521</v>
      </c>
      <c r="O253" s="1" t="s">
        <v>2405</v>
      </c>
      <c r="P253" s="1" t="s">
        <v>2406</v>
      </c>
      <c r="Q253" s="1" t="s">
        <v>2411</v>
      </c>
      <c r="R253" s="1" t="s">
        <v>679</v>
      </c>
      <c r="S253" s="1" t="s">
        <v>109</v>
      </c>
      <c r="T253" s="1" t="s">
        <v>680</v>
      </c>
      <c r="U253" s="2">
        <v>45721.499409722222</v>
      </c>
      <c r="V253" s="1" t="s">
        <v>388</v>
      </c>
      <c r="W253" s="1" t="s">
        <v>217</v>
      </c>
      <c r="X253" s="1" t="s">
        <v>217</v>
      </c>
      <c r="Y253" s="1" t="s">
        <v>109</v>
      </c>
      <c r="Z253" s="1" t="s">
        <v>51136</v>
      </c>
      <c r="AA253" s="1" t="s">
        <v>2413</v>
      </c>
    </row>
    <row r="254" spans="1:27" x14ac:dyDescent="0.3">
      <c r="A254" s="1" t="s">
        <v>51059</v>
      </c>
      <c r="B254" s="1" t="s">
        <v>51089</v>
      </c>
      <c r="C254" s="1" t="s">
        <v>10858</v>
      </c>
      <c r="D254" s="1" t="s">
        <v>10857</v>
      </c>
      <c r="F254" s="1" t="s">
        <v>51083</v>
      </c>
      <c r="L254" s="2">
        <v>44985</v>
      </c>
      <c r="M254" s="1" t="s">
        <v>253</v>
      </c>
      <c r="N254" s="2">
        <v>44986.598599537036</v>
      </c>
      <c r="O254" s="1" t="s">
        <v>10856</v>
      </c>
      <c r="P254" s="1" t="s">
        <v>51731</v>
      </c>
      <c r="Q254" s="1" t="s">
        <v>10861</v>
      </c>
      <c r="R254" s="1" t="s">
        <v>679</v>
      </c>
      <c r="S254" s="1" t="s">
        <v>109</v>
      </c>
      <c r="T254" s="1" t="s">
        <v>8957</v>
      </c>
      <c r="U254" s="2">
        <v>44986.677337962959</v>
      </c>
      <c r="V254" s="1" t="s">
        <v>489</v>
      </c>
      <c r="W254" s="1" t="s">
        <v>51732</v>
      </c>
      <c r="X254" s="1" t="s">
        <v>8558</v>
      </c>
      <c r="Y254" s="1" t="s">
        <v>109</v>
      </c>
      <c r="Z254" s="1" t="s">
        <v>26100</v>
      </c>
      <c r="AA254" s="1" t="s">
        <v>10863</v>
      </c>
    </row>
    <row r="255" spans="1:27" x14ac:dyDescent="0.3">
      <c r="A255" s="1" t="s">
        <v>51059</v>
      </c>
      <c r="B255" s="1" t="s">
        <v>51060</v>
      </c>
      <c r="C255" s="1" t="s">
        <v>49081</v>
      </c>
      <c r="D255" s="1" t="s">
        <v>49080</v>
      </c>
      <c r="E255" s="1" t="s">
        <v>51061</v>
      </c>
      <c r="F255" s="1" t="s">
        <v>51733</v>
      </c>
      <c r="L255" s="2">
        <v>45539</v>
      </c>
      <c r="M255" s="1" t="s">
        <v>92</v>
      </c>
      <c r="N255" s="2">
        <v>45548.413263888891</v>
      </c>
      <c r="O255" s="1" t="s">
        <v>49079</v>
      </c>
      <c r="P255" s="1" t="s">
        <v>51734</v>
      </c>
      <c r="Q255" s="1" t="s">
        <v>49084</v>
      </c>
      <c r="R255" s="1" t="s">
        <v>1431</v>
      </c>
      <c r="S255" s="1" t="s">
        <v>109</v>
      </c>
      <c r="T255" s="1" t="s">
        <v>1432</v>
      </c>
      <c r="U255" s="2">
        <v>45548.643877314818</v>
      </c>
      <c r="V255" s="1" t="s">
        <v>362</v>
      </c>
      <c r="W255" s="1" t="s">
        <v>38333</v>
      </c>
      <c r="X255" s="1" t="s">
        <v>68</v>
      </c>
      <c r="Y255" s="1" t="s">
        <v>109</v>
      </c>
      <c r="Z255" s="1" t="s">
        <v>51065</v>
      </c>
      <c r="AA255" s="1" t="s">
        <v>49086</v>
      </c>
    </row>
    <row r="256" spans="1:27" x14ac:dyDescent="0.3">
      <c r="A256" s="1" t="s">
        <v>51077</v>
      </c>
      <c r="B256" s="1" t="s">
        <v>51060</v>
      </c>
      <c r="C256" s="1" t="s">
        <v>24057</v>
      </c>
      <c r="D256" s="1" t="s">
        <v>24056</v>
      </c>
      <c r="E256" s="1" t="s">
        <v>24059</v>
      </c>
      <c r="F256" s="1" t="s">
        <v>51721</v>
      </c>
      <c r="G256" s="1" t="s">
        <v>174</v>
      </c>
      <c r="H256" s="1" t="s">
        <v>175</v>
      </c>
      <c r="I256" s="1" t="s">
        <v>176</v>
      </c>
      <c r="J256" s="1" t="s">
        <v>731</v>
      </c>
      <c r="K256" s="1" t="s">
        <v>731</v>
      </c>
      <c r="L256" s="2">
        <v>45060</v>
      </c>
      <c r="M256" s="1" t="s">
        <v>1293</v>
      </c>
      <c r="N256" s="2">
        <v>45063.433935185189</v>
      </c>
      <c r="O256" s="1" t="s">
        <v>24055</v>
      </c>
      <c r="P256" s="1" t="s">
        <v>24055</v>
      </c>
      <c r="Q256" s="1" t="s">
        <v>24060</v>
      </c>
      <c r="R256" s="1" t="s">
        <v>24061</v>
      </c>
      <c r="S256" s="1" t="s">
        <v>109</v>
      </c>
      <c r="T256" s="1" t="s">
        <v>24062</v>
      </c>
      <c r="U256" s="2">
        <v>45063.559236111112</v>
      </c>
      <c r="V256" s="1" t="s">
        <v>624</v>
      </c>
      <c r="W256" s="1" t="s">
        <v>51735</v>
      </c>
      <c r="X256" s="1" t="s">
        <v>8558</v>
      </c>
      <c r="Y256" s="1" t="s">
        <v>109</v>
      </c>
      <c r="Z256" s="1" t="s">
        <v>953</v>
      </c>
      <c r="AA256" s="1" t="s">
        <v>24064</v>
      </c>
    </row>
    <row r="257" spans="1:27" x14ac:dyDescent="0.3">
      <c r="A257" s="1" t="s">
        <v>51059</v>
      </c>
      <c r="B257" s="1" t="s">
        <v>51060</v>
      </c>
      <c r="C257" s="1" t="s">
        <v>24057</v>
      </c>
      <c r="D257" s="1" t="s">
        <v>24056</v>
      </c>
      <c r="E257" s="1" t="s">
        <v>51736</v>
      </c>
      <c r="F257" s="1" t="s">
        <v>51402</v>
      </c>
      <c r="L257" s="2">
        <v>45060</v>
      </c>
      <c r="M257" s="1" t="s">
        <v>1293</v>
      </c>
      <c r="N257" s="2">
        <v>45063.433935185189</v>
      </c>
      <c r="O257" s="1" t="s">
        <v>24055</v>
      </c>
      <c r="P257" s="1" t="s">
        <v>51737</v>
      </c>
      <c r="Q257" s="1" t="s">
        <v>24060</v>
      </c>
      <c r="R257" s="1" t="s">
        <v>24061</v>
      </c>
      <c r="S257" s="1" t="s">
        <v>109</v>
      </c>
      <c r="T257" s="1" t="s">
        <v>24062</v>
      </c>
      <c r="U257" s="2">
        <v>45063.559236111112</v>
      </c>
      <c r="V257" s="1" t="s">
        <v>624</v>
      </c>
      <c r="W257" s="1" t="s">
        <v>51738</v>
      </c>
      <c r="X257" s="1" t="s">
        <v>8558</v>
      </c>
      <c r="Y257" s="1" t="s">
        <v>109</v>
      </c>
      <c r="Z257" s="1" t="s">
        <v>1422</v>
      </c>
      <c r="AA257" s="1" t="s">
        <v>24064</v>
      </c>
    </row>
    <row r="258" spans="1:27" x14ac:dyDescent="0.3">
      <c r="A258" s="1" t="s">
        <v>51059</v>
      </c>
      <c r="B258" s="1" t="s">
        <v>51089</v>
      </c>
      <c r="C258" s="1" t="s">
        <v>12312</v>
      </c>
      <c r="D258" s="1" t="s">
        <v>12311</v>
      </c>
      <c r="E258" s="1" t="s">
        <v>68</v>
      </c>
      <c r="F258" s="1" t="s">
        <v>51739</v>
      </c>
      <c r="L258" s="2">
        <v>44916</v>
      </c>
      <c r="M258" s="1" t="s">
        <v>168</v>
      </c>
      <c r="N258" s="2">
        <v>45203.499016203707</v>
      </c>
      <c r="O258" s="1" t="s">
        <v>12310</v>
      </c>
      <c r="P258" s="1" t="s">
        <v>51740</v>
      </c>
      <c r="Q258" s="1" t="s">
        <v>12315</v>
      </c>
      <c r="R258" s="1" t="s">
        <v>2062</v>
      </c>
      <c r="S258" s="1" t="s">
        <v>109</v>
      </c>
      <c r="T258" s="1" t="s">
        <v>6091</v>
      </c>
      <c r="U258" s="2">
        <v>45203.725949074076</v>
      </c>
      <c r="V258" s="1" t="s">
        <v>58</v>
      </c>
      <c r="W258" s="1" t="s">
        <v>51741</v>
      </c>
      <c r="X258" s="1" t="s">
        <v>4848</v>
      </c>
      <c r="Y258" s="1" t="s">
        <v>51742</v>
      </c>
      <c r="Z258" s="1" t="s">
        <v>51743</v>
      </c>
      <c r="AA258" s="1" t="s">
        <v>12317</v>
      </c>
    </row>
    <row r="259" spans="1:27" x14ac:dyDescent="0.3">
      <c r="A259" s="1" t="s">
        <v>51059</v>
      </c>
      <c r="B259" s="1" t="s">
        <v>51060</v>
      </c>
      <c r="C259" s="1" t="s">
        <v>12312</v>
      </c>
      <c r="D259" s="1" t="s">
        <v>12311</v>
      </c>
      <c r="E259" s="1" t="s">
        <v>68</v>
      </c>
      <c r="F259" s="1" t="s">
        <v>51739</v>
      </c>
      <c r="L259" s="2">
        <v>44916</v>
      </c>
      <c r="M259" s="1" t="s">
        <v>168</v>
      </c>
      <c r="N259" s="2">
        <v>45203.499016203707</v>
      </c>
      <c r="O259" s="1" t="s">
        <v>12310</v>
      </c>
      <c r="P259" s="1" t="s">
        <v>51744</v>
      </c>
      <c r="Q259" s="1" t="s">
        <v>12315</v>
      </c>
      <c r="R259" s="1" t="s">
        <v>2062</v>
      </c>
      <c r="S259" s="1" t="s">
        <v>109</v>
      </c>
      <c r="T259" s="1" t="s">
        <v>6091</v>
      </c>
      <c r="U259" s="2">
        <v>45203.725949074076</v>
      </c>
      <c r="V259" s="1" t="s">
        <v>58</v>
      </c>
      <c r="W259" s="1" t="s">
        <v>51745</v>
      </c>
      <c r="X259" s="1" t="s">
        <v>51746</v>
      </c>
      <c r="Y259" s="1" t="s">
        <v>109</v>
      </c>
      <c r="Z259" s="1" t="s">
        <v>51747</v>
      </c>
      <c r="AA259" s="1" t="s">
        <v>12317</v>
      </c>
    </row>
    <row r="260" spans="1:27" x14ac:dyDescent="0.3">
      <c r="A260" s="1" t="s">
        <v>51059</v>
      </c>
      <c r="B260" s="1" t="s">
        <v>51066</v>
      </c>
      <c r="C260" s="1" t="s">
        <v>12312</v>
      </c>
      <c r="D260" s="1" t="s">
        <v>12311</v>
      </c>
      <c r="E260" s="1" t="s">
        <v>68</v>
      </c>
      <c r="F260" s="1" t="s">
        <v>51739</v>
      </c>
      <c r="L260" s="2">
        <v>44916</v>
      </c>
      <c r="M260" s="1" t="s">
        <v>168</v>
      </c>
      <c r="N260" s="2">
        <v>45203.499016203707</v>
      </c>
      <c r="O260" s="1" t="s">
        <v>12310</v>
      </c>
      <c r="P260" s="1" t="s">
        <v>51748</v>
      </c>
      <c r="Q260" s="1" t="s">
        <v>12315</v>
      </c>
      <c r="R260" s="1" t="s">
        <v>2062</v>
      </c>
      <c r="S260" s="1" t="s">
        <v>109</v>
      </c>
      <c r="T260" s="1" t="s">
        <v>6091</v>
      </c>
      <c r="U260" s="2">
        <v>45203.725949074076</v>
      </c>
      <c r="V260" s="1" t="s">
        <v>58</v>
      </c>
      <c r="W260" s="1" t="s">
        <v>68</v>
      </c>
      <c r="X260" s="1" t="s">
        <v>68</v>
      </c>
      <c r="Y260" s="1" t="s">
        <v>109</v>
      </c>
      <c r="Z260" s="1" t="s">
        <v>51136</v>
      </c>
      <c r="AA260" s="1" t="s">
        <v>12317</v>
      </c>
    </row>
    <row r="261" spans="1:27" x14ac:dyDescent="0.3">
      <c r="A261" s="1" t="s">
        <v>51059</v>
      </c>
      <c r="B261" s="1" t="s">
        <v>51060</v>
      </c>
      <c r="C261" s="1" t="s">
        <v>9613</v>
      </c>
      <c r="D261" s="1" t="s">
        <v>9612</v>
      </c>
      <c r="E261" s="1" t="s">
        <v>51749</v>
      </c>
      <c r="F261" s="1" t="s">
        <v>51750</v>
      </c>
      <c r="L261" s="2">
        <v>45527</v>
      </c>
      <c r="M261" s="1" t="s">
        <v>214</v>
      </c>
      <c r="N261" s="2">
        <v>45530.63790509259</v>
      </c>
      <c r="O261" s="1" t="s">
        <v>9610</v>
      </c>
      <c r="P261" s="1" t="s">
        <v>51751</v>
      </c>
      <c r="Q261" s="1" t="s">
        <v>9616</v>
      </c>
      <c r="R261" s="1" t="s">
        <v>172</v>
      </c>
      <c r="S261" s="1" t="s">
        <v>109</v>
      </c>
      <c r="T261" s="1" t="s">
        <v>173</v>
      </c>
      <c r="U261" s="2">
        <v>45530.866574074076</v>
      </c>
      <c r="V261" s="1" t="s">
        <v>58</v>
      </c>
      <c r="W261" s="1" t="s">
        <v>51752</v>
      </c>
      <c r="X261" s="1" t="s">
        <v>172</v>
      </c>
      <c r="Y261" s="1" t="s">
        <v>109</v>
      </c>
      <c r="Z261" s="1" t="s">
        <v>173</v>
      </c>
      <c r="AA261" s="1" t="s">
        <v>134</v>
      </c>
    </row>
    <row r="262" spans="1:27" x14ac:dyDescent="0.3">
      <c r="A262" s="1" t="s">
        <v>51077</v>
      </c>
      <c r="B262" s="1" t="s">
        <v>51060</v>
      </c>
      <c r="C262" s="1" t="s">
        <v>9613</v>
      </c>
      <c r="D262" s="1" t="s">
        <v>9612</v>
      </c>
      <c r="E262" s="1" t="s">
        <v>9615</v>
      </c>
      <c r="F262" s="1" t="s">
        <v>51753</v>
      </c>
      <c r="G262" s="1" t="s">
        <v>174</v>
      </c>
      <c r="H262" s="1" t="s">
        <v>175</v>
      </c>
      <c r="I262" s="1" t="s">
        <v>176</v>
      </c>
      <c r="J262" s="1" t="s">
        <v>464</v>
      </c>
      <c r="K262" s="1" t="s">
        <v>464</v>
      </c>
      <c r="L262" s="2">
        <v>45527</v>
      </c>
      <c r="M262" s="1" t="s">
        <v>214</v>
      </c>
      <c r="N262" s="2">
        <v>45530.63790509259</v>
      </c>
      <c r="O262" s="1" t="s">
        <v>9610</v>
      </c>
      <c r="P262" s="1" t="s">
        <v>9611</v>
      </c>
      <c r="Q262" s="1" t="s">
        <v>9616</v>
      </c>
      <c r="R262" s="1" t="s">
        <v>172</v>
      </c>
      <c r="S262" s="1" t="s">
        <v>109</v>
      </c>
      <c r="T262" s="1" t="s">
        <v>173</v>
      </c>
      <c r="U262" s="2">
        <v>45530.866574074076</v>
      </c>
      <c r="V262" s="1" t="s">
        <v>58</v>
      </c>
      <c r="W262" s="1" t="s">
        <v>9616</v>
      </c>
      <c r="X262" s="1" t="s">
        <v>172</v>
      </c>
      <c r="Y262" s="1" t="s">
        <v>109</v>
      </c>
      <c r="Z262" s="1" t="s">
        <v>173</v>
      </c>
      <c r="AA262" s="1" t="s">
        <v>134</v>
      </c>
    </row>
    <row r="263" spans="1:27" x14ac:dyDescent="0.3">
      <c r="A263" s="1" t="s">
        <v>51077</v>
      </c>
      <c r="B263" s="1" t="s">
        <v>51089</v>
      </c>
      <c r="C263" s="1" t="s">
        <v>9613</v>
      </c>
      <c r="D263" s="1" t="s">
        <v>9612</v>
      </c>
      <c r="E263" s="1" t="s">
        <v>9615</v>
      </c>
      <c r="F263" s="1" t="s">
        <v>51753</v>
      </c>
      <c r="G263" s="1" t="s">
        <v>174</v>
      </c>
      <c r="H263" s="1" t="s">
        <v>175</v>
      </c>
      <c r="I263" s="1" t="s">
        <v>176</v>
      </c>
      <c r="J263" s="1" t="s">
        <v>464</v>
      </c>
      <c r="K263" s="1" t="s">
        <v>464</v>
      </c>
      <c r="L263" s="2">
        <v>45527</v>
      </c>
      <c r="M263" s="1" t="s">
        <v>214</v>
      </c>
      <c r="N263" s="2">
        <v>45530.63790509259</v>
      </c>
      <c r="O263" s="1" t="s">
        <v>9610</v>
      </c>
      <c r="P263" s="1" t="s">
        <v>51346</v>
      </c>
      <c r="Q263" s="1" t="s">
        <v>9616</v>
      </c>
      <c r="R263" s="1" t="s">
        <v>172</v>
      </c>
      <c r="S263" s="1" t="s">
        <v>109</v>
      </c>
      <c r="T263" s="1" t="s">
        <v>173</v>
      </c>
      <c r="U263" s="2">
        <v>45530.866574074076</v>
      </c>
      <c r="V263" s="1" t="s">
        <v>58</v>
      </c>
      <c r="W263" s="1" t="s">
        <v>51347</v>
      </c>
      <c r="X263" s="1" t="s">
        <v>51348</v>
      </c>
      <c r="Y263" s="1" t="s">
        <v>51349</v>
      </c>
      <c r="Z263" s="1" t="s">
        <v>51350</v>
      </c>
      <c r="AA263" s="1" t="s">
        <v>134</v>
      </c>
    </row>
    <row r="264" spans="1:27" x14ac:dyDescent="0.3">
      <c r="A264" s="1" t="s">
        <v>51059</v>
      </c>
      <c r="B264" s="1" t="s">
        <v>51060</v>
      </c>
      <c r="C264" s="1" t="s">
        <v>9613</v>
      </c>
      <c r="D264" s="1" t="s">
        <v>9612</v>
      </c>
      <c r="E264" s="1" t="s">
        <v>51754</v>
      </c>
      <c r="F264" s="1" t="s">
        <v>51755</v>
      </c>
      <c r="L264" s="2">
        <v>45527</v>
      </c>
      <c r="M264" s="1" t="s">
        <v>214</v>
      </c>
      <c r="N264" s="2">
        <v>45530.63790509259</v>
      </c>
      <c r="O264" s="1" t="s">
        <v>9610</v>
      </c>
      <c r="P264" s="1" t="s">
        <v>51756</v>
      </c>
      <c r="Q264" s="1" t="s">
        <v>9616</v>
      </c>
      <c r="R264" s="1" t="s">
        <v>172</v>
      </c>
      <c r="S264" s="1" t="s">
        <v>109</v>
      </c>
      <c r="T264" s="1" t="s">
        <v>173</v>
      </c>
      <c r="U264" s="2">
        <v>45530.866574074076</v>
      </c>
      <c r="V264" s="1" t="s">
        <v>58</v>
      </c>
      <c r="W264" s="1" t="s">
        <v>51757</v>
      </c>
      <c r="X264" s="1" t="s">
        <v>1722</v>
      </c>
      <c r="Y264" s="1" t="s">
        <v>109</v>
      </c>
      <c r="Z264" s="1" t="s">
        <v>3508</v>
      </c>
      <c r="AA264" s="1" t="s">
        <v>134</v>
      </c>
    </row>
    <row r="265" spans="1:27" x14ac:dyDescent="0.3">
      <c r="A265" s="1" t="s">
        <v>51077</v>
      </c>
      <c r="B265" s="1" t="s">
        <v>51060</v>
      </c>
      <c r="C265" s="1" t="s">
        <v>11717</v>
      </c>
      <c r="D265" s="1" t="s">
        <v>11716</v>
      </c>
      <c r="E265" s="1" t="s">
        <v>11719</v>
      </c>
      <c r="F265" s="1" t="s">
        <v>51758</v>
      </c>
      <c r="G265" s="1" t="s">
        <v>111</v>
      </c>
      <c r="H265" s="1" t="s">
        <v>112</v>
      </c>
      <c r="I265" s="1" t="s">
        <v>113</v>
      </c>
      <c r="J265" s="1" t="s">
        <v>464</v>
      </c>
      <c r="K265" s="1" t="s">
        <v>464</v>
      </c>
      <c r="L265" s="2">
        <v>45759</v>
      </c>
      <c r="M265" s="1" t="s">
        <v>6558</v>
      </c>
      <c r="N265" s="2">
        <v>45762.586585648147</v>
      </c>
      <c r="O265" s="1" t="s">
        <v>11714</v>
      </c>
      <c r="P265" s="1" t="s">
        <v>11715</v>
      </c>
      <c r="Q265" s="1" t="s">
        <v>11720</v>
      </c>
      <c r="R265" s="1" t="s">
        <v>1100</v>
      </c>
      <c r="S265" s="1" t="s">
        <v>109</v>
      </c>
      <c r="T265" s="1" t="s">
        <v>11721</v>
      </c>
      <c r="U265" s="2">
        <v>45763.398657407408</v>
      </c>
      <c r="V265" s="1" t="s">
        <v>144</v>
      </c>
      <c r="W265" s="1" t="s">
        <v>11720</v>
      </c>
      <c r="X265" s="1" t="s">
        <v>1100</v>
      </c>
      <c r="Y265" s="1" t="s">
        <v>109</v>
      </c>
      <c r="Z265" s="1" t="s">
        <v>11721</v>
      </c>
      <c r="AA265" s="1" t="s">
        <v>11723</v>
      </c>
    </row>
    <row r="266" spans="1:27" x14ac:dyDescent="0.3">
      <c r="A266" s="1" t="s">
        <v>51059</v>
      </c>
      <c r="B266" s="1" t="s">
        <v>51060</v>
      </c>
      <c r="C266" s="1" t="s">
        <v>11717</v>
      </c>
      <c r="D266" s="1" t="s">
        <v>11716</v>
      </c>
      <c r="E266" s="1" t="s">
        <v>51061</v>
      </c>
      <c r="F266" s="1" t="s">
        <v>51759</v>
      </c>
      <c r="L266" s="2">
        <v>45759</v>
      </c>
      <c r="M266" s="1" t="s">
        <v>6558</v>
      </c>
      <c r="N266" s="2">
        <v>45762.586585648147</v>
      </c>
      <c r="O266" s="1" t="s">
        <v>11714</v>
      </c>
      <c r="P266" s="1" t="s">
        <v>51760</v>
      </c>
      <c r="Q266" s="1" t="s">
        <v>11720</v>
      </c>
      <c r="R266" s="1" t="s">
        <v>1100</v>
      </c>
      <c r="S266" s="1" t="s">
        <v>109</v>
      </c>
      <c r="T266" s="1" t="s">
        <v>11721</v>
      </c>
      <c r="U266" s="2">
        <v>45763.398657407408</v>
      </c>
      <c r="V266" s="1" t="s">
        <v>144</v>
      </c>
      <c r="W266" s="1" t="s">
        <v>51761</v>
      </c>
      <c r="X266" s="1" t="s">
        <v>51762</v>
      </c>
      <c r="Y266" s="1" t="s">
        <v>109</v>
      </c>
      <c r="Z266" s="1" t="s">
        <v>29956</v>
      </c>
      <c r="AA266" s="1" t="s">
        <v>11723</v>
      </c>
    </row>
    <row r="267" spans="1:27" x14ac:dyDescent="0.3">
      <c r="A267" s="1" t="s">
        <v>51059</v>
      </c>
      <c r="B267" s="1" t="s">
        <v>51060</v>
      </c>
      <c r="C267" s="1" t="s">
        <v>47093</v>
      </c>
      <c r="D267" s="1" t="s">
        <v>47092</v>
      </c>
      <c r="E267" s="1" t="s">
        <v>51061</v>
      </c>
      <c r="F267" s="1" t="s">
        <v>51763</v>
      </c>
      <c r="L267" s="2">
        <v>45687</v>
      </c>
      <c r="M267" s="1" t="s">
        <v>314</v>
      </c>
      <c r="N267" s="2">
        <v>45688.591979166667</v>
      </c>
      <c r="O267" s="1" t="s">
        <v>47090</v>
      </c>
      <c r="P267" s="1" t="s">
        <v>51764</v>
      </c>
      <c r="Q267" s="1" t="s">
        <v>47096</v>
      </c>
      <c r="R267" s="1" t="s">
        <v>976</v>
      </c>
      <c r="S267" s="1" t="s">
        <v>109</v>
      </c>
      <c r="T267" s="1" t="s">
        <v>977</v>
      </c>
      <c r="U267" s="2">
        <v>45688.663449074076</v>
      </c>
      <c r="V267" s="1" t="s">
        <v>124</v>
      </c>
      <c r="W267" s="1" t="s">
        <v>51765</v>
      </c>
      <c r="X267" s="1" t="s">
        <v>51766</v>
      </c>
      <c r="Y267" s="1" t="s">
        <v>109</v>
      </c>
      <c r="Z267" s="1" t="s">
        <v>1285</v>
      </c>
      <c r="AA267" s="1" t="s">
        <v>425</v>
      </c>
    </row>
    <row r="268" spans="1:27" x14ac:dyDescent="0.3">
      <c r="A268" s="1" t="s">
        <v>51059</v>
      </c>
      <c r="B268" s="1" t="s">
        <v>51060</v>
      </c>
      <c r="C268" s="1" t="s">
        <v>12058</v>
      </c>
      <c r="D268" s="1" t="s">
        <v>4845</v>
      </c>
      <c r="E268" s="1" t="s">
        <v>51061</v>
      </c>
      <c r="F268" s="1" t="s">
        <v>51767</v>
      </c>
      <c r="L268" s="2">
        <v>45701</v>
      </c>
      <c r="M268" s="1" t="s">
        <v>775</v>
      </c>
      <c r="N268" s="2">
        <v>45702.60665509259</v>
      </c>
      <c r="O268" s="1" t="s">
        <v>4844</v>
      </c>
      <c r="P268" s="1" t="s">
        <v>51768</v>
      </c>
      <c r="Q268" s="1" t="s">
        <v>12061</v>
      </c>
      <c r="R268" s="1" t="s">
        <v>679</v>
      </c>
      <c r="S268" s="1" t="s">
        <v>109</v>
      </c>
      <c r="T268" s="1" t="s">
        <v>1500</v>
      </c>
      <c r="U268" s="2">
        <v>45706.754062499997</v>
      </c>
      <c r="V268" s="1" t="s">
        <v>124</v>
      </c>
      <c r="W268" s="1" t="s">
        <v>51769</v>
      </c>
      <c r="X268" s="1" t="s">
        <v>51770</v>
      </c>
      <c r="Y268" s="1" t="s">
        <v>109</v>
      </c>
      <c r="Z268" s="1" t="s">
        <v>7307</v>
      </c>
      <c r="AA268" s="1" t="s">
        <v>4850</v>
      </c>
    </row>
    <row r="269" spans="1:27" x14ac:dyDescent="0.3">
      <c r="A269" s="1" t="s">
        <v>51059</v>
      </c>
      <c r="B269" s="1" t="s">
        <v>51066</v>
      </c>
      <c r="C269" s="1" t="s">
        <v>22542</v>
      </c>
      <c r="D269" s="1" t="s">
        <v>22541</v>
      </c>
      <c r="E269" s="1" t="s">
        <v>51061</v>
      </c>
      <c r="F269" s="1" t="s">
        <v>51771</v>
      </c>
      <c r="L269" s="2">
        <v>45773</v>
      </c>
      <c r="M269" s="1" t="s">
        <v>314</v>
      </c>
      <c r="N269" s="2">
        <v>45784.509733796294</v>
      </c>
      <c r="O269" s="1" t="s">
        <v>22539</v>
      </c>
      <c r="P269" s="1" t="s">
        <v>51775</v>
      </c>
      <c r="Q269" s="1" t="s">
        <v>22545</v>
      </c>
      <c r="R269" s="1" t="s">
        <v>1697</v>
      </c>
      <c r="S269" s="1" t="s">
        <v>109</v>
      </c>
      <c r="T269" s="1" t="s">
        <v>6436</v>
      </c>
      <c r="U269" s="2">
        <v>45785.491076388891</v>
      </c>
      <c r="V269" s="1" t="s">
        <v>58</v>
      </c>
      <c r="W269" s="1" t="s">
        <v>51776</v>
      </c>
      <c r="X269" s="1" t="s">
        <v>51632</v>
      </c>
      <c r="Y269" s="1" t="s">
        <v>109</v>
      </c>
      <c r="Z269" s="1" t="s">
        <v>6990</v>
      </c>
      <c r="AA269" s="1" t="s">
        <v>22547</v>
      </c>
    </row>
    <row r="270" spans="1:27" x14ac:dyDescent="0.3">
      <c r="A270" s="1" t="s">
        <v>51059</v>
      </c>
      <c r="B270" s="1" t="s">
        <v>51060</v>
      </c>
      <c r="C270" s="1" t="s">
        <v>22542</v>
      </c>
      <c r="D270" s="1" t="s">
        <v>22541</v>
      </c>
      <c r="E270" s="1" t="s">
        <v>51061</v>
      </c>
      <c r="F270" s="1" t="s">
        <v>51771</v>
      </c>
      <c r="L270" s="2">
        <v>45773</v>
      </c>
      <c r="M270" s="1" t="s">
        <v>314</v>
      </c>
      <c r="N270" s="2">
        <v>45784.509733796294</v>
      </c>
      <c r="O270" s="1" t="s">
        <v>22539</v>
      </c>
      <c r="P270" s="1" t="s">
        <v>51772</v>
      </c>
      <c r="Q270" s="1" t="s">
        <v>22545</v>
      </c>
      <c r="R270" s="1" t="s">
        <v>1697</v>
      </c>
      <c r="S270" s="1" t="s">
        <v>109</v>
      </c>
      <c r="T270" s="1" t="s">
        <v>6436</v>
      </c>
      <c r="U270" s="2">
        <v>45785.491076388891</v>
      </c>
      <c r="V270" s="1" t="s">
        <v>58</v>
      </c>
      <c r="W270" s="1" t="s">
        <v>51773</v>
      </c>
      <c r="X270" s="1" t="s">
        <v>51774</v>
      </c>
      <c r="Y270" s="1" t="s">
        <v>109</v>
      </c>
      <c r="Z270" s="1" t="s">
        <v>6990</v>
      </c>
      <c r="AA270" s="1" t="s">
        <v>22547</v>
      </c>
    </row>
    <row r="271" spans="1:27" x14ac:dyDescent="0.3">
      <c r="A271" s="1" t="s">
        <v>51059</v>
      </c>
      <c r="B271" s="1" t="s">
        <v>51089</v>
      </c>
      <c r="C271" s="1" t="s">
        <v>26790</v>
      </c>
      <c r="D271" s="1" t="s">
        <v>26789</v>
      </c>
      <c r="E271" s="1" t="s">
        <v>51061</v>
      </c>
      <c r="F271" s="1" t="s">
        <v>51777</v>
      </c>
      <c r="L271" s="2">
        <v>45221</v>
      </c>
      <c r="M271" s="1" t="s">
        <v>4071</v>
      </c>
      <c r="N271" s="2">
        <v>45224.367974537039</v>
      </c>
      <c r="O271" s="1" t="s">
        <v>26788</v>
      </c>
      <c r="P271" s="1" t="s">
        <v>51778</v>
      </c>
      <c r="Q271" s="1" t="s">
        <v>26793</v>
      </c>
      <c r="R271" s="1" t="s">
        <v>1959</v>
      </c>
      <c r="S271" s="1" t="s">
        <v>109</v>
      </c>
      <c r="T271" s="1" t="s">
        <v>1960</v>
      </c>
      <c r="U271" s="2">
        <v>45224.457453703704</v>
      </c>
      <c r="V271" s="1" t="s">
        <v>58</v>
      </c>
      <c r="W271" s="1" t="s">
        <v>51779</v>
      </c>
      <c r="X271" s="1" t="s">
        <v>51780</v>
      </c>
      <c r="Y271" s="1" t="s">
        <v>51448</v>
      </c>
      <c r="Z271" s="1" t="s">
        <v>51781</v>
      </c>
      <c r="AA271" s="1" t="s">
        <v>26795</v>
      </c>
    </row>
    <row r="272" spans="1:27" x14ac:dyDescent="0.3">
      <c r="A272" s="1" t="s">
        <v>51059</v>
      </c>
      <c r="B272" s="1" t="s">
        <v>51089</v>
      </c>
      <c r="C272" s="1" t="s">
        <v>26790</v>
      </c>
      <c r="D272" s="1" t="s">
        <v>26789</v>
      </c>
      <c r="E272" s="1" t="s">
        <v>51061</v>
      </c>
      <c r="F272" s="1" t="s">
        <v>51777</v>
      </c>
      <c r="L272" s="2">
        <v>45221</v>
      </c>
      <c r="M272" s="1" t="s">
        <v>4071</v>
      </c>
      <c r="N272" s="2">
        <v>45224.367974537039</v>
      </c>
      <c r="O272" s="1" t="s">
        <v>26788</v>
      </c>
      <c r="P272" s="1" t="s">
        <v>51782</v>
      </c>
      <c r="Q272" s="1" t="s">
        <v>26793</v>
      </c>
      <c r="R272" s="1" t="s">
        <v>1959</v>
      </c>
      <c r="S272" s="1" t="s">
        <v>109</v>
      </c>
      <c r="T272" s="1" t="s">
        <v>1960</v>
      </c>
      <c r="U272" s="2">
        <v>45224.457453703704</v>
      </c>
      <c r="V272" s="1" t="s">
        <v>58</v>
      </c>
      <c r="W272" s="1" t="s">
        <v>51783</v>
      </c>
      <c r="X272" s="1" t="s">
        <v>51784</v>
      </c>
      <c r="Y272" s="1" t="s">
        <v>109</v>
      </c>
      <c r="Z272" s="1" t="s">
        <v>1101</v>
      </c>
      <c r="AA272" s="1" t="s">
        <v>26795</v>
      </c>
    </row>
    <row r="273" spans="1:27" x14ac:dyDescent="0.3">
      <c r="A273" s="1" t="s">
        <v>51059</v>
      </c>
      <c r="B273" s="1" t="s">
        <v>51060</v>
      </c>
      <c r="C273" s="1" t="s">
        <v>50086</v>
      </c>
      <c r="D273" s="1" t="s">
        <v>50085</v>
      </c>
      <c r="E273" s="1" t="s">
        <v>51061</v>
      </c>
      <c r="F273" s="1" t="s">
        <v>51785</v>
      </c>
      <c r="L273" s="2">
        <v>45529</v>
      </c>
      <c r="M273" s="1" t="s">
        <v>639</v>
      </c>
      <c r="N273" s="2">
        <v>45530.420960648145</v>
      </c>
      <c r="O273" s="1" t="s">
        <v>50084</v>
      </c>
      <c r="P273" s="1" t="s">
        <v>51786</v>
      </c>
      <c r="Q273" s="1" t="s">
        <v>50089</v>
      </c>
      <c r="R273" s="1" t="s">
        <v>1697</v>
      </c>
      <c r="S273" s="1" t="s">
        <v>109</v>
      </c>
      <c r="T273" s="1" t="s">
        <v>1698</v>
      </c>
      <c r="U273" s="2">
        <v>45530.862627314818</v>
      </c>
      <c r="V273" s="1" t="s">
        <v>274</v>
      </c>
      <c r="W273" s="1" t="s">
        <v>51787</v>
      </c>
      <c r="X273" s="1" t="s">
        <v>51788</v>
      </c>
      <c r="Y273" s="1" t="s">
        <v>109</v>
      </c>
      <c r="Z273" s="1" t="s">
        <v>779</v>
      </c>
      <c r="AA273" s="1" t="s">
        <v>50091</v>
      </c>
    </row>
    <row r="274" spans="1:27" x14ac:dyDescent="0.3">
      <c r="A274" s="1" t="s">
        <v>51059</v>
      </c>
      <c r="B274" s="1" t="s">
        <v>51089</v>
      </c>
      <c r="C274" s="1" t="s">
        <v>39445</v>
      </c>
      <c r="D274" s="1" t="s">
        <v>39444</v>
      </c>
      <c r="E274" s="1" t="s">
        <v>51061</v>
      </c>
      <c r="F274" s="1" t="s">
        <v>51789</v>
      </c>
      <c r="L274" s="2">
        <v>45763</v>
      </c>
      <c r="M274" s="1" t="s">
        <v>270</v>
      </c>
      <c r="N274" s="2">
        <v>45764.556307870371</v>
      </c>
      <c r="O274" s="1" t="s">
        <v>39443</v>
      </c>
      <c r="P274" s="1" t="s">
        <v>51792</v>
      </c>
      <c r="Q274" s="1" t="s">
        <v>39448</v>
      </c>
      <c r="R274" s="1" t="s">
        <v>475</v>
      </c>
      <c r="S274" s="1" t="s">
        <v>109</v>
      </c>
      <c r="T274" s="1" t="s">
        <v>4055</v>
      </c>
      <c r="U274" s="2">
        <v>45765.533946759257</v>
      </c>
      <c r="V274" s="1" t="s">
        <v>246</v>
      </c>
      <c r="W274" s="1" t="s">
        <v>51793</v>
      </c>
      <c r="X274" s="1" t="s">
        <v>51637</v>
      </c>
      <c r="Y274" s="1" t="s">
        <v>109</v>
      </c>
      <c r="Z274" s="1" t="s">
        <v>1122</v>
      </c>
      <c r="AA274" s="1" t="s">
        <v>39450</v>
      </c>
    </row>
    <row r="275" spans="1:27" x14ac:dyDescent="0.3">
      <c r="A275" s="1" t="s">
        <v>51059</v>
      </c>
      <c r="B275" s="1" t="s">
        <v>51060</v>
      </c>
      <c r="C275" s="1" t="s">
        <v>39445</v>
      </c>
      <c r="D275" s="1" t="s">
        <v>39444</v>
      </c>
      <c r="E275" s="1" t="s">
        <v>51061</v>
      </c>
      <c r="F275" s="1" t="s">
        <v>51789</v>
      </c>
      <c r="L275" s="2">
        <v>45763</v>
      </c>
      <c r="M275" s="1" t="s">
        <v>270</v>
      </c>
      <c r="N275" s="2">
        <v>45764.556307870371</v>
      </c>
      <c r="O275" s="1" t="s">
        <v>39443</v>
      </c>
      <c r="P275" s="1" t="s">
        <v>51790</v>
      </c>
      <c r="Q275" s="1" t="s">
        <v>39448</v>
      </c>
      <c r="R275" s="1" t="s">
        <v>475</v>
      </c>
      <c r="S275" s="1" t="s">
        <v>109</v>
      </c>
      <c r="T275" s="1" t="s">
        <v>4055</v>
      </c>
      <c r="U275" s="2">
        <v>45765.533946759257</v>
      </c>
      <c r="V275" s="1" t="s">
        <v>246</v>
      </c>
      <c r="W275" s="1" t="s">
        <v>51791</v>
      </c>
      <c r="X275" s="1" t="s">
        <v>51637</v>
      </c>
      <c r="Y275" s="1" t="s">
        <v>109</v>
      </c>
      <c r="Z275" s="1" t="s">
        <v>1122</v>
      </c>
      <c r="AA275" s="1" t="s">
        <v>39450</v>
      </c>
    </row>
    <row r="276" spans="1:27" x14ac:dyDescent="0.3">
      <c r="A276" s="1" t="s">
        <v>51077</v>
      </c>
      <c r="B276" s="1" t="s">
        <v>51066</v>
      </c>
      <c r="C276" s="1" t="s">
        <v>39445</v>
      </c>
      <c r="D276" s="1" t="s">
        <v>39444</v>
      </c>
      <c r="E276" s="1" t="s">
        <v>39447</v>
      </c>
      <c r="F276" s="1" t="s">
        <v>51794</v>
      </c>
      <c r="G276" s="1" t="s">
        <v>111</v>
      </c>
      <c r="H276" s="1" t="s">
        <v>112</v>
      </c>
      <c r="I276" s="1" t="s">
        <v>113</v>
      </c>
      <c r="J276" s="1" t="s">
        <v>464</v>
      </c>
      <c r="K276" s="1" t="s">
        <v>464</v>
      </c>
      <c r="L276" s="2">
        <v>45763</v>
      </c>
      <c r="M276" s="1" t="s">
        <v>270</v>
      </c>
      <c r="N276" s="2">
        <v>45764.556307870371</v>
      </c>
      <c r="O276" s="1" t="s">
        <v>39443</v>
      </c>
      <c r="P276" s="1" t="s">
        <v>51795</v>
      </c>
      <c r="Q276" s="1" t="s">
        <v>39448</v>
      </c>
      <c r="R276" s="1" t="s">
        <v>475</v>
      </c>
      <c r="S276" s="1" t="s">
        <v>109</v>
      </c>
      <c r="T276" s="1" t="s">
        <v>4055</v>
      </c>
      <c r="U276" s="2">
        <v>45765.533946759257</v>
      </c>
      <c r="V276" s="1" t="s">
        <v>246</v>
      </c>
      <c r="W276" s="1" t="s">
        <v>51796</v>
      </c>
      <c r="X276" s="1" t="s">
        <v>51797</v>
      </c>
      <c r="Y276" s="1" t="s">
        <v>109</v>
      </c>
      <c r="Z276" s="1" t="s">
        <v>4055</v>
      </c>
      <c r="AA276" s="1" t="s">
        <v>39450</v>
      </c>
    </row>
    <row r="277" spans="1:27" x14ac:dyDescent="0.3">
      <c r="A277" s="1" t="s">
        <v>51077</v>
      </c>
      <c r="B277" s="1" t="s">
        <v>51060</v>
      </c>
      <c r="C277" s="1" t="s">
        <v>39445</v>
      </c>
      <c r="D277" s="1" t="s">
        <v>39444</v>
      </c>
      <c r="E277" s="1" t="s">
        <v>39447</v>
      </c>
      <c r="F277" s="1" t="s">
        <v>51794</v>
      </c>
      <c r="G277" s="1" t="s">
        <v>111</v>
      </c>
      <c r="H277" s="1" t="s">
        <v>112</v>
      </c>
      <c r="I277" s="1" t="s">
        <v>113</v>
      </c>
      <c r="J277" s="1" t="s">
        <v>464</v>
      </c>
      <c r="K277" s="1" t="s">
        <v>464</v>
      </c>
      <c r="L277" s="2">
        <v>45763</v>
      </c>
      <c r="M277" s="1" t="s">
        <v>270</v>
      </c>
      <c r="N277" s="2">
        <v>45764.556307870371</v>
      </c>
      <c r="O277" s="1" t="s">
        <v>39443</v>
      </c>
      <c r="P277" s="1" t="s">
        <v>39443</v>
      </c>
      <c r="Q277" s="1" t="s">
        <v>39448</v>
      </c>
      <c r="R277" s="1" t="s">
        <v>475</v>
      </c>
      <c r="S277" s="1" t="s">
        <v>109</v>
      </c>
      <c r="T277" s="1" t="s">
        <v>4055</v>
      </c>
      <c r="U277" s="2">
        <v>45765.533946759257</v>
      </c>
      <c r="V277" s="1" t="s">
        <v>246</v>
      </c>
      <c r="W277" s="1" t="s">
        <v>39448</v>
      </c>
      <c r="X277" s="1" t="s">
        <v>475</v>
      </c>
      <c r="Y277" s="1" t="s">
        <v>109</v>
      </c>
      <c r="Z277" s="1" t="s">
        <v>4055</v>
      </c>
      <c r="AA277" s="1" t="s">
        <v>39450</v>
      </c>
    </row>
    <row r="278" spans="1:27" x14ac:dyDescent="0.3">
      <c r="A278" s="1" t="s">
        <v>51077</v>
      </c>
      <c r="B278" s="1" t="s">
        <v>51066</v>
      </c>
      <c r="C278" s="1" t="s">
        <v>83343</v>
      </c>
      <c r="D278" s="1" t="s">
        <v>83342</v>
      </c>
      <c r="E278" s="1" t="s">
        <v>83345</v>
      </c>
      <c r="F278" s="1" t="s">
        <v>51794</v>
      </c>
      <c r="G278" s="1" t="s">
        <v>175</v>
      </c>
      <c r="H278" s="1" t="s">
        <v>681</v>
      </c>
      <c r="I278" s="1" t="s">
        <v>174</v>
      </c>
      <c r="J278" s="1" t="s">
        <v>464</v>
      </c>
      <c r="K278" s="1" t="s">
        <v>464</v>
      </c>
      <c r="L278" s="2">
        <v>45917</v>
      </c>
      <c r="M278" s="1" t="s">
        <v>30281</v>
      </c>
      <c r="N278" s="2">
        <v>45917.33966435185</v>
      </c>
      <c r="O278" s="1" t="s">
        <v>83340</v>
      </c>
      <c r="P278" s="1" t="s">
        <v>83443</v>
      </c>
      <c r="Q278" s="1" t="s">
        <v>83346</v>
      </c>
      <c r="R278" s="1" t="s">
        <v>3547</v>
      </c>
      <c r="S278" s="1" t="s">
        <v>109</v>
      </c>
      <c r="T278" s="1" t="s">
        <v>5816</v>
      </c>
      <c r="U278" s="2">
        <v>45917.354201388887</v>
      </c>
      <c r="V278" s="1" t="s">
        <v>821</v>
      </c>
      <c r="W278" s="1" t="s">
        <v>83346</v>
      </c>
      <c r="X278" s="1" t="s">
        <v>679</v>
      </c>
      <c r="Y278" s="1" t="s">
        <v>109</v>
      </c>
      <c r="Z278" s="1" t="s">
        <v>15383</v>
      </c>
      <c r="AA278" s="1" t="s">
        <v>425</v>
      </c>
    </row>
    <row r="279" spans="1:27" x14ac:dyDescent="0.3">
      <c r="A279" s="1" t="s">
        <v>51059</v>
      </c>
      <c r="B279" s="1" t="s">
        <v>51060</v>
      </c>
      <c r="C279" s="1" t="s">
        <v>83343</v>
      </c>
      <c r="D279" s="1" t="s">
        <v>83342</v>
      </c>
      <c r="E279" s="1" t="s">
        <v>83444</v>
      </c>
      <c r="F279" s="1" t="s">
        <v>83445</v>
      </c>
      <c r="L279" s="2">
        <v>45917</v>
      </c>
      <c r="M279" s="1" t="s">
        <v>30281</v>
      </c>
      <c r="N279" s="2">
        <v>45917.33966435185</v>
      </c>
      <c r="O279" s="1" t="s">
        <v>83340</v>
      </c>
      <c r="P279" s="1" t="s">
        <v>83446</v>
      </c>
      <c r="Q279" s="1" t="s">
        <v>83346</v>
      </c>
      <c r="R279" s="1" t="s">
        <v>3547</v>
      </c>
      <c r="S279" s="1" t="s">
        <v>109</v>
      </c>
      <c r="T279" s="1" t="s">
        <v>5816</v>
      </c>
      <c r="U279" s="2">
        <v>45917.354201388887</v>
      </c>
      <c r="V279" s="1" t="s">
        <v>821</v>
      </c>
      <c r="W279" s="1" t="s">
        <v>83447</v>
      </c>
      <c r="X279" s="1" t="s">
        <v>83448</v>
      </c>
      <c r="Y279" s="1" t="s">
        <v>109</v>
      </c>
      <c r="Z279" s="1" t="s">
        <v>5816</v>
      </c>
      <c r="AA279" s="1" t="s">
        <v>425</v>
      </c>
    </row>
    <row r="280" spans="1:27" x14ac:dyDescent="0.3">
      <c r="A280" s="1" t="s">
        <v>51059</v>
      </c>
      <c r="B280" s="1" t="s">
        <v>51060</v>
      </c>
      <c r="C280" s="1" t="s">
        <v>17855</v>
      </c>
      <c r="D280" s="1" t="s">
        <v>17854</v>
      </c>
      <c r="E280" s="1" t="s">
        <v>51061</v>
      </c>
      <c r="F280" s="1" t="s">
        <v>51798</v>
      </c>
      <c r="L280" s="2">
        <v>45733</v>
      </c>
      <c r="M280" s="1" t="s">
        <v>92</v>
      </c>
      <c r="N280" s="2">
        <v>45735.471250000002</v>
      </c>
      <c r="O280" s="1" t="s">
        <v>17853</v>
      </c>
      <c r="P280" s="1" t="s">
        <v>51799</v>
      </c>
      <c r="Q280" s="1" t="s">
        <v>17858</v>
      </c>
      <c r="R280" s="1" t="s">
        <v>1959</v>
      </c>
      <c r="S280" s="1" t="s">
        <v>109</v>
      </c>
      <c r="T280" s="1" t="s">
        <v>1960</v>
      </c>
      <c r="U280" s="2">
        <v>45736.544606481482</v>
      </c>
      <c r="V280" s="1" t="s">
        <v>36</v>
      </c>
      <c r="W280" s="1" t="s">
        <v>51800</v>
      </c>
      <c r="X280" s="1" t="s">
        <v>15071</v>
      </c>
      <c r="Y280" s="1" t="s">
        <v>109</v>
      </c>
      <c r="Z280" s="1" t="s">
        <v>1510</v>
      </c>
      <c r="AA280" s="1" t="s">
        <v>1243</v>
      </c>
    </row>
    <row r="281" spans="1:27" x14ac:dyDescent="0.3">
      <c r="A281" s="1" t="s">
        <v>51059</v>
      </c>
      <c r="B281" s="1" t="s">
        <v>51066</v>
      </c>
      <c r="C281" s="1" t="s">
        <v>17855</v>
      </c>
      <c r="D281" s="1" t="s">
        <v>17854</v>
      </c>
      <c r="E281" s="1" t="s">
        <v>51061</v>
      </c>
      <c r="F281" s="1" t="s">
        <v>51798</v>
      </c>
      <c r="L281" s="2">
        <v>45733</v>
      </c>
      <c r="M281" s="1" t="s">
        <v>92</v>
      </c>
      <c r="N281" s="2">
        <v>45735.471250000002</v>
      </c>
      <c r="O281" s="1" t="s">
        <v>17853</v>
      </c>
      <c r="P281" s="1" t="s">
        <v>51801</v>
      </c>
      <c r="Q281" s="1" t="s">
        <v>17858</v>
      </c>
      <c r="R281" s="1" t="s">
        <v>1959</v>
      </c>
      <c r="S281" s="1" t="s">
        <v>109</v>
      </c>
      <c r="T281" s="1" t="s">
        <v>1960</v>
      </c>
      <c r="U281" s="2">
        <v>45736.544606481482</v>
      </c>
      <c r="V281" s="1" t="s">
        <v>36</v>
      </c>
      <c r="W281" s="1" t="s">
        <v>68</v>
      </c>
      <c r="X281" s="1" t="s">
        <v>68</v>
      </c>
      <c r="Y281" s="1" t="s">
        <v>109</v>
      </c>
      <c r="Z281" s="1" t="s">
        <v>51082</v>
      </c>
      <c r="AA281" s="1" t="s">
        <v>1243</v>
      </c>
    </row>
    <row r="282" spans="1:27" x14ac:dyDescent="0.3">
      <c r="A282" s="1" t="s">
        <v>51077</v>
      </c>
      <c r="B282" s="1" t="s">
        <v>51060</v>
      </c>
      <c r="C282" s="1" t="s">
        <v>36414</v>
      </c>
      <c r="D282" s="1" t="s">
        <v>36413</v>
      </c>
      <c r="E282" s="1" t="s">
        <v>36416</v>
      </c>
      <c r="F282" s="1" t="s">
        <v>51758</v>
      </c>
      <c r="G282" s="1" t="s">
        <v>174</v>
      </c>
      <c r="H282" s="1" t="s">
        <v>175</v>
      </c>
      <c r="I282" s="1" t="s">
        <v>176</v>
      </c>
      <c r="J282" s="1" t="s">
        <v>464</v>
      </c>
      <c r="K282" s="1" t="s">
        <v>464</v>
      </c>
      <c r="L282" s="2">
        <v>45622</v>
      </c>
      <c r="M282" s="1" t="s">
        <v>253</v>
      </c>
      <c r="N282" s="2">
        <v>45687.607974537037</v>
      </c>
      <c r="O282" s="1" t="s">
        <v>36411</v>
      </c>
      <c r="P282" s="1" t="s">
        <v>36412</v>
      </c>
      <c r="Q282" s="1" t="s">
        <v>36417</v>
      </c>
      <c r="R282" s="1" t="s">
        <v>679</v>
      </c>
      <c r="S282" s="1" t="s">
        <v>109</v>
      </c>
      <c r="T282" s="1" t="s">
        <v>6496</v>
      </c>
      <c r="U282" s="2">
        <v>45688.64912037037</v>
      </c>
      <c r="V282" s="1" t="s">
        <v>246</v>
      </c>
      <c r="W282" s="1" t="s">
        <v>36417</v>
      </c>
      <c r="X282" s="1" t="s">
        <v>679</v>
      </c>
      <c r="Y282" s="1" t="s">
        <v>109</v>
      </c>
      <c r="Z282" s="1" t="s">
        <v>6496</v>
      </c>
      <c r="AA282" s="1" t="s">
        <v>36419</v>
      </c>
    </row>
    <row r="283" spans="1:27" x14ac:dyDescent="0.3">
      <c r="A283" s="1" t="s">
        <v>51059</v>
      </c>
      <c r="B283" s="1" t="s">
        <v>51060</v>
      </c>
      <c r="C283" s="1" t="s">
        <v>36414</v>
      </c>
      <c r="D283" s="1" t="s">
        <v>36413</v>
      </c>
      <c r="E283" s="1" t="s">
        <v>51061</v>
      </c>
      <c r="F283" s="1" t="s">
        <v>51805</v>
      </c>
      <c r="L283" s="2">
        <v>45622</v>
      </c>
      <c r="M283" s="1" t="s">
        <v>253</v>
      </c>
      <c r="N283" s="2">
        <v>45687.607974537037</v>
      </c>
      <c r="O283" s="1" t="s">
        <v>36411</v>
      </c>
      <c r="P283" s="1" t="s">
        <v>51806</v>
      </c>
      <c r="Q283" s="1" t="s">
        <v>36417</v>
      </c>
      <c r="R283" s="1" t="s">
        <v>679</v>
      </c>
      <c r="S283" s="1" t="s">
        <v>109</v>
      </c>
      <c r="T283" s="1" t="s">
        <v>6496</v>
      </c>
      <c r="U283" s="2">
        <v>45688.64912037037</v>
      </c>
      <c r="V283" s="1" t="s">
        <v>246</v>
      </c>
      <c r="W283" s="1" t="s">
        <v>599</v>
      </c>
      <c r="X283" s="1" t="s">
        <v>51807</v>
      </c>
      <c r="Y283" s="1" t="s">
        <v>109</v>
      </c>
      <c r="Z283" s="1" t="s">
        <v>51065</v>
      </c>
      <c r="AA283" s="1" t="s">
        <v>36419</v>
      </c>
    </row>
    <row r="284" spans="1:27" x14ac:dyDescent="0.3">
      <c r="A284" s="1" t="s">
        <v>51059</v>
      </c>
      <c r="B284" s="1" t="s">
        <v>51060</v>
      </c>
      <c r="C284" s="1" t="s">
        <v>18467</v>
      </c>
      <c r="D284" s="1" t="s">
        <v>18460</v>
      </c>
      <c r="E284" s="1" t="s">
        <v>51808</v>
      </c>
      <c r="F284" s="1" t="s">
        <v>51809</v>
      </c>
      <c r="L284" s="2">
        <v>45789</v>
      </c>
      <c r="M284" s="1" t="s">
        <v>5988</v>
      </c>
      <c r="N284" s="2">
        <v>45789.68005787037</v>
      </c>
      <c r="O284" s="1" t="s">
        <v>18458</v>
      </c>
      <c r="P284" s="1" t="s">
        <v>51811</v>
      </c>
      <c r="Q284" s="1" t="s">
        <v>18464</v>
      </c>
      <c r="R284" s="1" t="s">
        <v>1632</v>
      </c>
      <c r="S284" s="1" t="s">
        <v>109</v>
      </c>
      <c r="T284" s="1" t="s">
        <v>1633</v>
      </c>
      <c r="U284" s="2">
        <v>45790.451145833336</v>
      </c>
      <c r="V284" s="1" t="s">
        <v>124</v>
      </c>
      <c r="W284" s="1" t="s">
        <v>51812</v>
      </c>
      <c r="X284" s="1" t="s">
        <v>51552</v>
      </c>
      <c r="Y284" s="1" t="s">
        <v>109</v>
      </c>
      <c r="Z284" s="1" t="s">
        <v>1633</v>
      </c>
      <c r="AA284" s="1" t="s">
        <v>18466</v>
      </c>
    </row>
    <row r="285" spans="1:27" x14ac:dyDescent="0.3">
      <c r="A285" s="1" t="s">
        <v>51059</v>
      </c>
      <c r="B285" s="1" t="s">
        <v>51066</v>
      </c>
      <c r="C285" s="1" t="s">
        <v>18467</v>
      </c>
      <c r="D285" s="1" t="s">
        <v>18460</v>
      </c>
      <c r="E285" s="1" t="s">
        <v>51808</v>
      </c>
      <c r="F285" s="1" t="s">
        <v>51809</v>
      </c>
      <c r="L285" s="2">
        <v>45789</v>
      </c>
      <c r="M285" s="1" t="s">
        <v>5988</v>
      </c>
      <c r="N285" s="2">
        <v>45789.68005787037</v>
      </c>
      <c r="O285" s="1" t="s">
        <v>18458</v>
      </c>
      <c r="P285" s="1" t="s">
        <v>51810</v>
      </c>
      <c r="Q285" s="1" t="s">
        <v>18464</v>
      </c>
      <c r="R285" s="1" t="s">
        <v>1632</v>
      </c>
      <c r="S285" s="1" t="s">
        <v>109</v>
      </c>
      <c r="T285" s="1" t="s">
        <v>1633</v>
      </c>
      <c r="U285" s="2">
        <v>45790.451145833336</v>
      </c>
      <c r="V285" s="1" t="s">
        <v>124</v>
      </c>
      <c r="W285" s="1" t="s">
        <v>4756</v>
      </c>
      <c r="X285" s="1" t="s">
        <v>4756</v>
      </c>
      <c r="Y285" s="1" t="s">
        <v>109</v>
      </c>
      <c r="Z285" s="1" t="s">
        <v>51065</v>
      </c>
      <c r="AA285" s="1" t="s">
        <v>18466</v>
      </c>
    </row>
    <row r="286" spans="1:27" x14ac:dyDescent="0.3">
      <c r="A286" s="1" t="s">
        <v>51059</v>
      </c>
      <c r="B286" s="1" t="s">
        <v>51060</v>
      </c>
      <c r="C286" s="1" t="s">
        <v>1966</v>
      </c>
      <c r="D286" s="1" t="s">
        <v>1965</v>
      </c>
      <c r="E286" s="1" t="s">
        <v>51813</v>
      </c>
      <c r="F286" s="1" t="s">
        <v>51814</v>
      </c>
      <c r="L286" s="2">
        <v>45130</v>
      </c>
      <c r="M286" s="1" t="s">
        <v>1968</v>
      </c>
      <c r="N286" s="2">
        <v>45132.410717592589</v>
      </c>
      <c r="O286" s="1" t="s">
        <v>1963</v>
      </c>
      <c r="P286" s="1" t="s">
        <v>51815</v>
      </c>
      <c r="Q286" s="1" t="s">
        <v>1971</v>
      </c>
      <c r="R286" s="1" t="s">
        <v>1476</v>
      </c>
      <c r="S286" s="1" t="s">
        <v>109</v>
      </c>
      <c r="T286" s="1" t="s">
        <v>1477</v>
      </c>
      <c r="U286" s="2">
        <v>45132.426388888889</v>
      </c>
      <c r="V286" s="1" t="s">
        <v>624</v>
      </c>
      <c r="W286" s="1" t="s">
        <v>51816</v>
      </c>
      <c r="X286" s="1" t="s">
        <v>51209</v>
      </c>
      <c r="Y286" s="1" t="s">
        <v>109</v>
      </c>
      <c r="Z286" s="1" t="s">
        <v>51210</v>
      </c>
      <c r="AA286" s="1" t="s">
        <v>1973</v>
      </c>
    </row>
    <row r="287" spans="1:27" x14ac:dyDescent="0.3">
      <c r="A287" s="1" t="s">
        <v>51059</v>
      </c>
      <c r="B287" s="1" t="s">
        <v>51066</v>
      </c>
      <c r="C287" s="1" t="s">
        <v>1966</v>
      </c>
      <c r="D287" s="1" t="s">
        <v>1965</v>
      </c>
      <c r="E287" s="1" t="s">
        <v>51813</v>
      </c>
      <c r="F287" s="1" t="s">
        <v>51814</v>
      </c>
      <c r="L287" s="2">
        <v>45130</v>
      </c>
      <c r="M287" s="1" t="s">
        <v>1968</v>
      </c>
      <c r="N287" s="2">
        <v>45132.410717592589</v>
      </c>
      <c r="O287" s="1" t="s">
        <v>1963</v>
      </c>
      <c r="P287" s="1" t="s">
        <v>51817</v>
      </c>
      <c r="Q287" s="1" t="s">
        <v>1971</v>
      </c>
      <c r="R287" s="1" t="s">
        <v>1476</v>
      </c>
      <c r="S287" s="1" t="s">
        <v>109</v>
      </c>
      <c r="T287" s="1" t="s">
        <v>1477</v>
      </c>
      <c r="U287" s="2">
        <v>45132.426388888889</v>
      </c>
      <c r="V287" s="1" t="s">
        <v>624</v>
      </c>
      <c r="W287" s="1" t="s">
        <v>68</v>
      </c>
      <c r="X287" s="1" t="s">
        <v>68</v>
      </c>
      <c r="Y287" s="1" t="s">
        <v>109</v>
      </c>
      <c r="Z287" s="1" t="s">
        <v>51136</v>
      </c>
      <c r="AA287" s="1" t="s">
        <v>1973</v>
      </c>
    </row>
    <row r="288" spans="1:27" x14ac:dyDescent="0.3">
      <c r="A288" s="1" t="s">
        <v>51059</v>
      </c>
      <c r="B288" s="1" t="s">
        <v>51060</v>
      </c>
      <c r="C288" s="1" t="s">
        <v>41684</v>
      </c>
      <c r="D288" s="1" t="s">
        <v>5484</v>
      </c>
      <c r="E288" s="1" t="s">
        <v>51061</v>
      </c>
      <c r="F288" s="1" t="s">
        <v>51818</v>
      </c>
      <c r="L288" s="2">
        <v>45742</v>
      </c>
      <c r="M288" s="1" t="s">
        <v>5813</v>
      </c>
      <c r="N288" s="2">
        <v>45749.338009259256</v>
      </c>
      <c r="O288" s="1" t="s">
        <v>5483</v>
      </c>
      <c r="P288" s="1" t="s">
        <v>51819</v>
      </c>
      <c r="Q288" s="1" t="s">
        <v>41682</v>
      </c>
      <c r="R288" s="1" t="s">
        <v>928</v>
      </c>
      <c r="S288" s="1" t="s">
        <v>109</v>
      </c>
      <c r="T288" s="1" t="s">
        <v>2232</v>
      </c>
      <c r="U288" s="2">
        <v>45751.662905092591</v>
      </c>
      <c r="V288" s="1" t="s">
        <v>144</v>
      </c>
      <c r="W288" s="1" t="s">
        <v>51820</v>
      </c>
      <c r="X288" s="1" t="s">
        <v>51821</v>
      </c>
      <c r="Y288" s="1" t="s">
        <v>109</v>
      </c>
      <c r="Z288" s="1" t="s">
        <v>18746</v>
      </c>
      <c r="AA288" s="1" t="s">
        <v>5488</v>
      </c>
    </row>
    <row r="289" spans="1:27" x14ac:dyDescent="0.3">
      <c r="A289" s="1" t="s">
        <v>51077</v>
      </c>
      <c r="B289" s="1" t="s">
        <v>51089</v>
      </c>
      <c r="C289" s="1" t="s">
        <v>44192</v>
      </c>
      <c r="D289" s="1" t="s">
        <v>44191</v>
      </c>
      <c r="E289" s="1" t="s">
        <v>44194</v>
      </c>
      <c r="F289" s="1" t="s">
        <v>51822</v>
      </c>
      <c r="G289" s="1" t="s">
        <v>174</v>
      </c>
      <c r="H289" s="1" t="s">
        <v>175</v>
      </c>
      <c r="I289" s="1" t="s">
        <v>176</v>
      </c>
      <c r="J289" s="1" t="s">
        <v>464</v>
      </c>
      <c r="K289" s="1" t="s">
        <v>464</v>
      </c>
      <c r="L289" s="2">
        <v>45492</v>
      </c>
      <c r="M289" s="1" t="s">
        <v>515</v>
      </c>
      <c r="N289" s="2">
        <v>45666.683715277781</v>
      </c>
      <c r="O289" s="1" t="s">
        <v>44190</v>
      </c>
      <c r="P289" s="1" t="s">
        <v>51823</v>
      </c>
      <c r="Q289" s="1" t="s">
        <v>44195</v>
      </c>
      <c r="R289" s="1" t="s">
        <v>679</v>
      </c>
      <c r="S289" s="1" t="s">
        <v>109</v>
      </c>
      <c r="T289" s="1" t="s">
        <v>680</v>
      </c>
      <c r="U289" s="2">
        <v>45667.517291666663</v>
      </c>
      <c r="V289" s="1" t="s">
        <v>58</v>
      </c>
      <c r="W289" s="1" t="s">
        <v>51824</v>
      </c>
      <c r="X289" s="1" t="s">
        <v>51825</v>
      </c>
      <c r="Y289" s="1" t="s">
        <v>109</v>
      </c>
      <c r="Z289" s="1" t="s">
        <v>1182</v>
      </c>
      <c r="AA289" s="1" t="s">
        <v>14895</v>
      </c>
    </row>
    <row r="290" spans="1:27" x14ac:dyDescent="0.3">
      <c r="A290" s="1" t="s">
        <v>51059</v>
      </c>
      <c r="B290" s="1" t="s">
        <v>51060</v>
      </c>
      <c r="C290" s="1" t="s">
        <v>44192</v>
      </c>
      <c r="D290" s="1" t="s">
        <v>44191</v>
      </c>
      <c r="E290" s="1" t="s">
        <v>51061</v>
      </c>
      <c r="F290" s="1" t="s">
        <v>51826</v>
      </c>
      <c r="L290" s="2">
        <v>45492</v>
      </c>
      <c r="M290" s="1" t="s">
        <v>515</v>
      </c>
      <c r="N290" s="2">
        <v>45666.683715277781</v>
      </c>
      <c r="O290" s="1" t="s">
        <v>44190</v>
      </c>
      <c r="P290" s="1" t="s">
        <v>51827</v>
      </c>
      <c r="Q290" s="1" t="s">
        <v>44195</v>
      </c>
      <c r="R290" s="1" t="s">
        <v>679</v>
      </c>
      <c r="S290" s="1" t="s">
        <v>109</v>
      </c>
      <c r="T290" s="1" t="s">
        <v>680</v>
      </c>
      <c r="U290" s="2">
        <v>45667.517291666663</v>
      </c>
      <c r="V290" s="1" t="s">
        <v>58</v>
      </c>
      <c r="W290" s="1" t="s">
        <v>51828</v>
      </c>
      <c r="X290" s="1" t="s">
        <v>8558</v>
      </c>
      <c r="Y290" s="1" t="s">
        <v>109</v>
      </c>
      <c r="Z290" s="1" t="s">
        <v>2790</v>
      </c>
      <c r="AA290" s="1" t="s">
        <v>14895</v>
      </c>
    </row>
    <row r="291" spans="1:27" x14ac:dyDescent="0.3">
      <c r="A291" s="1" t="s">
        <v>51059</v>
      </c>
      <c r="B291" s="1" t="s">
        <v>51066</v>
      </c>
      <c r="C291" s="1" t="s">
        <v>16854</v>
      </c>
      <c r="D291" s="1" t="s">
        <v>16851</v>
      </c>
      <c r="E291" s="1" t="s">
        <v>51061</v>
      </c>
      <c r="F291" s="1" t="s">
        <v>51829</v>
      </c>
      <c r="L291" s="2">
        <v>45786</v>
      </c>
      <c r="M291" s="1" t="s">
        <v>4822</v>
      </c>
      <c r="N291" s="2">
        <v>45789.358854166669</v>
      </c>
      <c r="O291" s="1" t="s">
        <v>16843</v>
      </c>
      <c r="P291" s="1" t="s">
        <v>51830</v>
      </c>
      <c r="Q291" s="1" t="s">
        <v>16848</v>
      </c>
      <c r="R291" s="1" t="s">
        <v>475</v>
      </c>
      <c r="S291" s="1" t="s">
        <v>109</v>
      </c>
      <c r="T291" s="1" t="s">
        <v>1122</v>
      </c>
      <c r="U291" s="2">
        <v>45790.402974537035</v>
      </c>
      <c r="V291" s="1" t="s">
        <v>144</v>
      </c>
      <c r="W291" s="1" t="s">
        <v>51831</v>
      </c>
      <c r="X291" s="1" t="s">
        <v>51832</v>
      </c>
      <c r="Y291" s="1" t="s">
        <v>109</v>
      </c>
      <c r="Z291" s="1" t="s">
        <v>3548</v>
      </c>
      <c r="AA291" s="1" t="s">
        <v>16850</v>
      </c>
    </row>
    <row r="292" spans="1:27" x14ac:dyDescent="0.3">
      <c r="A292" s="1" t="s">
        <v>51059</v>
      </c>
      <c r="B292" s="1" t="s">
        <v>51060</v>
      </c>
      <c r="C292" s="1" t="s">
        <v>16854</v>
      </c>
      <c r="D292" s="1" t="s">
        <v>16851</v>
      </c>
      <c r="E292" s="1" t="s">
        <v>51061</v>
      </c>
      <c r="F292" s="1" t="s">
        <v>51829</v>
      </c>
      <c r="L292" s="2">
        <v>45786</v>
      </c>
      <c r="M292" s="1" t="s">
        <v>4822</v>
      </c>
      <c r="N292" s="2">
        <v>45789.358854166669</v>
      </c>
      <c r="O292" s="1" t="s">
        <v>16843</v>
      </c>
      <c r="P292" s="1" t="s">
        <v>51833</v>
      </c>
      <c r="Q292" s="1" t="s">
        <v>16848</v>
      </c>
      <c r="R292" s="1" t="s">
        <v>475</v>
      </c>
      <c r="S292" s="1" t="s">
        <v>109</v>
      </c>
      <c r="T292" s="1" t="s">
        <v>1122</v>
      </c>
      <c r="U292" s="2">
        <v>45790.402974537035</v>
      </c>
      <c r="V292" s="1" t="s">
        <v>144</v>
      </c>
      <c r="W292" s="1" t="s">
        <v>51831</v>
      </c>
      <c r="X292" s="1" t="s">
        <v>51832</v>
      </c>
      <c r="Y292" s="1" t="s">
        <v>109</v>
      </c>
      <c r="Z292" s="1" t="s">
        <v>3548</v>
      </c>
      <c r="AA292" s="1" t="s">
        <v>16850</v>
      </c>
    </row>
    <row r="293" spans="1:27" x14ac:dyDescent="0.3">
      <c r="A293" s="1" t="s">
        <v>51077</v>
      </c>
      <c r="B293" s="1" t="s">
        <v>51060</v>
      </c>
      <c r="C293" s="1" t="s">
        <v>16854</v>
      </c>
      <c r="D293" s="1" t="s">
        <v>16851</v>
      </c>
      <c r="E293" s="1" t="s">
        <v>16847</v>
      </c>
      <c r="F293" s="1" t="s">
        <v>51834</v>
      </c>
      <c r="G293" s="1" t="s">
        <v>174</v>
      </c>
      <c r="H293" s="1" t="s">
        <v>175</v>
      </c>
      <c r="I293" s="1" t="s">
        <v>176</v>
      </c>
      <c r="J293" s="1" t="s">
        <v>464</v>
      </c>
      <c r="K293" s="1" t="s">
        <v>464</v>
      </c>
      <c r="L293" s="2">
        <v>45786</v>
      </c>
      <c r="M293" s="1" t="s">
        <v>4822</v>
      </c>
      <c r="N293" s="2">
        <v>45789.358854166669</v>
      </c>
      <c r="O293" s="1" t="s">
        <v>16843</v>
      </c>
      <c r="P293" s="1" t="s">
        <v>16843</v>
      </c>
      <c r="Q293" s="1" t="s">
        <v>16848</v>
      </c>
      <c r="R293" s="1" t="s">
        <v>475</v>
      </c>
      <c r="S293" s="1" t="s">
        <v>109</v>
      </c>
      <c r="T293" s="1" t="s">
        <v>1122</v>
      </c>
      <c r="U293" s="2">
        <v>45790.402974537035</v>
      </c>
      <c r="V293" s="1" t="s">
        <v>144</v>
      </c>
      <c r="W293" s="1" t="s">
        <v>16848</v>
      </c>
      <c r="X293" s="1" t="s">
        <v>475</v>
      </c>
      <c r="Y293" s="1" t="s">
        <v>109</v>
      </c>
      <c r="Z293" s="1" t="s">
        <v>1122</v>
      </c>
      <c r="AA293" s="1" t="s">
        <v>16850</v>
      </c>
    </row>
    <row r="294" spans="1:27" x14ac:dyDescent="0.3">
      <c r="A294" s="1" t="s">
        <v>51077</v>
      </c>
      <c r="B294" s="1" t="s">
        <v>51060</v>
      </c>
      <c r="C294" s="1" t="s">
        <v>33774</v>
      </c>
      <c r="D294" s="1" t="s">
        <v>33773</v>
      </c>
      <c r="E294" s="1" t="s">
        <v>33776</v>
      </c>
      <c r="F294" s="1" t="s">
        <v>51835</v>
      </c>
      <c r="G294" s="1" t="s">
        <v>174</v>
      </c>
      <c r="H294" s="1" t="s">
        <v>175</v>
      </c>
      <c r="I294" s="1" t="s">
        <v>176</v>
      </c>
      <c r="J294" s="1" t="s">
        <v>731</v>
      </c>
      <c r="K294" s="1" t="s">
        <v>731</v>
      </c>
      <c r="L294" s="2">
        <v>45159</v>
      </c>
      <c r="M294" s="1" t="s">
        <v>31</v>
      </c>
      <c r="N294" s="2">
        <v>45160.688287037039</v>
      </c>
      <c r="O294" s="1" t="s">
        <v>33772</v>
      </c>
      <c r="P294" s="1" t="s">
        <v>33772</v>
      </c>
      <c r="Q294" s="1" t="s">
        <v>33777</v>
      </c>
      <c r="R294" s="1" t="s">
        <v>7668</v>
      </c>
      <c r="S294" s="1" t="s">
        <v>109</v>
      </c>
      <c r="T294" s="1" t="s">
        <v>7669</v>
      </c>
      <c r="U294" s="2">
        <v>45161.542002314818</v>
      </c>
      <c r="V294" s="1" t="s">
        <v>388</v>
      </c>
      <c r="W294" s="1" t="s">
        <v>33777</v>
      </c>
      <c r="X294" s="1" t="s">
        <v>7668</v>
      </c>
      <c r="Y294" s="1" t="s">
        <v>109</v>
      </c>
      <c r="Z294" s="1" t="s">
        <v>7669</v>
      </c>
      <c r="AA294" s="1" t="s">
        <v>33779</v>
      </c>
    </row>
    <row r="295" spans="1:27" x14ac:dyDescent="0.3">
      <c r="A295" s="1" t="s">
        <v>51059</v>
      </c>
      <c r="B295" s="1" t="s">
        <v>51089</v>
      </c>
      <c r="C295" s="1" t="s">
        <v>38057</v>
      </c>
      <c r="D295" s="1" t="s">
        <v>38056</v>
      </c>
      <c r="E295" s="1" t="s">
        <v>51836</v>
      </c>
      <c r="F295" s="1" t="s">
        <v>51837</v>
      </c>
      <c r="L295" s="2">
        <v>45743</v>
      </c>
      <c r="M295" s="1" t="s">
        <v>314</v>
      </c>
      <c r="N295" s="2">
        <v>45743.673761574071</v>
      </c>
      <c r="O295" s="1" t="s">
        <v>38055</v>
      </c>
      <c r="P295" s="1" t="s">
        <v>51838</v>
      </c>
      <c r="Q295" s="1" t="s">
        <v>38060</v>
      </c>
      <c r="R295" s="1" t="s">
        <v>1100</v>
      </c>
      <c r="S295" s="1" t="s">
        <v>109</v>
      </c>
      <c r="T295" s="1" t="s">
        <v>1865</v>
      </c>
      <c r="U295" s="2">
        <v>45748.39570601852</v>
      </c>
      <c r="V295" s="1" t="s">
        <v>96</v>
      </c>
      <c r="W295" s="1" t="s">
        <v>51839</v>
      </c>
      <c r="X295" s="1" t="s">
        <v>51840</v>
      </c>
      <c r="Y295" s="1" t="s">
        <v>109</v>
      </c>
      <c r="Z295" s="1" t="s">
        <v>6436</v>
      </c>
      <c r="AA295" s="1" t="s">
        <v>38062</v>
      </c>
    </row>
    <row r="296" spans="1:27" x14ac:dyDescent="0.3">
      <c r="A296" s="1" t="s">
        <v>51059</v>
      </c>
      <c r="B296" s="1" t="s">
        <v>51091</v>
      </c>
      <c r="C296" s="1" t="s">
        <v>44125</v>
      </c>
      <c r="D296" s="1" t="s">
        <v>4194</v>
      </c>
      <c r="E296" s="1" t="s">
        <v>51841</v>
      </c>
      <c r="F296" s="1" t="s">
        <v>51842</v>
      </c>
      <c r="L296" s="2">
        <v>45118</v>
      </c>
      <c r="M296" s="1" t="s">
        <v>43</v>
      </c>
      <c r="N296" s="2">
        <v>45120.449849537035</v>
      </c>
      <c r="O296" s="1" t="s">
        <v>4192</v>
      </c>
      <c r="P296" s="1" t="s">
        <v>51843</v>
      </c>
      <c r="Q296" s="1" t="s">
        <v>4199</v>
      </c>
      <c r="R296" s="1" t="s">
        <v>854</v>
      </c>
      <c r="S296" s="1" t="s">
        <v>109</v>
      </c>
      <c r="T296" s="1" t="s">
        <v>4200</v>
      </c>
      <c r="U296" s="2">
        <v>45120.687696759262</v>
      </c>
      <c r="V296" s="1" t="s">
        <v>624</v>
      </c>
      <c r="W296" s="1" t="s">
        <v>51844</v>
      </c>
      <c r="X296" s="1" t="s">
        <v>51845</v>
      </c>
      <c r="Y296" s="1" t="s">
        <v>51349</v>
      </c>
      <c r="Z296" s="1" t="s">
        <v>51846</v>
      </c>
      <c r="AA296" s="1" t="s">
        <v>4202</v>
      </c>
    </row>
    <row r="297" spans="1:27" x14ac:dyDescent="0.3">
      <c r="A297" s="1" t="s">
        <v>51059</v>
      </c>
      <c r="B297" s="1" t="s">
        <v>51060</v>
      </c>
      <c r="C297" s="1" t="s">
        <v>44125</v>
      </c>
      <c r="D297" s="1" t="s">
        <v>4194</v>
      </c>
      <c r="E297" s="1" t="s">
        <v>51841</v>
      </c>
      <c r="F297" s="1" t="s">
        <v>51842</v>
      </c>
      <c r="L297" s="2">
        <v>45118</v>
      </c>
      <c r="M297" s="1" t="s">
        <v>43</v>
      </c>
      <c r="N297" s="2">
        <v>45120.449849537035</v>
      </c>
      <c r="O297" s="1" t="s">
        <v>4192</v>
      </c>
      <c r="P297" s="1" t="s">
        <v>51847</v>
      </c>
      <c r="Q297" s="1" t="s">
        <v>4199</v>
      </c>
      <c r="R297" s="1" t="s">
        <v>854</v>
      </c>
      <c r="S297" s="1" t="s">
        <v>109</v>
      </c>
      <c r="T297" s="1" t="s">
        <v>4200</v>
      </c>
      <c r="U297" s="2">
        <v>45120.687696759262</v>
      </c>
      <c r="V297" s="1" t="s">
        <v>624</v>
      </c>
      <c r="W297" s="1" t="s">
        <v>51848</v>
      </c>
      <c r="X297" s="1" t="s">
        <v>51849</v>
      </c>
      <c r="Y297" s="1" t="s">
        <v>109</v>
      </c>
      <c r="Z297" s="1" t="s">
        <v>18612</v>
      </c>
      <c r="AA297" s="1" t="s">
        <v>4202</v>
      </c>
    </row>
    <row r="298" spans="1:27" x14ac:dyDescent="0.3">
      <c r="A298" s="1" t="s">
        <v>51059</v>
      </c>
      <c r="B298" s="1" t="s">
        <v>51066</v>
      </c>
      <c r="C298" s="1" t="s">
        <v>44125</v>
      </c>
      <c r="D298" s="1" t="s">
        <v>4194</v>
      </c>
      <c r="E298" s="1" t="s">
        <v>51841</v>
      </c>
      <c r="F298" s="1" t="s">
        <v>51842</v>
      </c>
      <c r="L298" s="2">
        <v>45118</v>
      </c>
      <c r="M298" s="1" t="s">
        <v>43</v>
      </c>
      <c r="N298" s="2">
        <v>45120.449849537035</v>
      </c>
      <c r="O298" s="1" t="s">
        <v>4192</v>
      </c>
      <c r="P298" s="1" t="s">
        <v>51850</v>
      </c>
      <c r="Q298" s="1" t="s">
        <v>4199</v>
      </c>
      <c r="R298" s="1" t="s">
        <v>854</v>
      </c>
      <c r="S298" s="1" t="s">
        <v>109</v>
      </c>
      <c r="T298" s="1" t="s">
        <v>4200</v>
      </c>
      <c r="U298" s="2">
        <v>45120.687696759262</v>
      </c>
      <c r="V298" s="1" t="s">
        <v>624</v>
      </c>
      <c r="W298" s="1" t="s">
        <v>51848</v>
      </c>
      <c r="X298" s="1" t="s">
        <v>51849</v>
      </c>
      <c r="Y298" s="1" t="s">
        <v>109</v>
      </c>
      <c r="Z298" s="1" t="s">
        <v>18612</v>
      </c>
      <c r="AA298" s="1" t="s">
        <v>4202</v>
      </c>
    </row>
    <row r="299" spans="1:27" x14ac:dyDescent="0.3">
      <c r="A299" s="1" t="s">
        <v>51077</v>
      </c>
      <c r="B299" s="1" t="s">
        <v>51060</v>
      </c>
      <c r="C299" s="1" t="s">
        <v>44125</v>
      </c>
      <c r="D299" s="1" t="s">
        <v>4194</v>
      </c>
      <c r="E299" s="1" t="s">
        <v>4198</v>
      </c>
      <c r="F299" s="1" t="s">
        <v>51851</v>
      </c>
      <c r="G299" s="1" t="s">
        <v>174</v>
      </c>
      <c r="H299" s="1" t="s">
        <v>175</v>
      </c>
      <c r="I299" s="1" t="s">
        <v>176</v>
      </c>
      <c r="L299" s="2">
        <v>45118</v>
      </c>
      <c r="M299" s="1" t="s">
        <v>43</v>
      </c>
      <c r="N299" s="2">
        <v>45120.449849537035</v>
      </c>
      <c r="O299" s="1" t="s">
        <v>4192</v>
      </c>
      <c r="P299" s="1" t="s">
        <v>4192</v>
      </c>
      <c r="Q299" s="1" t="s">
        <v>4199</v>
      </c>
      <c r="R299" s="1" t="s">
        <v>854</v>
      </c>
      <c r="S299" s="1" t="s">
        <v>109</v>
      </c>
      <c r="T299" s="1" t="s">
        <v>4200</v>
      </c>
      <c r="U299" s="2">
        <v>45120.687696759262</v>
      </c>
      <c r="V299" s="1" t="s">
        <v>624</v>
      </c>
      <c r="W299" s="1" t="s">
        <v>4199</v>
      </c>
      <c r="X299" s="1" t="s">
        <v>854</v>
      </c>
      <c r="Y299" s="1" t="s">
        <v>109</v>
      </c>
      <c r="Z299" s="1" t="s">
        <v>4200</v>
      </c>
      <c r="AA299" s="1" t="s">
        <v>4202</v>
      </c>
    </row>
    <row r="300" spans="1:27" x14ac:dyDescent="0.3">
      <c r="A300" s="1" t="s">
        <v>51077</v>
      </c>
      <c r="B300" s="1" t="s">
        <v>51060</v>
      </c>
      <c r="C300" s="1" t="s">
        <v>37932</v>
      </c>
      <c r="D300" s="1" t="s">
        <v>3617</v>
      </c>
      <c r="E300" s="1" t="s">
        <v>37934</v>
      </c>
      <c r="F300" s="1" t="s">
        <v>51852</v>
      </c>
      <c r="G300" s="1" t="s">
        <v>174</v>
      </c>
      <c r="H300" s="1" t="s">
        <v>175</v>
      </c>
      <c r="I300" s="1" t="s">
        <v>176</v>
      </c>
      <c r="J300" s="1" t="s">
        <v>464</v>
      </c>
      <c r="K300" s="1" t="s">
        <v>464</v>
      </c>
      <c r="L300" s="2">
        <v>45427</v>
      </c>
      <c r="M300" s="1" t="s">
        <v>3053</v>
      </c>
      <c r="N300" s="2">
        <v>45427.577835648146</v>
      </c>
      <c r="O300" s="1" t="s">
        <v>3615</v>
      </c>
      <c r="P300" s="1" t="s">
        <v>3615</v>
      </c>
      <c r="Q300" s="1" t="s">
        <v>3621</v>
      </c>
      <c r="R300" s="1" t="s">
        <v>679</v>
      </c>
      <c r="S300" s="1" t="s">
        <v>109</v>
      </c>
      <c r="T300" s="1" t="s">
        <v>1363</v>
      </c>
      <c r="U300" s="2">
        <v>45427.737638888888</v>
      </c>
      <c r="V300" s="1" t="s">
        <v>362</v>
      </c>
      <c r="W300" s="1" t="s">
        <v>51853</v>
      </c>
      <c r="X300" s="1" t="s">
        <v>51854</v>
      </c>
      <c r="Y300" s="1" t="s">
        <v>109</v>
      </c>
      <c r="Z300" s="1" t="s">
        <v>24533</v>
      </c>
      <c r="AA300" s="1" t="s">
        <v>3623</v>
      </c>
    </row>
    <row r="301" spans="1:27" x14ac:dyDescent="0.3">
      <c r="A301" s="1" t="s">
        <v>51059</v>
      </c>
      <c r="B301" s="1" t="s">
        <v>51060</v>
      </c>
      <c r="C301" s="1" t="s">
        <v>37932</v>
      </c>
      <c r="D301" s="1" t="s">
        <v>3617</v>
      </c>
      <c r="E301" s="1" t="s">
        <v>51061</v>
      </c>
      <c r="F301" s="1" t="s">
        <v>51855</v>
      </c>
      <c r="L301" s="2">
        <v>45427</v>
      </c>
      <c r="M301" s="1" t="s">
        <v>3053</v>
      </c>
      <c r="N301" s="2">
        <v>45427.577835648146</v>
      </c>
      <c r="O301" s="1" t="s">
        <v>3615</v>
      </c>
      <c r="P301" s="1" t="s">
        <v>51856</v>
      </c>
      <c r="Q301" s="1" t="s">
        <v>3621</v>
      </c>
      <c r="R301" s="1" t="s">
        <v>679</v>
      </c>
      <c r="S301" s="1" t="s">
        <v>109</v>
      </c>
      <c r="T301" s="1" t="s">
        <v>1363</v>
      </c>
      <c r="U301" s="2">
        <v>45427.737638888888</v>
      </c>
      <c r="V301" s="1" t="s">
        <v>362</v>
      </c>
      <c r="W301" s="1" t="s">
        <v>51857</v>
      </c>
      <c r="X301" s="1" t="s">
        <v>51858</v>
      </c>
      <c r="Y301" s="1" t="s">
        <v>109</v>
      </c>
      <c r="Z301" s="1" t="s">
        <v>4134</v>
      </c>
      <c r="AA301" s="1" t="s">
        <v>3623</v>
      </c>
    </row>
    <row r="302" spans="1:27" x14ac:dyDescent="0.3">
      <c r="A302" s="1" t="s">
        <v>51059</v>
      </c>
      <c r="B302" s="1" t="s">
        <v>51060</v>
      </c>
      <c r="C302" s="1" t="s">
        <v>83350</v>
      </c>
      <c r="D302" s="1" t="s">
        <v>83349</v>
      </c>
      <c r="E302" s="1" t="s">
        <v>68</v>
      </c>
      <c r="F302" s="1" t="s">
        <v>70169</v>
      </c>
      <c r="L302" s="2">
        <v>45862</v>
      </c>
      <c r="M302" s="1" t="s">
        <v>1293</v>
      </c>
      <c r="N302" s="2">
        <v>45918.453738425924</v>
      </c>
      <c r="O302" s="1" t="s">
        <v>83348</v>
      </c>
      <c r="P302" s="1" t="s">
        <v>83449</v>
      </c>
      <c r="Q302" s="1" t="s">
        <v>83353</v>
      </c>
      <c r="R302" s="1" t="s">
        <v>475</v>
      </c>
      <c r="S302" s="1" t="s">
        <v>109</v>
      </c>
      <c r="T302" s="1" t="s">
        <v>476</v>
      </c>
      <c r="U302" s="2">
        <v>45918.473009259258</v>
      </c>
      <c r="V302" s="1" t="s">
        <v>96</v>
      </c>
      <c r="W302" s="1" t="s">
        <v>83450</v>
      </c>
      <c r="X302" s="1" t="s">
        <v>51637</v>
      </c>
      <c r="Y302" s="1" t="s">
        <v>109</v>
      </c>
      <c r="Z302" s="1" t="s">
        <v>1353</v>
      </c>
      <c r="AA302" s="1" t="s">
        <v>5242</v>
      </c>
    </row>
    <row r="303" spans="1:27" x14ac:dyDescent="0.3">
      <c r="A303" s="1" t="s">
        <v>51059</v>
      </c>
      <c r="B303" s="1" t="s">
        <v>51060</v>
      </c>
      <c r="C303" s="1" t="s">
        <v>34081</v>
      </c>
      <c r="D303" s="1" t="s">
        <v>34080</v>
      </c>
      <c r="E303" s="1" t="s">
        <v>51061</v>
      </c>
      <c r="F303" s="1" t="s">
        <v>51859</v>
      </c>
      <c r="L303" s="2">
        <v>45536</v>
      </c>
      <c r="M303" s="1" t="s">
        <v>31</v>
      </c>
      <c r="N303" s="2">
        <v>45600.516724537039</v>
      </c>
      <c r="O303" s="1" t="s">
        <v>34079</v>
      </c>
      <c r="P303" s="1" t="s">
        <v>51860</v>
      </c>
      <c r="Q303" s="1" t="s">
        <v>34084</v>
      </c>
      <c r="R303" s="1" t="s">
        <v>806</v>
      </c>
      <c r="S303" s="1" t="s">
        <v>109</v>
      </c>
      <c r="T303" s="1" t="s">
        <v>23610</v>
      </c>
      <c r="U303" s="2">
        <v>45601.771145833336</v>
      </c>
      <c r="V303" s="1" t="s">
        <v>362</v>
      </c>
      <c r="W303" s="1" t="s">
        <v>51861</v>
      </c>
      <c r="X303" s="1" t="s">
        <v>51862</v>
      </c>
      <c r="Y303" s="1" t="s">
        <v>109</v>
      </c>
      <c r="Z303" s="1" t="s">
        <v>26375</v>
      </c>
      <c r="AA303" s="1" t="s">
        <v>34086</v>
      </c>
    </row>
    <row r="304" spans="1:27" x14ac:dyDescent="0.3">
      <c r="A304" s="1" t="s">
        <v>51059</v>
      </c>
      <c r="B304" s="1" t="s">
        <v>51060</v>
      </c>
      <c r="C304" s="1" t="s">
        <v>14450</v>
      </c>
      <c r="D304" s="1" t="s">
        <v>14449</v>
      </c>
      <c r="E304" s="1" t="s">
        <v>51061</v>
      </c>
      <c r="F304" s="1" t="s">
        <v>51863</v>
      </c>
      <c r="L304" s="2">
        <v>45212</v>
      </c>
      <c r="M304" s="1" t="s">
        <v>270</v>
      </c>
      <c r="N304" s="2">
        <v>45212.377835648149</v>
      </c>
      <c r="O304" s="1" t="s">
        <v>14447</v>
      </c>
      <c r="P304" s="1" t="s">
        <v>51864</v>
      </c>
      <c r="Q304" s="1" t="s">
        <v>14453</v>
      </c>
      <c r="R304" s="1" t="s">
        <v>2308</v>
      </c>
      <c r="S304" s="1" t="s">
        <v>109</v>
      </c>
      <c r="T304" s="1" t="s">
        <v>2309</v>
      </c>
      <c r="U304" s="2">
        <v>45212.599872685183</v>
      </c>
      <c r="V304" s="1" t="s">
        <v>58</v>
      </c>
      <c r="W304" s="1" t="s">
        <v>51865</v>
      </c>
      <c r="X304" s="1" t="s">
        <v>51866</v>
      </c>
      <c r="Y304" s="1" t="s">
        <v>109</v>
      </c>
      <c r="Z304" s="1" t="s">
        <v>807</v>
      </c>
      <c r="AA304" s="1" t="s">
        <v>14455</v>
      </c>
    </row>
    <row r="305" spans="1:27" x14ac:dyDescent="0.3">
      <c r="A305" s="1" t="s">
        <v>51077</v>
      </c>
      <c r="B305" s="1" t="s">
        <v>51089</v>
      </c>
      <c r="C305" s="1" t="s">
        <v>51867</v>
      </c>
      <c r="D305" s="1" t="s">
        <v>51868</v>
      </c>
      <c r="E305" s="1" t="s">
        <v>51869</v>
      </c>
      <c r="F305" s="1" t="s">
        <v>51852</v>
      </c>
      <c r="G305" s="1" t="s">
        <v>174</v>
      </c>
      <c r="H305" s="1" t="s">
        <v>175</v>
      </c>
      <c r="I305" s="1" t="s">
        <v>176</v>
      </c>
      <c r="J305" s="1" t="s">
        <v>731</v>
      </c>
      <c r="K305" s="1" t="s">
        <v>731</v>
      </c>
      <c r="L305" s="2">
        <v>45173</v>
      </c>
      <c r="M305" s="1" t="s">
        <v>214</v>
      </c>
      <c r="N305" s="2">
        <v>45174.316851851851</v>
      </c>
      <c r="O305" s="1" t="s">
        <v>51870</v>
      </c>
      <c r="P305" s="1" t="s">
        <v>51870</v>
      </c>
      <c r="Q305" s="1" t="s">
        <v>51871</v>
      </c>
      <c r="R305" s="1" t="s">
        <v>2085</v>
      </c>
      <c r="S305" s="1" t="s">
        <v>109</v>
      </c>
      <c r="T305" s="1" t="s">
        <v>38709</v>
      </c>
      <c r="U305" s="2">
        <v>45174.532175925924</v>
      </c>
      <c r="V305" s="1" t="s">
        <v>388</v>
      </c>
      <c r="W305" s="1" t="s">
        <v>51872</v>
      </c>
      <c r="X305" s="1" t="s">
        <v>51873</v>
      </c>
      <c r="Y305" s="1" t="s">
        <v>109</v>
      </c>
      <c r="Z305" s="1" t="s">
        <v>38709</v>
      </c>
      <c r="AA305" s="1" t="s">
        <v>51874</v>
      </c>
    </row>
    <row r="306" spans="1:27" x14ac:dyDescent="0.3">
      <c r="A306" s="1" t="s">
        <v>51059</v>
      </c>
      <c r="B306" s="1" t="s">
        <v>51226</v>
      </c>
      <c r="C306" s="1" t="s">
        <v>13108</v>
      </c>
      <c r="D306" s="1" t="s">
        <v>13107</v>
      </c>
      <c r="E306" s="1" t="s">
        <v>51061</v>
      </c>
      <c r="F306" s="1" t="s">
        <v>51875</v>
      </c>
      <c r="L306" s="2">
        <v>45274</v>
      </c>
      <c r="M306" s="1" t="s">
        <v>224</v>
      </c>
      <c r="N306" s="2">
        <v>45281.443333333336</v>
      </c>
      <c r="O306" s="1" t="s">
        <v>13106</v>
      </c>
      <c r="P306" s="1" t="s">
        <v>51876</v>
      </c>
      <c r="Q306" s="1" t="s">
        <v>13111</v>
      </c>
      <c r="R306" s="1" t="s">
        <v>1722</v>
      </c>
      <c r="S306" s="1" t="s">
        <v>109</v>
      </c>
      <c r="T306" s="1" t="s">
        <v>1723</v>
      </c>
      <c r="U306" s="2">
        <v>45282.29310185185</v>
      </c>
      <c r="V306" s="1" t="s">
        <v>36</v>
      </c>
      <c r="W306" s="1" t="s">
        <v>51877</v>
      </c>
      <c r="X306" s="1" t="s">
        <v>49681</v>
      </c>
      <c r="Y306" s="1" t="s">
        <v>109</v>
      </c>
      <c r="Z306" s="1" t="s">
        <v>44461</v>
      </c>
      <c r="AA306" s="1" t="s">
        <v>13113</v>
      </c>
    </row>
    <row r="307" spans="1:27" x14ac:dyDescent="0.3">
      <c r="A307" s="1" t="s">
        <v>51059</v>
      </c>
      <c r="B307" s="1" t="s">
        <v>51060</v>
      </c>
      <c r="C307" s="1" t="s">
        <v>13108</v>
      </c>
      <c r="D307" s="1" t="s">
        <v>13107</v>
      </c>
      <c r="E307" s="1" t="s">
        <v>51061</v>
      </c>
      <c r="F307" s="1" t="s">
        <v>51875</v>
      </c>
      <c r="L307" s="2">
        <v>45274</v>
      </c>
      <c r="M307" s="1" t="s">
        <v>224</v>
      </c>
      <c r="N307" s="2">
        <v>45281.443333333336</v>
      </c>
      <c r="O307" s="1" t="s">
        <v>13106</v>
      </c>
      <c r="P307" s="1" t="s">
        <v>51878</v>
      </c>
      <c r="Q307" s="1" t="s">
        <v>13111</v>
      </c>
      <c r="R307" s="1" t="s">
        <v>1722</v>
      </c>
      <c r="S307" s="1" t="s">
        <v>109</v>
      </c>
      <c r="T307" s="1" t="s">
        <v>1723</v>
      </c>
      <c r="U307" s="2">
        <v>45282.29310185185</v>
      </c>
      <c r="V307" s="1" t="s">
        <v>36</v>
      </c>
      <c r="W307" s="1" t="s">
        <v>51879</v>
      </c>
      <c r="X307" s="1" t="s">
        <v>51880</v>
      </c>
      <c r="Y307" s="1" t="s">
        <v>109</v>
      </c>
      <c r="Z307" s="1" t="s">
        <v>6553</v>
      </c>
      <c r="AA307" s="1" t="s">
        <v>13113</v>
      </c>
    </row>
    <row r="308" spans="1:27" x14ac:dyDescent="0.3">
      <c r="A308" s="1" t="s">
        <v>51077</v>
      </c>
      <c r="B308" s="1" t="s">
        <v>51089</v>
      </c>
      <c r="C308" s="1" t="s">
        <v>50329</v>
      </c>
      <c r="D308" s="1" t="s">
        <v>50328</v>
      </c>
      <c r="E308" s="1" t="s">
        <v>50331</v>
      </c>
      <c r="F308" s="1" t="s">
        <v>51881</v>
      </c>
      <c r="G308" s="1" t="s">
        <v>174</v>
      </c>
      <c r="H308" s="1" t="s">
        <v>175</v>
      </c>
      <c r="I308" s="1" t="s">
        <v>176</v>
      </c>
      <c r="J308" s="1" t="s">
        <v>464</v>
      </c>
      <c r="K308" s="1" t="s">
        <v>464</v>
      </c>
      <c r="L308" s="2">
        <v>45564</v>
      </c>
      <c r="M308" s="1" t="s">
        <v>4457</v>
      </c>
      <c r="N308" s="2">
        <v>45565.615416666667</v>
      </c>
      <c r="O308" s="1" t="s">
        <v>50326</v>
      </c>
      <c r="P308" s="1" t="s">
        <v>51882</v>
      </c>
      <c r="Q308" s="1" t="s">
        <v>50332</v>
      </c>
      <c r="R308" s="1" t="s">
        <v>679</v>
      </c>
      <c r="S308" s="1" t="s">
        <v>109</v>
      </c>
      <c r="T308" s="1" t="s">
        <v>1363</v>
      </c>
      <c r="U308" s="2">
        <v>45566.372407407405</v>
      </c>
      <c r="V308" s="1" t="s">
        <v>124</v>
      </c>
      <c r="W308" s="1" t="s">
        <v>51883</v>
      </c>
      <c r="X308" s="1" t="s">
        <v>51670</v>
      </c>
      <c r="Y308" s="1" t="s">
        <v>109</v>
      </c>
      <c r="Z308" s="1" t="s">
        <v>51884</v>
      </c>
      <c r="AA308" s="1" t="s">
        <v>50334</v>
      </c>
    </row>
    <row r="309" spans="1:27" x14ac:dyDescent="0.3">
      <c r="A309" s="1" t="s">
        <v>51059</v>
      </c>
      <c r="B309" s="1" t="s">
        <v>51060</v>
      </c>
      <c r="C309" s="1" t="s">
        <v>50329</v>
      </c>
      <c r="D309" s="1" t="s">
        <v>50328</v>
      </c>
      <c r="F309" s="1" t="s">
        <v>51083</v>
      </c>
      <c r="L309" s="2">
        <v>45564</v>
      </c>
      <c r="M309" s="1" t="s">
        <v>4457</v>
      </c>
      <c r="N309" s="2">
        <v>45565.615416666667</v>
      </c>
      <c r="O309" s="1" t="s">
        <v>50326</v>
      </c>
      <c r="P309" s="1" t="s">
        <v>51885</v>
      </c>
      <c r="Q309" s="1" t="s">
        <v>50332</v>
      </c>
      <c r="R309" s="1" t="s">
        <v>679</v>
      </c>
      <c r="S309" s="1" t="s">
        <v>109</v>
      </c>
      <c r="T309" s="1" t="s">
        <v>1363</v>
      </c>
      <c r="U309" s="2">
        <v>45566.372407407405</v>
      </c>
      <c r="V309" s="1" t="s">
        <v>124</v>
      </c>
      <c r="W309" s="1" t="s">
        <v>51886</v>
      </c>
      <c r="X309" s="1" t="s">
        <v>51637</v>
      </c>
      <c r="Y309" s="1" t="s">
        <v>109</v>
      </c>
      <c r="Z309" s="1" t="s">
        <v>476</v>
      </c>
      <c r="AA309" s="1" t="s">
        <v>50334</v>
      </c>
    </row>
    <row r="310" spans="1:27" x14ac:dyDescent="0.3">
      <c r="A310" s="1" t="s">
        <v>51059</v>
      </c>
      <c r="B310" s="1" t="s">
        <v>51060</v>
      </c>
      <c r="C310" s="1" t="s">
        <v>29392</v>
      </c>
      <c r="D310" s="1" t="s">
        <v>29391</v>
      </c>
      <c r="E310" s="1" t="s">
        <v>51061</v>
      </c>
      <c r="F310" s="1" t="s">
        <v>51887</v>
      </c>
      <c r="L310" s="2">
        <v>45789</v>
      </c>
      <c r="M310" s="1" t="s">
        <v>29394</v>
      </c>
      <c r="N310" s="2">
        <v>45790.430972222224</v>
      </c>
      <c r="O310" s="1" t="s">
        <v>29382</v>
      </c>
      <c r="P310" s="1" t="s">
        <v>51888</v>
      </c>
      <c r="Q310" s="1" t="s">
        <v>29388</v>
      </c>
      <c r="R310" s="1" t="s">
        <v>1296</v>
      </c>
      <c r="S310" s="1" t="s">
        <v>109</v>
      </c>
      <c r="T310" s="1" t="s">
        <v>1853</v>
      </c>
      <c r="U310" s="2">
        <v>45791.567199074074</v>
      </c>
      <c r="V310" s="1" t="s">
        <v>246</v>
      </c>
      <c r="W310" s="1" t="s">
        <v>51889</v>
      </c>
      <c r="X310" s="1" t="s">
        <v>51890</v>
      </c>
      <c r="Y310" s="1" t="s">
        <v>109</v>
      </c>
      <c r="Z310" s="1" t="s">
        <v>6125</v>
      </c>
      <c r="AA310" s="1" t="s">
        <v>29390</v>
      </c>
    </row>
    <row r="311" spans="1:27" x14ac:dyDescent="0.3">
      <c r="A311" s="1" t="s">
        <v>51077</v>
      </c>
      <c r="B311" s="1" t="s">
        <v>51060</v>
      </c>
      <c r="C311" s="1" t="s">
        <v>29392</v>
      </c>
      <c r="D311" s="1" t="s">
        <v>29391</v>
      </c>
      <c r="E311" s="1" t="s">
        <v>29387</v>
      </c>
      <c r="F311" s="1" t="s">
        <v>51891</v>
      </c>
      <c r="G311" s="1" t="s">
        <v>174</v>
      </c>
      <c r="H311" s="1" t="s">
        <v>175</v>
      </c>
      <c r="I311" s="1" t="s">
        <v>176</v>
      </c>
      <c r="J311" s="1" t="s">
        <v>464</v>
      </c>
      <c r="K311" s="1" t="s">
        <v>464</v>
      </c>
      <c r="L311" s="2">
        <v>45789</v>
      </c>
      <c r="M311" s="1" t="s">
        <v>29394</v>
      </c>
      <c r="N311" s="2">
        <v>45790.430972222224</v>
      </c>
      <c r="O311" s="1" t="s">
        <v>29382</v>
      </c>
      <c r="P311" s="1" t="s">
        <v>29383</v>
      </c>
      <c r="Q311" s="1" t="s">
        <v>29388</v>
      </c>
      <c r="R311" s="1" t="s">
        <v>1296</v>
      </c>
      <c r="S311" s="1" t="s">
        <v>109</v>
      </c>
      <c r="T311" s="1" t="s">
        <v>1853</v>
      </c>
      <c r="U311" s="2">
        <v>45791.567199074074</v>
      </c>
      <c r="V311" s="1" t="s">
        <v>246</v>
      </c>
      <c r="W311" s="1" t="s">
        <v>29388</v>
      </c>
      <c r="X311" s="1" t="s">
        <v>1296</v>
      </c>
      <c r="Y311" s="1" t="s">
        <v>109</v>
      </c>
      <c r="Z311" s="1" t="s">
        <v>1853</v>
      </c>
      <c r="AA311" s="1" t="s">
        <v>29390</v>
      </c>
    </row>
    <row r="312" spans="1:27" x14ac:dyDescent="0.3">
      <c r="A312" s="1" t="s">
        <v>51077</v>
      </c>
      <c r="B312" s="1" t="s">
        <v>51089</v>
      </c>
      <c r="C312" s="1" t="s">
        <v>42576</v>
      </c>
      <c r="D312" s="1" t="s">
        <v>42575</v>
      </c>
      <c r="E312" s="1" t="s">
        <v>42578</v>
      </c>
      <c r="F312" s="1" t="s">
        <v>51892</v>
      </c>
      <c r="G312" s="1" t="s">
        <v>174</v>
      </c>
      <c r="H312" s="1" t="s">
        <v>175</v>
      </c>
      <c r="I312" s="1" t="s">
        <v>176</v>
      </c>
      <c r="J312" s="1" t="s">
        <v>464</v>
      </c>
      <c r="K312" s="1" t="s">
        <v>464</v>
      </c>
      <c r="L312" s="2">
        <v>45290</v>
      </c>
      <c r="M312" s="1" t="s">
        <v>168</v>
      </c>
      <c r="N312" s="2">
        <v>45294.341944444444</v>
      </c>
      <c r="O312" s="1" t="s">
        <v>42574</v>
      </c>
      <c r="P312" s="1" t="s">
        <v>51893</v>
      </c>
      <c r="Q312" s="1" t="s">
        <v>42579</v>
      </c>
      <c r="R312" s="1" t="s">
        <v>10996</v>
      </c>
      <c r="S312" s="1" t="s">
        <v>109</v>
      </c>
      <c r="T312" s="1" t="s">
        <v>10997</v>
      </c>
      <c r="U312" s="2">
        <v>45294.657060185185</v>
      </c>
      <c r="V312" s="1" t="s">
        <v>388</v>
      </c>
      <c r="W312" s="1" t="s">
        <v>51894</v>
      </c>
      <c r="X312" s="1" t="s">
        <v>51895</v>
      </c>
      <c r="Y312" s="1" t="s">
        <v>109</v>
      </c>
      <c r="Z312" s="1" t="s">
        <v>13030</v>
      </c>
      <c r="AA312" s="1" t="s">
        <v>42581</v>
      </c>
    </row>
    <row r="313" spans="1:27" x14ac:dyDescent="0.3">
      <c r="A313" s="1" t="s">
        <v>51077</v>
      </c>
      <c r="B313" s="1" t="s">
        <v>51060</v>
      </c>
      <c r="C313" s="1" t="s">
        <v>48922</v>
      </c>
      <c r="D313" s="1" t="s">
        <v>48921</v>
      </c>
      <c r="E313" s="1" t="s">
        <v>48924</v>
      </c>
      <c r="F313" s="1" t="s">
        <v>51896</v>
      </c>
      <c r="G313" s="1" t="s">
        <v>174</v>
      </c>
      <c r="H313" s="1" t="s">
        <v>175</v>
      </c>
      <c r="I313" s="1" t="s">
        <v>176</v>
      </c>
      <c r="J313" s="1" t="s">
        <v>731</v>
      </c>
      <c r="K313" s="1" t="s">
        <v>731</v>
      </c>
      <c r="L313" s="2">
        <v>45695</v>
      </c>
      <c r="M313" s="1" t="s">
        <v>7256</v>
      </c>
      <c r="N313" s="2">
        <v>45700.682384259257</v>
      </c>
      <c r="O313" s="1" t="s">
        <v>48919</v>
      </c>
      <c r="P313" s="1" t="s">
        <v>48920</v>
      </c>
      <c r="Q313" s="1" t="s">
        <v>48925</v>
      </c>
      <c r="R313" s="1" t="s">
        <v>2062</v>
      </c>
      <c r="S313" s="1" t="s">
        <v>109</v>
      </c>
      <c r="T313" s="1" t="s">
        <v>7778</v>
      </c>
      <c r="U313" s="2">
        <v>45702.353159722225</v>
      </c>
      <c r="V313" s="1" t="s">
        <v>124</v>
      </c>
      <c r="W313" s="1" t="s">
        <v>48925</v>
      </c>
      <c r="X313" s="1" t="s">
        <v>2062</v>
      </c>
      <c r="Y313" s="1" t="s">
        <v>109</v>
      </c>
      <c r="Z313" s="1" t="s">
        <v>7778</v>
      </c>
      <c r="AA313" s="1" t="s">
        <v>10190</v>
      </c>
    </row>
    <row r="314" spans="1:27" x14ac:dyDescent="0.3">
      <c r="A314" s="1" t="s">
        <v>51059</v>
      </c>
      <c r="B314" s="1" t="s">
        <v>51089</v>
      </c>
      <c r="C314" s="1" t="s">
        <v>48922</v>
      </c>
      <c r="D314" s="1" t="s">
        <v>48921</v>
      </c>
      <c r="E314" s="1" t="s">
        <v>51061</v>
      </c>
      <c r="F314" s="1" t="s">
        <v>51897</v>
      </c>
      <c r="L314" s="2">
        <v>45695</v>
      </c>
      <c r="M314" s="1" t="s">
        <v>7256</v>
      </c>
      <c r="N314" s="2">
        <v>45700.682384259257</v>
      </c>
      <c r="O314" s="1" t="s">
        <v>48919</v>
      </c>
      <c r="P314" s="1" t="s">
        <v>51898</v>
      </c>
      <c r="Q314" s="1" t="s">
        <v>48925</v>
      </c>
      <c r="R314" s="1" t="s">
        <v>2062</v>
      </c>
      <c r="S314" s="1" t="s">
        <v>109</v>
      </c>
      <c r="T314" s="1" t="s">
        <v>7778</v>
      </c>
      <c r="U314" s="2">
        <v>45702.353159722225</v>
      </c>
      <c r="V314" s="1" t="s">
        <v>124</v>
      </c>
      <c r="W314" s="1" t="s">
        <v>51899</v>
      </c>
      <c r="X314" s="1" t="s">
        <v>51900</v>
      </c>
      <c r="Y314" s="1" t="s">
        <v>109</v>
      </c>
      <c r="Z314" s="1" t="s">
        <v>45563</v>
      </c>
      <c r="AA314" s="1" t="s">
        <v>10190</v>
      </c>
    </row>
    <row r="315" spans="1:27" x14ac:dyDescent="0.3">
      <c r="A315" s="1" t="s">
        <v>51059</v>
      </c>
      <c r="B315" s="1" t="s">
        <v>51060</v>
      </c>
      <c r="C315" s="1" t="s">
        <v>51901</v>
      </c>
      <c r="D315" s="1" t="s">
        <v>42824</v>
      </c>
      <c r="E315" s="1" t="s">
        <v>51061</v>
      </c>
      <c r="F315" s="1" t="s">
        <v>51902</v>
      </c>
      <c r="L315" s="2">
        <v>45507</v>
      </c>
      <c r="M315" s="1" t="s">
        <v>6493</v>
      </c>
      <c r="N315" s="2">
        <v>45622.550405092596</v>
      </c>
      <c r="O315" s="1" t="s">
        <v>42823</v>
      </c>
      <c r="P315" s="1" t="s">
        <v>51903</v>
      </c>
      <c r="Q315" s="1" t="s">
        <v>42828</v>
      </c>
      <c r="R315" s="1" t="s">
        <v>7224</v>
      </c>
      <c r="S315" s="1" t="s">
        <v>109</v>
      </c>
      <c r="T315" s="1" t="s">
        <v>7225</v>
      </c>
      <c r="U315" s="2">
        <v>45623.299745370372</v>
      </c>
      <c r="V315" s="1" t="s">
        <v>489</v>
      </c>
      <c r="W315" s="1" t="s">
        <v>51904</v>
      </c>
      <c r="X315" s="1" t="s">
        <v>8558</v>
      </c>
      <c r="Y315" s="1" t="s">
        <v>109</v>
      </c>
      <c r="Z315" s="1" t="s">
        <v>1262</v>
      </c>
      <c r="AA315" s="1" t="s">
        <v>42830</v>
      </c>
    </row>
    <row r="316" spans="1:27" x14ac:dyDescent="0.3">
      <c r="A316" s="1" t="s">
        <v>51059</v>
      </c>
      <c r="B316" s="1" t="s">
        <v>51066</v>
      </c>
      <c r="C316" s="1" t="s">
        <v>37819</v>
      </c>
      <c r="D316" s="1" t="s">
        <v>37818</v>
      </c>
      <c r="E316" s="1" t="s">
        <v>51061</v>
      </c>
      <c r="F316" s="1" t="s">
        <v>51905</v>
      </c>
      <c r="L316" s="2">
        <v>45309</v>
      </c>
      <c r="M316" s="1" t="s">
        <v>37821</v>
      </c>
      <c r="N316" s="2">
        <v>45313.493148148147</v>
      </c>
      <c r="O316" s="1" t="s">
        <v>37817</v>
      </c>
      <c r="P316" s="1" t="s">
        <v>51906</v>
      </c>
      <c r="Q316" s="1" t="s">
        <v>37823</v>
      </c>
      <c r="R316" s="1" t="s">
        <v>475</v>
      </c>
      <c r="S316" s="1" t="s">
        <v>109</v>
      </c>
      <c r="T316" s="1" t="s">
        <v>476</v>
      </c>
      <c r="U316" s="2">
        <v>45313.631956018522</v>
      </c>
      <c r="V316" s="1" t="s">
        <v>58</v>
      </c>
      <c r="W316" s="1" t="s">
        <v>51907</v>
      </c>
      <c r="X316" s="1" t="s">
        <v>51261</v>
      </c>
      <c r="Y316" s="1" t="s">
        <v>109</v>
      </c>
      <c r="Z316" s="1" t="s">
        <v>855</v>
      </c>
      <c r="AA316" s="1" t="s">
        <v>5818</v>
      </c>
    </row>
    <row r="317" spans="1:27" x14ac:dyDescent="0.3">
      <c r="A317" s="1" t="s">
        <v>51059</v>
      </c>
      <c r="B317" s="1" t="s">
        <v>51060</v>
      </c>
      <c r="C317" s="1" t="s">
        <v>37819</v>
      </c>
      <c r="D317" s="1" t="s">
        <v>37818</v>
      </c>
      <c r="E317" s="1" t="s">
        <v>51061</v>
      </c>
      <c r="F317" s="1" t="s">
        <v>51905</v>
      </c>
      <c r="L317" s="2">
        <v>45309</v>
      </c>
      <c r="M317" s="1" t="s">
        <v>37821</v>
      </c>
      <c r="N317" s="2">
        <v>45313.493148148147</v>
      </c>
      <c r="O317" s="1" t="s">
        <v>37817</v>
      </c>
      <c r="P317" s="1" t="s">
        <v>51908</v>
      </c>
      <c r="Q317" s="1" t="s">
        <v>37823</v>
      </c>
      <c r="R317" s="1" t="s">
        <v>475</v>
      </c>
      <c r="S317" s="1" t="s">
        <v>109</v>
      </c>
      <c r="T317" s="1" t="s">
        <v>476</v>
      </c>
      <c r="U317" s="2">
        <v>45313.631956018522</v>
      </c>
      <c r="V317" s="1" t="s">
        <v>58</v>
      </c>
      <c r="W317" s="1" t="s">
        <v>51907</v>
      </c>
      <c r="X317" s="1" t="s">
        <v>51261</v>
      </c>
      <c r="Y317" s="1" t="s">
        <v>109</v>
      </c>
      <c r="Z317" s="1" t="s">
        <v>855</v>
      </c>
      <c r="AA317" s="1" t="s">
        <v>5818</v>
      </c>
    </row>
    <row r="318" spans="1:27" x14ac:dyDescent="0.3">
      <c r="A318" s="1" t="s">
        <v>51077</v>
      </c>
      <c r="B318" s="1" t="s">
        <v>51060</v>
      </c>
      <c r="C318" s="1" t="s">
        <v>37819</v>
      </c>
      <c r="D318" s="1" t="s">
        <v>37818</v>
      </c>
      <c r="E318" s="1" t="s">
        <v>37822</v>
      </c>
      <c r="F318" s="1" t="s">
        <v>51896</v>
      </c>
      <c r="G318" s="1" t="s">
        <v>174</v>
      </c>
      <c r="H318" s="1" t="s">
        <v>175</v>
      </c>
      <c r="I318" s="1" t="s">
        <v>176</v>
      </c>
      <c r="J318" s="1" t="s">
        <v>464</v>
      </c>
      <c r="K318" s="1" t="s">
        <v>464</v>
      </c>
      <c r="L318" s="2">
        <v>45309</v>
      </c>
      <c r="M318" s="1" t="s">
        <v>37821</v>
      </c>
      <c r="N318" s="2">
        <v>45313.493148148147</v>
      </c>
      <c r="O318" s="1" t="s">
        <v>37817</v>
      </c>
      <c r="P318" s="1" t="s">
        <v>37817</v>
      </c>
      <c r="Q318" s="1" t="s">
        <v>37823</v>
      </c>
      <c r="R318" s="1" t="s">
        <v>475</v>
      </c>
      <c r="S318" s="1" t="s">
        <v>109</v>
      </c>
      <c r="T318" s="1" t="s">
        <v>476</v>
      </c>
      <c r="U318" s="2">
        <v>45313.631956018522</v>
      </c>
      <c r="V318" s="1" t="s">
        <v>58</v>
      </c>
      <c r="W318" s="1" t="s">
        <v>37823</v>
      </c>
      <c r="X318" s="1" t="s">
        <v>475</v>
      </c>
      <c r="Y318" s="1" t="s">
        <v>109</v>
      </c>
      <c r="Z318" s="1" t="s">
        <v>476</v>
      </c>
      <c r="AA318" s="1" t="s">
        <v>5818</v>
      </c>
    </row>
    <row r="319" spans="1:27" x14ac:dyDescent="0.3">
      <c r="A319" s="1" t="s">
        <v>51059</v>
      </c>
      <c r="B319" s="1" t="s">
        <v>51060</v>
      </c>
      <c r="C319" s="1" t="s">
        <v>45276</v>
      </c>
      <c r="D319" s="1" t="s">
        <v>45275</v>
      </c>
      <c r="E319" s="1" t="s">
        <v>51909</v>
      </c>
      <c r="F319" s="1" t="s">
        <v>51910</v>
      </c>
      <c r="L319" s="2">
        <v>45739</v>
      </c>
      <c r="M319" s="1" t="s">
        <v>11746</v>
      </c>
      <c r="N319" s="2">
        <v>45742.530011574076</v>
      </c>
      <c r="O319" s="1" t="s">
        <v>45274</v>
      </c>
      <c r="P319" s="1" t="s">
        <v>51911</v>
      </c>
      <c r="Q319" s="1" t="s">
        <v>45279</v>
      </c>
      <c r="R319" s="1" t="s">
        <v>45280</v>
      </c>
      <c r="S319" s="1" t="s">
        <v>109</v>
      </c>
      <c r="T319" s="1" t="s">
        <v>45281</v>
      </c>
      <c r="U319" s="2">
        <v>45748.380219907405</v>
      </c>
      <c r="V319" s="1" t="s">
        <v>362</v>
      </c>
      <c r="W319" s="1" t="s">
        <v>51912</v>
      </c>
      <c r="X319" s="1" t="s">
        <v>51913</v>
      </c>
      <c r="Y319" s="1" t="s">
        <v>109</v>
      </c>
      <c r="Z319" s="1" t="s">
        <v>45281</v>
      </c>
      <c r="AA319" s="1" t="s">
        <v>45283</v>
      </c>
    </row>
    <row r="320" spans="1:27" x14ac:dyDescent="0.3">
      <c r="A320" s="1" t="s">
        <v>51077</v>
      </c>
      <c r="B320" s="1" t="s">
        <v>51060</v>
      </c>
      <c r="C320" s="1" t="s">
        <v>38523</v>
      </c>
      <c r="D320" s="1" t="s">
        <v>38522</v>
      </c>
      <c r="E320" s="1" t="s">
        <v>38525</v>
      </c>
      <c r="F320" s="1" t="s">
        <v>51881</v>
      </c>
      <c r="G320" s="1" t="s">
        <v>174</v>
      </c>
      <c r="H320" s="1" t="s">
        <v>175</v>
      </c>
      <c r="I320" s="1" t="s">
        <v>176</v>
      </c>
      <c r="J320" s="1" t="s">
        <v>464</v>
      </c>
      <c r="K320" s="1" t="s">
        <v>464</v>
      </c>
      <c r="L320" s="2">
        <v>45243</v>
      </c>
      <c r="M320" s="1" t="s">
        <v>961</v>
      </c>
      <c r="N320" s="2">
        <v>45244.427106481482</v>
      </c>
      <c r="O320" s="1" t="s">
        <v>38521</v>
      </c>
      <c r="P320" s="1" t="s">
        <v>38521</v>
      </c>
      <c r="Q320" s="1" t="s">
        <v>38526</v>
      </c>
      <c r="R320" s="1" t="s">
        <v>819</v>
      </c>
      <c r="S320" s="1" t="s">
        <v>109</v>
      </c>
      <c r="T320" s="1" t="s">
        <v>820</v>
      </c>
      <c r="U320" s="2">
        <v>45244.526319444441</v>
      </c>
      <c r="V320" s="1" t="s">
        <v>79</v>
      </c>
      <c r="W320" s="1" t="s">
        <v>38526</v>
      </c>
      <c r="X320" s="1" t="s">
        <v>819</v>
      </c>
      <c r="Y320" s="1" t="s">
        <v>109</v>
      </c>
      <c r="Z320" s="1" t="s">
        <v>820</v>
      </c>
      <c r="AA320" s="1" t="s">
        <v>38528</v>
      </c>
    </row>
    <row r="321" spans="1:27" x14ac:dyDescent="0.3">
      <c r="A321" s="1" t="s">
        <v>51077</v>
      </c>
      <c r="B321" s="1" t="s">
        <v>51089</v>
      </c>
      <c r="C321" s="1" t="s">
        <v>17212</v>
      </c>
      <c r="D321" s="1" t="s">
        <v>17211</v>
      </c>
      <c r="E321" s="1" t="s">
        <v>17214</v>
      </c>
      <c r="F321" s="1" t="s">
        <v>51914</v>
      </c>
      <c r="G321" s="1" t="s">
        <v>174</v>
      </c>
      <c r="H321" s="1" t="s">
        <v>175</v>
      </c>
      <c r="I321" s="1" t="s">
        <v>176</v>
      </c>
      <c r="J321" s="1" t="s">
        <v>731</v>
      </c>
      <c r="K321" s="1" t="s">
        <v>731</v>
      </c>
      <c r="L321" s="2">
        <v>45282</v>
      </c>
      <c r="M321" s="1" t="s">
        <v>8016</v>
      </c>
      <c r="N321" s="2">
        <v>45286.345671296294</v>
      </c>
      <c r="O321" s="1" t="s">
        <v>17210</v>
      </c>
      <c r="P321" s="1" t="s">
        <v>51915</v>
      </c>
      <c r="Q321" s="1" t="s">
        <v>17215</v>
      </c>
      <c r="R321" s="1" t="s">
        <v>1087</v>
      </c>
      <c r="S321" s="1" t="s">
        <v>109</v>
      </c>
      <c r="T321" s="1" t="s">
        <v>16301</v>
      </c>
      <c r="U321" s="2">
        <v>45286.462141203701</v>
      </c>
      <c r="V321" s="1" t="s">
        <v>388</v>
      </c>
      <c r="W321" s="1" t="s">
        <v>51916</v>
      </c>
      <c r="X321" s="1" t="s">
        <v>51917</v>
      </c>
      <c r="Y321" s="1" t="s">
        <v>109</v>
      </c>
      <c r="Z321" s="1" t="s">
        <v>19030</v>
      </c>
      <c r="AA321" s="1" t="s">
        <v>17217</v>
      </c>
    </row>
    <row r="322" spans="1:27" x14ac:dyDescent="0.3">
      <c r="A322" s="1" t="s">
        <v>51059</v>
      </c>
      <c r="B322" s="1" t="s">
        <v>51060</v>
      </c>
      <c r="C322" s="1" t="s">
        <v>11819</v>
      </c>
      <c r="D322" s="1" t="s">
        <v>11818</v>
      </c>
      <c r="E322" s="1" t="s">
        <v>51061</v>
      </c>
      <c r="F322" s="1" t="s">
        <v>51918</v>
      </c>
      <c r="L322" s="2">
        <v>45707</v>
      </c>
      <c r="M322" s="1" t="s">
        <v>168</v>
      </c>
      <c r="N322" s="2">
        <v>45708.5153125</v>
      </c>
      <c r="O322" s="1" t="s">
        <v>11808</v>
      </c>
      <c r="P322" s="1" t="s">
        <v>51919</v>
      </c>
      <c r="Q322" s="1" t="s">
        <v>11815</v>
      </c>
      <c r="R322" s="1" t="s">
        <v>172</v>
      </c>
      <c r="S322" s="1" t="s">
        <v>109</v>
      </c>
      <c r="T322" s="1" t="s">
        <v>173</v>
      </c>
      <c r="U322" s="2">
        <v>45708.784803240742</v>
      </c>
      <c r="V322" s="1" t="s">
        <v>318</v>
      </c>
      <c r="W322" s="1" t="s">
        <v>51920</v>
      </c>
      <c r="X322" s="1" t="s">
        <v>51921</v>
      </c>
      <c r="Y322" s="1" t="s">
        <v>109</v>
      </c>
      <c r="Z322" s="1" t="s">
        <v>666</v>
      </c>
      <c r="AA322" s="1" t="s">
        <v>11817</v>
      </c>
    </row>
    <row r="323" spans="1:27" x14ac:dyDescent="0.3">
      <c r="A323" s="1" t="s">
        <v>51059</v>
      </c>
      <c r="B323" s="1" t="s">
        <v>51066</v>
      </c>
      <c r="C323" s="1" t="s">
        <v>15603</v>
      </c>
      <c r="D323" s="1" t="s">
        <v>15602</v>
      </c>
      <c r="E323" s="1" t="s">
        <v>51922</v>
      </c>
      <c r="F323" s="1" t="s">
        <v>51923</v>
      </c>
      <c r="L323" s="2">
        <v>45668</v>
      </c>
      <c r="M323" s="1" t="s">
        <v>4723</v>
      </c>
      <c r="N323" s="2">
        <v>45754.432905092595</v>
      </c>
      <c r="O323" s="1" t="s">
        <v>15601</v>
      </c>
      <c r="P323" s="1" t="s">
        <v>52584</v>
      </c>
      <c r="Q323" s="1" t="s">
        <v>15606</v>
      </c>
      <c r="R323" s="1" t="s">
        <v>4438</v>
      </c>
      <c r="S323" s="1" t="s">
        <v>109</v>
      </c>
      <c r="T323" s="1" t="s">
        <v>7871</v>
      </c>
      <c r="U323" s="2">
        <v>45755.507245370369</v>
      </c>
      <c r="V323" s="1" t="s">
        <v>58</v>
      </c>
      <c r="W323" s="1" t="s">
        <v>51930</v>
      </c>
      <c r="X323" s="1" t="s">
        <v>51928</v>
      </c>
      <c r="Y323" s="1" t="s">
        <v>109</v>
      </c>
      <c r="Z323" s="1" t="s">
        <v>3483</v>
      </c>
      <c r="AA323" s="1" t="s">
        <v>15608</v>
      </c>
    </row>
    <row r="324" spans="1:27" x14ac:dyDescent="0.3">
      <c r="A324" s="1" t="s">
        <v>51059</v>
      </c>
      <c r="B324" s="1" t="s">
        <v>51060</v>
      </c>
      <c r="C324" s="1" t="s">
        <v>15603</v>
      </c>
      <c r="D324" s="1" t="s">
        <v>15602</v>
      </c>
      <c r="E324" s="1" t="s">
        <v>51922</v>
      </c>
      <c r="F324" s="1" t="s">
        <v>51923</v>
      </c>
      <c r="L324" s="2">
        <v>45668</v>
      </c>
      <c r="M324" s="1" t="s">
        <v>4723</v>
      </c>
      <c r="N324" s="2">
        <v>45754.432905092595</v>
      </c>
      <c r="O324" s="1" t="s">
        <v>15601</v>
      </c>
      <c r="P324" s="1" t="s">
        <v>51924</v>
      </c>
      <c r="Q324" s="1" t="s">
        <v>15606</v>
      </c>
      <c r="R324" s="1" t="s">
        <v>4438</v>
      </c>
      <c r="S324" s="1" t="s">
        <v>109</v>
      </c>
      <c r="T324" s="1" t="s">
        <v>7871</v>
      </c>
      <c r="U324" s="2">
        <v>45755.507245370369</v>
      </c>
      <c r="V324" s="1" t="s">
        <v>58</v>
      </c>
      <c r="W324" s="1" t="s">
        <v>51925</v>
      </c>
      <c r="X324" s="1" t="s">
        <v>1722</v>
      </c>
      <c r="Y324" s="1" t="s">
        <v>109</v>
      </c>
      <c r="Z324" s="1" t="s">
        <v>3483</v>
      </c>
      <c r="AA324" s="1" t="s">
        <v>15608</v>
      </c>
    </row>
    <row r="325" spans="1:27" x14ac:dyDescent="0.3">
      <c r="A325" s="1" t="s">
        <v>51077</v>
      </c>
      <c r="B325" s="1" t="s">
        <v>51060</v>
      </c>
      <c r="C325" s="1" t="s">
        <v>15603</v>
      </c>
      <c r="D325" s="1" t="s">
        <v>15602</v>
      </c>
      <c r="E325" s="1" t="s">
        <v>15605</v>
      </c>
      <c r="F325" s="1" t="s">
        <v>51892</v>
      </c>
      <c r="G325" s="1" t="s">
        <v>174</v>
      </c>
      <c r="H325" s="1" t="s">
        <v>175</v>
      </c>
      <c r="I325" s="1" t="s">
        <v>176</v>
      </c>
      <c r="J325" s="1" t="s">
        <v>464</v>
      </c>
      <c r="K325" s="1" t="s">
        <v>464</v>
      </c>
      <c r="L325" s="2">
        <v>45668</v>
      </c>
      <c r="M325" s="1" t="s">
        <v>4723</v>
      </c>
      <c r="N325" s="2">
        <v>45754.432905092595</v>
      </c>
      <c r="O325" s="1" t="s">
        <v>15601</v>
      </c>
      <c r="P325" s="1" t="s">
        <v>15601</v>
      </c>
      <c r="Q325" s="1" t="s">
        <v>15606</v>
      </c>
      <c r="R325" s="1" t="s">
        <v>4438</v>
      </c>
      <c r="S325" s="1" t="s">
        <v>109</v>
      </c>
      <c r="T325" s="1" t="s">
        <v>7871</v>
      </c>
      <c r="U325" s="2">
        <v>45755.507245370369</v>
      </c>
      <c r="V325" s="1" t="s">
        <v>58</v>
      </c>
      <c r="W325" s="1" t="s">
        <v>15606</v>
      </c>
      <c r="X325" s="1" t="s">
        <v>4438</v>
      </c>
      <c r="Y325" s="1" t="s">
        <v>109</v>
      </c>
      <c r="Z325" s="1" t="s">
        <v>7871</v>
      </c>
      <c r="AA325" s="1" t="s">
        <v>15608</v>
      </c>
    </row>
    <row r="326" spans="1:27" x14ac:dyDescent="0.3">
      <c r="A326" s="1" t="s">
        <v>51059</v>
      </c>
      <c r="B326" s="1" t="s">
        <v>51066</v>
      </c>
      <c r="C326" s="1" t="s">
        <v>15603</v>
      </c>
      <c r="D326" s="1" t="s">
        <v>15602</v>
      </c>
      <c r="E326" s="1" t="s">
        <v>51922</v>
      </c>
      <c r="F326" s="1" t="s">
        <v>51923</v>
      </c>
      <c r="L326" s="2">
        <v>45668</v>
      </c>
      <c r="M326" s="1" t="s">
        <v>4723</v>
      </c>
      <c r="N326" s="2">
        <v>45754.432905092595</v>
      </c>
      <c r="O326" s="1" t="s">
        <v>15601</v>
      </c>
      <c r="P326" s="1" t="s">
        <v>51926</v>
      </c>
      <c r="Q326" s="1" t="s">
        <v>15606</v>
      </c>
      <c r="R326" s="1" t="s">
        <v>4438</v>
      </c>
      <c r="S326" s="1" t="s">
        <v>109</v>
      </c>
      <c r="T326" s="1" t="s">
        <v>7871</v>
      </c>
      <c r="U326" s="2">
        <v>45755.507245370369</v>
      </c>
      <c r="V326" s="1" t="s">
        <v>58</v>
      </c>
      <c r="W326" s="1" t="s">
        <v>51927</v>
      </c>
      <c r="X326" s="1" t="s">
        <v>51928</v>
      </c>
      <c r="Y326" s="1" t="s">
        <v>109</v>
      </c>
      <c r="Z326" s="1" t="s">
        <v>3483</v>
      </c>
      <c r="AA326" s="1" t="s">
        <v>15608</v>
      </c>
    </row>
    <row r="327" spans="1:27" x14ac:dyDescent="0.3">
      <c r="A327" s="1" t="s">
        <v>51059</v>
      </c>
      <c r="B327" s="1" t="s">
        <v>51066</v>
      </c>
      <c r="C327" s="1" t="s">
        <v>15603</v>
      </c>
      <c r="D327" s="1" t="s">
        <v>15602</v>
      </c>
      <c r="E327" s="1" t="s">
        <v>51922</v>
      </c>
      <c r="F327" s="1" t="s">
        <v>51923</v>
      </c>
      <c r="L327" s="2">
        <v>45668</v>
      </c>
      <c r="M327" s="1" t="s">
        <v>4723</v>
      </c>
      <c r="N327" s="2">
        <v>45754.432905092595</v>
      </c>
      <c r="O327" s="1" t="s">
        <v>15601</v>
      </c>
      <c r="P327" s="1" t="s">
        <v>51929</v>
      </c>
      <c r="Q327" s="1" t="s">
        <v>15606</v>
      </c>
      <c r="R327" s="1" t="s">
        <v>4438</v>
      </c>
      <c r="S327" s="1" t="s">
        <v>109</v>
      </c>
      <c r="T327" s="1" t="s">
        <v>7871</v>
      </c>
      <c r="U327" s="2">
        <v>45755.507245370369</v>
      </c>
      <c r="V327" s="1" t="s">
        <v>58</v>
      </c>
      <c r="W327" s="1" t="s">
        <v>51930</v>
      </c>
      <c r="X327" s="1" t="s">
        <v>51928</v>
      </c>
      <c r="Y327" s="1" t="s">
        <v>109</v>
      </c>
      <c r="Z327" s="1" t="s">
        <v>3483</v>
      </c>
      <c r="AA327" s="1" t="s">
        <v>15608</v>
      </c>
    </row>
    <row r="328" spans="1:27" x14ac:dyDescent="0.3">
      <c r="A328" s="1" t="s">
        <v>51059</v>
      </c>
      <c r="B328" s="1" t="s">
        <v>51060</v>
      </c>
      <c r="C328" s="1" t="s">
        <v>39186</v>
      </c>
      <c r="D328" s="1" t="s">
        <v>39185</v>
      </c>
      <c r="E328" s="1" t="s">
        <v>51061</v>
      </c>
      <c r="F328" s="1" t="s">
        <v>51932</v>
      </c>
      <c r="L328" s="2">
        <v>45640</v>
      </c>
      <c r="M328" s="1" t="s">
        <v>204</v>
      </c>
      <c r="N328" s="2">
        <v>45643.522997685184</v>
      </c>
      <c r="O328" s="1" t="s">
        <v>39184</v>
      </c>
      <c r="P328" s="1" t="s">
        <v>51938</v>
      </c>
      <c r="Q328" s="1" t="s">
        <v>39189</v>
      </c>
      <c r="R328" s="1" t="s">
        <v>729</v>
      </c>
      <c r="S328" s="1" t="s">
        <v>109</v>
      </c>
      <c r="T328" s="1" t="s">
        <v>39190</v>
      </c>
      <c r="U328" s="2">
        <v>45644.40184027778</v>
      </c>
      <c r="V328" s="1" t="s">
        <v>489</v>
      </c>
      <c r="W328" s="1" t="s">
        <v>51939</v>
      </c>
      <c r="X328" s="1" t="s">
        <v>51940</v>
      </c>
      <c r="Y328" s="1" t="s">
        <v>109</v>
      </c>
      <c r="Z328" s="1" t="s">
        <v>39190</v>
      </c>
      <c r="AA328" s="1" t="s">
        <v>39192</v>
      </c>
    </row>
    <row r="329" spans="1:27" x14ac:dyDescent="0.3">
      <c r="A329" s="1" t="s">
        <v>51059</v>
      </c>
      <c r="B329" s="1" t="s">
        <v>51091</v>
      </c>
      <c r="C329" s="1" t="s">
        <v>39186</v>
      </c>
      <c r="D329" s="1" t="s">
        <v>39185</v>
      </c>
      <c r="E329" s="1" t="s">
        <v>51061</v>
      </c>
      <c r="F329" s="1" t="s">
        <v>51932</v>
      </c>
      <c r="L329" s="2">
        <v>45640</v>
      </c>
      <c r="M329" s="1" t="s">
        <v>204</v>
      </c>
      <c r="N329" s="2">
        <v>45643.522997685184</v>
      </c>
      <c r="O329" s="1" t="s">
        <v>39184</v>
      </c>
      <c r="P329" s="1" t="s">
        <v>51933</v>
      </c>
      <c r="Q329" s="1" t="s">
        <v>39189</v>
      </c>
      <c r="R329" s="1" t="s">
        <v>729</v>
      </c>
      <c r="S329" s="1" t="s">
        <v>109</v>
      </c>
      <c r="T329" s="1" t="s">
        <v>39190</v>
      </c>
      <c r="U329" s="2">
        <v>45644.40184027778</v>
      </c>
      <c r="V329" s="1" t="s">
        <v>489</v>
      </c>
      <c r="W329" s="1" t="s">
        <v>51934</v>
      </c>
      <c r="X329" s="1" t="s">
        <v>51935</v>
      </c>
      <c r="Y329" s="1" t="s">
        <v>51936</v>
      </c>
      <c r="Z329" s="1" t="s">
        <v>51937</v>
      </c>
      <c r="AA329" s="1" t="s">
        <v>39192</v>
      </c>
    </row>
    <row r="330" spans="1:27" x14ac:dyDescent="0.3">
      <c r="A330" s="1" t="s">
        <v>51077</v>
      </c>
      <c r="B330" s="1" t="s">
        <v>51060</v>
      </c>
      <c r="C330" s="1" t="s">
        <v>22240</v>
      </c>
      <c r="D330" s="1" t="s">
        <v>22239</v>
      </c>
      <c r="E330" s="1" t="s">
        <v>22242</v>
      </c>
      <c r="F330" s="1" t="s">
        <v>51941</v>
      </c>
      <c r="G330" s="1" t="s">
        <v>174</v>
      </c>
      <c r="H330" s="1" t="s">
        <v>175</v>
      </c>
      <c r="I330" s="1" t="s">
        <v>176</v>
      </c>
      <c r="J330" s="1" t="s">
        <v>464</v>
      </c>
      <c r="K330" s="1" t="s">
        <v>464</v>
      </c>
      <c r="L330" s="2">
        <v>45168</v>
      </c>
      <c r="M330" s="1" t="s">
        <v>121</v>
      </c>
      <c r="N330" s="2">
        <v>45169.330231481479</v>
      </c>
      <c r="O330" s="1" t="s">
        <v>22238</v>
      </c>
      <c r="P330" s="1" t="s">
        <v>22238</v>
      </c>
      <c r="Q330" s="1" t="s">
        <v>22243</v>
      </c>
      <c r="R330" s="1" t="s">
        <v>1296</v>
      </c>
      <c r="S330" s="1" t="s">
        <v>109</v>
      </c>
      <c r="T330" s="1" t="s">
        <v>1399</v>
      </c>
      <c r="U330" s="2">
        <v>45169.437800925924</v>
      </c>
      <c r="V330" s="1" t="s">
        <v>58</v>
      </c>
      <c r="W330" s="1" t="s">
        <v>22243</v>
      </c>
      <c r="X330" s="1" t="s">
        <v>1296</v>
      </c>
      <c r="Y330" s="1" t="s">
        <v>109</v>
      </c>
      <c r="Z330" s="1" t="s">
        <v>1399</v>
      </c>
      <c r="AA330" s="1" t="s">
        <v>22245</v>
      </c>
    </row>
    <row r="331" spans="1:27" x14ac:dyDescent="0.3">
      <c r="A331" s="1" t="s">
        <v>51077</v>
      </c>
      <c r="B331" s="1" t="s">
        <v>51066</v>
      </c>
      <c r="C331" s="1" t="s">
        <v>22240</v>
      </c>
      <c r="D331" s="1" t="s">
        <v>22239</v>
      </c>
      <c r="E331" s="1" t="s">
        <v>22242</v>
      </c>
      <c r="F331" s="1" t="s">
        <v>51941</v>
      </c>
      <c r="G331" s="1" t="s">
        <v>174</v>
      </c>
      <c r="H331" s="1" t="s">
        <v>175</v>
      </c>
      <c r="I331" s="1" t="s">
        <v>176</v>
      </c>
      <c r="J331" s="1" t="s">
        <v>464</v>
      </c>
      <c r="K331" s="1" t="s">
        <v>464</v>
      </c>
      <c r="L331" s="2">
        <v>45168</v>
      </c>
      <c r="M331" s="1" t="s">
        <v>121</v>
      </c>
      <c r="N331" s="2">
        <v>45169.330231481479</v>
      </c>
      <c r="O331" s="1" t="s">
        <v>22238</v>
      </c>
      <c r="P331" s="1" t="s">
        <v>51942</v>
      </c>
      <c r="Q331" s="1" t="s">
        <v>22243</v>
      </c>
      <c r="R331" s="1" t="s">
        <v>1296</v>
      </c>
      <c r="S331" s="1" t="s">
        <v>109</v>
      </c>
      <c r="T331" s="1" t="s">
        <v>1399</v>
      </c>
      <c r="U331" s="2">
        <v>45169.437800925924</v>
      </c>
      <c r="V331" s="1" t="s">
        <v>58</v>
      </c>
      <c r="W331" s="1" t="s">
        <v>68</v>
      </c>
      <c r="X331" s="1" t="s">
        <v>68</v>
      </c>
      <c r="Y331" s="1" t="s">
        <v>109</v>
      </c>
      <c r="Z331" s="1" t="s">
        <v>51136</v>
      </c>
      <c r="AA331" s="1" t="s">
        <v>22245</v>
      </c>
    </row>
    <row r="332" spans="1:27" x14ac:dyDescent="0.3">
      <c r="A332" s="1" t="s">
        <v>51059</v>
      </c>
      <c r="B332" s="1" t="s">
        <v>51060</v>
      </c>
      <c r="C332" s="1" t="s">
        <v>22240</v>
      </c>
      <c r="D332" s="1" t="s">
        <v>22239</v>
      </c>
      <c r="E332" s="1" t="s">
        <v>68</v>
      </c>
      <c r="F332" s="1" t="s">
        <v>51943</v>
      </c>
      <c r="L332" s="2">
        <v>45168</v>
      </c>
      <c r="M332" s="1" t="s">
        <v>121</v>
      </c>
      <c r="N332" s="2">
        <v>45169.330231481479</v>
      </c>
      <c r="O332" s="1" t="s">
        <v>22238</v>
      </c>
      <c r="P332" s="1" t="s">
        <v>51944</v>
      </c>
      <c r="Q332" s="1" t="s">
        <v>22243</v>
      </c>
      <c r="R332" s="1" t="s">
        <v>1296</v>
      </c>
      <c r="S332" s="1" t="s">
        <v>109</v>
      </c>
      <c r="T332" s="1" t="s">
        <v>1399</v>
      </c>
      <c r="U332" s="2">
        <v>45169.437800925924</v>
      </c>
      <c r="V332" s="1" t="s">
        <v>58</v>
      </c>
      <c r="W332" s="1" t="s">
        <v>68</v>
      </c>
      <c r="X332" s="1" t="s">
        <v>68</v>
      </c>
      <c r="Y332" s="1" t="s">
        <v>109</v>
      </c>
      <c r="Z332" s="1" t="s">
        <v>51136</v>
      </c>
      <c r="AA332" s="1" t="s">
        <v>22245</v>
      </c>
    </row>
    <row r="333" spans="1:27" x14ac:dyDescent="0.3">
      <c r="A333" s="1" t="s">
        <v>51059</v>
      </c>
      <c r="B333" s="1" t="s">
        <v>51060</v>
      </c>
      <c r="C333" s="1" t="s">
        <v>48312</v>
      </c>
      <c r="D333" s="1" t="s">
        <v>48311</v>
      </c>
      <c r="E333" s="1" t="s">
        <v>51061</v>
      </c>
      <c r="F333" s="1" t="s">
        <v>51945</v>
      </c>
      <c r="L333" s="2">
        <v>45803</v>
      </c>
      <c r="M333" s="1" t="s">
        <v>613</v>
      </c>
      <c r="N333" s="2">
        <v>45804.626377314817</v>
      </c>
      <c r="O333" s="1" t="s">
        <v>48310</v>
      </c>
      <c r="P333" s="1" t="s">
        <v>51946</v>
      </c>
      <c r="Q333" s="1" t="s">
        <v>48315</v>
      </c>
      <c r="R333" s="1" t="s">
        <v>8418</v>
      </c>
      <c r="S333" s="1" t="s">
        <v>109</v>
      </c>
      <c r="T333" s="1" t="s">
        <v>8419</v>
      </c>
      <c r="U333" s="2">
        <v>45805.721990740742</v>
      </c>
      <c r="V333" s="1" t="s">
        <v>36</v>
      </c>
      <c r="W333" s="1" t="s">
        <v>68</v>
      </c>
      <c r="X333" s="1" t="s">
        <v>68</v>
      </c>
      <c r="Y333" s="1" t="s">
        <v>109</v>
      </c>
      <c r="Z333" s="1" t="s">
        <v>51082</v>
      </c>
      <c r="AA333" s="1" t="s">
        <v>48317</v>
      </c>
    </row>
    <row r="334" spans="1:27" x14ac:dyDescent="0.3">
      <c r="A334" s="1" t="s">
        <v>51059</v>
      </c>
      <c r="B334" s="1" t="s">
        <v>51060</v>
      </c>
      <c r="C334" s="1" t="s">
        <v>18551</v>
      </c>
      <c r="D334" s="1" t="s">
        <v>18550</v>
      </c>
      <c r="E334" s="1" t="s">
        <v>51061</v>
      </c>
      <c r="F334" s="1" t="s">
        <v>51947</v>
      </c>
      <c r="L334" s="2">
        <v>45692</v>
      </c>
      <c r="M334" s="1" t="s">
        <v>54</v>
      </c>
      <c r="N334" s="2">
        <v>45693.33666666667</v>
      </c>
      <c r="O334" s="1" t="s">
        <v>18549</v>
      </c>
      <c r="P334" s="1" t="s">
        <v>51948</v>
      </c>
      <c r="Q334" s="1" t="s">
        <v>18554</v>
      </c>
      <c r="R334" s="1" t="s">
        <v>2402</v>
      </c>
      <c r="S334" s="1" t="s">
        <v>109</v>
      </c>
      <c r="T334" s="1" t="s">
        <v>2403</v>
      </c>
      <c r="U334" s="2">
        <v>45694.727835648147</v>
      </c>
      <c r="V334" s="1" t="s">
        <v>58</v>
      </c>
      <c r="W334" s="1" t="s">
        <v>51949</v>
      </c>
      <c r="X334" s="1" t="s">
        <v>51705</v>
      </c>
      <c r="Y334" s="1" t="s">
        <v>109</v>
      </c>
      <c r="Z334" s="1" t="s">
        <v>11027</v>
      </c>
      <c r="AA334" s="1" t="s">
        <v>18556</v>
      </c>
    </row>
    <row r="335" spans="1:27" x14ac:dyDescent="0.3">
      <c r="A335" s="1" t="s">
        <v>51077</v>
      </c>
      <c r="B335" s="1" t="s">
        <v>51089</v>
      </c>
      <c r="C335" s="1" t="s">
        <v>24567</v>
      </c>
      <c r="D335" s="1" t="s">
        <v>24566</v>
      </c>
      <c r="E335" s="1" t="s">
        <v>24569</v>
      </c>
      <c r="F335" s="1" t="s">
        <v>51950</v>
      </c>
      <c r="G335" s="1" t="s">
        <v>111</v>
      </c>
      <c r="H335" s="1" t="s">
        <v>112</v>
      </c>
      <c r="I335" s="1" t="s">
        <v>113</v>
      </c>
      <c r="J335" s="1" t="s">
        <v>464</v>
      </c>
      <c r="K335" s="1" t="s">
        <v>464</v>
      </c>
      <c r="L335" s="2">
        <v>45718</v>
      </c>
      <c r="M335" s="1" t="s">
        <v>261</v>
      </c>
      <c r="N335" s="2">
        <v>45720.67564814815</v>
      </c>
      <c r="O335" s="1" t="s">
        <v>24564</v>
      </c>
      <c r="P335" s="1" t="s">
        <v>24564</v>
      </c>
      <c r="Q335" s="1" t="s">
        <v>24570</v>
      </c>
      <c r="R335" s="1" t="s">
        <v>1722</v>
      </c>
      <c r="S335" s="1" t="s">
        <v>109</v>
      </c>
      <c r="T335" s="1" t="s">
        <v>3508</v>
      </c>
      <c r="U335" s="2">
        <v>45721.503796296296</v>
      </c>
      <c r="V335" s="1" t="s">
        <v>228</v>
      </c>
      <c r="W335" s="1" t="s">
        <v>24570</v>
      </c>
      <c r="X335" s="1" t="s">
        <v>1722</v>
      </c>
      <c r="Y335" s="1" t="s">
        <v>109</v>
      </c>
      <c r="Z335" s="1" t="s">
        <v>3508</v>
      </c>
      <c r="AA335" s="1" t="s">
        <v>24572</v>
      </c>
    </row>
    <row r="336" spans="1:27" x14ac:dyDescent="0.3">
      <c r="A336" s="1" t="s">
        <v>51059</v>
      </c>
      <c r="B336" s="1" t="s">
        <v>51089</v>
      </c>
      <c r="C336" s="1" t="s">
        <v>24567</v>
      </c>
      <c r="D336" s="1" t="s">
        <v>24566</v>
      </c>
      <c r="E336" s="1" t="s">
        <v>51061</v>
      </c>
      <c r="F336" s="1" t="s">
        <v>51951</v>
      </c>
      <c r="L336" s="2">
        <v>45718</v>
      </c>
      <c r="M336" s="1" t="s">
        <v>261</v>
      </c>
      <c r="N336" s="2">
        <v>45720.67564814815</v>
      </c>
      <c r="O336" s="1" t="s">
        <v>24564</v>
      </c>
      <c r="P336" s="1" t="s">
        <v>51952</v>
      </c>
      <c r="Q336" s="1" t="s">
        <v>24570</v>
      </c>
      <c r="R336" s="1" t="s">
        <v>1722</v>
      </c>
      <c r="S336" s="1" t="s">
        <v>109</v>
      </c>
      <c r="T336" s="1" t="s">
        <v>3508</v>
      </c>
      <c r="U336" s="2">
        <v>45721.503796296296</v>
      </c>
      <c r="V336" s="1" t="s">
        <v>228</v>
      </c>
      <c r="W336" s="1" t="s">
        <v>51953</v>
      </c>
      <c r="X336" s="1" t="s">
        <v>51928</v>
      </c>
      <c r="Y336" s="1" t="s">
        <v>109</v>
      </c>
      <c r="Z336" s="1" t="s">
        <v>3483</v>
      </c>
      <c r="AA336" s="1" t="s">
        <v>24572</v>
      </c>
    </row>
    <row r="337" spans="1:27" x14ac:dyDescent="0.3">
      <c r="A337" s="1" t="s">
        <v>51077</v>
      </c>
      <c r="B337" s="1" t="s">
        <v>51060</v>
      </c>
      <c r="C337" s="1" t="s">
        <v>24567</v>
      </c>
      <c r="D337" s="1" t="s">
        <v>24566</v>
      </c>
      <c r="E337" s="1" t="s">
        <v>24569</v>
      </c>
      <c r="F337" s="1" t="s">
        <v>51950</v>
      </c>
      <c r="G337" s="1" t="s">
        <v>111</v>
      </c>
      <c r="H337" s="1" t="s">
        <v>112</v>
      </c>
      <c r="I337" s="1" t="s">
        <v>113</v>
      </c>
      <c r="J337" s="1" t="s">
        <v>464</v>
      </c>
      <c r="K337" s="1" t="s">
        <v>464</v>
      </c>
      <c r="L337" s="2">
        <v>45718</v>
      </c>
      <c r="M337" s="1" t="s">
        <v>261</v>
      </c>
      <c r="N337" s="2">
        <v>45720.67564814815</v>
      </c>
      <c r="O337" s="1" t="s">
        <v>24564</v>
      </c>
      <c r="P337" s="1" t="s">
        <v>24565</v>
      </c>
      <c r="Q337" s="1" t="s">
        <v>24570</v>
      </c>
      <c r="R337" s="1" t="s">
        <v>1722</v>
      </c>
      <c r="S337" s="1" t="s">
        <v>109</v>
      </c>
      <c r="T337" s="1" t="s">
        <v>3508</v>
      </c>
      <c r="U337" s="2">
        <v>45721.503796296296</v>
      </c>
      <c r="V337" s="1" t="s">
        <v>228</v>
      </c>
      <c r="W337" s="1" t="s">
        <v>24570</v>
      </c>
      <c r="X337" s="1" t="s">
        <v>1722</v>
      </c>
      <c r="Y337" s="1" t="s">
        <v>109</v>
      </c>
      <c r="Z337" s="1" t="s">
        <v>3508</v>
      </c>
      <c r="AA337" s="1" t="s">
        <v>24572</v>
      </c>
    </row>
    <row r="338" spans="1:27" x14ac:dyDescent="0.3">
      <c r="A338" s="1" t="s">
        <v>51077</v>
      </c>
      <c r="B338" s="1" t="s">
        <v>51060</v>
      </c>
      <c r="C338" s="1" t="s">
        <v>4496</v>
      </c>
      <c r="D338" s="1" t="s">
        <v>4495</v>
      </c>
      <c r="E338" s="1" t="s">
        <v>4499</v>
      </c>
      <c r="F338" s="1" t="s">
        <v>51954</v>
      </c>
      <c r="G338" s="1" t="s">
        <v>111</v>
      </c>
      <c r="H338" s="1" t="s">
        <v>112</v>
      </c>
      <c r="I338" s="1" t="s">
        <v>113</v>
      </c>
      <c r="J338" s="1" t="s">
        <v>731</v>
      </c>
      <c r="K338" s="1" t="s">
        <v>731</v>
      </c>
      <c r="L338" s="2">
        <v>45873</v>
      </c>
      <c r="M338" s="1" t="s">
        <v>4498</v>
      </c>
      <c r="N338" s="2">
        <v>45904.421307870369</v>
      </c>
      <c r="O338" s="1" t="s">
        <v>4493</v>
      </c>
      <c r="P338" s="1" t="s">
        <v>4494</v>
      </c>
      <c r="Q338" s="1" t="s">
        <v>4500</v>
      </c>
      <c r="R338" s="1" t="s">
        <v>1761</v>
      </c>
      <c r="S338" s="1" t="s">
        <v>109</v>
      </c>
      <c r="T338" s="1" t="s">
        <v>4501</v>
      </c>
      <c r="U338" s="2">
        <v>45904.434513888889</v>
      </c>
      <c r="V338" s="1" t="s">
        <v>96</v>
      </c>
      <c r="W338" s="1" t="s">
        <v>51955</v>
      </c>
      <c r="X338" s="1" t="s">
        <v>51956</v>
      </c>
      <c r="Y338" s="1" t="s">
        <v>109</v>
      </c>
      <c r="Z338" s="1" t="s">
        <v>4501</v>
      </c>
      <c r="AA338" s="1" t="s">
        <v>4503</v>
      </c>
    </row>
    <row r="339" spans="1:27" x14ac:dyDescent="0.3">
      <c r="A339" s="1" t="s">
        <v>51077</v>
      </c>
      <c r="B339" s="1" t="s">
        <v>51066</v>
      </c>
      <c r="C339" s="1" t="s">
        <v>45925</v>
      </c>
      <c r="D339" s="1" t="s">
        <v>45924</v>
      </c>
      <c r="E339" s="1" t="s">
        <v>45927</v>
      </c>
      <c r="F339" s="1" t="s">
        <v>51957</v>
      </c>
      <c r="G339" s="1" t="s">
        <v>174</v>
      </c>
      <c r="H339" s="1" t="s">
        <v>175</v>
      </c>
      <c r="I339" s="1" t="s">
        <v>176</v>
      </c>
      <c r="J339" s="1" t="s">
        <v>464</v>
      </c>
      <c r="K339" s="1" t="s">
        <v>464</v>
      </c>
      <c r="L339" s="2">
        <v>45359</v>
      </c>
      <c r="M339" s="1" t="s">
        <v>888</v>
      </c>
      <c r="N339" s="2">
        <v>45407.699456018519</v>
      </c>
      <c r="O339" s="1" t="s">
        <v>45922</v>
      </c>
      <c r="P339" s="1" t="s">
        <v>45922</v>
      </c>
      <c r="Q339" s="1" t="s">
        <v>45928</v>
      </c>
      <c r="R339" s="1" t="s">
        <v>819</v>
      </c>
      <c r="S339" s="1" t="s">
        <v>109</v>
      </c>
      <c r="T339" s="1" t="s">
        <v>10049</v>
      </c>
      <c r="U339" s="2">
        <v>45407.847800925927</v>
      </c>
      <c r="V339" s="1" t="s">
        <v>274</v>
      </c>
      <c r="W339" s="1" t="s">
        <v>51958</v>
      </c>
      <c r="X339" s="1" t="s">
        <v>819</v>
      </c>
      <c r="Y339" s="1" t="s">
        <v>109</v>
      </c>
      <c r="Z339" s="1" t="s">
        <v>10049</v>
      </c>
      <c r="AA339" s="1" t="s">
        <v>45930</v>
      </c>
    </row>
    <row r="340" spans="1:27" x14ac:dyDescent="0.3">
      <c r="A340" s="1" t="s">
        <v>51077</v>
      </c>
      <c r="B340" s="1" t="s">
        <v>51089</v>
      </c>
      <c r="C340" s="1" t="s">
        <v>45925</v>
      </c>
      <c r="D340" s="1" t="s">
        <v>45924</v>
      </c>
      <c r="E340" s="1" t="s">
        <v>45927</v>
      </c>
      <c r="F340" s="1" t="s">
        <v>51957</v>
      </c>
      <c r="G340" s="1" t="s">
        <v>174</v>
      </c>
      <c r="H340" s="1" t="s">
        <v>175</v>
      </c>
      <c r="I340" s="1" t="s">
        <v>176</v>
      </c>
      <c r="J340" s="1" t="s">
        <v>464</v>
      </c>
      <c r="K340" s="1" t="s">
        <v>464</v>
      </c>
      <c r="L340" s="2">
        <v>45359</v>
      </c>
      <c r="M340" s="1" t="s">
        <v>888</v>
      </c>
      <c r="N340" s="2">
        <v>45407.699456018519</v>
      </c>
      <c r="O340" s="1" t="s">
        <v>45922</v>
      </c>
      <c r="P340" s="1" t="s">
        <v>51959</v>
      </c>
      <c r="Q340" s="1" t="s">
        <v>45928</v>
      </c>
      <c r="R340" s="1" t="s">
        <v>819</v>
      </c>
      <c r="S340" s="1" t="s">
        <v>109</v>
      </c>
      <c r="T340" s="1" t="s">
        <v>10049</v>
      </c>
      <c r="U340" s="2">
        <v>45407.847800925927</v>
      </c>
      <c r="V340" s="1" t="s">
        <v>274</v>
      </c>
      <c r="W340" s="1" t="s">
        <v>51960</v>
      </c>
      <c r="X340" s="1" t="s">
        <v>51961</v>
      </c>
      <c r="Y340" s="1" t="s">
        <v>109</v>
      </c>
      <c r="Z340" s="1" t="s">
        <v>19383</v>
      </c>
      <c r="AA340" s="1" t="s">
        <v>45930</v>
      </c>
    </row>
    <row r="341" spans="1:27" x14ac:dyDescent="0.3">
      <c r="A341" s="1" t="s">
        <v>51077</v>
      </c>
      <c r="B341" s="1" t="s">
        <v>51089</v>
      </c>
      <c r="C341" s="1" t="s">
        <v>45925</v>
      </c>
      <c r="D341" s="1" t="s">
        <v>45924</v>
      </c>
      <c r="E341" s="1" t="s">
        <v>45927</v>
      </c>
      <c r="F341" s="1" t="s">
        <v>51957</v>
      </c>
      <c r="G341" s="1" t="s">
        <v>174</v>
      </c>
      <c r="H341" s="1" t="s">
        <v>175</v>
      </c>
      <c r="I341" s="1" t="s">
        <v>176</v>
      </c>
      <c r="J341" s="1" t="s">
        <v>464</v>
      </c>
      <c r="K341" s="1" t="s">
        <v>464</v>
      </c>
      <c r="L341" s="2">
        <v>45359</v>
      </c>
      <c r="M341" s="1" t="s">
        <v>888</v>
      </c>
      <c r="N341" s="2">
        <v>45407.699456018519</v>
      </c>
      <c r="O341" s="1" t="s">
        <v>45922</v>
      </c>
      <c r="P341" s="1" t="s">
        <v>51346</v>
      </c>
      <c r="Q341" s="1" t="s">
        <v>45928</v>
      </c>
      <c r="R341" s="1" t="s">
        <v>819</v>
      </c>
      <c r="S341" s="1" t="s">
        <v>109</v>
      </c>
      <c r="T341" s="1" t="s">
        <v>10049</v>
      </c>
      <c r="U341" s="2">
        <v>45407.847800925927</v>
      </c>
      <c r="V341" s="1" t="s">
        <v>274</v>
      </c>
      <c r="W341" s="1" t="s">
        <v>51347</v>
      </c>
      <c r="X341" s="1" t="s">
        <v>51348</v>
      </c>
      <c r="Y341" s="1" t="s">
        <v>51349</v>
      </c>
      <c r="Z341" s="1" t="s">
        <v>51350</v>
      </c>
      <c r="AA341" s="1" t="s">
        <v>45930</v>
      </c>
    </row>
    <row r="342" spans="1:27" x14ac:dyDescent="0.3">
      <c r="A342" s="1" t="s">
        <v>51059</v>
      </c>
      <c r="B342" s="1" t="s">
        <v>51060</v>
      </c>
      <c r="C342" s="1" t="s">
        <v>51962</v>
      </c>
      <c r="D342" s="1" t="s">
        <v>51963</v>
      </c>
      <c r="E342" s="1" t="s">
        <v>51964</v>
      </c>
      <c r="F342" s="1" t="s">
        <v>51965</v>
      </c>
      <c r="L342" s="2">
        <v>45846</v>
      </c>
      <c r="M342" s="1" t="s">
        <v>140</v>
      </c>
      <c r="N342" s="2">
        <v>45849.51494212963</v>
      </c>
      <c r="O342" s="1" t="s">
        <v>51966</v>
      </c>
      <c r="P342" s="1" t="s">
        <v>51967</v>
      </c>
      <c r="Q342" s="1" t="s">
        <v>51968</v>
      </c>
      <c r="R342" s="1" t="s">
        <v>1959</v>
      </c>
      <c r="S342" s="1" t="s">
        <v>109</v>
      </c>
      <c r="T342" s="1" t="s">
        <v>1960</v>
      </c>
      <c r="U342" s="2">
        <v>45849.529479166667</v>
      </c>
      <c r="V342" s="1" t="s">
        <v>246</v>
      </c>
      <c r="W342" s="1" t="s">
        <v>51969</v>
      </c>
      <c r="X342" s="1" t="s">
        <v>51970</v>
      </c>
      <c r="Y342" s="1" t="s">
        <v>109</v>
      </c>
      <c r="Z342" s="1" t="s">
        <v>1088</v>
      </c>
      <c r="AA342" s="1" t="s">
        <v>51971</v>
      </c>
    </row>
    <row r="343" spans="1:27" x14ac:dyDescent="0.3">
      <c r="A343" s="1" t="s">
        <v>51077</v>
      </c>
      <c r="B343" s="1" t="s">
        <v>51060</v>
      </c>
      <c r="C343" s="1" t="s">
        <v>47845</v>
      </c>
      <c r="D343" s="1" t="s">
        <v>47838</v>
      </c>
      <c r="E343" s="1" t="s">
        <v>47841</v>
      </c>
      <c r="F343" s="1" t="s">
        <v>51957</v>
      </c>
      <c r="G343" s="1" t="s">
        <v>174</v>
      </c>
      <c r="H343" s="1" t="s">
        <v>175</v>
      </c>
      <c r="I343" s="1" t="s">
        <v>176</v>
      </c>
      <c r="J343" s="1" t="s">
        <v>464</v>
      </c>
      <c r="K343" s="1" t="s">
        <v>464</v>
      </c>
      <c r="L343" s="2">
        <v>45424</v>
      </c>
      <c r="M343" s="1" t="s">
        <v>31</v>
      </c>
      <c r="N343" s="2">
        <v>45513.358425925922</v>
      </c>
      <c r="O343" s="1" t="s">
        <v>47836</v>
      </c>
      <c r="P343" s="1" t="s">
        <v>47837</v>
      </c>
      <c r="Q343" s="1" t="s">
        <v>47842</v>
      </c>
      <c r="R343" s="1" t="s">
        <v>2308</v>
      </c>
      <c r="S343" s="1" t="s">
        <v>109</v>
      </c>
      <c r="T343" s="1" t="s">
        <v>2309</v>
      </c>
      <c r="U343" s="2">
        <v>45513.603171296294</v>
      </c>
      <c r="V343" s="1" t="s">
        <v>246</v>
      </c>
      <c r="W343" s="1" t="s">
        <v>47842</v>
      </c>
      <c r="X343" s="1" t="s">
        <v>2308</v>
      </c>
      <c r="Y343" s="1" t="s">
        <v>109</v>
      </c>
      <c r="Z343" s="1" t="s">
        <v>2309</v>
      </c>
      <c r="AA343" s="1" t="s">
        <v>47844</v>
      </c>
    </row>
    <row r="344" spans="1:27" x14ac:dyDescent="0.3">
      <c r="A344" s="1" t="s">
        <v>51059</v>
      </c>
      <c r="B344" s="1" t="s">
        <v>51060</v>
      </c>
      <c r="C344" s="1" t="s">
        <v>47845</v>
      </c>
      <c r="D344" s="1" t="s">
        <v>47838</v>
      </c>
      <c r="E344" s="1" t="s">
        <v>51972</v>
      </c>
      <c r="F344" s="1" t="s">
        <v>51973</v>
      </c>
      <c r="L344" s="2">
        <v>45424</v>
      </c>
      <c r="M344" s="1" t="s">
        <v>31</v>
      </c>
      <c r="N344" s="2">
        <v>45513.358425925922</v>
      </c>
      <c r="O344" s="1" t="s">
        <v>47836</v>
      </c>
      <c r="P344" s="1" t="s">
        <v>51974</v>
      </c>
      <c r="Q344" s="1" t="s">
        <v>47842</v>
      </c>
      <c r="R344" s="1" t="s">
        <v>2308</v>
      </c>
      <c r="S344" s="1" t="s">
        <v>109</v>
      </c>
      <c r="T344" s="1" t="s">
        <v>2309</v>
      </c>
      <c r="U344" s="2">
        <v>45513.603171296294</v>
      </c>
      <c r="V344" s="1" t="s">
        <v>246</v>
      </c>
      <c r="W344" s="1" t="s">
        <v>51975</v>
      </c>
      <c r="X344" s="1" t="s">
        <v>68</v>
      </c>
      <c r="Y344" s="1" t="s">
        <v>51607</v>
      </c>
      <c r="Z344" s="1" t="s">
        <v>51136</v>
      </c>
      <c r="AA344" s="1" t="s">
        <v>47844</v>
      </c>
    </row>
    <row r="345" spans="1:27" x14ac:dyDescent="0.3">
      <c r="A345" s="1" t="s">
        <v>51077</v>
      </c>
      <c r="B345" s="1" t="s">
        <v>51089</v>
      </c>
      <c r="C345" s="1" t="s">
        <v>47845</v>
      </c>
      <c r="D345" s="1" t="s">
        <v>47838</v>
      </c>
      <c r="E345" s="1" t="s">
        <v>47841</v>
      </c>
      <c r="F345" s="1" t="s">
        <v>51957</v>
      </c>
      <c r="G345" s="1" t="s">
        <v>174</v>
      </c>
      <c r="H345" s="1" t="s">
        <v>175</v>
      </c>
      <c r="I345" s="1" t="s">
        <v>176</v>
      </c>
      <c r="J345" s="1" t="s">
        <v>464</v>
      </c>
      <c r="K345" s="1" t="s">
        <v>464</v>
      </c>
      <c r="L345" s="2">
        <v>45424</v>
      </c>
      <c r="M345" s="1" t="s">
        <v>31</v>
      </c>
      <c r="N345" s="2">
        <v>45513.358425925922</v>
      </c>
      <c r="O345" s="1" t="s">
        <v>47836</v>
      </c>
      <c r="P345" s="1" t="s">
        <v>47836</v>
      </c>
      <c r="Q345" s="1" t="s">
        <v>47842</v>
      </c>
      <c r="R345" s="1" t="s">
        <v>2308</v>
      </c>
      <c r="S345" s="1" t="s">
        <v>109</v>
      </c>
      <c r="T345" s="1" t="s">
        <v>2309</v>
      </c>
      <c r="U345" s="2">
        <v>45513.603171296294</v>
      </c>
      <c r="V345" s="1" t="s">
        <v>246</v>
      </c>
      <c r="W345" s="1" t="s">
        <v>47842</v>
      </c>
      <c r="X345" s="1" t="s">
        <v>2308</v>
      </c>
      <c r="Y345" s="1" t="s">
        <v>109</v>
      </c>
      <c r="Z345" s="1" t="s">
        <v>2309</v>
      </c>
      <c r="AA345" s="1" t="s">
        <v>47844</v>
      </c>
    </row>
    <row r="346" spans="1:27" x14ac:dyDescent="0.3">
      <c r="A346" s="1" t="s">
        <v>51077</v>
      </c>
      <c r="B346" s="1" t="s">
        <v>51060</v>
      </c>
      <c r="C346" s="1" t="s">
        <v>35265</v>
      </c>
      <c r="D346" s="1" t="s">
        <v>35264</v>
      </c>
      <c r="E346" s="1" t="s">
        <v>35268</v>
      </c>
      <c r="F346" s="1" t="s">
        <v>51976</v>
      </c>
      <c r="G346" s="1" t="s">
        <v>174</v>
      </c>
      <c r="H346" s="1" t="s">
        <v>175</v>
      </c>
      <c r="I346" s="1" t="s">
        <v>176</v>
      </c>
      <c r="J346" s="1" t="s">
        <v>464</v>
      </c>
      <c r="K346" s="1" t="s">
        <v>464</v>
      </c>
      <c r="L346" s="2">
        <v>45486</v>
      </c>
      <c r="M346" s="1" t="s">
        <v>35267</v>
      </c>
      <c r="N346" s="2">
        <v>45488.741562499999</v>
      </c>
      <c r="O346" s="1" t="s">
        <v>35263</v>
      </c>
      <c r="P346" s="1" t="s">
        <v>35263</v>
      </c>
      <c r="Q346" s="1" t="s">
        <v>35269</v>
      </c>
      <c r="R346" s="1" t="s">
        <v>1722</v>
      </c>
      <c r="S346" s="1" t="s">
        <v>109</v>
      </c>
      <c r="T346" s="1" t="s">
        <v>3483</v>
      </c>
      <c r="U346" s="2">
        <v>45488.744560185187</v>
      </c>
      <c r="V346" s="1" t="s">
        <v>58</v>
      </c>
      <c r="W346" s="1" t="s">
        <v>35269</v>
      </c>
      <c r="X346" s="1" t="s">
        <v>1722</v>
      </c>
      <c r="Y346" s="1" t="s">
        <v>109</v>
      </c>
      <c r="Z346" s="1" t="s">
        <v>3483</v>
      </c>
      <c r="AA346" s="1" t="s">
        <v>35271</v>
      </c>
    </row>
    <row r="347" spans="1:27" x14ac:dyDescent="0.3">
      <c r="A347" s="1" t="s">
        <v>51059</v>
      </c>
      <c r="B347" s="1" t="s">
        <v>51060</v>
      </c>
      <c r="C347" s="1" t="s">
        <v>35265</v>
      </c>
      <c r="D347" s="1" t="s">
        <v>35264</v>
      </c>
      <c r="E347" s="1" t="s">
        <v>51061</v>
      </c>
      <c r="F347" s="1" t="s">
        <v>51977</v>
      </c>
      <c r="L347" s="2">
        <v>45486</v>
      </c>
      <c r="M347" s="1" t="s">
        <v>35267</v>
      </c>
      <c r="N347" s="2">
        <v>45488.741562499999</v>
      </c>
      <c r="O347" s="1" t="s">
        <v>35263</v>
      </c>
      <c r="P347" s="1" t="s">
        <v>51978</v>
      </c>
      <c r="Q347" s="1" t="s">
        <v>35269</v>
      </c>
      <c r="R347" s="1" t="s">
        <v>1722</v>
      </c>
      <c r="S347" s="1" t="s">
        <v>109</v>
      </c>
      <c r="T347" s="1" t="s">
        <v>3483</v>
      </c>
      <c r="U347" s="2">
        <v>45488.744560185187</v>
      </c>
      <c r="V347" s="1" t="s">
        <v>58</v>
      </c>
      <c r="W347" s="1" t="s">
        <v>51979</v>
      </c>
      <c r="X347" s="1" t="s">
        <v>51980</v>
      </c>
      <c r="Y347" s="1" t="s">
        <v>109</v>
      </c>
      <c r="Z347" s="1" t="s">
        <v>3483</v>
      </c>
      <c r="AA347" s="1" t="s">
        <v>35271</v>
      </c>
    </row>
    <row r="348" spans="1:27" x14ac:dyDescent="0.3">
      <c r="A348" s="1" t="s">
        <v>51059</v>
      </c>
      <c r="B348" s="1" t="s">
        <v>51089</v>
      </c>
      <c r="C348" s="1" t="s">
        <v>7527</v>
      </c>
      <c r="D348" s="1" t="s">
        <v>7526</v>
      </c>
      <c r="E348" s="1" t="s">
        <v>51061</v>
      </c>
      <c r="F348" s="1" t="s">
        <v>51981</v>
      </c>
      <c r="L348" s="2">
        <v>45554</v>
      </c>
      <c r="M348" s="1" t="s">
        <v>102</v>
      </c>
      <c r="N348" s="2">
        <v>45554.47216435185</v>
      </c>
      <c r="O348" s="1" t="s">
        <v>7524</v>
      </c>
      <c r="P348" s="1" t="s">
        <v>51982</v>
      </c>
      <c r="Q348" s="1" t="s">
        <v>7530</v>
      </c>
      <c r="R348" s="1" t="s">
        <v>475</v>
      </c>
      <c r="S348" s="1" t="s">
        <v>109</v>
      </c>
      <c r="T348" s="1" t="s">
        <v>4055</v>
      </c>
      <c r="U348" s="2">
        <v>45555.395648148151</v>
      </c>
      <c r="V348" s="1" t="s">
        <v>41317</v>
      </c>
      <c r="W348" s="1" t="s">
        <v>51983</v>
      </c>
      <c r="X348" s="1" t="s">
        <v>475</v>
      </c>
      <c r="Y348" s="1" t="s">
        <v>109</v>
      </c>
      <c r="Z348" s="1" t="s">
        <v>1122</v>
      </c>
      <c r="AA348" s="1" t="s">
        <v>7532</v>
      </c>
    </row>
    <row r="349" spans="1:27" x14ac:dyDescent="0.3">
      <c r="A349" s="1" t="s">
        <v>51059</v>
      </c>
      <c r="B349" s="1" t="s">
        <v>51060</v>
      </c>
      <c r="C349" s="1" t="s">
        <v>20724</v>
      </c>
      <c r="D349" s="1" t="s">
        <v>20723</v>
      </c>
      <c r="E349" s="1" t="s">
        <v>51061</v>
      </c>
      <c r="F349" s="1" t="s">
        <v>51984</v>
      </c>
      <c r="L349" s="2">
        <v>45264</v>
      </c>
      <c r="M349" s="1" t="s">
        <v>787</v>
      </c>
      <c r="N349" s="2">
        <v>45273.509525462963</v>
      </c>
      <c r="O349" s="1" t="s">
        <v>20722</v>
      </c>
      <c r="P349" s="1" t="s">
        <v>51985</v>
      </c>
      <c r="Q349" s="1" t="s">
        <v>20727</v>
      </c>
      <c r="R349" s="1" t="s">
        <v>679</v>
      </c>
      <c r="S349" s="1" t="s">
        <v>109</v>
      </c>
      <c r="T349" s="1" t="s">
        <v>2790</v>
      </c>
      <c r="U349" s="2">
        <v>45273.594930555555</v>
      </c>
      <c r="V349" s="1" t="s">
        <v>79</v>
      </c>
      <c r="W349" s="1" t="s">
        <v>51986</v>
      </c>
      <c r="X349" s="1" t="s">
        <v>51986</v>
      </c>
      <c r="Y349" s="1" t="s">
        <v>109</v>
      </c>
      <c r="Z349" s="1" t="s">
        <v>51065</v>
      </c>
      <c r="AA349" s="1" t="s">
        <v>20729</v>
      </c>
    </row>
    <row r="350" spans="1:27" x14ac:dyDescent="0.3">
      <c r="A350" s="1" t="s">
        <v>51077</v>
      </c>
      <c r="B350" s="1" t="s">
        <v>51089</v>
      </c>
      <c r="C350" s="1" t="s">
        <v>21957</v>
      </c>
      <c r="D350" s="1" t="s">
        <v>21956</v>
      </c>
      <c r="E350" s="1" t="s">
        <v>21959</v>
      </c>
      <c r="F350" s="1" t="s">
        <v>51957</v>
      </c>
      <c r="G350" s="1" t="s">
        <v>174</v>
      </c>
      <c r="H350" s="1" t="s">
        <v>175</v>
      </c>
      <c r="I350" s="1" t="s">
        <v>176</v>
      </c>
      <c r="J350" s="1" t="s">
        <v>464</v>
      </c>
      <c r="K350" s="1" t="s">
        <v>464</v>
      </c>
      <c r="L350" s="2">
        <v>45592</v>
      </c>
      <c r="M350" s="1" t="s">
        <v>5793</v>
      </c>
      <c r="N350" s="2">
        <v>45600.416585648149</v>
      </c>
      <c r="O350" s="1" t="s">
        <v>21954</v>
      </c>
      <c r="P350" s="1" t="s">
        <v>52601</v>
      </c>
      <c r="Q350" s="1" t="s">
        <v>21960</v>
      </c>
      <c r="R350" s="1" t="s">
        <v>1037</v>
      </c>
      <c r="S350" s="1" t="s">
        <v>109</v>
      </c>
      <c r="T350" s="1" t="s">
        <v>3892</v>
      </c>
      <c r="U350" s="2">
        <v>45601.768483796295</v>
      </c>
      <c r="V350" s="1" t="s">
        <v>388</v>
      </c>
      <c r="W350" s="1" t="s">
        <v>52602</v>
      </c>
      <c r="X350" s="1" t="s">
        <v>1037</v>
      </c>
      <c r="Y350" s="1" t="s">
        <v>109</v>
      </c>
      <c r="Z350" s="1" t="s">
        <v>4229</v>
      </c>
      <c r="AA350" s="1" t="s">
        <v>21962</v>
      </c>
    </row>
    <row r="351" spans="1:27" x14ac:dyDescent="0.3">
      <c r="A351" s="1" t="s">
        <v>51077</v>
      </c>
      <c r="B351" s="1" t="s">
        <v>51089</v>
      </c>
      <c r="C351" s="1" t="s">
        <v>19906</v>
      </c>
      <c r="D351" s="1" t="s">
        <v>211</v>
      </c>
      <c r="E351" s="1" t="s">
        <v>19908</v>
      </c>
      <c r="F351" s="1" t="s">
        <v>51987</v>
      </c>
      <c r="G351" s="1" t="s">
        <v>174</v>
      </c>
      <c r="H351" s="1" t="s">
        <v>175</v>
      </c>
      <c r="I351" s="1" t="s">
        <v>176</v>
      </c>
      <c r="J351" s="1" t="s">
        <v>464</v>
      </c>
      <c r="K351" s="1" t="s">
        <v>464</v>
      </c>
      <c r="L351" s="2">
        <v>45405</v>
      </c>
      <c r="M351" s="1" t="s">
        <v>31</v>
      </c>
      <c r="N351" s="2">
        <v>45405.558657407404</v>
      </c>
      <c r="O351" s="1" t="s">
        <v>209</v>
      </c>
      <c r="P351" s="1" t="s">
        <v>51988</v>
      </c>
      <c r="Q351" s="1" t="s">
        <v>2096</v>
      </c>
      <c r="R351" s="1" t="s">
        <v>1000</v>
      </c>
      <c r="S351" s="1" t="s">
        <v>109</v>
      </c>
      <c r="T351" s="1" t="s">
        <v>2097</v>
      </c>
      <c r="U351" s="2">
        <v>45405.72519675926</v>
      </c>
      <c r="V351" s="1" t="s">
        <v>388</v>
      </c>
      <c r="W351" s="1" t="s">
        <v>51989</v>
      </c>
      <c r="X351" s="1" t="s">
        <v>4171</v>
      </c>
      <c r="Y351" s="1" t="s">
        <v>109</v>
      </c>
      <c r="Z351" s="1" t="s">
        <v>4172</v>
      </c>
      <c r="AA351" s="1" t="s">
        <v>218</v>
      </c>
    </row>
    <row r="352" spans="1:27" x14ac:dyDescent="0.3">
      <c r="A352" s="1" t="s">
        <v>51077</v>
      </c>
      <c r="B352" s="1" t="s">
        <v>51089</v>
      </c>
      <c r="C352" s="1" t="s">
        <v>19906</v>
      </c>
      <c r="D352" s="1" t="s">
        <v>211</v>
      </c>
      <c r="E352" s="1" t="s">
        <v>19908</v>
      </c>
      <c r="F352" s="1" t="s">
        <v>51987</v>
      </c>
      <c r="G352" s="1" t="s">
        <v>174</v>
      </c>
      <c r="H352" s="1" t="s">
        <v>175</v>
      </c>
      <c r="I352" s="1" t="s">
        <v>176</v>
      </c>
      <c r="J352" s="1" t="s">
        <v>464</v>
      </c>
      <c r="K352" s="1" t="s">
        <v>464</v>
      </c>
      <c r="L352" s="2">
        <v>45405</v>
      </c>
      <c r="M352" s="1" t="s">
        <v>31</v>
      </c>
      <c r="N352" s="2">
        <v>45405.558657407404</v>
      </c>
      <c r="O352" s="1" t="s">
        <v>209</v>
      </c>
      <c r="P352" s="1" t="s">
        <v>51346</v>
      </c>
      <c r="Q352" s="1" t="s">
        <v>2096</v>
      </c>
      <c r="R352" s="1" t="s">
        <v>1000</v>
      </c>
      <c r="S352" s="1" t="s">
        <v>109</v>
      </c>
      <c r="T352" s="1" t="s">
        <v>2097</v>
      </c>
      <c r="U352" s="2">
        <v>45405.72519675926</v>
      </c>
      <c r="V352" s="1" t="s">
        <v>388</v>
      </c>
      <c r="W352" s="1" t="s">
        <v>51347</v>
      </c>
      <c r="X352" s="1" t="s">
        <v>51348</v>
      </c>
      <c r="Y352" s="1" t="s">
        <v>51349</v>
      </c>
      <c r="Z352" s="1" t="s">
        <v>51350</v>
      </c>
      <c r="AA352" s="1" t="s">
        <v>218</v>
      </c>
    </row>
    <row r="353" spans="1:27" x14ac:dyDescent="0.3">
      <c r="A353" s="1" t="s">
        <v>51077</v>
      </c>
      <c r="B353" s="1" t="s">
        <v>51060</v>
      </c>
      <c r="C353" s="1" t="s">
        <v>19906</v>
      </c>
      <c r="D353" s="1" t="s">
        <v>211</v>
      </c>
      <c r="E353" s="1" t="s">
        <v>19908</v>
      </c>
      <c r="F353" s="1" t="s">
        <v>51987</v>
      </c>
      <c r="G353" s="1" t="s">
        <v>174</v>
      </c>
      <c r="H353" s="1" t="s">
        <v>175</v>
      </c>
      <c r="I353" s="1" t="s">
        <v>176</v>
      </c>
      <c r="J353" s="1" t="s">
        <v>464</v>
      </c>
      <c r="K353" s="1" t="s">
        <v>464</v>
      </c>
      <c r="L353" s="2">
        <v>45405</v>
      </c>
      <c r="M353" s="1" t="s">
        <v>31</v>
      </c>
      <c r="N353" s="2">
        <v>45405.558657407404</v>
      </c>
      <c r="O353" s="1" t="s">
        <v>209</v>
      </c>
      <c r="P353" s="1" t="s">
        <v>209</v>
      </c>
      <c r="Q353" s="1" t="s">
        <v>2096</v>
      </c>
      <c r="R353" s="1" t="s">
        <v>1000</v>
      </c>
      <c r="S353" s="1" t="s">
        <v>109</v>
      </c>
      <c r="T353" s="1" t="s">
        <v>2097</v>
      </c>
      <c r="U353" s="2">
        <v>45405.72519675926</v>
      </c>
      <c r="V353" s="1" t="s">
        <v>388</v>
      </c>
      <c r="W353" s="1" t="s">
        <v>51989</v>
      </c>
      <c r="X353" s="1" t="s">
        <v>4171</v>
      </c>
      <c r="Y353" s="1" t="s">
        <v>109</v>
      </c>
      <c r="Z353" s="1" t="s">
        <v>4172</v>
      </c>
      <c r="AA353" s="1" t="s">
        <v>218</v>
      </c>
    </row>
    <row r="354" spans="1:27" x14ac:dyDescent="0.3">
      <c r="A354" s="1" t="s">
        <v>51059</v>
      </c>
      <c r="B354" s="1" t="s">
        <v>51060</v>
      </c>
      <c r="C354" s="1" t="s">
        <v>10249</v>
      </c>
      <c r="D354" s="1" t="s">
        <v>10248</v>
      </c>
      <c r="E354" s="1" t="s">
        <v>51061</v>
      </c>
      <c r="F354" s="1" t="s">
        <v>51334</v>
      </c>
      <c r="L354" s="2">
        <v>45722</v>
      </c>
      <c r="M354" s="1" t="s">
        <v>576</v>
      </c>
      <c r="N354" s="2">
        <v>45723.438680555555</v>
      </c>
      <c r="O354" s="1" t="s">
        <v>10238</v>
      </c>
      <c r="P354" s="1" t="s">
        <v>51990</v>
      </c>
      <c r="Q354" s="1" t="s">
        <v>10243</v>
      </c>
      <c r="R354" s="1" t="s">
        <v>854</v>
      </c>
      <c r="S354" s="1" t="s">
        <v>109</v>
      </c>
      <c r="T354" s="1" t="s">
        <v>855</v>
      </c>
      <c r="U354" s="2">
        <v>45726.699976851851</v>
      </c>
      <c r="V354" s="1" t="s">
        <v>228</v>
      </c>
      <c r="W354" s="1" t="s">
        <v>51991</v>
      </c>
      <c r="X354" s="1" t="s">
        <v>51866</v>
      </c>
      <c r="Y354" s="1" t="s">
        <v>109</v>
      </c>
      <c r="Z354" s="1" t="s">
        <v>41884</v>
      </c>
      <c r="AA354" s="1" t="s">
        <v>10245</v>
      </c>
    </row>
    <row r="355" spans="1:27" x14ac:dyDescent="0.3">
      <c r="A355" s="1" t="s">
        <v>51059</v>
      </c>
      <c r="B355" s="1" t="s">
        <v>51089</v>
      </c>
      <c r="C355" s="1" t="s">
        <v>10249</v>
      </c>
      <c r="D355" s="1" t="s">
        <v>10248</v>
      </c>
      <c r="E355" s="1" t="s">
        <v>51061</v>
      </c>
      <c r="F355" s="1" t="s">
        <v>51334</v>
      </c>
      <c r="L355" s="2">
        <v>45722</v>
      </c>
      <c r="M355" s="1" t="s">
        <v>576</v>
      </c>
      <c r="N355" s="2">
        <v>45723.438680555555</v>
      </c>
      <c r="O355" s="1" t="s">
        <v>10238</v>
      </c>
      <c r="P355" s="1" t="s">
        <v>51992</v>
      </c>
      <c r="Q355" s="1" t="s">
        <v>10243</v>
      </c>
      <c r="R355" s="1" t="s">
        <v>854</v>
      </c>
      <c r="S355" s="1" t="s">
        <v>109</v>
      </c>
      <c r="T355" s="1" t="s">
        <v>855</v>
      </c>
      <c r="U355" s="2">
        <v>45726.699976851851</v>
      </c>
      <c r="V355" s="1" t="s">
        <v>228</v>
      </c>
      <c r="W355" s="1" t="s">
        <v>51993</v>
      </c>
      <c r="X355" s="1" t="s">
        <v>51866</v>
      </c>
      <c r="Y355" s="1" t="s">
        <v>109</v>
      </c>
      <c r="Z355" s="1" t="s">
        <v>8640</v>
      </c>
      <c r="AA355" s="1" t="s">
        <v>10245</v>
      </c>
    </row>
    <row r="356" spans="1:27" x14ac:dyDescent="0.3">
      <c r="A356" s="1" t="s">
        <v>51077</v>
      </c>
      <c r="B356" s="1" t="s">
        <v>51089</v>
      </c>
      <c r="C356" s="1" t="s">
        <v>51994</v>
      </c>
      <c r="D356" s="1" t="s">
        <v>51995</v>
      </c>
      <c r="E356" s="1" t="s">
        <v>51996</v>
      </c>
      <c r="F356" s="1" t="s">
        <v>51997</v>
      </c>
      <c r="G356" s="1" t="s">
        <v>175</v>
      </c>
      <c r="H356" s="1" t="s">
        <v>681</v>
      </c>
      <c r="I356" s="1" t="s">
        <v>174</v>
      </c>
      <c r="J356" s="1" t="s">
        <v>464</v>
      </c>
      <c r="K356" s="1" t="s">
        <v>464</v>
      </c>
      <c r="L356" s="2">
        <v>45828</v>
      </c>
      <c r="M356" s="1" t="s">
        <v>787</v>
      </c>
      <c r="N356" s="2">
        <v>45828.361446759256</v>
      </c>
      <c r="O356" s="1" t="s">
        <v>51998</v>
      </c>
      <c r="P356" s="1" t="s">
        <v>52607</v>
      </c>
      <c r="Q356" s="1" t="s">
        <v>51999</v>
      </c>
      <c r="R356" s="1" t="s">
        <v>679</v>
      </c>
      <c r="S356" s="1" t="s">
        <v>109</v>
      </c>
      <c r="T356" s="1" t="s">
        <v>2790</v>
      </c>
      <c r="U356" s="2">
        <v>45831.326354166667</v>
      </c>
      <c r="V356" s="1" t="s">
        <v>228</v>
      </c>
      <c r="W356" s="1" t="s">
        <v>52608</v>
      </c>
      <c r="X356" s="1" t="s">
        <v>52609</v>
      </c>
      <c r="Y356" s="1" t="s">
        <v>51073</v>
      </c>
      <c r="Z356" s="1" t="s">
        <v>52015</v>
      </c>
      <c r="AA356" s="1" t="s">
        <v>52000</v>
      </c>
    </row>
    <row r="357" spans="1:27" x14ac:dyDescent="0.3">
      <c r="A357" s="1" t="s">
        <v>51059</v>
      </c>
      <c r="B357" s="1" t="s">
        <v>51060</v>
      </c>
      <c r="C357" s="1" t="s">
        <v>51994</v>
      </c>
      <c r="D357" s="1" t="s">
        <v>51995</v>
      </c>
      <c r="F357" s="1" t="s">
        <v>51083</v>
      </c>
      <c r="L357" s="2">
        <v>45828</v>
      </c>
      <c r="M357" s="1" t="s">
        <v>787</v>
      </c>
      <c r="N357" s="2">
        <v>45828.361446759256</v>
      </c>
      <c r="O357" s="1" t="s">
        <v>51998</v>
      </c>
      <c r="P357" s="1" t="s">
        <v>17796</v>
      </c>
      <c r="Q357" s="1" t="s">
        <v>51999</v>
      </c>
      <c r="R357" s="1" t="s">
        <v>679</v>
      </c>
      <c r="S357" s="1" t="s">
        <v>109</v>
      </c>
      <c r="T357" s="1" t="s">
        <v>2790</v>
      </c>
      <c r="U357" s="2">
        <v>45831.326354166667</v>
      </c>
      <c r="V357" s="1" t="s">
        <v>228</v>
      </c>
      <c r="W357" s="1" t="s">
        <v>52001</v>
      </c>
      <c r="X357" s="1" t="s">
        <v>679</v>
      </c>
      <c r="Y357" s="1" t="s">
        <v>109</v>
      </c>
      <c r="Z357" s="1" t="s">
        <v>2790</v>
      </c>
      <c r="AA357" s="1" t="s">
        <v>52000</v>
      </c>
    </row>
    <row r="358" spans="1:27" x14ac:dyDescent="0.3">
      <c r="A358" s="1" t="s">
        <v>51059</v>
      </c>
      <c r="B358" s="1" t="s">
        <v>51060</v>
      </c>
      <c r="C358" s="1" t="s">
        <v>19832</v>
      </c>
      <c r="D358" s="1" t="s">
        <v>19831</v>
      </c>
      <c r="E358" s="1" t="s">
        <v>51061</v>
      </c>
      <c r="F358" s="1" t="s">
        <v>52002</v>
      </c>
      <c r="L358" s="2">
        <v>45846</v>
      </c>
      <c r="M358" s="1" t="s">
        <v>31</v>
      </c>
      <c r="N358" s="2">
        <v>45861.415752314817</v>
      </c>
      <c r="O358" s="1" t="s">
        <v>19829</v>
      </c>
      <c r="P358" s="1" t="s">
        <v>52003</v>
      </c>
      <c r="Q358" s="1" t="s">
        <v>19835</v>
      </c>
      <c r="R358" s="1" t="s">
        <v>1168</v>
      </c>
      <c r="S358" s="1" t="s">
        <v>109</v>
      </c>
      <c r="T358" s="1" t="s">
        <v>1169</v>
      </c>
      <c r="U358" s="2">
        <v>45861.425983796296</v>
      </c>
      <c r="V358" s="1" t="s">
        <v>274</v>
      </c>
      <c r="W358" s="1" t="s">
        <v>52004</v>
      </c>
      <c r="X358" s="1" t="s">
        <v>52005</v>
      </c>
      <c r="Y358" s="1" t="s">
        <v>109</v>
      </c>
      <c r="Z358" s="1" t="s">
        <v>4547</v>
      </c>
      <c r="AA358" s="1" t="s">
        <v>19837</v>
      </c>
    </row>
    <row r="359" spans="1:27" x14ac:dyDescent="0.3">
      <c r="A359" s="1" t="s">
        <v>51077</v>
      </c>
      <c r="B359" s="1" t="s">
        <v>51060</v>
      </c>
      <c r="C359" s="1" t="s">
        <v>12794</v>
      </c>
      <c r="D359" s="1" t="s">
        <v>12793</v>
      </c>
      <c r="E359" s="1" t="s">
        <v>12796</v>
      </c>
      <c r="F359" s="1" t="s">
        <v>52006</v>
      </c>
      <c r="G359" s="1" t="s">
        <v>111</v>
      </c>
      <c r="H359" s="1" t="s">
        <v>112</v>
      </c>
      <c r="I359" s="1" t="s">
        <v>113</v>
      </c>
      <c r="J359" s="1" t="s">
        <v>464</v>
      </c>
      <c r="K359" s="1" t="s">
        <v>464</v>
      </c>
      <c r="L359" s="2">
        <v>45829</v>
      </c>
      <c r="M359" s="1" t="s">
        <v>1719</v>
      </c>
      <c r="N359" s="2">
        <v>45831.471076388887</v>
      </c>
      <c r="O359" s="1" t="s">
        <v>12791</v>
      </c>
      <c r="P359" s="1" t="s">
        <v>12792</v>
      </c>
      <c r="Q359" s="1" t="s">
        <v>12797</v>
      </c>
      <c r="R359" s="1" t="s">
        <v>3212</v>
      </c>
      <c r="S359" s="1" t="s">
        <v>109</v>
      </c>
      <c r="T359" s="1" t="s">
        <v>3213</v>
      </c>
      <c r="U359" s="2">
        <v>45832.345497685186</v>
      </c>
      <c r="V359" s="1" t="s">
        <v>124</v>
      </c>
      <c r="W359" s="1" t="s">
        <v>52007</v>
      </c>
      <c r="X359" s="1" t="s">
        <v>1284</v>
      </c>
      <c r="Y359" s="1" t="s">
        <v>109</v>
      </c>
      <c r="Z359" s="1" t="s">
        <v>1285</v>
      </c>
      <c r="AA359" s="1" t="s">
        <v>12799</v>
      </c>
    </row>
    <row r="360" spans="1:27" x14ac:dyDescent="0.3">
      <c r="A360" s="1" t="s">
        <v>51059</v>
      </c>
      <c r="B360" s="1" t="s">
        <v>51089</v>
      </c>
      <c r="C360" s="1" t="s">
        <v>17087</v>
      </c>
      <c r="D360" s="1" t="s">
        <v>17086</v>
      </c>
      <c r="E360" s="1" t="s">
        <v>51061</v>
      </c>
      <c r="F360" s="1" t="s">
        <v>52008</v>
      </c>
      <c r="L360" s="2">
        <v>45526</v>
      </c>
      <c r="M360" s="1" t="s">
        <v>1419</v>
      </c>
      <c r="N360" s="2">
        <v>45527.532268518517</v>
      </c>
      <c r="O360" s="1" t="s">
        <v>17085</v>
      </c>
      <c r="P360" s="1" t="s">
        <v>52009</v>
      </c>
      <c r="Q360" s="1" t="s">
        <v>17090</v>
      </c>
      <c r="R360" s="1" t="s">
        <v>2085</v>
      </c>
      <c r="S360" s="1" t="s">
        <v>109</v>
      </c>
      <c r="T360" s="1" t="s">
        <v>3181</v>
      </c>
      <c r="U360" s="2">
        <v>45527.663634259261</v>
      </c>
      <c r="V360" s="1" t="s">
        <v>362</v>
      </c>
      <c r="W360" s="1" t="s">
        <v>52010</v>
      </c>
      <c r="X360" s="1" t="s">
        <v>52011</v>
      </c>
      <c r="Y360" s="1" t="s">
        <v>109</v>
      </c>
      <c r="Z360" s="1" t="s">
        <v>4134</v>
      </c>
      <c r="AA360" s="1" t="s">
        <v>17092</v>
      </c>
    </row>
    <row r="361" spans="1:27" x14ac:dyDescent="0.3">
      <c r="A361" s="1" t="s">
        <v>51077</v>
      </c>
      <c r="B361" s="1" t="s">
        <v>51089</v>
      </c>
      <c r="C361" s="1" t="s">
        <v>29971</v>
      </c>
      <c r="D361" s="1" t="s">
        <v>29970</v>
      </c>
      <c r="E361" s="1" t="s">
        <v>29973</v>
      </c>
      <c r="F361" s="1" t="s">
        <v>52012</v>
      </c>
      <c r="G361" s="1" t="s">
        <v>174</v>
      </c>
      <c r="H361" s="1" t="s">
        <v>175</v>
      </c>
      <c r="I361" s="1" t="s">
        <v>176</v>
      </c>
      <c r="J361" s="1" t="s">
        <v>464</v>
      </c>
      <c r="K361" s="1" t="s">
        <v>464</v>
      </c>
      <c r="L361" s="2">
        <v>45464</v>
      </c>
      <c r="M361" s="1" t="s">
        <v>3467</v>
      </c>
      <c r="N361" s="2">
        <v>45467.439976851849</v>
      </c>
      <c r="O361" s="1" t="s">
        <v>29968</v>
      </c>
      <c r="P361" s="1" t="s">
        <v>51234</v>
      </c>
      <c r="Q361" s="1" t="s">
        <v>29974</v>
      </c>
      <c r="R361" s="1" t="s">
        <v>6972</v>
      </c>
      <c r="S361" s="1" t="s">
        <v>109</v>
      </c>
      <c r="T361" s="1" t="s">
        <v>6973</v>
      </c>
      <c r="U361" s="2">
        <v>45467.679305555554</v>
      </c>
      <c r="V361" s="1" t="s">
        <v>362</v>
      </c>
      <c r="W361" s="1" t="s">
        <v>52013</v>
      </c>
      <c r="X361" s="1" t="s">
        <v>52014</v>
      </c>
      <c r="Y361" s="1" t="s">
        <v>109</v>
      </c>
      <c r="Z361" s="1" t="s">
        <v>52015</v>
      </c>
      <c r="AA361" s="1" t="s">
        <v>29976</v>
      </c>
    </row>
    <row r="362" spans="1:27" x14ac:dyDescent="0.3">
      <c r="A362" s="1" t="s">
        <v>51077</v>
      </c>
      <c r="B362" s="1" t="s">
        <v>51226</v>
      </c>
      <c r="C362" s="1" t="s">
        <v>29971</v>
      </c>
      <c r="D362" s="1" t="s">
        <v>29970</v>
      </c>
      <c r="E362" s="1" t="s">
        <v>29973</v>
      </c>
      <c r="F362" s="1" t="s">
        <v>52012</v>
      </c>
      <c r="G362" s="1" t="s">
        <v>174</v>
      </c>
      <c r="H362" s="1" t="s">
        <v>175</v>
      </c>
      <c r="I362" s="1" t="s">
        <v>176</v>
      </c>
      <c r="J362" s="1" t="s">
        <v>464</v>
      </c>
      <c r="K362" s="1" t="s">
        <v>464</v>
      </c>
      <c r="L362" s="2">
        <v>45464</v>
      </c>
      <c r="M362" s="1" t="s">
        <v>3467</v>
      </c>
      <c r="N362" s="2">
        <v>45467.439976851849</v>
      </c>
      <c r="O362" s="1" t="s">
        <v>29968</v>
      </c>
      <c r="P362" s="1" t="s">
        <v>52016</v>
      </c>
      <c r="Q362" s="1" t="s">
        <v>29974</v>
      </c>
      <c r="R362" s="1" t="s">
        <v>6972</v>
      </c>
      <c r="S362" s="1" t="s">
        <v>109</v>
      </c>
      <c r="T362" s="1" t="s">
        <v>6973</v>
      </c>
      <c r="U362" s="2">
        <v>45467.679305555554</v>
      </c>
      <c r="V362" s="1" t="s">
        <v>362</v>
      </c>
      <c r="W362" s="1" t="s">
        <v>52017</v>
      </c>
      <c r="X362" s="1" t="s">
        <v>52018</v>
      </c>
      <c r="Y362" s="1" t="s">
        <v>109</v>
      </c>
      <c r="Z362" s="1" t="s">
        <v>7290</v>
      </c>
      <c r="AA362" s="1" t="s">
        <v>29976</v>
      </c>
    </row>
    <row r="363" spans="1:27" x14ac:dyDescent="0.3">
      <c r="A363" s="1" t="s">
        <v>51077</v>
      </c>
      <c r="B363" s="1" t="s">
        <v>51089</v>
      </c>
      <c r="C363" s="1" t="s">
        <v>29971</v>
      </c>
      <c r="D363" s="1" t="s">
        <v>29970</v>
      </c>
      <c r="E363" s="1" t="s">
        <v>29973</v>
      </c>
      <c r="F363" s="1" t="s">
        <v>52012</v>
      </c>
      <c r="G363" s="1" t="s">
        <v>174</v>
      </c>
      <c r="H363" s="1" t="s">
        <v>175</v>
      </c>
      <c r="I363" s="1" t="s">
        <v>176</v>
      </c>
      <c r="J363" s="1" t="s">
        <v>464</v>
      </c>
      <c r="K363" s="1" t="s">
        <v>464</v>
      </c>
      <c r="L363" s="2">
        <v>45464</v>
      </c>
      <c r="M363" s="1" t="s">
        <v>3467</v>
      </c>
      <c r="N363" s="2">
        <v>45467.439976851849</v>
      </c>
      <c r="O363" s="1" t="s">
        <v>29968</v>
      </c>
      <c r="P363" s="1" t="s">
        <v>52019</v>
      </c>
      <c r="Q363" s="1" t="s">
        <v>29974</v>
      </c>
      <c r="R363" s="1" t="s">
        <v>6972</v>
      </c>
      <c r="S363" s="1" t="s">
        <v>109</v>
      </c>
      <c r="T363" s="1" t="s">
        <v>6973</v>
      </c>
      <c r="U363" s="2">
        <v>45467.679305555554</v>
      </c>
      <c r="V363" s="1" t="s">
        <v>362</v>
      </c>
      <c r="W363" s="1" t="s">
        <v>52020</v>
      </c>
      <c r="X363" s="1" t="s">
        <v>52021</v>
      </c>
      <c r="Y363" s="1" t="s">
        <v>109</v>
      </c>
      <c r="Z363" s="1" t="s">
        <v>52022</v>
      </c>
      <c r="AA363" s="1" t="s">
        <v>29976</v>
      </c>
    </row>
    <row r="364" spans="1:27" x14ac:dyDescent="0.3">
      <c r="A364" s="1" t="s">
        <v>51077</v>
      </c>
      <c r="B364" s="1" t="s">
        <v>51060</v>
      </c>
      <c r="C364" s="1" t="s">
        <v>29971</v>
      </c>
      <c r="D364" s="1" t="s">
        <v>29970</v>
      </c>
      <c r="E364" s="1" t="s">
        <v>29973</v>
      </c>
      <c r="F364" s="1" t="s">
        <v>52012</v>
      </c>
      <c r="G364" s="1" t="s">
        <v>174</v>
      </c>
      <c r="H364" s="1" t="s">
        <v>175</v>
      </c>
      <c r="I364" s="1" t="s">
        <v>176</v>
      </c>
      <c r="J364" s="1" t="s">
        <v>464</v>
      </c>
      <c r="K364" s="1" t="s">
        <v>464</v>
      </c>
      <c r="L364" s="2">
        <v>45464</v>
      </c>
      <c r="M364" s="1" t="s">
        <v>3467</v>
      </c>
      <c r="N364" s="2">
        <v>45467.439976851849</v>
      </c>
      <c r="O364" s="1" t="s">
        <v>29968</v>
      </c>
      <c r="P364" s="1" t="s">
        <v>29969</v>
      </c>
      <c r="Q364" s="1" t="s">
        <v>29974</v>
      </c>
      <c r="R364" s="1" t="s">
        <v>6972</v>
      </c>
      <c r="S364" s="1" t="s">
        <v>109</v>
      </c>
      <c r="T364" s="1" t="s">
        <v>6973</v>
      </c>
      <c r="U364" s="2">
        <v>45467.679305555554</v>
      </c>
      <c r="V364" s="1" t="s">
        <v>362</v>
      </c>
      <c r="W364" s="1" t="s">
        <v>29974</v>
      </c>
      <c r="X364" s="1" t="s">
        <v>6972</v>
      </c>
      <c r="Y364" s="1" t="s">
        <v>109</v>
      </c>
      <c r="Z364" s="1" t="s">
        <v>6973</v>
      </c>
      <c r="AA364" s="1" t="s">
        <v>29976</v>
      </c>
    </row>
    <row r="365" spans="1:27" x14ac:dyDescent="0.3">
      <c r="A365" s="1" t="s">
        <v>51077</v>
      </c>
      <c r="B365" s="1" t="s">
        <v>51066</v>
      </c>
      <c r="C365" s="1" t="s">
        <v>29971</v>
      </c>
      <c r="D365" s="1" t="s">
        <v>29970</v>
      </c>
      <c r="E365" s="1" t="s">
        <v>29973</v>
      </c>
      <c r="F365" s="1" t="s">
        <v>52012</v>
      </c>
      <c r="G365" s="1" t="s">
        <v>174</v>
      </c>
      <c r="H365" s="1" t="s">
        <v>175</v>
      </c>
      <c r="I365" s="1" t="s">
        <v>176</v>
      </c>
      <c r="J365" s="1" t="s">
        <v>464</v>
      </c>
      <c r="K365" s="1" t="s">
        <v>464</v>
      </c>
      <c r="L365" s="2">
        <v>45464</v>
      </c>
      <c r="M365" s="1" t="s">
        <v>3467</v>
      </c>
      <c r="N365" s="2">
        <v>45467.439976851849</v>
      </c>
      <c r="O365" s="1" t="s">
        <v>29968</v>
      </c>
      <c r="P365" s="1" t="s">
        <v>52023</v>
      </c>
      <c r="Q365" s="1" t="s">
        <v>29974</v>
      </c>
      <c r="R365" s="1" t="s">
        <v>6972</v>
      </c>
      <c r="S365" s="1" t="s">
        <v>109</v>
      </c>
      <c r="T365" s="1" t="s">
        <v>6973</v>
      </c>
      <c r="U365" s="2">
        <v>45467.679305555554</v>
      </c>
      <c r="V365" s="1" t="s">
        <v>362</v>
      </c>
      <c r="W365" s="1" t="s">
        <v>52024</v>
      </c>
      <c r="X365" s="1" t="s">
        <v>52018</v>
      </c>
      <c r="Y365" s="1" t="s">
        <v>109</v>
      </c>
      <c r="Z365" s="1" t="s">
        <v>7290</v>
      </c>
      <c r="AA365" s="1" t="s">
        <v>29976</v>
      </c>
    </row>
    <row r="366" spans="1:27" x14ac:dyDescent="0.3">
      <c r="A366" s="1" t="s">
        <v>51059</v>
      </c>
      <c r="B366" s="1" t="s">
        <v>51089</v>
      </c>
      <c r="C366" s="1" t="s">
        <v>22091</v>
      </c>
      <c r="D366" s="1" t="s">
        <v>22090</v>
      </c>
      <c r="E366" s="1" t="s">
        <v>51061</v>
      </c>
      <c r="F366" s="1" t="s">
        <v>52025</v>
      </c>
      <c r="L366" s="2">
        <v>45425</v>
      </c>
      <c r="M366" s="1" t="s">
        <v>10437</v>
      </c>
      <c r="N366" s="2">
        <v>45426.652986111112</v>
      </c>
      <c r="O366" s="1" t="s">
        <v>22088</v>
      </c>
      <c r="P366" s="1" t="s">
        <v>52026</v>
      </c>
      <c r="Q366" s="1" t="s">
        <v>22094</v>
      </c>
      <c r="R366" s="1" t="s">
        <v>665</v>
      </c>
      <c r="S366" s="1" t="s">
        <v>109</v>
      </c>
      <c r="T366" s="1" t="s">
        <v>666</v>
      </c>
      <c r="U366" s="2">
        <v>45426.796851851854</v>
      </c>
      <c r="V366" s="1" t="s">
        <v>590</v>
      </c>
      <c r="W366" s="1" t="s">
        <v>52027</v>
      </c>
      <c r="X366" s="1" t="s">
        <v>2731</v>
      </c>
      <c r="Y366" s="1" t="s">
        <v>109</v>
      </c>
      <c r="Z366" s="1" t="s">
        <v>2732</v>
      </c>
      <c r="AA366" s="1" t="s">
        <v>22096</v>
      </c>
    </row>
    <row r="367" spans="1:27" x14ac:dyDescent="0.3">
      <c r="A367" s="1" t="s">
        <v>51059</v>
      </c>
      <c r="B367" s="1" t="s">
        <v>51089</v>
      </c>
      <c r="C367" s="1" t="s">
        <v>22091</v>
      </c>
      <c r="D367" s="1" t="s">
        <v>22090</v>
      </c>
      <c r="F367" s="1" t="s">
        <v>51083</v>
      </c>
      <c r="L367" s="2">
        <v>45425</v>
      </c>
      <c r="M367" s="1" t="s">
        <v>10437</v>
      </c>
      <c r="N367" s="2">
        <v>45426.652986111112</v>
      </c>
      <c r="O367" s="1" t="s">
        <v>22088</v>
      </c>
      <c r="P367" s="1" t="s">
        <v>52028</v>
      </c>
      <c r="Q367" s="1" t="s">
        <v>22094</v>
      </c>
      <c r="R367" s="1" t="s">
        <v>665</v>
      </c>
      <c r="S367" s="1" t="s">
        <v>109</v>
      </c>
      <c r="T367" s="1" t="s">
        <v>666</v>
      </c>
      <c r="U367" s="2">
        <v>45426.796851851854</v>
      </c>
      <c r="V367" s="1" t="s">
        <v>590</v>
      </c>
      <c r="W367" s="1" t="s">
        <v>4756</v>
      </c>
      <c r="X367" s="1" t="s">
        <v>665</v>
      </c>
      <c r="Y367" s="1" t="s">
        <v>109</v>
      </c>
      <c r="Z367" s="1" t="s">
        <v>51144</v>
      </c>
      <c r="AA367" s="1" t="s">
        <v>22096</v>
      </c>
    </row>
    <row r="368" spans="1:27" x14ac:dyDescent="0.3">
      <c r="A368" s="1" t="s">
        <v>51077</v>
      </c>
      <c r="B368" s="1" t="s">
        <v>51089</v>
      </c>
      <c r="C368" s="1" t="s">
        <v>22091</v>
      </c>
      <c r="D368" s="1" t="s">
        <v>22090</v>
      </c>
      <c r="E368" s="1" t="s">
        <v>22093</v>
      </c>
      <c r="F368" s="1" t="s">
        <v>52029</v>
      </c>
      <c r="G368" s="1" t="s">
        <v>174</v>
      </c>
      <c r="H368" s="1" t="s">
        <v>175</v>
      </c>
      <c r="I368" s="1" t="s">
        <v>176</v>
      </c>
      <c r="J368" s="1" t="s">
        <v>464</v>
      </c>
      <c r="K368" s="1" t="s">
        <v>464</v>
      </c>
      <c r="L368" s="2">
        <v>45425</v>
      </c>
      <c r="M368" s="1" t="s">
        <v>10437</v>
      </c>
      <c r="N368" s="2">
        <v>45426.652986111112</v>
      </c>
      <c r="O368" s="1" t="s">
        <v>22088</v>
      </c>
      <c r="P368" s="1" t="s">
        <v>51464</v>
      </c>
      <c r="Q368" s="1" t="s">
        <v>22094</v>
      </c>
      <c r="R368" s="1" t="s">
        <v>665</v>
      </c>
      <c r="S368" s="1" t="s">
        <v>109</v>
      </c>
      <c r="T368" s="1" t="s">
        <v>666</v>
      </c>
      <c r="U368" s="2">
        <v>45426.796851851854</v>
      </c>
      <c r="V368" s="1" t="s">
        <v>590</v>
      </c>
      <c r="W368" s="1" t="s">
        <v>51465</v>
      </c>
      <c r="X368" s="1" t="s">
        <v>51466</v>
      </c>
      <c r="Y368" s="1" t="s">
        <v>13759</v>
      </c>
      <c r="Z368" s="1" t="s">
        <v>51323</v>
      </c>
      <c r="AA368" s="1" t="s">
        <v>22096</v>
      </c>
    </row>
    <row r="369" spans="1:27" x14ac:dyDescent="0.3">
      <c r="A369" s="1" t="s">
        <v>51059</v>
      </c>
      <c r="B369" s="1" t="s">
        <v>51089</v>
      </c>
      <c r="C369" s="1" t="s">
        <v>52030</v>
      </c>
      <c r="D369" s="1" t="s">
        <v>52031</v>
      </c>
      <c r="E369" s="1" t="s">
        <v>52032</v>
      </c>
      <c r="F369" s="1" t="s">
        <v>52033</v>
      </c>
      <c r="L369" s="2">
        <v>45109</v>
      </c>
      <c r="M369" s="1" t="s">
        <v>1009</v>
      </c>
      <c r="N369" s="2">
        <v>45112.5856712963</v>
      </c>
      <c r="O369" s="1" t="s">
        <v>52034</v>
      </c>
      <c r="P369" s="1" t="s">
        <v>52035</v>
      </c>
      <c r="Q369" s="1" t="s">
        <v>52036</v>
      </c>
      <c r="R369" s="1" t="s">
        <v>15037</v>
      </c>
      <c r="S369" s="1" t="s">
        <v>109</v>
      </c>
      <c r="T369" s="1" t="s">
        <v>15038</v>
      </c>
      <c r="U369" s="2">
        <v>45112.673541666663</v>
      </c>
      <c r="V369" s="1" t="s">
        <v>489</v>
      </c>
      <c r="W369" s="1" t="s">
        <v>52037</v>
      </c>
      <c r="X369" s="1" t="s">
        <v>8558</v>
      </c>
      <c r="Y369" s="1" t="s">
        <v>109</v>
      </c>
      <c r="Z369" s="1" t="s">
        <v>16384</v>
      </c>
      <c r="AA369" s="1" t="s">
        <v>52038</v>
      </c>
    </row>
    <row r="370" spans="1:27" x14ac:dyDescent="0.3">
      <c r="A370" s="1" t="s">
        <v>51059</v>
      </c>
      <c r="B370" s="1" t="s">
        <v>51089</v>
      </c>
      <c r="C370" s="1" t="s">
        <v>52030</v>
      </c>
      <c r="D370" s="1" t="s">
        <v>52031</v>
      </c>
      <c r="E370" s="1" t="s">
        <v>51061</v>
      </c>
      <c r="F370" s="1" t="s">
        <v>52039</v>
      </c>
      <c r="L370" s="2">
        <v>45109</v>
      </c>
      <c r="M370" s="1" t="s">
        <v>1009</v>
      </c>
      <c r="N370" s="2">
        <v>45112.5856712963</v>
      </c>
      <c r="O370" s="1" t="s">
        <v>52034</v>
      </c>
      <c r="P370" s="1" t="s">
        <v>52040</v>
      </c>
      <c r="Q370" s="1" t="s">
        <v>52036</v>
      </c>
      <c r="R370" s="1" t="s">
        <v>15037</v>
      </c>
      <c r="S370" s="1" t="s">
        <v>109</v>
      </c>
      <c r="T370" s="1" t="s">
        <v>15038</v>
      </c>
      <c r="U370" s="2">
        <v>45112.673541666663</v>
      </c>
      <c r="V370" s="1" t="s">
        <v>489</v>
      </c>
      <c r="W370" s="1" t="s">
        <v>52041</v>
      </c>
      <c r="X370" s="1" t="s">
        <v>52042</v>
      </c>
      <c r="Y370" s="1" t="s">
        <v>52043</v>
      </c>
      <c r="Z370" s="1" t="s">
        <v>52044</v>
      </c>
      <c r="AA370" s="1" t="s">
        <v>52038</v>
      </c>
    </row>
    <row r="371" spans="1:27" x14ac:dyDescent="0.3">
      <c r="A371" s="1" t="s">
        <v>51059</v>
      </c>
      <c r="B371" s="1" t="s">
        <v>51089</v>
      </c>
      <c r="C371" s="1" t="s">
        <v>52030</v>
      </c>
      <c r="D371" s="1" t="s">
        <v>52031</v>
      </c>
      <c r="E371" s="1" t="s">
        <v>51061</v>
      </c>
      <c r="F371" s="1" t="s">
        <v>52039</v>
      </c>
      <c r="L371" s="2">
        <v>45109</v>
      </c>
      <c r="M371" s="1" t="s">
        <v>1009</v>
      </c>
      <c r="N371" s="2">
        <v>45112.5856712963</v>
      </c>
      <c r="O371" s="1" t="s">
        <v>52034</v>
      </c>
      <c r="P371" s="1" t="s">
        <v>52045</v>
      </c>
      <c r="Q371" s="1" t="s">
        <v>52036</v>
      </c>
      <c r="R371" s="1" t="s">
        <v>15037</v>
      </c>
      <c r="S371" s="1" t="s">
        <v>109</v>
      </c>
      <c r="T371" s="1" t="s">
        <v>15038</v>
      </c>
      <c r="U371" s="2">
        <v>45112.673541666663</v>
      </c>
      <c r="V371" s="1" t="s">
        <v>489</v>
      </c>
      <c r="W371" s="1" t="s">
        <v>52046</v>
      </c>
      <c r="X371" s="1" t="s">
        <v>8558</v>
      </c>
      <c r="Y371" s="1" t="s">
        <v>109</v>
      </c>
      <c r="Z371" s="1" t="s">
        <v>16384</v>
      </c>
      <c r="AA371" s="1" t="s">
        <v>52038</v>
      </c>
    </row>
    <row r="372" spans="1:27" x14ac:dyDescent="0.3">
      <c r="A372" s="1" t="s">
        <v>51077</v>
      </c>
      <c r="B372" s="1" t="s">
        <v>51089</v>
      </c>
      <c r="C372" s="1" t="s">
        <v>52030</v>
      </c>
      <c r="D372" s="1" t="s">
        <v>52031</v>
      </c>
      <c r="E372" s="1" t="s">
        <v>52047</v>
      </c>
      <c r="F372" s="1" t="s">
        <v>52029</v>
      </c>
      <c r="G372" s="1" t="s">
        <v>174</v>
      </c>
      <c r="H372" s="1" t="s">
        <v>175</v>
      </c>
      <c r="I372" s="1" t="s">
        <v>176</v>
      </c>
      <c r="J372" s="1" t="s">
        <v>464</v>
      </c>
      <c r="K372" s="1" t="s">
        <v>464</v>
      </c>
      <c r="L372" s="2">
        <v>45109</v>
      </c>
      <c r="M372" s="1" t="s">
        <v>1009</v>
      </c>
      <c r="N372" s="2">
        <v>45112.5856712963</v>
      </c>
      <c r="O372" s="1" t="s">
        <v>52034</v>
      </c>
      <c r="P372" s="1" t="s">
        <v>52034</v>
      </c>
      <c r="Q372" s="1" t="s">
        <v>52036</v>
      </c>
      <c r="R372" s="1" t="s">
        <v>15037</v>
      </c>
      <c r="S372" s="1" t="s">
        <v>109</v>
      </c>
      <c r="T372" s="1" t="s">
        <v>15038</v>
      </c>
      <c r="U372" s="2">
        <v>45112.673541666663</v>
      </c>
      <c r="V372" s="1" t="s">
        <v>489</v>
      </c>
      <c r="W372" s="1" t="s">
        <v>52036</v>
      </c>
      <c r="X372" s="1" t="s">
        <v>15037</v>
      </c>
      <c r="Y372" s="1" t="s">
        <v>109</v>
      </c>
      <c r="Z372" s="1" t="s">
        <v>15038</v>
      </c>
      <c r="AA372" s="1" t="s">
        <v>52038</v>
      </c>
    </row>
    <row r="373" spans="1:27" x14ac:dyDescent="0.3">
      <c r="A373" s="1" t="s">
        <v>51059</v>
      </c>
      <c r="B373" s="1" t="s">
        <v>51060</v>
      </c>
      <c r="C373" s="1" t="s">
        <v>12830</v>
      </c>
      <c r="D373" s="1" t="s">
        <v>12829</v>
      </c>
      <c r="E373" s="1" t="s">
        <v>51061</v>
      </c>
      <c r="F373" s="1" t="s">
        <v>52048</v>
      </c>
      <c r="L373" s="2">
        <v>45419</v>
      </c>
      <c r="M373" s="1" t="s">
        <v>224</v>
      </c>
      <c r="N373" s="2">
        <v>45420.388657407406</v>
      </c>
      <c r="O373" s="1" t="s">
        <v>12827</v>
      </c>
      <c r="P373" s="1" t="s">
        <v>52049</v>
      </c>
      <c r="Q373" s="1" t="s">
        <v>12833</v>
      </c>
      <c r="R373" s="1" t="s">
        <v>475</v>
      </c>
      <c r="S373" s="1" t="s">
        <v>109</v>
      </c>
      <c r="T373" s="1" t="s">
        <v>110</v>
      </c>
      <c r="U373" s="2">
        <v>45420.771967592591</v>
      </c>
      <c r="V373" s="1" t="s">
        <v>590</v>
      </c>
      <c r="W373" s="1" t="s">
        <v>52050</v>
      </c>
      <c r="X373" s="1" t="s">
        <v>52051</v>
      </c>
      <c r="Y373" s="1" t="s">
        <v>109</v>
      </c>
      <c r="Z373" s="1" t="s">
        <v>6990</v>
      </c>
      <c r="AA373" s="1" t="s">
        <v>12835</v>
      </c>
    </row>
    <row r="374" spans="1:27" x14ac:dyDescent="0.3">
      <c r="A374" s="1" t="s">
        <v>51059</v>
      </c>
      <c r="B374" s="1" t="s">
        <v>51060</v>
      </c>
      <c r="C374" s="1" t="s">
        <v>82974</v>
      </c>
      <c r="D374" s="1" t="s">
        <v>82973</v>
      </c>
      <c r="F374" s="1" t="s">
        <v>51083</v>
      </c>
      <c r="L374" s="2">
        <v>45919</v>
      </c>
      <c r="M374" s="1" t="s">
        <v>631</v>
      </c>
      <c r="N374" s="2">
        <v>45922.433518518519</v>
      </c>
      <c r="O374" s="1" t="s">
        <v>82971</v>
      </c>
      <c r="P374" s="1" t="s">
        <v>83451</v>
      </c>
      <c r="Q374" s="1" t="s">
        <v>82977</v>
      </c>
      <c r="R374" s="1" t="s">
        <v>3235</v>
      </c>
      <c r="S374" s="1" t="s">
        <v>109</v>
      </c>
      <c r="T374" s="1" t="s">
        <v>53734</v>
      </c>
      <c r="U374" s="2">
        <v>45922.447650462964</v>
      </c>
      <c r="V374" s="1" t="s">
        <v>1412</v>
      </c>
      <c r="W374" s="1" t="s">
        <v>83452</v>
      </c>
      <c r="X374" s="1" t="s">
        <v>57792</v>
      </c>
      <c r="Y374" s="1" t="s">
        <v>109</v>
      </c>
      <c r="Z374" s="1" t="s">
        <v>53734</v>
      </c>
      <c r="AA374" s="1" t="s">
        <v>82979</v>
      </c>
    </row>
    <row r="375" spans="1:27" x14ac:dyDescent="0.3">
      <c r="A375" s="1" t="s">
        <v>51059</v>
      </c>
      <c r="B375" s="1" t="s">
        <v>51060</v>
      </c>
      <c r="C375" s="1" t="s">
        <v>22140</v>
      </c>
      <c r="D375" s="1" t="s">
        <v>22139</v>
      </c>
      <c r="E375" s="1" t="s">
        <v>51061</v>
      </c>
      <c r="F375" s="1" t="s">
        <v>52052</v>
      </c>
      <c r="L375" s="2">
        <v>45884</v>
      </c>
      <c r="M375" s="1" t="s">
        <v>4476</v>
      </c>
      <c r="N375" s="2">
        <v>45887.620208333334</v>
      </c>
      <c r="O375" s="1" t="s">
        <v>22138</v>
      </c>
      <c r="P375" s="1" t="s">
        <v>52053</v>
      </c>
      <c r="Q375" s="1" t="s">
        <v>22143</v>
      </c>
      <c r="R375" s="1" t="s">
        <v>1100</v>
      </c>
      <c r="S375" s="1" t="s">
        <v>109</v>
      </c>
      <c r="T375" s="1" t="s">
        <v>1101</v>
      </c>
      <c r="U375" s="2">
        <v>45887.629733796297</v>
      </c>
      <c r="V375" s="1" t="s">
        <v>96</v>
      </c>
      <c r="W375" s="1" t="s">
        <v>52054</v>
      </c>
      <c r="X375" s="1" t="s">
        <v>52055</v>
      </c>
      <c r="Y375" s="1" t="s">
        <v>109</v>
      </c>
      <c r="Z375" s="1" t="s">
        <v>1865</v>
      </c>
      <c r="AA375" s="1" t="s">
        <v>22145</v>
      </c>
    </row>
    <row r="376" spans="1:27" x14ac:dyDescent="0.3">
      <c r="A376" s="1" t="s">
        <v>51077</v>
      </c>
      <c r="B376" s="1" t="s">
        <v>51060</v>
      </c>
      <c r="C376" s="1" t="s">
        <v>18969</v>
      </c>
      <c r="D376" s="1" t="s">
        <v>18962</v>
      </c>
      <c r="E376" s="1" t="s">
        <v>18965</v>
      </c>
      <c r="F376" s="1" t="s">
        <v>52056</v>
      </c>
      <c r="G376" s="1" t="s">
        <v>175</v>
      </c>
      <c r="H376" s="1" t="s">
        <v>681</v>
      </c>
      <c r="I376" s="1" t="s">
        <v>174</v>
      </c>
      <c r="J376" s="1" t="s">
        <v>464</v>
      </c>
      <c r="K376" s="1" t="s">
        <v>464</v>
      </c>
      <c r="L376" s="2">
        <v>45730</v>
      </c>
      <c r="M376" s="1" t="s">
        <v>92</v>
      </c>
      <c r="N376" s="2">
        <v>45733.489259259259</v>
      </c>
      <c r="O376" s="1" t="s">
        <v>18960</v>
      </c>
      <c r="P376" s="1" t="s">
        <v>18961</v>
      </c>
      <c r="Q376" s="1" t="s">
        <v>18966</v>
      </c>
      <c r="R376" s="1" t="s">
        <v>16737</v>
      </c>
      <c r="S376" s="1" t="s">
        <v>109</v>
      </c>
      <c r="T376" s="1" t="s">
        <v>16738</v>
      </c>
      <c r="U376" s="2">
        <v>45734.408946759257</v>
      </c>
      <c r="V376" s="1" t="s">
        <v>58</v>
      </c>
      <c r="W376" s="1" t="s">
        <v>18966</v>
      </c>
      <c r="X376" s="1" t="s">
        <v>16737</v>
      </c>
      <c r="Y376" s="1" t="s">
        <v>109</v>
      </c>
      <c r="Z376" s="1" t="s">
        <v>16738</v>
      </c>
      <c r="AA376" s="1" t="s">
        <v>18968</v>
      </c>
    </row>
    <row r="377" spans="1:27" x14ac:dyDescent="0.3">
      <c r="A377" s="1" t="s">
        <v>51077</v>
      </c>
      <c r="B377" s="1" t="s">
        <v>51066</v>
      </c>
      <c r="C377" s="1" t="s">
        <v>18969</v>
      </c>
      <c r="D377" s="1" t="s">
        <v>18962</v>
      </c>
      <c r="E377" s="1" t="s">
        <v>18965</v>
      </c>
      <c r="F377" s="1" t="s">
        <v>52056</v>
      </c>
      <c r="G377" s="1" t="s">
        <v>175</v>
      </c>
      <c r="H377" s="1" t="s">
        <v>681</v>
      </c>
      <c r="I377" s="1" t="s">
        <v>174</v>
      </c>
      <c r="J377" s="1" t="s">
        <v>464</v>
      </c>
      <c r="K377" s="1" t="s">
        <v>464</v>
      </c>
      <c r="L377" s="2">
        <v>45730</v>
      </c>
      <c r="M377" s="1" t="s">
        <v>92</v>
      </c>
      <c r="N377" s="2">
        <v>45733.489259259259</v>
      </c>
      <c r="O377" s="1" t="s">
        <v>18960</v>
      </c>
      <c r="P377" s="1" t="s">
        <v>52057</v>
      </c>
      <c r="Q377" s="1" t="s">
        <v>18966</v>
      </c>
      <c r="R377" s="1" t="s">
        <v>16737</v>
      </c>
      <c r="S377" s="1" t="s">
        <v>109</v>
      </c>
      <c r="T377" s="1" t="s">
        <v>16738</v>
      </c>
      <c r="U377" s="2">
        <v>45734.408946759257</v>
      </c>
      <c r="V377" s="1" t="s">
        <v>58</v>
      </c>
      <c r="W377" s="1" t="s">
        <v>18966</v>
      </c>
      <c r="X377" s="1" t="s">
        <v>16737</v>
      </c>
      <c r="Y377" s="1" t="s">
        <v>109</v>
      </c>
      <c r="Z377" s="1" t="s">
        <v>16738</v>
      </c>
      <c r="AA377" s="1" t="s">
        <v>18968</v>
      </c>
    </row>
    <row r="378" spans="1:27" x14ac:dyDescent="0.3">
      <c r="A378" s="1" t="s">
        <v>51059</v>
      </c>
      <c r="B378" s="1" t="s">
        <v>51060</v>
      </c>
      <c r="C378" s="1" t="s">
        <v>18969</v>
      </c>
      <c r="D378" s="1" t="s">
        <v>18962</v>
      </c>
      <c r="E378" s="1" t="s">
        <v>51061</v>
      </c>
      <c r="F378" s="1" t="s">
        <v>52058</v>
      </c>
      <c r="L378" s="2">
        <v>45730</v>
      </c>
      <c r="M378" s="1" t="s">
        <v>92</v>
      </c>
      <c r="N378" s="2">
        <v>45733.489259259259</v>
      </c>
      <c r="O378" s="1" t="s">
        <v>18960</v>
      </c>
      <c r="P378" s="1" t="s">
        <v>52059</v>
      </c>
      <c r="Q378" s="1" t="s">
        <v>18966</v>
      </c>
      <c r="R378" s="1" t="s">
        <v>16737</v>
      </c>
      <c r="S378" s="1" t="s">
        <v>109</v>
      </c>
      <c r="T378" s="1" t="s">
        <v>16738</v>
      </c>
      <c r="U378" s="2">
        <v>45734.408946759257</v>
      </c>
      <c r="V378" s="1" t="s">
        <v>58</v>
      </c>
      <c r="W378" s="1" t="s">
        <v>52060</v>
      </c>
      <c r="X378" s="1" t="s">
        <v>52061</v>
      </c>
      <c r="Y378" s="1" t="s">
        <v>109</v>
      </c>
      <c r="Z378" s="1" t="s">
        <v>3057</v>
      </c>
      <c r="AA378" s="1" t="s">
        <v>18968</v>
      </c>
    </row>
    <row r="379" spans="1:27" x14ac:dyDescent="0.3">
      <c r="A379" s="1" t="s">
        <v>51059</v>
      </c>
      <c r="B379" s="1" t="s">
        <v>51089</v>
      </c>
      <c r="C379" s="1" t="s">
        <v>27560</v>
      </c>
      <c r="D379" s="1" t="s">
        <v>27559</v>
      </c>
      <c r="E379" s="1" t="s">
        <v>51061</v>
      </c>
      <c r="F379" s="1" t="s">
        <v>52062</v>
      </c>
      <c r="L379" s="2">
        <v>45616</v>
      </c>
      <c r="M379" s="1" t="s">
        <v>121</v>
      </c>
      <c r="N379" s="2">
        <v>45671.496041666665</v>
      </c>
      <c r="O379" s="1" t="s">
        <v>27558</v>
      </c>
      <c r="P379" s="1" t="s">
        <v>52063</v>
      </c>
      <c r="Q379" s="1" t="s">
        <v>27563</v>
      </c>
      <c r="R379" s="1" t="s">
        <v>867</v>
      </c>
      <c r="S379" s="1" t="s">
        <v>109</v>
      </c>
      <c r="T379" s="1" t="s">
        <v>868</v>
      </c>
      <c r="U379" s="2">
        <v>45672.488530092596</v>
      </c>
      <c r="V379" s="1" t="s">
        <v>124</v>
      </c>
      <c r="W379" s="1" t="s">
        <v>52064</v>
      </c>
      <c r="X379" s="1" t="s">
        <v>52065</v>
      </c>
      <c r="Y379" s="1" t="s">
        <v>109</v>
      </c>
      <c r="Z379" s="1" t="s">
        <v>17597</v>
      </c>
      <c r="AA379" s="1" t="s">
        <v>27565</v>
      </c>
    </row>
    <row r="380" spans="1:27" x14ac:dyDescent="0.3">
      <c r="A380" s="1" t="s">
        <v>51059</v>
      </c>
      <c r="B380" s="1" t="s">
        <v>51060</v>
      </c>
      <c r="C380" s="1" t="s">
        <v>39152</v>
      </c>
      <c r="D380" s="1" t="s">
        <v>39151</v>
      </c>
      <c r="E380" s="1" t="s">
        <v>52066</v>
      </c>
      <c r="F380" s="1" t="s">
        <v>52067</v>
      </c>
      <c r="L380" s="2">
        <v>45273</v>
      </c>
      <c r="M380" s="1" t="s">
        <v>404</v>
      </c>
      <c r="N380" s="2">
        <v>45273.577152777776</v>
      </c>
      <c r="O380" s="1" t="s">
        <v>39150</v>
      </c>
      <c r="P380" s="1" t="s">
        <v>52068</v>
      </c>
      <c r="Q380" s="1" t="s">
        <v>39155</v>
      </c>
      <c r="R380" s="1" t="s">
        <v>1784</v>
      </c>
      <c r="S380" s="1" t="s">
        <v>109</v>
      </c>
      <c r="T380" s="1" t="s">
        <v>16068</v>
      </c>
      <c r="U380" s="2">
        <v>45273.595902777779</v>
      </c>
      <c r="V380" s="1" t="s">
        <v>124</v>
      </c>
      <c r="W380" s="1" t="s">
        <v>52069</v>
      </c>
      <c r="X380" s="1" t="s">
        <v>8558</v>
      </c>
      <c r="Y380" s="1" t="s">
        <v>109</v>
      </c>
      <c r="Z380" s="1" t="s">
        <v>1510</v>
      </c>
      <c r="AA380" s="1" t="s">
        <v>39157</v>
      </c>
    </row>
    <row r="381" spans="1:27" x14ac:dyDescent="0.3">
      <c r="A381" s="1" t="s">
        <v>51059</v>
      </c>
      <c r="B381" s="1" t="s">
        <v>51060</v>
      </c>
      <c r="C381" s="1" t="s">
        <v>3731</v>
      </c>
      <c r="D381" s="1" t="s">
        <v>3730</v>
      </c>
      <c r="E381" s="1" t="s">
        <v>51061</v>
      </c>
      <c r="F381" s="1" t="s">
        <v>52070</v>
      </c>
      <c r="L381" s="2">
        <v>45749</v>
      </c>
      <c r="M381" s="1" t="s">
        <v>314</v>
      </c>
      <c r="N381" s="2">
        <v>45762.402303240742</v>
      </c>
      <c r="O381" s="1" t="s">
        <v>3728</v>
      </c>
      <c r="P381" s="1" t="s">
        <v>52071</v>
      </c>
      <c r="Q381" s="1" t="s">
        <v>3735</v>
      </c>
      <c r="R381" s="1" t="s">
        <v>3736</v>
      </c>
      <c r="S381" s="1" t="s">
        <v>109</v>
      </c>
      <c r="T381" s="1" t="s">
        <v>3737</v>
      </c>
      <c r="U381" s="2">
        <v>45763.38108796296</v>
      </c>
      <c r="V381" s="1" t="s">
        <v>318</v>
      </c>
      <c r="W381" s="1" t="s">
        <v>52072</v>
      </c>
      <c r="X381" s="1" t="s">
        <v>52073</v>
      </c>
      <c r="Y381" s="1" t="s">
        <v>52074</v>
      </c>
      <c r="Z381" s="1" t="s">
        <v>51065</v>
      </c>
      <c r="AA381" s="1" t="s">
        <v>3739</v>
      </c>
    </row>
    <row r="382" spans="1:27" x14ac:dyDescent="0.3">
      <c r="A382" s="1" t="s">
        <v>51077</v>
      </c>
      <c r="B382" s="1" t="s">
        <v>51060</v>
      </c>
      <c r="C382" s="1" t="s">
        <v>24178</v>
      </c>
      <c r="D382" s="1" t="s">
        <v>24171</v>
      </c>
      <c r="E382" s="1" t="s">
        <v>24174</v>
      </c>
      <c r="F382" s="1" t="s">
        <v>52012</v>
      </c>
      <c r="G382" s="1" t="s">
        <v>175</v>
      </c>
      <c r="H382" s="1" t="s">
        <v>681</v>
      </c>
      <c r="I382" s="1" t="s">
        <v>174</v>
      </c>
      <c r="J382" s="1" t="s">
        <v>464</v>
      </c>
      <c r="K382" s="1" t="s">
        <v>464</v>
      </c>
      <c r="L382" s="2">
        <v>45784</v>
      </c>
      <c r="M382" s="1" t="s">
        <v>253</v>
      </c>
      <c r="N382" s="2">
        <v>45785.550034722219</v>
      </c>
      <c r="O382" s="1" t="s">
        <v>24170</v>
      </c>
      <c r="P382" s="1" t="s">
        <v>24170</v>
      </c>
      <c r="Q382" s="1" t="s">
        <v>24175</v>
      </c>
      <c r="R382" s="1" t="s">
        <v>679</v>
      </c>
      <c r="S382" s="1" t="s">
        <v>109</v>
      </c>
      <c r="T382" s="1" t="s">
        <v>2003</v>
      </c>
      <c r="U382" s="2">
        <v>45785.594004629631</v>
      </c>
      <c r="V382" s="1" t="s">
        <v>246</v>
      </c>
      <c r="W382" s="1" t="s">
        <v>24175</v>
      </c>
      <c r="X382" s="1" t="s">
        <v>679</v>
      </c>
      <c r="Y382" s="1" t="s">
        <v>109</v>
      </c>
      <c r="Z382" s="1" t="s">
        <v>2003</v>
      </c>
      <c r="AA382" s="1" t="s">
        <v>24177</v>
      </c>
    </row>
    <row r="383" spans="1:27" x14ac:dyDescent="0.3">
      <c r="A383" s="1" t="s">
        <v>51059</v>
      </c>
      <c r="B383" s="1" t="s">
        <v>51060</v>
      </c>
      <c r="C383" s="1" t="s">
        <v>24178</v>
      </c>
      <c r="D383" s="1" t="s">
        <v>24171</v>
      </c>
      <c r="E383" s="1" t="s">
        <v>51061</v>
      </c>
      <c r="F383" s="1" t="s">
        <v>52075</v>
      </c>
      <c r="L383" s="2">
        <v>45784</v>
      </c>
      <c r="M383" s="1" t="s">
        <v>253</v>
      </c>
      <c r="N383" s="2">
        <v>45785.550034722219</v>
      </c>
      <c r="O383" s="1" t="s">
        <v>24170</v>
      </c>
      <c r="P383" s="1" t="s">
        <v>52076</v>
      </c>
      <c r="Q383" s="1" t="s">
        <v>24175</v>
      </c>
      <c r="R383" s="1" t="s">
        <v>679</v>
      </c>
      <c r="S383" s="1" t="s">
        <v>109</v>
      </c>
      <c r="T383" s="1" t="s">
        <v>2003</v>
      </c>
      <c r="U383" s="2">
        <v>45785.594004629631</v>
      </c>
      <c r="V383" s="1" t="s">
        <v>246</v>
      </c>
      <c r="W383" s="1" t="s">
        <v>52077</v>
      </c>
      <c r="X383" s="1" t="s">
        <v>8558</v>
      </c>
      <c r="Y383" s="1" t="s">
        <v>109</v>
      </c>
      <c r="Z383" s="1" t="s">
        <v>1510</v>
      </c>
      <c r="AA383" s="1" t="s">
        <v>24177</v>
      </c>
    </row>
    <row r="384" spans="1:27" x14ac:dyDescent="0.3">
      <c r="A384" s="1" t="s">
        <v>51059</v>
      </c>
      <c r="B384" s="1" t="s">
        <v>51060</v>
      </c>
      <c r="C384" s="1" t="s">
        <v>44706</v>
      </c>
      <c r="D384" s="1" t="s">
        <v>44705</v>
      </c>
      <c r="E384" s="1" t="s">
        <v>52078</v>
      </c>
      <c r="F384" s="1" t="s">
        <v>52079</v>
      </c>
      <c r="L384" s="2">
        <v>45400</v>
      </c>
      <c r="M384" s="1" t="s">
        <v>2681</v>
      </c>
      <c r="N384" s="2">
        <v>45418.456828703704</v>
      </c>
      <c r="O384" s="1" t="s">
        <v>44704</v>
      </c>
      <c r="P384" s="1" t="s">
        <v>52080</v>
      </c>
      <c r="Q384" s="1" t="s">
        <v>44709</v>
      </c>
      <c r="R384" s="1" t="s">
        <v>679</v>
      </c>
      <c r="S384" s="1" t="s">
        <v>109</v>
      </c>
      <c r="T384" s="1" t="s">
        <v>2703</v>
      </c>
      <c r="U384" s="2">
        <v>45418.695243055554</v>
      </c>
      <c r="V384" s="1" t="s">
        <v>274</v>
      </c>
      <c r="W384" s="1" t="s">
        <v>52081</v>
      </c>
      <c r="X384" s="1" t="s">
        <v>52082</v>
      </c>
      <c r="Y384" s="1" t="s">
        <v>109</v>
      </c>
      <c r="Z384" s="1" t="s">
        <v>52083</v>
      </c>
      <c r="AA384" s="1" t="s">
        <v>44711</v>
      </c>
    </row>
    <row r="385" spans="1:27" x14ac:dyDescent="0.3">
      <c r="A385" s="1" t="s">
        <v>51077</v>
      </c>
      <c r="B385" s="1" t="s">
        <v>51089</v>
      </c>
      <c r="C385" s="1" t="s">
        <v>52084</v>
      </c>
      <c r="D385" s="1" t="s">
        <v>52085</v>
      </c>
      <c r="E385" s="1" t="s">
        <v>52086</v>
      </c>
      <c r="F385" s="1" t="s">
        <v>52087</v>
      </c>
      <c r="G385" s="1" t="s">
        <v>174</v>
      </c>
      <c r="H385" s="1" t="s">
        <v>175</v>
      </c>
      <c r="I385" s="1" t="s">
        <v>176</v>
      </c>
      <c r="J385" s="1" t="s">
        <v>464</v>
      </c>
      <c r="K385" s="1" t="s">
        <v>464</v>
      </c>
      <c r="L385" s="2">
        <v>45487</v>
      </c>
      <c r="M385" s="1" t="s">
        <v>54</v>
      </c>
      <c r="N385" s="2">
        <v>45488.629849537036</v>
      </c>
      <c r="O385" s="1" t="s">
        <v>52088</v>
      </c>
      <c r="P385" s="1" t="s">
        <v>52088</v>
      </c>
      <c r="Q385" s="1" t="s">
        <v>52089</v>
      </c>
      <c r="R385" s="1" t="s">
        <v>2062</v>
      </c>
      <c r="S385" s="1" t="s">
        <v>109</v>
      </c>
      <c r="T385" s="1" t="s">
        <v>6091</v>
      </c>
      <c r="U385" s="2">
        <v>45488.741122685184</v>
      </c>
      <c r="V385" s="1" t="s">
        <v>274</v>
      </c>
      <c r="W385" s="1" t="s">
        <v>52089</v>
      </c>
      <c r="X385" s="1" t="s">
        <v>2062</v>
      </c>
      <c r="Y385" s="1" t="s">
        <v>109</v>
      </c>
      <c r="Z385" s="1" t="s">
        <v>6091</v>
      </c>
      <c r="AA385" s="1" t="s">
        <v>52090</v>
      </c>
    </row>
    <row r="386" spans="1:27" x14ac:dyDescent="0.3">
      <c r="A386" s="1" t="s">
        <v>51077</v>
      </c>
      <c r="B386" s="1" t="s">
        <v>51226</v>
      </c>
      <c r="C386" s="1" t="s">
        <v>52091</v>
      </c>
      <c r="D386" s="1" t="s">
        <v>33467</v>
      </c>
      <c r="E386" s="1" t="s">
        <v>52092</v>
      </c>
      <c r="F386" s="1" t="s">
        <v>52029</v>
      </c>
      <c r="G386" s="1" t="s">
        <v>174</v>
      </c>
      <c r="H386" s="1" t="s">
        <v>175</v>
      </c>
      <c r="I386" s="1" t="s">
        <v>176</v>
      </c>
      <c r="J386" s="1" t="s">
        <v>464</v>
      </c>
      <c r="K386" s="1" t="s">
        <v>464</v>
      </c>
      <c r="L386" s="2">
        <v>45482</v>
      </c>
      <c r="M386" s="1" t="s">
        <v>787</v>
      </c>
      <c r="N386" s="2">
        <v>45483.575312499997</v>
      </c>
      <c r="O386" s="1" t="s">
        <v>33466</v>
      </c>
      <c r="P386" s="1" t="s">
        <v>33466</v>
      </c>
      <c r="Q386" s="1" t="s">
        <v>33471</v>
      </c>
      <c r="R386" s="1" t="s">
        <v>462</v>
      </c>
      <c r="S386" s="1" t="s">
        <v>109</v>
      </c>
      <c r="T386" s="1" t="s">
        <v>3528</v>
      </c>
      <c r="U386" s="2">
        <v>45483.702048611114</v>
      </c>
      <c r="V386" s="1" t="s">
        <v>388</v>
      </c>
      <c r="W386" s="1" t="s">
        <v>33471</v>
      </c>
      <c r="X386" s="1" t="s">
        <v>462</v>
      </c>
      <c r="Y386" s="1" t="s">
        <v>109</v>
      </c>
      <c r="Z386" s="1" t="s">
        <v>3528</v>
      </c>
      <c r="AA386" s="1" t="s">
        <v>33473</v>
      </c>
    </row>
    <row r="387" spans="1:27" x14ac:dyDescent="0.3">
      <c r="A387" s="1" t="s">
        <v>51077</v>
      </c>
      <c r="B387" s="1" t="s">
        <v>51089</v>
      </c>
      <c r="C387" s="1" t="s">
        <v>52093</v>
      </c>
      <c r="D387" s="1" t="s">
        <v>52094</v>
      </c>
      <c r="E387" s="1" t="s">
        <v>52095</v>
      </c>
      <c r="F387" s="1" t="s">
        <v>52096</v>
      </c>
      <c r="G387" s="1" t="s">
        <v>111</v>
      </c>
      <c r="H387" s="1" t="s">
        <v>112</v>
      </c>
      <c r="I387" s="1" t="s">
        <v>113</v>
      </c>
      <c r="J387" s="1" t="s">
        <v>731</v>
      </c>
      <c r="K387" s="1" t="s">
        <v>731</v>
      </c>
      <c r="L387" s="2">
        <v>45709</v>
      </c>
      <c r="M387" s="1" t="s">
        <v>332</v>
      </c>
      <c r="N387" s="2">
        <v>45712.425173611111</v>
      </c>
      <c r="O387" s="1" t="s">
        <v>52097</v>
      </c>
      <c r="P387" s="1" t="s">
        <v>52098</v>
      </c>
      <c r="Q387" s="1" t="s">
        <v>52099</v>
      </c>
      <c r="R387" s="1" t="s">
        <v>1296</v>
      </c>
      <c r="S387" s="1" t="s">
        <v>109</v>
      </c>
      <c r="T387" s="1" t="s">
        <v>1399</v>
      </c>
      <c r="U387" s="2">
        <v>45713.523460648146</v>
      </c>
      <c r="V387" s="1" t="s">
        <v>318</v>
      </c>
      <c r="W387" s="1" t="s">
        <v>52099</v>
      </c>
      <c r="X387" s="1" t="s">
        <v>1296</v>
      </c>
      <c r="Y387" s="1" t="s">
        <v>109</v>
      </c>
      <c r="Z387" s="1" t="s">
        <v>1399</v>
      </c>
      <c r="AA387" s="1" t="s">
        <v>52100</v>
      </c>
    </row>
    <row r="388" spans="1:27" x14ac:dyDescent="0.3">
      <c r="A388" s="1" t="s">
        <v>51059</v>
      </c>
      <c r="B388" s="1" t="s">
        <v>51060</v>
      </c>
      <c r="C388" s="1" t="s">
        <v>52093</v>
      </c>
      <c r="D388" s="1" t="s">
        <v>52094</v>
      </c>
      <c r="E388" s="1" t="s">
        <v>51061</v>
      </c>
      <c r="F388" s="1" t="s">
        <v>52101</v>
      </c>
      <c r="L388" s="2">
        <v>45709</v>
      </c>
      <c r="M388" s="1" t="s">
        <v>332</v>
      </c>
      <c r="N388" s="2">
        <v>45712.425173611111</v>
      </c>
      <c r="O388" s="1" t="s">
        <v>52097</v>
      </c>
      <c r="P388" s="1" t="s">
        <v>52102</v>
      </c>
      <c r="Q388" s="1" t="s">
        <v>52099</v>
      </c>
      <c r="R388" s="1" t="s">
        <v>1296</v>
      </c>
      <c r="S388" s="1" t="s">
        <v>109</v>
      </c>
      <c r="T388" s="1" t="s">
        <v>1399</v>
      </c>
      <c r="U388" s="2">
        <v>45713.523460648146</v>
      </c>
      <c r="V388" s="1" t="s">
        <v>318</v>
      </c>
      <c r="W388" s="1" t="s">
        <v>52103</v>
      </c>
      <c r="X388" s="1" t="s">
        <v>52104</v>
      </c>
      <c r="Y388" s="1" t="s">
        <v>109</v>
      </c>
      <c r="Z388" s="1" t="s">
        <v>3766</v>
      </c>
      <c r="AA388" s="1" t="s">
        <v>52100</v>
      </c>
    </row>
    <row r="389" spans="1:27" x14ac:dyDescent="0.3">
      <c r="A389" s="1" t="s">
        <v>51077</v>
      </c>
      <c r="B389" s="1" t="s">
        <v>51066</v>
      </c>
      <c r="C389" s="1" t="s">
        <v>31306</v>
      </c>
      <c r="D389" s="1" t="s">
        <v>31305</v>
      </c>
      <c r="E389" s="1" t="s">
        <v>31308</v>
      </c>
      <c r="F389" s="1" t="s">
        <v>52012</v>
      </c>
      <c r="G389" s="1" t="s">
        <v>174</v>
      </c>
      <c r="H389" s="1" t="s">
        <v>175</v>
      </c>
      <c r="I389" s="1" t="s">
        <v>176</v>
      </c>
      <c r="J389" s="1" t="s">
        <v>464</v>
      </c>
      <c r="K389" s="1" t="s">
        <v>464</v>
      </c>
      <c r="L389" s="2">
        <v>45451</v>
      </c>
      <c r="M389" s="1" t="s">
        <v>515</v>
      </c>
      <c r="N389" s="2">
        <v>45453.363368055558</v>
      </c>
      <c r="O389" s="1" t="s">
        <v>31304</v>
      </c>
      <c r="P389" s="1" t="s">
        <v>52105</v>
      </c>
      <c r="Q389" s="1" t="s">
        <v>31309</v>
      </c>
      <c r="R389" s="1" t="s">
        <v>462</v>
      </c>
      <c r="S389" s="1" t="s">
        <v>109</v>
      </c>
      <c r="T389" s="1" t="s">
        <v>1182</v>
      </c>
      <c r="U389" s="2">
        <v>45453.676215277781</v>
      </c>
      <c r="V389" s="1" t="s">
        <v>58</v>
      </c>
      <c r="W389" s="1" t="s">
        <v>52106</v>
      </c>
      <c r="X389" s="1" t="s">
        <v>1959</v>
      </c>
      <c r="Y389" s="1" t="s">
        <v>109</v>
      </c>
      <c r="Z389" s="1" t="s">
        <v>1960</v>
      </c>
      <c r="AA389" s="1" t="s">
        <v>31311</v>
      </c>
    </row>
    <row r="390" spans="1:27" x14ac:dyDescent="0.3">
      <c r="A390" s="1" t="s">
        <v>51077</v>
      </c>
      <c r="B390" s="1" t="s">
        <v>51089</v>
      </c>
      <c r="C390" s="1" t="s">
        <v>31306</v>
      </c>
      <c r="D390" s="1" t="s">
        <v>31305</v>
      </c>
      <c r="E390" s="1" t="s">
        <v>31308</v>
      </c>
      <c r="F390" s="1" t="s">
        <v>52012</v>
      </c>
      <c r="G390" s="1" t="s">
        <v>174</v>
      </c>
      <c r="H390" s="1" t="s">
        <v>175</v>
      </c>
      <c r="I390" s="1" t="s">
        <v>176</v>
      </c>
      <c r="J390" s="1" t="s">
        <v>464</v>
      </c>
      <c r="K390" s="1" t="s">
        <v>464</v>
      </c>
      <c r="L390" s="2">
        <v>45451</v>
      </c>
      <c r="M390" s="1" t="s">
        <v>515</v>
      </c>
      <c r="N390" s="2">
        <v>45453.363368055558</v>
      </c>
      <c r="O390" s="1" t="s">
        <v>31304</v>
      </c>
      <c r="P390" s="1" t="s">
        <v>52107</v>
      </c>
      <c r="Q390" s="1" t="s">
        <v>31309</v>
      </c>
      <c r="R390" s="1" t="s">
        <v>462</v>
      </c>
      <c r="S390" s="1" t="s">
        <v>109</v>
      </c>
      <c r="T390" s="1" t="s">
        <v>1182</v>
      </c>
      <c r="U390" s="2">
        <v>45453.676215277781</v>
      </c>
      <c r="V390" s="1" t="s">
        <v>58</v>
      </c>
      <c r="W390" s="1" t="s">
        <v>52108</v>
      </c>
      <c r="X390" s="1" t="s">
        <v>679</v>
      </c>
      <c r="Y390" s="1" t="s">
        <v>109</v>
      </c>
      <c r="Z390" s="1" t="s">
        <v>51427</v>
      </c>
      <c r="AA390" s="1" t="s">
        <v>31311</v>
      </c>
    </row>
    <row r="391" spans="1:27" x14ac:dyDescent="0.3">
      <c r="A391" s="1" t="s">
        <v>51077</v>
      </c>
      <c r="B391" s="1" t="s">
        <v>51089</v>
      </c>
      <c r="C391" s="1" t="s">
        <v>31306</v>
      </c>
      <c r="D391" s="1" t="s">
        <v>31305</v>
      </c>
      <c r="E391" s="1" t="s">
        <v>31308</v>
      </c>
      <c r="F391" s="1" t="s">
        <v>52012</v>
      </c>
      <c r="G391" s="1" t="s">
        <v>174</v>
      </c>
      <c r="H391" s="1" t="s">
        <v>175</v>
      </c>
      <c r="I391" s="1" t="s">
        <v>176</v>
      </c>
      <c r="J391" s="1" t="s">
        <v>464</v>
      </c>
      <c r="K391" s="1" t="s">
        <v>464</v>
      </c>
      <c r="L391" s="2">
        <v>45451</v>
      </c>
      <c r="M391" s="1" t="s">
        <v>515</v>
      </c>
      <c r="N391" s="2">
        <v>45453.363368055558</v>
      </c>
      <c r="O391" s="1" t="s">
        <v>31304</v>
      </c>
      <c r="P391" s="1" t="s">
        <v>51346</v>
      </c>
      <c r="Q391" s="1" t="s">
        <v>31309</v>
      </c>
      <c r="R391" s="1" t="s">
        <v>462</v>
      </c>
      <c r="S391" s="1" t="s">
        <v>109</v>
      </c>
      <c r="T391" s="1" t="s">
        <v>1182</v>
      </c>
      <c r="U391" s="2">
        <v>45453.676215277781</v>
      </c>
      <c r="V391" s="1" t="s">
        <v>58</v>
      </c>
      <c r="W391" s="1" t="s">
        <v>51347</v>
      </c>
      <c r="X391" s="1" t="s">
        <v>51348</v>
      </c>
      <c r="Y391" s="1" t="s">
        <v>51349</v>
      </c>
      <c r="Z391" s="1" t="s">
        <v>51350</v>
      </c>
      <c r="AA391" s="1" t="s">
        <v>31311</v>
      </c>
    </row>
    <row r="392" spans="1:27" x14ac:dyDescent="0.3">
      <c r="A392" s="1" t="s">
        <v>51077</v>
      </c>
      <c r="B392" s="1" t="s">
        <v>51089</v>
      </c>
      <c r="C392" s="1" t="s">
        <v>31913</v>
      </c>
      <c r="D392" s="1" t="s">
        <v>31912</v>
      </c>
      <c r="E392" s="1" t="s">
        <v>31915</v>
      </c>
      <c r="F392" s="1" t="s">
        <v>52109</v>
      </c>
      <c r="G392" s="1" t="s">
        <v>174</v>
      </c>
      <c r="H392" s="1" t="s">
        <v>175</v>
      </c>
      <c r="I392" s="1" t="s">
        <v>176</v>
      </c>
      <c r="J392" s="1" t="s">
        <v>464</v>
      </c>
      <c r="K392" s="1" t="s">
        <v>464</v>
      </c>
      <c r="L392" s="2">
        <v>45441</v>
      </c>
      <c r="M392" s="1" t="s">
        <v>31</v>
      </c>
      <c r="N392" s="2">
        <v>45441.399444444447</v>
      </c>
      <c r="O392" s="1" t="s">
        <v>31911</v>
      </c>
      <c r="P392" s="1" t="s">
        <v>51893</v>
      </c>
      <c r="Q392" s="1" t="s">
        <v>31916</v>
      </c>
      <c r="R392" s="1" t="s">
        <v>1025</v>
      </c>
      <c r="S392" s="1" t="s">
        <v>109</v>
      </c>
      <c r="T392" s="1" t="s">
        <v>4316</v>
      </c>
      <c r="U392" s="2">
        <v>45441.754004629627</v>
      </c>
      <c r="V392" s="1" t="s">
        <v>388</v>
      </c>
      <c r="W392" s="1" t="s">
        <v>52110</v>
      </c>
      <c r="X392" s="1" t="s">
        <v>51637</v>
      </c>
      <c r="Y392" s="1" t="s">
        <v>109</v>
      </c>
      <c r="Z392" s="1" t="s">
        <v>476</v>
      </c>
      <c r="AA392" s="1" t="s">
        <v>31918</v>
      </c>
    </row>
    <row r="393" spans="1:27" x14ac:dyDescent="0.3">
      <c r="A393" s="1" t="s">
        <v>51059</v>
      </c>
      <c r="B393" s="1" t="s">
        <v>51060</v>
      </c>
      <c r="C393" s="1" t="s">
        <v>52111</v>
      </c>
      <c r="D393" s="1" t="s">
        <v>52112</v>
      </c>
      <c r="E393" s="1" t="s">
        <v>51061</v>
      </c>
      <c r="F393" s="1" t="s">
        <v>52113</v>
      </c>
      <c r="L393" s="2">
        <v>45757</v>
      </c>
      <c r="M393" s="1" t="s">
        <v>1141</v>
      </c>
      <c r="N393" s="2">
        <v>45761.638101851851</v>
      </c>
      <c r="O393" s="1" t="s">
        <v>52114</v>
      </c>
      <c r="P393" s="1" t="s">
        <v>52115</v>
      </c>
      <c r="Q393" s="1" t="s">
        <v>52116</v>
      </c>
      <c r="R393" s="1" t="s">
        <v>679</v>
      </c>
      <c r="S393" s="1" t="s">
        <v>109</v>
      </c>
      <c r="T393" s="1" t="s">
        <v>2790</v>
      </c>
      <c r="U393" s="2">
        <v>45762.454305555555</v>
      </c>
      <c r="V393" s="1" t="s">
        <v>144</v>
      </c>
      <c r="W393" s="1" t="s">
        <v>52117</v>
      </c>
      <c r="X393" s="1" t="s">
        <v>8558</v>
      </c>
      <c r="Y393" s="1" t="s">
        <v>109</v>
      </c>
      <c r="Z393" s="1" t="s">
        <v>2790</v>
      </c>
      <c r="AA393" s="1" t="s">
        <v>52118</v>
      </c>
    </row>
    <row r="394" spans="1:27" x14ac:dyDescent="0.3">
      <c r="A394" s="1" t="s">
        <v>51077</v>
      </c>
      <c r="B394" s="1" t="s">
        <v>51060</v>
      </c>
      <c r="C394" s="1" t="s">
        <v>43864</v>
      </c>
      <c r="D394" s="1" t="s">
        <v>43863</v>
      </c>
      <c r="E394" s="1" t="s">
        <v>43866</v>
      </c>
      <c r="F394" s="1" t="s">
        <v>52119</v>
      </c>
      <c r="G394" s="1" t="s">
        <v>174</v>
      </c>
      <c r="H394" s="1" t="s">
        <v>175</v>
      </c>
      <c r="I394" s="1" t="s">
        <v>176</v>
      </c>
      <c r="J394" s="1" t="s">
        <v>731</v>
      </c>
      <c r="K394" s="1" t="s">
        <v>731</v>
      </c>
      <c r="L394" s="2">
        <v>45780</v>
      </c>
      <c r="M394" s="1" t="s">
        <v>766</v>
      </c>
      <c r="N394" s="2">
        <v>45782.419409722221</v>
      </c>
      <c r="O394" s="1" t="s">
        <v>43856</v>
      </c>
      <c r="P394" s="1" t="s">
        <v>43856</v>
      </c>
      <c r="Q394" s="1" t="s">
        <v>43861</v>
      </c>
      <c r="R394" s="1" t="s">
        <v>5992</v>
      </c>
      <c r="S394" s="1" t="s">
        <v>109</v>
      </c>
      <c r="T394" s="1" t="s">
        <v>5993</v>
      </c>
      <c r="U394" s="2">
        <v>45784.653217592589</v>
      </c>
      <c r="V394" s="1" t="s">
        <v>228</v>
      </c>
      <c r="W394" s="1" t="s">
        <v>43861</v>
      </c>
      <c r="X394" s="1" t="s">
        <v>5992</v>
      </c>
      <c r="Y394" s="1" t="s">
        <v>109</v>
      </c>
      <c r="Z394" s="1" t="s">
        <v>5993</v>
      </c>
      <c r="AA394" s="1" t="s">
        <v>5163</v>
      </c>
    </row>
    <row r="395" spans="1:27" x14ac:dyDescent="0.3">
      <c r="A395" s="1" t="s">
        <v>51059</v>
      </c>
      <c r="B395" s="1" t="s">
        <v>51060</v>
      </c>
      <c r="C395" s="1" t="s">
        <v>43864</v>
      </c>
      <c r="D395" s="1" t="s">
        <v>43863</v>
      </c>
      <c r="E395" s="1" t="s">
        <v>51061</v>
      </c>
      <c r="F395" s="1" t="s">
        <v>52120</v>
      </c>
      <c r="L395" s="2">
        <v>45780</v>
      </c>
      <c r="M395" s="1" t="s">
        <v>766</v>
      </c>
      <c r="N395" s="2">
        <v>45782.419409722221</v>
      </c>
      <c r="O395" s="1" t="s">
        <v>43856</v>
      </c>
      <c r="P395" s="1" t="s">
        <v>52121</v>
      </c>
      <c r="Q395" s="1" t="s">
        <v>43861</v>
      </c>
      <c r="R395" s="1" t="s">
        <v>5992</v>
      </c>
      <c r="S395" s="1" t="s">
        <v>109</v>
      </c>
      <c r="T395" s="1" t="s">
        <v>5993</v>
      </c>
      <c r="U395" s="2">
        <v>45784.653217592589</v>
      </c>
      <c r="V395" s="1" t="s">
        <v>228</v>
      </c>
      <c r="W395" s="1" t="s">
        <v>52122</v>
      </c>
      <c r="X395" s="1" t="s">
        <v>52123</v>
      </c>
      <c r="Y395" s="1" t="s">
        <v>109</v>
      </c>
      <c r="Z395" s="1" t="s">
        <v>2802</v>
      </c>
      <c r="AA395" s="1" t="s">
        <v>5163</v>
      </c>
    </row>
    <row r="396" spans="1:27" x14ac:dyDescent="0.3">
      <c r="A396" s="1" t="s">
        <v>51077</v>
      </c>
      <c r="B396" s="1" t="s">
        <v>51060</v>
      </c>
      <c r="C396" s="1" t="s">
        <v>31922</v>
      </c>
      <c r="D396" s="1" t="s">
        <v>31921</v>
      </c>
      <c r="E396" s="1" t="s">
        <v>31924</v>
      </c>
      <c r="F396" s="1" t="s">
        <v>52119</v>
      </c>
      <c r="G396" s="1" t="s">
        <v>174</v>
      </c>
      <c r="H396" s="1" t="s">
        <v>175</v>
      </c>
      <c r="I396" s="1" t="s">
        <v>176</v>
      </c>
      <c r="J396" s="1" t="s">
        <v>464</v>
      </c>
      <c r="K396" s="1" t="s">
        <v>464</v>
      </c>
      <c r="L396" s="2">
        <v>45326</v>
      </c>
      <c r="M396" s="1" t="s">
        <v>2614</v>
      </c>
      <c r="N396" s="2">
        <v>45330.622546296298</v>
      </c>
      <c r="O396" s="1" t="s">
        <v>31919</v>
      </c>
      <c r="P396" s="1" t="s">
        <v>31920</v>
      </c>
      <c r="Q396" s="1" t="s">
        <v>31925</v>
      </c>
      <c r="R396" s="1" t="s">
        <v>679</v>
      </c>
      <c r="S396" s="1" t="s">
        <v>109</v>
      </c>
      <c r="T396" s="1" t="s">
        <v>1500</v>
      </c>
      <c r="U396" s="2">
        <v>45330.728009259263</v>
      </c>
      <c r="V396" s="1" t="s">
        <v>590</v>
      </c>
      <c r="W396" s="1" t="s">
        <v>31925</v>
      </c>
      <c r="X396" s="1" t="s">
        <v>679</v>
      </c>
      <c r="Y396" s="1" t="s">
        <v>109</v>
      </c>
      <c r="Z396" s="1" t="s">
        <v>1500</v>
      </c>
      <c r="AA396" s="1" t="s">
        <v>31927</v>
      </c>
    </row>
    <row r="397" spans="1:27" x14ac:dyDescent="0.3">
      <c r="A397" s="1" t="s">
        <v>51077</v>
      </c>
      <c r="B397" s="1" t="s">
        <v>51060</v>
      </c>
      <c r="C397" s="1" t="s">
        <v>40928</v>
      </c>
      <c r="D397" s="1" t="s">
        <v>40927</v>
      </c>
      <c r="E397" s="1" t="s">
        <v>40929</v>
      </c>
      <c r="F397" s="1" t="s">
        <v>52012</v>
      </c>
      <c r="G397" s="1" t="s">
        <v>174</v>
      </c>
      <c r="H397" s="1" t="s">
        <v>175</v>
      </c>
      <c r="I397" s="1" t="s">
        <v>176</v>
      </c>
      <c r="J397" s="1" t="s">
        <v>464</v>
      </c>
      <c r="K397" s="1" t="s">
        <v>464</v>
      </c>
      <c r="L397" s="2">
        <v>45613</v>
      </c>
      <c r="M397" s="1" t="s">
        <v>31</v>
      </c>
      <c r="N397" s="2">
        <v>45673.433356481481</v>
      </c>
      <c r="O397" s="1" t="s">
        <v>40904</v>
      </c>
      <c r="P397" s="1" t="s">
        <v>40904</v>
      </c>
      <c r="Q397" s="1" t="s">
        <v>40930</v>
      </c>
      <c r="R397" s="1" t="s">
        <v>2617</v>
      </c>
      <c r="S397" s="1" t="s">
        <v>109</v>
      </c>
      <c r="T397" s="1" t="s">
        <v>2432</v>
      </c>
      <c r="U397" s="2">
        <v>45673.71234953704</v>
      </c>
      <c r="V397" s="1" t="s">
        <v>362</v>
      </c>
      <c r="W397" s="1" t="s">
        <v>40930</v>
      </c>
      <c r="X397" s="1" t="s">
        <v>2617</v>
      </c>
      <c r="Y397" s="1" t="s">
        <v>109</v>
      </c>
      <c r="Z397" s="1" t="s">
        <v>2432</v>
      </c>
      <c r="AA397" s="1" t="s">
        <v>40932</v>
      </c>
    </row>
    <row r="398" spans="1:27" x14ac:dyDescent="0.3">
      <c r="A398" s="1" t="s">
        <v>51059</v>
      </c>
      <c r="B398" s="1" t="s">
        <v>51089</v>
      </c>
      <c r="C398" s="1" t="s">
        <v>40928</v>
      </c>
      <c r="D398" s="1" t="s">
        <v>40927</v>
      </c>
      <c r="E398" s="1" t="s">
        <v>52124</v>
      </c>
      <c r="F398" s="1" t="s">
        <v>52125</v>
      </c>
      <c r="L398" s="2">
        <v>45613</v>
      </c>
      <c r="M398" s="1" t="s">
        <v>31</v>
      </c>
      <c r="N398" s="2">
        <v>45673.433356481481</v>
      </c>
      <c r="O398" s="1" t="s">
        <v>40904</v>
      </c>
      <c r="P398" s="1" t="s">
        <v>52639</v>
      </c>
      <c r="Q398" s="1" t="s">
        <v>40930</v>
      </c>
      <c r="R398" s="1" t="s">
        <v>2617</v>
      </c>
      <c r="S398" s="1" t="s">
        <v>109</v>
      </c>
      <c r="T398" s="1" t="s">
        <v>2432</v>
      </c>
      <c r="U398" s="2">
        <v>45673.71234953704</v>
      </c>
      <c r="V398" s="1" t="s">
        <v>362</v>
      </c>
      <c r="W398" s="1" t="s">
        <v>4756</v>
      </c>
      <c r="X398" s="1" t="s">
        <v>4756</v>
      </c>
      <c r="Y398" s="1" t="s">
        <v>109</v>
      </c>
      <c r="Z398" s="1" t="s">
        <v>51082</v>
      </c>
      <c r="AA398" s="1" t="s">
        <v>40932</v>
      </c>
    </row>
    <row r="399" spans="1:27" x14ac:dyDescent="0.3">
      <c r="A399" s="1" t="s">
        <v>51077</v>
      </c>
      <c r="B399" s="1" t="s">
        <v>51060</v>
      </c>
      <c r="C399" s="1" t="s">
        <v>45688</v>
      </c>
      <c r="D399" s="1" t="s">
        <v>45687</v>
      </c>
      <c r="E399" s="1" t="s">
        <v>45690</v>
      </c>
      <c r="F399" s="1" t="s">
        <v>52012</v>
      </c>
      <c r="G399" s="1" t="s">
        <v>174</v>
      </c>
      <c r="H399" s="1" t="s">
        <v>175</v>
      </c>
      <c r="I399" s="1" t="s">
        <v>176</v>
      </c>
      <c r="J399" s="1" t="s">
        <v>464</v>
      </c>
      <c r="K399" s="1" t="s">
        <v>464</v>
      </c>
      <c r="L399" s="2">
        <v>45279</v>
      </c>
      <c r="M399" s="1" t="s">
        <v>151</v>
      </c>
      <c r="N399" s="2">
        <v>45280.3825</v>
      </c>
      <c r="O399" s="1" t="s">
        <v>45685</v>
      </c>
      <c r="P399" s="1" t="s">
        <v>45686</v>
      </c>
      <c r="Q399" s="1" t="s">
        <v>45691</v>
      </c>
      <c r="R399" s="1" t="s">
        <v>3586</v>
      </c>
      <c r="S399" s="1" t="s">
        <v>109</v>
      </c>
      <c r="T399" s="1" t="s">
        <v>3587</v>
      </c>
      <c r="U399" s="2">
        <v>45280.394201388888</v>
      </c>
      <c r="V399" s="1" t="s">
        <v>388</v>
      </c>
      <c r="W399" s="1" t="s">
        <v>45691</v>
      </c>
      <c r="X399" s="1" t="s">
        <v>3586</v>
      </c>
      <c r="Y399" s="1" t="s">
        <v>109</v>
      </c>
      <c r="Z399" s="1" t="s">
        <v>3587</v>
      </c>
      <c r="AA399" s="1" t="s">
        <v>45693</v>
      </c>
    </row>
    <row r="400" spans="1:27" x14ac:dyDescent="0.3">
      <c r="A400" s="1" t="s">
        <v>51077</v>
      </c>
      <c r="B400" s="1" t="s">
        <v>51089</v>
      </c>
      <c r="C400" s="1" t="s">
        <v>45688</v>
      </c>
      <c r="D400" s="1" t="s">
        <v>45687</v>
      </c>
      <c r="E400" s="1" t="s">
        <v>45690</v>
      </c>
      <c r="F400" s="1" t="s">
        <v>52012</v>
      </c>
      <c r="G400" s="1" t="s">
        <v>174</v>
      </c>
      <c r="H400" s="1" t="s">
        <v>175</v>
      </c>
      <c r="I400" s="1" t="s">
        <v>176</v>
      </c>
      <c r="J400" s="1" t="s">
        <v>464</v>
      </c>
      <c r="K400" s="1" t="s">
        <v>464</v>
      </c>
      <c r="L400" s="2">
        <v>45279</v>
      </c>
      <c r="M400" s="1" t="s">
        <v>151</v>
      </c>
      <c r="N400" s="2">
        <v>45280.3825</v>
      </c>
      <c r="O400" s="1" t="s">
        <v>45685</v>
      </c>
      <c r="P400" s="1" t="s">
        <v>45685</v>
      </c>
      <c r="Q400" s="1" t="s">
        <v>45691</v>
      </c>
      <c r="R400" s="1" t="s">
        <v>3586</v>
      </c>
      <c r="S400" s="1" t="s">
        <v>109</v>
      </c>
      <c r="T400" s="1" t="s">
        <v>3587</v>
      </c>
      <c r="U400" s="2">
        <v>45280.394201388888</v>
      </c>
      <c r="V400" s="1" t="s">
        <v>388</v>
      </c>
      <c r="W400" s="1" t="s">
        <v>45691</v>
      </c>
      <c r="X400" s="1" t="s">
        <v>3586</v>
      </c>
      <c r="Y400" s="1" t="s">
        <v>109</v>
      </c>
      <c r="Z400" s="1" t="s">
        <v>3587</v>
      </c>
      <c r="AA400" s="1" t="s">
        <v>45693</v>
      </c>
    </row>
    <row r="401" spans="1:27" x14ac:dyDescent="0.3">
      <c r="A401" s="1" t="s">
        <v>51077</v>
      </c>
      <c r="B401" s="1" t="s">
        <v>51226</v>
      </c>
      <c r="C401" s="1" t="s">
        <v>21790</v>
      </c>
      <c r="D401" s="1" t="s">
        <v>21789</v>
      </c>
      <c r="E401" s="1" t="s">
        <v>21792</v>
      </c>
      <c r="F401" s="1" t="s">
        <v>52129</v>
      </c>
      <c r="G401" s="1" t="s">
        <v>175</v>
      </c>
      <c r="H401" s="1" t="s">
        <v>681</v>
      </c>
      <c r="I401" s="1" t="s">
        <v>174</v>
      </c>
      <c r="J401" s="1" t="s">
        <v>464</v>
      </c>
      <c r="K401" s="1" t="s">
        <v>464</v>
      </c>
      <c r="L401" s="2">
        <v>45748</v>
      </c>
      <c r="M401" s="1" t="s">
        <v>888</v>
      </c>
      <c r="N401" s="2">
        <v>45748.602407407408</v>
      </c>
      <c r="O401" s="1" t="s">
        <v>21779</v>
      </c>
      <c r="P401" s="1" t="s">
        <v>52130</v>
      </c>
      <c r="Q401" s="1" t="s">
        <v>21786</v>
      </c>
      <c r="R401" s="1" t="s">
        <v>806</v>
      </c>
      <c r="S401" s="1" t="s">
        <v>109</v>
      </c>
      <c r="T401" s="1" t="s">
        <v>8640</v>
      </c>
      <c r="U401" s="2">
        <v>45749.501539351855</v>
      </c>
      <c r="V401" s="1" t="s">
        <v>144</v>
      </c>
      <c r="W401" s="1" t="s">
        <v>52131</v>
      </c>
      <c r="X401" s="1" t="s">
        <v>15071</v>
      </c>
      <c r="Y401" s="1" t="s">
        <v>109</v>
      </c>
      <c r="Z401" s="1" t="s">
        <v>15383</v>
      </c>
      <c r="AA401" s="1" t="s">
        <v>21788</v>
      </c>
    </row>
    <row r="402" spans="1:27" x14ac:dyDescent="0.3">
      <c r="A402" s="1" t="s">
        <v>51077</v>
      </c>
      <c r="B402" s="1" t="s">
        <v>51060</v>
      </c>
      <c r="C402" s="1" t="s">
        <v>21790</v>
      </c>
      <c r="D402" s="1" t="s">
        <v>21789</v>
      </c>
      <c r="E402" s="1" t="s">
        <v>21792</v>
      </c>
      <c r="F402" s="1" t="s">
        <v>52129</v>
      </c>
      <c r="G402" s="1" t="s">
        <v>175</v>
      </c>
      <c r="H402" s="1" t="s">
        <v>681</v>
      </c>
      <c r="I402" s="1" t="s">
        <v>174</v>
      </c>
      <c r="J402" s="1" t="s">
        <v>464</v>
      </c>
      <c r="K402" s="1" t="s">
        <v>464</v>
      </c>
      <c r="L402" s="2">
        <v>45748</v>
      </c>
      <c r="M402" s="1" t="s">
        <v>888</v>
      </c>
      <c r="N402" s="2">
        <v>45748.602407407408</v>
      </c>
      <c r="O402" s="1" t="s">
        <v>21779</v>
      </c>
      <c r="P402" s="1" t="s">
        <v>21779</v>
      </c>
      <c r="Q402" s="1" t="s">
        <v>21786</v>
      </c>
      <c r="R402" s="1" t="s">
        <v>806</v>
      </c>
      <c r="S402" s="1" t="s">
        <v>109</v>
      </c>
      <c r="T402" s="1" t="s">
        <v>8640</v>
      </c>
      <c r="U402" s="2">
        <v>45749.501539351855</v>
      </c>
      <c r="V402" s="1" t="s">
        <v>144</v>
      </c>
      <c r="W402" s="1" t="s">
        <v>21786</v>
      </c>
      <c r="X402" s="1" t="s">
        <v>806</v>
      </c>
      <c r="Y402" s="1" t="s">
        <v>109</v>
      </c>
      <c r="Z402" s="1" t="s">
        <v>8640</v>
      </c>
      <c r="AA402" s="1" t="s">
        <v>21788</v>
      </c>
    </row>
    <row r="403" spans="1:27" x14ac:dyDescent="0.3">
      <c r="A403" s="1" t="s">
        <v>51077</v>
      </c>
      <c r="B403" s="1" t="s">
        <v>51066</v>
      </c>
      <c r="C403" s="1" t="s">
        <v>6959</v>
      </c>
      <c r="D403" s="1" t="s">
        <v>6958</v>
      </c>
      <c r="E403" s="1" t="s">
        <v>6961</v>
      </c>
      <c r="F403" s="1" t="s">
        <v>52109</v>
      </c>
      <c r="G403" s="1" t="s">
        <v>175</v>
      </c>
      <c r="H403" s="1" t="s">
        <v>681</v>
      </c>
      <c r="I403" s="1" t="s">
        <v>174</v>
      </c>
      <c r="J403" s="1" t="s">
        <v>731</v>
      </c>
      <c r="K403" s="1" t="s">
        <v>731</v>
      </c>
      <c r="L403" s="2">
        <v>45897</v>
      </c>
      <c r="M403" s="1" t="s">
        <v>102</v>
      </c>
      <c r="N403" s="2">
        <v>45902.559467592589</v>
      </c>
      <c r="O403" s="1" t="s">
        <v>6957</v>
      </c>
      <c r="P403" s="1" t="s">
        <v>83453</v>
      </c>
      <c r="Q403" s="1" t="s">
        <v>6962</v>
      </c>
      <c r="R403" s="1" t="s">
        <v>928</v>
      </c>
      <c r="S403" s="1" t="s">
        <v>109</v>
      </c>
      <c r="T403" s="1" t="s">
        <v>2877</v>
      </c>
      <c r="U403" s="2">
        <v>45902.571805555555</v>
      </c>
      <c r="V403" s="1" t="s">
        <v>96</v>
      </c>
      <c r="W403" s="1" t="s">
        <v>83454</v>
      </c>
      <c r="X403" s="1" t="s">
        <v>928</v>
      </c>
      <c r="Y403" s="1" t="s">
        <v>109</v>
      </c>
      <c r="Z403" s="1" t="s">
        <v>2877</v>
      </c>
      <c r="AA403" s="1" t="s">
        <v>6964</v>
      </c>
    </row>
    <row r="404" spans="1:27" x14ac:dyDescent="0.3">
      <c r="A404" s="1" t="s">
        <v>51077</v>
      </c>
      <c r="B404" s="1" t="s">
        <v>51060</v>
      </c>
      <c r="C404" s="1" t="s">
        <v>6959</v>
      </c>
      <c r="D404" s="1" t="s">
        <v>6958</v>
      </c>
      <c r="E404" s="1" t="s">
        <v>6961</v>
      </c>
      <c r="F404" s="1" t="s">
        <v>52109</v>
      </c>
      <c r="G404" s="1" t="s">
        <v>175</v>
      </c>
      <c r="H404" s="1" t="s">
        <v>681</v>
      </c>
      <c r="I404" s="1" t="s">
        <v>174</v>
      </c>
      <c r="J404" s="1" t="s">
        <v>731</v>
      </c>
      <c r="K404" s="1" t="s">
        <v>731</v>
      </c>
      <c r="L404" s="2">
        <v>45897</v>
      </c>
      <c r="M404" s="1" t="s">
        <v>102</v>
      </c>
      <c r="N404" s="2">
        <v>45902.559467592589</v>
      </c>
      <c r="O404" s="1" t="s">
        <v>6957</v>
      </c>
      <c r="P404" s="1" t="s">
        <v>6957</v>
      </c>
      <c r="Q404" s="1" t="s">
        <v>6962</v>
      </c>
      <c r="R404" s="1" t="s">
        <v>928</v>
      </c>
      <c r="S404" s="1" t="s">
        <v>109</v>
      </c>
      <c r="T404" s="1" t="s">
        <v>2877</v>
      </c>
      <c r="U404" s="2">
        <v>45902.571805555555</v>
      </c>
      <c r="V404" s="1" t="s">
        <v>96</v>
      </c>
      <c r="W404" s="1" t="s">
        <v>6962</v>
      </c>
      <c r="X404" s="1" t="s">
        <v>928</v>
      </c>
      <c r="Y404" s="1" t="s">
        <v>109</v>
      </c>
      <c r="Z404" s="1" t="s">
        <v>2877</v>
      </c>
      <c r="AA404" s="1" t="s">
        <v>6964</v>
      </c>
    </row>
    <row r="405" spans="1:27" x14ac:dyDescent="0.3">
      <c r="A405" s="1" t="s">
        <v>51077</v>
      </c>
      <c r="B405" s="1" t="s">
        <v>51089</v>
      </c>
      <c r="C405" s="1" t="s">
        <v>52132</v>
      </c>
      <c r="D405" s="1" t="s">
        <v>36506</v>
      </c>
      <c r="E405" s="1" t="s">
        <v>52133</v>
      </c>
      <c r="F405" s="1" t="s">
        <v>52129</v>
      </c>
      <c r="G405" s="1" t="s">
        <v>174</v>
      </c>
      <c r="H405" s="1" t="s">
        <v>175</v>
      </c>
      <c r="I405" s="1" t="s">
        <v>176</v>
      </c>
      <c r="J405" s="1" t="s">
        <v>464</v>
      </c>
      <c r="K405" s="1" t="s">
        <v>464</v>
      </c>
      <c r="L405" s="2">
        <v>45680</v>
      </c>
      <c r="M405" s="1" t="s">
        <v>314</v>
      </c>
      <c r="N405" s="2">
        <v>45680.694212962961</v>
      </c>
      <c r="O405" s="1" t="s">
        <v>36505</v>
      </c>
      <c r="P405" s="1" t="s">
        <v>36505</v>
      </c>
      <c r="Q405" s="1" t="s">
        <v>36511</v>
      </c>
      <c r="R405" s="1" t="s">
        <v>679</v>
      </c>
      <c r="S405" s="1" t="s">
        <v>109</v>
      </c>
      <c r="T405" s="1" t="s">
        <v>1885</v>
      </c>
      <c r="U405" s="2">
        <v>45681.383912037039</v>
      </c>
      <c r="V405" s="1" t="s">
        <v>228</v>
      </c>
      <c r="W405" s="1" t="s">
        <v>36511</v>
      </c>
      <c r="X405" s="1" t="s">
        <v>679</v>
      </c>
      <c r="Y405" s="1" t="s">
        <v>109</v>
      </c>
      <c r="Z405" s="1" t="s">
        <v>1885</v>
      </c>
      <c r="AA405" s="1" t="s">
        <v>36513</v>
      </c>
    </row>
    <row r="406" spans="1:27" x14ac:dyDescent="0.3">
      <c r="A406" s="1" t="s">
        <v>51059</v>
      </c>
      <c r="B406" s="1" t="s">
        <v>51060</v>
      </c>
      <c r="C406" s="1" t="s">
        <v>41129</v>
      </c>
      <c r="D406" s="1" t="s">
        <v>41128</v>
      </c>
      <c r="E406" s="1" t="s">
        <v>51061</v>
      </c>
      <c r="F406" s="1" t="s">
        <v>52135</v>
      </c>
      <c r="L406" s="2">
        <v>45433</v>
      </c>
      <c r="M406" s="1" t="s">
        <v>11746</v>
      </c>
      <c r="N406" s="2">
        <v>45441.573854166665</v>
      </c>
      <c r="O406" s="1" t="s">
        <v>41126</v>
      </c>
      <c r="P406" s="1" t="s">
        <v>52136</v>
      </c>
      <c r="Q406" s="1" t="s">
        <v>41132</v>
      </c>
      <c r="R406" s="1" t="s">
        <v>1273</v>
      </c>
      <c r="S406" s="1" t="s">
        <v>109</v>
      </c>
      <c r="T406" s="1" t="s">
        <v>1274</v>
      </c>
      <c r="U406" s="2">
        <v>45441.763067129628</v>
      </c>
      <c r="V406" s="1" t="s">
        <v>274</v>
      </c>
      <c r="W406" s="1" t="s">
        <v>52137</v>
      </c>
      <c r="X406" s="1" t="s">
        <v>52138</v>
      </c>
      <c r="Y406" s="1" t="s">
        <v>109</v>
      </c>
      <c r="Z406" s="1" t="s">
        <v>14217</v>
      </c>
      <c r="AA406" s="1" t="s">
        <v>41134</v>
      </c>
    </row>
    <row r="407" spans="1:27" x14ac:dyDescent="0.3">
      <c r="A407" s="1" t="s">
        <v>51059</v>
      </c>
      <c r="B407" s="1" t="s">
        <v>51060</v>
      </c>
      <c r="C407" s="1" t="s">
        <v>11532</v>
      </c>
      <c r="D407" s="1" t="s">
        <v>11531</v>
      </c>
      <c r="E407" s="1" t="s">
        <v>51061</v>
      </c>
      <c r="F407" s="1" t="s">
        <v>52139</v>
      </c>
      <c r="L407" s="2">
        <v>45879</v>
      </c>
      <c r="M407" s="1" t="s">
        <v>2217</v>
      </c>
      <c r="N407" s="2">
        <v>45881.596307870372</v>
      </c>
      <c r="O407" s="1" t="s">
        <v>11522</v>
      </c>
      <c r="P407" s="1" t="s">
        <v>52140</v>
      </c>
      <c r="Q407" s="1" t="s">
        <v>11528</v>
      </c>
      <c r="R407" s="1" t="s">
        <v>1168</v>
      </c>
      <c r="S407" s="1" t="s">
        <v>109</v>
      </c>
      <c r="T407" s="1" t="s">
        <v>1169</v>
      </c>
      <c r="U407" s="2">
        <v>45881.603912037041</v>
      </c>
      <c r="V407" s="1" t="s">
        <v>705</v>
      </c>
      <c r="W407" s="1" t="s">
        <v>52141</v>
      </c>
      <c r="X407" s="1" t="s">
        <v>679</v>
      </c>
      <c r="Y407" s="1" t="s">
        <v>109</v>
      </c>
      <c r="Z407" s="1" t="s">
        <v>1251</v>
      </c>
      <c r="AA407" s="1" t="s">
        <v>11530</v>
      </c>
    </row>
    <row r="408" spans="1:27" x14ac:dyDescent="0.3">
      <c r="A408" s="1" t="s">
        <v>51059</v>
      </c>
      <c r="B408" s="1" t="s">
        <v>51066</v>
      </c>
      <c r="C408" s="1" t="s">
        <v>11532</v>
      </c>
      <c r="D408" s="1" t="s">
        <v>11531</v>
      </c>
      <c r="E408" s="1" t="s">
        <v>51061</v>
      </c>
      <c r="F408" s="1" t="s">
        <v>52139</v>
      </c>
      <c r="L408" s="2">
        <v>45879</v>
      </c>
      <c r="M408" s="1" t="s">
        <v>2217</v>
      </c>
      <c r="N408" s="2">
        <v>45881.596307870372</v>
      </c>
      <c r="O408" s="1" t="s">
        <v>11522</v>
      </c>
      <c r="P408" s="1" t="s">
        <v>52142</v>
      </c>
      <c r="Q408" s="1" t="s">
        <v>11528</v>
      </c>
      <c r="R408" s="1" t="s">
        <v>1168</v>
      </c>
      <c r="S408" s="1" t="s">
        <v>109</v>
      </c>
      <c r="T408" s="1" t="s">
        <v>1169</v>
      </c>
      <c r="U408" s="2">
        <v>45881.603912037041</v>
      </c>
      <c r="V408" s="1" t="s">
        <v>705</v>
      </c>
      <c r="W408" s="1" t="s">
        <v>52141</v>
      </c>
      <c r="X408" s="1" t="s">
        <v>679</v>
      </c>
      <c r="Y408" s="1" t="s">
        <v>109</v>
      </c>
      <c r="Z408" s="1" t="s">
        <v>1251</v>
      </c>
      <c r="AA408" s="1" t="s">
        <v>11530</v>
      </c>
    </row>
    <row r="409" spans="1:27" x14ac:dyDescent="0.3">
      <c r="A409" s="1" t="s">
        <v>51077</v>
      </c>
      <c r="B409" s="1" t="s">
        <v>51060</v>
      </c>
      <c r="C409" s="1" t="s">
        <v>11532</v>
      </c>
      <c r="D409" s="1" t="s">
        <v>11531</v>
      </c>
      <c r="E409" s="1" t="s">
        <v>11527</v>
      </c>
      <c r="F409" s="1" t="s">
        <v>52012</v>
      </c>
      <c r="G409" s="1" t="s">
        <v>111</v>
      </c>
      <c r="H409" s="1" t="s">
        <v>112</v>
      </c>
      <c r="I409" s="1" t="s">
        <v>113</v>
      </c>
      <c r="J409" s="1" t="s">
        <v>464</v>
      </c>
      <c r="K409" s="1" t="s">
        <v>464</v>
      </c>
      <c r="L409" s="2">
        <v>45879</v>
      </c>
      <c r="M409" s="1" t="s">
        <v>2217</v>
      </c>
      <c r="N409" s="2">
        <v>45881.596307870372</v>
      </c>
      <c r="O409" s="1" t="s">
        <v>11522</v>
      </c>
      <c r="P409" s="1" t="s">
        <v>11523</v>
      </c>
      <c r="Q409" s="1" t="s">
        <v>11528</v>
      </c>
      <c r="R409" s="1" t="s">
        <v>1168</v>
      </c>
      <c r="S409" s="1" t="s">
        <v>109</v>
      </c>
      <c r="T409" s="1" t="s">
        <v>1169</v>
      </c>
      <c r="U409" s="2">
        <v>45881.603912037041</v>
      </c>
      <c r="V409" s="1" t="s">
        <v>705</v>
      </c>
      <c r="W409" s="1" t="s">
        <v>11528</v>
      </c>
      <c r="X409" s="1" t="s">
        <v>1168</v>
      </c>
      <c r="Y409" s="1" t="s">
        <v>109</v>
      </c>
      <c r="Z409" s="1" t="s">
        <v>1169</v>
      </c>
      <c r="AA409" s="1" t="s">
        <v>11530</v>
      </c>
    </row>
    <row r="410" spans="1:27" x14ac:dyDescent="0.3">
      <c r="A410" s="1" t="s">
        <v>51077</v>
      </c>
      <c r="B410" s="1" t="s">
        <v>51089</v>
      </c>
      <c r="C410" s="1" t="s">
        <v>11532</v>
      </c>
      <c r="D410" s="1" t="s">
        <v>11531</v>
      </c>
      <c r="E410" s="1" t="s">
        <v>11527</v>
      </c>
      <c r="F410" s="1" t="s">
        <v>52012</v>
      </c>
      <c r="G410" s="1" t="s">
        <v>111</v>
      </c>
      <c r="H410" s="1" t="s">
        <v>112</v>
      </c>
      <c r="I410" s="1" t="s">
        <v>113</v>
      </c>
      <c r="J410" s="1" t="s">
        <v>464</v>
      </c>
      <c r="K410" s="1" t="s">
        <v>464</v>
      </c>
      <c r="L410" s="2">
        <v>45879</v>
      </c>
      <c r="M410" s="1" t="s">
        <v>2217</v>
      </c>
      <c r="N410" s="2">
        <v>45881.596307870372</v>
      </c>
      <c r="O410" s="1" t="s">
        <v>11522</v>
      </c>
      <c r="P410" s="1" t="s">
        <v>83455</v>
      </c>
      <c r="Q410" s="1" t="s">
        <v>11528</v>
      </c>
      <c r="R410" s="1" t="s">
        <v>1168</v>
      </c>
      <c r="S410" s="1" t="s">
        <v>109</v>
      </c>
      <c r="T410" s="1" t="s">
        <v>1169</v>
      </c>
      <c r="U410" s="2">
        <v>45881.603912037041</v>
      </c>
      <c r="V410" s="1" t="s">
        <v>705</v>
      </c>
      <c r="W410" s="1" t="s">
        <v>53682</v>
      </c>
      <c r="X410" s="1" t="s">
        <v>51565</v>
      </c>
      <c r="Y410" s="1" t="s">
        <v>109</v>
      </c>
      <c r="Z410" s="1" t="s">
        <v>23488</v>
      </c>
      <c r="AA410" s="1" t="s">
        <v>11530</v>
      </c>
    </row>
    <row r="411" spans="1:27" x14ac:dyDescent="0.3">
      <c r="A411" s="1" t="s">
        <v>51059</v>
      </c>
      <c r="B411" s="1" t="s">
        <v>51066</v>
      </c>
      <c r="C411" s="1" t="s">
        <v>11532</v>
      </c>
      <c r="D411" s="1" t="s">
        <v>11531</v>
      </c>
      <c r="E411" s="1" t="s">
        <v>51061</v>
      </c>
      <c r="F411" s="1" t="s">
        <v>52139</v>
      </c>
      <c r="L411" s="2">
        <v>45879</v>
      </c>
      <c r="M411" s="1" t="s">
        <v>2217</v>
      </c>
      <c r="N411" s="2">
        <v>45881.596307870372</v>
      </c>
      <c r="O411" s="1" t="s">
        <v>11522</v>
      </c>
      <c r="P411" s="1" t="s">
        <v>52143</v>
      </c>
      <c r="Q411" s="1" t="s">
        <v>11528</v>
      </c>
      <c r="R411" s="1" t="s">
        <v>1168</v>
      </c>
      <c r="S411" s="1" t="s">
        <v>109</v>
      </c>
      <c r="T411" s="1" t="s">
        <v>1169</v>
      </c>
      <c r="U411" s="2">
        <v>45881.603912037041</v>
      </c>
      <c r="V411" s="1" t="s">
        <v>705</v>
      </c>
      <c r="W411" s="1" t="s">
        <v>52141</v>
      </c>
      <c r="X411" s="1" t="s">
        <v>679</v>
      </c>
      <c r="Y411" s="1" t="s">
        <v>109</v>
      </c>
      <c r="Z411" s="1" t="s">
        <v>1251</v>
      </c>
      <c r="AA411" s="1" t="s">
        <v>11530</v>
      </c>
    </row>
    <row r="412" spans="1:27" x14ac:dyDescent="0.3">
      <c r="A412" s="1" t="s">
        <v>51059</v>
      </c>
      <c r="B412" s="1" t="s">
        <v>51066</v>
      </c>
      <c r="C412" s="1" t="s">
        <v>5663</v>
      </c>
      <c r="D412" s="1" t="s">
        <v>5662</v>
      </c>
      <c r="E412" s="1" t="s">
        <v>51061</v>
      </c>
      <c r="F412" s="1" t="s">
        <v>52144</v>
      </c>
      <c r="L412" s="2">
        <v>45861</v>
      </c>
      <c r="M412" s="1" t="s">
        <v>5665</v>
      </c>
      <c r="N412" s="2">
        <v>45896.573379629626</v>
      </c>
      <c r="O412" s="1" t="s">
        <v>5661</v>
      </c>
      <c r="P412" s="1" t="s">
        <v>83456</v>
      </c>
      <c r="Q412" s="1" t="s">
        <v>5667</v>
      </c>
      <c r="R412" s="1" t="s">
        <v>5668</v>
      </c>
      <c r="S412" s="1" t="s">
        <v>109</v>
      </c>
      <c r="T412" s="1" t="s">
        <v>5669</v>
      </c>
      <c r="U412" s="2">
        <v>45896.583101851851</v>
      </c>
      <c r="V412" s="1" t="s">
        <v>1039</v>
      </c>
      <c r="W412" s="1" t="s">
        <v>83457</v>
      </c>
      <c r="X412" s="1" t="s">
        <v>679</v>
      </c>
      <c r="Y412" s="1" t="s">
        <v>109</v>
      </c>
      <c r="Z412" s="1" t="s">
        <v>10933</v>
      </c>
      <c r="AA412" s="1" t="s">
        <v>5671</v>
      </c>
    </row>
    <row r="413" spans="1:27" x14ac:dyDescent="0.3">
      <c r="A413" s="1" t="s">
        <v>51077</v>
      </c>
      <c r="B413" s="1" t="s">
        <v>51060</v>
      </c>
      <c r="C413" s="1" t="s">
        <v>5663</v>
      </c>
      <c r="D413" s="1" t="s">
        <v>5662</v>
      </c>
      <c r="E413" s="1" t="s">
        <v>5666</v>
      </c>
      <c r="F413" s="1" t="s">
        <v>52012</v>
      </c>
      <c r="G413" s="1" t="s">
        <v>111</v>
      </c>
      <c r="H413" s="1" t="s">
        <v>112</v>
      </c>
      <c r="I413" s="1" t="s">
        <v>113</v>
      </c>
      <c r="J413" s="1" t="s">
        <v>464</v>
      </c>
      <c r="K413" s="1" t="s">
        <v>464</v>
      </c>
      <c r="L413" s="2">
        <v>45861</v>
      </c>
      <c r="M413" s="1" t="s">
        <v>5665</v>
      </c>
      <c r="N413" s="2">
        <v>45896.573379629626</v>
      </c>
      <c r="O413" s="1" t="s">
        <v>5661</v>
      </c>
      <c r="P413" s="1" t="s">
        <v>5661</v>
      </c>
      <c r="Q413" s="1" t="s">
        <v>5667</v>
      </c>
      <c r="R413" s="1" t="s">
        <v>5668</v>
      </c>
      <c r="S413" s="1" t="s">
        <v>109</v>
      </c>
      <c r="T413" s="1" t="s">
        <v>5669</v>
      </c>
      <c r="U413" s="2">
        <v>45896.583101851851</v>
      </c>
      <c r="V413" s="1" t="s">
        <v>1039</v>
      </c>
      <c r="W413" s="1" t="s">
        <v>5667</v>
      </c>
      <c r="X413" s="1" t="s">
        <v>5668</v>
      </c>
      <c r="Y413" s="1" t="s">
        <v>109</v>
      </c>
      <c r="Z413" s="1" t="s">
        <v>5669</v>
      </c>
      <c r="AA413" s="1" t="s">
        <v>5671</v>
      </c>
    </row>
    <row r="414" spans="1:27" x14ac:dyDescent="0.3">
      <c r="A414" s="1" t="s">
        <v>51077</v>
      </c>
      <c r="B414" s="1" t="s">
        <v>51060</v>
      </c>
      <c r="C414" s="1" t="s">
        <v>42643</v>
      </c>
      <c r="D414" s="1" t="s">
        <v>42642</v>
      </c>
      <c r="E414" s="1" t="s">
        <v>42645</v>
      </c>
      <c r="F414" s="1" t="s">
        <v>52087</v>
      </c>
      <c r="G414" s="1" t="s">
        <v>174</v>
      </c>
      <c r="H414" s="1" t="s">
        <v>175</v>
      </c>
      <c r="I414" s="1" t="s">
        <v>176</v>
      </c>
      <c r="J414" s="1" t="s">
        <v>731</v>
      </c>
      <c r="K414" s="1" t="s">
        <v>731</v>
      </c>
      <c r="L414" s="2">
        <v>45733</v>
      </c>
      <c r="M414" s="1" t="s">
        <v>102</v>
      </c>
      <c r="N414" s="2">
        <v>45733.447048611109</v>
      </c>
      <c r="O414" s="1" t="s">
        <v>42641</v>
      </c>
      <c r="P414" s="1" t="s">
        <v>42641</v>
      </c>
      <c r="Q414" s="1" t="s">
        <v>42646</v>
      </c>
      <c r="R414" s="1" t="s">
        <v>9375</v>
      </c>
      <c r="S414" s="1" t="s">
        <v>109</v>
      </c>
      <c r="T414" s="1" t="s">
        <v>42647</v>
      </c>
      <c r="U414" s="2">
        <v>45734.405393518522</v>
      </c>
      <c r="V414" s="1" t="s">
        <v>228</v>
      </c>
      <c r="W414" s="1" t="s">
        <v>42646</v>
      </c>
      <c r="X414" s="1" t="s">
        <v>9375</v>
      </c>
      <c r="Y414" s="1" t="s">
        <v>109</v>
      </c>
      <c r="Z414" s="1" t="s">
        <v>42647</v>
      </c>
      <c r="AA414" s="1" t="s">
        <v>42649</v>
      </c>
    </row>
    <row r="415" spans="1:27" x14ac:dyDescent="0.3">
      <c r="A415" s="1" t="s">
        <v>51059</v>
      </c>
      <c r="B415" s="1" t="s">
        <v>51060</v>
      </c>
      <c r="C415" s="1" t="s">
        <v>42643</v>
      </c>
      <c r="D415" s="1" t="s">
        <v>42642</v>
      </c>
      <c r="E415" s="1" t="s">
        <v>51061</v>
      </c>
      <c r="F415" s="1" t="s">
        <v>52146</v>
      </c>
      <c r="L415" s="2">
        <v>45733</v>
      </c>
      <c r="M415" s="1" t="s">
        <v>102</v>
      </c>
      <c r="N415" s="2">
        <v>45733.447048611109</v>
      </c>
      <c r="O415" s="1" t="s">
        <v>42641</v>
      </c>
      <c r="P415" s="1" t="s">
        <v>52147</v>
      </c>
      <c r="Q415" s="1" t="s">
        <v>42646</v>
      </c>
      <c r="R415" s="1" t="s">
        <v>9375</v>
      </c>
      <c r="S415" s="1" t="s">
        <v>109</v>
      </c>
      <c r="T415" s="1" t="s">
        <v>42647</v>
      </c>
      <c r="U415" s="2">
        <v>45734.405393518522</v>
      </c>
      <c r="V415" s="1" t="s">
        <v>228</v>
      </c>
      <c r="W415" s="1" t="s">
        <v>52148</v>
      </c>
      <c r="X415" s="1" t="s">
        <v>9375</v>
      </c>
      <c r="Y415" s="1" t="s">
        <v>109</v>
      </c>
      <c r="Z415" s="1" t="s">
        <v>9376</v>
      </c>
      <c r="AA415" s="1" t="s">
        <v>42649</v>
      </c>
    </row>
    <row r="416" spans="1:27" x14ac:dyDescent="0.3">
      <c r="A416" s="1" t="s">
        <v>51077</v>
      </c>
      <c r="B416" s="1" t="s">
        <v>51060</v>
      </c>
      <c r="C416" s="1" t="s">
        <v>47933</v>
      </c>
      <c r="D416" s="1" t="s">
        <v>47932</v>
      </c>
      <c r="E416" s="1" t="s">
        <v>47935</v>
      </c>
      <c r="F416" s="1" t="s">
        <v>52109</v>
      </c>
      <c r="G416" s="1" t="s">
        <v>174</v>
      </c>
      <c r="H416" s="1" t="s">
        <v>175</v>
      </c>
      <c r="I416" s="1" t="s">
        <v>176</v>
      </c>
      <c r="J416" s="1" t="s">
        <v>464</v>
      </c>
      <c r="K416" s="1" t="s">
        <v>464</v>
      </c>
      <c r="L416" s="2">
        <v>45624</v>
      </c>
      <c r="M416" s="1" t="s">
        <v>10465</v>
      </c>
      <c r="N416" s="2">
        <v>45628.398252314815</v>
      </c>
      <c r="O416" s="1" t="s">
        <v>47930</v>
      </c>
      <c r="P416" s="1" t="s">
        <v>47931</v>
      </c>
      <c r="Q416" s="1" t="s">
        <v>47936</v>
      </c>
      <c r="R416" s="1" t="s">
        <v>679</v>
      </c>
      <c r="S416" s="1" t="s">
        <v>109</v>
      </c>
      <c r="T416" s="1" t="s">
        <v>1251</v>
      </c>
      <c r="U416" s="2">
        <v>45629.517835648148</v>
      </c>
      <c r="V416" s="1" t="s">
        <v>124</v>
      </c>
      <c r="W416" s="1" t="s">
        <v>47936</v>
      </c>
      <c r="X416" s="1" t="s">
        <v>679</v>
      </c>
      <c r="Y416" s="1" t="s">
        <v>109</v>
      </c>
      <c r="Z416" s="1" t="s">
        <v>1251</v>
      </c>
      <c r="AA416" s="1" t="s">
        <v>47938</v>
      </c>
    </row>
    <row r="417" spans="1:27" x14ac:dyDescent="0.3">
      <c r="A417" s="1" t="s">
        <v>51059</v>
      </c>
      <c r="B417" s="1" t="s">
        <v>51060</v>
      </c>
      <c r="C417" s="1" t="s">
        <v>7955</v>
      </c>
      <c r="D417" s="1" t="s">
        <v>7954</v>
      </c>
      <c r="E417" s="1" t="s">
        <v>51061</v>
      </c>
      <c r="F417" s="1" t="s">
        <v>52149</v>
      </c>
      <c r="L417" s="2">
        <v>45713</v>
      </c>
      <c r="M417" s="1" t="s">
        <v>7957</v>
      </c>
      <c r="N417" s="2">
        <v>45714.341932870368</v>
      </c>
      <c r="O417" s="1" t="s">
        <v>7952</v>
      </c>
      <c r="P417" s="1" t="s">
        <v>52150</v>
      </c>
      <c r="Q417" s="1" t="s">
        <v>7959</v>
      </c>
      <c r="R417" s="1" t="s">
        <v>7224</v>
      </c>
      <c r="S417" s="1" t="s">
        <v>109</v>
      </c>
      <c r="T417" s="1" t="s">
        <v>7225</v>
      </c>
      <c r="U417" s="2">
        <v>45714.474212962959</v>
      </c>
      <c r="V417" s="1" t="s">
        <v>228</v>
      </c>
      <c r="W417" s="1" t="s">
        <v>52151</v>
      </c>
      <c r="X417" s="1" t="s">
        <v>12555</v>
      </c>
      <c r="Y417" s="1" t="s">
        <v>109</v>
      </c>
      <c r="Z417" s="1" t="s">
        <v>463</v>
      </c>
      <c r="AA417" s="1" t="s">
        <v>7961</v>
      </c>
    </row>
    <row r="418" spans="1:27" x14ac:dyDescent="0.3">
      <c r="A418" s="1" t="s">
        <v>51059</v>
      </c>
      <c r="B418" s="1" t="s">
        <v>51060</v>
      </c>
      <c r="C418" s="1" t="s">
        <v>39631</v>
      </c>
      <c r="D418" s="1" t="s">
        <v>39630</v>
      </c>
      <c r="E418" s="1" t="s">
        <v>51061</v>
      </c>
      <c r="F418" s="1" t="s">
        <v>52152</v>
      </c>
      <c r="L418" s="2">
        <v>45846</v>
      </c>
      <c r="M418" s="1" t="s">
        <v>261</v>
      </c>
      <c r="N418" s="2">
        <v>45852.557905092595</v>
      </c>
      <c r="O418" s="1" t="s">
        <v>39629</v>
      </c>
      <c r="P418" s="1" t="s">
        <v>52153</v>
      </c>
      <c r="Q418" s="1" t="s">
        <v>39634</v>
      </c>
      <c r="R418" s="1" t="s">
        <v>2575</v>
      </c>
      <c r="S418" s="1" t="s">
        <v>109</v>
      </c>
      <c r="T418" s="1" t="s">
        <v>2576</v>
      </c>
      <c r="U418" s="2">
        <v>45852.568344907406</v>
      </c>
      <c r="V418" s="1" t="s">
        <v>96</v>
      </c>
      <c r="W418" s="1" t="s">
        <v>52154</v>
      </c>
      <c r="X418" s="1" t="s">
        <v>679</v>
      </c>
      <c r="Y418" s="1" t="s">
        <v>109</v>
      </c>
      <c r="Z418" s="1" t="s">
        <v>1111</v>
      </c>
      <c r="AA418" s="1" t="s">
        <v>39636</v>
      </c>
    </row>
    <row r="419" spans="1:27" x14ac:dyDescent="0.3">
      <c r="A419" s="1" t="s">
        <v>51059</v>
      </c>
      <c r="B419" s="1" t="s">
        <v>51089</v>
      </c>
      <c r="C419" s="1" t="s">
        <v>39631</v>
      </c>
      <c r="D419" s="1" t="s">
        <v>39630</v>
      </c>
      <c r="E419" s="1" t="s">
        <v>51061</v>
      </c>
      <c r="F419" s="1" t="s">
        <v>52152</v>
      </c>
      <c r="L419" s="2">
        <v>45846</v>
      </c>
      <c r="M419" s="1" t="s">
        <v>261</v>
      </c>
      <c r="N419" s="2">
        <v>45852.557905092595</v>
      </c>
      <c r="O419" s="1" t="s">
        <v>39629</v>
      </c>
      <c r="P419" s="1" t="s">
        <v>52155</v>
      </c>
      <c r="Q419" s="1" t="s">
        <v>39634</v>
      </c>
      <c r="R419" s="1" t="s">
        <v>2575</v>
      </c>
      <c r="S419" s="1" t="s">
        <v>109</v>
      </c>
      <c r="T419" s="1" t="s">
        <v>2576</v>
      </c>
      <c r="U419" s="2">
        <v>45852.568344907406</v>
      </c>
      <c r="V419" s="1" t="s">
        <v>96</v>
      </c>
      <c r="W419" s="1" t="s">
        <v>52156</v>
      </c>
      <c r="X419" s="1" t="s">
        <v>52157</v>
      </c>
      <c r="Y419" s="1" t="s">
        <v>51742</v>
      </c>
      <c r="Z419" s="1" t="s">
        <v>52158</v>
      </c>
      <c r="AA419" s="1" t="s">
        <v>39636</v>
      </c>
    </row>
    <row r="420" spans="1:27" x14ac:dyDescent="0.3">
      <c r="A420" s="1" t="s">
        <v>51059</v>
      </c>
      <c r="B420" s="1" t="s">
        <v>51091</v>
      </c>
      <c r="C420" s="1" t="s">
        <v>3414</v>
      </c>
      <c r="D420" s="1" t="s">
        <v>3413</v>
      </c>
      <c r="E420" s="1" t="s">
        <v>51061</v>
      </c>
      <c r="F420" s="1" t="s">
        <v>52159</v>
      </c>
      <c r="L420" s="2">
        <v>45763</v>
      </c>
      <c r="M420" s="1" t="s">
        <v>3416</v>
      </c>
      <c r="N420" s="2">
        <v>45764.419537037036</v>
      </c>
      <c r="O420" s="1" t="s">
        <v>3411</v>
      </c>
      <c r="P420" s="1" t="s">
        <v>51843</v>
      </c>
      <c r="Q420" s="1" t="s">
        <v>3418</v>
      </c>
      <c r="R420" s="1" t="s">
        <v>475</v>
      </c>
      <c r="S420" s="1" t="s">
        <v>109</v>
      </c>
      <c r="T420" s="1" t="s">
        <v>2182</v>
      </c>
      <c r="U420" s="2">
        <v>45765.519004629627</v>
      </c>
      <c r="V420" s="1" t="s">
        <v>36</v>
      </c>
      <c r="W420" s="1" t="s">
        <v>52160</v>
      </c>
      <c r="X420" s="1" t="s">
        <v>51845</v>
      </c>
      <c r="Y420" s="1" t="s">
        <v>51349</v>
      </c>
      <c r="Z420" s="1" t="s">
        <v>51846</v>
      </c>
      <c r="AA420" s="1" t="s">
        <v>115</v>
      </c>
    </row>
    <row r="421" spans="1:27" x14ac:dyDescent="0.3">
      <c r="A421" s="1" t="s">
        <v>51059</v>
      </c>
      <c r="B421" s="1" t="s">
        <v>51060</v>
      </c>
      <c r="C421" s="1" t="s">
        <v>3414</v>
      </c>
      <c r="D421" s="1" t="s">
        <v>3413</v>
      </c>
      <c r="E421" s="1" t="s">
        <v>51061</v>
      </c>
      <c r="F421" s="1" t="s">
        <v>52159</v>
      </c>
      <c r="L421" s="2">
        <v>45763</v>
      </c>
      <c r="M421" s="1" t="s">
        <v>3416</v>
      </c>
      <c r="N421" s="2">
        <v>45764.419537037036</v>
      </c>
      <c r="O421" s="1" t="s">
        <v>3411</v>
      </c>
      <c r="P421" s="1" t="s">
        <v>52161</v>
      </c>
      <c r="Q421" s="1" t="s">
        <v>3418</v>
      </c>
      <c r="R421" s="1" t="s">
        <v>475</v>
      </c>
      <c r="S421" s="1" t="s">
        <v>109</v>
      </c>
      <c r="T421" s="1" t="s">
        <v>2182</v>
      </c>
      <c r="U421" s="2">
        <v>45765.519004629627</v>
      </c>
      <c r="V421" s="1" t="s">
        <v>36</v>
      </c>
      <c r="W421" s="1" t="s">
        <v>273</v>
      </c>
      <c r="X421" s="1" t="s">
        <v>8558</v>
      </c>
      <c r="Y421" s="1" t="s">
        <v>109</v>
      </c>
      <c r="Z421" s="1" t="s">
        <v>1363</v>
      </c>
      <c r="AA421" s="1" t="s">
        <v>115</v>
      </c>
    </row>
    <row r="422" spans="1:27" x14ac:dyDescent="0.3">
      <c r="A422" s="1" t="s">
        <v>51059</v>
      </c>
      <c r="B422" s="1" t="s">
        <v>51060</v>
      </c>
      <c r="C422" s="1" t="s">
        <v>19142</v>
      </c>
      <c r="D422" s="1" t="s">
        <v>19135</v>
      </c>
      <c r="E422" s="1" t="s">
        <v>52162</v>
      </c>
      <c r="F422" s="1" t="s">
        <v>52163</v>
      </c>
      <c r="L422" s="2">
        <v>45325</v>
      </c>
      <c r="M422" s="1" t="s">
        <v>1419</v>
      </c>
      <c r="N422" s="2">
        <v>45369.687696759262</v>
      </c>
      <c r="O422" s="1" t="s">
        <v>19134</v>
      </c>
      <c r="P422" s="1" t="s">
        <v>52164</v>
      </c>
      <c r="Q422" s="1" t="s">
        <v>19139</v>
      </c>
      <c r="R422" s="1" t="s">
        <v>679</v>
      </c>
      <c r="S422" s="1" t="s">
        <v>109</v>
      </c>
      <c r="T422" s="1" t="s">
        <v>1262</v>
      </c>
      <c r="U422" s="2">
        <v>45369.706354166665</v>
      </c>
      <c r="V422" s="1" t="s">
        <v>36</v>
      </c>
      <c r="W422" s="1" t="s">
        <v>52165</v>
      </c>
      <c r="X422" s="1" t="s">
        <v>8558</v>
      </c>
      <c r="Y422" s="1" t="s">
        <v>109</v>
      </c>
      <c r="Z422" s="1" t="s">
        <v>1329</v>
      </c>
      <c r="AA422" s="1" t="s">
        <v>19141</v>
      </c>
    </row>
    <row r="423" spans="1:27" x14ac:dyDescent="0.3">
      <c r="A423" s="1" t="s">
        <v>51059</v>
      </c>
      <c r="B423" s="1" t="s">
        <v>51060</v>
      </c>
      <c r="C423" s="1" t="s">
        <v>52166</v>
      </c>
      <c r="D423" s="1" t="s">
        <v>52167</v>
      </c>
      <c r="E423" s="1" t="s">
        <v>51061</v>
      </c>
      <c r="F423" s="1" t="s">
        <v>52168</v>
      </c>
      <c r="L423" s="2">
        <v>45614</v>
      </c>
      <c r="M423" s="1" t="s">
        <v>2523</v>
      </c>
      <c r="N423" s="2">
        <v>45615.346458333333</v>
      </c>
      <c r="O423" s="1" t="s">
        <v>52169</v>
      </c>
      <c r="P423" s="1" t="s">
        <v>52170</v>
      </c>
      <c r="Q423" s="1" t="s">
        <v>52171</v>
      </c>
      <c r="R423" s="1" t="s">
        <v>7224</v>
      </c>
      <c r="S423" s="1" t="s">
        <v>109</v>
      </c>
      <c r="T423" s="1" t="s">
        <v>7225</v>
      </c>
      <c r="U423" s="2">
        <v>45615.585497685184</v>
      </c>
      <c r="V423" s="1" t="s">
        <v>318</v>
      </c>
      <c r="W423" s="1" t="s">
        <v>68</v>
      </c>
      <c r="X423" s="1" t="s">
        <v>68</v>
      </c>
      <c r="Y423" s="1" t="s">
        <v>109</v>
      </c>
      <c r="Z423" s="1" t="s">
        <v>52172</v>
      </c>
      <c r="AA423" s="1" t="s">
        <v>52173</v>
      </c>
    </row>
    <row r="424" spans="1:27" x14ac:dyDescent="0.3">
      <c r="A424" s="1" t="s">
        <v>51077</v>
      </c>
      <c r="B424" s="1" t="s">
        <v>51060</v>
      </c>
      <c r="C424" s="1" t="s">
        <v>46916</v>
      </c>
      <c r="D424" s="1" t="s">
        <v>46915</v>
      </c>
      <c r="E424" s="1" t="s">
        <v>46918</v>
      </c>
      <c r="F424" s="1" t="s">
        <v>51957</v>
      </c>
      <c r="G424" s="1" t="s">
        <v>111</v>
      </c>
      <c r="H424" s="1" t="s">
        <v>112</v>
      </c>
      <c r="I424" s="1" t="s">
        <v>113</v>
      </c>
      <c r="J424" s="1" t="s">
        <v>731</v>
      </c>
      <c r="K424" s="1" t="s">
        <v>731</v>
      </c>
      <c r="L424" s="2">
        <v>45885</v>
      </c>
      <c r="M424" s="1" t="s">
        <v>1165</v>
      </c>
      <c r="N424" s="2">
        <v>45889.54996527778</v>
      </c>
      <c r="O424" s="1" t="s">
        <v>46913</v>
      </c>
      <c r="P424" s="1" t="s">
        <v>46914</v>
      </c>
      <c r="Q424" s="1" t="s">
        <v>46919</v>
      </c>
      <c r="R424" s="1" t="s">
        <v>172</v>
      </c>
      <c r="S424" s="1" t="s">
        <v>109</v>
      </c>
      <c r="T424" s="1" t="s">
        <v>173</v>
      </c>
      <c r="U424" s="2">
        <v>45889.562384259261</v>
      </c>
      <c r="V424" s="1" t="s">
        <v>756</v>
      </c>
      <c r="W424" s="1" t="s">
        <v>46919</v>
      </c>
      <c r="X424" s="1" t="s">
        <v>172</v>
      </c>
      <c r="Y424" s="1" t="s">
        <v>109</v>
      </c>
      <c r="Z424" s="1" t="s">
        <v>173</v>
      </c>
      <c r="AA424" s="1" t="s">
        <v>46921</v>
      </c>
    </row>
    <row r="425" spans="1:27" x14ac:dyDescent="0.3">
      <c r="A425" s="1" t="s">
        <v>51059</v>
      </c>
      <c r="B425" s="1" t="s">
        <v>51060</v>
      </c>
      <c r="C425" s="1" t="s">
        <v>46916</v>
      </c>
      <c r="D425" s="1" t="s">
        <v>46915</v>
      </c>
      <c r="F425" s="1" t="s">
        <v>51083</v>
      </c>
      <c r="L425" s="2">
        <v>45885</v>
      </c>
      <c r="M425" s="1" t="s">
        <v>1165</v>
      </c>
      <c r="N425" s="2">
        <v>45889.54996527778</v>
      </c>
      <c r="O425" s="1" t="s">
        <v>46913</v>
      </c>
      <c r="P425" s="1" t="s">
        <v>52174</v>
      </c>
      <c r="Q425" s="1" t="s">
        <v>46919</v>
      </c>
      <c r="R425" s="1" t="s">
        <v>172</v>
      </c>
      <c r="S425" s="1" t="s">
        <v>109</v>
      </c>
      <c r="T425" s="1" t="s">
        <v>173</v>
      </c>
      <c r="U425" s="2">
        <v>45889.562384259261</v>
      </c>
      <c r="V425" s="1" t="s">
        <v>756</v>
      </c>
      <c r="W425" s="1" t="s">
        <v>52175</v>
      </c>
      <c r="X425" s="1" t="s">
        <v>51928</v>
      </c>
      <c r="Y425" s="1" t="s">
        <v>109</v>
      </c>
      <c r="Z425" s="1" t="s">
        <v>1723</v>
      </c>
      <c r="AA425" s="1" t="s">
        <v>46921</v>
      </c>
    </row>
    <row r="426" spans="1:27" x14ac:dyDescent="0.3">
      <c r="A426" s="1" t="s">
        <v>51077</v>
      </c>
      <c r="B426" s="1" t="s">
        <v>51060</v>
      </c>
      <c r="C426" s="1" t="s">
        <v>8258</v>
      </c>
      <c r="D426" s="1" t="s">
        <v>8257</v>
      </c>
      <c r="E426" s="1" t="s">
        <v>8261</v>
      </c>
      <c r="F426" s="1" t="s">
        <v>52176</v>
      </c>
      <c r="G426" s="1" t="s">
        <v>174</v>
      </c>
      <c r="H426" s="1" t="s">
        <v>175</v>
      </c>
      <c r="I426" s="1" t="s">
        <v>176</v>
      </c>
      <c r="J426" s="1" t="s">
        <v>464</v>
      </c>
      <c r="K426" s="1" t="s">
        <v>464</v>
      </c>
      <c r="L426" s="2">
        <v>45614</v>
      </c>
      <c r="M426" s="1" t="s">
        <v>8260</v>
      </c>
      <c r="N426" s="2">
        <v>45614.605092592596</v>
      </c>
      <c r="O426" s="1" t="s">
        <v>8256</v>
      </c>
      <c r="P426" s="1" t="s">
        <v>8256</v>
      </c>
      <c r="Q426" s="1" t="s">
        <v>8262</v>
      </c>
      <c r="R426" s="1" t="s">
        <v>8263</v>
      </c>
      <c r="S426" s="1" t="s">
        <v>109</v>
      </c>
      <c r="T426" s="1" t="s">
        <v>8264</v>
      </c>
      <c r="U426" s="2">
        <v>45615.532592592594</v>
      </c>
      <c r="V426" s="1" t="s">
        <v>362</v>
      </c>
      <c r="W426" s="1" t="s">
        <v>8262</v>
      </c>
      <c r="X426" s="1" t="s">
        <v>8263</v>
      </c>
      <c r="Y426" s="1" t="s">
        <v>109</v>
      </c>
      <c r="Z426" s="1" t="s">
        <v>8264</v>
      </c>
      <c r="AA426" s="1" t="s">
        <v>115</v>
      </c>
    </row>
    <row r="427" spans="1:27" x14ac:dyDescent="0.3">
      <c r="A427" s="1" t="s">
        <v>51077</v>
      </c>
      <c r="B427" s="1" t="s">
        <v>51089</v>
      </c>
      <c r="C427" s="1" t="s">
        <v>52177</v>
      </c>
      <c r="D427" s="1" t="s">
        <v>52178</v>
      </c>
      <c r="E427" s="1" t="s">
        <v>52179</v>
      </c>
      <c r="F427" s="1" t="s">
        <v>52180</v>
      </c>
      <c r="G427" s="1" t="s">
        <v>111</v>
      </c>
      <c r="H427" s="1" t="s">
        <v>112</v>
      </c>
      <c r="I427" s="1" t="s">
        <v>113</v>
      </c>
      <c r="J427" s="1" t="s">
        <v>464</v>
      </c>
      <c r="K427" s="1" t="s">
        <v>464</v>
      </c>
      <c r="L427" s="2">
        <v>45615</v>
      </c>
      <c r="M427" s="1" t="s">
        <v>766</v>
      </c>
      <c r="N427" s="2">
        <v>45615.568402777775</v>
      </c>
      <c r="O427" s="1" t="s">
        <v>52181</v>
      </c>
      <c r="P427" s="1" t="s">
        <v>52182</v>
      </c>
      <c r="Q427" s="1" t="s">
        <v>52183</v>
      </c>
      <c r="R427" s="1" t="s">
        <v>475</v>
      </c>
      <c r="S427" s="1" t="s">
        <v>109</v>
      </c>
      <c r="T427" s="1" t="s">
        <v>2182</v>
      </c>
      <c r="U427" s="2">
        <v>45617.364999999998</v>
      </c>
      <c r="V427" s="1" t="s">
        <v>274</v>
      </c>
      <c r="W427" s="1" t="s">
        <v>52184</v>
      </c>
      <c r="X427" s="1" t="s">
        <v>51637</v>
      </c>
      <c r="Y427" s="1" t="s">
        <v>109</v>
      </c>
      <c r="Z427" s="1" t="s">
        <v>2182</v>
      </c>
      <c r="AA427" s="1" t="s">
        <v>425</v>
      </c>
    </row>
    <row r="428" spans="1:27" x14ac:dyDescent="0.3">
      <c r="A428" s="1" t="s">
        <v>51077</v>
      </c>
      <c r="B428" s="1" t="s">
        <v>51089</v>
      </c>
      <c r="C428" s="1" t="s">
        <v>52177</v>
      </c>
      <c r="D428" s="1" t="s">
        <v>52178</v>
      </c>
      <c r="E428" s="1" t="s">
        <v>52179</v>
      </c>
      <c r="F428" s="1" t="s">
        <v>52180</v>
      </c>
      <c r="G428" s="1" t="s">
        <v>111</v>
      </c>
      <c r="H428" s="1" t="s">
        <v>112</v>
      </c>
      <c r="I428" s="1" t="s">
        <v>113</v>
      </c>
      <c r="J428" s="1" t="s">
        <v>464</v>
      </c>
      <c r="K428" s="1" t="s">
        <v>464</v>
      </c>
      <c r="L428" s="2">
        <v>45615</v>
      </c>
      <c r="M428" s="1" t="s">
        <v>766</v>
      </c>
      <c r="N428" s="2">
        <v>45615.568402777775</v>
      </c>
      <c r="O428" s="1" t="s">
        <v>52181</v>
      </c>
      <c r="P428" s="1" t="s">
        <v>52181</v>
      </c>
      <c r="Q428" s="1" t="s">
        <v>52183</v>
      </c>
      <c r="R428" s="1" t="s">
        <v>475</v>
      </c>
      <c r="S428" s="1" t="s">
        <v>109</v>
      </c>
      <c r="T428" s="1" t="s">
        <v>2182</v>
      </c>
      <c r="U428" s="2">
        <v>45617.364999999998</v>
      </c>
      <c r="V428" s="1" t="s">
        <v>274</v>
      </c>
      <c r="W428" s="1" t="s">
        <v>52183</v>
      </c>
      <c r="X428" s="1" t="s">
        <v>475</v>
      </c>
      <c r="Y428" s="1" t="s">
        <v>109</v>
      </c>
      <c r="Z428" s="1" t="s">
        <v>2182</v>
      </c>
      <c r="AA428" s="1" t="s">
        <v>425</v>
      </c>
    </row>
    <row r="429" spans="1:27" x14ac:dyDescent="0.3">
      <c r="A429" s="1" t="s">
        <v>51077</v>
      </c>
      <c r="B429" s="1" t="s">
        <v>51060</v>
      </c>
      <c r="C429" s="1" t="s">
        <v>37509</v>
      </c>
      <c r="D429" s="1" t="s">
        <v>37508</v>
      </c>
      <c r="E429" s="1" t="s">
        <v>37512</v>
      </c>
      <c r="F429" s="1" t="s">
        <v>52185</v>
      </c>
      <c r="G429" s="1" t="s">
        <v>174</v>
      </c>
      <c r="H429" s="1" t="s">
        <v>175</v>
      </c>
      <c r="I429" s="1" t="s">
        <v>176</v>
      </c>
      <c r="L429" s="2">
        <v>45330</v>
      </c>
      <c r="M429" s="1" t="s">
        <v>1119</v>
      </c>
      <c r="N429" s="2">
        <v>45335.657685185186</v>
      </c>
      <c r="O429" s="1" t="s">
        <v>37507</v>
      </c>
      <c r="P429" s="1" t="s">
        <v>37507</v>
      </c>
      <c r="Q429" s="1" t="s">
        <v>37513</v>
      </c>
      <c r="R429" s="1" t="s">
        <v>27309</v>
      </c>
      <c r="S429" s="1" t="s">
        <v>109</v>
      </c>
      <c r="T429" s="1" t="s">
        <v>37514</v>
      </c>
      <c r="U429" s="2">
        <v>45335.701689814814</v>
      </c>
      <c r="V429" s="1" t="s">
        <v>5716</v>
      </c>
      <c r="W429" s="1" t="s">
        <v>37513</v>
      </c>
      <c r="X429" s="1" t="s">
        <v>27309</v>
      </c>
      <c r="Y429" s="1" t="s">
        <v>109</v>
      </c>
      <c r="Z429" s="1" t="s">
        <v>37514</v>
      </c>
      <c r="AA429" s="1" t="s">
        <v>37516</v>
      </c>
    </row>
    <row r="430" spans="1:27" x14ac:dyDescent="0.3">
      <c r="A430" s="1" t="s">
        <v>51059</v>
      </c>
      <c r="B430" s="1" t="s">
        <v>51060</v>
      </c>
      <c r="C430" s="1" t="s">
        <v>20904</v>
      </c>
      <c r="D430" s="1" t="s">
        <v>20903</v>
      </c>
      <c r="E430" s="1" t="s">
        <v>51061</v>
      </c>
      <c r="F430" s="1" t="s">
        <v>52186</v>
      </c>
      <c r="L430" s="2">
        <v>45870</v>
      </c>
      <c r="M430" s="1" t="s">
        <v>244</v>
      </c>
      <c r="N430" s="2">
        <v>45889.378888888888</v>
      </c>
      <c r="O430" s="1" t="s">
        <v>20902</v>
      </c>
      <c r="P430" s="1" t="s">
        <v>52187</v>
      </c>
      <c r="Q430" s="1" t="s">
        <v>20907</v>
      </c>
      <c r="R430" s="1" t="s">
        <v>108</v>
      </c>
      <c r="S430" s="1" t="s">
        <v>109</v>
      </c>
      <c r="T430" s="1" t="s">
        <v>2532</v>
      </c>
      <c r="U430" s="2">
        <v>45889.391643518517</v>
      </c>
      <c r="V430" s="1" t="s">
        <v>96</v>
      </c>
      <c r="W430" s="1" t="s">
        <v>52188</v>
      </c>
      <c r="X430" s="1" t="s">
        <v>778</v>
      </c>
      <c r="Y430" s="1" t="s">
        <v>109</v>
      </c>
      <c r="Z430" s="1" t="s">
        <v>1521</v>
      </c>
      <c r="AA430" s="1" t="s">
        <v>20909</v>
      </c>
    </row>
    <row r="431" spans="1:27" x14ac:dyDescent="0.3">
      <c r="A431" s="1" t="s">
        <v>51059</v>
      </c>
      <c r="B431" s="1" t="s">
        <v>51060</v>
      </c>
      <c r="C431" s="1" t="s">
        <v>14345</v>
      </c>
      <c r="D431" s="1" t="s">
        <v>14344</v>
      </c>
      <c r="E431" s="1" t="s">
        <v>52189</v>
      </c>
      <c r="F431" s="1" t="s">
        <v>52190</v>
      </c>
      <c r="L431" s="2">
        <v>45700</v>
      </c>
      <c r="M431" s="1" t="s">
        <v>4879</v>
      </c>
      <c r="N431" s="2">
        <v>45700.491979166669</v>
      </c>
      <c r="O431" s="1" t="s">
        <v>14343</v>
      </c>
      <c r="P431" s="1" t="s">
        <v>52191</v>
      </c>
      <c r="Q431" s="1" t="s">
        <v>14348</v>
      </c>
      <c r="R431" s="1" t="s">
        <v>2062</v>
      </c>
      <c r="S431" s="1" t="s">
        <v>109</v>
      </c>
      <c r="T431" s="1" t="s">
        <v>6091</v>
      </c>
      <c r="U431" s="2">
        <v>45702.349398148152</v>
      </c>
      <c r="V431" s="1" t="s">
        <v>318</v>
      </c>
      <c r="W431" s="1" t="s">
        <v>52192</v>
      </c>
      <c r="X431" s="1" t="s">
        <v>51418</v>
      </c>
      <c r="Y431" s="1" t="s">
        <v>109</v>
      </c>
      <c r="Z431" s="1" t="s">
        <v>2063</v>
      </c>
      <c r="AA431" s="1" t="s">
        <v>14350</v>
      </c>
    </row>
    <row r="432" spans="1:27" x14ac:dyDescent="0.3">
      <c r="A432" s="1" t="s">
        <v>51059</v>
      </c>
      <c r="B432" s="1" t="s">
        <v>51060</v>
      </c>
      <c r="C432" s="1" t="s">
        <v>26470</v>
      </c>
      <c r="D432" s="1" t="s">
        <v>26469</v>
      </c>
      <c r="E432" s="1" t="s">
        <v>51061</v>
      </c>
      <c r="F432" s="1" t="s">
        <v>52193</v>
      </c>
      <c r="L432" s="2">
        <v>45666</v>
      </c>
      <c r="M432" s="1" t="s">
        <v>4476</v>
      </c>
      <c r="N432" s="2">
        <v>45670.505601851852</v>
      </c>
      <c r="O432" s="1" t="s">
        <v>26467</v>
      </c>
      <c r="P432" s="1" t="s">
        <v>52194</v>
      </c>
      <c r="Q432" s="1" t="s">
        <v>26473</v>
      </c>
      <c r="R432" s="1" t="s">
        <v>3776</v>
      </c>
      <c r="S432" s="1" t="s">
        <v>109</v>
      </c>
      <c r="T432" s="1" t="s">
        <v>3777</v>
      </c>
      <c r="U432" s="2">
        <v>45671.537268518521</v>
      </c>
      <c r="V432" s="1" t="s">
        <v>36</v>
      </c>
      <c r="W432" s="1" t="s">
        <v>52195</v>
      </c>
      <c r="X432" s="1" t="s">
        <v>52196</v>
      </c>
      <c r="Y432" s="1" t="s">
        <v>109</v>
      </c>
      <c r="Z432" s="1" t="s">
        <v>2028</v>
      </c>
      <c r="AA432" s="1" t="s">
        <v>26475</v>
      </c>
    </row>
    <row r="433" spans="1:27" x14ac:dyDescent="0.3">
      <c r="A433" s="1" t="s">
        <v>51059</v>
      </c>
      <c r="B433" s="1" t="s">
        <v>51060</v>
      </c>
      <c r="C433" s="1" t="s">
        <v>46823</v>
      </c>
      <c r="D433" s="1" t="s">
        <v>46816</v>
      </c>
      <c r="E433" s="1" t="s">
        <v>51061</v>
      </c>
      <c r="F433" s="1" t="s">
        <v>52197</v>
      </c>
      <c r="L433" s="2">
        <v>45464</v>
      </c>
      <c r="M433" s="1" t="s">
        <v>1337</v>
      </c>
      <c r="N433" s="2">
        <v>45467.381226851852</v>
      </c>
      <c r="O433" s="1" t="s">
        <v>46815</v>
      </c>
      <c r="P433" s="1" t="s">
        <v>52198</v>
      </c>
      <c r="Q433" s="1" t="s">
        <v>46820</v>
      </c>
      <c r="R433" s="1" t="s">
        <v>1761</v>
      </c>
      <c r="S433" s="1" t="s">
        <v>109</v>
      </c>
      <c r="T433" s="1" t="s">
        <v>24629</v>
      </c>
      <c r="U433" s="2">
        <v>45467.392141203702</v>
      </c>
      <c r="V433" s="1" t="s">
        <v>590</v>
      </c>
      <c r="W433" s="1" t="s">
        <v>52199</v>
      </c>
      <c r="X433" s="1" t="s">
        <v>52200</v>
      </c>
      <c r="Y433" s="1" t="s">
        <v>13759</v>
      </c>
      <c r="Z433" s="1" t="s">
        <v>52201</v>
      </c>
      <c r="AA433" s="1" t="s">
        <v>46822</v>
      </c>
    </row>
    <row r="434" spans="1:27" x14ac:dyDescent="0.3">
      <c r="A434" s="1" t="s">
        <v>51077</v>
      </c>
      <c r="B434" s="1" t="s">
        <v>51060</v>
      </c>
      <c r="C434" s="1" t="s">
        <v>9779</v>
      </c>
      <c r="D434" s="1" t="s">
        <v>9778</v>
      </c>
      <c r="E434" s="1" t="s">
        <v>9781</v>
      </c>
      <c r="F434" s="1" t="s">
        <v>52202</v>
      </c>
      <c r="G434" s="1" t="s">
        <v>174</v>
      </c>
      <c r="H434" s="1" t="s">
        <v>175</v>
      </c>
      <c r="I434" s="1" t="s">
        <v>176</v>
      </c>
      <c r="J434" s="1" t="s">
        <v>464</v>
      </c>
      <c r="K434" s="1" t="s">
        <v>464</v>
      </c>
      <c r="L434" s="2">
        <v>45651</v>
      </c>
      <c r="M434" s="1" t="s">
        <v>1719</v>
      </c>
      <c r="N434" s="2">
        <v>45652.519756944443</v>
      </c>
      <c r="O434" s="1" t="s">
        <v>9777</v>
      </c>
      <c r="P434" s="1" t="s">
        <v>9777</v>
      </c>
      <c r="Q434" s="1" t="s">
        <v>9782</v>
      </c>
      <c r="R434" s="1" t="s">
        <v>475</v>
      </c>
      <c r="S434" s="1" t="s">
        <v>109</v>
      </c>
      <c r="T434" s="1" t="s">
        <v>2182</v>
      </c>
      <c r="U434" s="2">
        <v>45653.434652777774</v>
      </c>
      <c r="V434" s="1" t="s">
        <v>388</v>
      </c>
      <c r="W434" s="1" t="s">
        <v>9782</v>
      </c>
      <c r="X434" s="1" t="s">
        <v>475</v>
      </c>
      <c r="Y434" s="1" t="s">
        <v>109</v>
      </c>
      <c r="Z434" s="1" t="s">
        <v>2182</v>
      </c>
      <c r="AA434" s="1" t="s">
        <v>9784</v>
      </c>
    </row>
    <row r="435" spans="1:27" x14ac:dyDescent="0.3">
      <c r="A435" s="1" t="s">
        <v>51059</v>
      </c>
      <c r="B435" s="1" t="s">
        <v>51060</v>
      </c>
      <c r="C435" s="1" t="s">
        <v>35682</v>
      </c>
      <c r="D435" s="1" t="s">
        <v>35681</v>
      </c>
      <c r="E435" s="1" t="s">
        <v>51061</v>
      </c>
      <c r="F435" s="1" t="s">
        <v>52203</v>
      </c>
      <c r="L435" s="2">
        <v>45732</v>
      </c>
      <c r="M435" s="1" t="s">
        <v>35684</v>
      </c>
      <c r="N435" s="2">
        <v>45733.341562499998</v>
      </c>
      <c r="O435" s="1" t="s">
        <v>35679</v>
      </c>
      <c r="P435" s="1" t="s">
        <v>52204</v>
      </c>
      <c r="Q435" s="1" t="s">
        <v>35686</v>
      </c>
      <c r="R435" s="1" t="s">
        <v>475</v>
      </c>
      <c r="S435" s="1" t="s">
        <v>109</v>
      </c>
      <c r="T435" s="1" t="s">
        <v>2182</v>
      </c>
      <c r="U435" s="2">
        <v>45733.381898148145</v>
      </c>
      <c r="V435" s="1" t="s">
        <v>36</v>
      </c>
      <c r="W435" s="1" t="s">
        <v>52205</v>
      </c>
      <c r="X435" s="1" t="s">
        <v>51797</v>
      </c>
      <c r="Y435" s="1" t="s">
        <v>109</v>
      </c>
      <c r="Z435" s="1" t="s">
        <v>2182</v>
      </c>
      <c r="AA435" s="1" t="s">
        <v>4727</v>
      </c>
    </row>
    <row r="436" spans="1:27" x14ac:dyDescent="0.3">
      <c r="A436" s="1" t="s">
        <v>51077</v>
      </c>
      <c r="B436" s="1" t="s">
        <v>51066</v>
      </c>
      <c r="C436" s="1" t="s">
        <v>28528</v>
      </c>
      <c r="D436" s="1" t="s">
        <v>2795</v>
      </c>
      <c r="E436" s="1" t="s">
        <v>2800</v>
      </c>
      <c r="F436" s="1" t="s">
        <v>52206</v>
      </c>
      <c r="G436" s="1" t="s">
        <v>174</v>
      </c>
      <c r="H436" s="1" t="s">
        <v>175</v>
      </c>
      <c r="I436" s="1" t="s">
        <v>176</v>
      </c>
      <c r="J436" s="1" t="s">
        <v>464</v>
      </c>
      <c r="K436" s="1" t="s">
        <v>464</v>
      </c>
      <c r="L436" s="2">
        <v>45754</v>
      </c>
      <c r="M436" s="1" t="s">
        <v>314</v>
      </c>
      <c r="N436" s="2">
        <v>45764.406689814816</v>
      </c>
      <c r="O436" s="1" t="s">
        <v>2793</v>
      </c>
      <c r="P436" s="1" t="s">
        <v>52207</v>
      </c>
      <c r="Q436" s="1" t="s">
        <v>2801</v>
      </c>
      <c r="R436" s="1" t="s">
        <v>1284</v>
      </c>
      <c r="S436" s="1" t="s">
        <v>109</v>
      </c>
      <c r="T436" s="1" t="s">
        <v>2802</v>
      </c>
      <c r="U436" s="2">
        <v>45764.44771990741</v>
      </c>
      <c r="V436" s="1" t="s">
        <v>228</v>
      </c>
      <c r="W436" s="1" t="s">
        <v>52208</v>
      </c>
      <c r="X436" s="1" t="s">
        <v>8558</v>
      </c>
      <c r="Y436" s="1" t="s">
        <v>109</v>
      </c>
      <c r="Z436" s="1" t="s">
        <v>10094</v>
      </c>
      <c r="AA436" s="1" t="s">
        <v>2804</v>
      </c>
    </row>
    <row r="437" spans="1:27" x14ac:dyDescent="0.3">
      <c r="A437" s="1" t="s">
        <v>51077</v>
      </c>
      <c r="B437" s="1" t="s">
        <v>51060</v>
      </c>
      <c r="C437" s="1" t="s">
        <v>46532</v>
      </c>
      <c r="D437" s="1" t="s">
        <v>46531</v>
      </c>
      <c r="E437" s="1" t="s">
        <v>46534</v>
      </c>
      <c r="F437" s="1" t="s">
        <v>52209</v>
      </c>
      <c r="G437" s="1" t="s">
        <v>174</v>
      </c>
      <c r="H437" s="1" t="s">
        <v>175</v>
      </c>
      <c r="I437" s="1" t="s">
        <v>176</v>
      </c>
      <c r="J437" s="1" t="s">
        <v>731</v>
      </c>
      <c r="K437" s="1" t="s">
        <v>731</v>
      </c>
      <c r="L437" s="2">
        <v>45706</v>
      </c>
      <c r="M437" s="1" t="s">
        <v>184</v>
      </c>
      <c r="N437" s="2">
        <v>45707.650127314817</v>
      </c>
      <c r="O437" s="1" t="s">
        <v>46529</v>
      </c>
      <c r="P437" s="1" t="s">
        <v>46530</v>
      </c>
      <c r="Q437" s="1" t="s">
        <v>46535</v>
      </c>
      <c r="R437" s="1" t="s">
        <v>475</v>
      </c>
      <c r="S437" s="1" t="s">
        <v>109</v>
      </c>
      <c r="T437" s="1" t="s">
        <v>1353</v>
      </c>
      <c r="U437" s="2">
        <v>45708.77783564815</v>
      </c>
      <c r="V437" s="1" t="s">
        <v>489</v>
      </c>
      <c r="W437" s="1" t="s">
        <v>46535</v>
      </c>
      <c r="X437" s="1" t="s">
        <v>475</v>
      </c>
      <c r="Y437" s="1" t="s">
        <v>109</v>
      </c>
      <c r="Z437" s="1" t="s">
        <v>1353</v>
      </c>
      <c r="AA437" s="1" t="s">
        <v>46537</v>
      </c>
    </row>
    <row r="438" spans="1:27" x14ac:dyDescent="0.3">
      <c r="A438" s="1" t="s">
        <v>51059</v>
      </c>
      <c r="B438" s="1" t="s">
        <v>51060</v>
      </c>
      <c r="C438" s="1" t="s">
        <v>4087</v>
      </c>
      <c r="D438" s="1" t="s">
        <v>4086</v>
      </c>
      <c r="E438" s="1" t="s">
        <v>51061</v>
      </c>
      <c r="F438" s="1" t="s">
        <v>52210</v>
      </c>
      <c r="L438" s="2">
        <v>45589</v>
      </c>
      <c r="M438" s="1" t="s">
        <v>3700</v>
      </c>
      <c r="N438" s="2">
        <v>45664.511574074073</v>
      </c>
      <c r="O438" s="1" t="s">
        <v>4084</v>
      </c>
      <c r="P438" s="1" t="s">
        <v>52211</v>
      </c>
      <c r="Q438" s="1" t="s">
        <v>4091</v>
      </c>
      <c r="R438" s="1" t="s">
        <v>4092</v>
      </c>
      <c r="S438" s="1" t="s">
        <v>109</v>
      </c>
      <c r="T438" s="1" t="s">
        <v>4093</v>
      </c>
      <c r="U438" s="2">
        <v>45665.447233796294</v>
      </c>
      <c r="V438" s="1" t="s">
        <v>36</v>
      </c>
      <c r="W438" s="1" t="s">
        <v>52212</v>
      </c>
      <c r="X438" s="1" t="s">
        <v>4756</v>
      </c>
      <c r="Y438" s="1" t="s">
        <v>109</v>
      </c>
      <c r="Z438" s="1" t="s">
        <v>51082</v>
      </c>
      <c r="AA438" s="1" t="s">
        <v>2937</v>
      </c>
    </row>
    <row r="439" spans="1:27" x14ac:dyDescent="0.3">
      <c r="A439" s="1" t="s">
        <v>51059</v>
      </c>
      <c r="B439" s="1" t="s">
        <v>51091</v>
      </c>
      <c r="C439" s="1" t="s">
        <v>4087</v>
      </c>
      <c r="D439" s="1" t="s">
        <v>4086</v>
      </c>
      <c r="E439" s="1" t="s">
        <v>51061</v>
      </c>
      <c r="F439" s="1" t="s">
        <v>52210</v>
      </c>
      <c r="L439" s="2">
        <v>45589</v>
      </c>
      <c r="M439" s="1" t="s">
        <v>3700</v>
      </c>
      <c r="N439" s="2">
        <v>45664.511574074073</v>
      </c>
      <c r="O439" s="1" t="s">
        <v>4084</v>
      </c>
      <c r="P439" s="1" t="s">
        <v>52213</v>
      </c>
      <c r="Q439" s="1" t="s">
        <v>4091</v>
      </c>
      <c r="R439" s="1" t="s">
        <v>4092</v>
      </c>
      <c r="S439" s="1" t="s">
        <v>109</v>
      </c>
      <c r="T439" s="1" t="s">
        <v>4093</v>
      </c>
      <c r="U439" s="2">
        <v>45665.447233796294</v>
      </c>
      <c r="V439" s="1" t="s">
        <v>36</v>
      </c>
      <c r="W439" s="1" t="s">
        <v>52214</v>
      </c>
      <c r="X439" s="1" t="s">
        <v>52215</v>
      </c>
      <c r="Y439" s="1" t="s">
        <v>18146</v>
      </c>
      <c r="Z439" s="1" t="s">
        <v>52044</v>
      </c>
      <c r="AA439" s="1" t="s">
        <v>2937</v>
      </c>
    </row>
    <row r="440" spans="1:27" x14ac:dyDescent="0.3">
      <c r="A440" s="1" t="s">
        <v>51077</v>
      </c>
      <c r="B440" s="1" t="s">
        <v>51060</v>
      </c>
      <c r="C440" s="1" t="s">
        <v>4087</v>
      </c>
      <c r="D440" s="1" t="s">
        <v>4086</v>
      </c>
      <c r="E440" s="1" t="s">
        <v>4090</v>
      </c>
      <c r="F440" s="1" t="s">
        <v>52216</v>
      </c>
      <c r="G440" s="1" t="s">
        <v>174</v>
      </c>
      <c r="H440" s="1" t="s">
        <v>175</v>
      </c>
      <c r="I440" s="1" t="s">
        <v>176</v>
      </c>
      <c r="J440" s="1" t="s">
        <v>464</v>
      </c>
      <c r="K440" s="1" t="s">
        <v>464</v>
      </c>
      <c r="L440" s="2">
        <v>45589</v>
      </c>
      <c r="M440" s="1" t="s">
        <v>3700</v>
      </c>
      <c r="N440" s="2">
        <v>45664.511574074073</v>
      </c>
      <c r="O440" s="1" t="s">
        <v>4084</v>
      </c>
      <c r="P440" s="1" t="s">
        <v>4085</v>
      </c>
      <c r="Q440" s="1" t="s">
        <v>4091</v>
      </c>
      <c r="R440" s="1" t="s">
        <v>4092</v>
      </c>
      <c r="S440" s="1" t="s">
        <v>109</v>
      </c>
      <c r="T440" s="1" t="s">
        <v>4093</v>
      </c>
      <c r="U440" s="2">
        <v>45665.447233796294</v>
      </c>
      <c r="V440" s="1" t="s">
        <v>36</v>
      </c>
      <c r="W440" s="1" t="s">
        <v>52212</v>
      </c>
      <c r="X440" s="1" t="s">
        <v>68</v>
      </c>
      <c r="Y440" s="1" t="s">
        <v>109</v>
      </c>
      <c r="Z440" s="1" t="s">
        <v>51082</v>
      </c>
      <c r="AA440" s="1" t="s">
        <v>2937</v>
      </c>
    </row>
    <row r="441" spans="1:27" x14ac:dyDescent="0.3">
      <c r="A441" s="1" t="s">
        <v>51059</v>
      </c>
      <c r="B441" s="1" t="s">
        <v>51060</v>
      </c>
      <c r="C441" s="1" t="s">
        <v>32065</v>
      </c>
      <c r="D441" s="1" t="s">
        <v>32056</v>
      </c>
      <c r="E441" s="1" t="s">
        <v>52217</v>
      </c>
      <c r="F441" s="1" t="s">
        <v>52218</v>
      </c>
      <c r="L441" s="2">
        <v>45089</v>
      </c>
      <c r="M441" s="1" t="s">
        <v>253</v>
      </c>
      <c r="N441" s="2">
        <v>45098.450590277775</v>
      </c>
      <c r="O441" s="1" t="s">
        <v>32055</v>
      </c>
      <c r="P441" s="1" t="s">
        <v>52219</v>
      </c>
      <c r="Q441" s="1" t="s">
        <v>32060</v>
      </c>
      <c r="R441" s="1" t="s">
        <v>32061</v>
      </c>
      <c r="S441" s="1" t="s">
        <v>13759</v>
      </c>
      <c r="T441" s="1" t="s">
        <v>32062</v>
      </c>
      <c r="U441" s="2">
        <v>45098.69054398148</v>
      </c>
      <c r="V441" s="1" t="s">
        <v>624</v>
      </c>
      <c r="W441" s="1" t="s">
        <v>52220</v>
      </c>
      <c r="X441" s="1" t="s">
        <v>52221</v>
      </c>
      <c r="Y441" s="1" t="s">
        <v>13759</v>
      </c>
      <c r="Z441" s="1" t="s">
        <v>52222</v>
      </c>
      <c r="AA441" s="1" t="s">
        <v>32064</v>
      </c>
    </row>
    <row r="442" spans="1:27" x14ac:dyDescent="0.3">
      <c r="A442" s="1" t="s">
        <v>51077</v>
      </c>
      <c r="B442" s="1" t="s">
        <v>51060</v>
      </c>
      <c r="C442" s="1" t="s">
        <v>42512</v>
      </c>
      <c r="D442" s="1" t="s">
        <v>42511</v>
      </c>
      <c r="E442" s="1" t="s">
        <v>42514</v>
      </c>
      <c r="F442" s="1" t="s">
        <v>52216</v>
      </c>
      <c r="G442" s="1" t="s">
        <v>174</v>
      </c>
      <c r="H442" s="1" t="s">
        <v>175</v>
      </c>
      <c r="I442" s="1" t="s">
        <v>176</v>
      </c>
      <c r="J442" s="1" t="s">
        <v>464</v>
      </c>
      <c r="K442" s="1" t="s">
        <v>464</v>
      </c>
      <c r="L442" s="2">
        <v>45644</v>
      </c>
      <c r="M442" s="1" t="s">
        <v>576</v>
      </c>
      <c r="N442" s="2">
        <v>45650.431620370371</v>
      </c>
      <c r="O442" s="1" t="s">
        <v>42509</v>
      </c>
      <c r="P442" s="1" t="s">
        <v>42510</v>
      </c>
      <c r="Q442" s="1" t="s">
        <v>42515</v>
      </c>
      <c r="R442" s="1" t="s">
        <v>475</v>
      </c>
      <c r="S442" s="1" t="s">
        <v>109</v>
      </c>
      <c r="T442" s="1" t="s">
        <v>1122</v>
      </c>
      <c r="U442" s="2">
        <v>45652.208506944444</v>
      </c>
      <c r="V442" s="1" t="s">
        <v>489</v>
      </c>
      <c r="W442" s="1" t="s">
        <v>42515</v>
      </c>
      <c r="X442" s="1" t="s">
        <v>475</v>
      </c>
      <c r="Y442" s="1" t="s">
        <v>109</v>
      </c>
      <c r="Z442" s="1" t="s">
        <v>1122</v>
      </c>
      <c r="AA442" s="1" t="s">
        <v>425</v>
      </c>
    </row>
    <row r="443" spans="1:27" x14ac:dyDescent="0.3">
      <c r="A443" s="1" t="s">
        <v>51059</v>
      </c>
      <c r="B443" s="1" t="s">
        <v>51060</v>
      </c>
      <c r="C443" s="1" t="s">
        <v>42512</v>
      </c>
      <c r="D443" s="1" t="s">
        <v>42511</v>
      </c>
      <c r="E443" s="1" t="s">
        <v>52223</v>
      </c>
      <c r="F443" s="1" t="s">
        <v>52224</v>
      </c>
      <c r="L443" s="2">
        <v>45644</v>
      </c>
      <c r="M443" s="1" t="s">
        <v>576</v>
      </c>
      <c r="N443" s="2">
        <v>45650.431620370371</v>
      </c>
      <c r="O443" s="1" t="s">
        <v>42509</v>
      </c>
      <c r="P443" s="1" t="s">
        <v>52225</v>
      </c>
      <c r="Q443" s="1" t="s">
        <v>42515</v>
      </c>
      <c r="R443" s="1" t="s">
        <v>475</v>
      </c>
      <c r="S443" s="1" t="s">
        <v>109</v>
      </c>
      <c r="T443" s="1" t="s">
        <v>1122</v>
      </c>
      <c r="U443" s="2">
        <v>45652.208506944444</v>
      </c>
      <c r="V443" s="1" t="s">
        <v>489</v>
      </c>
      <c r="W443" s="1" t="s">
        <v>52226</v>
      </c>
      <c r="X443" s="1" t="s">
        <v>51637</v>
      </c>
      <c r="Y443" s="1" t="s">
        <v>109</v>
      </c>
      <c r="Z443" s="1" t="s">
        <v>1122</v>
      </c>
      <c r="AA443" s="1" t="s">
        <v>425</v>
      </c>
    </row>
    <row r="444" spans="1:27" x14ac:dyDescent="0.3">
      <c r="A444" s="1" t="s">
        <v>51077</v>
      </c>
      <c r="B444" s="1" t="s">
        <v>51089</v>
      </c>
      <c r="C444" s="1" t="s">
        <v>42512</v>
      </c>
      <c r="D444" s="1" t="s">
        <v>42511</v>
      </c>
      <c r="E444" s="1" t="s">
        <v>42514</v>
      </c>
      <c r="F444" s="1" t="s">
        <v>52216</v>
      </c>
      <c r="G444" s="1" t="s">
        <v>174</v>
      </c>
      <c r="H444" s="1" t="s">
        <v>175</v>
      </c>
      <c r="I444" s="1" t="s">
        <v>176</v>
      </c>
      <c r="J444" s="1" t="s">
        <v>464</v>
      </c>
      <c r="K444" s="1" t="s">
        <v>464</v>
      </c>
      <c r="L444" s="2">
        <v>45644</v>
      </c>
      <c r="M444" s="1" t="s">
        <v>576</v>
      </c>
      <c r="N444" s="2">
        <v>45650.431620370371</v>
      </c>
      <c r="O444" s="1" t="s">
        <v>42509</v>
      </c>
      <c r="P444" s="1" t="s">
        <v>52227</v>
      </c>
      <c r="Q444" s="1" t="s">
        <v>42515</v>
      </c>
      <c r="R444" s="1" t="s">
        <v>475</v>
      </c>
      <c r="S444" s="1" t="s">
        <v>109</v>
      </c>
      <c r="T444" s="1" t="s">
        <v>1122</v>
      </c>
      <c r="U444" s="2">
        <v>45652.208506944444</v>
      </c>
      <c r="V444" s="1" t="s">
        <v>489</v>
      </c>
      <c r="W444" s="1" t="s">
        <v>52228</v>
      </c>
      <c r="X444" s="1" t="s">
        <v>52229</v>
      </c>
      <c r="Y444" s="1" t="s">
        <v>52074</v>
      </c>
      <c r="Z444" s="1" t="s">
        <v>52230</v>
      </c>
      <c r="AA444" s="1" t="s">
        <v>425</v>
      </c>
    </row>
    <row r="445" spans="1:27" x14ac:dyDescent="0.3">
      <c r="A445" s="1" t="s">
        <v>51077</v>
      </c>
      <c r="B445" s="1" t="s">
        <v>51091</v>
      </c>
      <c r="C445" s="1" t="s">
        <v>33171</v>
      </c>
      <c r="D445" s="1" t="s">
        <v>33164</v>
      </c>
      <c r="E445" s="1" t="s">
        <v>33167</v>
      </c>
      <c r="F445" s="1" t="s">
        <v>52216</v>
      </c>
      <c r="G445" s="1" t="s">
        <v>174</v>
      </c>
      <c r="H445" s="1" t="s">
        <v>175</v>
      </c>
      <c r="I445" s="1" t="s">
        <v>176</v>
      </c>
      <c r="J445" s="1" t="s">
        <v>464</v>
      </c>
      <c r="K445" s="1" t="s">
        <v>464</v>
      </c>
      <c r="L445" s="2">
        <v>45383</v>
      </c>
      <c r="M445" s="1" t="s">
        <v>441</v>
      </c>
      <c r="N445" s="2">
        <v>45383.569456018522</v>
      </c>
      <c r="O445" s="1" t="s">
        <v>33163</v>
      </c>
      <c r="P445" s="1" t="s">
        <v>52231</v>
      </c>
      <c r="Q445" s="1" t="s">
        <v>33168</v>
      </c>
      <c r="R445" s="1" t="s">
        <v>475</v>
      </c>
      <c r="S445" s="1" t="s">
        <v>109</v>
      </c>
      <c r="T445" s="1" t="s">
        <v>1122</v>
      </c>
      <c r="U445" s="2">
        <v>45383.674432870372</v>
      </c>
      <c r="V445" s="1" t="s">
        <v>58</v>
      </c>
      <c r="W445" s="1" t="s">
        <v>52232</v>
      </c>
      <c r="X445" s="1" t="s">
        <v>51637</v>
      </c>
      <c r="Y445" s="1" t="s">
        <v>109</v>
      </c>
      <c r="Z445" s="1" t="s">
        <v>4055</v>
      </c>
      <c r="AA445" s="1" t="s">
        <v>33170</v>
      </c>
    </row>
    <row r="446" spans="1:27" x14ac:dyDescent="0.3">
      <c r="A446" s="1" t="s">
        <v>51059</v>
      </c>
      <c r="B446" s="1" t="s">
        <v>51060</v>
      </c>
      <c r="C446" s="1" t="s">
        <v>33171</v>
      </c>
      <c r="D446" s="1" t="s">
        <v>33164</v>
      </c>
      <c r="E446" s="1" t="s">
        <v>52233</v>
      </c>
      <c r="F446" s="1" t="s">
        <v>52234</v>
      </c>
      <c r="L446" s="2">
        <v>45383</v>
      </c>
      <c r="M446" s="1" t="s">
        <v>441</v>
      </c>
      <c r="N446" s="2">
        <v>45383.569456018522</v>
      </c>
      <c r="O446" s="1" t="s">
        <v>33163</v>
      </c>
      <c r="P446" s="1" t="s">
        <v>52235</v>
      </c>
      <c r="Q446" s="1" t="s">
        <v>33168</v>
      </c>
      <c r="R446" s="1" t="s">
        <v>475</v>
      </c>
      <c r="S446" s="1" t="s">
        <v>109</v>
      </c>
      <c r="T446" s="1" t="s">
        <v>1122</v>
      </c>
      <c r="U446" s="2">
        <v>45383.674432870372</v>
      </c>
      <c r="V446" s="1" t="s">
        <v>58</v>
      </c>
      <c r="W446" s="1" t="s">
        <v>52236</v>
      </c>
      <c r="X446" s="1" t="s">
        <v>51637</v>
      </c>
      <c r="Y446" s="1" t="s">
        <v>109</v>
      </c>
      <c r="Z446" s="1" t="s">
        <v>476</v>
      </c>
      <c r="AA446" s="1" t="s">
        <v>33170</v>
      </c>
    </row>
    <row r="447" spans="1:27" x14ac:dyDescent="0.3">
      <c r="A447" s="1" t="s">
        <v>51077</v>
      </c>
      <c r="B447" s="1" t="s">
        <v>51060</v>
      </c>
      <c r="C447" s="1" t="s">
        <v>15801</v>
      </c>
      <c r="D447" s="1" t="s">
        <v>15800</v>
      </c>
      <c r="E447" s="1" t="s">
        <v>15803</v>
      </c>
      <c r="F447" s="1" t="s">
        <v>52216</v>
      </c>
      <c r="G447" s="1" t="s">
        <v>174</v>
      </c>
      <c r="H447" s="1" t="s">
        <v>175</v>
      </c>
      <c r="I447" s="1" t="s">
        <v>176</v>
      </c>
      <c r="J447" s="1" t="s">
        <v>731</v>
      </c>
      <c r="K447" s="1" t="s">
        <v>731</v>
      </c>
      <c r="L447" s="2">
        <v>45814</v>
      </c>
      <c r="M447" s="1" t="s">
        <v>54</v>
      </c>
      <c r="N447" s="2">
        <v>45818.496412037035</v>
      </c>
      <c r="O447" s="1" t="s">
        <v>15799</v>
      </c>
      <c r="P447" s="1" t="s">
        <v>15799</v>
      </c>
      <c r="Q447" s="1" t="s">
        <v>15804</v>
      </c>
      <c r="R447" s="1" t="s">
        <v>6302</v>
      </c>
      <c r="S447" s="1" t="s">
        <v>109</v>
      </c>
      <c r="T447" s="1" t="s">
        <v>7105</v>
      </c>
      <c r="U447" s="2">
        <v>45820.328090277777</v>
      </c>
      <c r="V447" s="1" t="s">
        <v>58</v>
      </c>
      <c r="W447" s="1" t="s">
        <v>15804</v>
      </c>
      <c r="X447" s="1" t="s">
        <v>6302</v>
      </c>
      <c r="Y447" s="1" t="s">
        <v>109</v>
      </c>
      <c r="Z447" s="1" t="s">
        <v>7105</v>
      </c>
      <c r="AA447" s="1" t="s">
        <v>15806</v>
      </c>
    </row>
    <row r="448" spans="1:27" x14ac:dyDescent="0.3">
      <c r="A448" s="1" t="s">
        <v>51059</v>
      </c>
      <c r="B448" s="1" t="s">
        <v>51089</v>
      </c>
      <c r="C448" s="1" t="s">
        <v>27448</v>
      </c>
      <c r="D448" s="1" t="s">
        <v>27447</v>
      </c>
      <c r="E448" s="1" t="s">
        <v>51061</v>
      </c>
      <c r="F448" s="1" t="s">
        <v>52237</v>
      </c>
      <c r="L448" s="2">
        <v>45133</v>
      </c>
      <c r="M448" s="1" t="s">
        <v>27450</v>
      </c>
      <c r="N448" s="2">
        <v>45133.496215277781</v>
      </c>
      <c r="O448" s="1" t="s">
        <v>27446</v>
      </c>
      <c r="P448" s="1" t="s">
        <v>52238</v>
      </c>
      <c r="Q448" s="1" t="s">
        <v>27452</v>
      </c>
      <c r="R448" s="1" t="s">
        <v>27453</v>
      </c>
      <c r="S448" s="1" t="s">
        <v>109</v>
      </c>
      <c r="T448" s="1" t="s">
        <v>27454</v>
      </c>
      <c r="U448" s="2">
        <v>45133.631886574076</v>
      </c>
      <c r="V448" s="1" t="s">
        <v>388</v>
      </c>
      <c r="W448" s="1" t="s">
        <v>52239</v>
      </c>
      <c r="X448" s="1" t="s">
        <v>52240</v>
      </c>
      <c r="Y448" s="1" t="s">
        <v>109</v>
      </c>
      <c r="Z448" s="1" t="s">
        <v>27454</v>
      </c>
      <c r="AA448" s="1" t="s">
        <v>27456</v>
      </c>
    </row>
    <row r="449" spans="1:27" x14ac:dyDescent="0.3">
      <c r="A449" s="1" t="s">
        <v>51059</v>
      </c>
      <c r="B449" s="1" t="s">
        <v>51060</v>
      </c>
      <c r="C449" s="1" t="s">
        <v>27448</v>
      </c>
      <c r="D449" s="1" t="s">
        <v>27447</v>
      </c>
      <c r="E449" s="1" t="s">
        <v>51061</v>
      </c>
      <c r="F449" s="1" t="s">
        <v>52237</v>
      </c>
      <c r="L449" s="2">
        <v>45133</v>
      </c>
      <c r="M449" s="1" t="s">
        <v>27450</v>
      </c>
      <c r="N449" s="2">
        <v>45133.496215277781</v>
      </c>
      <c r="O449" s="1" t="s">
        <v>27446</v>
      </c>
      <c r="P449" s="1" t="s">
        <v>52241</v>
      </c>
      <c r="Q449" s="1" t="s">
        <v>27452</v>
      </c>
      <c r="R449" s="1" t="s">
        <v>27453</v>
      </c>
      <c r="S449" s="1" t="s">
        <v>109</v>
      </c>
      <c r="T449" s="1" t="s">
        <v>27454</v>
      </c>
      <c r="U449" s="2">
        <v>45133.631886574076</v>
      </c>
      <c r="V449" s="1" t="s">
        <v>388</v>
      </c>
      <c r="W449" s="1" t="s">
        <v>52239</v>
      </c>
      <c r="X449" s="1" t="s">
        <v>52240</v>
      </c>
      <c r="Y449" s="1" t="s">
        <v>109</v>
      </c>
      <c r="Z449" s="1" t="s">
        <v>27454</v>
      </c>
      <c r="AA449" s="1" t="s">
        <v>27456</v>
      </c>
    </row>
    <row r="450" spans="1:27" x14ac:dyDescent="0.3">
      <c r="A450" s="1" t="s">
        <v>51077</v>
      </c>
      <c r="B450" s="1" t="s">
        <v>51089</v>
      </c>
      <c r="C450" s="1" t="s">
        <v>52242</v>
      </c>
      <c r="D450" s="1" t="s">
        <v>52243</v>
      </c>
      <c r="E450" s="1" t="s">
        <v>52244</v>
      </c>
      <c r="F450" s="1" t="s">
        <v>52245</v>
      </c>
      <c r="G450" s="1" t="s">
        <v>174</v>
      </c>
      <c r="H450" s="1" t="s">
        <v>175</v>
      </c>
      <c r="I450" s="1" t="s">
        <v>176</v>
      </c>
      <c r="J450" s="1" t="s">
        <v>731</v>
      </c>
      <c r="K450" s="1" t="s">
        <v>731</v>
      </c>
      <c r="L450" s="2">
        <v>45260</v>
      </c>
      <c r="M450" s="1" t="s">
        <v>4457</v>
      </c>
      <c r="N450" s="2">
        <v>45260.341898148145</v>
      </c>
      <c r="O450" s="1" t="s">
        <v>28452</v>
      </c>
      <c r="P450" s="1" t="s">
        <v>52246</v>
      </c>
      <c r="Q450" s="1" t="s">
        <v>52247</v>
      </c>
      <c r="R450" s="1" t="s">
        <v>108</v>
      </c>
      <c r="S450" s="1" t="s">
        <v>109</v>
      </c>
      <c r="T450" s="1" t="s">
        <v>110</v>
      </c>
      <c r="U450" s="2">
        <v>45260.410034722219</v>
      </c>
      <c r="V450" s="1" t="s">
        <v>388</v>
      </c>
      <c r="W450" s="1" t="s">
        <v>51883</v>
      </c>
      <c r="X450" s="1" t="s">
        <v>51670</v>
      </c>
      <c r="Y450" s="1" t="s">
        <v>109</v>
      </c>
      <c r="Z450" s="1" t="s">
        <v>51884</v>
      </c>
      <c r="AA450" s="1" t="s">
        <v>52248</v>
      </c>
    </row>
    <row r="451" spans="1:27" x14ac:dyDescent="0.3">
      <c r="A451" s="1" t="s">
        <v>51077</v>
      </c>
      <c r="B451" s="1" t="s">
        <v>51089</v>
      </c>
      <c r="C451" s="1" t="s">
        <v>6831</v>
      </c>
      <c r="D451" s="1" t="s">
        <v>6830</v>
      </c>
      <c r="E451" s="1" t="s">
        <v>6833</v>
      </c>
      <c r="F451" s="1" t="s">
        <v>52249</v>
      </c>
      <c r="G451" s="1" t="s">
        <v>174</v>
      </c>
      <c r="H451" s="1" t="s">
        <v>175</v>
      </c>
      <c r="I451" s="1" t="s">
        <v>176</v>
      </c>
      <c r="J451" s="1" t="s">
        <v>464</v>
      </c>
      <c r="K451" s="1" t="s">
        <v>464</v>
      </c>
      <c r="L451" s="2">
        <v>45671</v>
      </c>
      <c r="M451" s="1" t="s">
        <v>787</v>
      </c>
      <c r="N451" s="2">
        <v>45672.352835648147</v>
      </c>
      <c r="O451" s="1" t="s">
        <v>6828</v>
      </c>
      <c r="P451" s="1" t="s">
        <v>52250</v>
      </c>
      <c r="Q451" s="1" t="s">
        <v>6834</v>
      </c>
      <c r="R451" s="1" t="s">
        <v>1820</v>
      </c>
      <c r="S451" s="1" t="s">
        <v>109</v>
      </c>
      <c r="T451" s="1" t="s">
        <v>1821</v>
      </c>
      <c r="U451" s="2">
        <v>45673.693981481483</v>
      </c>
      <c r="V451" s="1" t="s">
        <v>362</v>
      </c>
      <c r="W451" s="1" t="s">
        <v>52251</v>
      </c>
      <c r="X451" s="1" t="s">
        <v>1820</v>
      </c>
      <c r="Y451" s="1" t="s">
        <v>109</v>
      </c>
      <c r="Z451" s="1" t="s">
        <v>1821</v>
      </c>
      <c r="AA451" s="1" t="s">
        <v>6836</v>
      </c>
    </row>
    <row r="452" spans="1:27" x14ac:dyDescent="0.3">
      <c r="A452" s="1" t="s">
        <v>51059</v>
      </c>
      <c r="B452" s="1" t="s">
        <v>51060</v>
      </c>
      <c r="C452" s="1" t="s">
        <v>24210</v>
      </c>
      <c r="D452" s="1" t="s">
        <v>24209</v>
      </c>
      <c r="E452" s="1" t="s">
        <v>51061</v>
      </c>
      <c r="F452" s="1" t="s">
        <v>52252</v>
      </c>
      <c r="L452" s="2">
        <v>45337</v>
      </c>
      <c r="M452" s="1" t="s">
        <v>75</v>
      </c>
      <c r="N452" s="2">
        <v>45337.342488425929</v>
      </c>
      <c r="O452" s="1" t="s">
        <v>24208</v>
      </c>
      <c r="P452" s="1" t="s">
        <v>52253</v>
      </c>
      <c r="Q452" s="1" t="s">
        <v>24213</v>
      </c>
      <c r="R452" s="1" t="s">
        <v>1476</v>
      </c>
      <c r="S452" s="1" t="s">
        <v>109</v>
      </c>
      <c r="T452" s="1" t="s">
        <v>1477</v>
      </c>
      <c r="U452" s="2">
        <v>45337.682546296295</v>
      </c>
      <c r="V452" s="1" t="s">
        <v>5716</v>
      </c>
      <c r="W452" s="1" t="s">
        <v>52254</v>
      </c>
      <c r="X452" s="1" t="s">
        <v>52255</v>
      </c>
      <c r="Y452" s="1" t="s">
        <v>109</v>
      </c>
      <c r="Z452" s="1" t="s">
        <v>1821</v>
      </c>
      <c r="AA452" s="1" t="s">
        <v>24215</v>
      </c>
    </row>
    <row r="453" spans="1:27" x14ac:dyDescent="0.3">
      <c r="A453" s="1" t="s">
        <v>51059</v>
      </c>
      <c r="B453" s="1" t="s">
        <v>51060</v>
      </c>
      <c r="C453" s="1" t="s">
        <v>14716</v>
      </c>
      <c r="D453" s="1" t="s">
        <v>14715</v>
      </c>
      <c r="E453" s="1" t="s">
        <v>51061</v>
      </c>
      <c r="F453" s="1" t="s">
        <v>52256</v>
      </c>
      <c r="L453" s="2">
        <v>45547</v>
      </c>
      <c r="M453" s="1" t="s">
        <v>14718</v>
      </c>
      <c r="N453" s="2">
        <v>45553.438425925924</v>
      </c>
      <c r="O453" s="1" t="s">
        <v>14713</v>
      </c>
      <c r="P453" s="1" t="s">
        <v>52257</v>
      </c>
      <c r="Q453" s="1" t="s">
        <v>14720</v>
      </c>
      <c r="R453" s="1" t="s">
        <v>475</v>
      </c>
      <c r="S453" s="1" t="s">
        <v>109</v>
      </c>
      <c r="T453" s="1" t="s">
        <v>2182</v>
      </c>
      <c r="U453" s="2">
        <v>45554.349270833336</v>
      </c>
      <c r="V453" s="1" t="s">
        <v>36</v>
      </c>
      <c r="W453" s="1" t="s">
        <v>52258</v>
      </c>
      <c r="X453" s="1" t="s">
        <v>51632</v>
      </c>
      <c r="Y453" s="1" t="s">
        <v>109</v>
      </c>
      <c r="Z453" s="1" t="s">
        <v>52259</v>
      </c>
      <c r="AA453" s="1" t="s">
        <v>425</v>
      </c>
    </row>
    <row r="454" spans="1:27" x14ac:dyDescent="0.3">
      <c r="A454" s="1" t="s">
        <v>51059</v>
      </c>
      <c r="B454" s="1" t="s">
        <v>51091</v>
      </c>
      <c r="C454" s="1" t="s">
        <v>14716</v>
      </c>
      <c r="D454" s="1" t="s">
        <v>14715</v>
      </c>
      <c r="E454" s="1" t="s">
        <v>51061</v>
      </c>
      <c r="F454" s="1" t="s">
        <v>52256</v>
      </c>
      <c r="L454" s="2">
        <v>45547</v>
      </c>
      <c r="M454" s="1" t="s">
        <v>14718</v>
      </c>
      <c r="N454" s="2">
        <v>45553.438425925924</v>
      </c>
      <c r="O454" s="1" t="s">
        <v>14713</v>
      </c>
      <c r="P454" s="1" t="s">
        <v>52260</v>
      </c>
      <c r="Q454" s="1" t="s">
        <v>14720</v>
      </c>
      <c r="R454" s="1" t="s">
        <v>475</v>
      </c>
      <c r="S454" s="1" t="s">
        <v>109</v>
      </c>
      <c r="T454" s="1" t="s">
        <v>2182</v>
      </c>
      <c r="U454" s="2">
        <v>45554.349270833336</v>
      </c>
      <c r="V454" s="1" t="s">
        <v>36</v>
      </c>
      <c r="W454" s="1" t="s">
        <v>52261</v>
      </c>
      <c r="X454" s="1" t="s">
        <v>51447</v>
      </c>
      <c r="Y454" s="1" t="s">
        <v>51448</v>
      </c>
      <c r="Z454" s="1" t="s">
        <v>51781</v>
      </c>
      <c r="AA454" s="1" t="s">
        <v>425</v>
      </c>
    </row>
    <row r="455" spans="1:27" x14ac:dyDescent="0.3">
      <c r="A455" s="1" t="s">
        <v>51059</v>
      </c>
      <c r="B455" s="1" t="s">
        <v>51060</v>
      </c>
      <c r="C455" s="1" t="s">
        <v>6651</v>
      </c>
      <c r="D455" s="1" t="s">
        <v>6650</v>
      </c>
      <c r="E455" s="1" t="s">
        <v>51061</v>
      </c>
      <c r="F455" s="1" t="s">
        <v>52262</v>
      </c>
      <c r="L455" s="2">
        <v>45785</v>
      </c>
      <c r="M455" s="1" t="s">
        <v>6299</v>
      </c>
      <c r="N455" s="2">
        <v>45798.504363425927</v>
      </c>
      <c r="O455" s="1" t="s">
        <v>6649</v>
      </c>
      <c r="P455" s="1" t="s">
        <v>52263</v>
      </c>
      <c r="Q455" s="1" t="s">
        <v>6654</v>
      </c>
      <c r="R455" s="1" t="s">
        <v>1784</v>
      </c>
      <c r="S455" s="1" t="s">
        <v>109</v>
      </c>
      <c r="T455" s="1" t="s">
        <v>1785</v>
      </c>
      <c r="U455" s="2">
        <v>45798.577349537038</v>
      </c>
      <c r="V455" s="1" t="s">
        <v>144</v>
      </c>
      <c r="W455" s="1" t="s">
        <v>273</v>
      </c>
      <c r="X455" s="1" t="s">
        <v>273</v>
      </c>
      <c r="Y455" s="1" t="s">
        <v>109</v>
      </c>
      <c r="Z455" s="1" t="s">
        <v>51065</v>
      </c>
      <c r="AA455" s="1" t="s">
        <v>6656</v>
      </c>
    </row>
    <row r="456" spans="1:27" x14ac:dyDescent="0.3">
      <c r="A456" s="1" t="s">
        <v>51059</v>
      </c>
      <c r="B456" s="1" t="s">
        <v>51060</v>
      </c>
      <c r="C456" s="1" t="s">
        <v>7405</v>
      </c>
      <c r="D456" s="1" t="s">
        <v>7404</v>
      </c>
      <c r="E456" s="1" t="s">
        <v>51061</v>
      </c>
      <c r="F456" s="1" t="s">
        <v>52264</v>
      </c>
      <c r="L456" s="2">
        <v>45783</v>
      </c>
      <c r="M456" s="1" t="s">
        <v>314</v>
      </c>
      <c r="N456" s="2">
        <v>45807.595081018517</v>
      </c>
      <c r="O456" s="1" t="s">
        <v>7403</v>
      </c>
      <c r="P456" s="1" t="s">
        <v>52265</v>
      </c>
      <c r="Q456" s="1" t="s">
        <v>7408</v>
      </c>
      <c r="R456" s="1" t="s">
        <v>7409</v>
      </c>
      <c r="S456" s="1" t="s">
        <v>109</v>
      </c>
      <c r="T456" s="1" t="s">
        <v>7410</v>
      </c>
      <c r="U456" s="2">
        <v>45810.444756944446</v>
      </c>
      <c r="V456" s="1" t="s">
        <v>124</v>
      </c>
      <c r="W456" s="1" t="s">
        <v>217</v>
      </c>
      <c r="X456" s="1" t="s">
        <v>217</v>
      </c>
      <c r="Y456" s="1" t="s">
        <v>109</v>
      </c>
      <c r="Z456" s="1" t="s">
        <v>51065</v>
      </c>
      <c r="AA456" s="1" t="s">
        <v>3328</v>
      </c>
    </row>
    <row r="457" spans="1:27" x14ac:dyDescent="0.3">
      <c r="A457" s="1" t="s">
        <v>51077</v>
      </c>
      <c r="B457" s="1" t="s">
        <v>51060</v>
      </c>
      <c r="C457" s="1" t="s">
        <v>38124</v>
      </c>
      <c r="D457" s="1" t="s">
        <v>38123</v>
      </c>
      <c r="E457" s="1" t="s">
        <v>38126</v>
      </c>
      <c r="F457" s="1" t="s">
        <v>52245</v>
      </c>
      <c r="G457" s="1" t="s">
        <v>174</v>
      </c>
      <c r="H457" s="1" t="s">
        <v>175</v>
      </c>
      <c r="I457" s="1" t="s">
        <v>176</v>
      </c>
      <c r="J457" s="1" t="s">
        <v>464</v>
      </c>
      <c r="K457" s="1" t="s">
        <v>464</v>
      </c>
      <c r="L457" s="2">
        <v>45684</v>
      </c>
      <c r="M457" s="1" t="s">
        <v>787</v>
      </c>
      <c r="N457" s="2">
        <v>45685.513599537036</v>
      </c>
      <c r="O457" s="1" t="s">
        <v>38121</v>
      </c>
      <c r="P457" s="1" t="s">
        <v>38122</v>
      </c>
      <c r="Q457" s="1" t="s">
        <v>38127</v>
      </c>
      <c r="R457" s="1" t="s">
        <v>778</v>
      </c>
      <c r="S457" s="1" t="s">
        <v>109</v>
      </c>
      <c r="T457" s="1" t="s">
        <v>1521</v>
      </c>
      <c r="U457" s="2">
        <v>45685.871527777781</v>
      </c>
      <c r="V457" s="1" t="s">
        <v>489</v>
      </c>
      <c r="W457" s="1" t="s">
        <v>38127</v>
      </c>
      <c r="X457" s="1" t="s">
        <v>778</v>
      </c>
      <c r="Y457" s="1" t="s">
        <v>109</v>
      </c>
      <c r="Z457" s="1" t="s">
        <v>1521</v>
      </c>
      <c r="AA457" s="1" t="s">
        <v>38129</v>
      </c>
    </row>
    <row r="458" spans="1:27" x14ac:dyDescent="0.3">
      <c r="A458" s="1" t="s">
        <v>51059</v>
      </c>
      <c r="B458" s="1" t="s">
        <v>51089</v>
      </c>
      <c r="C458" s="1" t="s">
        <v>38124</v>
      </c>
      <c r="D458" s="1" t="s">
        <v>38123</v>
      </c>
      <c r="E458" s="1" t="s">
        <v>68</v>
      </c>
      <c r="F458" s="1" t="s">
        <v>52266</v>
      </c>
      <c r="L458" s="2">
        <v>45684</v>
      </c>
      <c r="M458" s="1" t="s">
        <v>787</v>
      </c>
      <c r="N458" s="2">
        <v>45685.513599537036</v>
      </c>
      <c r="O458" s="1" t="s">
        <v>38121</v>
      </c>
      <c r="P458" s="1" t="s">
        <v>52267</v>
      </c>
      <c r="Q458" s="1" t="s">
        <v>38127</v>
      </c>
      <c r="R458" s="1" t="s">
        <v>778</v>
      </c>
      <c r="S458" s="1" t="s">
        <v>109</v>
      </c>
      <c r="T458" s="1" t="s">
        <v>1521</v>
      </c>
      <c r="U458" s="2">
        <v>45685.871527777781</v>
      </c>
      <c r="V458" s="1" t="s">
        <v>489</v>
      </c>
      <c r="W458" s="1" t="s">
        <v>52268</v>
      </c>
      <c r="X458" s="1" t="s">
        <v>51116</v>
      </c>
      <c r="Y458" s="1" t="s">
        <v>109</v>
      </c>
      <c r="Z458" s="1" t="s">
        <v>9218</v>
      </c>
      <c r="AA458" s="1" t="s">
        <v>38129</v>
      </c>
    </row>
    <row r="459" spans="1:27" x14ac:dyDescent="0.3">
      <c r="A459" s="1" t="s">
        <v>51059</v>
      </c>
      <c r="B459" s="1" t="s">
        <v>51226</v>
      </c>
      <c r="C459" s="1" t="s">
        <v>38124</v>
      </c>
      <c r="D459" s="1" t="s">
        <v>38123</v>
      </c>
      <c r="E459" s="1" t="s">
        <v>68</v>
      </c>
      <c r="F459" s="1" t="s">
        <v>52266</v>
      </c>
      <c r="L459" s="2">
        <v>45684</v>
      </c>
      <c r="M459" s="1" t="s">
        <v>787</v>
      </c>
      <c r="N459" s="2">
        <v>45685.513599537036</v>
      </c>
      <c r="O459" s="1" t="s">
        <v>38121</v>
      </c>
      <c r="P459" s="1" t="s">
        <v>52269</v>
      </c>
      <c r="Q459" s="1" t="s">
        <v>38127</v>
      </c>
      <c r="R459" s="1" t="s">
        <v>778</v>
      </c>
      <c r="S459" s="1" t="s">
        <v>109</v>
      </c>
      <c r="T459" s="1" t="s">
        <v>1521</v>
      </c>
      <c r="U459" s="2">
        <v>45685.871527777781</v>
      </c>
      <c r="V459" s="1" t="s">
        <v>489</v>
      </c>
      <c r="W459" s="1" t="s">
        <v>52270</v>
      </c>
      <c r="X459" s="1" t="s">
        <v>52271</v>
      </c>
      <c r="Y459" s="1" t="s">
        <v>18146</v>
      </c>
      <c r="Z459" s="1" t="s">
        <v>52272</v>
      </c>
      <c r="AA459" s="1" t="s">
        <v>38129</v>
      </c>
    </row>
    <row r="460" spans="1:27" x14ac:dyDescent="0.3">
      <c r="A460" s="1" t="s">
        <v>51059</v>
      </c>
      <c r="B460" s="1" t="s">
        <v>51060</v>
      </c>
      <c r="C460" s="1" t="s">
        <v>38124</v>
      </c>
      <c r="D460" s="1" t="s">
        <v>38123</v>
      </c>
      <c r="E460" s="1" t="s">
        <v>68</v>
      </c>
      <c r="F460" s="1" t="s">
        <v>52266</v>
      </c>
      <c r="L460" s="2">
        <v>45684</v>
      </c>
      <c r="M460" s="1" t="s">
        <v>787</v>
      </c>
      <c r="N460" s="2">
        <v>45685.513599537036</v>
      </c>
      <c r="O460" s="1" t="s">
        <v>38121</v>
      </c>
      <c r="P460" s="1" t="s">
        <v>52273</v>
      </c>
      <c r="Q460" s="1" t="s">
        <v>38127</v>
      </c>
      <c r="R460" s="1" t="s">
        <v>778</v>
      </c>
      <c r="S460" s="1" t="s">
        <v>109</v>
      </c>
      <c r="T460" s="1" t="s">
        <v>1521</v>
      </c>
      <c r="U460" s="2">
        <v>45685.871527777781</v>
      </c>
      <c r="V460" s="1" t="s">
        <v>489</v>
      </c>
      <c r="W460" s="1" t="s">
        <v>52274</v>
      </c>
      <c r="X460" s="1" t="s">
        <v>52275</v>
      </c>
      <c r="Y460" s="1" t="s">
        <v>109</v>
      </c>
      <c r="Z460" s="1" t="s">
        <v>38709</v>
      </c>
      <c r="AA460" s="1" t="s">
        <v>38129</v>
      </c>
    </row>
    <row r="461" spans="1:27" x14ac:dyDescent="0.3">
      <c r="A461" s="1" t="s">
        <v>51059</v>
      </c>
      <c r="B461" s="1" t="s">
        <v>51089</v>
      </c>
      <c r="C461" s="1" t="s">
        <v>23871</v>
      </c>
      <c r="D461" s="1" t="s">
        <v>23870</v>
      </c>
      <c r="E461" s="1" t="s">
        <v>51061</v>
      </c>
      <c r="F461" s="1" t="s">
        <v>52276</v>
      </c>
      <c r="L461" s="2">
        <v>45764</v>
      </c>
      <c r="M461" s="1" t="s">
        <v>1305</v>
      </c>
      <c r="N461" s="2">
        <v>45771.696886574071</v>
      </c>
      <c r="O461" s="1" t="s">
        <v>23869</v>
      </c>
      <c r="P461" s="1" t="s">
        <v>52277</v>
      </c>
      <c r="Q461" s="1" t="s">
        <v>23874</v>
      </c>
      <c r="R461" s="1" t="s">
        <v>1589</v>
      </c>
      <c r="S461" s="1" t="s">
        <v>109</v>
      </c>
      <c r="T461" s="1" t="s">
        <v>2328</v>
      </c>
      <c r="U461" s="2">
        <v>45772.672210648147</v>
      </c>
      <c r="V461" s="1" t="s">
        <v>228</v>
      </c>
      <c r="W461" s="1" t="s">
        <v>52278</v>
      </c>
      <c r="X461" s="1" t="s">
        <v>1589</v>
      </c>
      <c r="Y461" s="1" t="s">
        <v>109</v>
      </c>
      <c r="Z461" s="1" t="s">
        <v>1590</v>
      </c>
      <c r="AA461" s="1" t="s">
        <v>23876</v>
      </c>
    </row>
    <row r="462" spans="1:27" x14ac:dyDescent="0.3">
      <c r="A462" s="1" t="s">
        <v>51059</v>
      </c>
      <c r="B462" s="1" t="s">
        <v>51060</v>
      </c>
      <c r="C462" s="1" t="s">
        <v>42426</v>
      </c>
      <c r="D462" s="1" t="s">
        <v>42425</v>
      </c>
      <c r="E462" s="1" t="s">
        <v>4756</v>
      </c>
      <c r="F462" s="1" t="s">
        <v>52279</v>
      </c>
      <c r="L462" s="2">
        <v>45243</v>
      </c>
      <c r="M462" s="1" t="s">
        <v>515</v>
      </c>
      <c r="N462" s="2">
        <v>45244.354907407411</v>
      </c>
      <c r="O462" s="1" t="s">
        <v>42424</v>
      </c>
      <c r="P462" s="1" t="s">
        <v>52280</v>
      </c>
      <c r="Q462" s="1" t="s">
        <v>42429</v>
      </c>
      <c r="R462" s="1" t="s">
        <v>1874</v>
      </c>
      <c r="S462" s="1" t="s">
        <v>109</v>
      </c>
      <c r="T462" s="1" t="s">
        <v>1875</v>
      </c>
      <c r="U462" s="2">
        <v>45244.522662037038</v>
      </c>
      <c r="V462" s="1" t="s">
        <v>79</v>
      </c>
      <c r="W462" s="1" t="s">
        <v>52281</v>
      </c>
      <c r="X462" s="1" t="s">
        <v>52282</v>
      </c>
      <c r="Y462" s="1" t="s">
        <v>109</v>
      </c>
      <c r="Z462" s="1" t="s">
        <v>1875</v>
      </c>
      <c r="AA462" s="1" t="s">
        <v>19756</v>
      </c>
    </row>
    <row r="463" spans="1:27" x14ac:dyDescent="0.3">
      <c r="A463" s="1" t="s">
        <v>51059</v>
      </c>
      <c r="B463" s="1" t="s">
        <v>51091</v>
      </c>
      <c r="C463" s="1" t="s">
        <v>42426</v>
      </c>
      <c r="D463" s="1" t="s">
        <v>42425</v>
      </c>
      <c r="E463" s="1" t="s">
        <v>4756</v>
      </c>
      <c r="F463" s="1" t="s">
        <v>52279</v>
      </c>
      <c r="L463" s="2">
        <v>45243</v>
      </c>
      <c r="M463" s="1" t="s">
        <v>515</v>
      </c>
      <c r="N463" s="2">
        <v>45244.354907407411</v>
      </c>
      <c r="O463" s="1" t="s">
        <v>42424</v>
      </c>
      <c r="P463" s="1" t="s">
        <v>52283</v>
      </c>
      <c r="Q463" s="1" t="s">
        <v>42429</v>
      </c>
      <c r="R463" s="1" t="s">
        <v>1874</v>
      </c>
      <c r="S463" s="1" t="s">
        <v>109</v>
      </c>
      <c r="T463" s="1" t="s">
        <v>1875</v>
      </c>
      <c r="U463" s="2">
        <v>45244.522662037038</v>
      </c>
      <c r="V463" s="1" t="s">
        <v>79</v>
      </c>
      <c r="W463" s="1" t="s">
        <v>52284</v>
      </c>
      <c r="X463" s="1" t="s">
        <v>52215</v>
      </c>
      <c r="Y463" s="1" t="s">
        <v>18146</v>
      </c>
      <c r="Z463" s="1" t="s">
        <v>52044</v>
      </c>
      <c r="AA463" s="1" t="s">
        <v>19756</v>
      </c>
    </row>
    <row r="464" spans="1:27" x14ac:dyDescent="0.3">
      <c r="A464" s="1" t="s">
        <v>51077</v>
      </c>
      <c r="B464" s="1" t="s">
        <v>51060</v>
      </c>
      <c r="C464" s="1" t="s">
        <v>42426</v>
      </c>
      <c r="D464" s="1" t="s">
        <v>42425</v>
      </c>
      <c r="E464" s="1" t="s">
        <v>42428</v>
      </c>
      <c r="F464" s="1" t="s">
        <v>52245</v>
      </c>
      <c r="G464" s="1" t="s">
        <v>174</v>
      </c>
      <c r="H464" s="1" t="s">
        <v>175</v>
      </c>
      <c r="I464" s="1" t="s">
        <v>176</v>
      </c>
      <c r="J464" s="1" t="s">
        <v>464</v>
      </c>
      <c r="K464" s="1" t="s">
        <v>464</v>
      </c>
      <c r="L464" s="2">
        <v>45243</v>
      </c>
      <c r="M464" s="1" t="s">
        <v>515</v>
      </c>
      <c r="N464" s="2">
        <v>45244.354907407411</v>
      </c>
      <c r="O464" s="1" t="s">
        <v>42424</v>
      </c>
      <c r="P464" s="1" t="s">
        <v>42424</v>
      </c>
      <c r="Q464" s="1" t="s">
        <v>42429</v>
      </c>
      <c r="R464" s="1" t="s">
        <v>1874</v>
      </c>
      <c r="S464" s="1" t="s">
        <v>109</v>
      </c>
      <c r="T464" s="1" t="s">
        <v>1875</v>
      </c>
      <c r="U464" s="2">
        <v>45244.522662037038</v>
      </c>
      <c r="V464" s="1" t="s">
        <v>79</v>
      </c>
      <c r="W464" s="1" t="s">
        <v>52285</v>
      </c>
      <c r="X464" s="1" t="s">
        <v>3449</v>
      </c>
      <c r="Y464" s="1" t="s">
        <v>109</v>
      </c>
      <c r="Z464" s="1" t="s">
        <v>1875</v>
      </c>
      <c r="AA464" s="1" t="s">
        <v>19756</v>
      </c>
    </row>
    <row r="465" spans="1:27" x14ac:dyDescent="0.3">
      <c r="A465" s="1" t="s">
        <v>51077</v>
      </c>
      <c r="B465" s="1" t="s">
        <v>51066</v>
      </c>
      <c r="C465" s="1" t="s">
        <v>42426</v>
      </c>
      <c r="D465" s="1" t="s">
        <v>42425</v>
      </c>
      <c r="E465" s="1" t="s">
        <v>42428</v>
      </c>
      <c r="F465" s="1" t="s">
        <v>52245</v>
      </c>
      <c r="G465" s="1" t="s">
        <v>174</v>
      </c>
      <c r="H465" s="1" t="s">
        <v>175</v>
      </c>
      <c r="I465" s="1" t="s">
        <v>176</v>
      </c>
      <c r="J465" s="1" t="s">
        <v>464</v>
      </c>
      <c r="K465" s="1" t="s">
        <v>464</v>
      </c>
      <c r="L465" s="2">
        <v>45243</v>
      </c>
      <c r="M465" s="1" t="s">
        <v>515</v>
      </c>
      <c r="N465" s="2">
        <v>45244.354907407411</v>
      </c>
      <c r="O465" s="1" t="s">
        <v>42424</v>
      </c>
      <c r="P465" s="1" t="s">
        <v>52286</v>
      </c>
      <c r="Q465" s="1" t="s">
        <v>42429</v>
      </c>
      <c r="R465" s="1" t="s">
        <v>1874</v>
      </c>
      <c r="S465" s="1" t="s">
        <v>109</v>
      </c>
      <c r="T465" s="1" t="s">
        <v>1875</v>
      </c>
      <c r="U465" s="2">
        <v>45244.522662037038</v>
      </c>
      <c r="V465" s="1" t="s">
        <v>79</v>
      </c>
      <c r="W465" s="1" t="s">
        <v>52285</v>
      </c>
      <c r="X465" s="1" t="s">
        <v>3449</v>
      </c>
      <c r="Y465" s="1" t="s">
        <v>109</v>
      </c>
      <c r="Z465" s="1" t="s">
        <v>1875</v>
      </c>
      <c r="AA465" s="1" t="s">
        <v>19756</v>
      </c>
    </row>
    <row r="466" spans="1:27" x14ac:dyDescent="0.3">
      <c r="A466" s="1" t="s">
        <v>51077</v>
      </c>
      <c r="B466" s="1" t="s">
        <v>51060</v>
      </c>
      <c r="C466" s="1" t="s">
        <v>32159</v>
      </c>
      <c r="D466" s="1" t="s">
        <v>32158</v>
      </c>
      <c r="E466" s="1" t="s">
        <v>32161</v>
      </c>
      <c r="F466" s="1" t="s">
        <v>52305</v>
      </c>
      <c r="G466" s="1" t="s">
        <v>174</v>
      </c>
      <c r="H466" s="1" t="s">
        <v>175</v>
      </c>
      <c r="I466" s="1" t="s">
        <v>176</v>
      </c>
      <c r="J466" s="1" t="s">
        <v>731</v>
      </c>
      <c r="K466" s="1" t="s">
        <v>731</v>
      </c>
      <c r="L466" s="2">
        <v>45780</v>
      </c>
      <c r="M466" s="1" t="s">
        <v>5988</v>
      </c>
      <c r="N466" s="2">
        <v>45784.553761574076</v>
      </c>
      <c r="O466" s="1" t="s">
        <v>32156</v>
      </c>
      <c r="P466" s="1" t="s">
        <v>32157</v>
      </c>
      <c r="Q466" s="1" t="s">
        <v>32162</v>
      </c>
      <c r="R466" s="1" t="s">
        <v>679</v>
      </c>
      <c r="S466" s="1" t="s">
        <v>109</v>
      </c>
      <c r="T466" s="1" t="s">
        <v>1500</v>
      </c>
      <c r="U466" s="2">
        <v>45784.704872685186</v>
      </c>
      <c r="V466" s="1" t="s">
        <v>47</v>
      </c>
      <c r="W466" s="1" t="s">
        <v>32162</v>
      </c>
      <c r="X466" s="1" t="s">
        <v>679</v>
      </c>
      <c r="Y466" s="1" t="s">
        <v>109</v>
      </c>
      <c r="Z466" s="1" t="s">
        <v>1500</v>
      </c>
      <c r="AA466" s="1" t="s">
        <v>32164</v>
      </c>
    </row>
    <row r="467" spans="1:27" x14ac:dyDescent="0.3">
      <c r="A467" s="1" t="s">
        <v>51077</v>
      </c>
      <c r="B467" s="1" t="s">
        <v>51060</v>
      </c>
      <c r="C467" s="1" t="s">
        <v>20872</v>
      </c>
      <c r="D467" s="1" t="s">
        <v>20871</v>
      </c>
      <c r="E467" s="1" t="s">
        <v>20874</v>
      </c>
      <c r="F467" s="1" t="s">
        <v>52306</v>
      </c>
      <c r="G467" s="1" t="s">
        <v>174</v>
      </c>
      <c r="H467" s="1" t="s">
        <v>175</v>
      </c>
      <c r="I467" s="1" t="s">
        <v>176</v>
      </c>
      <c r="J467" s="1" t="s">
        <v>464</v>
      </c>
      <c r="K467" s="1" t="s">
        <v>464</v>
      </c>
      <c r="L467" s="2">
        <v>45720</v>
      </c>
      <c r="M467" s="1" t="s">
        <v>4498</v>
      </c>
      <c r="N467" s="2">
        <v>45726.636932870373</v>
      </c>
      <c r="O467" s="1" t="s">
        <v>20870</v>
      </c>
      <c r="P467" s="1" t="s">
        <v>20870</v>
      </c>
      <c r="Q467" s="1" t="s">
        <v>20875</v>
      </c>
      <c r="R467" s="1" t="s">
        <v>679</v>
      </c>
      <c r="S467" s="1" t="s">
        <v>109</v>
      </c>
      <c r="T467" s="1" t="s">
        <v>1111</v>
      </c>
      <c r="U467" s="2">
        <v>45726.743969907409</v>
      </c>
      <c r="V467" s="1" t="s">
        <v>96</v>
      </c>
      <c r="W467" s="1" t="s">
        <v>20875</v>
      </c>
      <c r="X467" s="1" t="s">
        <v>679</v>
      </c>
      <c r="Y467" s="1" t="s">
        <v>109</v>
      </c>
      <c r="Z467" s="1" t="s">
        <v>1111</v>
      </c>
      <c r="AA467" s="1" t="s">
        <v>20877</v>
      </c>
    </row>
    <row r="468" spans="1:27" x14ac:dyDescent="0.3">
      <c r="A468" s="1" t="s">
        <v>51077</v>
      </c>
      <c r="B468" s="1" t="s">
        <v>51066</v>
      </c>
      <c r="C468" s="1" t="s">
        <v>46679</v>
      </c>
      <c r="D468" s="1" t="s">
        <v>46673</v>
      </c>
      <c r="E468" s="1" t="s">
        <v>46681</v>
      </c>
      <c r="F468" s="1" t="s">
        <v>51078</v>
      </c>
      <c r="G468" s="1" t="s">
        <v>175</v>
      </c>
      <c r="H468" s="1" t="s">
        <v>681</v>
      </c>
      <c r="I468" s="1" t="s">
        <v>174</v>
      </c>
      <c r="J468" s="1" t="s">
        <v>464</v>
      </c>
      <c r="K468" s="1" t="s">
        <v>464</v>
      </c>
      <c r="L468" s="2">
        <v>45722</v>
      </c>
      <c r="M468" s="1" t="s">
        <v>25229</v>
      </c>
      <c r="N468" s="2">
        <v>45723.388379629629</v>
      </c>
      <c r="O468" s="1" t="s">
        <v>46671</v>
      </c>
      <c r="P468" s="1" t="s">
        <v>52307</v>
      </c>
      <c r="Q468" s="1" t="s">
        <v>46677</v>
      </c>
      <c r="R468" s="1" t="s">
        <v>4438</v>
      </c>
      <c r="S468" s="1" t="s">
        <v>109</v>
      </c>
      <c r="T468" s="1" t="s">
        <v>7871</v>
      </c>
      <c r="U468" s="2">
        <v>45726.688877314817</v>
      </c>
      <c r="V468" s="1" t="s">
        <v>58</v>
      </c>
      <c r="W468" s="1" t="s">
        <v>52308</v>
      </c>
      <c r="X468" s="1" t="s">
        <v>52309</v>
      </c>
      <c r="Y468" s="1" t="s">
        <v>109</v>
      </c>
      <c r="Z468" s="1" t="s">
        <v>7871</v>
      </c>
      <c r="AA468" s="1" t="s">
        <v>34023</v>
      </c>
    </row>
    <row r="469" spans="1:27" x14ac:dyDescent="0.3">
      <c r="A469" s="1" t="s">
        <v>51077</v>
      </c>
      <c r="B469" s="1" t="s">
        <v>51089</v>
      </c>
      <c r="C469" s="1" t="s">
        <v>52310</v>
      </c>
      <c r="D469" s="1" t="s">
        <v>52311</v>
      </c>
      <c r="E469" s="1" t="s">
        <v>52312</v>
      </c>
      <c r="F469" s="1" t="s">
        <v>52313</v>
      </c>
      <c r="G469" s="1" t="s">
        <v>174</v>
      </c>
      <c r="H469" s="1" t="s">
        <v>175</v>
      </c>
      <c r="I469" s="1" t="s">
        <v>176</v>
      </c>
      <c r="J469" s="1" t="s">
        <v>464</v>
      </c>
      <c r="K469" s="1" t="s">
        <v>464</v>
      </c>
      <c r="L469" s="2">
        <v>45168</v>
      </c>
      <c r="M469" s="1" t="s">
        <v>31</v>
      </c>
      <c r="N469" s="2">
        <v>45169.495844907404</v>
      </c>
      <c r="O469" s="1" t="s">
        <v>26033</v>
      </c>
      <c r="P469" s="1" t="s">
        <v>26033</v>
      </c>
      <c r="Q469" s="1" t="s">
        <v>52314</v>
      </c>
      <c r="R469" s="1" t="s">
        <v>5849</v>
      </c>
      <c r="S469" s="1" t="s">
        <v>109</v>
      </c>
      <c r="T469" s="1" t="s">
        <v>5850</v>
      </c>
      <c r="U469" s="2">
        <v>45169.580590277779</v>
      </c>
      <c r="V469" s="1" t="s">
        <v>388</v>
      </c>
      <c r="W469" s="1" t="s">
        <v>52314</v>
      </c>
      <c r="X469" s="1" t="s">
        <v>5849</v>
      </c>
      <c r="Y469" s="1" t="s">
        <v>109</v>
      </c>
      <c r="Z469" s="1" t="s">
        <v>5850</v>
      </c>
      <c r="AA469" s="1" t="s">
        <v>52315</v>
      </c>
    </row>
    <row r="470" spans="1:27" x14ac:dyDescent="0.3">
      <c r="A470" s="1" t="s">
        <v>51077</v>
      </c>
      <c r="B470" s="1" t="s">
        <v>51060</v>
      </c>
      <c r="C470" s="1" t="s">
        <v>33739</v>
      </c>
      <c r="D470" s="1" t="s">
        <v>33738</v>
      </c>
      <c r="E470" s="1" t="s">
        <v>33741</v>
      </c>
      <c r="F470" s="1" t="s">
        <v>52313</v>
      </c>
      <c r="G470" s="1" t="s">
        <v>174</v>
      </c>
      <c r="H470" s="1" t="s">
        <v>175</v>
      </c>
      <c r="I470" s="1" t="s">
        <v>176</v>
      </c>
      <c r="J470" s="1" t="s">
        <v>464</v>
      </c>
      <c r="K470" s="1" t="s">
        <v>464</v>
      </c>
      <c r="L470" s="2">
        <v>45569</v>
      </c>
      <c r="M470" s="1" t="s">
        <v>253</v>
      </c>
      <c r="N470" s="2">
        <v>45569.722627314812</v>
      </c>
      <c r="O470" s="1" t="s">
        <v>33737</v>
      </c>
      <c r="P470" s="1" t="s">
        <v>33737</v>
      </c>
      <c r="Q470" s="1" t="s">
        <v>33742</v>
      </c>
      <c r="R470" s="1" t="s">
        <v>11906</v>
      </c>
      <c r="S470" s="1" t="s">
        <v>109</v>
      </c>
      <c r="T470" s="1" t="s">
        <v>11907</v>
      </c>
      <c r="U470" s="2">
        <v>45569.758750000001</v>
      </c>
      <c r="V470" s="1" t="s">
        <v>362</v>
      </c>
      <c r="W470" s="1" t="s">
        <v>33742</v>
      </c>
      <c r="X470" s="1" t="s">
        <v>11906</v>
      </c>
      <c r="Y470" s="1" t="s">
        <v>109</v>
      </c>
      <c r="Z470" s="1" t="s">
        <v>11907</v>
      </c>
      <c r="AA470" s="1" t="s">
        <v>33744</v>
      </c>
    </row>
    <row r="471" spans="1:27" x14ac:dyDescent="0.3">
      <c r="A471" s="1" t="s">
        <v>51077</v>
      </c>
      <c r="B471" s="1" t="s">
        <v>51060</v>
      </c>
      <c r="C471" s="1" t="s">
        <v>28501</v>
      </c>
      <c r="D471" s="1" t="s">
        <v>28500</v>
      </c>
      <c r="E471" s="1" t="s">
        <v>28503</v>
      </c>
      <c r="F471" s="1" t="s">
        <v>52316</v>
      </c>
      <c r="G471" s="1" t="s">
        <v>175</v>
      </c>
      <c r="H471" s="1" t="s">
        <v>681</v>
      </c>
      <c r="I471" s="1" t="s">
        <v>174</v>
      </c>
      <c r="J471" s="1" t="s">
        <v>464</v>
      </c>
      <c r="K471" s="1" t="s">
        <v>464</v>
      </c>
      <c r="L471" s="2">
        <v>45869</v>
      </c>
      <c r="M471" s="1" t="s">
        <v>10494</v>
      </c>
      <c r="N471" s="2">
        <v>45883.489004629628</v>
      </c>
      <c r="O471" s="1" t="s">
        <v>28498</v>
      </c>
      <c r="P471" s="1" t="s">
        <v>28499</v>
      </c>
      <c r="Q471" s="1" t="s">
        <v>28504</v>
      </c>
      <c r="R471" s="1" t="s">
        <v>3765</v>
      </c>
      <c r="S471" s="1" t="s">
        <v>109</v>
      </c>
      <c r="T471" s="1" t="s">
        <v>3766</v>
      </c>
      <c r="U471" s="2">
        <v>45883.494328703702</v>
      </c>
      <c r="V471" s="1" t="s">
        <v>756</v>
      </c>
      <c r="W471" s="1" t="s">
        <v>28504</v>
      </c>
      <c r="X471" s="1" t="s">
        <v>3765</v>
      </c>
      <c r="Y471" s="1" t="s">
        <v>109</v>
      </c>
      <c r="Z471" s="1" t="s">
        <v>3766</v>
      </c>
      <c r="AA471" s="1" t="s">
        <v>28506</v>
      </c>
    </row>
    <row r="472" spans="1:27" x14ac:dyDescent="0.3">
      <c r="A472" s="1" t="s">
        <v>51077</v>
      </c>
      <c r="B472" s="1" t="s">
        <v>51066</v>
      </c>
      <c r="C472" s="1" t="s">
        <v>11937</v>
      </c>
      <c r="D472" s="1" t="s">
        <v>11929</v>
      </c>
      <c r="E472" s="1" t="s">
        <v>11940</v>
      </c>
      <c r="F472" s="1" t="s">
        <v>51088</v>
      </c>
      <c r="G472" s="1" t="s">
        <v>174</v>
      </c>
      <c r="H472" s="1" t="s">
        <v>175</v>
      </c>
      <c r="I472" s="1" t="s">
        <v>176</v>
      </c>
      <c r="J472" s="1" t="s">
        <v>464</v>
      </c>
      <c r="K472" s="1" t="s">
        <v>464</v>
      </c>
      <c r="L472" s="2">
        <v>45533</v>
      </c>
      <c r="M472" s="1" t="s">
        <v>11939</v>
      </c>
      <c r="N472" s="2">
        <v>45533.634398148148</v>
      </c>
      <c r="O472" s="1" t="s">
        <v>11928</v>
      </c>
      <c r="P472" s="1" t="s">
        <v>52317</v>
      </c>
      <c r="Q472" s="1" t="s">
        <v>11933</v>
      </c>
      <c r="R472" s="1" t="s">
        <v>1284</v>
      </c>
      <c r="S472" s="1" t="s">
        <v>109</v>
      </c>
      <c r="T472" s="1" t="s">
        <v>2802</v>
      </c>
      <c r="U472" s="2">
        <v>45533.748194444444</v>
      </c>
      <c r="V472" s="1" t="s">
        <v>362</v>
      </c>
      <c r="W472" s="1" t="s">
        <v>133</v>
      </c>
      <c r="X472" s="1" t="s">
        <v>133</v>
      </c>
      <c r="Y472" s="1" t="s">
        <v>109</v>
      </c>
      <c r="Z472" s="1" t="s">
        <v>51065</v>
      </c>
      <c r="AA472" s="1" t="s">
        <v>11935</v>
      </c>
    </row>
    <row r="473" spans="1:27" x14ac:dyDescent="0.3">
      <c r="A473" s="1" t="s">
        <v>51077</v>
      </c>
      <c r="B473" s="1" t="s">
        <v>51060</v>
      </c>
      <c r="C473" s="1" t="s">
        <v>40681</v>
      </c>
      <c r="D473" s="1" t="s">
        <v>40680</v>
      </c>
      <c r="E473" s="1" t="s">
        <v>40683</v>
      </c>
      <c r="F473" s="1" t="s">
        <v>51090</v>
      </c>
      <c r="G473" s="1" t="s">
        <v>174</v>
      </c>
      <c r="H473" s="1" t="s">
        <v>175</v>
      </c>
      <c r="I473" s="1" t="s">
        <v>176</v>
      </c>
      <c r="J473" s="1" t="s">
        <v>464</v>
      </c>
      <c r="K473" s="1" t="s">
        <v>464</v>
      </c>
      <c r="L473" s="2">
        <v>45363</v>
      </c>
      <c r="M473" s="1" t="s">
        <v>31</v>
      </c>
      <c r="N473" s="2">
        <v>45365.539155092592</v>
      </c>
      <c r="O473" s="1" t="s">
        <v>40678</v>
      </c>
      <c r="P473" s="1" t="s">
        <v>40679</v>
      </c>
      <c r="Q473" s="1" t="s">
        <v>40684</v>
      </c>
      <c r="R473" s="1" t="s">
        <v>7668</v>
      </c>
      <c r="S473" s="1" t="s">
        <v>109</v>
      </c>
      <c r="T473" s="1" t="s">
        <v>7669</v>
      </c>
      <c r="U473" s="2">
        <v>45366.306250000001</v>
      </c>
      <c r="V473" s="1" t="s">
        <v>590</v>
      </c>
      <c r="W473" s="1" t="s">
        <v>40684</v>
      </c>
      <c r="X473" s="1" t="s">
        <v>7668</v>
      </c>
      <c r="Y473" s="1" t="s">
        <v>109</v>
      </c>
      <c r="Z473" s="1" t="s">
        <v>7669</v>
      </c>
      <c r="AA473" s="1" t="s">
        <v>40686</v>
      </c>
    </row>
    <row r="474" spans="1:27" x14ac:dyDescent="0.3">
      <c r="A474" s="1" t="s">
        <v>51077</v>
      </c>
      <c r="B474" s="1" t="s">
        <v>51060</v>
      </c>
      <c r="C474" s="1" t="s">
        <v>47594</v>
      </c>
      <c r="D474" s="1" t="s">
        <v>47587</v>
      </c>
      <c r="E474" s="1" t="s">
        <v>47590</v>
      </c>
      <c r="F474" s="1" t="s">
        <v>51090</v>
      </c>
      <c r="G474" s="1" t="s">
        <v>174</v>
      </c>
      <c r="H474" s="1" t="s">
        <v>175</v>
      </c>
      <c r="I474" s="1" t="s">
        <v>176</v>
      </c>
      <c r="L474" s="2">
        <v>45434</v>
      </c>
      <c r="M474" s="1" t="s">
        <v>244</v>
      </c>
      <c r="N474" s="2">
        <v>45441.364907407406</v>
      </c>
      <c r="O474" s="1" t="s">
        <v>47586</v>
      </c>
      <c r="P474" s="1" t="s">
        <v>47586</v>
      </c>
      <c r="Q474" s="1" t="s">
        <v>47591</v>
      </c>
      <c r="R474" s="1" t="s">
        <v>1273</v>
      </c>
      <c r="S474" s="1" t="s">
        <v>109</v>
      </c>
      <c r="T474" s="1" t="s">
        <v>1274</v>
      </c>
      <c r="U474" s="2">
        <v>45441.750625000001</v>
      </c>
      <c r="V474" s="1" t="s">
        <v>124</v>
      </c>
      <c r="W474" s="1" t="s">
        <v>47591</v>
      </c>
      <c r="X474" s="1" t="s">
        <v>1273</v>
      </c>
      <c r="Y474" s="1" t="s">
        <v>109</v>
      </c>
      <c r="Z474" s="1" t="s">
        <v>1274</v>
      </c>
      <c r="AA474" s="1" t="s">
        <v>47593</v>
      </c>
    </row>
    <row r="475" spans="1:27" x14ac:dyDescent="0.3">
      <c r="A475" s="1" t="s">
        <v>51077</v>
      </c>
      <c r="B475" s="1" t="s">
        <v>51060</v>
      </c>
      <c r="C475" s="1" t="s">
        <v>43922</v>
      </c>
      <c r="D475" s="1" t="s">
        <v>43921</v>
      </c>
      <c r="E475" s="1" t="s">
        <v>43924</v>
      </c>
      <c r="F475" s="1" t="s">
        <v>52318</v>
      </c>
      <c r="G475" s="1" t="s">
        <v>174</v>
      </c>
      <c r="H475" s="1" t="s">
        <v>175</v>
      </c>
      <c r="I475" s="1" t="s">
        <v>176</v>
      </c>
      <c r="L475" s="2">
        <v>45415</v>
      </c>
      <c r="M475" s="1" t="s">
        <v>515</v>
      </c>
      <c r="N475" s="2">
        <v>45420.520335648151</v>
      </c>
      <c r="O475" s="1" t="s">
        <v>43919</v>
      </c>
      <c r="P475" s="1" t="s">
        <v>43920</v>
      </c>
      <c r="Q475" s="1" t="s">
        <v>43925</v>
      </c>
      <c r="R475" s="1" t="s">
        <v>1761</v>
      </c>
      <c r="S475" s="1" t="s">
        <v>109</v>
      </c>
      <c r="T475" s="1" t="s">
        <v>6061</v>
      </c>
      <c r="U475" s="2">
        <v>45420.785162037035</v>
      </c>
      <c r="V475" s="1" t="s">
        <v>36</v>
      </c>
      <c r="W475" s="1" t="s">
        <v>43925</v>
      </c>
      <c r="X475" s="1" t="s">
        <v>1761</v>
      </c>
      <c r="Y475" s="1" t="s">
        <v>109</v>
      </c>
      <c r="Z475" s="1" t="s">
        <v>6061</v>
      </c>
      <c r="AA475" s="1" t="s">
        <v>20974</v>
      </c>
    </row>
    <row r="476" spans="1:27" x14ac:dyDescent="0.3">
      <c r="A476" s="1" t="s">
        <v>51077</v>
      </c>
      <c r="B476" s="1" t="s">
        <v>51060</v>
      </c>
      <c r="C476" s="1" t="s">
        <v>45503</v>
      </c>
      <c r="D476" s="1" t="s">
        <v>45502</v>
      </c>
      <c r="E476" s="1" t="s">
        <v>45505</v>
      </c>
      <c r="F476" s="1" t="s">
        <v>52319</v>
      </c>
      <c r="G476" s="1" t="s">
        <v>111</v>
      </c>
      <c r="H476" s="1" t="s">
        <v>112</v>
      </c>
      <c r="I476" s="1" t="s">
        <v>113</v>
      </c>
      <c r="L476" s="2">
        <v>45891</v>
      </c>
      <c r="M476" s="1" t="s">
        <v>54</v>
      </c>
      <c r="N476" s="2">
        <v>45897.520162037035</v>
      </c>
      <c r="O476" s="1" t="s">
        <v>45500</v>
      </c>
      <c r="P476" s="1" t="s">
        <v>45501</v>
      </c>
      <c r="Q476" s="1" t="s">
        <v>45506</v>
      </c>
      <c r="R476" s="1" t="s">
        <v>5668</v>
      </c>
      <c r="S476" s="1" t="s">
        <v>109</v>
      </c>
      <c r="T476" s="1" t="s">
        <v>5669</v>
      </c>
      <c r="U476" s="2">
        <v>45897.530057870368</v>
      </c>
      <c r="V476" s="1" t="s">
        <v>756</v>
      </c>
      <c r="W476" s="1" t="s">
        <v>45506</v>
      </c>
      <c r="X476" s="1" t="s">
        <v>5668</v>
      </c>
      <c r="Y476" s="1" t="s">
        <v>109</v>
      </c>
      <c r="Z476" s="1" t="s">
        <v>5669</v>
      </c>
      <c r="AA476" s="1" t="s">
        <v>45508</v>
      </c>
    </row>
    <row r="477" spans="1:27" x14ac:dyDescent="0.3">
      <c r="A477" s="1" t="s">
        <v>51077</v>
      </c>
      <c r="B477" s="1" t="s">
        <v>51060</v>
      </c>
      <c r="C477" s="1" t="s">
        <v>9422</v>
      </c>
      <c r="D477" s="1" t="s">
        <v>9421</v>
      </c>
      <c r="E477" s="1" t="s">
        <v>9425</v>
      </c>
      <c r="F477" s="1" t="s">
        <v>52319</v>
      </c>
      <c r="G477" s="1" t="s">
        <v>175</v>
      </c>
      <c r="H477" s="1" t="s">
        <v>681</v>
      </c>
      <c r="I477" s="1" t="s">
        <v>174</v>
      </c>
      <c r="L477" s="2">
        <v>45849</v>
      </c>
      <c r="M477" s="1" t="s">
        <v>1119</v>
      </c>
      <c r="N477" s="2">
        <v>45854.404351851852</v>
      </c>
      <c r="O477" s="1" t="s">
        <v>9410</v>
      </c>
      <c r="P477" s="1" t="s">
        <v>9411</v>
      </c>
      <c r="Q477" s="1" t="s">
        <v>9417</v>
      </c>
      <c r="R477" s="1" t="s">
        <v>9418</v>
      </c>
      <c r="S477" s="1" t="s">
        <v>109</v>
      </c>
      <c r="T477" s="1" t="s">
        <v>9419</v>
      </c>
      <c r="U477" s="2">
        <v>45854.408032407409</v>
      </c>
      <c r="V477" s="1" t="s">
        <v>2275</v>
      </c>
      <c r="W477" s="1" t="s">
        <v>9417</v>
      </c>
      <c r="X477" s="1" t="s">
        <v>9418</v>
      </c>
      <c r="Y477" s="1" t="s">
        <v>109</v>
      </c>
      <c r="Z477" s="1" t="s">
        <v>9419</v>
      </c>
      <c r="AA477" s="1" t="s">
        <v>4727</v>
      </c>
    </row>
    <row r="478" spans="1:27" x14ac:dyDescent="0.3">
      <c r="A478" s="1" t="s">
        <v>51077</v>
      </c>
      <c r="B478" s="1" t="s">
        <v>51060</v>
      </c>
      <c r="C478" s="1" t="s">
        <v>28179</v>
      </c>
      <c r="D478" s="1" t="s">
        <v>28178</v>
      </c>
      <c r="E478" s="1" t="s">
        <v>28181</v>
      </c>
      <c r="F478" s="1" t="s">
        <v>52320</v>
      </c>
      <c r="G478" s="1" t="s">
        <v>174</v>
      </c>
      <c r="H478" s="1" t="s">
        <v>175</v>
      </c>
      <c r="I478" s="1" t="s">
        <v>176</v>
      </c>
      <c r="L478" s="2">
        <v>45480</v>
      </c>
      <c r="M478" s="1" t="s">
        <v>28180</v>
      </c>
      <c r="N478" s="2">
        <v>45502.49119212963</v>
      </c>
      <c r="O478" s="1" t="s">
        <v>28177</v>
      </c>
      <c r="P478" s="1" t="s">
        <v>28177</v>
      </c>
      <c r="Q478" s="1" t="s">
        <v>28182</v>
      </c>
      <c r="R478" s="1" t="s">
        <v>1589</v>
      </c>
      <c r="S478" s="1" t="s">
        <v>109</v>
      </c>
      <c r="T478" s="1" t="s">
        <v>2442</v>
      </c>
      <c r="U478" s="2">
        <v>45502.760115740741</v>
      </c>
      <c r="V478" s="1" t="s">
        <v>246</v>
      </c>
      <c r="W478" s="1" t="s">
        <v>28182</v>
      </c>
      <c r="X478" s="1" t="s">
        <v>1589</v>
      </c>
      <c r="Y478" s="1" t="s">
        <v>109</v>
      </c>
      <c r="Z478" s="1" t="s">
        <v>2442</v>
      </c>
      <c r="AA478" s="1" t="s">
        <v>28184</v>
      </c>
    </row>
    <row r="479" spans="1:27" x14ac:dyDescent="0.3">
      <c r="A479" s="1" t="s">
        <v>51059</v>
      </c>
      <c r="B479" s="1" t="s">
        <v>51060</v>
      </c>
      <c r="C479" s="1" t="s">
        <v>15687</v>
      </c>
      <c r="D479" s="1" t="s">
        <v>15686</v>
      </c>
      <c r="E479" s="1" t="s">
        <v>51061</v>
      </c>
      <c r="F479" s="1" t="s">
        <v>52321</v>
      </c>
      <c r="L479" s="2">
        <v>45712</v>
      </c>
      <c r="M479" s="1" t="s">
        <v>15689</v>
      </c>
      <c r="N479" s="2">
        <v>45712.622662037036</v>
      </c>
      <c r="O479" s="1" t="s">
        <v>15684</v>
      </c>
      <c r="P479" s="1" t="s">
        <v>52322</v>
      </c>
      <c r="Q479" s="1" t="s">
        <v>15691</v>
      </c>
      <c r="R479" s="1" t="s">
        <v>679</v>
      </c>
      <c r="S479" s="1" t="s">
        <v>109</v>
      </c>
      <c r="T479" s="1" t="s">
        <v>3842</v>
      </c>
      <c r="U479" s="2">
        <v>45713.586944444447</v>
      </c>
      <c r="V479" s="1" t="s">
        <v>318</v>
      </c>
      <c r="W479" s="1" t="s">
        <v>52323</v>
      </c>
      <c r="X479" s="1" t="s">
        <v>8558</v>
      </c>
      <c r="Y479" s="1" t="s">
        <v>109</v>
      </c>
      <c r="Z479" s="1" t="s">
        <v>6496</v>
      </c>
      <c r="AA479" s="1" t="s">
        <v>15693</v>
      </c>
    </row>
    <row r="480" spans="1:27" x14ac:dyDescent="0.3">
      <c r="A480" s="1" t="s">
        <v>51077</v>
      </c>
      <c r="B480" s="1" t="s">
        <v>51060</v>
      </c>
      <c r="C480" s="1" t="s">
        <v>50000</v>
      </c>
      <c r="D480" s="1" t="s">
        <v>49999</v>
      </c>
      <c r="E480" s="1" t="s">
        <v>50001</v>
      </c>
      <c r="F480" s="1" t="s">
        <v>52318</v>
      </c>
      <c r="G480" s="1" t="s">
        <v>174</v>
      </c>
      <c r="H480" s="1" t="s">
        <v>175</v>
      </c>
      <c r="I480" s="1" t="s">
        <v>176</v>
      </c>
      <c r="L480" s="2">
        <v>45598</v>
      </c>
      <c r="M480" s="1" t="s">
        <v>9015</v>
      </c>
      <c r="N480" s="2">
        <v>45609.41369212963</v>
      </c>
      <c r="O480" s="1" t="s">
        <v>49998</v>
      </c>
      <c r="P480" s="1" t="s">
        <v>49998</v>
      </c>
      <c r="Q480" s="1" t="s">
        <v>50002</v>
      </c>
      <c r="R480" s="1" t="s">
        <v>11906</v>
      </c>
      <c r="S480" s="1" t="s">
        <v>109</v>
      </c>
      <c r="T480" s="1" t="s">
        <v>11907</v>
      </c>
      <c r="U480" s="2">
        <v>45609.433055555557</v>
      </c>
      <c r="V480" s="1" t="s">
        <v>36</v>
      </c>
      <c r="W480" s="1" t="s">
        <v>50002</v>
      </c>
      <c r="X480" s="1" t="s">
        <v>11906</v>
      </c>
      <c r="Y480" s="1" t="s">
        <v>109</v>
      </c>
      <c r="Z480" s="1" t="s">
        <v>11907</v>
      </c>
      <c r="AA480" s="1" t="s">
        <v>50004</v>
      </c>
    </row>
    <row r="481" spans="1:27" x14ac:dyDescent="0.3">
      <c r="A481" s="1" t="s">
        <v>51077</v>
      </c>
      <c r="B481" s="1" t="s">
        <v>51060</v>
      </c>
      <c r="C481" s="1" t="s">
        <v>28702</v>
      </c>
      <c r="D481" s="1" t="s">
        <v>28701</v>
      </c>
      <c r="E481" s="1" t="s">
        <v>28705</v>
      </c>
      <c r="F481" s="1" t="s">
        <v>52318</v>
      </c>
      <c r="G481" s="1" t="s">
        <v>175</v>
      </c>
      <c r="H481" s="1" t="s">
        <v>681</v>
      </c>
      <c r="I481" s="1" t="s">
        <v>174</v>
      </c>
      <c r="J481" s="1" t="s">
        <v>731</v>
      </c>
      <c r="K481" s="1" t="s">
        <v>731</v>
      </c>
      <c r="L481" s="2">
        <v>45815</v>
      </c>
      <c r="M481" s="1" t="s">
        <v>28704</v>
      </c>
      <c r="N481" s="2">
        <v>45817.355069444442</v>
      </c>
      <c r="O481" s="1" t="s">
        <v>28700</v>
      </c>
      <c r="P481" s="1" t="s">
        <v>28700</v>
      </c>
      <c r="Q481" s="1" t="s">
        <v>28706</v>
      </c>
      <c r="R481" s="1" t="s">
        <v>4044</v>
      </c>
      <c r="S481" s="1" t="s">
        <v>109</v>
      </c>
      <c r="T481" s="1" t="s">
        <v>5761</v>
      </c>
      <c r="U481" s="2">
        <v>45818.69122685185</v>
      </c>
      <c r="V481" s="1" t="s">
        <v>58</v>
      </c>
      <c r="W481" s="1" t="s">
        <v>28706</v>
      </c>
      <c r="X481" s="1" t="s">
        <v>4044</v>
      </c>
      <c r="Y481" s="1" t="s">
        <v>109</v>
      </c>
      <c r="Z481" s="1" t="s">
        <v>5761</v>
      </c>
      <c r="AA481" s="1" t="s">
        <v>1194</v>
      </c>
    </row>
    <row r="482" spans="1:27" x14ac:dyDescent="0.3">
      <c r="A482" s="1" t="s">
        <v>51077</v>
      </c>
      <c r="B482" s="1" t="s">
        <v>51060</v>
      </c>
      <c r="C482" s="1" t="s">
        <v>3784</v>
      </c>
      <c r="D482" s="1" t="s">
        <v>3783</v>
      </c>
      <c r="E482" s="1" t="s">
        <v>3787</v>
      </c>
      <c r="F482" s="1" t="s">
        <v>51108</v>
      </c>
      <c r="G482" s="1" t="s">
        <v>174</v>
      </c>
      <c r="H482" s="1" t="s">
        <v>175</v>
      </c>
      <c r="I482" s="1" t="s">
        <v>176</v>
      </c>
      <c r="L482" s="2">
        <v>45555</v>
      </c>
      <c r="M482" s="1" t="s">
        <v>1617</v>
      </c>
      <c r="N482" s="2">
        <v>45561.641134259262</v>
      </c>
      <c r="O482" s="1" t="s">
        <v>3781</v>
      </c>
      <c r="P482" s="1" t="s">
        <v>3782</v>
      </c>
      <c r="Q482" s="1" t="s">
        <v>3788</v>
      </c>
      <c r="R482" s="1" t="s">
        <v>108</v>
      </c>
      <c r="S482" s="1" t="s">
        <v>109</v>
      </c>
      <c r="T482" s="1" t="s">
        <v>110</v>
      </c>
      <c r="U482" s="2">
        <v>45562.377569444441</v>
      </c>
      <c r="V482" s="1" t="s">
        <v>246</v>
      </c>
      <c r="W482" s="1" t="s">
        <v>52324</v>
      </c>
      <c r="X482" s="1" t="s">
        <v>52325</v>
      </c>
      <c r="Y482" s="1" t="s">
        <v>109</v>
      </c>
      <c r="Z482" s="1" t="s">
        <v>110</v>
      </c>
      <c r="AA482" s="1" t="s">
        <v>3790</v>
      </c>
    </row>
    <row r="483" spans="1:27" x14ac:dyDescent="0.3">
      <c r="A483" s="1" t="s">
        <v>51077</v>
      </c>
      <c r="B483" s="1" t="s">
        <v>51089</v>
      </c>
      <c r="C483" s="1" t="s">
        <v>17862</v>
      </c>
      <c r="D483" s="1" t="s">
        <v>17861</v>
      </c>
      <c r="E483" s="1" t="s">
        <v>17864</v>
      </c>
      <c r="F483" s="1" t="s">
        <v>51122</v>
      </c>
      <c r="G483" s="1" t="s">
        <v>174</v>
      </c>
      <c r="H483" s="1" t="s">
        <v>175</v>
      </c>
      <c r="I483" s="1" t="s">
        <v>176</v>
      </c>
      <c r="J483" s="1" t="s">
        <v>464</v>
      </c>
      <c r="K483" s="1" t="s">
        <v>464</v>
      </c>
      <c r="L483" s="2">
        <v>45649</v>
      </c>
      <c r="M483" s="1" t="s">
        <v>253</v>
      </c>
      <c r="N483" s="2">
        <v>45657.496030092596</v>
      </c>
      <c r="O483" s="1" t="s">
        <v>17860</v>
      </c>
      <c r="P483" s="1" t="s">
        <v>52326</v>
      </c>
      <c r="Q483" s="1" t="s">
        <v>17865</v>
      </c>
      <c r="R483" s="1" t="s">
        <v>1240</v>
      </c>
      <c r="S483" s="1" t="s">
        <v>109</v>
      </c>
      <c r="T483" s="1" t="s">
        <v>1241</v>
      </c>
      <c r="U483" s="2">
        <v>45657.560046296298</v>
      </c>
      <c r="V483" s="1" t="s">
        <v>36</v>
      </c>
      <c r="W483" s="1" t="s">
        <v>17865</v>
      </c>
      <c r="X483" s="1" t="s">
        <v>1240</v>
      </c>
      <c r="Y483" s="1" t="s">
        <v>109</v>
      </c>
      <c r="Z483" s="1" t="s">
        <v>1241</v>
      </c>
      <c r="AA483" s="1" t="s">
        <v>17867</v>
      </c>
    </row>
    <row r="484" spans="1:27" x14ac:dyDescent="0.3">
      <c r="A484" s="1" t="s">
        <v>51077</v>
      </c>
      <c r="B484" s="1" t="s">
        <v>51060</v>
      </c>
      <c r="C484" s="1" t="s">
        <v>44793</v>
      </c>
      <c r="D484" s="1" t="s">
        <v>44792</v>
      </c>
      <c r="E484" s="1" t="s">
        <v>44795</v>
      </c>
      <c r="F484" s="1" t="s">
        <v>51122</v>
      </c>
      <c r="G484" s="1" t="s">
        <v>175</v>
      </c>
      <c r="H484" s="1" t="s">
        <v>681</v>
      </c>
      <c r="I484" s="1" t="s">
        <v>174</v>
      </c>
      <c r="J484" s="1" t="s">
        <v>464</v>
      </c>
      <c r="K484" s="1" t="s">
        <v>464</v>
      </c>
      <c r="L484" s="2">
        <v>45910</v>
      </c>
      <c r="M484" s="1" t="s">
        <v>224</v>
      </c>
      <c r="N484" s="2">
        <v>45910.690451388888</v>
      </c>
      <c r="O484" s="1" t="s">
        <v>44791</v>
      </c>
      <c r="P484" s="1" t="s">
        <v>3979</v>
      </c>
      <c r="Q484" s="1" t="s">
        <v>44796</v>
      </c>
      <c r="R484" s="1" t="s">
        <v>679</v>
      </c>
      <c r="S484" s="1" t="s">
        <v>109</v>
      </c>
      <c r="T484" s="1" t="s">
        <v>4479</v>
      </c>
      <c r="U484" s="2">
        <v>45910.698321759257</v>
      </c>
      <c r="V484" s="1" t="s">
        <v>1412</v>
      </c>
      <c r="W484" s="1" t="s">
        <v>44796</v>
      </c>
      <c r="X484" s="1" t="s">
        <v>679</v>
      </c>
      <c r="Y484" s="1" t="s">
        <v>109</v>
      </c>
      <c r="Z484" s="1" t="s">
        <v>4479</v>
      </c>
      <c r="AA484" s="1" t="s">
        <v>44797</v>
      </c>
    </row>
    <row r="485" spans="1:27" x14ac:dyDescent="0.3">
      <c r="A485" s="1" t="s">
        <v>51077</v>
      </c>
      <c r="B485" s="1" t="s">
        <v>51060</v>
      </c>
      <c r="C485" s="1" t="s">
        <v>48135</v>
      </c>
      <c r="D485" s="1" t="s">
        <v>48134</v>
      </c>
      <c r="E485" s="1" t="s">
        <v>48137</v>
      </c>
      <c r="F485" s="1" t="s">
        <v>52327</v>
      </c>
      <c r="G485" s="1" t="s">
        <v>174</v>
      </c>
      <c r="H485" s="1" t="s">
        <v>175</v>
      </c>
      <c r="I485" s="1" t="s">
        <v>176</v>
      </c>
      <c r="J485" s="1" t="s">
        <v>464</v>
      </c>
      <c r="K485" s="1" t="s">
        <v>464</v>
      </c>
      <c r="L485" s="2">
        <v>45729</v>
      </c>
      <c r="M485" s="1" t="s">
        <v>1617</v>
      </c>
      <c r="N485" s="2">
        <v>45740.528831018521</v>
      </c>
      <c r="O485" s="1" t="s">
        <v>48133</v>
      </c>
      <c r="P485" s="1" t="s">
        <v>48133</v>
      </c>
      <c r="Q485" s="1" t="s">
        <v>48138</v>
      </c>
      <c r="R485" s="1" t="s">
        <v>6765</v>
      </c>
      <c r="S485" s="1" t="s">
        <v>109</v>
      </c>
      <c r="T485" s="1" t="s">
        <v>6954</v>
      </c>
      <c r="U485" s="2">
        <v>45741.970127314817</v>
      </c>
      <c r="V485" s="1" t="s">
        <v>144</v>
      </c>
      <c r="W485" s="1" t="s">
        <v>48138</v>
      </c>
      <c r="X485" s="1" t="s">
        <v>6765</v>
      </c>
      <c r="Y485" s="1" t="s">
        <v>109</v>
      </c>
      <c r="Z485" s="1" t="s">
        <v>6954</v>
      </c>
      <c r="AA485" s="1" t="s">
        <v>48140</v>
      </c>
    </row>
    <row r="486" spans="1:27" x14ac:dyDescent="0.3">
      <c r="A486" s="1" t="s">
        <v>51077</v>
      </c>
      <c r="B486" s="1" t="s">
        <v>51060</v>
      </c>
      <c r="C486" s="1" t="s">
        <v>27095</v>
      </c>
      <c r="D486" s="1" t="s">
        <v>27094</v>
      </c>
      <c r="E486" s="1" t="s">
        <v>27097</v>
      </c>
      <c r="F486" s="1" t="s">
        <v>52328</v>
      </c>
      <c r="G486" s="1" t="s">
        <v>174</v>
      </c>
      <c r="H486" s="1" t="s">
        <v>175</v>
      </c>
      <c r="I486" s="1" t="s">
        <v>176</v>
      </c>
      <c r="L486" s="2">
        <v>45159</v>
      </c>
      <c r="M486" s="1" t="s">
        <v>515</v>
      </c>
      <c r="N486" s="2">
        <v>45161.443564814814</v>
      </c>
      <c r="O486" s="1" t="s">
        <v>27093</v>
      </c>
      <c r="P486" s="1" t="s">
        <v>27093</v>
      </c>
      <c r="Q486" s="1" t="s">
        <v>27098</v>
      </c>
      <c r="R486" s="1" t="s">
        <v>8537</v>
      </c>
      <c r="S486" s="1" t="s">
        <v>109</v>
      </c>
      <c r="T486" s="1" t="s">
        <v>917</v>
      </c>
      <c r="U486" s="2">
        <v>45161.564386574071</v>
      </c>
      <c r="V486" s="1" t="s">
        <v>624</v>
      </c>
      <c r="W486" s="1" t="s">
        <v>27098</v>
      </c>
      <c r="X486" s="1" t="s">
        <v>8537</v>
      </c>
      <c r="Y486" s="1" t="s">
        <v>109</v>
      </c>
      <c r="Z486" s="1" t="s">
        <v>917</v>
      </c>
      <c r="AA486" s="1" t="s">
        <v>27100</v>
      </c>
    </row>
    <row r="487" spans="1:27" x14ac:dyDescent="0.3">
      <c r="A487" s="1" t="s">
        <v>51077</v>
      </c>
      <c r="B487" s="1" t="s">
        <v>51060</v>
      </c>
      <c r="C487" s="1" t="s">
        <v>14685</v>
      </c>
      <c r="D487" s="1" t="s">
        <v>14679</v>
      </c>
      <c r="E487" s="1" t="s">
        <v>14682</v>
      </c>
      <c r="F487" s="1" t="s">
        <v>52329</v>
      </c>
      <c r="G487" s="1" t="s">
        <v>174</v>
      </c>
      <c r="H487" s="1" t="s">
        <v>175</v>
      </c>
      <c r="I487" s="1" t="s">
        <v>176</v>
      </c>
      <c r="J487" s="1" t="s">
        <v>464</v>
      </c>
      <c r="K487" s="1" t="s">
        <v>464</v>
      </c>
      <c r="L487" s="2">
        <v>45607</v>
      </c>
      <c r="M487" s="1" t="s">
        <v>261</v>
      </c>
      <c r="N487" s="2">
        <v>45734.714756944442</v>
      </c>
      <c r="O487" s="1" t="s">
        <v>14678</v>
      </c>
      <c r="P487" s="1" t="s">
        <v>14678</v>
      </c>
      <c r="Q487" s="1" t="s">
        <v>14683</v>
      </c>
      <c r="R487" s="1" t="s">
        <v>475</v>
      </c>
      <c r="S487" s="1" t="s">
        <v>109</v>
      </c>
      <c r="T487" s="1" t="s">
        <v>1353</v>
      </c>
      <c r="U487" s="2">
        <v>45736.517974537041</v>
      </c>
      <c r="V487" s="1" t="s">
        <v>154</v>
      </c>
      <c r="W487" s="1" t="s">
        <v>14683</v>
      </c>
      <c r="X487" s="1" t="s">
        <v>475</v>
      </c>
      <c r="Y487" s="1" t="s">
        <v>109</v>
      </c>
      <c r="Z487" s="1" t="s">
        <v>1353</v>
      </c>
      <c r="AA487" s="1" t="s">
        <v>115</v>
      </c>
    </row>
    <row r="488" spans="1:27" x14ac:dyDescent="0.3">
      <c r="A488" s="1" t="s">
        <v>51077</v>
      </c>
      <c r="B488" s="1" t="s">
        <v>51060</v>
      </c>
      <c r="C488" s="1" t="s">
        <v>23047</v>
      </c>
      <c r="D488" s="1" t="s">
        <v>23039</v>
      </c>
      <c r="E488" s="1" t="s">
        <v>23042</v>
      </c>
      <c r="F488" s="1" t="s">
        <v>51122</v>
      </c>
      <c r="G488" s="1" t="s">
        <v>174</v>
      </c>
      <c r="H488" s="1" t="s">
        <v>175</v>
      </c>
      <c r="I488" s="1" t="s">
        <v>176</v>
      </c>
      <c r="J488" s="1" t="s">
        <v>464</v>
      </c>
      <c r="K488" s="1" t="s">
        <v>464</v>
      </c>
      <c r="L488" s="2">
        <v>45524</v>
      </c>
      <c r="M488" s="1" t="s">
        <v>54</v>
      </c>
      <c r="N488" s="2">
        <v>45525.693067129629</v>
      </c>
      <c r="O488" s="1" t="s">
        <v>23038</v>
      </c>
      <c r="P488" s="1" t="s">
        <v>23046</v>
      </c>
      <c r="Q488" s="1" t="s">
        <v>23043</v>
      </c>
      <c r="R488" s="1" t="s">
        <v>2778</v>
      </c>
      <c r="S488" s="1" t="s">
        <v>109</v>
      </c>
      <c r="T488" s="1" t="s">
        <v>2779</v>
      </c>
      <c r="U488" s="2">
        <v>45525.845416666663</v>
      </c>
      <c r="V488" s="1" t="s">
        <v>36</v>
      </c>
      <c r="W488" s="1" t="s">
        <v>23043</v>
      </c>
      <c r="X488" s="1" t="s">
        <v>2778</v>
      </c>
      <c r="Y488" s="1" t="s">
        <v>109</v>
      </c>
      <c r="Z488" s="1" t="s">
        <v>2779</v>
      </c>
      <c r="AA488" s="1" t="s">
        <v>23045</v>
      </c>
    </row>
    <row r="489" spans="1:27" x14ac:dyDescent="0.3">
      <c r="A489" s="1" t="s">
        <v>51077</v>
      </c>
      <c r="B489" s="1" t="s">
        <v>51089</v>
      </c>
      <c r="C489" s="1" t="s">
        <v>52330</v>
      </c>
      <c r="D489" s="1" t="s">
        <v>52331</v>
      </c>
      <c r="E489" s="1" t="s">
        <v>52332</v>
      </c>
      <c r="F489" s="1" t="s">
        <v>52328</v>
      </c>
      <c r="G489" s="1" t="s">
        <v>175</v>
      </c>
      <c r="H489" s="1" t="s">
        <v>681</v>
      </c>
      <c r="I489" s="1" t="s">
        <v>174</v>
      </c>
      <c r="J489" s="1" t="s">
        <v>464</v>
      </c>
      <c r="K489" s="1" t="s">
        <v>464</v>
      </c>
      <c r="L489" s="2">
        <v>45665</v>
      </c>
      <c r="M489" s="1" t="s">
        <v>3189</v>
      </c>
      <c r="N489" s="2">
        <v>45686.600173611114</v>
      </c>
      <c r="O489" s="1" t="s">
        <v>52333</v>
      </c>
      <c r="P489" s="1" t="s">
        <v>52333</v>
      </c>
      <c r="Q489" s="1" t="s">
        <v>52334</v>
      </c>
      <c r="R489" s="1" t="s">
        <v>1284</v>
      </c>
      <c r="S489" s="1" t="s">
        <v>109</v>
      </c>
      <c r="T489" s="1" t="s">
        <v>1285</v>
      </c>
      <c r="U489" s="2">
        <v>45687.48300925926</v>
      </c>
      <c r="V489" s="1" t="s">
        <v>274</v>
      </c>
      <c r="W489" s="1" t="s">
        <v>52334</v>
      </c>
      <c r="X489" s="1" t="s">
        <v>1284</v>
      </c>
      <c r="Y489" s="1" t="s">
        <v>109</v>
      </c>
      <c r="Z489" s="1" t="s">
        <v>1285</v>
      </c>
      <c r="AA489" s="1" t="s">
        <v>52335</v>
      </c>
    </row>
    <row r="490" spans="1:27" x14ac:dyDescent="0.3">
      <c r="A490" s="1" t="s">
        <v>51077</v>
      </c>
      <c r="B490" s="1" t="s">
        <v>51060</v>
      </c>
      <c r="C490" s="1" t="s">
        <v>23411</v>
      </c>
      <c r="D490" s="1" t="s">
        <v>23410</v>
      </c>
      <c r="E490" s="1" t="s">
        <v>23413</v>
      </c>
      <c r="F490" s="1" t="s">
        <v>52336</v>
      </c>
      <c r="G490" s="1" t="s">
        <v>175</v>
      </c>
      <c r="H490" s="1" t="s">
        <v>681</v>
      </c>
      <c r="I490" s="1" t="s">
        <v>174</v>
      </c>
      <c r="J490" s="1" t="s">
        <v>731</v>
      </c>
      <c r="K490" s="1" t="s">
        <v>731</v>
      </c>
      <c r="L490" s="2">
        <v>45859</v>
      </c>
      <c r="M490" s="1" t="s">
        <v>914</v>
      </c>
      <c r="N490" s="2">
        <v>45860.721944444442</v>
      </c>
      <c r="O490" s="1" t="s">
        <v>23409</v>
      </c>
      <c r="P490" s="1" t="s">
        <v>23409</v>
      </c>
      <c r="Q490" s="1" t="s">
        <v>23414</v>
      </c>
      <c r="R490" s="1" t="s">
        <v>2965</v>
      </c>
      <c r="S490" s="1" t="s">
        <v>109</v>
      </c>
      <c r="T490" s="1" t="s">
        <v>15057</v>
      </c>
      <c r="U490" s="2">
        <v>45860.72483796296</v>
      </c>
      <c r="V490" s="1" t="s">
        <v>96</v>
      </c>
      <c r="W490" s="1" t="s">
        <v>23414</v>
      </c>
      <c r="X490" s="1" t="s">
        <v>2965</v>
      </c>
      <c r="Y490" s="1" t="s">
        <v>109</v>
      </c>
      <c r="Z490" s="1" t="s">
        <v>15057</v>
      </c>
      <c r="AA490" s="1" t="s">
        <v>23416</v>
      </c>
    </row>
    <row r="491" spans="1:27" x14ac:dyDescent="0.3">
      <c r="A491" s="1" t="s">
        <v>51077</v>
      </c>
      <c r="B491" s="1" t="s">
        <v>51089</v>
      </c>
      <c r="C491" s="1" t="s">
        <v>47234</v>
      </c>
      <c r="D491" s="1" t="s">
        <v>47233</v>
      </c>
      <c r="E491" s="1" t="s">
        <v>47236</v>
      </c>
      <c r="F491" s="1" t="s">
        <v>51145</v>
      </c>
      <c r="G491" s="1" t="s">
        <v>174</v>
      </c>
      <c r="H491" s="1" t="s">
        <v>175</v>
      </c>
      <c r="I491" s="1" t="s">
        <v>176</v>
      </c>
      <c r="J491" s="1" t="s">
        <v>731</v>
      </c>
      <c r="K491" s="1" t="s">
        <v>731</v>
      </c>
      <c r="L491" s="2">
        <v>45138</v>
      </c>
      <c r="M491" s="1" t="s">
        <v>314</v>
      </c>
      <c r="N491" s="2">
        <v>45141.53229166667</v>
      </c>
      <c r="O491" s="1" t="s">
        <v>47232</v>
      </c>
      <c r="P491" s="1" t="s">
        <v>52337</v>
      </c>
      <c r="Q491" s="1" t="s">
        <v>47237</v>
      </c>
      <c r="R491" s="1" t="s">
        <v>475</v>
      </c>
      <c r="S491" s="1" t="s">
        <v>109</v>
      </c>
      <c r="T491" s="1" t="s">
        <v>4055</v>
      </c>
      <c r="U491" s="2">
        <v>45141.58184027778</v>
      </c>
      <c r="V491" s="1" t="s">
        <v>489</v>
      </c>
      <c r="W491" s="1" t="s">
        <v>52338</v>
      </c>
      <c r="X491" s="1" t="s">
        <v>51637</v>
      </c>
      <c r="Y491" s="1" t="s">
        <v>109</v>
      </c>
      <c r="Z491" s="1" t="s">
        <v>1353</v>
      </c>
      <c r="AA491" s="1" t="s">
        <v>47239</v>
      </c>
    </row>
    <row r="492" spans="1:27" x14ac:dyDescent="0.3">
      <c r="A492" s="1" t="s">
        <v>51077</v>
      </c>
      <c r="B492" s="1" t="s">
        <v>51060</v>
      </c>
      <c r="C492" s="1" t="s">
        <v>47363</v>
      </c>
      <c r="D492" s="1" t="s">
        <v>47362</v>
      </c>
      <c r="E492" s="1" t="s">
        <v>47358</v>
      </c>
      <c r="F492" s="1" t="s">
        <v>51145</v>
      </c>
      <c r="G492" s="1" t="s">
        <v>174</v>
      </c>
      <c r="H492" s="1" t="s">
        <v>175</v>
      </c>
      <c r="I492" s="1" t="s">
        <v>176</v>
      </c>
      <c r="J492" s="1" t="s">
        <v>464</v>
      </c>
      <c r="K492" s="1" t="s">
        <v>464</v>
      </c>
      <c r="L492" s="2">
        <v>45395</v>
      </c>
      <c r="M492" s="1" t="s">
        <v>253</v>
      </c>
      <c r="N492" s="2">
        <v>45427.348958333336</v>
      </c>
      <c r="O492" s="1" t="s">
        <v>47355</v>
      </c>
      <c r="P492" s="1" t="s">
        <v>47355</v>
      </c>
      <c r="Q492" s="1" t="s">
        <v>47364</v>
      </c>
      <c r="R492" s="1" t="s">
        <v>679</v>
      </c>
      <c r="S492" s="1" t="s">
        <v>109</v>
      </c>
      <c r="T492" s="1" t="s">
        <v>1157</v>
      </c>
      <c r="U492" s="2">
        <v>45427.443923611114</v>
      </c>
      <c r="V492" s="1" t="s">
        <v>274</v>
      </c>
      <c r="W492" s="1" t="s">
        <v>47364</v>
      </c>
      <c r="X492" s="1" t="s">
        <v>679</v>
      </c>
      <c r="Y492" s="1" t="s">
        <v>109</v>
      </c>
      <c r="Z492" s="1" t="s">
        <v>1157</v>
      </c>
      <c r="AA492" s="1" t="s">
        <v>47361</v>
      </c>
    </row>
    <row r="493" spans="1:27" x14ac:dyDescent="0.3">
      <c r="A493" s="1" t="s">
        <v>51077</v>
      </c>
      <c r="B493" s="1" t="s">
        <v>51060</v>
      </c>
      <c r="C493" s="1" t="s">
        <v>45046</v>
      </c>
      <c r="D493" s="1" t="s">
        <v>45045</v>
      </c>
      <c r="E493" s="1" t="s">
        <v>45048</v>
      </c>
      <c r="F493" s="1" t="s">
        <v>52339</v>
      </c>
      <c r="G493" s="1" t="s">
        <v>174</v>
      </c>
      <c r="H493" s="1" t="s">
        <v>175</v>
      </c>
      <c r="I493" s="1" t="s">
        <v>176</v>
      </c>
      <c r="J493" s="1" t="s">
        <v>464</v>
      </c>
      <c r="K493" s="1" t="s">
        <v>464</v>
      </c>
      <c r="L493" s="2">
        <v>45784</v>
      </c>
      <c r="M493" s="1" t="s">
        <v>31</v>
      </c>
      <c r="N493" s="2">
        <v>45784.416006944448</v>
      </c>
      <c r="O493" s="1" t="s">
        <v>45043</v>
      </c>
      <c r="P493" s="1" t="s">
        <v>45044</v>
      </c>
      <c r="Q493" s="1" t="s">
        <v>45049</v>
      </c>
      <c r="R493" s="1" t="s">
        <v>6692</v>
      </c>
      <c r="S493" s="1" t="s">
        <v>109</v>
      </c>
      <c r="T493" s="1" t="s">
        <v>6693</v>
      </c>
      <c r="U493" s="2">
        <v>45785.487384259257</v>
      </c>
      <c r="V493" s="1" t="s">
        <v>362</v>
      </c>
      <c r="W493" s="1" t="s">
        <v>45049</v>
      </c>
      <c r="X493" s="1" t="s">
        <v>6692</v>
      </c>
      <c r="Y493" s="1" t="s">
        <v>109</v>
      </c>
      <c r="Z493" s="1" t="s">
        <v>6693</v>
      </c>
      <c r="AA493" s="1" t="s">
        <v>45051</v>
      </c>
    </row>
    <row r="494" spans="1:27" x14ac:dyDescent="0.3">
      <c r="A494" s="1" t="s">
        <v>51077</v>
      </c>
      <c r="B494" s="1" t="s">
        <v>51060</v>
      </c>
      <c r="C494" s="1" t="s">
        <v>83360</v>
      </c>
      <c r="D494" s="1" t="s">
        <v>83359</v>
      </c>
      <c r="E494" s="1" t="s">
        <v>83362</v>
      </c>
      <c r="F494" s="1" t="s">
        <v>52339</v>
      </c>
      <c r="G494" s="1" t="s">
        <v>175</v>
      </c>
      <c r="H494" s="1" t="s">
        <v>681</v>
      </c>
      <c r="I494" s="1" t="s">
        <v>174</v>
      </c>
      <c r="J494" s="1" t="s">
        <v>464</v>
      </c>
      <c r="K494" s="1" t="s">
        <v>464</v>
      </c>
      <c r="L494" s="2">
        <v>45906</v>
      </c>
      <c r="M494" s="1" t="s">
        <v>168</v>
      </c>
      <c r="N494" s="2">
        <v>45918.575046296297</v>
      </c>
      <c r="O494" s="1" t="s">
        <v>83358</v>
      </c>
      <c r="P494" s="1" t="s">
        <v>83358</v>
      </c>
      <c r="Q494" s="1" t="s">
        <v>83363</v>
      </c>
      <c r="R494" s="1" t="s">
        <v>7409</v>
      </c>
      <c r="S494" s="1" t="s">
        <v>109</v>
      </c>
      <c r="T494" s="1" t="s">
        <v>7410</v>
      </c>
      <c r="U494" s="2">
        <v>45918.584976851853</v>
      </c>
      <c r="V494" s="1" t="s">
        <v>756</v>
      </c>
      <c r="W494" s="1" t="s">
        <v>83363</v>
      </c>
      <c r="X494" s="1" t="s">
        <v>7409</v>
      </c>
      <c r="Y494" s="1" t="s">
        <v>109</v>
      </c>
      <c r="Z494" s="1" t="s">
        <v>7410</v>
      </c>
      <c r="AA494" s="1" t="s">
        <v>83365</v>
      </c>
    </row>
    <row r="495" spans="1:27" x14ac:dyDescent="0.3">
      <c r="A495" s="1" t="s">
        <v>51077</v>
      </c>
      <c r="B495" s="1" t="s">
        <v>51060</v>
      </c>
      <c r="C495" s="1" t="s">
        <v>16275</v>
      </c>
      <c r="D495" s="1" t="s">
        <v>16274</v>
      </c>
      <c r="E495" s="1" t="s">
        <v>16278</v>
      </c>
      <c r="F495" s="1" t="s">
        <v>52340</v>
      </c>
      <c r="G495" s="1" t="s">
        <v>112</v>
      </c>
      <c r="H495" s="1" t="s">
        <v>2368</v>
      </c>
      <c r="I495" s="1" t="s">
        <v>111</v>
      </c>
      <c r="J495" s="1" t="s">
        <v>731</v>
      </c>
      <c r="K495" s="1" t="s">
        <v>731</v>
      </c>
      <c r="L495" s="2">
        <v>45896</v>
      </c>
      <c r="M495" s="1" t="s">
        <v>775</v>
      </c>
      <c r="N495" s="2">
        <v>45897.438750000001</v>
      </c>
      <c r="O495" s="1" t="s">
        <v>16272</v>
      </c>
      <c r="P495" s="1" t="s">
        <v>16273</v>
      </c>
      <c r="Q495" s="1" t="s">
        <v>16279</v>
      </c>
      <c r="R495" s="1" t="s">
        <v>5512</v>
      </c>
      <c r="S495" s="1" t="s">
        <v>109</v>
      </c>
      <c r="T495" s="1" t="s">
        <v>5513</v>
      </c>
      <c r="U495" s="2">
        <v>45897.447233796294</v>
      </c>
      <c r="V495" s="1" t="s">
        <v>1412</v>
      </c>
      <c r="W495" s="1" t="s">
        <v>16279</v>
      </c>
      <c r="X495" s="1" t="s">
        <v>5512</v>
      </c>
      <c r="Y495" s="1" t="s">
        <v>109</v>
      </c>
      <c r="Z495" s="1" t="s">
        <v>5513</v>
      </c>
      <c r="AA495" s="1" t="s">
        <v>16282</v>
      </c>
    </row>
    <row r="496" spans="1:27" x14ac:dyDescent="0.3">
      <c r="A496" s="1" t="s">
        <v>51077</v>
      </c>
      <c r="B496" s="1" t="s">
        <v>51060</v>
      </c>
      <c r="C496" s="1" t="s">
        <v>16536</v>
      </c>
      <c r="D496" s="1" t="s">
        <v>16535</v>
      </c>
      <c r="E496" s="1" t="s">
        <v>16538</v>
      </c>
      <c r="F496" s="1" t="s">
        <v>52341</v>
      </c>
      <c r="G496" s="1" t="s">
        <v>175</v>
      </c>
      <c r="H496" s="1" t="s">
        <v>681</v>
      </c>
      <c r="I496" s="1" t="s">
        <v>174</v>
      </c>
      <c r="J496" s="1" t="s">
        <v>464</v>
      </c>
      <c r="K496" s="1" t="s">
        <v>464</v>
      </c>
      <c r="L496" s="2">
        <v>45847</v>
      </c>
      <c r="M496" s="1" t="s">
        <v>214</v>
      </c>
      <c r="N496" s="2">
        <v>45849.522662037038</v>
      </c>
      <c r="O496" s="1" t="s">
        <v>16534</v>
      </c>
      <c r="P496" s="1" t="s">
        <v>16534</v>
      </c>
      <c r="Q496" s="1" t="s">
        <v>16539</v>
      </c>
      <c r="R496" s="1" t="s">
        <v>1037</v>
      </c>
      <c r="S496" s="1" t="s">
        <v>109</v>
      </c>
      <c r="T496" s="1" t="s">
        <v>7125</v>
      </c>
      <c r="U496" s="2">
        <v>45853.734236111108</v>
      </c>
      <c r="V496" s="1" t="s">
        <v>228</v>
      </c>
      <c r="W496" s="1" t="s">
        <v>16539</v>
      </c>
      <c r="X496" s="1" t="s">
        <v>1037</v>
      </c>
      <c r="Y496" s="1" t="s">
        <v>109</v>
      </c>
      <c r="Z496" s="1" t="s">
        <v>7125</v>
      </c>
      <c r="AA496" s="1" t="s">
        <v>16541</v>
      </c>
    </row>
    <row r="497" spans="1:27" x14ac:dyDescent="0.3">
      <c r="A497" s="1" t="s">
        <v>51077</v>
      </c>
      <c r="B497" s="1" t="s">
        <v>51060</v>
      </c>
      <c r="C497" s="1" t="s">
        <v>22366</v>
      </c>
      <c r="D497" s="1" t="s">
        <v>22365</v>
      </c>
      <c r="E497" s="1" t="s">
        <v>22368</v>
      </c>
      <c r="F497" s="1" t="s">
        <v>51162</v>
      </c>
      <c r="G497" s="1" t="s">
        <v>175</v>
      </c>
      <c r="H497" s="1" t="s">
        <v>681</v>
      </c>
      <c r="I497" s="1" t="s">
        <v>174</v>
      </c>
      <c r="J497" s="1" t="s">
        <v>464</v>
      </c>
      <c r="K497" s="1" t="s">
        <v>464</v>
      </c>
      <c r="L497" s="2">
        <v>45737</v>
      </c>
      <c r="M497" s="1" t="s">
        <v>639</v>
      </c>
      <c r="N497" s="2">
        <v>45751.703287037039</v>
      </c>
      <c r="O497" s="1" t="s">
        <v>22363</v>
      </c>
      <c r="P497" s="1" t="s">
        <v>22364</v>
      </c>
      <c r="Q497" s="1" t="s">
        <v>22369</v>
      </c>
      <c r="R497" s="1" t="s">
        <v>742</v>
      </c>
      <c r="S497" s="1" t="s">
        <v>109</v>
      </c>
      <c r="T497" s="1" t="s">
        <v>743</v>
      </c>
      <c r="U497" s="2">
        <v>45755.492291666669</v>
      </c>
      <c r="V497" s="1" t="s">
        <v>246</v>
      </c>
      <c r="W497" s="1" t="s">
        <v>22369</v>
      </c>
      <c r="X497" s="1" t="s">
        <v>742</v>
      </c>
      <c r="Y497" s="1" t="s">
        <v>109</v>
      </c>
      <c r="Z497" s="1" t="s">
        <v>743</v>
      </c>
      <c r="AA497" s="1" t="s">
        <v>134</v>
      </c>
    </row>
    <row r="498" spans="1:27" x14ac:dyDescent="0.3">
      <c r="A498" s="1" t="s">
        <v>51077</v>
      </c>
      <c r="B498" s="1" t="s">
        <v>51060</v>
      </c>
      <c r="C498" s="1" t="s">
        <v>43620</v>
      </c>
      <c r="D498" s="1" t="s">
        <v>43619</v>
      </c>
      <c r="E498" s="1" t="s">
        <v>43622</v>
      </c>
      <c r="F498" s="1" t="s">
        <v>51162</v>
      </c>
      <c r="G498" s="1" t="s">
        <v>174</v>
      </c>
      <c r="H498" s="1" t="s">
        <v>175</v>
      </c>
      <c r="I498" s="1" t="s">
        <v>176</v>
      </c>
      <c r="J498" s="1" t="s">
        <v>464</v>
      </c>
      <c r="K498" s="1" t="s">
        <v>464</v>
      </c>
      <c r="L498" s="2">
        <v>45563</v>
      </c>
      <c r="M498" s="1" t="s">
        <v>21004</v>
      </c>
      <c r="N498" s="2">
        <v>45565.479513888888</v>
      </c>
      <c r="O498" s="1" t="s">
        <v>43618</v>
      </c>
      <c r="P498" s="1" t="s">
        <v>43618</v>
      </c>
      <c r="Q498" s="1" t="s">
        <v>43623</v>
      </c>
      <c r="R498" s="1" t="s">
        <v>679</v>
      </c>
      <c r="S498" s="1" t="s">
        <v>109</v>
      </c>
      <c r="T498" s="1" t="s">
        <v>1262</v>
      </c>
      <c r="U498" s="2">
        <v>45566.370671296296</v>
      </c>
      <c r="V498" s="1" t="s">
        <v>41317</v>
      </c>
      <c r="W498" s="1" t="s">
        <v>43623</v>
      </c>
      <c r="X498" s="1" t="s">
        <v>679</v>
      </c>
      <c r="Y498" s="1" t="s">
        <v>109</v>
      </c>
      <c r="Z498" s="1" t="s">
        <v>1262</v>
      </c>
      <c r="AA498" s="1" t="s">
        <v>43625</v>
      </c>
    </row>
    <row r="499" spans="1:27" x14ac:dyDescent="0.3">
      <c r="A499" s="1" t="s">
        <v>51077</v>
      </c>
      <c r="B499" s="1" t="s">
        <v>51089</v>
      </c>
      <c r="C499" s="1" t="s">
        <v>33644</v>
      </c>
      <c r="D499" s="1" t="s">
        <v>33643</v>
      </c>
      <c r="E499" s="1" t="s">
        <v>33646</v>
      </c>
      <c r="F499" s="1" t="s">
        <v>51162</v>
      </c>
      <c r="G499" s="1" t="s">
        <v>175</v>
      </c>
      <c r="H499" s="1" t="s">
        <v>681</v>
      </c>
      <c r="I499" s="1" t="s">
        <v>174</v>
      </c>
      <c r="J499" s="1" t="s">
        <v>464</v>
      </c>
      <c r="K499" s="1" t="s">
        <v>464</v>
      </c>
      <c r="L499" s="2">
        <v>45737</v>
      </c>
      <c r="M499" s="1" t="s">
        <v>1293</v>
      </c>
      <c r="N499" s="2">
        <v>45737.725995370369</v>
      </c>
      <c r="O499" s="1" t="s">
        <v>33634</v>
      </c>
      <c r="P499" s="1" t="s">
        <v>52342</v>
      </c>
      <c r="Q499" s="1" t="s">
        <v>33647</v>
      </c>
      <c r="R499" s="1" t="s">
        <v>15563</v>
      </c>
      <c r="S499" s="1" t="s">
        <v>109</v>
      </c>
      <c r="T499" s="1" t="s">
        <v>15564</v>
      </c>
      <c r="U499" s="2">
        <v>45741.459641203706</v>
      </c>
      <c r="V499" s="1" t="s">
        <v>228</v>
      </c>
      <c r="W499" s="1" t="s">
        <v>52343</v>
      </c>
      <c r="X499" s="1" t="s">
        <v>52344</v>
      </c>
      <c r="Y499" s="1" t="s">
        <v>51588</v>
      </c>
      <c r="Z499" s="1" t="s">
        <v>52345</v>
      </c>
      <c r="AA499" s="1" t="s">
        <v>33649</v>
      </c>
    </row>
    <row r="500" spans="1:27" x14ac:dyDescent="0.3">
      <c r="A500" s="1" t="s">
        <v>51077</v>
      </c>
      <c r="B500" s="1" t="s">
        <v>51060</v>
      </c>
      <c r="C500" s="1" t="s">
        <v>49817</v>
      </c>
      <c r="D500" s="1" t="s">
        <v>49806</v>
      </c>
      <c r="E500" s="1" t="s">
        <v>49816</v>
      </c>
      <c r="F500" s="1" t="s">
        <v>52346</v>
      </c>
      <c r="G500" s="1" t="s">
        <v>174</v>
      </c>
      <c r="H500" s="1" t="s">
        <v>175</v>
      </c>
      <c r="I500" s="1" t="s">
        <v>176</v>
      </c>
      <c r="J500" s="1" t="s">
        <v>464</v>
      </c>
      <c r="K500" s="1" t="s">
        <v>464</v>
      </c>
      <c r="L500" s="2">
        <v>45548</v>
      </c>
      <c r="M500" s="1" t="s">
        <v>31</v>
      </c>
      <c r="N500" s="2">
        <v>45548.48814814815</v>
      </c>
      <c r="O500" s="1" t="s">
        <v>49804</v>
      </c>
      <c r="P500" s="1" t="s">
        <v>49804</v>
      </c>
      <c r="Q500" s="1" t="s">
        <v>49811</v>
      </c>
      <c r="R500" s="1" t="s">
        <v>679</v>
      </c>
      <c r="S500" s="1" t="s">
        <v>109</v>
      </c>
      <c r="T500" s="1" t="s">
        <v>15383</v>
      </c>
      <c r="U500" s="2">
        <v>45548.645254629628</v>
      </c>
      <c r="V500" s="1" t="s">
        <v>489</v>
      </c>
      <c r="W500" s="1" t="s">
        <v>49811</v>
      </c>
      <c r="X500" s="1" t="s">
        <v>679</v>
      </c>
      <c r="Y500" s="1" t="s">
        <v>109</v>
      </c>
      <c r="Z500" s="1" t="s">
        <v>15383</v>
      </c>
      <c r="AA500" s="1" t="s">
        <v>49813</v>
      </c>
    </row>
    <row r="501" spans="1:27" x14ac:dyDescent="0.3">
      <c r="A501" s="1" t="s">
        <v>51077</v>
      </c>
      <c r="B501" s="1" t="s">
        <v>51060</v>
      </c>
      <c r="C501" s="1" t="s">
        <v>4641</v>
      </c>
      <c r="D501" s="1" t="s">
        <v>4640</v>
      </c>
      <c r="E501" s="1" t="s">
        <v>4645</v>
      </c>
      <c r="F501" s="1" t="s">
        <v>52347</v>
      </c>
      <c r="G501" s="1" t="s">
        <v>175</v>
      </c>
      <c r="H501" s="1" t="s">
        <v>681</v>
      </c>
      <c r="I501" s="1" t="s">
        <v>174</v>
      </c>
      <c r="J501" s="1" t="s">
        <v>464</v>
      </c>
      <c r="K501" s="1" t="s">
        <v>464</v>
      </c>
      <c r="L501" s="2">
        <v>45821</v>
      </c>
      <c r="M501" s="1" t="s">
        <v>4643</v>
      </c>
      <c r="N501" s="2">
        <v>45821.336875000001</v>
      </c>
      <c r="O501" s="1" t="s">
        <v>4638</v>
      </c>
      <c r="P501" s="1" t="s">
        <v>4639</v>
      </c>
      <c r="Q501" s="1" t="s">
        <v>4646</v>
      </c>
      <c r="R501" s="1" t="s">
        <v>679</v>
      </c>
      <c r="S501" s="1" t="s">
        <v>109</v>
      </c>
      <c r="T501" s="1" t="s">
        <v>3246</v>
      </c>
      <c r="U501" s="2">
        <v>45824.342986111114</v>
      </c>
      <c r="V501" s="1" t="s">
        <v>318</v>
      </c>
      <c r="W501" s="1" t="s">
        <v>52348</v>
      </c>
      <c r="X501" s="1" t="s">
        <v>15071</v>
      </c>
      <c r="Y501" s="1" t="s">
        <v>109</v>
      </c>
      <c r="Z501" s="1" t="s">
        <v>7798</v>
      </c>
      <c r="AA501" s="1" t="s">
        <v>4648</v>
      </c>
    </row>
    <row r="502" spans="1:27" x14ac:dyDescent="0.3">
      <c r="A502" s="1" t="s">
        <v>51077</v>
      </c>
      <c r="B502" s="1" t="s">
        <v>51089</v>
      </c>
      <c r="C502" s="1" t="s">
        <v>46186</v>
      </c>
      <c r="D502" s="1" t="s">
        <v>46185</v>
      </c>
      <c r="E502" s="1" t="s">
        <v>46188</v>
      </c>
      <c r="F502" s="1" t="s">
        <v>51173</v>
      </c>
      <c r="G502" s="1" t="s">
        <v>174</v>
      </c>
      <c r="H502" s="1" t="s">
        <v>175</v>
      </c>
      <c r="I502" s="1" t="s">
        <v>176</v>
      </c>
      <c r="J502" s="1" t="s">
        <v>464</v>
      </c>
      <c r="K502" s="1" t="s">
        <v>464</v>
      </c>
      <c r="L502" s="2">
        <v>45649</v>
      </c>
      <c r="M502" s="1" t="s">
        <v>4879</v>
      </c>
      <c r="N502" s="2">
        <v>45660.565671296295</v>
      </c>
      <c r="O502" s="1" t="s">
        <v>46183</v>
      </c>
      <c r="P502" s="1" t="s">
        <v>46183</v>
      </c>
      <c r="Q502" s="1" t="s">
        <v>46189</v>
      </c>
      <c r="R502" s="1" t="s">
        <v>1589</v>
      </c>
      <c r="S502" s="1" t="s">
        <v>109</v>
      </c>
      <c r="T502" s="1" t="s">
        <v>2442</v>
      </c>
      <c r="U502" s="2">
        <v>45663.399097222224</v>
      </c>
      <c r="V502" s="1" t="s">
        <v>274</v>
      </c>
      <c r="W502" s="1" t="s">
        <v>46189</v>
      </c>
      <c r="X502" s="1" t="s">
        <v>1589</v>
      </c>
      <c r="Y502" s="1" t="s">
        <v>109</v>
      </c>
      <c r="Z502" s="1" t="s">
        <v>2442</v>
      </c>
      <c r="AA502" s="1" t="s">
        <v>46191</v>
      </c>
    </row>
    <row r="503" spans="1:27" x14ac:dyDescent="0.3">
      <c r="A503" s="1" t="s">
        <v>51077</v>
      </c>
      <c r="B503" s="1" t="s">
        <v>51060</v>
      </c>
      <c r="C503" s="1" t="s">
        <v>83409</v>
      </c>
      <c r="D503" s="1" t="s">
        <v>83408</v>
      </c>
      <c r="E503" s="1" t="s">
        <v>83412</v>
      </c>
      <c r="F503" s="1" t="s">
        <v>51173</v>
      </c>
      <c r="G503" s="1" t="s">
        <v>111</v>
      </c>
      <c r="H503" s="1" t="s">
        <v>112</v>
      </c>
      <c r="I503" s="1" t="s">
        <v>113</v>
      </c>
      <c r="L503" s="2">
        <v>45898</v>
      </c>
      <c r="M503" s="1" t="s">
        <v>83411</v>
      </c>
      <c r="N503" s="2">
        <v>45918.673425925925</v>
      </c>
      <c r="O503" s="1" t="s">
        <v>83406</v>
      </c>
      <c r="P503" s="1" t="s">
        <v>83407</v>
      </c>
      <c r="Q503" s="1" t="s">
        <v>83413</v>
      </c>
      <c r="R503" s="1" t="s">
        <v>47461</v>
      </c>
      <c r="S503" s="1" t="s">
        <v>109</v>
      </c>
      <c r="T503" s="1" t="s">
        <v>47462</v>
      </c>
      <c r="U503" s="2">
        <v>45918.683055555557</v>
      </c>
      <c r="V503" s="1" t="s">
        <v>228</v>
      </c>
      <c r="W503" s="1" t="s">
        <v>83413</v>
      </c>
      <c r="X503" s="1" t="s">
        <v>47461</v>
      </c>
      <c r="Y503" s="1" t="s">
        <v>109</v>
      </c>
      <c r="Z503" s="1" t="s">
        <v>47462</v>
      </c>
      <c r="AA503" s="1" t="s">
        <v>1194</v>
      </c>
    </row>
    <row r="504" spans="1:27" x14ac:dyDescent="0.3">
      <c r="A504" s="1" t="s">
        <v>51077</v>
      </c>
      <c r="B504" s="1" t="s">
        <v>51060</v>
      </c>
      <c r="C504" s="1" t="s">
        <v>12703</v>
      </c>
      <c r="D504" s="1" t="s">
        <v>12702</v>
      </c>
      <c r="E504" s="1" t="s">
        <v>12705</v>
      </c>
      <c r="F504" s="1" t="s">
        <v>51194</v>
      </c>
      <c r="G504" s="1" t="s">
        <v>175</v>
      </c>
      <c r="H504" s="1" t="s">
        <v>681</v>
      </c>
      <c r="I504" s="1" t="s">
        <v>174</v>
      </c>
      <c r="L504" s="2">
        <v>45724</v>
      </c>
      <c r="M504" s="1" t="s">
        <v>606</v>
      </c>
      <c r="N504" s="2">
        <v>45726.364548611113</v>
      </c>
      <c r="O504" s="1" t="s">
        <v>12701</v>
      </c>
      <c r="P504" s="1" t="s">
        <v>12701</v>
      </c>
      <c r="Q504" s="1" t="s">
        <v>12706</v>
      </c>
      <c r="R504" s="1" t="s">
        <v>1227</v>
      </c>
      <c r="S504" s="1" t="s">
        <v>109</v>
      </c>
      <c r="T504" s="1" t="s">
        <v>1228</v>
      </c>
      <c r="U504" s="2">
        <v>45726.719884259262</v>
      </c>
      <c r="V504" s="1" t="s">
        <v>246</v>
      </c>
      <c r="W504" s="1" t="s">
        <v>12706</v>
      </c>
      <c r="X504" s="1" t="s">
        <v>1227</v>
      </c>
      <c r="Y504" s="1" t="s">
        <v>109</v>
      </c>
      <c r="Z504" s="1" t="s">
        <v>1228</v>
      </c>
      <c r="AA504" s="1" t="s">
        <v>12708</v>
      </c>
    </row>
    <row r="505" spans="1:27" x14ac:dyDescent="0.3">
      <c r="A505" s="1" t="s">
        <v>51059</v>
      </c>
      <c r="B505" s="1" t="s">
        <v>51060</v>
      </c>
      <c r="C505" s="1" t="s">
        <v>48369</v>
      </c>
      <c r="D505" s="1" t="s">
        <v>48368</v>
      </c>
      <c r="E505" s="1" t="s">
        <v>51061</v>
      </c>
      <c r="F505" s="1" t="s">
        <v>51185</v>
      </c>
      <c r="L505" s="2">
        <v>45414</v>
      </c>
      <c r="M505" s="1" t="s">
        <v>204</v>
      </c>
      <c r="N505" s="2">
        <v>45421.589247685188</v>
      </c>
      <c r="O505" s="1" t="s">
        <v>48367</v>
      </c>
      <c r="P505" s="1" t="s">
        <v>52349</v>
      </c>
      <c r="Q505" s="1" t="s">
        <v>48372</v>
      </c>
      <c r="R505" s="1" t="s">
        <v>1722</v>
      </c>
      <c r="S505" s="1" t="s">
        <v>109</v>
      </c>
      <c r="T505" s="1" t="s">
        <v>1723</v>
      </c>
      <c r="U505" s="2">
        <v>45421.756701388891</v>
      </c>
      <c r="V505" s="1" t="s">
        <v>246</v>
      </c>
      <c r="W505" s="1" t="s">
        <v>51187</v>
      </c>
      <c r="X505" s="1" t="s">
        <v>41742</v>
      </c>
      <c r="Y505" s="1" t="s">
        <v>109</v>
      </c>
      <c r="Z505" s="1" t="s">
        <v>51188</v>
      </c>
      <c r="AA505" s="1" t="s">
        <v>48374</v>
      </c>
    </row>
    <row r="506" spans="1:27" x14ac:dyDescent="0.3">
      <c r="A506" s="1" t="s">
        <v>51077</v>
      </c>
      <c r="B506" s="1" t="s">
        <v>51089</v>
      </c>
      <c r="C506" s="1" t="s">
        <v>51197</v>
      </c>
      <c r="D506" s="1" t="s">
        <v>51198</v>
      </c>
      <c r="E506" s="1" t="s">
        <v>51199</v>
      </c>
      <c r="F506" s="1" t="s">
        <v>51200</v>
      </c>
      <c r="G506" s="1" t="s">
        <v>174</v>
      </c>
      <c r="H506" s="1" t="s">
        <v>175</v>
      </c>
      <c r="I506" s="1" t="s">
        <v>176</v>
      </c>
      <c r="J506" s="1" t="s">
        <v>464</v>
      </c>
      <c r="K506" s="1" t="s">
        <v>464</v>
      </c>
      <c r="L506" s="2">
        <v>45555</v>
      </c>
      <c r="M506" s="1" t="s">
        <v>576</v>
      </c>
      <c r="N506" s="2">
        <v>45558.425983796296</v>
      </c>
      <c r="O506" s="1" t="s">
        <v>51201</v>
      </c>
      <c r="P506" s="1" t="s">
        <v>51346</v>
      </c>
      <c r="Q506" s="1" t="s">
        <v>51202</v>
      </c>
      <c r="R506" s="1" t="s">
        <v>1784</v>
      </c>
      <c r="S506" s="1" t="s">
        <v>109</v>
      </c>
      <c r="T506" s="1" t="s">
        <v>9080</v>
      </c>
      <c r="U506" s="2">
        <v>45559.404363425929</v>
      </c>
      <c r="V506" s="1" t="s">
        <v>124</v>
      </c>
      <c r="W506" s="1" t="s">
        <v>51347</v>
      </c>
      <c r="X506" s="1" t="s">
        <v>51348</v>
      </c>
      <c r="Y506" s="1" t="s">
        <v>51349</v>
      </c>
      <c r="Z506" s="1" t="s">
        <v>51350</v>
      </c>
      <c r="AA506" s="1" t="s">
        <v>51203</v>
      </c>
    </row>
    <row r="507" spans="1:27" x14ac:dyDescent="0.3">
      <c r="A507" s="1" t="s">
        <v>51077</v>
      </c>
      <c r="B507" s="1" t="s">
        <v>51089</v>
      </c>
      <c r="C507" s="1" t="s">
        <v>52350</v>
      </c>
      <c r="D507" s="1" t="s">
        <v>52351</v>
      </c>
      <c r="E507" s="1" t="s">
        <v>52352</v>
      </c>
      <c r="F507" s="1" t="s">
        <v>51194</v>
      </c>
      <c r="G507" s="1" t="s">
        <v>174</v>
      </c>
      <c r="H507" s="1" t="s">
        <v>175</v>
      </c>
      <c r="I507" s="1" t="s">
        <v>176</v>
      </c>
      <c r="L507" s="2">
        <v>45293</v>
      </c>
      <c r="M507" s="1" t="s">
        <v>1531</v>
      </c>
      <c r="N507" s="2">
        <v>45294.424479166664</v>
      </c>
      <c r="O507" s="1" t="s">
        <v>52353</v>
      </c>
      <c r="P507" s="1" t="s">
        <v>52353</v>
      </c>
      <c r="Q507" s="1" t="s">
        <v>52354</v>
      </c>
      <c r="R507" s="1" t="s">
        <v>6765</v>
      </c>
      <c r="S507" s="1" t="s">
        <v>109</v>
      </c>
      <c r="T507" s="1" t="s">
        <v>6766</v>
      </c>
      <c r="U507" s="2">
        <v>45294.660868055558</v>
      </c>
      <c r="V507" s="1" t="s">
        <v>388</v>
      </c>
      <c r="W507" s="1" t="s">
        <v>52354</v>
      </c>
      <c r="X507" s="1" t="s">
        <v>6765</v>
      </c>
      <c r="Y507" s="1" t="s">
        <v>109</v>
      </c>
      <c r="Z507" s="1" t="s">
        <v>6766</v>
      </c>
      <c r="AA507" s="1" t="s">
        <v>52355</v>
      </c>
    </row>
    <row r="508" spans="1:27" x14ac:dyDescent="0.3">
      <c r="A508" s="1" t="s">
        <v>51059</v>
      </c>
      <c r="B508" s="1" t="s">
        <v>51060</v>
      </c>
      <c r="C508" s="1" t="s">
        <v>51211</v>
      </c>
      <c r="D508" s="1" t="s">
        <v>51212</v>
      </c>
      <c r="E508" s="1" t="s">
        <v>52356</v>
      </c>
      <c r="F508" s="1" t="s">
        <v>52357</v>
      </c>
      <c r="L508" s="2">
        <v>45529</v>
      </c>
      <c r="M508" s="1" t="s">
        <v>314</v>
      </c>
      <c r="N508" s="2">
        <v>45534.402731481481</v>
      </c>
      <c r="O508" s="1" t="s">
        <v>51215</v>
      </c>
      <c r="P508" s="1" t="s">
        <v>52358</v>
      </c>
      <c r="Q508" s="1" t="s">
        <v>51217</v>
      </c>
      <c r="R508" s="1" t="s">
        <v>11906</v>
      </c>
      <c r="S508" s="1" t="s">
        <v>109</v>
      </c>
      <c r="T508" s="1" t="s">
        <v>11907</v>
      </c>
      <c r="U508" s="2">
        <v>45534.67596064815</v>
      </c>
      <c r="V508" s="1" t="s">
        <v>624</v>
      </c>
      <c r="W508" s="1" t="s">
        <v>52359</v>
      </c>
      <c r="X508" s="1" t="s">
        <v>51180</v>
      </c>
      <c r="Y508" s="1" t="s">
        <v>109</v>
      </c>
      <c r="Z508" s="1" t="s">
        <v>1821</v>
      </c>
      <c r="AA508" s="1" t="s">
        <v>51218</v>
      </c>
    </row>
    <row r="509" spans="1:27" x14ac:dyDescent="0.3">
      <c r="A509" s="1" t="s">
        <v>51077</v>
      </c>
      <c r="B509" s="1" t="s">
        <v>51089</v>
      </c>
      <c r="C509" s="1" t="s">
        <v>25963</v>
      </c>
      <c r="D509" s="1" t="s">
        <v>25962</v>
      </c>
      <c r="E509" s="1" t="s">
        <v>25965</v>
      </c>
      <c r="F509" s="1" t="s">
        <v>51221</v>
      </c>
      <c r="G509" s="1" t="s">
        <v>174</v>
      </c>
      <c r="H509" s="1" t="s">
        <v>175</v>
      </c>
      <c r="I509" s="1" t="s">
        <v>176</v>
      </c>
      <c r="J509" s="1" t="s">
        <v>464</v>
      </c>
      <c r="K509" s="1" t="s">
        <v>464</v>
      </c>
      <c r="L509" s="2">
        <v>45436</v>
      </c>
      <c r="M509" s="1" t="s">
        <v>31</v>
      </c>
      <c r="N509" s="2">
        <v>45441.382974537039</v>
      </c>
      <c r="O509" s="1" t="s">
        <v>25961</v>
      </c>
      <c r="P509" s="1" t="s">
        <v>52360</v>
      </c>
      <c r="Q509" s="1" t="s">
        <v>25966</v>
      </c>
      <c r="R509" s="1" t="s">
        <v>679</v>
      </c>
      <c r="S509" s="1" t="s">
        <v>109</v>
      </c>
      <c r="T509" s="1" t="s">
        <v>2790</v>
      </c>
      <c r="U509" s="2">
        <v>45441.753437500003</v>
      </c>
      <c r="V509" s="1" t="s">
        <v>362</v>
      </c>
      <c r="W509" s="1" t="s">
        <v>52361</v>
      </c>
      <c r="X509" s="1" t="s">
        <v>19382</v>
      </c>
      <c r="Y509" s="1" t="s">
        <v>109</v>
      </c>
      <c r="Z509" s="1" t="s">
        <v>19383</v>
      </c>
      <c r="AA509" s="1" t="s">
        <v>25968</v>
      </c>
    </row>
    <row r="510" spans="1:27" x14ac:dyDescent="0.3">
      <c r="A510" s="1" t="s">
        <v>51077</v>
      </c>
      <c r="B510" s="1" t="s">
        <v>51060</v>
      </c>
      <c r="C510" s="1" t="s">
        <v>16424</v>
      </c>
      <c r="D510" s="1" t="s">
        <v>16416</v>
      </c>
      <c r="E510" s="1" t="s">
        <v>16427</v>
      </c>
      <c r="F510" s="1" t="s">
        <v>51345</v>
      </c>
      <c r="G510" s="1" t="s">
        <v>174</v>
      </c>
      <c r="H510" s="1" t="s">
        <v>175</v>
      </c>
      <c r="I510" s="1" t="s">
        <v>176</v>
      </c>
      <c r="L510" s="2">
        <v>45479</v>
      </c>
      <c r="M510" s="1" t="s">
        <v>16426</v>
      </c>
      <c r="N510" s="2">
        <v>45481.406122685185</v>
      </c>
      <c r="O510" s="1" t="s">
        <v>7139</v>
      </c>
      <c r="P510" s="1" t="s">
        <v>16423</v>
      </c>
      <c r="Q510" s="1" t="s">
        <v>16420</v>
      </c>
      <c r="R510" s="1" t="s">
        <v>5885</v>
      </c>
      <c r="S510" s="1" t="s">
        <v>109</v>
      </c>
      <c r="T510" s="1" t="s">
        <v>5886</v>
      </c>
      <c r="U510" s="2">
        <v>45481.805092592593</v>
      </c>
      <c r="V510" s="1" t="s">
        <v>246</v>
      </c>
      <c r="W510" s="1" t="s">
        <v>16420</v>
      </c>
      <c r="X510" s="1" t="s">
        <v>5885</v>
      </c>
      <c r="Y510" s="1" t="s">
        <v>109</v>
      </c>
      <c r="Z510" s="1" t="s">
        <v>5886</v>
      </c>
      <c r="AA510" s="1" t="s">
        <v>16422</v>
      </c>
    </row>
    <row r="511" spans="1:27" x14ac:dyDescent="0.3">
      <c r="A511" s="1" t="s">
        <v>51077</v>
      </c>
      <c r="B511" s="1" t="s">
        <v>51089</v>
      </c>
      <c r="C511" s="1" t="s">
        <v>38269</v>
      </c>
      <c r="D511" s="1" t="s">
        <v>38268</v>
      </c>
      <c r="E511" s="1" t="s">
        <v>38271</v>
      </c>
      <c r="F511" s="1" t="s">
        <v>51221</v>
      </c>
      <c r="G511" s="1" t="s">
        <v>174</v>
      </c>
      <c r="H511" s="1" t="s">
        <v>175</v>
      </c>
      <c r="I511" s="1" t="s">
        <v>176</v>
      </c>
      <c r="J511" s="1" t="s">
        <v>731</v>
      </c>
      <c r="K511" s="1" t="s">
        <v>731</v>
      </c>
      <c r="L511" s="2">
        <v>45645</v>
      </c>
      <c r="M511" s="1" t="s">
        <v>3700</v>
      </c>
      <c r="N511" s="2">
        <v>45646.440196759257</v>
      </c>
      <c r="O511" s="1" t="s">
        <v>38266</v>
      </c>
      <c r="P511" s="1" t="s">
        <v>38266</v>
      </c>
      <c r="Q511" s="1" t="s">
        <v>38272</v>
      </c>
      <c r="R511" s="1" t="s">
        <v>3986</v>
      </c>
      <c r="S511" s="1" t="s">
        <v>109</v>
      </c>
      <c r="T511" s="1" t="s">
        <v>7135</v>
      </c>
      <c r="U511" s="2">
        <v>45646.649571759262</v>
      </c>
      <c r="V511" s="1" t="s">
        <v>228</v>
      </c>
      <c r="W511" s="1" t="s">
        <v>38272</v>
      </c>
      <c r="X511" s="1" t="s">
        <v>3986</v>
      </c>
      <c r="Y511" s="1" t="s">
        <v>109</v>
      </c>
      <c r="Z511" s="1" t="s">
        <v>7135</v>
      </c>
      <c r="AA511" s="1" t="s">
        <v>38274</v>
      </c>
    </row>
    <row r="512" spans="1:27" x14ac:dyDescent="0.3">
      <c r="A512" s="1" t="s">
        <v>51077</v>
      </c>
      <c r="B512" s="1" t="s">
        <v>51089</v>
      </c>
      <c r="C512" s="1" t="s">
        <v>52362</v>
      </c>
      <c r="D512" s="1" t="s">
        <v>52363</v>
      </c>
      <c r="E512" s="1" t="s">
        <v>52364</v>
      </c>
      <c r="F512" s="1" t="s">
        <v>51233</v>
      </c>
      <c r="G512" s="1" t="s">
        <v>174</v>
      </c>
      <c r="H512" s="1" t="s">
        <v>175</v>
      </c>
      <c r="I512" s="1" t="s">
        <v>176</v>
      </c>
      <c r="J512" s="1" t="s">
        <v>464</v>
      </c>
      <c r="K512" s="1" t="s">
        <v>464</v>
      </c>
      <c r="L512" s="2">
        <v>45570</v>
      </c>
      <c r="M512" s="1" t="s">
        <v>31</v>
      </c>
      <c r="N512" s="2">
        <v>45589.493009259262</v>
      </c>
      <c r="O512" s="1" t="s">
        <v>52365</v>
      </c>
      <c r="P512" s="1" t="s">
        <v>52365</v>
      </c>
      <c r="Q512" s="1" t="s">
        <v>52366</v>
      </c>
      <c r="R512" s="1" t="s">
        <v>679</v>
      </c>
      <c r="S512" s="1" t="s">
        <v>109</v>
      </c>
      <c r="T512" s="1" t="s">
        <v>2003</v>
      </c>
      <c r="U512" s="2">
        <v>45590.599351851852</v>
      </c>
      <c r="V512" s="1" t="s">
        <v>388</v>
      </c>
      <c r="W512" s="1" t="s">
        <v>52366</v>
      </c>
      <c r="X512" s="1" t="s">
        <v>679</v>
      </c>
      <c r="Y512" s="1" t="s">
        <v>109</v>
      </c>
      <c r="Z512" s="1" t="s">
        <v>2003</v>
      </c>
      <c r="AA512" s="1" t="s">
        <v>52367</v>
      </c>
    </row>
    <row r="513" spans="1:27" x14ac:dyDescent="0.3">
      <c r="A513" s="1" t="s">
        <v>51077</v>
      </c>
      <c r="B513" s="1" t="s">
        <v>51089</v>
      </c>
      <c r="C513" s="1" t="s">
        <v>52368</v>
      </c>
      <c r="D513" s="1" t="s">
        <v>52369</v>
      </c>
      <c r="E513" s="1" t="s">
        <v>52370</v>
      </c>
      <c r="F513" s="1" t="s">
        <v>51221</v>
      </c>
      <c r="G513" s="1" t="s">
        <v>175</v>
      </c>
      <c r="H513" s="1" t="s">
        <v>681</v>
      </c>
      <c r="I513" s="1" t="s">
        <v>174</v>
      </c>
      <c r="J513" s="1" t="s">
        <v>464</v>
      </c>
      <c r="K513" s="1" t="s">
        <v>464</v>
      </c>
      <c r="L513" s="2">
        <v>45706</v>
      </c>
      <c r="M513" s="1" t="s">
        <v>270</v>
      </c>
      <c r="N513" s="2">
        <v>45719.634594907409</v>
      </c>
      <c r="O513" s="1" t="s">
        <v>52371</v>
      </c>
      <c r="P513" s="1" t="s">
        <v>52371</v>
      </c>
      <c r="Q513" s="1" t="s">
        <v>52372</v>
      </c>
      <c r="R513" s="1" t="s">
        <v>20316</v>
      </c>
      <c r="S513" s="1" t="s">
        <v>109</v>
      </c>
      <c r="T513" s="1" t="s">
        <v>52373</v>
      </c>
      <c r="U513" s="2">
        <v>45720.364490740743</v>
      </c>
      <c r="V513" s="1" t="s">
        <v>388</v>
      </c>
      <c r="W513" s="1" t="s">
        <v>52372</v>
      </c>
      <c r="X513" s="1" t="s">
        <v>20316</v>
      </c>
      <c r="Y513" s="1" t="s">
        <v>109</v>
      </c>
      <c r="Z513" s="1" t="s">
        <v>52373</v>
      </c>
      <c r="AA513" s="1" t="s">
        <v>52374</v>
      </c>
    </row>
    <row r="514" spans="1:27" x14ac:dyDescent="0.3">
      <c r="A514" s="1" t="s">
        <v>51077</v>
      </c>
      <c r="B514" s="1" t="s">
        <v>51060</v>
      </c>
      <c r="C514" s="1" t="s">
        <v>44442</v>
      </c>
      <c r="D514" s="1" t="s">
        <v>44441</v>
      </c>
      <c r="E514" s="1" t="s">
        <v>44437</v>
      </c>
      <c r="F514" s="1" t="s">
        <v>51221</v>
      </c>
      <c r="G514" s="1" t="s">
        <v>174</v>
      </c>
      <c r="H514" s="1" t="s">
        <v>175</v>
      </c>
      <c r="I514" s="1" t="s">
        <v>176</v>
      </c>
      <c r="L514" s="2">
        <v>45632</v>
      </c>
      <c r="M514" s="1" t="s">
        <v>1305</v>
      </c>
      <c r="N514" s="2">
        <v>45636.484317129631</v>
      </c>
      <c r="O514" s="1" t="s">
        <v>44433</v>
      </c>
      <c r="P514" s="1" t="s">
        <v>44433</v>
      </c>
      <c r="Q514" s="1" t="s">
        <v>44438</v>
      </c>
      <c r="R514" s="1" t="s">
        <v>1784</v>
      </c>
      <c r="S514" s="1" t="s">
        <v>109</v>
      </c>
      <c r="T514" s="1" t="s">
        <v>1785</v>
      </c>
      <c r="U514" s="2">
        <v>45637.476875</v>
      </c>
      <c r="V514" s="1" t="s">
        <v>228</v>
      </c>
      <c r="W514" s="1" t="s">
        <v>44438</v>
      </c>
      <c r="X514" s="1" t="s">
        <v>1784</v>
      </c>
      <c r="Y514" s="1" t="s">
        <v>109</v>
      </c>
      <c r="Z514" s="1" t="s">
        <v>1785</v>
      </c>
      <c r="AA514" s="1" t="s">
        <v>44440</v>
      </c>
    </row>
    <row r="515" spans="1:27" x14ac:dyDescent="0.3">
      <c r="A515" s="1" t="s">
        <v>51077</v>
      </c>
      <c r="B515" s="1" t="s">
        <v>51060</v>
      </c>
      <c r="C515" s="1" t="s">
        <v>10089</v>
      </c>
      <c r="D515" s="1" t="s">
        <v>10088</v>
      </c>
      <c r="E515" s="1" t="s">
        <v>10092</v>
      </c>
      <c r="F515" s="1" t="s">
        <v>51233</v>
      </c>
      <c r="G515" s="1" t="s">
        <v>174</v>
      </c>
      <c r="H515" s="1" t="s">
        <v>175</v>
      </c>
      <c r="I515" s="1" t="s">
        <v>176</v>
      </c>
      <c r="J515" s="1" t="s">
        <v>464</v>
      </c>
      <c r="K515" s="1" t="s">
        <v>464</v>
      </c>
      <c r="L515" s="2">
        <v>45275</v>
      </c>
      <c r="M515" s="1" t="s">
        <v>10091</v>
      </c>
      <c r="N515" s="2">
        <v>45280.666319444441</v>
      </c>
      <c r="O515" s="1" t="s">
        <v>10087</v>
      </c>
      <c r="P515" s="1" t="s">
        <v>10087</v>
      </c>
      <c r="Q515" s="1" t="s">
        <v>10093</v>
      </c>
      <c r="R515" s="1" t="s">
        <v>679</v>
      </c>
      <c r="S515" s="1" t="s">
        <v>109</v>
      </c>
      <c r="T515" s="1" t="s">
        <v>10094</v>
      </c>
      <c r="U515" s="2">
        <v>45281.339571759258</v>
      </c>
      <c r="V515" s="1" t="s">
        <v>79</v>
      </c>
      <c r="W515" s="1" t="s">
        <v>10093</v>
      </c>
      <c r="X515" s="1" t="s">
        <v>679</v>
      </c>
      <c r="Y515" s="1" t="s">
        <v>109</v>
      </c>
      <c r="Z515" s="1" t="s">
        <v>10094</v>
      </c>
      <c r="AA515" s="1" t="s">
        <v>10096</v>
      </c>
    </row>
    <row r="516" spans="1:27" x14ac:dyDescent="0.3">
      <c r="A516" s="1" t="s">
        <v>51059</v>
      </c>
      <c r="B516" s="1" t="s">
        <v>51066</v>
      </c>
      <c r="C516" s="1" t="s">
        <v>50414</v>
      </c>
      <c r="D516" s="1" t="s">
        <v>50413</v>
      </c>
      <c r="E516" s="1" t="s">
        <v>51229</v>
      </c>
      <c r="F516" s="1" t="s">
        <v>51230</v>
      </c>
      <c r="L516" s="2">
        <v>45122</v>
      </c>
      <c r="M516" s="1" t="s">
        <v>54</v>
      </c>
      <c r="N516" s="2">
        <v>45124.682800925926</v>
      </c>
      <c r="O516" s="1" t="s">
        <v>50412</v>
      </c>
      <c r="P516" s="1" t="s">
        <v>52375</v>
      </c>
      <c r="Q516" s="1" t="s">
        <v>50417</v>
      </c>
      <c r="R516" s="1" t="s">
        <v>679</v>
      </c>
      <c r="S516" s="1" t="s">
        <v>109</v>
      </c>
      <c r="T516" s="1" t="s">
        <v>10094</v>
      </c>
      <c r="U516" s="2">
        <v>45124.709120370368</v>
      </c>
      <c r="V516" s="1" t="s">
        <v>624</v>
      </c>
      <c r="W516" s="1" t="s">
        <v>68</v>
      </c>
      <c r="X516" s="1" t="s">
        <v>68</v>
      </c>
      <c r="Y516" s="1" t="s">
        <v>109</v>
      </c>
      <c r="Z516" s="1" t="s">
        <v>51136</v>
      </c>
      <c r="AA516" s="1" t="s">
        <v>50419</v>
      </c>
    </row>
    <row r="517" spans="1:27" x14ac:dyDescent="0.3">
      <c r="A517" s="1" t="s">
        <v>51077</v>
      </c>
      <c r="B517" s="1" t="s">
        <v>51060</v>
      </c>
      <c r="C517" s="1" t="s">
        <v>31286</v>
      </c>
      <c r="D517" s="1" t="s">
        <v>31285</v>
      </c>
      <c r="E517" s="1" t="s">
        <v>31289</v>
      </c>
      <c r="F517" s="1" t="s">
        <v>51345</v>
      </c>
      <c r="G517" s="1" t="s">
        <v>175</v>
      </c>
      <c r="H517" s="1" t="s">
        <v>681</v>
      </c>
      <c r="I517" s="1" t="s">
        <v>174</v>
      </c>
      <c r="L517" s="2">
        <v>45806</v>
      </c>
      <c r="M517" s="1" t="s">
        <v>31288</v>
      </c>
      <c r="N517" s="2">
        <v>45832.450972222221</v>
      </c>
      <c r="O517" s="1" t="s">
        <v>5292</v>
      </c>
      <c r="P517" s="1" t="s">
        <v>5292</v>
      </c>
      <c r="Q517" s="1" t="s">
        <v>31290</v>
      </c>
      <c r="R517" s="1" t="s">
        <v>1168</v>
      </c>
      <c r="S517" s="1" t="s">
        <v>109</v>
      </c>
      <c r="T517" s="1" t="s">
        <v>1169</v>
      </c>
      <c r="U517" s="2">
        <v>45833.331250000003</v>
      </c>
      <c r="V517" s="1" t="s">
        <v>144</v>
      </c>
      <c r="W517" s="1" t="s">
        <v>31290</v>
      </c>
      <c r="X517" s="1" t="s">
        <v>1168</v>
      </c>
      <c r="Y517" s="1" t="s">
        <v>109</v>
      </c>
      <c r="Z517" s="1" t="s">
        <v>1169</v>
      </c>
      <c r="AA517" s="1" t="s">
        <v>1843</v>
      </c>
    </row>
    <row r="518" spans="1:27" x14ac:dyDescent="0.3">
      <c r="A518" s="1" t="s">
        <v>51077</v>
      </c>
      <c r="B518" s="1" t="s">
        <v>51060</v>
      </c>
      <c r="C518" s="1" t="s">
        <v>33943</v>
      </c>
      <c r="D518" s="1" t="s">
        <v>33942</v>
      </c>
      <c r="E518" s="1" t="s">
        <v>33945</v>
      </c>
      <c r="F518" s="1" t="s">
        <v>51311</v>
      </c>
      <c r="G518" s="1" t="s">
        <v>174</v>
      </c>
      <c r="H518" s="1" t="s">
        <v>175</v>
      </c>
      <c r="I518" s="1" t="s">
        <v>176</v>
      </c>
      <c r="L518" s="2">
        <v>45616</v>
      </c>
      <c r="M518" s="1" t="s">
        <v>1617</v>
      </c>
      <c r="N518" s="2">
        <v>45617.427916666667</v>
      </c>
      <c r="O518" s="1" t="s">
        <v>33940</v>
      </c>
      <c r="P518" s="1" t="s">
        <v>33941</v>
      </c>
      <c r="Q518" s="1" t="s">
        <v>33946</v>
      </c>
      <c r="R518" s="1" t="s">
        <v>1534</v>
      </c>
      <c r="S518" s="1" t="s">
        <v>109</v>
      </c>
      <c r="T518" s="1" t="s">
        <v>1535</v>
      </c>
      <c r="U518" s="2">
        <v>45618.343344907407</v>
      </c>
      <c r="V518" s="1" t="s">
        <v>58</v>
      </c>
      <c r="W518" s="1" t="s">
        <v>33946</v>
      </c>
      <c r="X518" s="1" t="s">
        <v>1534</v>
      </c>
      <c r="Y518" s="1" t="s">
        <v>109</v>
      </c>
      <c r="Z518" s="1" t="s">
        <v>1535</v>
      </c>
      <c r="AA518" s="1" t="s">
        <v>33948</v>
      </c>
    </row>
    <row r="519" spans="1:27" x14ac:dyDescent="0.3">
      <c r="A519" s="1" t="s">
        <v>51077</v>
      </c>
      <c r="B519" s="1" t="s">
        <v>51060</v>
      </c>
      <c r="C519" s="1" t="s">
        <v>19002</v>
      </c>
      <c r="D519" s="1" t="s">
        <v>19001</v>
      </c>
      <c r="E519" s="1" t="s">
        <v>19004</v>
      </c>
      <c r="F519" s="1" t="s">
        <v>51221</v>
      </c>
      <c r="G519" s="1" t="s">
        <v>175</v>
      </c>
      <c r="H519" s="1" t="s">
        <v>681</v>
      </c>
      <c r="I519" s="1" t="s">
        <v>174</v>
      </c>
      <c r="J519" s="1" t="s">
        <v>464</v>
      </c>
      <c r="K519" s="1" t="s">
        <v>464</v>
      </c>
      <c r="L519" s="2">
        <v>45766</v>
      </c>
      <c r="M519" s="1" t="s">
        <v>1419</v>
      </c>
      <c r="N519" s="2">
        <v>45768.53193287037</v>
      </c>
      <c r="O519" s="1" t="s">
        <v>18999</v>
      </c>
      <c r="P519" s="1" t="s">
        <v>19000</v>
      </c>
      <c r="Q519" s="1" t="s">
        <v>19005</v>
      </c>
      <c r="R519" s="1" t="s">
        <v>1632</v>
      </c>
      <c r="S519" s="1" t="s">
        <v>109</v>
      </c>
      <c r="T519" s="1" t="s">
        <v>1633</v>
      </c>
      <c r="U519" s="2">
        <v>45769.386087962965</v>
      </c>
      <c r="V519" s="1" t="s">
        <v>362</v>
      </c>
      <c r="W519" s="1" t="s">
        <v>19005</v>
      </c>
      <c r="X519" s="1" t="s">
        <v>1632</v>
      </c>
      <c r="Y519" s="1" t="s">
        <v>109</v>
      </c>
      <c r="Z519" s="1" t="s">
        <v>1633</v>
      </c>
      <c r="AA519" s="1" t="s">
        <v>19007</v>
      </c>
    </row>
    <row r="520" spans="1:27" x14ac:dyDescent="0.3">
      <c r="A520" s="1" t="s">
        <v>51077</v>
      </c>
      <c r="B520" s="1" t="s">
        <v>51060</v>
      </c>
      <c r="C520" s="1" t="s">
        <v>32337</v>
      </c>
      <c r="D520" s="1" t="s">
        <v>32336</v>
      </c>
      <c r="E520" s="1" t="s">
        <v>32339</v>
      </c>
      <c r="F520" s="1" t="s">
        <v>51311</v>
      </c>
      <c r="G520" s="1" t="s">
        <v>174</v>
      </c>
      <c r="H520" s="1" t="s">
        <v>175</v>
      </c>
      <c r="I520" s="1" t="s">
        <v>176</v>
      </c>
      <c r="L520" s="2">
        <v>45603</v>
      </c>
      <c r="M520" s="1" t="s">
        <v>54</v>
      </c>
      <c r="N520" s="2">
        <v>45604.522361111114</v>
      </c>
      <c r="O520" s="1" t="s">
        <v>32335</v>
      </c>
      <c r="P520" s="1" t="s">
        <v>32335</v>
      </c>
      <c r="Q520" s="1" t="s">
        <v>32340</v>
      </c>
      <c r="R520" s="1" t="s">
        <v>806</v>
      </c>
      <c r="S520" s="1" t="s">
        <v>109</v>
      </c>
      <c r="T520" s="1" t="s">
        <v>807</v>
      </c>
      <c r="U520" s="2">
        <v>45607.392164351855</v>
      </c>
      <c r="V520" s="1" t="s">
        <v>124</v>
      </c>
      <c r="W520" s="1" t="s">
        <v>32340</v>
      </c>
      <c r="X520" s="1" t="s">
        <v>806</v>
      </c>
      <c r="Y520" s="1" t="s">
        <v>109</v>
      </c>
      <c r="Z520" s="1" t="s">
        <v>807</v>
      </c>
      <c r="AA520" s="1" t="s">
        <v>32342</v>
      </c>
    </row>
    <row r="521" spans="1:27" x14ac:dyDescent="0.3">
      <c r="A521" s="1" t="s">
        <v>51077</v>
      </c>
      <c r="B521" s="1" t="s">
        <v>51060</v>
      </c>
      <c r="C521" s="1" t="s">
        <v>36230</v>
      </c>
      <c r="D521" s="1" t="s">
        <v>36229</v>
      </c>
      <c r="E521" s="1" t="s">
        <v>36231</v>
      </c>
      <c r="F521" s="1" t="s">
        <v>51233</v>
      </c>
      <c r="G521" s="1" t="s">
        <v>174</v>
      </c>
      <c r="H521" s="1" t="s">
        <v>175</v>
      </c>
      <c r="I521" s="1" t="s">
        <v>176</v>
      </c>
      <c r="L521" s="2">
        <v>45646</v>
      </c>
      <c r="M521" s="1" t="s">
        <v>270</v>
      </c>
      <c r="N521" s="2">
        <v>45646.451724537037</v>
      </c>
      <c r="O521" s="1" t="s">
        <v>36227</v>
      </c>
      <c r="P521" s="1" t="s">
        <v>36228</v>
      </c>
      <c r="Q521" s="1" t="s">
        <v>36232</v>
      </c>
      <c r="R521" s="1" t="s">
        <v>2542</v>
      </c>
      <c r="S521" s="1" t="s">
        <v>109</v>
      </c>
      <c r="T521" s="1" t="s">
        <v>6990</v>
      </c>
      <c r="U521" s="2">
        <v>45646.650763888887</v>
      </c>
      <c r="V521" s="1" t="s">
        <v>58</v>
      </c>
      <c r="W521" s="1" t="s">
        <v>36232</v>
      </c>
      <c r="X521" s="1" t="s">
        <v>2542</v>
      </c>
      <c r="Y521" s="1" t="s">
        <v>109</v>
      </c>
      <c r="Z521" s="1" t="s">
        <v>6990</v>
      </c>
      <c r="AA521" s="1" t="s">
        <v>1194</v>
      </c>
    </row>
    <row r="522" spans="1:27" x14ac:dyDescent="0.3">
      <c r="A522" s="1" t="s">
        <v>51077</v>
      </c>
      <c r="B522" s="1" t="s">
        <v>51060</v>
      </c>
      <c r="C522" s="1" t="s">
        <v>1385</v>
      </c>
      <c r="D522" s="1" t="s">
        <v>1384</v>
      </c>
      <c r="E522" s="1" t="s">
        <v>1387</v>
      </c>
      <c r="F522" s="1" t="s">
        <v>51233</v>
      </c>
      <c r="G522" s="1" t="s">
        <v>174</v>
      </c>
      <c r="H522" s="1" t="s">
        <v>175</v>
      </c>
      <c r="I522" s="1" t="s">
        <v>176</v>
      </c>
      <c r="J522" s="1" t="s">
        <v>464</v>
      </c>
      <c r="K522" s="1" t="s">
        <v>464</v>
      </c>
      <c r="L522" s="2">
        <v>45515</v>
      </c>
      <c r="M522" s="1" t="s">
        <v>332</v>
      </c>
      <c r="N522" s="2">
        <v>45519.660567129627</v>
      </c>
      <c r="O522" s="1" t="s">
        <v>1382</v>
      </c>
      <c r="P522" s="1" t="s">
        <v>1383</v>
      </c>
      <c r="Q522" s="1" t="s">
        <v>1388</v>
      </c>
      <c r="R522" s="1" t="s">
        <v>475</v>
      </c>
      <c r="S522" s="1" t="s">
        <v>109</v>
      </c>
      <c r="T522" s="1" t="s">
        <v>476</v>
      </c>
      <c r="U522" s="2">
        <v>45519.75371527778</v>
      </c>
      <c r="V522" s="1" t="s">
        <v>246</v>
      </c>
      <c r="W522" s="1" t="s">
        <v>52376</v>
      </c>
      <c r="X522" s="1" t="s">
        <v>52376</v>
      </c>
      <c r="Y522" s="1" t="s">
        <v>109</v>
      </c>
      <c r="Z522" s="1" t="s">
        <v>6436</v>
      </c>
      <c r="AA522" s="1" t="s">
        <v>1390</v>
      </c>
    </row>
    <row r="523" spans="1:27" x14ac:dyDescent="0.3">
      <c r="A523" s="1" t="s">
        <v>51077</v>
      </c>
      <c r="B523" s="1" t="s">
        <v>51060</v>
      </c>
      <c r="C523" s="1" t="s">
        <v>13899</v>
      </c>
      <c r="D523" s="1" t="s">
        <v>13898</v>
      </c>
      <c r="E523" s="1" t="s">
        <v>13894</v>
      </c>
      <c r="F523" s="1" t="s">
        <v>51311</v>
      </c>
      <c r="G523" s="1" t="s">
        <v>174</v>
      </c>
      <c r="H523" s="1" t="s">
        <v>175</v>
      </c>
      <c r="I523" s="1" t="s">
        <v>176</v>
      </c>
      <c r="J523" s="1" t="s">
        <v>464</v>
      </c>
      <c r="K523" s="1" t="s">
        <v>464</v>
      </c>
      <c r="L523" s="2">
        <v>45539</v>
      </c>
      <c r="M523" s="1" t="s">
        <v>766</v>
      </c>
      <c r="N523" s="2">
        <v>45539.707476851851</v>
      </c>
      <c r="O523" s="1" t="s">
        <v>13890</v>
      </c>
      <c r="P523" s="1" t="s">
        <v>13890</v>
      </c>
      <c r="Q523" s="1" t="s">
        <v>13901</v>
      </c>
      <c r="R523" s="1" t="s">
        <v>679</v>
      </c>
      <c r="S523" s="1" t="s">
        <v>109</v>
      </c>
      <c r="T523" s="1" t="s">
        <v>1422</v>
      </c>
      <c r="U523" s="2">
        <v>45540.288298611114</v>
      </c>
      <c r="V523" s="1" t="s">
        <v>36</v>
      </c>
      <c r="W523" s="1" t="s">
        <v>13901</v>
      </c>
      <c r="X523" s="1" t="s">
        <v>679</v>
      </c>
      <c r="Y523" s="1" t="s">
        <v>109</v>
      </c>
      <c r="Z523" s="1" t="s">
        <v>1422</v>
      </c>
      <c r="AA523" s="1" t="s">
        <v>13897</v>
      </c>
    </row>
    <row r="524" spans="1:27" x14ac:dyDescent="0.3">
      <c r="A524" s="1" t="s">
        <v>51077</v>
      </c>
      <c r="B524" s="1" t="s">
        <v>51060</v>
      </c>
      <c r="C524" s="1" t="s">
        <v>27324</v>
      </c>
      <c r="D524" s="1" t="s">
        <v>27323</v>
      </c>
      <c r="E524" s="1" t="s">
        <v>27326</v>
      </c>
      <c r="F524" s="1" t="s">
        <v>51345</v>
      </c>
      <c r="G524" s="1" t="s">
        <v>174</v>
      </c>
      <c r="H524" s="1" t="s">
        <v>175</v>
      </c>
      <c r="I524" s="1" t="s">
        <v>176</v>
      </c>
      <c r="L524" s="2">
        <v>45341</v>
      </c>
      <c r="M524" s="1" t="s">
        <v>214</v>
      </c>
      <c r="N524" s="2">
        <v>45455.76761574074</v>
      </c>
      <c r="O524" s="1" t="s">
        <v>27321</v>
      </c>
      <c r="P524" s="1" t="s">
        <v>27322</v>
      </c>
      <c r="Q524" s="1" t="s">
        <v>27327</v>
      </c>
      <c r="R524" s="1" t="s">
        <v>3449</v>
      </c>
      <c r="S524" s="1" t="s">
        <v>109</v>
      </c>
      <c r="T524" s="1" t="s">
        <v>1875</v>
      </c>
      <c r="U524" s="2">
        <v>45456.823680555557</v>
      </c>
      <c r="V524" s="1" t="s">
        <v>124</v>
      </c>
      <c r="W524" s="1" t="s">
        <v>27327</v>
      </c>
      <c r="X524" s="1" t="s">
        <v>3449</v>
      </c>
      <c r="Y524" s="1" t="s">
        <v>109</v>
      </c>
      <c r="Z524" s="1" t="s">
        <v>1875</v>
      </c>
      <c r="AA524" s="1" t="s">
        <v>27329</v>
      </c>
    </row>
    <row r="525" spans="1:27" x14ac:dyDescent="0.3">
      <c r="A525" s="1" t="s">
        <v>51077</v>
      </c>
      <c r="B525" s="1" t="s">
        <v>51060</v>
      </c>
      <c r="C525" s="1" t="s">
        <v>22788</v>
      </c>
      <c r="D525" s="1" t="s">
        <v>22787</v>
      </c>
      <c r="E525" s="1" t="s">
        <v>22790</v>
      </c>
      <c r="F525" s="1" t="s">
        <v>51233</v>
      </c>
      <c r="G525" s="1" t="s">
        <v>174</v>
      </c>
      <c r="H525" s="1" t="s">
        <v>175</v>
      </c>
      <c r="I525" s="1" t="s">
        <v>176</v>
      </c>
      <c r="L525" s="2">
        <v>45715</v>
      </c>
      <c r="M525" s="1" t="s">
        <v>1706</v>
      </c>
      <c r="N525" s="2">
        <v>45715.690185185187</v>
      </c>
      <c r="O525" s="1" t="s">
        <v>22785</v>
      </c>
      <c r="P525" s="1" t="s">
        <v>22786</v>
      </c>
      <c r="Q525" s="1" t="s">
        <v>22791</v>
      </c>
      <c r="R525" s="1" t="s">
        <v>679</v>
      </c>
      <c r="S525" s="1" t="s">
        <v>109</v>
      </c>
      <c r="T525" s="1" t="s">
        <v>2790</v>
      </c>
      <c r="U525" s="2">
        <v>45717.523923611108</v>
      </c>
      <c r="V525" s="1" t="s">
        <v>362</v>
      </c>
      <c r="W525" s="1" t="s">
        <v>22791</v>
      </c>
      <c r="X525" s="1" t="s">
        <v>679</v>
      </c>
      <c r="Y525" s="1" t="s">
        <v>109</v>
      </c>
      <c r="Z525" s="1" t="s">
        <v>2790</v>
      </c>
      <c r="AA525" s="1" t="s">
        <v>22793</v>
      </c>
    </row>
    <row r="526" spans="1:27" x14ac:dyDescent="0.3">
      <c r="A526" s="1" t="s">
        <v>51077</v>
      </c>
      <c r="B526" s="1" t="s">
        <v>51060</v>
      </c>
      <c r="C526" s="1" t="s">
        <v>7858</v>
      </c>
      <c r="D526" s="1" t="s">
        <v>7857</v>
      </c>
      <c r="E526" s="1" t="s">
        <v>7860</v>
      </c>
      <c r="F526" s="1" t="s">
        <v>51233</v>
      </c>
      <c r="G526" s="1" t="s">
        <v>111</v>
      </c>
      <c r="H526" s="1" t="s">
        <v>112</v>
      </c>
      <c r="I526" s="1" t="s">
        <v>113</v>
      </c>
      <c r="L526" s="2">
        <v>45846</v>
      </c>
      <c r="M526" s="1" t="s">
        <v>888</v>
      </c>
      <c r="N526" s="2">
        <v>45847.765729166669</v>
      </c>
      <c r="O526" s="1" t="s">
        <v>7856</v>
      </c>
      <c r="P526" s="1" t="s">
        <v>7856</v>
      </c>
      <c r="Q526" s="1" t="s">
        <v>7861</v>
      </c>
      <c r="R526" s="1" t="s">
        <v>1012</v>
      </c>
      <c r="S526" s="1" t="s">
        <v>109</v>
      </c>
      <c r="T526" s="1" t="s">
        <v>1013</v>
      </c>
      <c r="U526" s="2">
        <v>45848.590462962966</v>
      </c>
      <c r="V526" s="1" t="s">
        <v>246</v>
      </c>
      <c r="W526" s="1" t="s">
        <v>7861</v>
      </c>
      <c r="X526" s="1" t="s">
        <v>1012</v>
      </c>
      <c r="Y526" s="1" t="s">
        <v>109</v>
      </c>
      <c r="Z526" s="1" t="s">
        <v>1013</v>
      </c>
      <c r="AA526" s="1" t="s">
        <v>7863</v>
      </c>
    </row>
    <row r="527" spans="1:27" x14ac:dyDescent="0.3">
      <c r="A527" s="1" t="s">
        <v>51077</v>
      </c>
      <c r="B527" s="1" t="s">
        <v>51060</v>
      </c>
      <c r="C527" s="1" t="s">
        <v>27265</v>
      </c>
      <c r="D527" s="1" t="s">
        <v>27262</v>
      </c>
      <c r="E527" s="1" t="s">
        <v>27266</v>
      </c>
      <c r="F527" s="1" t="s">
        <v>51345</v>
      </c>
      <c r="G527" s="1" t="s">
        <v>174</v>
      </c>
      <c r="H527" s="1" t="s">
        <v>175</v>
      </c>
      <c r="I527" s="1" t="s">
        <v>176</v>
      </c>
      <c r="J527" s="1" t="s">
        <v>464</v>
      </c>
      <c r="K527" s="1" t="s">
        <v>464</v>
      </c>
      <c r="L527" s="2">
        <v>45714</v>
      </c>
      <c r="M527" s="1" t="s">
        <v>25686</v>
      </c>
      <c r="N527" s="2">
        <v>45726.401608796295</v>
      </c>
      <c r="O527" s="1" t="s">
        <v>27250</v>
      </c>
      <c r="P527" s="1" t="s">
        <v>27259</v>
      </c>
      <c r="Q527" s="1" t="s">
        <v>27256</v>
      </c>
      <c r="R527" s="1" t="s">
        <v>11906</v>
      </c>
      <c r="S527" s="1" t="s">
        <v>109</v>
      </c>
      <c r="T527" s="1" t="s">
        <v>11907</v>
      </c>
      <c r="U527" s="2">
        <v>45726.728703703702</v>
      </c>
      <c r="V527" s="1" t="s">
        <v>96</v>
      </c>
      <c r="W527" s="1" t="s">
        <v>27256</v>
      </c>
      <c r="X527" s="1" t="s">
        <v>11906</v>
      </c>
      <c r="Y527" s="1" t="s">
        <v>109</v>
      </c>
      <c r="Z527" s="1" t="s">
        <v>11907</v>
      </c>
      <c r="AA527" s="1" t="s">
        <v>27258</v>
      </c>
    </row>
    <row r="528" spans="1:27" x14ac:dyDescent="0.3">
      <c r="A528" s="1" t="s">
        <v>51077</v>
      </c>
      <c r="B528" s="1" t="s">
        <v>51060</v>
      </c>
      <c r="C528" s="1" t="s">
        <v>30616</v>
      </c>
      <c r="D528" s="1" t="s">
        <v>30615</v>
      </c>
      <c r="E528" s="1" t="s">
        <v>30618</v>
      </c>
      <c r="F528" s="1" t="s">
        <v>51311</v>
      </c>
      <c r="G528" s="1" t="s">
        <v>111</v>
      </c>
      <c r="H528" s="1" t="s">
        <v>112</v>
      </c>
      <c r="I528" s="1" t="s">
        <v>113</v>
      </c>
      <c r="J528" s="1" t="s">
        <v>464</v>
      </c>
      <c r="K528" s="1" t="s">
        <v>464</v>
      </c>
      <c r="L528" s="2">
        <v>45826</v>
      </c>
      <c r="M528" s="1" t="s">
        <v>1305</v>
      </c>
      <c r="N528" s="2">
        <v>45827.391145833331</v>
      </c>
      <c r="O528" s="1" t="s">
        <v>30613</v>
      </c>
      <c r="P528" s="1" t="s">
        <v>30614</v>
      </c>
      <c r="Q528" s="1" t="s">
        <v>30619</v>
      </c>
      <c r="R528" s="1" t="s">
        <v>679</v>
      </c>
      <c r="S528" s="1" t="s">
        <v>109</v>
      </c>
      <c r="T528" s="1" t="s">
        <v>15383</v>
      </c>
      <c r="U528" s="2">
        <v>45828.266446759262</v>
      </c>
      <c r="V528" s="1" t="s">
        <v>58</v>
      </c>
      <c r="W528" s="1" t="s">
        <v>30619</v>
      </c>
      <c r="X528" s="1" t="s">
        <v>679</v>
      </c>
      <c r="Y528" s="1" t="s">
        <v>109</v>
      </c>
      <c r="Z528" s="1" t="s">
        <v>15383</v>
      </c>
      <c r="AA528" s="1" t="s">
        <v>30621</v>
      </c>
    </row>
    <row r="529" spans="1:27" x14ac:dyDescent="0.3">
      <c r="A529" s="1" t="s">
        <v>51077</v>
      </c>
      <c r="B529" s="1" t="s">
        <v>51089</v>
      </c>
      <c r="C529" s="1" t="s">
        <v>3198</v>
      </c>
      <c r="D529" s="1" t="s">
        <v>3197</v>
      </c>
      <c r="E529" s="1" t="s">
        <v>3200</v>
      </c>
      <c r="F529" s="1" t="s">
        <v>51221</v>
      </c>
      <c r="G529" s="1" t="s">
        <v>174</v>
      </c>
      <c r="H529" s="1" t="s">
        <v>175</v>
      </c>
      <c r="I529" s="1" t="s">
        <v>176</v>
      </c>
      <c r="J529" s="1" t="s">
        <v>464</v>
      </c>
      <c r="K529" s="1" t="s">
        <v>464</v>
      </c>
      <c r="L529" s="2">
        <v>45531</v>
      </c>
      <c r="M529" s="1" t="s">
        <v>576</v>
      </c>
      <c r="N529" s="2">
        <v>45532.635578703703</v>
      </c>
      <c r="O529" s="1" t="s">
        <v>3195</v>
      </c>
      <c r="P529" s="1" t="s">
        <v>3195</v>
      </c>
      <c r="Q529" s="1" t="s">
        <v>3201</v>
      </c>
      <c r="R529" s="1" t="s">
        <v>2653</v>
      </c>
      <c r="S529" s="1" t="s">
        <v>109</v>
      </c>
      <c r="T529" s="1" t="s">
        <v>2654</v>
      </c>
      <c r="U529" s="2">
        <v>45532.709756944445</v>
      </c>
      <c r="V529" s="1" t="s">
        <v>246</v>
      </c>
      <c r="W529" s="1" t="s">
        <v>3201</v>
      </c>
      <c r="X529" s="1" t="s">
        <v>2653</v>
      </c>
      <c r="Y529" s="1" t="s">
        <v>109</v>
      </c>
      <c r="Z529" s="1" t="s">
        <v>2654</v>
      </c>
      <c r="AA529" s="1" t="s">
        <v>3203</v>
      </c>
    </row>
    <row r="530" spans="1:27" x14ac:dyDescent="0.3">
      <c r="A530" s="1" t="s">
        <v>51077</v>
      </c>
      <c r="B530" s="1" t="s">
        <v>51060</v>
      </c>
      <c r="C530" s="1" t="s">
        <v>40241</v>
      </c>
      <c r="D530" s="1" t="s">
        <v>40240</v>
      </c>
      <c r="E530" s="1" t="s">
        <v>40243</v>
      </c>
      <c r="F530" s="1" t="s">
        <v>51311</v>
      </c>
      <c r="G530" s="1" t="s">
        <v>174</v>
      </c>
      <c r="H530" s="1" t="s">
        <v>175</v>
      </c>
      <c r="I530" s="1" t="s">
        <v>176</v>
      </c>
      <c r="L530" s="2">
        <v>45573</v>
      </c>
      <c r="M530" s="1" t="s">
        <v>1270</v>
      </c>
      <c r="N530" s="2">
        <v>45586.568796296298</v>
      </c>
      <c r="O530" s="1" t="s">
        <v>40238</v>
      </c>
      <c r="P530" s="1" t="s">
        <v>40239</v>
      </c>
      <c r="Q530" s="1" t="s">
        <v>40244</v>
      </c>
      <c r="R530" s="1" t="s">
        <v>475</v>
      </c>
      <c r="S530" s="1" t="s">
        <v>109</v>
      </c>
      <c r="T530" s="1" t="s">
        <v>476</v>
      </c>
      <c r="U530" s="2">
        <v>45587.301319444443</v>
      </c>
      <c r="V530" s="1" t="s">
        <v>274</v>
      </c>
      <c r="W530" s="1" t="s">
        <v>40244</v>
      </c>
      <c r="X530" s="1" t="s">
        <v>475</v>
      </c>
      <c r="Y530" s="1" t="s">
        <v>109</v>
      </c>
      <c r="Z530" s="1" t="s">
        <v>476</v>
      </c>
      <c r="AA530" s="1" t="s">
        <v>1124</v>
      </c>
    </row>
    <row r="531" spans="1:27" x14ac:dyDescent="0.3">
      <c r="A531" s="1" t="s">
        <v>51077</v>
      </c>
      <c r="B531" s="1" t="s">
        <v>51060</v>
      </c>
      <c r="C531" s="1" t="s">
        <v>10656</v>
      </c>
      <c r="D531" s="1" t="s">
        <v>10655</v>
      </c>
      <c r="E531" s="1" t="s">
        <v>10658</v>
      </c>
      <c r="F531" s="1" t="s">
        <v>51233</v>
      </c>
      <c r="G531" s="1" t="s">
        <v>174</v>
      </c>
      <c r="H531" s="1" t="s">
        <v>175</v>
      </c>
      <c r="I531" s="1" t="s">
        <v>176</v>
      </c>
      <c r="J531" s="1" t="s">
        <v>464</v>
      </c>
      <c r="K531" s="1" t="s">
        <v>464</v>
      </c>
      <c r="L531" s="2">
        <v>45697</v>
      </c>
      <c r="M531" s="1" t="s">
        <v>214</v>
      </c>
      <c r="N531" s="2">
        <v>45708.379988425928</v>
      </c>
      <c r="O531" s="1" t="s">
        <v>10654</v>
      </c>
      <c r="P531" s="1" t="s">
        <v>10654</v>
      </c>
      <c r="Q531" s="1" t="s">
        <v>10659</v>
      </c>
      <c r="R531" s="1" t="s">
        <v>1037</v>
      </c>
      <c r="S531" s="1" t="s">
        <v>109</v>
      </c>
      <c r="T531" s="1" t="s">
        <v>10660</v>
      </c>
      <c r="U531" s="2">
        <v>45708.78125</v>
      </c>
      <c r="V531" s="1" t="s">
        <v>124</v>
      </c>
      <c r="W531" s="1" t="s">
        <v>10659</v>
      </c>
      <c r="X531" s="1" t="s">
        <v>1037</v>
      </c>
      <c r="Y531" s="1" t="s">
        <v>109</v>
      </c>
      <c r="Z531" s="1" t="s">
        <v>10660</v>
      </c>
      <c r="AA531" s="1" t="s">
        <v>10662</v>
      </c>
    </row>
    <row r="532" spans="1:27" x14ac:dyDescent="0.3">
      <c r="A532" s="1" t="s">
        <v>51077</v>
      </c>
      <c r="B532" s="1" t="s">
        <v>51060</v>
      </c>
      <c r="C532" s="1" t="s">
        <v>33586</v>
      </c>
      <c r="D532" s="1" t="s">
        <v>33585</v>
      </c>
      <c r="E532" s="1" t="s">
        <v>33589</v>
      </c>
      <c r="F532" s="1" t="s">
        <v>51233</v>
      </c>
      <c r="G532" s="1" t="s">
        <v>174</v>
      </c>
      <c r="H532" s="1" t="s">
        <v>175</v>
      </c>
      <c r="I532" s="1" t="s">
        <v>176</v>
      </c>
      <c r="L532" s="2">
        <v>45422</v>
      </c>
      <c r="M532" s="1" t="s">
        <v>33588</v>
      </c>
      <c r="N532" s="2">
        <v>45427.622881944444</v>
      </c>
      <c r="O532" s="1" t="s">
        <v>33584</v>
      </c>
      <c r="P532" s="1" t="s">
        <v>33584</v>
      </c>
      <c r="Q532" s="1" t="s">
        <v>33590</v>
      </c>
      <c r="R532" s="1" t="s">
        <v>2813</v>
      </c>
      <c r="S532" s="1" t="s">
        <v>109</v>
      </c>
      <c r="T532" s="1" t="s">
        <v>2814</v>
      </c>
      <c r="U532" s="2">
        <v>45427.740405092591</v>
      </c>
      <c r="V532" s="1" t="s">
        <v>246</v>
      </c>
      <c r="W532" s="1" t="s">
        <v>33590</v>
      </c>
      <c r="X532" s="1" t="s">
        <v>2813</v>
      </c>
      <c r="Y532" s="1" t="s">
        <v>109</v>
      </c>
      <c r="Z532" s="1" t="s">
        <v>2814</v>
      </c>
      <c r="AA532" s="1" t="s">
        <v>13045</v>
      </c>
    </row>
    <row r="533" spans="1:27" x14ac:dyDescent="0.3">
      <c r="A533" s="1" t="s">
        <v>51059</v>
      </c>
      <c r="B533" s="1" t="s">
        <v>51060</v>
      </c>
      <c r="C533" s="1" t="s">
        <v>51304</v>
      </c>
      <c r="D533" s="1" t="s">
        <v>51305</v>
      </c>
      <c r="E533" s="1" t="s">
        <v>51061</v>
      </c>
      <c r="F533" s="1" t="s">
        <v>52377</v>
      </c>
      <c r="L533" s="2">
        <v>45701</v>
      </c>
      <c r="M533" s="1" t="s">
        <v>102</v>
      </c>
      <c r="N533" s="2">
        <v>45702.461956018517</v>
      </c>
      <c r="O533" s="1" t="s">
        <v>51307</v>
      </c>
      <c r="P533" s="1" t="s">
        <v>52378</v>
      </c>
      <c r="Q533" s="1" t="s">
        <v>51309</v>
      </c>
      <c r="R533" s="1" t="s">
        <v>679</v>
      </c>
      <c r="S533" s="1" t="s">
        <v>109</v>
      </c>
      <c r="T533" s="1" t="s">
        <v>1111</v>
      </c>
      <c r="U533" s="2">
        <v>45706.742627314816</v>
      </c>
      <c r="V533" s="1" t="s">
        <v>246</v>
      </c>
      <c r="W533" s="1" t="s">
        <v>52379</v>
      </c>
      <c r="X533" s="1" t="s">
        <v>8558</v>
      </c>
      <c r="Y533" s="1" t="s">
        <v>109</v>
      </c>
      <c r="Z533" s="1" t="s">
        <v>1111</v>
      </c>
      <c r="AA533" s="1" t="s">
        <v>51310</v>
      </c>
    </row>
    <row r="534" spans="1:27" x14ac:dyDescent="0.3">
      <c r="A534" s="1" t="s">
        <v>51077</v>
      </c>
      <c r="B534" s="1" t="s">
        <v>51060</v>
      </c>
      <c r="C534" s="1" t="s">
        <v>45724</v>
      </c>
      <c r="D534" s="1" t="s">
        <v>45723</v>
      </c>
      <c r="E534" s="1" t="s">
        <v>45726</v>
      </c>
      <c r="F534" s="1" t="s">
        <v>51311</v>
      </c>
      <c r="G534" s="1" t="s">
        <v>175</v>
      </c>
      <c r="H534" s="1" t="s">
        <v>681</v>
      </c>
      <c r="I534" s="1" t="s">
        <v>174</v>
      </c>
      <c r="J534" s="1" t="s">
        <v>464</v>
      </c>
      <c r="K534" s="1" t="s">
        <v>464</v>
      </c>
      <c r="L534" s="2">
        <v>45760</v>
      </c>
      <c r="M534" s="1" t="s">
        <v>184</v>
      </c>
      <c r="N534" s="2">
        <v>45764.472291666665</v>
      </c>
      <c r="O534" s="1" t="s">
        <v>45722</v>
      </c>
      <c r="P534" s="1" t="s">
        <v>45722</v>
      </c>
      <c r="Q534" s="1" t="s">
        <v>45727</v>
      </c>
      <c r="R534" s="1" t="s">
        <v>19382</v>
      </c>
      <c r="S534" s="1" t="s">
        <v>109</v>
      </c>
      <c r="T534" s="1" t="s">
        <v>19383</v>
      </c>
      <c r="U534" s="2">
        <v>45765.525416666664</v>
      </c>
      <c r="V534" s="1" t="s">
        <v>124</v>
      </c>
      <c r="W534" s="1" t="s">
        <v>45727</v>
      </c>
      <c r="X534" s="1" t="s">
        <v>19382</v>
      </c>
      <c r="Y534" s="1" t="s">
        <v>109</v>
      </c>
      <c r="Z534" s="1" t="s">
        <v>19383</v>
      </c>
      <c r="AA534" s="1" t="s">
        <v>45729</v>
      </c>
    </row>
    <row r="535" spans="1:27" x14ac:dyDescent="0.3">
      <c r="A535" s="1" t="s">
        <v>51059</v>
      </c>
      <c r="B535" s="1" t="s">
        <v>51089</v>
      </c>
      <c r="C535" s="1" t="s">
        <v>3993</v>
      </c>
      <c r="D535" s="1" t="s">
        <v>3992</v>
      </c>
      <c r="E535" s="1" t="s">
        <v>51061</v>
      </c>
      <c r="F535" s="1" t="s">
        <v>51319</v>
      </c>
      <c r="L535" s="2">
        <v>45157</v>
      </c>
      <c r="M535" s="1" t="s">
        <v>1531</v>
      </c>
      <c r="N535" s="2">
        <v>45159.403287037036</v>
      </c>
      <c r="O535" s="1" t="s">
        <v>3990</v>
      </c>
      <c r="P535" s="1" t="s">
        <v>52380</v>
      </c>
      <c r="Q535" s="1" t="s">
        <v>3996</v>
      </c>
      <c r="R535" s="1" t="s">
        <v>1012</v>
      </c>
      <c r="S535" s="1" t="s">
        <v>109</v>
      </c>
      <c r="T535" s="1" t="s">
        <v>1013</v>
      </c>
      <c r="U535" s="2">
        <v>45159.575497685182</v>
      </c>
      <c r="V535" s="1" t="s">
        <v>489</v>
      </c>
      <c r="W535" s="1" t="s">
        <v>52381</v>
      </c>
      <c r="X535" s="1" t="s">
        <v>52382</v>
      </c>
      <c r="Y535" s="1" t="s">
        <v>109</v>
      </c>
      <c r="Z535" s="1" t="s">
        <v>51136</v>
      </c>
      <c r="AA535" s="1" t="s">
        <v>3998</v>
      </c>
    </row>
    <row r="536" spans="1:27" x14ac:dyDescent="0.3">
      <c r="A536" s="1" t="s">
        <v>51077</v>
      </c>
      <c r="B536" s="1" t="s">
        <v>51060</v>
      </c>
      <c r="C536" s="1" t="s">
        <v>50567</v>
      </c>
      <c r="D536" s="1" t="s">
        <v>50566</v>
      </c>
      <c r="E536" s="1" t="s">
        <v>50569</v>
      </c>
      <c r="F536" s="1" t="s">
        <v>51221</v>
      </c>
      <c r="G536" s="1" t="s">
        <v>174</v>
      </c>
      <c r="H536" s="1" t="s">
        <v>175</v>
      </c>
      <c r="I536" s="1" t="s">
        <v>176</v>
      </c>
      <c r="L536" s="2">
        <v>45589</v>
      </c>
      <c r="M536" s="1" t="s">
        <v>766</v>
      </c>
      <c r="N536" s="2">
        <v>45589.554965277777</v>
      </c>
      <c r="O536" s="1" t="s">
        <v>50564</v>
      </c>
      <c r="P536" s="1" t="s">
        <v>50565</v>
      </c>
      <c r="Q536" s="1" t="s">
        <v>50570</v>
      </c>
      <c r="R536" s="1" t="s">
        <v>679</v>
      </c>
      <c r="S536" s="1" t="s">
        <v>109</v>
      </c>
      <c r="T536" s="1" t="s">
        <v>1251</v>
      </c>
      <c r="U536" s="2">
        <v>45590.60224537037</v>
      </c>
      <c r="V536" s="1" t="s">
        <v>96</v>
      </c>
      <c r="W536" s="1" t="s">
        <v>50570</v>
      </c>
      <c r="X536" s="1" t="s">
        <v>679</v>
      </c>
      <c r="Y536" s="1" t="s">
        <v>109</v>
      </c>
      <c r="Z536" s="1" t="s">
        <v>1251</v>
      </c>
      <c r="AA536" s="1" t="s">
        <v>50572</v>
      </c>
    </row>
    <row r="537" spans="1:27" x14ac:dyDescent="0.3">
      <c r="A537" s="1" t="s">
        <v>51077</v>
      </c>
      <c r="B537" s="1" t="s">
        <v>51060</v>
      </c>
      <c r="C537" s="1" t="s">
        <v>49775</v>
      </c>
      <c r="D537" s="1" t="s">
        <v>49774</v>
      </c>
      <c r="E537" s="1" t="s">
        <v>49777</v>
      </c>
      <c r="F537" s="1" t="s">
        <v>51221</v>
      </c>
      <c r="G537" s="1" t="s">
        <v>174</v>
      </c>
      <c r="H537" s="1" t="s">
        <v>175</v>
      </c>
      <c r="I537" s="1" t="s">
        <v>176</v>
      </c>
      <c r="J537" s="1" t="s">
        <v>464</v>
      </c>
      <c r="K537" s="1" t="s">
        <v>464</v>
      </c>
      <c r="L537" s="2">
        <v>45779</v>
      </c>
      <c r="M537" s="1" t="s">
        <v>314</v>
      </c>
      <c r="N537" s="2">
        <v>45782.362476851849</v>
      </c>
      <c r="O537" s="1" t="s">
        <v>49772</v>
      </c>
      <c r="P537" s="1" t="s">
        <v>49773</v>
      </c>
      <c r="Q537" s="1" t="s">
        <v>49778</v>
      </c>
      <c r="R537" s="1" t="s">
        <v>2085</v>
      </c>
      <c r="S537" s="1" t="s">
        <v>109</v>
      </c>
      <c r="T537" s="1" t="s">
        <v>2086</v>
      </c>
      <c r="U537" s="2">
        <v>45783.525196759256</v>
      </c>
      <c r="V537" s="1" t="s">
        <v>58</v>
      </c>
      <c r="W537" s="1" t="s">
        <v>49778</v>
      </c>
      <c r="X537" s="1" t="s">
        <v>2085</v>
      </c>
      <c r="Y537" s="1" t="s">
        <v>109</v>
      </c>
      <c r="Z537" s="1" t="s">
        <v>2086</v>
      </c>
      <c r="AA537" s="1" t="s">
        <v>49780</v>
      </c>
    </row>
    <row r="538" spans="1:27" x14ac:dyDescent="0.3">
      <c r="A538" s="1" t="s">
        <v>51059</v>
      </c>
      <c r="B538" s="1" t="s">
        <v>51066</v>
      </c>
      <c r="C538" s="1" t="s">
        <v>17043</v>
      </c>
      <c r="D538" s="1" t="s">
        <v>17042</v>
      </c>
      <c r="E538" s="1" t="s">
        <v>68</v>
      </c>
      <c r="F538" s="1" t="s">
        <v>51337</v>
      </c>
      <c r="L538" s="2">
        <v>45252</v>
      </c>
      <c r="M538" s="1" t="s">
        <v>702</v>
      </c>
      <c r="N538" s="2">
        <v>45254.412939814814</v>
      </c>
      <c r="O538" s="1" t="s">
        <v>17040</v>
      </c>
      <c r="P538" s="1" t="s">
        <v>52383</v>
      </c>
      <c r="Q538" s="1" t="s">
        <v>17046</v>
      </c>
      <c r="R538" s="1" t="s">
        <v>8948</v>
      </c>
      <c r="S538" s="1" t="s">
        <v>109</v>
      </c>
      <c r="T538" s="1" t="s">
        <v>8949</v>
      </c>
      <c r="U538" s="2">
        <v>45257.45239583333</v>
      </c>
      <c r="V538" s="1" t="s">
        <v>58</v>
      </c>
      <c r="W538" s="1" t="s">
        <v>361</v>
      </c>
      <c r="X538" s="1" t="s">
        <v>361</v>
      </c>
      <c r="Y538" s="1" t="s">
        <v>109</v>
      </c>
      <c r="Z538" s="1" t="s">
        <v>10568</v>
      </c>
      <c r="AA538" s="1" t="s">
        <v>17048</v>
      </c>
    </row>
    <row r="539" spans="1:27" x14ac:dyDescent="0.3">
      <c r="A539" s="1" t="s">
        <v>51077</v>
      </c>
      <c r="B539" s="1" t="s">
        <v>51060</v>
      </c>
      <c r="C539" s="1" t="s">
        <v>31298</v>
      </c>
      <c r="D539" s="1" t="s">
        <v>31297</v>
      </c>
      <c r="E539" s="1" t="s">
        <v>31300</v>
      </c>
      <c r="F539" s="1" t="s">
        <v>51233</v>
      </c>
      <c r="G539" s="1" t="s">
        <v>174</v>
      </c>
      <c r="H539" s="1" t="s">
        <v>175</v>
      </c>
      <c r="I539" s="1" t="s">
        <v>176</v>
      </c>
      <c r="J539" s="1" t="s">
        <v>464</v>
      </c>
      <c r="K539" s="1" t="s">
        <v>464</v>
      </c>
      <c r="L539" s="2">
        <v>45413</v>
      </c>
      <c r="M539" s="1" t="s">
        <v>168</v>
      </c>
      <c r="N539" s="2">
        <v>45476.433067129627</v>
      </c>
      <c r="O539" s="1" t="s">
        <v>31296</v>
      </c>
      <c r="P539" s="1" t="s">
        <v>31296</v>
      </c>
      <c r="Q539" s="1" t="s">
        <v>31301</v>
      </c>
      <c r="R539" s="1" t="s">
        <v>462</v>
      </c>
      <c r="S539" s="1" t="s">
        <v>109</v>
      </c>
      <c r="T539" s="1" t="s">
        <v>3528</v>
      </c>
      <c r="U539" s="2">
        <v>45476.548252314817</v>
      </c>
      <c r="V539" s="1" t="s">
        <v>388</v>
      </c>
      <c r="W539" s="1" t="s">
        <v>31301</v>
      </c>
      <c r="X539" s="1" t="s">
        <v>462</v>
      </c>
      <c r="Y539" s="1" t="s">
        <v>109</v>
      </c>
      <c r="Z539" s="1" t="s">
        <v>3528</v>
      </c>
      <c r="AA539" s="1" t="s">
        <v>31303</v>
      </c>
    </row>
    <row r="540" spans="1:27" x14ac:dyDescent="0.3">
      <c r="A540" s="1" t="s">
        <v>51077</v>
      </c>
      <c r="B540" s="1" t="s">
        <v>51060</v>
      </c>
      <c r="C540" s="1" t="s">
        <v>40728</v>
      </c>
      <c r="D540" s="1" t="s">
        <v>40727</v>
      </c>
      <c r="E540" s="1" t="s">
        <v>40730</v>
      </c>
      <c r="F540" s="1" t="s">
        <v>51311</v>
      </c>
      <c r="G540" s="1" t="s">
        <v>175</v>
      </c>
      <c r="H540" s="1" t="s">
        <v>681</v>
      </c>
      <c r="I540" s="1" t="s">
        <v>174</v>
      </c>
      <c r="J540" s="1" t="s">
        <v>464</v>
      </c>
      <c r="K540" s="1" t="s">
        <v>464</v>
      </c>
      <c r="L540" s="2">
        <v>45848</v>
      </c>
      <c r="M540" s="1" t="s">
        <v>31687</v>
      </c>
      <c r="N540" s="2">
        <v>45849.506597222222</v>
      </c>
      <c r="O540" s="1" t="s">
        <v>40725</v>
      </c>
      <c r="P540" s="1" t="s">
        <v>40726</v>
      </c>
      <c r="Q540" s="1" t="s">
        <v>40731</v>
      </c>
      <c r="R540" s="1" t="s">
        <v>1000</v>
      </c>
      <c r="S540" s="1" t="s">
        <v>109</v>
      </c>
      <c r="T540" s="1" t="s">
        <v>1001</v>
      </c>
      <c r="U540" s="2">
        <v>45853.735046296293</v>
      </c>
      <c r="V540" s="1" t="s">
        <v>228</v>
      </c>
      <c r="W540" s="1" t="s">
        <v>40731</v>
      </c>
      <c r="X540" s="1" t="s">
        <v>1000</v>
      </c>
      <c r="Y540" s="1" t="s">
        <v>109</v>
      </c>
      <c r="Z540" s="1" t="s">
        <v>1001</v>
      </c>
      <c r="AA540" s="1" t="s">
        <v>40733</v>
      </c>
    </row>
    <row r="541" spans="1:27" x14ac:dyDescent="0.3">
      <c r="A541" s="1" t="s">
        <v>51077</v>
      </c>
      <c r="B541" s="1" t="s">
        <v>51060</v>
      </c>
      <c r="C541" s="1" t="s">
        <v>50069</v>
      </c>
      <c r="D541" s="1" t="s">
        <v>50068</v>
      </c>
      <c r="E541" s="1" t="s">
        <v>50071</v>
      </c>
      <c r="F541" s="1" t="s">
        <v>51345</v>
      </c>
      <c r="G541" s="1" t="s">
        <v>175</v>
      </c>
      <c r="H541" s="1" t="s">
        <v>681</v>
      </c>
      <c r="I541" s="1" t="s">
        <v>174</v>
      </c>
      <c r="L541" s="2">
        <v>45896</v>
      </c>
      <c r="M541" s="1" t="s">
        <v>515</v>
      </c>
      <c r="N541" s="2">
        <v>45902.61519675926</v>
      </c>
      <c r="O541" s="1" t="s">
        <v>50066</v>
      </c>
      <c r="P541" s="1" t="s">
        <v>50067</v>
      </c>
      <c r="Q541" s="1" t="s">
        <v>50072</v>
      </c>
      <c r="R541" s="1" t="s">
        <v>3765</v>
      </c>
      <c r="S541" s="1" t="s">
        <v>109</v>
      </c>
      <c r="T541" s="1" t="s">
        <v>3766</v>
      </c>
      <c r="U541" s="2">
        <v>45902.622094907405</v>
      </c>
      <c r="V541" s="1" t="s">
        <v>756</v>
      </c>
      <c r="W541" s="1" t="s">
        <v>50072</v>
      </c>
      <c r="X541" s="1" t="s">
        <v>3765</v>
      </c>
      <c r="Y541" s="1" t="s">
        <v>109</v>
      </c>
      <c r="Z541" s="1" t="s">
        <v>3766</v>
      </c>
      <c r="AA541" s="1" t="s">
        <v>50074</v>
      </c>
    </row>
    <row r="542" spans="1:27" x14ac:dyDescent="0.3">
      <c r="A542" s="1" t="s">
        <v>51077</v>
      </c>
      <c r="B542" s="1" t="s">
        <v>51089</v>
      </c>
      <c r="C542" s="1" t="s">
        <v>24067</v>
      </c>
      <c r="D542" s="1" t="s">
        <v>24066</v>
      </c>
      <c r="E542" s="1" t="s">
        <v>24069</v>
      </c>
      <c r="F542" s="1" t="s">
        <v>51233</v>
      </c>
      <c r="G542" s="1" t="s">
        <v>174</v>
      </c>
      <c r="H542" s="1" t="s">
        <v>175</v>
      </c>
      <c r="I542" s="1" t="s">
        <v>176</v>
      </c>
      <c r="J542" s="1" t="s">
        <v>731</v>
      </c>
      <c r="K542" s="1" t="s">
        <v>731</v>
      </c>
      <c r="L542" s="2">
        <v>45385</v>
      </c>
      <c r="M542" s="1" t="s">
        <v>314</v>
      </c>
      <c r="N542" s="2">
        <v>45386.483564814815</v>
      </c>
      <c r="O542" s="1" t="s">
        <v>24065</v>
      </c>
      <c r="P542" s="1" t="s">
        <v>52384</v>
      </c>
      <c r="Q542" s="1" t="s">
        <v>24070</v>
      </c>
      <c r="R542" s="1" t="s">
        <v>1000</v>
      </c>
      <c r="S542" s="1" t="s">
        <v>109</v>
      </c>
      <c r="T542" s="1" t="s">
        <v>14364</v>
      </c>
      <c r="U542" s="2">
        <v>45386.713564814818</v>
      </c>
      <c r="V542" s="1" t="s">
        <v>58</v>
      </c>
      <c r="W542" s="1" t="s">
        <v>52385</v>
      </c>
      <c r="X542" s="1" t="s">
        <v>52005</v>
      </c>
      <c r="Y542" s="1" t="s">
        <v>109</v>
      </c>
      <c r="Z542" s="1" t="s">
        <v>1169</v>
      </c>
      <c r="AA542" s="1" t="s">
        <v>24072</v>
      </c>
    </row>
    <row r="543" spans="1:27" x14ac:dyDescent="0.3">
      <c r="A543" s="1" t="s">
        <v>51077</v>
      </c>
      <c r="B543" s="1" t="s">
        <v>51060</v>
      </c>
      <c r="C543" s="1" t="s">
        <v>33723</v>
      </c>
      <c r="D543" s="1" t="s">
        <v>33722</v>
      </c>
      <c r="E543" s="1" t="s">
        <v>33725</v>
      </c>
      <c r="F543" s="1" t="s">
        <v>51221</v>
      </c>
      <c r="G543" s="1" t="s">
        <v>174</v>
      </c>
      <c r="H543" s="1" t="s">
        <v>175</v>
      </c>
      <c r="I543" s="1" t="s">
        <v>176</v>
      </c>
      <c r="J543" s="1" t="s">
        <v>464</v>
      </c>
      <c r="K543" s="1" t="s">
        <v>464</v>
      </c>
      <c r="L543" s="2">
        <v>45281</v>
      </c>
      <c r="M543" s="1" t="s">
        <v>5903</v>
      </c>
      <c r="N543" s="2">
        <v>45281.600868055553</v>
      </c>
      <c r="O543" s="1" t="s">
        <v>33721</v>
      </c>
      <c r="P543" s="1" t="s">
        <v>33721</v>
      </c>
      <c r="Q543" s="1" t="s">
        <v>33726</v>
      </c>
      <c r="R543" s="1" t="s">
        <v>679</v>
      </c>
      <c r="S543" s="1" t="s">
        <v>109</v>
      </c>
      <c r="T543" s="1" t="s">
        <v>10440</v>
      </c>
      <c r="U543" s="2">
        <v>45282.29928240741</v>
      </c>
      <c r="V543" s="1" t="s">
        <v>388</v>
      </c>
      <c r="W543" s="1" t="s">
        <v>33726</v>
      </c>
      <c r="X543" s="1" t="s">
        <v>679</v>
      </c>
      <c r="Y543" s="1" t="s">
        <v>109</v>
      </c>
      <c r="Z543" s="1" t="s">
        <v>10440</v>
      </c>
      <c r="AA543" s="1" t="s">
        <v>33728</v>
      </c>
    </row>
    <row r="544" spans="1:27" x14ac:dyDescent="0.3">
      <c r="A544" s="1" t="s">
        <v>51077</v>
      </c>
      <c r="B544" s="1" t="s">
        <v>51089</v>
      </c>
      <c r="C544" s="1" t="s">
        <v>52386</v>
      </c>
      <c r="D544" s="1" t="s">
        <v>52387</v>
      </c>
      <c r="E544" s="1" t="s">
        <v>52388</v>
      </c>
      <c r="F544" s="1" t="s">
        <v>51311</v>
      </c>
      <c r="G544" s="1" t="s">
        <v>111</v>
      </c>
      <c r="H544" s="1" t="s">
        <v>112</v>
      </c>
      <c r="I544" s="1" t="s">
        <v>113</v>
      </c>
      <c r="J544" s="1" t="s">
        <v>731</v>
      </c>
      <c r="K544" s="1" t="s">
        <v>731</v>
      </c>
      <c r="L544" s="2">
        <v>45770</v>
      </c>
      <c r="M544" s="1" t="s">
        <v>92</v>
      </c>
      <c r="N544" s="2">
        <v>45775.555127314816</v>
      </c>
      <c r="O544" s="1" t="s">
        <v>52389</v>
      </c>
      <c r="P544" s="1" t="s">
        <v>52389</v>
      </c>
      <c r="Q544" s="1" t="s">
        <v>52390</v>
      </c>
      <c r="R544" s="1" t="s">
        <v>8948</v>
      </c>
      <c r="S544" s="1" t="s">
        <v>109</v>
      </c>
      <c r="T544" s="1" t="s">
        <v>8949</v>
      </c>
      <c r="U544" s="2">
        <v>45776.544178240743</v>
      </c>
      <c r="V544" s="1" t="s">
        <v>246</v>
      </c>
      <c r="W544" s="1" t="s">
        <v>52390</v>
      </c>
      <c r="X544" s="1" t="s">
        <v>8948</v>
      </c>
      <c r="Y544" s="1" t="s">
        <v>109</v>
      </c>
      <c r="Z544" s="1" t="s">
        <v>8949</v>
      </c>
      <c r="AA544" s="1" t="s">
        <v>52391</v>
      </c>
    </row>
    <row r="545" spans="1:27" x14ac:dyDescent="0.3">
      <c r="A545" s="1" t="s">
        <v>51077</v>
      </c>
      <c r="B545" s="1" t="s">
        <v>51060</v>
      </c>
      <c r="C545" s="1" t="s">
        <v>40440</v>
      </c>
      <c r="D545" s="1" t="s">
        <v>40439</v>
      </c>
      <c r="E545" s="1" t="s">
        <v>40442</v>
      </c>
      <c r="F545" s="1" t="s">
        <v>51311</v>
      </c>
      <c r="G545" s="1" t="s">
        <v>174</v>
      </c>
      <c r="H545" s="1" t="s">
        <v>175</v>
      </c>
      <c r="I545" s="1" t="s">
        <v>176</v>
      </c>
      <c r="J545" s="1" t="s">
        <v>464</v>
      </c>
      <c r="K545" s="1" t="s">
        <v>464</v>
      </c>
      <c r="L545" s="2">
        <v>45242</v>
      </c>
      <c r="M545" s="1" t="s">
        <v>2523</v>
      </c>
      <c r="N545" s="2">
        <v>45259.58090277778</v>
      </c>
      <c r="O545" s="1" t="s">
        <v>40437</v>
      </c>
      <c r="P545" s="1" t="s">
        <v>40438</v>
      </c>
      <c r="Q545" s="1" t="s">
        <v>40443</v>
      </c>
      <c r="R545" s="1" t="s">
        <v>4489</v>
      </c>
      <c r="S545" s="1" t="s">
        <v>109</v>
      </c>
      <c r="T545" s="1" t="s">
        <v>10794</v>
      </c>
      <c r="U545" s="2">
        <v>45259.609872685185</v>
      </c>
      <c r="V545" s="1" t="s">
        <v>388</v>
      </c>
      <c r="W545" s="1" t="s">
        <v>40443</v>
      </c>
      <c r="X545" s="1" t="s">
        <v>4489</v>
      </c>
      <c r="Y545" s="1" t="s">
        <v>109</v>
      </c>
      <c r="Z545" s="1" t="s">
        <v>10794</v>
      </c>
      <c r="AA545" s="1" t="s">
        <v>40445</v>
      </c>
    </row>
    <row r="546" spans="1:27" x14ac:dyDescent="0.3">
      <c r="A546" s="1" t="s">
        <v>51077</v>
      </c>
      <c r="B546" s="1" t="s">
        <v>51060</v>
      </c>
      <c r="C546" s="1" t="s">
        <v>12878</v>
      </c>
      <c r="D546" s="1" t="s">
        <v>12877</v>
      </c>
      <c r="E546" s="1" t="s">
        <v>12880</v>
      </c>
      <c r="F546" s="1" t="s">
        <v>51359</v>
      </c>
      <c r="G546" s="1" t="s">
        <v>175</v>
      </c>
      <c r="H546" s="1" t="s">
        <v>681</v>
      </c>
      <c r="I546" s="1" t="s">
        <v>174</v>
      </c>
      <c r="L546" s="2">
        <v>45871</v>
      </c>
      <c r="M546" s="1" t="s">
        <v>270</v>
      </c>
      <c r="N546" s="2">
        <v>45881.605821759258</v>
      </c>
      <c r="O546" s="1" t="s">
        <v>12876</v>
      </c>
      <c r="P546" s="1" t="s">
        <v>12876</v>
      </c>
      <c r="Q546" s="1" t="s">
        <v>12881</v>
      </c>
      <c r="R546" s="1" t="s">
        <v>11223</v>
      </c>
      <c r="S546" s="1" t="s">
        <v>109</v>
      </c>
      <c r="T546" s="1" t="s">
        <v>11224</v>
      </c>
      <c r="U546" s="2">
        <v>45881.621377314812</v>
      </c>
      <c r="V546" s="1" t="s">
        <v>705</v>
      </c>
      <c r="W546" s="1" t="s">
        <v>12881</v>
      </c>
      <c r="X546" s="1" t="s">
        <v>11223</v>
      </c>
      <c r="Y546" s="1" t="s">
        <v>109</v>
      </c>
      <c r="Z546" s="1" t="s">
        <v>11224</v>
      </c>
      <c r="AA546" s="1" t="s">
        <v>12883</v>
      </c>
    </row>
    <row r="547" spans="1:27" x14ac:dyDescent="0.3">
      <c r="A547" s="1" t="s">
        <v>51077</v>
      </c>
      <c r="B547" s="1" t="s">
        <v>51091</v>
      </c>
      <c r="C547" s="1" t="s">
        <v>27737</v>
      </c>
      <c r="D547" s="1" t="s">
        <v>27736</v>
      </c>
      <c r="E547" s="1" t="s">
        <v>27739</v>
      </c>
      <c r="F547" s="1" t="s">
        <v>51359</v>
      </c>
      <c r="G547" s="1" t="s">
        <v>111</v>
      </c>
      <c r="H547" s="1" t="s">
        <v>112</v>
      </c>
      <c r="I547" s="1" t="s">
        <v>113</v>
      </c>
      <c r="J547" s="1" t="s">
        <v>464</v>
      </c>
      <c r="K547" s="1" t="s">
        <v>464</v>
      </c>
      <c r="L547" s="2">
        <v>45776</v>
      </c>
      <c r="M547" s="1" t="s">
        <v>314</v>
      </c>
      <c r="N547" s="2">
        <v>45776.676932870374</v>
      </c>
      <c r="O547" s="1" t="s">
        <v>27723</v>
      </c>
      <c r="P547" s="1" t="s">
        <v>52392</v>
      </c>
      <c r="Q547" s="1" t="s">
        <v>27740</v>
      </c>
      <c r="R547" s="1" t="s">
        <v>8339</v>
      </c>
      <c r="S547" s="1" t="s">
        <v>109</v>
      </c>
      <c r="T547" s="1" t="s">
        <v>8340</v>
      </c>
      <c r="U547" s="2">
        <v>45778.465555555558</v>
      </c>
      <c r="V547" s="1" t="s">
        <v>246</v>
      </c>
      <c r="W547" s="1" t="s">
        <v>52393</v>
      </c>
      <c r="X547" s="1" t="s">
        <v>52394</v>
      </c>
      <c r="Y547" s="1" t="s">
        <v>109</v>
      </c>
      <c r="Z547" s="1" t="s">
        <v>8340</v>
      </c>
      <c r="AA547" s="1" t="s">
        <v>27742</v>
      </c>
    </row>
    <row r="548" spans="1:27" x14ac:dyDescent="0.3">
      <c r="A548" s="1" t="s">
        <v>51077</v>
      </c>
      <c r="B548" s="1" t="s">
        <v>51089</v>
      </c>
      <c r="C548" s="1" t="s">
        <v>52395</v>
      </c>
      <c r="D548" s="1" t="s">
        <v>49558</v>
      </c>
      <c r="E548" s="1" t="s">
        <v>49561</v>
      </c>
      <c r="F548" s="1" t="s">
        <v>51410</v>
      </c>
      <c r="G548" s="1" t="s">
        <v>174</v>
      </c>
      <c r="H548" s="1" t="s">
        <v>175</v>
      </c>
      <c r="I548" s="1" t="s">
        <v>176</v>
      </c>
      <c r="J548" s="1" t="s">
        <v>731</v>
      </c>
      <c r="K548" s="1" t="s">
        <v>731</v>
      </c>
      <c r="L548" s="2">
        <v>45325</v>
      </c>
      <c r="M548" s="1" t="s">
        <v>4347</v>
      </c>
      <c r="N548" s="2">
        <v>45329.605023148149</v>
      </c>
      <c r="O548" s="1" t="s">
        <v>49557</v>
      </c>
      <c r="P548" s="1" t="s">
        <v>49557</v>
      </c>
      <c r="Q548" s="1" t="s">
        <v>49562</v>
      </c>
      <c r="R548" s="1" t="s">
        <v>8230</v>
      </c>
      <c r="S548" s="1" t="s">
        <v>109</v>
      </c>
      <c r="T548" s="1" t="s">
        <v>8231</v>
      </c>
      <c r="U548" s="2">
        <v>45329.691562499997</v>
      </c>
      <c r="V548" s="1" t="s">
        <v>274</v>
      </c>
      <c r="W548" s="1" t="s">
        <v>49562</v>
      </c>
      <c r="X548" s="1" t="s">
        <v>8230</v>
      </c>
      <c r="Y548" s="1" t="s">
        <v>109</v>
      </c>
      <c r="Z548" s="1" t="s">
        <v>8231</v>
      </c>
      <c r="AA548" s="1" t="s">
        <v>49564</v>
      </c>
    </row>
    <row r="549" spans="1:27" x14ac:dyDescent="0.3">
      <c r="A549" s="1" t="s">
        <v>51077</v>
      </c>
      <c r="B549" s="1" t="s">
        <v>51089</v>
      </c>
      <c r="C549" s="1" t="s">
        <v>51368</v>
      </c>
      <c r="D549" s="1" t="s">
        <v>51369</v>
      </c>
      <c r="E549" s="1" t="s">
        <v>35785</v>
      </c>
      <c r="F549" s="1" t="s">
        <v>51359</v>
      </c>
      <c r="G549" s="1" t="s">
        <v>174</v>
      </c>
      <c r="H549" s="1" t="s">
        <v>175</v>
      </c>
      <c r="I549" s="1" t="s">
        <v>176</v>
      </c>
      <c r="J549" s="1" t="s">
        <v>731</v>
      </c>
      <c r="K549" s="1" t="s">
        <v>731</v>
      </c>
      <c r="L549" s="2">
        <v>45721</v>
      </c>
      <c r="M549" s="1" t="s">
        <v>1305</v>
      </c>
      <c r="N549" s="2">
        <v>45722.382164351853</v>
      </c>
      <c r="O549" s="1" t="s">
        <v>35768</v>
      </c>
      <c r="P549" s="1" t="s">
        <v>52396</v>
      </c>
      <c r="Q549" s="1" t="s">
        <v>35774</v>
      </c>
      <c r="R549" s="1" t="s">
        <v>3292</v>
      </c>
      <c r="S549" s="1" t="s">
        <v>109</v>
      </c>
      <c r="T549" s="1" t="s">
        <v>3293</v>
      </c>
      <c r="U549" s="2">
        <v>45723.615300925929</v>
      </c>
      <c r="V549" s="1" t="s">
        <v>58</v>
      </c>
      <c r="W549" s="1" t="s">
        <v>35774</v>
      </c>
      <c r="X549" s="1" t="s">
        <v>3292</v>
      </c>
      <c r="Y549" s="1" t="s">
        <v>109</v>
      </c>
      <c r="Z549" s="1" t="s">
        <v>3293</v>
      </c>
      <c r="AA549" s="1" t="s">
        <v>35776</v>
      </c>
    </row>
    <row r="550" spans="1:27" x14ac:dyDescent="0.3">
      <c r="A550" s="1" t="s">
        <v>51077</v>
      </c>
      <c r="B550" s="1" t="s">
        <v>51060</v>
      </c>
      <c r="C550" s="1" t="s">
        <v>43054</v>
      </c>
      <c r="D550" s="1" t="s">
        <v>43053</v>
      </c>
      <c r="E550" s="1" t="s">
        <v>43056</v>
      </c>
      <c r="F550" s="1" t="s">
        <v>51396</v>
      </c>
      <c r="G550" s="1" t="s">
        <v>174</v>
      </c>
      <c r="H550" s="1" t="s">
        <v>175</v>
      </c>
      <c r="I550" s="1" t="s">
        <v>176</v>
      </c>
      <c r="J550" s="1" t="s">
        <v>464</v>
      </c>
      <c r="K550" s="1" t="s">
        <v>464</v>
      </c>
      <c r="L550" s="2">
        <v>45676</v>
      </c>
      <c r="M550" s="1" t="s">
        <v>3700</v>
      </c>
      <c r="N550" s="2">
        <v>45677.650335648148</v>
      </c>
      <c r="O550" s="1" t="s">
        <v>43052</v>
      </c>
      <c r="P550" s="1" t="s">
        <v>43052</v>
      </c>
      <c r="Q550" s="1" t="s">
        <v>43057</v>
      </c>
      <c r="R550" s="1" t="s">
        <v>679</v>
      </c>
      <c r="S550" s="1" t="s">
        <v>109</v>
      </c>
      <c r="T550" s="1" t="s">
        <v>7798</v>
      </c>
      <c r="U550" s="2">
        <v>45678.666087962964</v>
      </c>
      <c r="V550" s="1" t="s">
        <v>246</v>
      </c>
      <c r="W550" s="1" t="s">
        <v>43057</v>
      </c>
      <c r="X550" s="1" t="s">
        <v>679</v>
      </c>
      <c r="Y550" s="1" t="s">
        <v>109</v>
      </c>
      <c r="Z550" s="1" t="s">
        <v>7798</v>
      </c>
      <c r="AA550" s="1" t="s">
        <v>43059</v>
      </c>
    </row>
    <row r="551" spans="1:27" x14ac:dyDescent="0.3">
      <c r="A551" s="1" t="s">
        <v>51077</v>
      </c>
      <c r="B551" s="1" t="s">
        <v>51089</v>
      </c>
      <c r="C551" s="1" t="s">
        <v>19671</v>
      </c>
      <c r="D551" s="1" t="s">
        <v>19670</v>
      </c>
      <c r="E551" s="1" t="s">
        <v>19673</v>
      </c>
      <c r="F551" s="1" t="s">
        <v>51375</v>
      </c>
      <c r="G551" s="1" t="s">
        <v>175</v>
      </c>
      <c r="H551" s="1" t="s">
        <v>681</v>
      </c>
      <c r="I551" s="1" t="s">
        <v>174</v>
      </c>
      <c r="J551" s="1" t="s">
        <v>464</v>
      </c>
      <c r="K551" s="1" t="s">
        <v>464</v>
      </c>
      <c r="L551" s="2">
        <v>45859</v>
      </c>
      <c r="M551" s="1" t="s">
        <v>4822</v>
      </c>
      <c r="N551" s="2">
        <v>45860.652233796296</v>
      </c>
      <c r="O551" s="1" t="s">
        <v>19660</v>
      </c>
      <c r="P551" s="1" t="s">
        <v>52397</v>
      </c>
      <c r="Q551" s="1" t="s">
        <v>19665</v>
      </c>
      <c r="R551" s="1" t="s">
        <v>19666</v>
      </c>
      <c r="S551" s="1" t="s">
        <v>109</v>
      </c>
      <c r="T551" s="1" t="s">
        <v>19667</v>
      </c>
      <c r="U551" s="2">
        <v>45860.655844907407</v>
      </c>
      <c r="V551" s="1" t="s">
        <v>274</v>
      </c>
      <c r="W551" s="1" t="s">
        <v>52398</v>
      </c>
      <c r="X551" s="1" t="s">
        <v>51298</v>
      </c>
      <c r="Y551" s="1" t="s">
        <v>109</v>
      </c>
      <c r="Z551" s="1" t="s">
        <v>7489</v>
      </c>
      <c r="AA551" s="1" t="s">
        <v>19669</v>
      </c>
    </row>
    <row r="552" spans="1:27" x14ac:dyDescent="0.3">
      <c r="A552" s="1" t="s">
        <v>51077</v>
      </c>
      <c r="B552" s="1" t="s">
        <v>51060</v>
      </c>
      <c r="C552" s="1" t="s">
        <v>18993</v>
      </c>
      <c r="D552" s="1" t="s">
        <v>18992</v>
      </c>
      <c r="E552" s="1" t="s">
        <v>18995</v>
      </c>
      <c r="F552" s="1" t="s">
        <v>51375</v>
      </c>
      <c r="G552" s="1" t="s">
        <v>111</v>
      </c>
      <c r="H552" s="1" t="s">
        <v>112</v>
      </c>
      <c r="I552" s="1" t="s">
        <v>113</v>
      </c>
      <c r="J552" s="1" t="s">
        <v>464</v>
      </c>
      <c r="K552" s="1" t="s">
        <v>464</v>
      </c>
      <c r="L552" s="2">
        <v>45834</v>
      </c>
      <c r="M552" s="1" t="s">
        <v>766</v>
      </c>
      <c r="N552" s="2">
        <v>45834.490173611113</v>
      </c>
      <c r="O552" s="1" t="s">
        <v>18990</v>
      </c>
      <c r="P552" s="1" t="s">
        <v>18991</v>
      </c>
      <c r="Q552" s="1" t="s">
        <v>18996</v>
      </c>
      <c r="R552" s="1" t="s">
        <v>2062</v>
      </c>
      <c r="S552" s="1" t="s">
        <v>109</v>
      </c>
      <c r="T552" s="1" t="s">
        <v>6091</v>
      </c>
      <c r="U552" s="2">
        <v>45840.447337962964</v>
      </c>
      <c r="V552" s="1" t="s">
        <v>246</v>
      </c>
      <c r="W552" s="1" t="s">
        <v>18996</v>
      </c>
      <c r="X552" s="1" t="s">
        <v>2062</v>
      </c>
      <c r="Y552" s="1" t="s">
        <v>109</v>
      </c>
      <c r="Z552" s="1" t="s">
        <v>6091</v>
      </c>
      <c r="AA552" s="1" t="s">
        <v>18998</v>
      </c>
    </row>
    <row r="553" spans="1:27" x14ac:dyDescent="0.3">
      <c r="A553" s="1" t="s">
        <v>51077</v>
      </c>
      <c r="B553" s="1" t="s">
        <v>51060</v>
      </c>
      <c r="C553" s="1" t="s">
        <v>9558</v>
      </c>
      <c r="D553" s="1" t="s">
        <v>9557</v>
      </c>
      <c r="E553" s="1" t="s">
        <v>9560</v>
      </c>
      <c r="F553" s="1" t="s">
        <v>51396</v>
      </c>
      <c r="G553" s="1" t="s">
        <v>174</v>
      </c>
      <c r="H553" s="1" t="s">
        <v>175</v>
      </c>
      <c r="I553" s="1" t="s">
        <v>176</v>
      </c>
      <c r="J553" s="1" t="s">
        <v>464</v>
      </c>
      <c r="K553" s="1" t="s">
        <v>464</v>
      </c>
      <c r="L553" s="2">
        <v>45658</v>
      </c>
      <c r="M553" s="1" t="s">
        <v>261</v>
      </c>
      <c r="N553" s="2">
        <v>45659.527824074074</v>
      </c>
      <c r="O553" s="1" t="s">
        <v>9556</v>
      </c>
      <c r="P553" s="1" t="s">
        <v>9556</v>
      </c>
      <c r="Q553" s="1" t="s">
        <v>9561</v>
      </c>
      <c r="R553" s="1" t="s">
        <v>9562</v>
      </c>
      <c r="S553" s="1" t="s">
        <v>109</v>
      </c>
      <c r="T553" s="1" t="s">
        <v>9563</v>
      </c>
      <c r="U553" s="2">
        <v>45660.464189814818</v>
      </c>
      <c r="V553" s="1" t="s">
        <v>318</v>
      </c>
      <c r="W553" s="1" t="s">
        <v>9561</v>
      </c>
      <c r="X553" s="1" t="s">
        <v>9562</v>
      </c>
      <c r="Y553" s="1" t="s">
        <v>109</v>
      </c>
      <c r="Z553" s="1" t="s">
        <v>9563</v>
      </c>
      <c r="AA553" s="1" t="s">
        <v>9565</v>
      </c>
    </row>
    <row r="554" spans="1:27" x14ac:dyDescent="0.3">
      <c r="A554" s="1" t="s">
        <v>51077</v>
      </c>
      <c r="B554" s="1" t="s">
        <v>51060</v>
      </c>
      <c r="C554" s="1" t="s">
        <v>41847</v>
      </c>
      <c r="D554" s="1" t="s">
        <v>41846</v>
      </c>
      <c r="E554" s="1" t="s">
        <v>41849</v>
      </c>
      <c r="F554" s="1" t="s">
        <v>51410</v>
      </c>
      <c r="G554" s="1" t="s">
        <v>111</v>
      </c>
      <c r="H554" s="1" t="s">
        <v>112</v>
      </c>
      <c r="I554" s="1" t="s">
        <v>113</v>
      </c>
      <c r="J554" s="1" t="s">
        <v>464</v>
      </c>
      <c r="K554" s="1" t="s">
        <v>464</v>
      </c>
      <c r="L554" s="2">
        <v>45753</v>
      </c>
      <c r="M554" s="1" t="s">
        <v>332</v>
      </c>
      <c r="N554" s="2">
        <v>45765.677106481482</v>
      </c>
      <c r="O554" s="1" t="s">
        <v>41845</v>
      </c>
      <c r="P554" s="1" t="s">
        <v>41845</v>
      </c>
      <c r="Q554" s="1" t="s">
        <v>41850</v>
      </c>
      <c r="R554" s="1" t="s">
        <v>1982</v>
      </c>
      <c r="S554" s="1" t="s">
        <v>109</v>
      </c>
      <c r="T554" s="1" t="s">
        <v>41851</v>
      </c>
      <c r="U554" s="2">
        <v>45768.453773148147</v>
      </c>
      <c r="V554" s="1" t="s">
        <v>246</v>
      </c>
      <c r="W554" s="1" t="s">
        <v>41850</v>
      </c>
      <c r="X554" s="1" t="s">
        <v>1982</v>
      </c>
      <c r="Y554" s="1" t="s">
        <v>109</v>
      </c>
      <c r="Z554" s="1" t="s">
        <v>41851</v>
      </c>
      <c r="AA554" s="1" t="s">
        <v>41853</v>
      </c>
    </row>
    <row r="555" spans="1:27" x14ac:dyDescent="0.3">
      <c r="A555" s="1" t="s">
        <v>51077</v>
      </c>
      <c r="B555" s="1" t="s">
        <v>51089</v>
      </c>
      <c r="C555" s="1" t="s">
        <v>51376</v>
      </c>
      <c r="D555" s="1" t="s">
        <v>51377</v>
      </c>
      <c r="E555" s="1" t="s">
        <v>51378</v>
      </c>
      <c r="F555" s="1" t="s">
        <v>51379</v>
      </c>
      <c r="G555" s="1" t="s">
        <v>174</v>
      </c>
      <c r="H555" s="1" t="s">
        <v>175</v>
      </c>
      <c r="I555" s="1" t="s">
        <v>176</v>
      </c>
      <c r="J555" s="1" t="s">
        <v>464</v>
      </c>
      <c r="K555" s="1" t="s">
        <v>464</v>
      </c>
      <c r="L555" s="2">
        <v>45160</v>
      </c>
      <c r="M555" s="1" t="s">
        <v>244</v>
      </c>
      <c r="N555" s="2">
        <v>45160.628275462965</v>
      </c>
      <c r="O555" s="1" t="s">
        <v>51380</v>
      </c>
      <c r="P555" s="1" t="s">
        <v>51234</v>
      </c>
      <c r="Q555" s="1" t="s">
        <v>51381</v>
      </c>
      <c r="R555" s="1" t="s">
        <v>4092</v>
      </c>
      <c r="S555" s="1" t="s">
        <v>109</v>
      </c>
      <c r="T555" s="1" t="s">
        <v>4093</v>
      </c>
      <c r="U555" s="2">
        <v>45161.533958333333</v>
      </c>
      <c r="V555" s="1" t="s">
        <v>624</v>
      </c>
      <c r="W555" s="1" t="s">
        <v>52399</v>
      </c>
      <c r="X555" s="1" t="s">
        <v>52400</v>
      </c>
      <c r="Y555" s="1" t="s">
        <v>51508</v>
      </c>
      <c r="Z555" s="1" t="s">
        <v>52401</v>
      </c>
      <c r="AA555" s="1" t="s">
        <v>51383</v>
      </c>
    </row>
    <row r="556" spans="1:27" x14ac:dyDescent="0.3">
      <c r="A556" s="1" t="s">
        <v>51077</v>
      </c>
      <c r="B556" s="1" t="s">
        <v>51060</v>
      </c>
      <c r="C556" s="1" t="s">
        <v>36404</v>
      </c>
      <c r="D556" s="1" t="s">
        <v>36403</v>
      </c>
      <c r="E556" s="1" t="s">
        <v>36407</v>
      </c>
      <c r="F556" s="1" t="s">
        <v>51387</v>
      </c>
      <c r="G556" s="1" t="s">
        <v>174</v>
      </c>
      <c r="H556" s="1" t="s">
        <v>175</v>
      </c>
      <c r="I556" s="1" t="s">
        <v>176</v>
      </c>
      <c r="L556" s="2">
        <v>45615</v>
      </c>
      <c r="M556" s="1" t="s">
        <v>36406</v>
      </c>
      <c r="N556" s="2">
        <v>45615.688472222224</v>
      </c>
      <c r="O556" s="1" t="s">
        <v>36402</v>
      </c>
      <c r="P556" s="1" t="s">
        <v>36402</v>
      </c>
      <c r="Q556" s="1" t="s">
        <v>36408</v>
      </c>
      <c r="R556" s="1" t="s">
        <v>1087</v>
      </c>
      <c r="S556" s="1" t="s">
        <v>109</v>
      </c>
      <c r="T556" s="1" t="s">
        <v>1088</v>
      </c>
      <c r="U556" s="2">
        <v>45617.365937499999</v>
      </c>
      <c r="V556" s="1" t="s">
        <v>36</v>
      </c>
      <c r="W556" s="1" t="s">
        <v>36408</v>
      </c>
      <c r="X556" s="1" t="s">
        <v>1087</v>
      </c>
      <c r="Y556" s="1" t="s">
        <v>109</v>
      </c>
      <c r="Z556" s="1" t="s">
        <v>1088</v>
      </c>
      <c r="AA556" s="1" t="s">
        <v>36410</v>
      </c>
    </row>
    <row r="557" spans="1:27" x14ac:dyDescent="0.3">
      <c r="A557" s="1" t="s">
        <v>51077</v>
      </c>
      <c r="B557" s="1" t="s">
        <v>51060</v>
      </c>
      <c r="C557" s="1" t="s">
        <v>38435</v>
      </c>
      <c r="D557" s="1" t="s">
        <v>38427</v>
      </c>
      <c r="E557" s="1" t="s">
        <v>38431</v>
      </c>
      <c r="F557" s="1" t="s">
        <v>51387</v>
      </c>
      <c r="G557" s="1" t="s">
        <v>174</v>
      </c>
      <c r="H557" s="1" t="s">
        <v>175</v>
      </c>
      <c r="I557" s="1" t="s">
        <v>176</v>
      </c>
      <c r="J557" s="1" t="s">
        <v>731</v>
      </c>
      <c r="K557" s="1" t="s">
        <v>731</v>
      </c>
      <c r="L557" s="2">
        <v>45345</v>
      </c>
      <c r="M557" s="1" t="s">
        <v>888</v>
      </c>
      <c r="N557" s="2">
        <v>45348.581157407411</v>
      </c>
      <c r="O557" s="1" t="s">
        <v>38426</v>
      </c>
      <c r="P557" s="1" t="s">
        <v>38426</v>
      </c>
      <c r="Q557" s="1" t="s">
        <v>38432</v>
      </c>
      <c r="R557" s="1" t="s">
        <v>1982</v>
      </c>
      <c r="S557" s="1" t="s">
        <v>109</v>
      </c>
      <c r="T557" s="1" t="s">
        <v>8406</v>
      </c>
      <c r="U557" s="2">
        <v>45349.674016203702</v>
      </c>
      <c r="V557" s="1" t="s">
        <v>388</v>
      </c>
      <c r="W557" s="1" t="s">
        <v>38432</v>
      </c>
      <c r="X557" s="1" t="s">
        <v>1982</v>
      </c>
      <c r="Y557" s="1" t="s">
        <v>109</v>
      </c>
      <c r="Z557" s="1" t="s">
        <v>8406</v>
      </c>
      <c r="AA557" s="1" t="s">
        <v>38434</v>
      </c>
    </row>
    <row r="558" spans="1:27" x14ac:dyDescent="0.3">
      <c r="A558" s="1" t="s">
        <v>51077</v>
      </c>
      <c r="B558" s="1" t="s">
        <v>51060</v>
      </c>
      <c r="C558" s="1" t="s">
        <v>7637</v>
      </c>
      <c r="D558" s="1" t="s">
        <v>7636</v>
      </c>
      <c r="E558" s="1" t="s">
        <v>7639</v>
      </c>
      <c r="F558" s="1" t="s">
        <v>51359</v>
      </c>
      <c r="G558" s="1" t="s">
        <v>174</v>
      </c>
      <c r="H558" s="1" t="s">
        <v>175</v>
      </c>
      <c r="I558" s="1" t="s">
        <v>176</v>
      </c>
      <c r="J558" s="1" t="s">
        <v>464</v>
      </c>
      <c r="K558" s="1" t="s">
        <v>464</v>
      </c>
      <c r="L558" s="2">
        <v>45153</v>
      </c>
      <c r="M558" s="1" t="s">
        <v>194</v>
      </c>
      <c r="N558" s="2">
        <v>45154.550775462965</v>
      </c>
      <c r="O558" s="1" t="s">
        <v>7635</v>
      </c>
      <c r="P558" s="1" t="s">
        <v>7635</v>
      </c>
      <c r="Q558" s="1" t="s">
        <v>7640</v>
      </c>
      <c r="R558" s="1" t="s">
        <v>679</v>
      </c>
      <c r="S558" s="1" t="s">
        <v>109</v>
      </c>
      <c r="T558" s="1" t="s">
        <v>7641</v>
      </c>
      <c r="U558" s="2">
        <v>45154.6484837963</v>
      </c>
      <c r="V558" s="1" t="s">
        <v>624</v>
      </c>
      <c r="W558" s="1" t="s">
        <v>7640</v>
      </c>
      <c r="X558" s="1" t="s">
        <v>679</v>
      </c>
      <c r="Y558" s="1" t="s">
        <v>109</v>
      </c>
      <c r="Z558" s="1" t="s">
        <v>7641</v>
      </c>
      <c r="AA558" s="1" t="s">
        <v>425</v>
      </c>
    </row>
    <row r="559" spans="1:27" x14ac:dyDescent="0.3">
      <c r="A559" s="1" t="s">
        <v>51077</v>
      </c>
      <c r="B559" s="1" t="s">
        <v>51060</v>
      </c>
      <c r="C559" s="1" t="s">
        <v>41871</v>
      </c>
      <c r="D559" s="1" t="s">
        <v>41870</v>
      </c>
      <c r="E559" s="1" t="s">
        <v>41873</v>
      </c>
      <c r="F559" s="1" t="s">
        <v>51387</v>
      </c>
      <c r="G559" s="1" t="s">
        <v>174</v>
      </c>
      <c r="H559" s="1" t="s">
        <v>175</v>
      </c>
      <c r="I559" s="1" t="s">
        <v>176</v>
      </c>
      <c r="J559" s="1" t="s">
        <v>464</v>
      </c>
      <c r="K559" s="1" t="s">
        <v>464</v>
      </c>
      <c r="L559" s="2">
        <v>45609</v>
      </c>
      <c r="M559" s="1" t="s">
        <v>92</v>
      </c>
      <c r="N559" s="2">
        <v>45609.492164351854</v>
      </c>
      <c r="O559" s="1" t="s">
        <v>41869</v>
      </c>
      <c r="P559" s="1" t="s">
        <v>41869</v>
      </c>
      <c r="Q559" s="1" t="s">
        <v>41874</v>
      </c>
      <c r="R559" s="1" t="s">
        <v>1025</v>
      </c>
      <c r="S559" s="1" t="s">
        <v>109</v>
      </c>
      <c r="T559" s="1" t="s">
        <v>1665</v>
      </c>
      <c r="U559" s="2">
        <v>45610.41196759259</v>
      </c>
      <c r="V559" s="1" t="s">
        <v>58</v>
      </c>
      <c r="W559" s="1" t="s">
        <v>41874</v>
      </c>
      <c r="X559" s="1" t="s">
        <v>1025</v>
      </c>
      <c r="Y559" s="1" t="s">
        <v>109</v>
      </c>
      <c r="Z559" s="1" t="s">
        <v>1665</v>
      </c>
      <c r="AA559" s="1" t="s">
        <v>41876</v>
      </c>
    </row>
    <row r="560" spans="1:27" x14ac:dyDescent="0.3">
      <c r="A560" s="1" t="s">
        <v>51077</v>
      </c>
      <c r="B560" s="1" t="s">
        <v>51226</v>
      </c>
      <c r="C560" s="1" t="s">
        <v>52402</v>
      </c>
      <c r="D560" s="1" t="s">
        <v>52403</v>
      </c>
      <c r="E560" s="1" t="s">
        <v>5960</v>
      </c>
      <c r="F560" s="1" t="s">
        <v>51387</v>
      </c>
      <c r="G560" s="1" t="s">
        <v>174</v>
      </c>
      <c r="H560" s="1" t="s">
        <v>175</v>
      </c>
      <c r="I560" s="1" t="s">
        <v>176</v>
      </c>
      <c r="J560" s="1" t="s">
        <v>464</v>
      </c>
      <c r="K560" s="1" t="s">
        <v>464</v>
      </c>
      <c r="L560" s="2">
        <v>45486</v>
      </c>
      <c r="M560" s="1" t="s">
        <v>787</v>
      </c>
      <c r="N560" s="2">
        <v>45488.357789351852</v>
      </c>
      <c r="O560" s="1" t="s">
        <v>5955</v>
      </c>
      <c r="P560" s="1" t="s">
        <v>5955</v>
      </c>
      <c r="Q560" s="1" t="s">
        <v>52404</v>
      </c>
      <c r="R560" s="1" t="s">
        <v>679</v>
      </c>
      <c r="S560" s="1" t="s">
        <v>109</v>
      </c>
      <c r="T560" s="1" t="s">
        <v>2790</v>
      </c>
      <c r="U560" s="2">
        <v>45488.735613425924</v>
      </c>
      <c r="V560" s="1" t="s">
        <v>388</v>
      </c>
      <c r="W560" s="1" t="s">
        <v>52404</v>
      </c>
      <c r="X560" s="1" t="s">
        <v>679</v>
      </c>
      <c r="Y560" s="1" t="s">
        <v>109</v>
      </c>
      <c r="Z560" s="1" t="s">
        <v>2790</v>
      </c>
      <c r="AA560" s="1" t="s">
        <v>5963</v>
      </c>
    </row>
    <row r="561" spans="1:27" x14ac:dyDescent="0.3">
      <c r="A561" s="1" t="s">
        <v>51077</v>
      </c>
      <c r="B561" s="1" t="s">
        <v>51089</v>
      </c>
      <c r="C561" s="1" t="s">
        <v>33523</v>
      </c>
      <c r="D561" s="1" t="s">
        <v>33522</v>
      </c>
      <c r="E561" s="1" t="s">
        <v>33525</v>
      </c>
      <c r="F561" s="1" t="s">
        <v>51396</v>
      </c>
      <c r="G561" s="1" t="s">
        <v>174</v>
      </c>
      <c r="H561" s="1" t="s">
        <v>175</v>
      </c>
      <c r="I561" s="1" t="s">
        <v>176</v>
      </c>
      <c r="J561" s="1" t="s">
        <v>464</v>
      </c>
      <c r="K561" s="1" t="s">
        <v>464</v>
      </c>
      <c r="L561" s="2">
        <v>45611</v>
      </c>
      <c r="M561" s="1" t="s">
        <v>43</v>
      </c>
      <c r="N561" s="2">
        <v>45611.55846064815</v>
      </c>
      <c r="O561" s="1" t="s">
        <v>33520</v>
      </c>
      <c r="P561" s="1" t="s">
        <v>51346</v>
      </c>
      <c r="Q561" s="1" t="s">
        <v>33526</v>
      </c>
      <c r="R561" s="1" t="s">
        <v>1037</v>
      </c>
      <c r="S561" s="1" t="s">
        <v>109</v>
      </c>
      <c r="T561" s="1" t="s">
        <v>1379</v>
      </c>
      <c r="U561" s="2">
        <v>45614.339884259258</v>
      </c>
      <c r="V561" s="1" t="s">
        <v>228</v>
      </c>
      <c r="W561" s="1" t="s">
        <v>51347</v>
      </c>
      <c r="X561" s="1" t="s">
        <v>51348</v>
      </c>
      <c r="Y561" s="1" t="s">
        <v>51349</v>
      </c>
      <c r="Z561" s="1" t="s">
        <v>51350</v>
      </c>
      <c r="AA561" s="1" t="s">
        <v>33528</v>
      </c>
    </row>
    <row r="562" spans="1:27" x14ac:dyDescent="0.3">
      <c r="A562" s="1" t="s">
        <v>51077</v>
      </c>
      <c r="B562" s="1" t="s">
        <v>51089</v>
      </c>
      <c r="C562" s="1" t="s">
        <v>48338</v>
      </c>
      <c r="D562" s="1" t="s">
        <v>48337</v>
      </c>
      <c r="E562" s="1" t="s">
        <v>48340</v>
      </c>
      <c r="F562" s="1" t="s">
        <v>51396</v>
      </c>
      <c r="G562" s="1" t="s">
        <v>175</v>
      </c>
      <c r="H562" s="1" t="s">
        <v>681</v>
      </c>
      <c r="I562" s="1" t="s">
        <v>174</v>
      </c>
      <c r="J562" s="1" t="s">
        <v>464</v>
      </c>
      <c r="K562" s="1" t="s">
        <v>464</v>
      </c>
      <c r="L562" s="2">
        <v>45890</v>
      </c>
      <c r="M562" s="1" t="s">
        <v>2114</v>
      </c>
      <c r="N562" s="2">
        <v>45890.361122685186</v>
      </c>
      <c r="O562" s="1" t="s">
        <v>48336</v>
      </c>
      <c r="P562" s="1" t="s">
        <v>54225</v>
      </c>
      <c r="Q562" s="1" t="s">
        <v>48341</v>
      </c>
      <c r="R562" s="1" t="s">
        <v>2296</v>
      </c>
      <c r="S562" s="1" t="s">
        <v>109</v>
      </c>
      <c r="T562" s="1" t="s">
        <v>2297</v>
      </c>
      <c r="U562" s="2">
        <v>45890.37027777778</v>
      </c>
      <c r="V562" s="1" t="s">
        <v>290</v>
      </c>
      <c r="W562" s="1" t="s">
        <v>65604</v>
      </c>
      <c r="X562" s="1" t="s">
        <v>65605</v>
      </c>
      <c r="Y562" s="1" t="s">
        <v>109</v>
      </c>
      <c r="Z562" s="1" t="s">
        <v>52476</v>
      </c>
      <c r="AA562" s="1" t="s">
        <v>48343</v>
      </c>
    </row>
    <row r="563" spans="1:27" x14ac:dyDescent="0.3">
      <c r="A563" s="1" t="s">
        <v>51077</v>
      </c>
      <c r="B563" s="1" t="s">
        <v>51060</v>
      </c>
      <c r="C563" s="1" t="s">
        <v>31972</v>
      </c>
      <c r="D563" s="1" t="s">
        <v>31971</v>
      </c>
      <c r="E563" s="1" t="s">
        <v>31974</v>
      </c>
      <c r="F563" s="1" t="s">
        <v>51396</v>
      </c>
      <c r="G563" s="1" t="s">
        <v>175</v>
      </c>
      <c r="H563" s="1" t="s">
        <v>681</v>
      </c>
      <c r="I563" s="1" t="s">
        <v>174</v>
      </c>
      <c r="J563" s="1" t="s">
        <v>731</v>
      </c>
      <c r="K563" s="1" t="s">
        <v>731</v>
      </c>
      <c r="L563" s="2">
        <v>45801</v>
      </c>
      <c r="M563" s="1" t="s">
        <v>3053</v>
      </c>
      <c r="N563" s="2">
        <v>45807.425173611111</v>
      </c>
      <c r="O563" s="1" t="s">
        <v>31970</v>
      </c>
      <c r="P563" s="1" t="s">
        <v>31970</v>
      </c>
      <c r="Q563" s="1" t="s">
        <v>31975</v>
      </c>
      <c r="R563" s="1" t="s">
        <v>679</v>
      </c>
      <c r="S563" s="1" t="s">
        <v>109</v>
      </c>
      <c r="T563" s="1" t="s">
        <v>1251</v>
      </c>
      <c r="U563" s="2">
        <v>45810.44017361111</v>
      </c>
      <c r="V563" s="1" t="s">
        <v>246</v>
      </c>
      <c r="W563" s="1" t="s">
        <v>31975</v>
      </c>
      <c r="X563" s="1" t="s">
        <v>679</v>
      </c>
      <c r="Y563" s="1" t="s">
        <v>109</v>
      </c>
      <c r="Z563" s="1" t="s">
        <v>1251</v>
      </c>
      <c r="AA563" s="1" t="s">
        <v>31977</v>
      </c>
    </row>
    <row r="564" spans="1:27" x14ac:dyDescent="0.3">
      <c r="A564" s="1" t="s">
        <v>51077</v>
      </c>
      <c r="B564" s="1" t="s">
        <v>51089</v>
      </c>
      <c r="C564" s="1" t="s">
        <v>52406</v>
      </c>
      <c r="D564" s="1" t="s">
        <v>30426</v>
      </c>
      <c r="E564" s="1" t="s">
        <v>30428</v>
      </c>
      <c r="F564" s="1" t="s">
        <v>51410</v>
      </c>
      <c r="G564" s="1" t="s">
        <v>174</v>
      </c>
      <c r="H564" s="1" t="s">
        <v>175</v>
      </c>
      <c r="I564" s="1" t="s">
        <v>176</v>
      </c>
      <c r="J564" s="1" t="s">
        <v>464</v>
      </c>
      <c r="K564" s="1" t="s">
        <v>464</v>
      </c>
      <c r="L564" s="2">
        <v>45255</v>
      </c>
      <c r="M564" s="1" t="s">
        <v>31</v>
      </c>
      <c r="N564" s="2">
        <v>45274.549178240741</v>
      </c>
      <c r="O564" s="1" t="s">
        <v>30425</v>
      </c>
      <c r="P564" s="1" t="s">
        <v>30425</v>
      </c>
      <c r="Q564" s="1" t="s">
        <v>30429</v>
      </c>
      <c r="R564" s="1" t="s">
        <v>679</v>
      </c>
      <c r="S564" s="1" t="s">
        <v>109</v>
      </c>
      <c r="T564" s="1" t="s">
        <v>1262</v>
      </c>
      <c r="U564" s="2">
        <v>45274.651990740742</v>
      </c>
      <c r="V564" s="1" t="s">
        <v>388</v>
      </c>
      <c r="W564" s="1" t="s">
        <v>30429</v>
      </c>
      <c r="X564" s="1" t="s">
        <v>679</v>
      </c>
      <c r="Y564" s="1" t="s">
        <v>109</v>
      </c>
      <c r="Z564" s="1" t="s">
        <v>1262</v>
      </c>
      <c r="AA564" s="1" t="s">
        <v>30431</v>
      </c>
    </row>
    <row r="565" spans="1:27" x14ac:dyDescent="0.3">
      <c r="A565" s="1" t="s">
        <v>51077</v>
      </c>
      <c r="B565" s="1" t="s">
        <v>51066</v>
      </c>
      <c r="C565" s="1" t="s">
        <v>18633</v>
      </c>
      <c r="D565" s="1" t="s">
        <v>18632</v>
      </c>
      <c r="E565" s="1" t="s">
        <v>18635</v>
      </c>
      <c r="F565" s="1" t="s">
        <v>51396</v>
      </c>
      <c r="G565" s="1" t="s">
        <v>175</v>
      </c>
      <c r="H565" s="1" t="s">
        <v>681</v>
      </c>
      <c r="I565" s="1" t="s">
        <v>174</v>
      </c>
      <c r="J565" s="1" t="s">
        <v>464</v>
      </c>
      <c r="K565" s="1" t="s">
        <v>464</v>
      </c>
      <c r="L565" s="2">
        <v>45815</v>
      </c>
      <c r="M565" s="1" t="s">
        <v>3446</v>
      </c>
      <c r="N565" s="2">
        <v>45817.414664351854</v>
      </c>
      <c r="O565" s="1" t="s">
        <v>18631</v>
      </c>
      <c r="P565" s="1" t="s">
        <v>51401</v>
      </c>
      <c r="Q565" s="1" t="s">
        <v>18636</v>
      </c>
      <c r="R565" s="1" t="s">
        <v>679</v>
      </c>
      <c r="S565" s="1" t="s">
        <v>109</v>
      </c>
      <c r="T565" s="1" t="s">
        <v>10440</v>
      </c>
      <c r="U565" s="2">
        <v>45819.36546296296</v>
      </c>
      <c r="V565" s="1" t="s">
        <v>246</v>
      </c>
      <c r="W565" s="1" t="s">
        <v>18636</v>
      </c>
      <c r="X565" s="1" t="s">
        <v>8558</v>
      </c>
      <c r="Y565" s="1" t="s">
        <v>109</v>
      </c>
      <c r="Z565" s="1" t="s">
        <v>10440</v>
      </c>
      <c r="AA565" s="1" t="s">
        <v>18638</v>
      </c>
    </row>
    <row r="566" spans="1:27" x14ac:dyDescent="0.3">
      <c r="A566" s="1" t="s">
        <v>51077</v>
      </c>
      <c r="B566" s="1" t="s">
        <v>51060</v>
      </c>
      <c r="C566" s="1" t="s">
        <v>12354</v>
      </c>
      <c r="D566" s="1" t="s">
        <v>12353</v>
      </c>
      <c r="E566" s="1" t="s">
        <v>12356</v>
      </c>
      <c r="F566" s="1" t="s">
        <v>51410</v>
      </c>
      <c r="G566" s="1" t="s">
        <v>174</v>
      </c>
      <c r="H566" s="1" t="s">
        <v>175</v>
      </c>
      <c r="I566" s="1" t="s">
        <v>176</v>
      </c>
      <c r="J566" s="1" t="s">
        <v>464</v>
      </c>
      <c r="K566" s="1" t="s">
        <v>464</v>
      </c>
      <c r="L566" s="2">
        <v>45712</v>
      </c>
      <c r="M566" s="1" t="s">
        <v>121</v>
      </c>
      <c r="N566" s="2">
        <v>45714.664733796293</v>
      </c>
      <c r="O566" s="1" t="s">
        <v>12352</v>
      </c>
      <c r="P566" s="1" t="s">
        <v>12352</v>
      </c>
      <c r="Q566" s="1" t="s">
        <v>12357</v>
      </c>
      <c r="R566" s="1" t="s">
        <v>6302</v>
      </c>
      <c r="S566" s="1" t="s">
        <v>109</v>
      </c>
      <c r="T566" s="1" t="s">
        <v>12358</v>
      </c>
      <c r="U566" s="2">
        <v>45717.517083333332</v>
      </c>
      <c r="V566" s="1" t="s">
        <v>388</v>
      </c>
      <c r="W566" s="1" t="s">
        <v>12357</v>
      </c>
      <c r="X566" s="1" t="s">
        <v>6302</v>
      </c>
      <c r="Y566" s="1" t="s">
        <v>109</v>
      </c>
      <c r="Z566" s="1" t="s">
        <v>12358</v>
      </c>
      <c r="AA566" s="1" t="s">
        <v>12360</v>
      </c>
    </row>
    <row r="567" spans="1:27" x14ac:dyDescent="0.3">
      <c r="A567" s="1" t="s">
        <v>51077</v>
      </c>
      <c r="B567" s="1" t="s">
        <v>51060</v>
      </c>
      <c r="C567" s="1" t="s">
        <v>12234</v>
      </c>
      <c r="D567" s="1" t="s">
        <v>12233</v>
      </c>
      <c r="E567" s="1" t="s">
        <v>12236</v>
      </c>
      <c r="F567" s="1" t="s">
        <v>51410</v>
      </c>
      <c r="G567" s="1" t="s">
        <v>174</v>
      </c>
      <c r="H567" s="1" t="s">
        <v>175</v>
      </c>
      <c r="I567" s="1" t="s">
        <v>176</v>
      </c>
      <c r="L567" s="2">
        <v>45178</v>
      </c>
      <c r="M567" s="1" t="s">
        <v>244</v>
      </c>
      <c r="N567" s="2">
        <v>45184.37060185185</v>
      </c>
      <c r="O567" s="1" t="s">
        <v>12232</v>
      </c>
      <c r="P567" s="1" t="s">
        <v>12232</v>
      </c>
      <c r="Q567" s="1" t="s">
        <v>12237</v>
      </c>
      <c r="R567" s="1" t="s">
        <v>1240</v>
      </c>
      <c r="S567" s="1" t="s">
        <v>109</v>
      </c>
      <c r="T567" s="1" t="s">
        <v>12238</v>
      </c>
      <c r="U567" s="2">
        <v>45184.531828703701</v>
      </c>
      <c r="V567" s="1" t="s">
        <v>124</v>
      </c>
      <c r="W567" s="1" t="s">
        <v>12237</v>
      </c>
      <c r="X567" s="1" t="s">
        <v>1240</v>
      </c>
      <c r="Y567" s="1" t="s">
        <v>109</v>
      </c>
      <c r="Z567" s="1" t="s">
        <v>12238</v>
      </c>
      <c r="AA567" s="1" t="s">
        <v>12240</v>
      </c>
    </row>
    <row r="568" spans="1:27" x14ac:dyDescent="0.3">
      <c r="A568" s="1" t="s">
        <v>51077</v>
      </c>
      <c r="B568" s="1" t="s">
        <v>51060</v>
      </c>
      <c r="C568" s="1" t="s">
        <v>5587</v>
      </c>
      <c r="D568" s="1" t="s">
        <v>5586</v>
      </c>
      <c r="E568" s="1" t="s">
        <v>5589</v>
      </c>
      <c r="F568" s="1" t="s">
        <v>52976</v>
      </c>
      <c r="G568" s="1" t="s">
        <v>111</v>
      </c>
      <c r="H568" s="1" t="s">
        <v>112</v>
      </c>
      <c r="I568" s="1" t="s">
        <v>113</v>
      </c>
      <c r="L568" s="2">
        <v>45785</v>
      </c>
      <c r="M568" s="1" t="s">
        <v>92</v>
      </c>
      <c r="N568" s="2">
        <v>45792.396238425928</v>
      </c>
      <c r="O568" s="1" t="s">
        <v>5584</v>
      </c>
      <c r="P568" s="1" t="s">
        <v>5585</v>
      </c>
      <c r="Q568" s="1" t="s">
        <v>50803</v>
      </c>
      <c r="R568" s="1" t="s">
        <v>2813</v>
      </c>
      <c r="S568" s="1" t="s">
        <v>109</v>
      </c>
      <c r="T568" s="1" t="s">
        <v>2814</v>
      </c>
      <c r="U568" s="2">
        <v>45793.619016203702</v>
      </c>
      <c r="V568" s="1" t="s">
        <v>36</v>
      </c>
      <c r="W568" s="1" t="s">
        <v>50803</v>
      </c>
      <c r="X568" s="1" t="s">
        <v>2813</v>
      </c>
      <c r="Y568" s="1" t="s">
        <v>109</v>
      </c>
      <c r="Z568" s="1" t="s">
        <v>2814</v>
      </c>
      <c r="AA568" s="1" t="s">
        <v>5590</v>
      </c>
    </row>
    <row r="569" spans="1:27" x14ac:dyDescent="0.3">
      <c r="A569" s="1" t="s">
        <v>51077</v>
      </c>
      <c r="B569" s="1" t="s">
        <v>51091</v>
      </c>
      <c r="C569" s="1" t="s">
        <v>31821</v>
      </c>
      <c r="D569" s="1" t="s">
        <v>31820</v>
      </c>
      <c r="E569" s="1" t="s">
        <v>31823</v>
      </c>
      <c r="F569" s="1" t="s">
        <v>51410</v>
      </c>
      <c r="G569" s="1" t="s">
        <v>174</v>
      </c>
      <c r="H569" s="1" t="s">
        <v>175</v>
      </c>
      <c r="I569" s="1" t="s">
        <v>176</v>
      </c>
      <c r="J569" s="1" t="s">
        <v>731</v>
      </c>
      <c r="K569" s="1" t="s">
        <v>731</v>
      </c>
      <c r="L569" s="2">
        <v>45415</v>
      </c>
      <c r="M569" s="1" t="s">
        <v>576</v>
      </c>
      <c r="N569" s="2">
        <v>45418.39534722222</v>
      </c>
      <c r="O569" s="1" t="s">
        <v>31819</v>
      </c>
      <c r="P569" s="1" t="s">
        <v>52408</v>
      </c>
      <c r="Q569" s="1" t="s">
        <v>31824</v>
      </c>
      <c r="R569" s="1" t="s">
        <v>3547</v>
      </c>
      <c r="S569" s="1" t="s">
        <v>109</v>
      </c>
      <c r="T569" s="1" t="s">
        <v>3548</v>
      </c>
      <c r="U569" s="2">
        <v>45418.692928240744</v>
      </c>
      <c r="V569" s="1" t="s">
        <v>246</v>
      </c>
      <c r="W569" s="1" t="s">
        <v>52409</v>
      </c>
      <c r="X569" s="1" t="s">
        <v>51832</v>
      </c>
      <c r="Y569" s="1" t="s">
        <v>109</v>
      </c>
      <c r="Z569" s="1" t="s">
        <v>10640</v>
      </c>
      <c r="AA569" s="1" t="s">
        <v>31826</v>
      </c>
    </row>
    <row r="570" spans="1:27" x14ac:dyDescent="0.3">
      <c r="A570" s="1" t="s">
        <v>51077</v>
      </c>
      <c r="B570" s="1" t="s">
        <v>51089</v>
      </c>
      <c r="C570" s="1" t="s">
        <v>44722</v>
      </c>
      <c r="D570" s="1" t="s">
        <v>44721</v>
      </c>
      <c r="E570" s="1" t="s">
        <v>44725</v>
      </c>
      <c r="F570" s="1" t="s">
        <v>51359</v>
      </c>
      <c r="G570" s="1" t="s">
        <v>174</v>
      </c>
      <c r="H570" s="1" t="s">
        <v>175</v>
      </c>
      <c r="I570" s="1" t="s">
        <v>176</v>
      </c>
      <c r="J570" s="1" t="s">
        <v>464</v>
      </c>
      <c r="K570" s="1" t="s">
        <v>464</v>
      </c>
      <c r="L570" s="2">
        <v>45634</v>
      </c>
      <c r="M570" s="1" t="s">
        <v>44724</v>
      </c>
      <c r="N570" s="2">
        <v>45635.444513888891</v>
      </c>
      <c r="O570" s="1" t="s">
        <v>44720</v>
      </c>
      <c r="P570" s="1" t="s">
        <v>52410</v>
      </c>
      <c r="Q570" s="1" t="s">
        <v>44726</v>
      </c>
      <c r="R570" s="1" t="s">
        <v>3449</v>
      </c>
      <c r="S570" s="1" t="s">
        <v>109</v>
      </c>
      <c r="T570" s="1" t="s">
        <v>1875</v>
      </c>
      <c r="U570" s="2">
        <v>45635.833715277775</v>
      </c>
      <c r="V570" s="1" t="s">
        <v>388</v>
      </c>
      <c r="W570" s="1" t="s">
        <v>52411</v>
      </c>
      <c r="X570" s="1" t="s">
        <v>8558</v>
      </c>
      <c r="Y570" s="1" t="s">
        <v>109</v>
      </c>
      <c r="Z570" s="1" t="s">
        <v>51427</v>
      </c>
      <c r="AA570" s="1" t="s">
        <v>44728</v>
      </c>
    </row>
    <row r="571" spans="1:27" x14ac:dyDescent="0.3">
      <c r="A571" s="1" t="s">
        <v>51077</v>
      </c>
      <c r="B571" s="1" t="s">
        <v>51060</v>
      </c>
      <c r="C571" s="1" t="s">
        <v>46303</v>
      </c>
      <c r="D571" s="1" t="s">
        <v>46297</v>
      </c>
      <c r="E571" s="1" t="s">
        <v>46300</v>
      </c>
      <c r="F571" s="1" t="s">
        <v>51359</v>
      </c>
      <c r="G571" s="1" t="s">
        <v>111</v>
      </c>
      <c r="H571" s="1" t="s">
        <v>112</v>
      </c>
      <c r="I571" s="1" t="s">
        <v>113</v>
      </c>
      <c r="L571" s="2">
        <v>45793</v>
      </c>
      <c r="M571" s="1" t="s">
        <v>214</v>
      </c>
      <c r="N571" s="2">
        <v>45796.518622685187</v>
      </c>
      <c r="O571" s="1" t="s">
        <v>46295</v>
      </c>
      <c r="P571" s="1" t="s">
        <v>46296</v>
      </c>
      <c r="Q571" s="1" t="s">
        <v>46301</v>
      </c>
      <c r="R571" s="1" t="s">
        <v>679</v>
      </c>
      <c r="S571" s="1" t="s">
        <v>109</v>
      </c>
      <c r="T571" s="1" t="s">
        <v>953</v>
      </c>
      <c r="U571" s="2">
        <v>45797.462245370371</v>
      </c>
      <c r="V571" s="1" t="s">
        <v>58</v>
      </c>
      <c r="W571" s="1" t="s">
        <v>46301</v>
      </c>
      <c r="X571" s="1" t="s">
        <v>679</v>
      </c>
      <c r="Y571" s="1" t="s">
        <v>109</v>
      </c>
      <c r="Z571" s="1" t="s">
        <v>953</v>
      </c>
      <c r="AA571" s="1" t="s">
        <v>6247</v>
      </c>
    </row>
    <row r="572" spans="1:27" x14ac:dyDescent="0.3">
      <c r="A572" s="1" t="s">
        <v>51077</v>
      </c>
      <c r="B572" s="1" t="s">
        <v>51060</v>
      </c>
      <c r="C572" s="1" t="s">
        <v>34161</v>
      </c>
      <c r="D572" s="1" t="s">
        <v>34154</v>
      </c>
      <c r="E572" s="1" t="s">
        <v>34157</v>
      </c>
      <c r="F572" s="1" t="s">
        <v>51410</v>
      </c>
      <c r="G572" s="1" t="s">
        <v>174</v>
      </c>
      <c r="H572" s="1" t="s">
        <v>175</v>
      </c>
      <c r="I572" s="1" t="s">
        <v>176</v>
      </c>
      <c r="J572" s="1" t="s">
        <v>464</v>
      </c>
      <c r="K572" s="1" t="s">
        <v>464</v>
      </c>
      <c r="L572" s="2">
        <v>45569</v>
      </c>
      <c r="M572" s="1" t="s">
        <v>261</v>
      </c>
      <c r="N572" s="2">
        <v>45569.604664351849</v>
      </c>
      <c r="O572" s="1" t="s">
        <v>34152</v>
      </c>
      <c r="P572" s="1" t="s">
        <v>34153</v>
      </c>
      <c r="Q572" s="1" t="s">
        <v>34158</v>
      </c>
      <c r="R572" s="1" t="s">
        <v>475</v>
      </c>
      <c r="S572" s="1" t="s">
        <v>109</v>
      </c>
      <c r="T572" s="1" t="s">
        <v>110</v>
      </c>
      <c r="U572" s="2">
        <v>45569.757268518515</v>
      </c>
      <c r="V572" s="1" t="s">
        <v>58</v>
      </c>
      <c r="W572" s="1" t="s">
        <v>34158</v>
      </c>
      <c r="X572" s="1" t="s">
        <v>475</v>
      </c>
      <c r="Y572" s="1" t="s">
        <v>109</v>
      </c>
      <c r="Z572" s="1" t="s">
        <v>110</v>
      </c>
      <c r="AA572" s="1" t="s">
        <v>34160</v>
      </c>
    </row>
    <row r="573" spans="1:27" x14ac:dyDescent="0.3">
      <c r="A573" s="1" t="s">
        <v>51077</v>
      </c>
      <c r="B573" s="1" t="s">
        <v>51089</v>
      </c>
      <c r="C573" s="1" t="s">
        <v>49251</v>
      </c>
      <c r="D573" s="1" t="s">
        <v>49250</v>
      </c>
      <c r="E573" s="1" t="s">
        <v>49253</v>
      </c>
      <c r="F573" s="1" t="s">
        <v>51410</v>
      </c>
      <c r="G573" s="1" t="s">
        <v>174</v>
      </c>
      <c r="H573" s="1" t="s">
        <v>175</v>
      </c>
      <c r="I573" s="1" t="s">
        <v>176</v>
      </c>
      <c r="J573" s="1" t="s">
        <v>464</v>
      </c>
      <c r="K573" s="1" t="s">
        <v>464</v>
      </c>
      <c r="L573" s="2">
        <v>45357</v>
      </c>
      <c r="M573" s="1" t="s">
        <v>3700</v>
      </c>
      <c r="N573" s="2">
        <v>45358.431527777779</v>
      </c>
      <c r="O573" s="1" t="s">
        <v>49249</v>
      </c>
      <c r="P573" s="1" t="s">
        <v>52412</v>
      </c>
      <c r="Q573" s="1" t="s">
        <v>49254</v>
      </c>
      <c r="R573" s="1" t="s">
        <v>679</v>
      </c>
      <c r="S573" s="1" t="s">
        <v>109</v>
      </c>
      <c r="T573" s="1" t="s">
        <v>1363</v>
      </c>
      <c r="U573" s="2">
        <v>45358.696712962963</v>
      </c>
      <c r="V573" s="1" t="s">
        <v>124</v>
      </c>
      <c r="W573" s="1" t="s">
        <v>52413</v>
      </c>
      <c r="X573" s="1" t="s">
        <v>52414</v>
      </c>
      <c r="Y573" s="1" t="s">
        <v>109</v>
      </c>
      <c r="Z573" s="1" t="s">
        <v>1111</v>
      </c>
      <c r="AA573" s="1" t="s">
        <v>49256</v>
      </c>
    </row>
    <row r="574" spans="1:27" x14ac:dyDescent="0.3">
      <c r="A574" s="1" t="s">
        <v>51077</v>
      </c>
      <c r="B574" s="1" t="s">
        <v>51089</v>
      </c>
      <c r="C574" s="1" t="s">
        <v>51419</v>
      </c>
      <c r="D574" s="1" t="s">
        <v>51420</v>
      </c>
      <c r="E574" s="1" t="s">
        <v>51421</v>
      </c>
      <c r="F574" s="1" t="s">
        <v>51359</v>
      </c>
      <c r="G574" s="1" t="s">
        <v>174</v>
      </c>
      <c r="H574" s="1" t="s">
        <v>175</v>
      </c>
      <c r="I574" s="1" t="s">
        <v>176</v>
      </c>
      <c r="J574" s="1" t="s">
        <v>464</v>
      </c>
      <c r="K574" s="1" t="s">
        <v>464</v>
      </c>
      <c r="L574" s="2">
        <v>45200</v>
      </c>
      <c r="M574" s="1" t="s">
        <v>297</v>
      </c>
      <c r="N574" s="2">
        <v>45204.555775462963</v>
      </c>
      <c r="O574" s="1" t="s">
        <v>51422</v>
      </c>
      <c r="P574" s="1" t="s">
        <v>51346</v>
      </c>
      <c r="Q574" s="1" t="s">
        <v>51424</v>
      </c>
      <c r="R574" s="1" t="s">
        <v>928</v>
      </c>
      <c r="S574" s="1" t="s">
        <v>109</v>
      </c>
      <c r="T574" s="1" t="s">
        <v>9927</v>
      </c>
      <c r="U574" s="2">
        <v>45204.739282407405</v>
      </c>
      <c r="V574" s="1" t="s">
        <v>388</v>
      </c>
      <c r="W574" s="1" t="s">
        <v>51347</v>
      </c>
      <c r="X574" s="1" t="s">
        <v>51348</v>
      </c>
      <c r="Y574" s="1" t="s">
        <v>51349</v>
      </c>
      <c r="Z574" s="1" t="s">
        <v>51350</v>
      </c>
      <c r="AA574" s="1" t="s">
        <v>134</v>
      </c>
    </row>
    <row r="575" spans="1:27" x14ac:dyDescent="0.3">
      <c r="A575" s="1" t="s">
        <v>51077</v>
      </c>
      <c r="B575" s="1" t="s">
        <v>51060</v>
      </c>
      <c r="C575" s="1" t="s">
        <v>30984</v>
      </c>
      <c r="D575" s="1" t="s">
        <v>30983</v>
      </c>
      <c r="E575" s="1" t="s">
        <v>30986</v>
      </c>
      <c r="F575" s="1" t="s">
        <v>51396</v>
      </c>
      <c r="G575" s="1" t="s">
        <v>174</v>
      </c>
      <c r="H575" s="1" t="s">
        <v>175</v>
      </c>
      <c r="I575" s="1" t="s">
        <v>176</v>
      </c>
      <c r="J575" s="1" t="s">
        <v>464</v>
      </c>
      <c r="K575" s="1" t="s">
        <v>464</v>
      </c>
      <c r="L575" s="2">
        <v>44948</v>
      </c>
      <c r="M575" s="1" t="s">
        <v>43</v>
      </c>
      <c r="N575" s="2">
        <v>44949.596319444441</v>
      </c>
      <c r="O575" s="1" t="s">
        <v>30982</v>
      </c>
      <c r="P575" s="1" t="s">
        <v>30982</v>
      </c>
      <c r="Q575" s="1" t="s">
        <v>30987</v>
      </c>
      <c r="R575" s="1" t="s">
        <v>475</v>
      </c>
      <c r="S575" s="1" t="s">
        <v>109</v>
      </c>
      <c r="T575" s="1" t="s">
        <v>2182</v>
      </c>
      <c r="U575" s="2">
        <v>44949.642824074072</v>
      </c>
      <c r="V575" s="1" t="s">
        <v>3068</v>
      </c>
      <c r="W575" s="1" t="s">
        <v>30987</v>
      </c>
      <c r="X575" s="1" t="s">
        <v>475</v>
      </c>
      <c r="Y575" s="1" t="s">
        <v>109</v>
      </c>
      <c r="Z575" s="1" t="s">
        <v>2182</v>
      </c>
      <c r="AA575" s="1" t="s">
        <v>30989</v>
      </c>
    </row>
    <row r="576" spans="1:27" x14ac:dyDescent="0.3">
      <c r="A576" s="1" t="s">
        <v>51059</v>
      </c>
      <c r="B576" s="1" t="s">
        <v>51060</v>
      </c>
      <c r="C576" s="1" t="s">
        <v>36246</v>
      </c>
      <c r="D576" s="1" t="s">
        <v>36245</v>
      </c>
      <c r="E576" s="1" t="s">
        <v>51061</v>
      </c>
      <c r="F576" s="1" t="s">
        <v>51428</v>
      </c>
      <c r="L576" s="2">
        <v>45438</v>
      </c>
      <c r="M576" s="1" t="s">
        <v>214</v>
      </c>
      <c r="N576" s="2">
        <v>45455.328356481485</v>
      </c>
      <c r="O576" s="1" t="s">
        <v>36243</v>
      </c>
      <c r="P576" s="1" t="s">
        <v>52415</v>
      </c>
      <c r="Q576" s="1" t="s">
        <v>36248</v>
      </c>
      <c r="R576" s="1" t="s">
        <v>1632</v>
      </c>
      <c r="S576" s="1" t="s">
        <v>109</v>
      </c>
      <c r="T576" s="1" t="s">
        <v>1633</v>
      </c>
      <c r="U576" s="2">
        <v>45455.721087962964</v>
      </c>
      <c r="V576" s="1" t="s">
        <v>124</v>
      </c>
      <c r="W576" s="1" t="s">
        <v>5376</v>
      </c>
      <c r="X576" s="1" t="s">
        <v>5376</v>
      </c>
      <c r="Y576" s="1" t="s">
        <v>109</v>
      </c>
      <c r="Z576" s="1" t="s">
        <v>51136</v>
      </c>
      <c r="AA576" s="1" t="s">
        <v>36250</v>
      </c>
    </row>
    <row r="577" spans="1:27" x14ac:dyDescent="0.3">
      <c r="A577" s="1" t="s">
        <v>51077</v>
      </c>
      <c r="B577" s="1" t="s">
        <v>51089</v>
      </c>
      <c r="C577" s="1" t="s">
        <v>47055</v>
      </c>
      <c r="D577" s="1" t="s">
        <v>47054</v>
      </c>
      <c r="E577" s="1" t="s">
        <v>47057</v>
      </c>
      <c r="F577" s="1" t="s">
        <v>51387</v>
      </c>
      <c r="G577" s="1" t="s">
        <v>174</v>
      </c>
      <c r="H577" s="1" t="s">
        <v>175</v>
      </c>
      <c r="I577" s="1" t="s">
        <v>176</v>
      </c>
      <c r="J577" s="1" t="s">
        <v>464</v>
      </c>
      <c r="K577" s="1" t="s">
        <v>464</v>
      </c>
      <c r="L577" s="2">
        <v>45519</v>
      </c>
      <c r="M577" s="1" t="s">
        <v>515</v>
      </c>
      <c r="N577" s="2">
        <v>45520.352118055554</v>
      </c>
      <c r="O577" s="1" t="s">
        <v>47052</v>
      </c>
      <c r="P577" s="1" t="s">
        <v>51433</v>
      </c>
      <c r="Q577" s="1" t="s">
        <v>47058</v>
      </c>
      <c r="R577" s="1" t="s">
        <v>1000</v>
      </c>
      <c r="S577" s="1" t="s">
        <v>109</v>
      </c>
      <c r="T577" s="1" t="s">
        <v>1001</v>
      </c>
      <c r="U577" s="2">
        <v>45523.298657407409</v>
      </c>
      <c r="V577" s="1" t="s">
        <v>489</v>
      </c>
      <c r="W577" s="1" t="s">
        <v>51434</v>
      </c>
      <c r="X577" s="1" t="s">
        <v>51435</v>
      </c>
      <c r="Y577" s="1" t="s">
        <v>48278</v>
      </c>
      <c r="Z577" s="1" t="s">
        <v>51436</v>
      </c>
      <c r="AA577" s="1" t="s">
        <v>47060</v>
      </c>
    </row>
    <row r="578" spans="1:27" x14ac:dyDescent="0.3">
      <c r="A578" s="1" t="s">
        <v>51059</v>
      </c>
      <c r="B578" s="1" t="s">
        <v>51089</v>
      </c>
      <c r="C578" s="1" t="s">
        <v>13267</v>
      </c>
      <c r="D578" s="1" t="s">
        <v>13266</v>
      </c>
      <c r="E578" s="1" t="s">
        <v>51061</v>
      </c>
      <c r="F578" s="1" t="s">
        <v>51437</v>
      </c>
      <c r="L578" s="2">
        <v>45686</v>
      </c>
      <c r="M578" s="1" t="s">
        <v>54</v>
      </c>
      <c r="N578" s="2">
        <v>45687.700509259259</v>
      </c>
      <c r="O578" s="1" t="s">
        <v>13264</v>
      </c>
      <c r="P578" s="1" t="s">
        <v>52417</v>
      </c>
      <c r="Q578" s="1" t="s">
        <v>13270</v>
      </c>
      <c r="R578" s="1" t="s">
        <v>5885</v>
      </c>
      <c r="S578" s="1" t="s">
        <v>109</v>
      </c>
      <c r="T578" s="1" t="s">
        <v>13271</v>
      </c>
      <c r="U578" s="2">
        <v>45688.656388888892</v>
      </c>
      <c r="V578" s="1" t="s">
        <v>489</v>
      </c>
      <c r="W578" s="1" t="s">
        <v>51439</v>
      </c>
      <c r="X578" s="1" t="s">
        <v>5885</v>
      </c>
      <c r="Y578" s="1" t="s">
        <v>109</v>
      </c>
      <c r="Z578" s="1" t="s">
        <v>7853</v>
      </c>
      <c r="AA578" s="1" t="s">
        <v>3510</v>
      </c>
    </row>
    <row r="579" spans="1:27" x14ac:dyDescent="0.3">
      <c r="A579" s="1" t="s">
        <v>51077</v>
      </c>
      <c r="B579" s="1" t="s">
        <v>51089</v>
      </c>
      <c r="C579" s="1" t="s">
        <v>51450</v>
      </c>
      <c r="D579" s="1" t="s">
        <v>51451</v>
      </c>
      <c r="E579" s="1" t="s">
        <v>51452</v>
      </c>
      <c r="F579" s="1" t="s">
        <v>51375</v>
      </c>
      <c r="G579" s="1" t="s">
        <v>174</v>
      </c>
      <c r="H579" s="1" t="s">
        <v>175</v>
      </c>
      <c r="I579" s="1" t="s">
        <v>176</v>
      </c>
      <c r="J579" s="1" t="s">
        <v>464</v>
      </c>
      <c r="K579" s="1" t="s">
        <v>464</v>
      </c>
      <c r="L579" s="2">
        <v>45355</v>
      </c>
      <c r="M579" s="1" t="s">
        <v>3301</v>
      </c>
      <c r="N579" s="2">
        <v>45355.466319444444</v>
      </c>
      <c r="O579" s="1" t="s">
        <v>51453</v>
      </c>
      <c r="P579" s="1" t="s">
        <v>51453</v>
      </c>
      <c r="Q579" s="1" t="s">
        <v>51455</v>
      </c>
      <c r="R579" s="1" t="s">
        <v>1284</v>
      </c>
      <c r="S579" s="1" t="s">
        <v>109</v>
      </c>
      <c r="T579" s="1" t="s">
        <v>1341</v>
      </c>
      <c r="U579" s="2">
        <v>45355.713807870372</v>
      </c>
      <c r="V579" s="1" t="s">
        <v>5716</v>
      </c>
      <c r="W579" s="1" t="s">
        <v>51455</v>
      </c>
      <c r="X579" s="1" t="s">
        <v>1284</v>
      </c>
      <c r="Y579" s="1" t="s">
        <v>109</v>
      </c>
      <c r="Z579" s="1" t="s">
        <v>1341</v>
      </c>
      <c r="AA579" s="1" t="s">
        <v>51456</v>
      </c>
    </row>
    <row r="580" spans="1:27" x14ac:dyDescent="0.3">
      <c r="A580" s="1" t="s">
        <v>51077</v>
      </c>
      <c r="B580" s="1" t="s">
        <v>51060</v>
      </c>
      <c r="C580" s="1" t="s">
        <v>37218</v>
      </c>
      <c r="D580" s="1" t="s">
        <v>37217</v>
      </c>
      <c r="E580" s="1" t="s">
        <v>37220</v>
      </c>
      <c r="F580" s="1" t="s">
        <v>51410</v>
      </c>
      <c r="G580" s="1" t="s">
        <v>174</v>
      </c>
      <c r="H580" s="1" t="s">
        <v>175</v>
      </c>
      <c r="I580" s="1" t="s">
        <v>176</v>
      </c>
      <c r="J580" s="1" t="s">
        <v>464</v>
      </c>
      <c r="K580" s="1" t="s">
        <v>464</v>
      </c>
      <c r="L580" s="2">
        <v>45801</v>
      </c>
      <c r="M580" s="1" t="s">
        <v>31</v>
      </c>
      <c r="N580" s="2">
        <v>45805.415092592593</v>
      </c>
      <c r="O580" s="1" t="s">
        <v>37215</v>
      </c>
      <c r="P580" s="1" t="s">
        <v>37216</v>
      </c>
      <c r="Q580" s="1" t="s">
        <v>37221</v>
      </c>
      <c r="R580" s="1" t="s">
        <v>7717</v>
      </c>
      <c r="S580" s="1" t="s">
        <v>109</v>
      </c>
      <c r="T580" s="1" t="s">
        <v>7718</v>
      </c>
      <c r="U580" s="2">
        <v>45807.364479166667</v>
      </c>
      <c r="V580" s="1" t="s">
        <v>58</v>
      </c>
      <c r="W580" s="1" t="s">
        <v>37221</v>
      </c>
      <c r="X580" s="1" t="s">
        <v>7717</v>
      </c>
      <c r="Y580" s="1" t="s">
        <v>109</v>
      </c>
      <c r="Z580" s="1" t="s">
        <v>7718</v>
      </c>
      <c r="AA580" s="1" t="s">
        <v>3328</v>
      </c>
    </row>
    <row r="581" spans="1:27" x14ac:dyDescent="0.3">
      <c r="A581" s="1" t="s">
        <v>51077</v>
      </c>
      <c r="B581" s="1" t="s">
        <v>51089</v>
      </c>
      <c r="C581" s="1" t="s">
        <v>22550</v>
      </c>
      <c r="D581" s="1" t="s">
        <v>22549</v>
      </c>
      <c r="E581" s="1" t="s">
        <v>22552</v>
      </c>
      <c r="F581" s="1" t="s">
        <v>51410</v>
      </c>
      <c r="G581" s="1" t="s">
        <v>174</v>
      </c>
      <c r="H581" s="1" t="s">
        <v>175</v>
      </c>
      <c r="I581" s="1" t="s">
        <v>176</v>
      </c>
      <c r="J581" s="1" t="s">
        <v>464</v>
      </c>
      <c r="K581" s="1" t="s">
        <v>464</v>
      </c>
      <c r="L581" s="2">
        <v>45340</v>
      </c>
      <c r="M581" s="1" t="s">
        <v>16455</v>
      </c>
      <c r="N581" s="2">
        <v>45341.396041666667</v>
      </c>
      <c r="O581" s="1" t="s">
        <v>22548</v>
      </c>
      <c r="P581" s="1" t="s">
        <v>52418</v>
      </c>
      <c r="Q581" s="1" t="s">
        <v>22553</v>
      </c>
      <c r="R581" s="1" t="s">
        <v>679</v>
      </c>
      <c r="S581" s="1" t="s">
        <v>109</v>
      </c>
      <c r="T581" s="1" t="s">
        <v>1251</v>
      </c>
      <c r="U581" s="2">
        <v>45342.713703703703</v>
      </c>
      <c r="V581" s="1" t="s">
        <v>246</v>
      </c>
      <c r="W581" s="1" t="s">
        <v>51347</v>
      </c>
      <c r="X581" s="1" t="s">
        <v>51348</v>
      </c>
      <c r="Y581" s="1" t="s">
        <v>51349</v>
      </c>
      <c r="Z581" s="1" t="s">
        <v>51350</v>
      </c>
      <c r="AA581" s="1" t="s">
        <v>22555</v>
      </c>
    </row>
    <row r="582" spans="1:27" x14ac:dyDescent="0.3">
      <c r="A582" s="1" t="s">
        <v>51077</v>
      </c>
      <c r="B582" s="1" t="s">
        <v>51089</v>
      </c>
      <c r="C582" s="1" t="s">
        <v>13196</v>
      </c>
      <c r="D582" s="1" t="s">
        <v>13195</v>
      </c>
      <c r="E582" s="1" t="s">
        <v>13198</v>
      </c>
      <c r="F582" s="1" t="s">
        <v>51467</v>
      </c>
      <c r="G582" s="1" t="s">
        <v>111</v>
      </c>
      <c r="H582" s="1" t="s">
        <v>112</v>
      </c>
      <c r="I582" s="1" t="s">
        <v>113</v>
      </c>
      <c r="J582" s="1" t="s">
        <v>464</v>
      </c>
      <c r="K582" s="1" t="s">
        <v>464</v>
      </c>
      <c r="L582" s="2">
        <v>45699</v>
      </c>
      <c r="M582" s="1" t="s">
        <v>1617</v>
      </c>
      <c r="N582" s="2">
        <v>45701.45994212963</v>
      </c>
      <c r="O582" s="1" t="s">
        <v>13194</v>
      </c>
      <c r="P582" s="1" t="s">
        <v>51469</v>
      </c>
      <c r="Q582" s="1" t="s">
        <v>13199</v>
      </c>
      <c r="R582" s="1" t="s">
        <v>4489</v>
      </c>
      <c r="S582" s="1" t="s">
        <v>109</v>
      </c>
      <c r="T582" s="1" t="s">
        <v>10794</v>
      </c>
      <c r="U582" s="2">
        <v>45702.358553240738</v>
      </c>
      <c r="V582" s="1" t="s">
        <v>489</v>
      </c>
      <c r="W582" s="1" t="s">
        <v>51470</v>
      </c>
      <c r="X582" s="1" t="s">
        <v>51471</v>
      </c>
      <c r="Y582" s="1" t="s">
        <v>13759</v>
      </c>
      <c r="Z582" s="1" t="s">
        <v>51472</v>
      </c>
      <c r="AA582" s="1" t="s">
        <v>13201</v>
      </c>
    </row>
    <row r="583" spans="1:27" x14ac:dyDescent="0.3">
      <c r="A583" s="1" t="s">
        <v>51077</v>
      </c>
      <c r="B583" s="1" t="s">
        <v>51089</v>
      </c>
      <c r="C583" s="1" t="s">
        <v>31314</v>
      </c>
      <c r="D583" s="1" t="s">
        <v>31313</v>
      </c>
      <c r="E583" s="1" t="s">
        <v>31316</v>
      </c>
      <c r="F583" s="1" t="s">
        <v>51473</v>
      </c>
      <c r="G583" s="1" t="s">
        <v>174</v>
      </c>
      <c r="H583" s="1" t="s">
        <v>175</v>
      </c>
      <c r="I583" s="1" t="s">
        <v>176</v>
      </c>
      <c r="J583" s="1" t="s">
        <v>464</v>
      </c>
      <c r="K583" s="1" t="s">
        <v>464</v>
      </c>
      <c r="L583" s="2">
        <v>45170</v>
      </c>
      <c r="M583" s="1" t="s">
        <v>151</v>
      </c>
      <c r="N583" s="2">
        <v>45174.62771990741</v>
      </c>
      <c r="O583" s="1" t="s">
        <v>31312</v>
      </c>
      <c r="P583" s="1" t="s">
        <v>52419</v>
      </c>
      <c r="Q583" s="1" t="s">
        <v>31317</v>
      </c>
      <c r="R583" s="1" t="s">
        <v>6972</v>
      </c>
      <c r="S583" s="1" t="s">
        <v>109</v>
      </c>
      <c r="T583" s="1" t="s">
        <v>6973</v>
      </c>
      <c r="U583" s="2">
        <v>45175.582754629628</v>
      </c>
      <c r="V583" s="1" t="s">
        <v>624</v>
      </c>
      <c r="W583" s="1" t="s">
        <v>52420</v>
      </c>
      <c r="X583" s="1" t="s">
        <v>3101</v>
      </c>
      <c r="Y583" s="1" t="s">
        <v>109</v>
      </c>
      <c r="Z583" s="1" t="s">
        <v>51884</v>
      </c>
      <c r="AA583" s="1" t="s">
        <v>31319</v>
      </c>
    </row>
    <row r="584" spans="1:27" x14ac:dyDescent="0.3">
      <c r="A584" s="1" t="s">
        <v>51077</v>
      </c>
      <c r="B584" s="1" t="s">
        <v>51060</v>
      </c>
      <c r="C584" s="1" t="s">
        <v>6216</v>
      </c>
      <c r="D584" s="1" t="s">
        <v>6215</v>
      </c>
      <c r="E584" s="1" t="s">
        <v>6218</v>
      </c>
      <c r="F584" s="1" t="s">
        <v>51467</v>
      </c>
      <c r="G584" s="1" t="s">
        <v>175</v>
      </c>
      <c r="H584" s="1" t="s">
        <v>681</v>
      </c>
      <c r="I584" s="1" t="s">
        <v>174</v>
      </c>
      <c r="J584" s="1" t="s">
        <v>464</v>
      </c>
      <c r="K584" s="1" t="s">
        <v>464</v>
      </c>
      <c r="L584" s="2">
        <v>45844</v>
      </c>
      <c r="M584" s="1" t="s">
        <v>631</v>
      </c>
      <c r="N584" s="2">
        <v>45855.445775462962</v>
      </c>
      <c r="O584" s="1" t="s">
        <v>6213</v>
      </c>
      <c r="P584" s="1" t="s">
        <v>6214</v>
      </c>
      <c r="Q584" s="1" t="s">
        <v>6219</v>
      </c>
      <c r="R584" s="1" t="s">
        <v>679</v>
      </c>
      <c r="S584" s="1" t="s">
        <v>109</v>
      </c>
      <c r="T584" s="1" t="s">
        <v>1251</v>
      </c>
      <c r="U584" s="2">
        <v>45855.451192129629</v>
      </c>
      <c r="V584" s="1" t="s">
        <v>96</v>
      </c>
      <c r="W584" s="1" t="s">
        <v>6219</v>
      </c>
      <c r="X584" s="1" t="s">
        <v>679</v>
      </c>
      <c r="Y584" s="1" t="s">
        <v>109</v>
      </c>
      <c r="Z584" s="1" t="s">
        <v>1251</v>
      </c>
      <c r="AA584" s="1" t="s">
        <v>6221</v>
      </c>
    </row>
    <row r="585" spans="1:27" x14ac:dyDescent="0.3">
      <c r="A585" s="1" t="s">
        <v>51077</v>
      </c>
      <c r="B585" s="1" t="s">
        <v>51060</v>
      </c>
      <c r="C585" s="1" t="s">
        <v>50618</v>
      </c>
      <c r="D585" s="1" t="s">
        <v>50617</v>
      </c>
      <c r="E585" s="1" t="s">
        <v>50620</v>
      </c>
      <c r="F585" s="1" t="s">
        <v>52421</v>
      </c>
      <c r="G585" s="1" t="s">
        <v>175</v>
      </c>
      <c r="H585" s="1" t="s">
        <v>681</v>
      </c>
      <c r="I585" s="1" t="s">
        <v>174</v>
      </c>
      <c r="L585" s="2">
        <v>45848</v>
      </c>
      <c r="M585" s="1" t="s">
        <v>3098</v>
      </c>
      <c r="N585" s="2">
        <v>45855.509467592594</v>
      </c>
      <c r="O585" s="1" t="s">
        <v>50616</v>
      </c>
      <c r="P585" s="1" t="s">
        <v>50616</v>
      </c>
      <c r="Q585" s="1" t="s">
        <v>50621</v>
      </c>
      <c r="R585" s="1" t="s">
        <v>679</v>
      </c>
      <c r="S585" s="1" t="s">
        <v>109</v>
      </c>
      <c r="T585" s="1" t="s">
        <v>4479</v>
      </c>
      <c r="U585" s="2">
        <v>45855.512604166666</v>
      </c>
      <c r="V585" s="1" t="s">
        <v>1039</v>
      </c>
      <c r="W585" s="1" t="s">
        <v>50621</v>
      </c>
      <c r="X585" s="1" t="s">
        <v>679</v>
      </c>
      <c r="Y585" s="1" t="s">
        <v>109</v>
      </c>
      <c r="Z585" s="1" t="s">
        <v>4479</v>
      </c>
      <c r="AA585" s="1" t="s">
        <v>50623</v>
      </c>
    </row>
    <row r="586" spans="1:27" x14ac:dyDescent="0.3">
      <c r="A586" s="1" t="s">
        <v>51077</v>
      </c>
      <c r="B586" s="1" t="s">
        <v>51060</v>
      </c>
      <c r="C586" s="1" t="s">
        <v>8526</v>
      </c>
      <c r="D586" s="1" t="s">
        <v>8525</v>
      </c>
      <c r="E586" s="1" t="s">
        <v>8528</v>
      </c>
      <c r="F586" s="1" t="s">
        <v>51467</v>
      </c>
      <c r="G586" s="1" t="s">
        <v>175</v>
      </c>
      <c r="H586" s="1" t="s">
        <v>681</v>
      </c>
      <c r="I586" s="1" t="s">
        <v>174</v>
      </c>
      <c r="J586" s="1" t="s">
        <v>464</v>
      </c>
      <c r="K586" s="1" t="s">
        <v>464</v>
      </c>
      <c r="L586" s="2">
        <v>45855</v>
      </c>
      <c r="M586" s="1" t="s">
        <v>31</v>
      </c>
      <c r="N586" s="2">
        <v>45856.440347222226</v>
      </c>
      <c r="O586" s="1" t="s">
        <v>4750</v>
      </c>
      <c r="P586" s="1" t="s">
        <v>4751</v>
      </c>
      <c r="Q586" s="1" t="s">
        <v>8529</v>
      </c>
      <c r="R586" s="1" t="s">
        <v>679</v>
      </c>
      <c r="S586" s="1" t="s">
        <v>109</v>
      </c>
      <c r="T586" s="1" t="s">
        <v>1251</v>
      </c>
      <c r="U586" s="2">
        <v>45856.444548611114</v>
      </c>
      <c r="V586" s="1" t="s">
        <v>1039</v>
      </c>
      <c r="W586" s="1" t="s">
        <v>8529</v>
      </c>
      <c r="X586" s="1" t="s">
        <v>679</v>
      </c>
      <c r="Y586" s="1" t="s">
        <v>109</v>
      </c>
      <c r="Z586" s="1" t="s">
        <v>1251</v>
      </c>
      <c r="AA586" s="1" t="s">
        <v>4758</v>
      </c>
    </row>
    <row r="587" spans="1:27" x14ac:dyDescent="0.3">
      <c r="A587" s="1" t="s">
        <v>51077</v>
      </c>
      <c r="B587" s="1" t="s">
        <v>51060</v>
      </c>
      <c r="C587" s="1" t="s">
        <v>33731</v>
      </c>
      <c r="D587" s="1" t="s">
        <v>33730</v>
      </c>
      <c r="E587" s="1" t="s">
        <v>33733</v>
      </c>
      <c r="F587" s="1" t="s">
        <v>51467</v>
      </c>
      <c r="G587" s="1" t="s">
        <v>175</v>
      </c>
      <c r="H587" s="1" t="s">
        <v>681</v>
      </c>
      <c r="I587" s="1" t="s">
        <v>174</v>
      </c>
      <c r="J587" s="1" t="s">
        <v>464</v>
      </c>
      <c r="K587" s="1" t="s">
        <v>464</v>
      </c>
      <c r="L587" s="2">
        <v>45831</v>
      </c>
      <c r="M587" s="1" t="s">
        <v>11746</v>
      </c>
      <c r="N587" s="2">
        <v>45833.428020833337</v>
      </c>
      <c r="O587" s="1" t="s">
        <v>33729</v>
      </c>
      <c r="P587" s="1" t="s">
        <v>33729</v>
      </c>
      <c r="Q587" s="1" t="s">
        <v>33734</v>
      </c>
      <c r="R587" s="1" t="s">
        <v>679</v>
      </c>
      <c r="S587" s="1" t="s">
        <v>109</v>
      </c>
      <c r="T587" s="1" t="s">
        <v>1711</v>
      </c>
      <c r="U587" s="2">
        <v>45834.362650462965</v>
      </c>
      <c r="V587" s="1" t="s">
        <v>6637</v>
      </c>
      <c r="W587" s="1" t="s">
        <v>33734</v>
      </c>
      <c r="X587" s="1" t="s">
        <v>679</v>
      </c>
      <c r="Y587" s="1" t="s">
        <v>109</v>
      </c>
      <c r="Z587" s="1" t="s">
        <v>1711</v>
      </c>
      <c r="AA587" s="1" t="s">
        <v>33736</v>
      </c>
    </row>
    <row r="588" spans="1:27" x14ac:dyDescent="0.3">
      <c r="A588" s="1" t="s">
        <v>51059</v>
      </c>
      <c r="B588" s="1" t="s">
        <v>51066</v>
      </c>
      <c r="C588" s="1" t="s">
        <v>27176</v>
      </c>
      <c r="D588" s="1" t="s">
        <v>27175</v>
      </c>
      <c r="E588" s="1" t="s">
        <v>51494</v>
      </c>
      <c r="F588" s="1" t="s">
        <v>51495</v>
      </c>
      <c r="L588" s="2">
        <v>45523</v>
      </c>
      <c r="M588" s="1" t="s">
        <v>3416</v>
      </c>
      <c r="N588" s="2">
        <v>45524.374467592592</v>
      </c>
      <c r="O588" s="1" t="s">
        <v>27174</v>
      </c>
      <c r="P588" s="1" t="s">
        <v>51496</v>
      </c>
      <c r="Q588" s="1" t="s">
        <v>27179</v>
      </c>
      <c r="R588" s="1" t="s">
        <v>679</v>
      </c>
      <c r="S588" s="1" t="s">
        <v>109</v>
      </c>
      <c r="T588" s="1" t="s">
        <v>1500</v>
      </c>
      <c r="U588" s="2">
        <v>45524.528101851851</v>
      </c>
      <c r="V588" s="1" t="s">
        <v>362</v>
      </c>
      <c r="W588" s="1" t="s">
        <v>361</v>
      </c>
      <c r="X588" s="1" t="s">
        <v>361</v>
      </c>
      <c r="Y588" s="1" t="s">
        <v>109</v>
      </c>
      <c r="Z588" s="1" t="s">
        <v>51136</v>
      </c>
      <c r="AA588" s="1" t="s">
        <v>27181</v>
      </c>
    </row>
    <row r="589" spans="1:27" x14ac:dyDescent="0.3">
      <c r="A589" s="1" t="s">
        <v>51077</v>
      </c>
      <c r="B589" s="1" t="s">
        <v>51066</v>
      </c>
      <c r="C589" s="1" t="s">
        <v>41022</v>
      </c>
      <c r="D589" s="1" t="s">
        <v>41021</v>
      </c>
      <c r="E589" s="1" t="s">
        <v>41024</v>
      </c>
      <c r="F589" s="1" t="s">
        <v>51467</v>
      </c>
      <c r="G589" s="1" t="s">
        <v>175</v>
      </c>
      <c r="H589" s="1" t="s">
        <v>681</v>
      </c>
      <c r="I589" s="1" t="s">
        <v>174</v>
      </c>
      <c r="J589" s="1" t="s">
        <v>464</v>
      </c>
      <c r="K589" s="1" t="s">
        <v>464</v>
      </c>
      <c r="L589" s="2">
        <v>45791</v>
      </c>
      <c r="M589" s="1" t="s">
        <v>314</v>
      </c>
      <c r="N589" s="2">
        <v>45811.377534722225</v>
      </c>
      <c r="O589" s="1" t="s">
        <v>41019</v>
      </c>
      <c r="P589" s="1" t="s">
        <v>51505</v>
      </c>
      <c r="Q589" s="1" t="s">
        <v>41025</v>
      </c>
      <c r="R589" s="1" t="s">
        <v>679</v>
      </c>
      <c r="S589" s="1" t="s">
        <v>109</v>
      </c>
      <c r="T589" s="1" t="s">
        <v>2790</v>
      </c>
      <c r="U589" s="2">
        <v>45811.752129629633</v>
      </c>
      <c r="V589" s="1" t="s">
        <v>36</v>
      </c>
      <c r="W589" s="1" t="s">
        <v>51506</v>
      </c>
      <c r="X589" s="1" t="s">
        <v>51507</v>
      </c>
      <c r="Y589" s="1" t="s">
        <v>51508</v>
      </c>
      <c r="Z589" s="1" t="s">
        <v>51509</v>
      </c>
      <c r="AA589" s="1" t="s">
        <v>41027</v>
      </c>
    </row>
    <row r="590" spans="1:27" x14ac:dyDescent="0.3">
      <c r="A590" s="1" t="s">
        <v>51077</v>
      </c>
      <c r="B590" s="1" t="s">
        <v>51060</v>
      </c>
      <c r="C590" s="1" t="s">
        <v>30914</v>
      </c>
      <c r="D590" s="1" t="s">
        <v>30913</v>
      </c>
      <c r="E590" s="1" t="s">
        <v>30916</v>
      </c>
      <c r="F590" s="1" t="s">
        <v>52421</v>
      </c>
      <c r="G590" s="1" t="s">
        <v>174</v>
      </c>
      <c r="H590" s="1" t="s">
        <v>175</v>
      </c>
      <c r="I590" s="1" t="s">
        <v>176</v>
      </c>
      <c r="J590" s="1" t="s">
        <v>464</v>
      </c>
      <c r="K590" s="1" t="s">
        <v>464</v>
      </c>
      <c r="L590" s="2">
        <v>45444</v>
      </c>
      <c r="M590" s="1" t="s">
        <v>168</v>
      </c>
      <c r="N590" s="2">
        <v>45446.427303240744</v>
      </c>
      <c r="O590" s="1" t="s">
        <v>30912</v>
      </c>
      <c r="P590" s="1" t="s">
        <v>30912</v>
      </c>
      <c r="Q590" s="1" t="s">
        <v>30917</v>
      </c>
      <c r="R590" s="1" t="s">
        <v>172</v>
      </c>
      <c r="S590" s="1" t="s">
        <v>109</v>
      </c>
      <c r="T590" s="1" t="s">
        <v>173</v>
      </c>
      <c r="U590" s="2">
        <v>45446.799907407411</v>
      </c>
      <c r="V590" s="1" t="s">
        <v>124</v>
      </c>
      <c r="W590" s="1" t="s">
        <v>30917</v>
      </c>
      <c r="X590" s="1" t="s">
        <v>172</v>
      </c>
      <c r="Y590" s="1" t="s">
        <v>109</v>
      </c>
      <c r="Z590" s="1" t="s">
        <v>173</v>
      </c>
      <c r="AA590" s="1" t="s">
        <v>134</v>
      </c>
    </row>
    <row r="591" spans="1:27" x14ac:dyDescent="0.3">
      <c r="A591" s="1" t="s">
        <v>51059</v>
      </c>
      <c r="B591" s="1" t="s">
        <v>51060</v>
      </c>
      <c r="C591" s="1" t="s">
        <v>47558</v>
      </c>
      <c r="D591" s="1" t="s">
        <v>47552</v>
      </c>
      <c r="E591" s="1" t="s">
        <v>51061</v>
      </c>
      <c r="F591" s="1" t="s">
        <v>52423</v>
      </c>
      <c r="L591" s="2">
        <v>45418</v>
      </c>
      <c r="M591" s="1" t="s">
        <v>702</v>
      </c>
      <c r="N591" s="2">
        <v>45420.479004629633</v>
      </c>
      <c r="O591" s="1" t="s">
        <v>47550</v>
      </c>
      <c r="P591" s="1" t="s">
        <v>52424</v>
      </c>
      <c r="Q591" s="1" t="s">
        <v>47555</v>
      </c>
      <c r="R591" s="1" t="s">
        <v>679</v>
      </c>
      <c r="S591" s="1" t="s">
        <v>109</v>
      </c>
      <c r="T591" s="1" t="s">
        <v>5796</v>
      </c>
      <c r="U591" s="2">
        <v>45420.780486111114</v>
      </c>
      <c r="V591" s="1" t="s">
        <v>590</v>
      </c>
      <c r="W591" s="1" t="s">
        <v>217</v>
      </c>
      <c r="X591" s="1" t="s">
        <v>217</v>
      </c>
      <c r="Y591" s="1" t="s">
        <v>109</v>
      </c>
      <c r="Z591" s="1" t="s">
        <v>51065</v>
      </c>
      <c r="AA591" s="1" t="s">
        <v>47557</v>
      </c>
    </row>
    <row r="592" spans="1:27" x14ac:dyDescent="0.3">
      <c r="A592" s="1" t="s">
        <v>51077</v>
      </c>
      <c r="B592" s="1" t="s">
        <v>51060</v>
      </c>
      <c r="C592" s="1" t="s">
        <v>22410</v>
      </c>
      <c r="D592" s="1" t="s">
        <v>22409</v>
      </c>
      <c r="E592" s="1" t="s">
        <v>22412</v>
      </c>
      <c r="F592" s="1" t="s">
        <v>51467</v>
      </c>
      <c r="G592" s="1" t="s">
        <v>174</v>
      </c>
      <c r="H592" s="1" t="s">
        <v>175</v>
      </c>
      <c r="I592" s="1" t="s">
        <v>176</v>
      </c>
      <c r="J592" s="1" t="s">
        <v>464</v>
      </c>
      <c r="K592" s="1" t="s">
        <v>464</v>
      </c>
      <c r="L592" s="2">
        <v>45601</v>
      </c>
      <c r="M592" s="1" t="s">
        <v>2325</v>
      </c>
      <c r="N592" s="2">
        <v>45601.480983796297</v>
      </c>
      <c r="O592" s="1" t="s">
        <v>22408</v>
      </c>
      <c r="P592" s="1" t="s">
        <v>22408</v>
      </c>
      <c r="Q592" s="1" t="s">
        <v>22413</v>
      </c>
      <c r="R592" s="1" t="s">
        <v>679</v>
      </c>
      <c r="S592" s="1" t="s">
        <v>109</v>
      </c>
      <c r="T592" s="1" t="s">
        <v>10440</v>
      </c>
      <c r="U592" s="2">
        <v>45601.788356481484</v>
      </c>
      <c r="V592" s="1" t="s">
        <v>124</v>
      </c>
      <c r="W592" s="1" t="s">
        <v>22413</v>
      </c>
      <c r="X592" s="1" t="s">
        <v>679</v>
      </c>
      <c r="Y592" s="1" t="s">
        <v>109</v>
      </c>
      <c r="Z592" s="1" t="s">
        <v>10440</v>
      </c>
      <c r="AA592" s="1" t="s">
        <v>22415</v>
      </c>
    </row>
    <row r="593" spans="1:27" x14ac:dyDescent="0.3">
      <c r="A593" s="1" t="s">
        <v>51077</v>
      </c>
      <c r="B593" s="1" t="s">
        <v>51060</v>
      </c>
      <c r="C593" s="1" t="s">
        <v>6491</v>
      </c>
      <c r="D593" s="1" t="s">
        <v>6490</v>
      </c>
      <c r="E593" s="1" t="s">
        <v>6494</v>
      </c>
      <c r="F593" s="1" t="s">
        <v>51467</v>
      </c>
      <c r="G593" s="1" t="s">
        <v>174</v>
      </c>
      <c r="H593" s="1" t="s">
        <v>175</v>
      </c>
      <c r="I593" s="1" t="s">
        <v>176</v>
      </c>
      <c r="J593" s="1" t="s">
        <v>464</v>
      </c>
      <c r="K593" s="1" t="s">
        <v>464</v>
      </c>
      <c r="L593" s="2">
        <v>45693</v>
      </c>
      <c r="M593" s="1" t="s">
        <v>6493</v>
      </c>
      <c r="N593" s="2">
        <v>45694.341944444444</v>
      </c>
      <c r="O593" s="1" t="s">
        <v>6489</v>
      </c>
      <c r="P593" s="1" t="s">
        <v>6489</v>
      </c>
      <c r="Q593" s="1" t="s">
        <v>6495</v>
      </c>
      <c r="R593" s="1" t="s">
        <v>679</v>
      </c>
      <c r="S593" s="1" t="s">
        <v>109</v>
      </c>
      <c r="T593" s="1" t="s">
        <v>6496</v>
      </c>
      <c r="U593" s="2">
        <v>45694.752569444441</v>
      </c>
      <c r="V593" s="1" t="s">
        <v>362</v>
      </c>
      <c r="W593" s="1" t="s">
        <v>6495</v>
      </c>
      <c r="X593" s="1" t="s">
        <v>679</v>
      </c>
      <c r="Y593" s="1" t="s">
        <v>109</v>
      </c>
      <c r="Z593" s="1" t="s">
        <v>6496</v>
      </c>
      <c r="AA593" s="1" t="s">
        <v>6498</v>
      </c>
    </row>
    <row r="594" spans="1:27" x14ac:dyDescent="0.3">
      <c r="A594" s="1" t="s">
        <v>51077</v>
      </c>
      <c r="B594" s="1" t="s">
        <v>51060</v>
      </c>
      <c r="C594" s="1" t="s">
        <v>30821</v>
      </c>
      <c r="D594" s="1" t="s">
        <v>30820</v>
      </c>
      <c r="E594" s="1" t="s">
        <v>30823</v>
      </c>
      <c r="F594" s="1" t="s">
        <v>51473</v>
      </c>
      <c r="G594" s="1" t="s">
        <v>174</v>
      </c>
      <c r="H594" s="1" t="s">
        <v>175</v>
      </c>
      <c r="I594" s="1" t="s">
        <v>176</v>
      </c>
      <c r="J594" s="1" t="s">
        <v>464</v>
      </c>
      <c r="K594" s="1" t="s">
        <v>464</v>
      </c>
      <c r="L594" s="2">
        <v>45589</v>
      </c>
      <c r="M594" s="1" t="s">
        <v>54</v>
      </c>
      <c r="N594" s="2">
        <v>45590.419421296298</v>
      </c>
      <c r="O594" s="1" t="s">
        <v>30819</v>
      </c>
      <c r="P594" s="1" t="s">
        <v>30819</v>
      </c>
      <c r="Q594" s="1" t="s">
        <v>30824</v>
      </c>
      <c r="R594" s="1" t="s">
        <v>1534</v>
      </c>
      <c r="S594" s="1" t="s">
        <v>109</v>
      </c>
      <c r="T594" s="1" t="s">
        <v>1535</v>
      </c>
      <c r="U594" s="2">
        <v>45593.284849537034</v>
      </c>
      <c r="V594" s="1" t="s">
        <v>489</v>
      </c>
      <c r="W594" s="1" t="s">
        <v>30824</v>
      </c>
      <c r="X594" s="1" t="s">
        <v>1534</v>
      </c>
      <c r="Y594" s="1" t="s">
        <v>109</v>
      </c>
      <c r="Z594" s="1" t="s">
        <v>1535</v>
      </c>
      <c r="AA594" s="1" t="s">
        <v>30826</v>
      </c>
    </row>
    <row r="595" spans="1:27" x14ac:dyDescent="0.3">
      <c r="A595" s="1" t="s">
        <v>51077</v>
      </c>
      <c r="B595" s="1" t="s">
        <v>51089</v>
      </c>
      <c r="C595" s="1" t="s">
        <v>52425</v>
      </c>
      <c r="D595" s="1" t="s">
        <v>52426</v>
      </c>
      <c r="E595" s="1" t="s">
        <v>52427</v>
      </c>
      <c r="F595" s="1" t="s">
        <v>51532</v>
      </c>
      <c r="G595" s="1" t="s">
        <v>174</v>
      </c>
      <c r="H595" s="1" t="s">
        <v>175</v>
      </c>
      <c r="I595" s="1" t="s">
        <v>176</v>
      </c>
      <c r="J595" s="1" t="s">
        <v>464</v>
      </c>
      <c r="K595" s="1" t="s">
        <v>464</v>
      </c>
      <c r="L595" s="2">
        <v>45726</v>
      </c>
      <c r="M595" s="1" t="s">
        <v>8016</v>
      </c>
      <c r="N595" s="2">
        <v>45726.339270833334</v>
      </c>
      <c r="O595" s="1" t="s">
        <v>52428</v>
      </c>
      <c r="P595" s="1" t="s">
        <v>52428</v>
      </c>
      <c r="Q595" s="1" t="s">
        <v>52429</v>
      </c>
      <c r="R595" s="1" t="s">
        <v>679</v>
      </c>
      <c r="S595" s="1" t="s">
        <v>109</v>
      </c>
      <c r="T595" s="1" t="s">
        <v>4479</v>
      </c>
      <c r="U595" s="2">
        <v>45726.714560185188</v>
      </c>
      <c r="V595" s="1" t="s">
        <v>388</v>
      </c>
      <c r="W595" s="1" t="s">
        <v>52429</v>
      </c>
      <c r="X595" s="1" t="s">
        <v>679</v>
      </c>
      <c r="Y595" s="1" t="s">
        <v>109</v>
      </c>
      <c r="Z595" s="1" t="s">
        <v>4479</v>
      </c>
      <c r="AA595" s="1" t="s">
        <v>52430</v>
      </c>
    </row>
    <row r="596" spans="1:27" x14ac:dyDescent="0.3">
      <c r="A596" s="1" t="s">
        <v>51077</v>
      </c>
      <c r="B596" s="1" t="s">
        <v>51060</v>
      </c>
      <c r="C596" s="1" t="s">
        <v>43389</v>
      </c>
      <c r="D596" s="1" t="s">
        <v>43388</v>
      </c>
      <c r="E596" s="1" t="s">
        <v>43391</v>
      </c>
      <c r="F596" s="1" t="s">
        <v>51532</v>
      </c>
      <c r="G596" s="1" t="s">
        <v>175</v>
      </c>
      <c r="H596" s="1" t="s">
        <v>681</v>
      </c>
      <c r="I596" s="1" t="s">
        <v>174</v>
      </c>
      <c r="J596" s="1" t="s">
        <v>464</v>
      </c>
      <c r="K596" s="1" t="s">
        <v>464</v>
      </c>
      <c r="L596" s="2">
        <v>45895</v>
      </c>
      <c r="M596" s="1" t="s">
        <v>31</v>
      </c>
      <c r="N596" s="2">
        <v>45897.653344907405</v>
      </c>
      <c r="O596" s="1" t="s">
        <v>43386</v>
      </c>
      <c r="P596" s="1" t="s">
        <v>43387</v>
      </c>
      <c r="Q596" s="1" t="s">
        <v>43392</v>
      </c>
      <c r="R596" s="1" t="s">
        <v>4133</v>
      </c>
      <c r="S596" s="1" t="s">
        <v>109</v>
      </c>
      <c r="T596" s="1" t="s">
        <v>4134</v>
      </c>
      <c r="U596" s="2">
        <v>45897.660231481481</v>
      </c>
      <c r="V596" s="1" t="s">
        <v>756</v>
      </c>
      <c r="W596" s="1" t="s">
        <v>43392</v>
      </c>
      <c r="X596" s="1" t="s">
        <v>4133</v>
      </c>
      <c r="Y596" s="1" t="s">
        <v>109</v>
      </c>
      <c r="Z596" s="1" t="s">
        <v>4134</v>
      </c>
      <c r="AA596" s="1" t="s">
        <v>43394</v>
      </c>
    </row>
    <row r="597" spans="1:27" x14ac:dyDescent="0.3">
      <c r="A597" s="1" t="s">
        <v>51059</v>
      </c>
      <c r="B597" s="1" t="s">
        <v>51060</v>
      </c>
      <c r="C597" s="1" t="s">
        <v>9832</v>
      </c>
      <c r="D597" s="1" t="s">
        <v>9831</v>
      </c>
      <c r="E597" s="1" t="s">
        <v>52431</v>
      </c>
      <c r="F597" s="1" t="s">
        <v>52432</v>
      </c>
      <c r="L597" s="2">
        <v>45287</v>
      </c>
      <c r="M597" s="1" t="s">
        <v>4347</v>
      </c>
      <c r="N597" s="2">
        <v>45296.406712962962</v>
      </c>
      <c r="O597" s="1" t="s">
        <v>9830</v>
      </c>
      <c r="P597" s="1" t="s">
        <v>52433</v>
      </c>
      <c r="Q597" s="1" t="s">
        <v>9835</v>
      </c>
      <c r="R597" s="1" t="s">
        <v>1087</v>
      </c>
      <c r="S597" s="1" t="s">
        <v>109</v>
      </c>
      <c r="T597" s="1" t="s">
        <v>9836</v>
      </c>
      <c r="U597" s="2">
        <v>45296.565659722219</v>
      </c>
      <c r="V597" s="1" t="s">
        <v>36</v>
      </c>
      <c r="W597" s="1" t="s">
        <v>52434</v>
      </c>
      <c r="X597" s="1" t="s">
        <v>51463</v>
      </c>
      <c r="Y597" s="1" t="s">
        <v>109</v>
      </c>
      <c r="Z597" s="1" t="s">
        <v>7225</v>
      </c>
      <c r="AA597" s="1" t="s">
        <v>9838</v>
      </c>
    </row>
    <row r="598" spans="1:27" x14ac:dyDescent="0.3">
      <c r="A598" s="1" t="s">
        <v>51077</v>
      </c>
      <c r="B598" s="1" t="s">
        <v>51089</v>
      </c>
      <c r="C598" s="1" t="s">
        <v>52435</v>
      </c>
      <c r="D598" s="1" t="s">
        <v>52436</v>
      </c>
      <c r="E598" s="1" t="s">
        <v>52437</v>
      </c>
      <c r="F598" s="1" t="s">
        <v>51473</v>
      </c>
      <c r="G598" s="1" t="s">
        <v>175</v>
      </c>
      <c r="H598" s="1" t="s">
        <v>681</v>
      </c>
      <c r="I598" s="1" t="s">
        <v>174</v>
      </c>
      <c r="J598" s="1" t="s">
        <v>464</v>
      </c>
      <c r="K598" s="1" t="s">
        <v>464</v>
      </c>
      <c r="L598" s="2">
        <v>45750</v>
      </c>
      <c r="M598" s="1" t="s">
        <v>3053</v>
      </c>
      <c r="N598" s="2">
        <v>45750.413530092592</v>
      </c>
      <c r="O598" s="1" t="s">
        <v>52438</v>
      </c>
      <c r="P598" s="1" t="s">
        <v>52438</v>
      </c>
      <c r="Q598" s="1" t="s">
        <v>52439</v>
      </c>
      <c r="R598" s="1" t="s">
        <v>13014</v>
      </c>
      <c r="S598" s="1" t="s">
        <v>109</v>
      </c>
      <c r="T598" s="1" t="s">
        <v>13015</v>
      </c>
      <c r="U598" s="2">
        <v>45751.692719907405</v>
      </c>
      <c r="V598" s="1" t="s">
        <v>388</v>
      </c>
      <c r="W598" s="1" t="s">
        <v>52439</v>
      </c>
      <c r="X598" s="1" t="s">
        <v>13014</v>
      </c>
      <c r="Y598" s="1" t="s">
        <v>109</v>
      </c>
      <c r="Z598" s="1" t="s">
        <v>13015</v>
      </c>
      <c r="AA598" s="1" t="s">
        <v>52440</v>
      </c>
    </row>
    <row r="599" spans="1:27" x14ac:dyDescent="0.3">
      <c r="A599" s="1" t="s">
        <v>51059</v>
      </c>
      <c r="B599" s="1" t="s">
        <v>51066</v>
      </c>
      <c r="C599" s="1" t="s">
        <v>39122</v>
      </c>
      <c r="D599" s="1" t="s">
        <v>39121</v>
      </c>
      <c r="E599" s="1" t="s">
        <v>51519</v>
      </c>
      <c r="F599" s="1" t="s">
        <v>51520</v>
      </c>
      <c r="L599" s="2">
        <v>45316</v>
      </c>
      <c r="M599" s="1" t="s">
        <v>631</v>
      </c>
      <c r="N599" s="2">
        <v>45317.390162037038</v>
      </c>
      <c r="O599" s="1" t="s">
        <v>39119</v>
      </c>
      <c r="P599" s="1" t="s">
        <v>52441</v>
      </c>
      <c r="Q599" s="1" t="s">
        <v>39125</v>
      </c>
      <c r="R599" s="1" t="s">
        <v>679</v>
      </c>
      <c r="S599" s="1" t="s">
        <v>109</v>
      </c>
      <c r="T599" s="1" t="s">
        <v>1251</v>
      </c>
      <c r="U599" s="2">
        <v>45317.632928240739</v>
      </c>
      <c r="V599" s="1" t="s">
        <v>124</v>
      </c>
      <c r="W599" s="1" t="s">
        <v>133</v>
      </c>
      <c r="X599" s="1" t="s">
        <v>133</v>
      </c>
      <c r="Y599" s="1" t="s">
        <v>109</v>
      </c>
      <c r="Z599" s="1" t="s">
        <v>51065</v>
      </c>
      <c r="AA599" s="1" t="s">
        <v>39127</v>
      </c>
    </row>
    <row r="600" spans="1:27" x14ac:dyDescent="0.3">
      <c r="A600" s="1" t="s">
        <v>51077</v>
      </c>
      <c r="B600" s="1" t="s">
        <v>51089</v>
      </c>
      <c r="C600" s="1" t="s">
        <v>52442</v>
      </c>
      <c r="D600" s="1" t="s">
        <v>52443</v>
      </c>
      <c r="E600" s="1" t="s">
        <v>52444</v>
      </c>
      <c r="F600" s="1" t="s">
        <v>51467</v>
      </c>
      <c r="G600" s="1" t="s">
        <v>174</v>
      </c>
      <c r="H600" s="1" t="s">
        <v>175</v>
      </c>
      <c r="I600" s="1" t="s">
        <v>176</v>
      </c>
      <c r="J600" s="1" t="s">
        <v>464</v>
      </c>
      <c r="K600" s="1" t="s">
        <v>464</v>
      </c>
      <c r="L600" s="2">
        <v>45612</v>
      </c>
      <c r="M600" s="1" t="s">
        <v>6791</v>
      </c>
      <c r="N600" s="2">
        <v>45615.329699074071</v>
      </c>
      <c r="O600" s="1" t="s">
        <v>52445</v>
      </c>
      <c r="P600" s="1" t="s">
        <v>52445</v>
      </c>
      <c r="Q600" s="1" t="s">
        <v>52446</v>
      </c>
      <c r="R600" s="1" t="s">
        <v>679</v>
      </c>
      <c r="S600" s="1" t="s">
        <v>109</v>
      </c>
      <c r="T600" s="1" t="s">
        <v>13660</v>
      </c>
      <c r="U600" s="2">
        <v>45615.585081018522</v>
      </c>
      <c r="V600" s="1" t="s">
        <v>318</v>
      </c>
      <c r="W600" s="1" t="s">
        <v>52446</v>
      </c>
      <c r="X600" s="1" t="s">
        <v>679</v>
      </c>
      <c r="Y600" s="1" t="s">
        <v>109</v>
      </c>
      <c r="Z600" s="1" t="s">
        <v>13660</v>
      </c>
      <c r="AA600" s="1" t="s">
        <v>52447</v>
      </c>
    </row>
    <row r="601" spans="1:27" x14ac:dyDescent="0.3">
      <c r="A601" s="1" t="s">
        <v>51077</v>
      </c>
      <c r="B601" s="1" t="s">
        <v>51060</v>
      </c>
      <c r="C601" s="1" t="s">
        <v>16379</v>
      </c>
      <c r="D601" s="1" t="s">
        <v>16378</v>
      </c>
      <c r="E601" s="1" t="s">
        <v>16382</v>
      </c>
      <c r="F601" s="1" t="s">
        <v>51532</v>
      </c>
      <c r="G601" s="1" t="s">
        <v>174</v>
      </c>
      <c r="H601" s="1" t="s">
        <v>175</v>
      </c>
      <c r="I601" s="1" t="s">
        <v>176</v>
      </c>
      <c r="J601" s="1" t="s">
        <v>464</v>
      </c>
      <c r="K601" s="1" t="s">
        <v>464</v>
      </c>
      <c r="L601" s="2">
        <v>45705</v>
      </c>
      <c r="M601" s="1" t="s">
        <v>16381</v>
      </c>
      <c r="N601" s="2">
        <v>45705.671134259261</v>
      </c>
      <c r="O601" s="1" t="s">
        <v>16377</v>
      </c>
      <c r="P601" s="1" t="s">
        <v>16377</v>
      </c>
      <c r="Q601" s="1" t="s">
        <v>16383</v>
      </c>
      <c r="R601" s="1" t="s">
        <v>679</v>
      </c>
      <c r="S601" s="1" t="s">
        <v>109</v>
      </c>
      <c r="T601" s="1" t="s">
        <v>16384</v>
      </c>
      <c r="U601" s="2">
        <v>45706.779675925929</v>
      </c>
      <c r="V601" s="1" t="s">
        <v>58</v>
      </c>
      <c r="W601" s="1" t="s">
        <v>16383</v>
      </c>
      <c r="X601" s="1" t="s">
        <v>679</v>
      </c>
      <c r="Y601" s="1" t="s">
        <v>109</v>
      </c>
      <c r="Z601" s="1" t="s">
        <v>16384</v>
      </c>
      <c r="AA601" s="1" t="s">
        <v>16386</v>
      </c>
    </row>
    <row r="602" spans="1:27" x14ac:dyDescent="0.3">
      <c r="A602" s="1" t="s">
        <v>51059</v>
      </c>
      <c r="B602" s="1" t="s">
        <v>51060</v>
      </c>
      <c r="C602" s="1" t="s">
        <v>30044</v>
      </c>
      <c r="D602" s="1" t="s">
        <v>30043</v>
      </c>
      <c r="E602" s="1" t="s">
        <v>51061</v>
      </c>
      <c r="F602" s="1" t="s">
        <v>52448</v>
      </c>
      <c r="L602" s="2">
        <v>45754</v>
      </c>
      <c r="M602" s="1" t="s">
        <v>631</v>
      </c>
      <c r="N602" s="2">
        <v>45771.395335648151</v>
      </c>
      <c r="O602" s="1" t="s">
        <v>30041</v>
      </c>
      <c r="P602" s="1" t="s">
        <v>52449</v>
      </c>
      <c r="Q602" s="1" t="s">
        <v>30047</v>
      </c>
      <c r="R602" s="1" t="s">
        <v>20535</v>
      </c>
      <c r="S602" s="1" t="s">
        <v>109</v>
      </c>
      <c r="T602" s="1" t="s">
        <v>30048</v>
      </c>
      <c r="U602" s="2">
        <v>45772.654224537036</v>
      </c>
      <c r="V602" s="1" t="s">
        <v>362</v>
      </c>
      <c r="W602" s="1" t="s">
        <v>317</v>
      </c>
      <c r="X602" s="1" t="s">
        <v>317</v>
      </c>
      <c r="Y602" s="1" t="s">
        <v>109</v>
      </c>
      <c r="Z602" s="1" t="s">
        <v>51065</v>
      </c>
      <c r="AA602" s="1" t="s">
        <v>30050</v>
      </c>
    </row>
    <row r="603" spans="1:27" x14ac:dyDescent="0.3">
      <c r="A603" s="1" t="s">
        <v>51077</v>
      </c>
      <c r="B603" s="1" t="s">
        <v>51066</v>
      </c>
      <c r="C603" s="1" t="s">
        <v>50273</v>
      </c>
      <c r="D603" s="1" t="s">
        <v>50272</v>
      </c>
      <c r="E603" s="1" t="s">
        <v>50275</v>
      </c>
      <c r="F603" s="1" t="s">
        <v>51473</v>
      </c>
      <c r="G603" s="1" t="s">
        <v>174</v>
      </c>
      <c r="H603" s="1" t="s">
        <v>175</v>
      </c>
      <c r="I603" s="1" t="s">
        <v>176</v>
      </c>
      <c r="L603" s="2">
        <v>45449</v>
      </c>
      <c r="M603" s="1" t="s">
        <v>184</v>
      </c>
      <c r="N603" s="2">
        <v>45454.618703703702</v>
      </c>
      <c r="O603" s="1" t="s">
        <v>50271</v>
      </c>
      <c r="P603" s="1" t="s">
        <v>52450</v>
      </c>
      <c r="Q603" s="1" t="s">
        <v>50276</v>
      </c>
      <c r="R603" s="1" t="s">
        <v>679</v>
      </c>
      <c r="S603" s="1" t="s">
        <v>109</v>
      </c>
      <c r="T603" s="1" t="s">
        <v>1885</v>
      </c>
      <c r="U603" s="2">
        <v>45454.708379629628</v>
      </c>
      <c r="V603" s="1" t="s">
        <v>36</v>
      </c>
      <c r="W603" s="1" t="s">
        <v>361</v>
      </c>
      <c r="X603" s="1" t="s">
        <v>361</v>
      </c>
      <c r="Y603" s="1" t="s">
        <v>109</v>
      </c>
      <c r="Z603" s="1" t="s">
        <v>51136</v>
      </c>
      <c r="AA603" s="1" t="s">
        <v>50278</v>
      </c>
    </row>
    <row r="604" spans="1:27" x14ac:dyDescent="0.3">
      <c r="A604" s="1" t="s">
        <v>51077</v>
      </c>
      <c r="B604" s="1" t="s">
        <v>51060</v>
      </c>
      <c r="C604" s="1" t="s">
        <v>1280</v>
      </c>
      <c r="D604" s="1" t="s">
        <v>1279</v>
      </c>
      <c r="E604" s="1" t="s">
        <v>1282</v>
      </c>
      <c r="F604" s="1" t="s">
        <v>51473</v>
      </c>
      <c r="G604" s="1" t="s">
        <v>174</v>
      </c>
      <c r="H604" s="1" t="s">
        <v>175</v>
      </c>
      <c r="I604" s="1" t="s">
        <v>176</v>
      </c>
      <c r="J604" s="1" t="s">
        <v>464</v>
      </c>
      <c r="K604" s="1" t="s">
        <v>464</v>
      </c>
      <c r="L604" s="2">
        <v>45720</v>
      </c>
      <c r="M604" s="1" t="s">
        <v>261</v>
      </c>
      <c r="N604" s="2">
        <v>45721.543124999997</v>
      </c>
      <c r="O604" s="1" t="s">
        <v>1277</v>
      </c>
      <c r="P604" s="1" t="s">
        <v>1278</v>
      </c>
      <c r="Q604" s="1" t="s">
        <v>1283</v>
      </c>
      <c r="R604" s="1" t="s">
        <v>1284</v>
      </c>
      <c r="S604" s="1" t="s">
        <v>109</v>
      </c>
      <c r="T604" s="1" t="s">
        <v>1285</v>
      </c>
      <c r="U604" s="2">
        <v>45723.591608796298</v>
      </c>
      <c r="V604" s="1" t="s">
        <v>228</v>
      </c>
      <c r="W604" s="1" t="s">
        <v>52451</v>
      </c>
      <c r="X604" s="1" t="s">
        <v>52123</v>
      </c>
      <c r="Y604" s="1" t="s">
        <v>109</v>
      </c>
      <c r="Z604" s="1" t="s">
        <v>1285</v>
      </c>
      <c r="AA604" s="1" t="s">
        <v>1287</v>
      </c>
    </row>
    <row r="605" spans="1:27" x14ac:dyDescent="0.3">
      <c r="A605" s="1" t="s">
        <v>51077</v>
      </c>
      <c r="B605" s="1" t="s">
        <v>51089</v>
      </c>
      <c r="C605" s="1" t="s">
        <v>22215</v>
      </c>
      <c r="D605" s="1" t="s">
        <v>22214</v>
      </c>
      <c r="E605" s="1" t="s">
        <v>22217</v>
      </c>
      <c r="F605" s="1" t="s">
        <v>51467</v>
      </c>
      <c r="G605" s="1" t="s">
        <v>174</v>
      </c>
      <c r="H605" s="1" t="s">
        <v>175</v>
      </c>
      <c r="I605" s="1" t="s">
        <v>176</v>
      </c>
      <c r="J605" s="1" t="s">
        <v>464</v>
      </c>
      <c r="K605" s="1" t="s">
        <v>464</v>
      </c>
      <c r="L605" s="2">
        <v>45535</v>
      </c>
      <c r="M605" s="1" t="s">
        <v>194</v>
      </c>
      <c r="N605" s="2">
        <v>45538.426018518519</v>
      </c>
      <c r="O605" s="1" t="s">
        <v>22213</v>
      </c>
      <c r="P605" s="1" t="s">
        <v>52452</v>
      </c>
      <c r="Q605" s="1" t="s">
        <v>22218</v>
      </c>
      <c r="R605" s="1" t="s">
        <v>1722</v>
      </c>
      <c r="S605" s="1" t="s">
        <v>109</v>
      </c>
      <c r="T605" s="1" t="s">
        <v>3483</v>
      </c>
      <c r="U605" s="2">
        <v>45539.245486111111</v>
      </c>
      <c r="V605" s="1" t="s">
        <v>624</v>
      </c>
      <c r="W605" s="1" t="s">
        <v>51569</v>
      </c>
      <c r="X605" s="1" t="s">
        <v>51493</v>
      </c>
      <c r="Y605" s="1" t="s">
        <v>109</v>
      </c>
      <c r="Z605" s="1" t="s">
        <v>51472</v>
      </c>
      <c r="AA605" s="1" t="s">
        <v>22220</v>
      </c>
    </row>
    <row r="606" spans="1:27" x14ac:dyDescent="0.3">
      <c r="A606" s="1" t="s">
        <v>51077</v>
      </c>
      <c r="B606" s="1" t="s">
        <v>51089</v>
      </c>
      <c r="C606" s="1" t="s">
        <v>52453</v>
      </c>
      <c r="D606" s="1" t="s">
        <v>52454</v>
      </c>
      <c r="E606" s="1" t="s">
        <v>52455</v>
      </c>
      <c r="F606" s="1" t="s">
        <v>51467</v>
      </c>
      <c r="G606" s="1" t="s">
        <v>174</v>
      </c>
      <c r="H606" s="1" t="s">
        <v>175</v>
      </c>
      <c r="I606" s="1" t="s">
        <v>176</v>
      </c>
      <c r="J606" s="1" t="s">
        <v>464</v>
      </c>
      <c r="K606" s="1" t="s">
        <v>464</v>
      </c>
      <c r="L606" s="2">
        <v>45611</v>
      </c>
      <c r="M606" s="1" t="s">
        <v>888</v>
      </c>
      <c r="N606" s="2">
        <v>45611.40824074074</v>
      </c>
      <c r="O606" s="1" t="s">
        <v>52456</v>
      </c>
      <c r="P606" s="1" t="s">
        <v>52456</v>
      </c>
      <c r="Q606" s="1" t="s">
        <v>52457</v>
      </c>
      <c r="R606" s="1" t="s">
        <v>13014</v>
      </c>
      <c r="S606" s="1" t="s">
        <v>109</v>
      </c>
      <c r="T606" s="1" t="s">
        <v>13015</v>
      </c>
      <c r="U606" s="2">
        <v>45611.414664351854</v>
      </c>
      <c r="V606" s="1" t="s">
        <v>388</v>
      </c>
      <c r="W606" s="1" t="s">
        <v>52457</v>
      </c>
      <c r="X606" s="1" t="s">
        <v>13014</v>
      </c>
      <c r="Y606" s="1" t="s">
        <v>109</v>
      </c>
      <c r="Z606" s="1" t="s">
        <v>13015</v>
      </c>
      <c r="AA606" s="1" t="s">
        <v>52458</v>
      </c>
    </row>
    <row r="607" spans="1:27" x14ac:dyDescent="0.3">
      <c r="A607" s="1" t="s">
        <v>51077</v>
      </c>
      <c r="B607" s="1" t="s">
        <v>51060</v>
      </c>
      <c r="C607" s="1" t="s">
        <v>1506</v>
      </c>
      <c r="D607" s="1" t="s">
        <v>1505</v>
      </c>
      <c r="E607" s="1" t="s">
        <v>1508</v>
      </c>
      <c r="F607" s="1" t="s">
        <v>51473</v>
      </c>
      <c r="G607" s="1" t="s">
        <v>174</v>
      </c>
      <c r="H607" s="1" t="s">
        <v>175</v>
      </c>
      <c r="I607" s="1" t="s">
        <v>176</v>
      </c>
      <c r="J607" s="1" t="s">
        <v>464</v>
      </c>
      <c r="K607" s="1" t="s">
        <v>464</v>
      </c>
      <c r="L607" s="2">
        <v>45581</v>
      </c>
      <c r="M607" s="1" t="s">
        <v>787</v>
      </c>
      <c r="N607" s="2">
        <v>45586.437569444446</v>
      </c>
      <c r="O607" s="1" t="s">
        <v>1503</v>
      </c>
      <c r="P607" s="1" t="s">
        <v>1504</v>
      </c>
      <c r="Q607" s="1" t="s">
        <v>1509</v>
      </c>
      <c r="R607" s="1" t="s">
        <v>679</v>
      </c>
      <c r="S607" s="1" t="s">
        <v>109</v>
      </c>
      <c r="T607" s="1" t="s">
        <v>1510</v>
      </c>
      <c r="U607" s="2">
        <v>45587.288726851853</v>
      </c>
      <c r="V607" s="1" t="s">
        <v>362</v>
      </c>
      <c r="W607" s="1" t="s">
        <v>52459</v>
      </c>
      <c r="X607" s="1" t="s">
        <v>51463</v>
      </c>
      <c r="Y607" s="1" t="s">
        <v>109</v>
      </c>
      <c r="Z607" s="1" t="s">
        <v>7225</v>
      </c>
      <c r="AA607" s="1" t="s">
        <v>1512</v>
      </c>
    </row>
    <row r="608" spans="1:27" x14ac:dyDescent="0.3">
      <c r="A608" s="1" t="s">
        <v>51077</v>
      </c>
      <c r="B608" s="1" t="s">
        <v>51066</v>
      </c>
      <c r="C608" s="1" t="s">
        <v>25227</v>
      </c>
      <c r="D608" s="1" t="s">
        <v>25226</v>
      </c>
      <c r="E608" s="1" t="s">
        <v>25230</v>
      </c>
      <c r="F608" s="1" t="s">
        <v>51467</v>
      </c>
      <c r="G608" s="1" t="s">
        <v>174</v>
      </c>
      <c r="H608" s="1" t="s">
        <v>175</v>
      </c>
      <c r="I608" s="1" t="s">
        <v>176</v>
      </c>
      <c r="J608" s="1" t="s">
        <v>464</v>
      </c>
      <c r="K608" s="1" t="s">
        <v>464</v>
      </c>
      <c r="L608" s="2">
        <v>45441</v>
      </c>
      <c r="M608" s="1" t="s">
        <v>25229</v>
      </c>
      <c r="N608" s="2">
        <v>45461.707129629627</v>
      </c>
      <c r="O608" s="1" t="s">
        <v>25224</v>
      </c>
      <c r="P608" s="1" t="s">
        <v>25224</v>
      </c>
      <c r="Q608" s="1" t="s">
        <v>25231</v>
      </c>
      <c r="R608" s="1" t="s">
        <v>679</v>
      </c>
      <c r="S608" s="1" t="s">
        <v>109</v>
      </c>
      <c r="T608" s="1" t="s">
        <v>1500</v>
      </c>
      <c r="U608" s="2">
        <v>45461.838356481479</v>
      </c>
      <c r="V608" s="1" t="s">
        <v>124</v>
      </c>
      <c r="W608" s="1" t="s">
        <v>25231</v>
      </c>
      <c r="X608" s="1" t="s">
        <v>679</v>
      </c>
      <c r="Y608" s="1" t="s">
        <v>109</v>
      </c>
      <c r="Z608" s="1" t="s">
        <v>1500</v>
      </c>
      <c r="AA608" s="1" t="s">
        <v>25233</v>
      </c>
    </row>
    <row r="609" spans="1:27" x14ac:dyDescent="0.3">
      <c r="A609" s="1" t="s">
        <v>51077</v>
      </c>
      <c r="B609" s="1" t="s">
        <v>51089</v>
      </c>
      <c r="C609" s="1" t="s">
        <v>24038</v>
      </c>
      <c r="D609" s="1" t="s">
        <v>24037</v>
      </c>
      <c r="E609" s="1" t="s">
        <v>24041</v>
      </c>
      <c r="F609" s="1" t="s">
        <v>51532</v>
      </c>
      <c r="G609" s="1" t="s">
        <v>174</v>
      </c>
      <c r="H609" s="1" t="s">
        <v>175</v>
      </c>
      <c r="I609" s="1" t="s">
        <v>176</v>
      </c>
      <c r="J609" s="1" t="s">
        <v>464</v>
      </c>
      <c r="K609" s="1" t="s">
        <v>464</v>
      </c>
      <c r="L609" s="2">
        <v>45619</v>
      </c>
      <c r="M609" s="1" t="s">
        <v>24040</v>
      </c>
      <c r="N609" s="2">
        <v>45621.350613425922</v>
      </c>
      <c r="O609" s="1" t="s">
        <v>24035</v>
      </c>
      <c r="P609" s="1" t="s">
        <v>51346</v>
      </c>
      <c r="Q609" s="1" t="s">
        <v>24042</v>
      </c>
      <c r="R609" s="1" t="s">
        <v>679</v>
      </c>
      <c r="S609" s="1" t="s">
        <v>109</v>
      </c>
      <c r="T609" s="1" t="s">
        <v>1251</v>
      </c>
      <c r="U609" s="2">
        <v>45622.426701388889</v>
      </c>
      <c r="V609" s="1" t="s">
        <v>58</v>
      </c>
      <c r="W609" s="1" t="s">
        <v>51347</v>
      </c>
      <c r="X609" s="1" t="s">
        <v>51348</v>
      </c>
      <c r="Y609" s="1" t="s">
        <v>51349</v>
      </c>
      <c r="Z609" s="1" t="s">
        <v>51350</v>
      </c>
      <c r="AA609" s="1" t="s">
        <v>24044</v>
      </c>
    </row>
    <row r="610" spans="1:27" x14ac:dyDescent="0.3">
      <c r="A610" s="1" t="s">
        <v>51077</v>
      </c>
      <c r="B610" s="1" t="s">
        <v>51066</v>
      </c>
      <c r="C610" s="1" t="s">
        <v>22007</v>
      </c>
      <c r="D610" s="1" t="s">
        <v>22006</v>
      </c>
      <c r="E610" s="1" t="s">
        <v>22009</v>
      </c>
      <c r="F610" s="1" t="s">
        <v>51467</v>
      </c>
      <c r="G610" s="1" t="s">
        <v>175</v>
      </c>
      <c r="H610" s="1" t="s">
        <v>681</v>
      </c>
      <c r="I610" s="1" t="s">
        <v>174</v>
      </c>
      <c r="J610" s="1" t="s">
        <v>464</v>
      </c>
      <c r="K610" s="1" t="s">
        <v>464</v>
      </c>
      <c r="L610" s="2">
        <v>45744</v>
      </c>
      <c r="M610" s="1" t="s">
        <v>5903</v>
      </c>
      <c r="N610" s="2">
        <v>45744.34574074074</v>
      </c>
      <c r="O610" s="1" t="s">
        <v>22004</v>
      </c>
      <c r="P610" s="1" t="s">
        <v>22004</v>
      </c>
      <c r="Q610" s="1" t="s">
        <v>22010</v>
      </c>
      <c r="R610" s="1" t="s">
        <v>2050</v>
      </c>
      <c r="S610" s="1" t="s">
        <v>109</v>
      </c>
      <c r="T610" s="1" t="s">
        <v>2051</v>
      </c>
      <c r="U610" s="2">
        <v>45748.405428240738</v>
      </c>
      <c r="V610" s="1" t="s">
        <v>154</v>
      </c>
      <c r="W610" s="1" t="s">
        <v>22010</v>
      </c>
      <c r="X610" s="1" t="s">
        <v>2050</v>
      </c>
      <c r="Y610" s="1" t="s">
        <v>109</v>
      </c>
      <c r="Z610" s="1" t="s">
        <v>2051</v>
      </c>
      <c r="AA610" s="1" t="s">
        <v>22012</v>
      </c>
    </row>
    <row r="611" spans="1:27" x14ac:dyDescent="0.3">
      <c r="A611" s="1" t="s">
        <v>51077</v>
      </c>
      <c r="B611" s="1" t="s">
        <v>51089</v>
      </c>
      <c r="C611" s="1" t="s">
        <v>51543</v>
      </c>
      <c r="D611" s="1" t="s">
        <v>48554</v>
      </c>
      <c r="E611" s="1" t="s">
        <v>48563</v>
      </c>
      <c r="F611" s="1" t="s">
        <v>51467</v>
      </c>
      <c r="G611" s="1" t="s">
        <v>174</v>
      </c>
      <c r="H611" s="1" t="s">
        <v>175</v>
      </c>
      <c r="I611" s="1" t="s">
        <v>176</v>
      </c>
      <c r="J611" s="1" t="s">
        <v>464</v>
      </c>
      <c r="K611" s="1" t="s">
        <v>464</v>
      </c>
      <c r="L611" s="2">
        <v>45592</v>
      </c>
      <c r="M611" s="1" t="s">
        <v>16426</v>
      </c>
      <c r="N611" s="2">
        <v>45604.479131944441</v>
      </c>
      <c r="O611" s="1" t="s">
        <v>48552</v>
      </c>
      <c r="P611" s="1" t="s">
        <v>48552</v>
      </c>
      <c r="Q611" s="1" t="s">
        <v>48558</v>
      </c>
      <c r="R611" s="1" t="s">
        <v>679</v>
      </c>
      <c r="S611" s="1" t="s">
        <v>109</v>
      </c>
      <c r="T611" s="1" t="s">
        <v>1422</v>
      </c>
      <c r="U611" s="2">
        <v>45607.3908912037</v>
      </c>
      <c r="V611" s="1" t="s">
        <v>318</v>
      </c>
      <c r="W611" s="1" t="s">
        <v>48558</v>
      </c>
      <c r="X611" s="1" t="s">
        <v>679</v>
      </c>
      <c r="Y611" s="1" t="s">
        <v>109</v>
      </c>
      <c r="Z611" s="1" t="s">
        <v>1422</v>
      </c>
      <c r="AA611" s="1" t="s">
        <v>48560</v>
      </c>
    </row>
    <row r="612" spans="1:27" x14ac:dyDescent="0.3">
      <c r="A612" s="1" t="s">
        <v>51077</v>
      </c>
      <c r="B612" s="1" t="s">
        <v>51060</v>
      </c>
      <c r="C612" s="1" t="s">
        <v>29161</v>
      </c>
      <c r="D612" s="1" t="s">
        <v>29160</v>
      </c>
      <c r="E612" s="1" t="s">
        <v>29163</v>
      </c>
      <c r="F612" s="1" t="s">
        <v>51532</v>
      </c>
      <c r="G612" s="1" t="s">
        <v>174</v>
      </c>
      <c r="H612" s="1" t="s">
        <v>175</v>
      </c>
      <c r="I612" s="1" t="s">
        <v>176</v>
      </c>
      <c r="J612" s="1" t="s">
        <v>464</v>
      </c>
      <c r="K612" s="1" t="s">
        <v>464</v>
      </c>
      <c r="L612" s="2">
        <v>45658</v>
      </c>
      <c r="M612" s="1" t="s">
        <v>1617</v>
      </c>
      <c r="N612" s="2">
        <v>45693.489062499997</v>
      </c>
      <c r="O612" s="1" t="s">
        <v>29159</v>
      </c>
      <c r="P612" s="1" t="s">
        <v>29159</v>
      </c>
      <c r="Q612" s="1" t="s">
        <v>29164</v>
      </c>
      <c r="R612" s="1" t="s">
        <v>679</v>
      </c>
      <c r="S612" s="1" t="s">
        <v>109</v>
      </c>
      <c r="T612" s="1" t="s">
        <v>1251</v>
      </c>
      <c r="U612" s="2">
        <v>45694.742743055554</v>
      </c>
      <c r="V612" s="1" t="s">
        <v>154</v>
      </c>
      <c r="W612" s="1" t="s">
        <v>29164</v>
      </c>
      <c r="X612" s="1" t="s">
        <v>679</v>
      </c>
      <c r="Y612" s="1" t="s">
        <v>109</v>
      </c>
      <c r="Z612" s="1" t="s">
        <v>1251</v>
      </c>
      <c r="AA612" s="1" t="s">
        <v>29166</v>
      </c>
    </row>
    <row r="613" spans="1:27" x14ac:dyDescent="0.3">
      <c r="A613" s="1" t="s">
        <v>51077</v>
      </c>
      <c r="B613" s="1" t="s">
        <v>51060</v>
      </c>
      <c r="C613" s="1" t="s">
        <v>10774</v>
      </c>
      <c r="D613" s="1" t="s">
        <v>10773</v>
      </c>
      <c r="E613" s="1" t="s">
        <v>10776</v>
      </c>
      <c r="F613" s="1" t="s">
        <v>51473</v>
      </c>
      <c r="G613" s="1" t="s">
        <v>174</v>
      </c>
      <c r="H613" s="1" t="s">
        <v>175</v>
      </c>
      <c r="I613" s="1" t="s">
        <v>176</v>
      </c>
      <c r="J613" s="1" t="s">
        <v>464</v>
      </c>
      <c r="K613" s="1" t="s">
        <v>464</v>
      </c>
      <c r="L613" s="2">
        <v>45679</v>
      </c>
      <c r="M613" s="1" t="s">
        <v>775</v>
      </c>
      <c r="N613" s="2">
        <v>45701.55196759259</v>
      </c>
      <c r="O613" s="1" t="s">
        <v>10771</v>
      </c>
      <c r="P613" s="1" t="s">
        <v>10772</v>
      </c>
      <c r="Q613" s="1" t="s">
        <v>10777</v>
      </c>
      <c r="R613" s="1" t="s">
        <v>1632</v>
      </c>
      <c r="S613" s="1" t="s">
        <v>109</v>
      </c>
      <c r="T613" s="1" t="s">
        <v>1633</v>
      </c>
      <c r="U613" s="2">
        <v>45702.362268518518</v>
      </c>
      <c r="V613" s="1" t="s">
        <v>36</v>
      </c>
      <c r="W613" s="1" t="s">
        <v>10777</v>
      </c>
      <c r="X613" s="1" t="s">
        <v>1632</v>
      </c>
      <c r="Y613" s="1" t="s">
        <v>109</v>
      </c>
      <c r="Z613" s="1" t="s">
        <v>1633</v>
      </c>
      <c r="AA613" s="1" t="s">
        <v>10779</v>
      </c>
    </row>
    <row r="614" spans="1:27" x14ac:dyDescent="0.3">
      <c r="A614" s="1" t="s">
        <v>51077</v>
      </c>
      <c r="B614" s="1" t="s">
        <v>51226</v>
      </c>
      <c r="C614" s="1" t="s">
        <v>52460</v>
      </c>
      <c r="D614" s="1" t="s">
        <v>52461</v>
      </c>
      <c r="E614" s="1" t="s">
        <v>52462</v>
      </c>
      <c r="F614" s="1" t="s">
        <v>51467</v>
      </c>
      <c r="G614" s="1" t="s">
        <v>174</v>
      </c>
      <c r="H614" s="1" t="s">
        <v>175</v>
      </c>
      <c r="I614" s="1" t="s">
        <v>176</v>
      </c>
      <c r="J614" s="1" t="s">
        <v>464</v>
      </c>
      <c r="K614" s="1" t="s">
        <v>464</v>
      </c>
      <c r="L614" s="2">
        <v>45248</v>
      </c>
      <c r="M614" s="1" t="s">
        <v>31</v>
      </c>
      <c r="N614" s="2">
        <v>45250.540717592594</v>
      </c>
      <c r="O614" s="1" t="s">
        <v>52463</v>
      </c>
      <c r="P614" s="1" t="s">
        <v>52463</v>
      </c>
      <c r="Q614" s="1" t="s">
        <v>52464</v>
      </c>
      <c r="R614" s="1" t="s">
        <v>679</v>
      </c>
      <c r="S614" s="1" t="s">
        <v>109</v>
      </c>
      <c r="T614" s="1" t="s">
        <v>917</v>
      </c>
      <c r="U614" s="2">
        <v>45250.569062499999</v>
      </c>
      <c r="V614" s="1" t="s">
        <v>124</v>
      </c>
      <c r="W614" s="1" t="s">
        <v>52464</v>
      </c>
      <c r="X614" s="1" t="s">
        <v>679</v>
      </c>
      <c r="Y614" s="1" t="s">
        <v>109</v>
      </c>
      <c r="Z614" s="1" t="s">
        <v>917</v>
      </c>
      <c r="AA614" s="1" t="s">
        <v>52465</v>
      </c>
    </row>
    <row r="615" spans="1:27" x14ac:dyDescent="0.3">
      <c r="A615" s="1" t="s">
        <v>51077</v>
      </c>
      <c r="B615" s="1" t="s">
        <v>51060</v>
      </c>
      <c r="C615" s="1" t="s">
        <v>32120</v>
      </c>
      <c r="D615" s="1" t="s">
        <v>32119</v>
      </c>
      <c r="E615" s="1" t="s">
        <v>32122</v>
      </c>
      <c r="F615" s="1" t="s">
        <v>51467</v>
      </c>
      <c r="G615" s="1" t="s">
        <v>174</v>
      </c>
      <c r="H615" s="1" t="s">
        <v>175</v>
      </c>
      <c r="I615" s="1" t="s">
        <v>176</v>
      </c>
      <c r="J615" s="1" t="s">
        <v>464</v>
      </c>
      <c r="K615" s="1" t="s">
        <v>464</v>
      </c>
      <c r="L615" s="2">
        <v>45471</v>
      </c>
      <c r="M615" s="1" t="s">
        <v>244</v>
      </c>
      <c r="N615" s="2">
        <v>45471.684270833335</v>
      </c>
      <c r="O615" s="1" t="s">
        <v>32118</v>
      </c>
      <c r="P615" s="1" t="s">
        <v>32118</v>
      </c>
      <c r="Q615" s="1" t="s">
        <v>32123</v>
      </c>
      <c r="R615" s="1" t="s">
        <v>679</v>
      </c>
      <c r="S615" s="1" t="s">
        <v>109</v>
      </c>
      <c r="T615" s="1" t="s">
        <v>10440</v>
      </c>
      <c r="U615" s="2">
        <v>45474.714317129627</v>
      </c>
      <c r="V615" s="1" t="s">
        <v>124</v>
      </c>
      <c r="W615" s="1" t="s">
        <v>52466</v>
      </c>
      <c r="X615" s="1" t="s">
        <v>679</v>
      </c>
      <c r="Y615" s="1" t="s">
        <v>109</v>
      </c>
      <c r="Z615" s="1" t="s">
        <v>10440</v>
      </c>
      <c r="AA615" s="1" t="s">
        <v>32125</v>
      </c>
    </row>
    <row r="616" spans="1:27" x14ac:dyDescent="0.3">
      <c r="A616" s="1" t="s">
        <v>51077</v>
      </c>
      <c r="B616" s="1" t="s">
        <v>51060</v>
      </c>
      <c r="C616" s="1" t="s">
        <v>14032</v>
      </c>
      <c r="D616" s="1" t="s">
        <v>14031</v>
      </c>
      <c r="E616" s="1" t="s">
        <v>14034</v>
      </c>
      <c r="F616" s="1" t="s">
        <v>51467</v>
      </c>
      <c r="G616" s="1" t="s">
        <v>175</v>
      </c>
      <c r="H616" s="1" t="s">
        <v>681</v>
      </c>
      <c r="I616" s="1" t="s">
        <v>174</v>
      </c>
      <c r="J616" s="1" t="s">
        <v>464</v>
      </c>
      <c r="K616" s="1" t="s">
        <v>464</v>
      </c>
      <c r="L616" s="2">
        <v>45888</v>
      </c>
      <c r="M616" s="1" t="s">
        <v>1305</v>
      </c>
      <c r="N616" s="2">
        <v>45891.651446759257</v>
      </c>
      <c r="O616" s="1" t="s">
        <v>14030</v>
      </c>
      <c r="P616" s="1" t="s">
        <v>14030</v>
      </c>
      <c r="Q616" s="1" t="s">
        <v>14035</v>
      </c>
      <c r="R616" s="1" t="s">
        <v>892</v>
      </c>
      <c r="S616" s="1" t="s">
        <v>109</v>
      </c>
      <c r="T616" s="1" t="s">
        <v>893</v>
      </c>
      <c r="U616" s="2">
        <v>45891.662916666668</v>
      </c>
      <c r="V616" s="1" t="s">
        <v>1039</v>
      </c>
      <c r="W616" s="1" t="s">
        <v>14035</v>
      </c>
      <c r="X616" s="1" t="s">
        <v>892</v>
      </c>
      <c r="Y616" s="1" t="s">
        <v>109</v>
      </c>
      <c r="Z616" s="1" t="s">
        <v>893</v>
      </c>
      <c r="AA616" s="1" t="s">
        <v>134</v>
      </c>
    </row>
    <row r="617" spans="1:27" x14ac:dyDescent="0.3">
      <c r="A617" s="1" t="s">
        <v>51077</v>
      </c>
      <c r="B617" s="1" t="s">
        <v>51089</v>
      </c>
      <c r="C617" s="1" t="s">
        <v>52467</v>
      </c>
      <c r="D617" s="1" t="s">
        <v>52468</v>
      </c>
      <c r="E617" s="1" t="s">
        <v>52469</v>
      </c>
      <c r="F617" s="1" t="s">
        <v>51467</v>
      </c>
      <c r="G617" s="1" t="s">
        <v>175</v>
      </c>
      <c r="H617" s="1" t="s">
        <v>681</v>
      </c>
      <c r="I617" s="1" t="s">
        <v>174</v>
      </c>
      <c r="J617" s="1" t="s">
        <v>464</v>
      </c>
      <c r="K617" s="1" t="s">
        <v>464</v>
      </c>
      <c r="L617" s="2">
        <v>45851</v>
      </c>
      <c r="M617" s="1" t="s">
        <v>4110</v>
      </c>
      <c r="N617" s="2">
        <v>45854.401539351849</v>
      </c>
      <c r="O617" s="1" t="s">
        <v>52470</v>
      </c>
      <c r="P617" s="1" t="s">
        <v>52470</v>
      </c>
      <c r="Q617" s="1" t="s">
        <v>52471</v>
      </c>
      <c r="R617" s="1" t="s">
        <v>1959</v>
      </c>
      <c r="S617" s="1" t="s">
        <v>109</v>
      </c>
      <c r="T617" s="1" t="s">
        <v>1960</v>
      </c>
      <c r="U617" s="2">
        <v>45854.452037037037</v>
      </c>
      <c r="V617" s="1" t="s">
        <v>1039</v>
      </c>
      <c r="W617" s="1" t="s">
        <v>52471</v>
      </c>
      <c r="X617" s="1" t="s">
        <v>1959</v>
      </c>
      <c r="Y617" s="1" t="s">
        <v>109</v>
      </c>
      <c r="Z617" s="1" t="s">
        <v>1960</v>
      </c>
      <c r="AA617" s="1" t="s">
        <v>52472</v>
      </c>
    </row>
    <row r="618" spans="1:27" x14ac:dyDescent="0.3">
      <c r="A618" s="1" t="s">
        <v>51077</v>
      </c>
      <c r="B618" s="1" t="s">
        <v>51060</v>
      </c>
      <c r="C618" s="1" t="s">
        <v>23976</v>
      </c>
      <c r="D618" s="1" t="s">
        <v>23969</v>
      </c>
      <c r="E618" s="1" t="s">
        <v>23978</v>
      </c>
      <c r="F618" s="1" t="s">
        <v>52421</v>
      </c>
      <c r="G618" s="1" t="s">
        <v>174</v>
      </c>
      <c r="H618" s="1" t="s">
        <v>175</v>
      </c>
      <c r="I618" s="1" t="s">
        <v>176</v>
      </c>
      <c r="J618" s="1" t="s">
        <v>464</v>
      </c>
      <c r="K618" s="1" t="s">
        <v>464</v>
      </c>
      <c r="L618" s="2">
        <v>45404</v>
      </c>
      <c r="M618" s="1" t="s">
        <v>224</v>
      </c>
      <c r="N618" s="2">
        <v>45427.496898148151</v>
      </c>
      <c r="O618" s="1" t="s">
        <v>23968</v>
      </c>
      <c r="P618" s="1" t="s">
        <v>23975</v>
      </c>
      <c r="Q618" s="1" t="s">
        <v>23973</v>
      </c>
      <c r="R618" s="1" t="s">
        <v>1025</v>
      </c>
      <c r="S618" s="1" t="s">
        <v>109</v>
      </c>
      <c r="T618" s="1" t="s">
        <v>1665</v>
      </c>
      <c r="U618" s="2">
        <v>45427.734849537039</v>
      </c>
      <c r="V618" s="1" t="s">
        <v>124</v>
      </c>
      <c r="W618" s="1" t="s">
        <v>23973</v>
      </c>
      <c r="X618" s="1" t="s">
        <v>1025</v>
      </c>
      <c r="Y618" s="1" t="s">
        <v>109</v>
      </c>
      <c r="Z618" s="1" t="s">
        <v>1665</v>
      </c>
      <c r="AA618" s="1" t="s">
        <v>425</v>
      </c>
    </row>
    <row r="619" spans="1:27" x14ac:dyDescent="0.3">
      <c r="A619" s="1" t="s">
        <v>51077</v>
      </c>
      <c r="B619" s="1" t="s">
        <v>51060</v>
      </c>
      <c r="C619" s="1" t="s">
        <v>49707</v>
      </c>
      <c r="D619" s="1" t="s">
        <v>49706</v>
      </c>
      <c r="E619" s="1" t="s">
        <v>49708</v>
      </c>
      <c r="F619" s="1" t="s">
        <v>51467</v>
      </c>
      <c r="G619" s="1" t="s">
        <v>174</v>
      </c>
      <c r="H619" s="1" t="s">
        <v>175</v>
      </c>
      <c r="I619" s="1" t="s">
        <v>176</v>
      </c>
      <c r="J619" s="1" t="s">
        <v>464</v>
      </c>
      <c r="K619" s="1" t="s">
        <v>464</v>
      </c>
      <c r="L619" s="2">
        <v>45593</v>
      </c>
      <c r="M619" s="1" t="s">
        <v>214</v>
      </c>
      <c r="N619" s="2">
        <v>45600.458009259259</v>
      </c>
      <c r="O619" s="1" t="s">
        <v>49705</v>
      </c>
      <c r="P619" s="1" t="s">
        <v>49705</v>
      </c>
      <c r="Q619" s="1" t="s">
        <v>49709</v>
      </c>
      <c r="R619" s="1" t="s">
        <v>679</v>
      </c>
      <c r="S619" s="1" t="s">
        <v>109</v>
      </c>
      <c r="T619" s="1" t="s">
        <v>3246</v>
      </c>
      <c r="U619" s="2">
        <v>45601.770543981482</v>
      </c>
      <c r="V619" s="1" t="s">
        <v>36</v>
      </c>
      <c r="W619" s="1" t="s">
        <v>49709</v>
      </c>
      <c r="X619" s="1" t="s">
        <v>679</v>
      </c>
      <c r="Y619" s="1" t="s">
        <v>109</v>
      </c>
      <c r="Z619" s="1" t="s">
        <v>3246</v>
      </c>
      <c r="AA619" s="1" t="s">
        <v>49711</v>
      </c>
    </row>
    <row r="620" spans="1:27" x14ac:dyDescent="0.3">
      <c r="A620" s="1" t="s">
        <v>51077</v>
      </c>
      <c r="B620" s="1" t="s">
        <v>51089</v>
      </c>
      <c r="C620" s="1" t="s">
        <v>36795</v>
      </c>
      <c r="D620" s="1" t="s">
        <v>36794</v>
      </c>
      <c r="E620" s="1" t="s">
        <v>36797</v>
      </c>
      <c r="F620" s="1" t="s">
        <v>51467</v>
      </c>
      <c r="G620" s="1" t="s">
        <v>174</v>
      </c>
      <c r="H620" s="1" t="s">
        <v>175</v>
      </c>
      <c r="I620" s="1" t="s">
        <v>176</v>
      </c>
      <c r="J620" s="1" t="s">
        <v>464</v>
      </c>
      <c r="K620" s="1" t="s">
        <v>464</v>
      </c>
      <c r="L620" s="2">
        <v>45556</v>
      </c>
      <c r="M620" s="1" t="s">
        <v>515</v>
      </c>
      <c r="N620" s="2">
        <v>45558.402916666666</v>
      </c>
      <c r="O620" s="1" t="s">
        <v>36792</v>
      </c>
      <c r="P620" s="1" t="s">
        <v>52473</v>
      </c>
      <c r="Q620" s="1" t="s">
        <v>36798</v>
      </c>
      <c r="R620" s="1" t="s">
        <v>1697</v>
      </c>
      <c r="S620" s="1" t="s">
        <v>109</v>
      </c>
      <c r="T620" s="1" t="s">
        <v>6436</v>
      </c>
      <c r="U620" s="2">
        <v>45559.402407407404</v>
      </c>
      <c r="V620" s="1" t="s">
        <v>489</v>
      </c>
      <c r="W620" s="1" t="s">
        <v>52474</v>
      </c>
      <c r="X620" s="1" t="s">
        <v>52475</v>
      </c>
      <c r="Y620" s="1" t="s">
        <v>109</v>
      </c>
      <c r="Z620" s="1" t="s">
        <v>52476</v>
      </c>
      <c r="AA620" s="1" t="s">
        <v>115</v>
      </c>
    </row>
    <row r="621" spans="1:27" x14ac:dyDescent="0.3">
      <c r="A621" s="1" t="s">
        <v>51077</v>
      </c>
      <c r="B621" s="1" t="s">
        <v>51060</v>
      </c>
      <c r="C621" s="1" t="s">
        <v>48302</v>
      </c>
      <c r="D621" s="1" t="s">
        <v>48301</v>
      </c>
      <c r="E621" s="1" t="s">
        <v>48304</v>
      </c>
      <c r="F621" s="1" t="s">
        <v>51532</v>
      </c>
      <c r="G621" s="1" t="s">
        <v>175</v>
      </c>
      <c r="H621" s="1" t="s">
        <v>681</v>
      </c>
      <c r="I621" s="1" t="s">
        <v>174</v>
      </c>
      <c r="J621" s="1" t="s">
        <v>464</v>
      </c>
      <c r="K621" s="1" t="s">
        <v>464</v>
      </c>
      <c r="L621" s="2">
        <v>45796</v>
      </c>
      <c r="M621" s="1" t="s">
        <v>515</v>
      </c>
      <c r="N621" s="2">
        <v>45812.717511574076</v>
      </c>
      <c r="O621" s="1" t="s">
        <v>48299</v>
      </c>
      <c r="P621" s="1" t="s">
        <v>48300</v>
      </c>
      <c r="Q621" s="1" t="s">
        <v>48305</v>
      </c>
      <c r="R621" s="1" t="s">
        <v>1284</v>
      </c>
      <c r="S621" s="1" t="s">
        <v>109</v>
      </c>
      <c r="T621" s="1" t="s">
        <v>1341</v>
      </c>
      <c r="U621" s="2">
        <v>45813.477175925924</v>
      </c>
      <c r="V621" s="1" t="s">
        <v>36</v>
      </c>
      <c r="W621" s="1" t="s">
        <v>48305</v>
      </c>
      <c r="X621" s="1" t="s">
        <v>1284</v>
      </c>
      <c r="Y621" s="1" t="s">
        <v>109</v>
      </c>
      <c r="Z621" s="1" t="s">
        <v>1341</v>
      </c>
      <c r="AA621" s="1" t="s">
        <v>48307</v>
      </c>
    </row>
    <row r="622" spans="1:27" x14ac:dyDescent="0.3">
      <c r="A622" s="1" t="s">
        <v>51077</v>
      </c>
      <c r="B622" s="1" t="s">
        <v>51060</v>
      </c>
      <c r="C622" s="1" t="s">
        <v>29301</v>
      </c>
      <c r="D622" s="1" t="s">
        <v>29300</v>
      </c>
      <c r="E622" s="1" t="s">
        <v>29303</v>
      </c>
      <c r="F622" s="1" t="s">
        <v>51467</v>
      </c>
      <c r="G622" s="1" t="s">
        <v>175</v>
      </c>
      <c r="H622" s="1" t="s">
        <v>681</v>
      </c>
      <c r="I622" s="1" t="s">
        <v>174</v>
      </c>
      <c r="J622" s="1" t="s">
        <v>464</v>
      </c>
      <c r="K622" s="1" t="s">
        <v>464</v>
      </c>
      <c r="L622" s="2">
        <v>45790</v>
      </c>
      <c r="M622" s="1" t="s">
        <v>20034</v>
      </c>
      <c r="N622" s="2">
        <v>45799.428472222222</v>
      </c>
      <c r="O622" s="1" t="s">
        <v>29298</v>
      </c>
      <c r="P622" s="1" t="s">
        <v>29299</v>
      </c>
      <c r="Q622" s="1" t="s">
        <v>29304</v>
      </c>
      <c r="R622" s="1" t="s">
        <v>679</v>
      </c>
      <c r="S622" s="1" t="s">
        <v>109</v>
      </c>
      <c r="T622" s="1" t="s">
        <v>3842</v>
      </c>
      <c r="U622" s="2">
        <v>45800.265011574076</v>
      </c>
      <c r="V622" s="1" t="s">
        <v>246</v>
      </c>
      <c r="W622" s="1" t="s">
        <v>29304</v>
      </c>
      <c r="X622" s="1" t="s">
        <v>679</v>
      </c>
      <c r="Y622" s="1" t="s">
        <v>109</v>
      </c>
      <c r="Z622" s="1" t="s">
        <v>3842</v>
      </c>
      <c r="AA622" s="1" t="s">
        <v>29306</v>
      </c>
    </row>
    <row r="623" spans="1:27" x14ac:dyDescent="0.3">
      <c r="A623" s="1" t="s">
        <v>51077</v>
      </c>
      <c r="B623" s="1" t="s">
        <v>51060</v>
      </c>
      <c r="C623" s="1" t="s">
        <v>9202</v>
      </c>
      <c r="D623" s="1" t="s">
        <v>9201</v>
      </c>
      <c r="E623" s="1" t="s">
        <v>9204</v>
      </c>
      <c r="F623" s="1" t="s">
        <v>51467</v>
      </c>
      <c r="G623" s="1" t="s">
        <v>174</v>
      </c>
      <c r="H623" s="1" t="s">
        <v>175</v>
      </c>
      <c r="I623" s="1" t="s">
        <v>176</v>
      </c>
      <c r="J623" s="1" t="s">
        <v>464</v>
      </c>
      <c r="K623" s="1" t="s">
        <v>464</v>
      </c>
      <c r="L623" s="2">
        <v>45557</v>
      </c>
      <c r="M623" s="1" t="s">
        <v>1376</v>
      </c>
      <c r="N623" s="2">
        <v>45558.60297453704</v>
      </c>
      <c r="O623" s="1" t="s">
        <v>4773</v>
      </c>
      <c r="P623" s="1" t="s">
        <v>4773</v>
      </c>
      <c r="Q623" s="1" t="s">
        <v>4779</v>
      </c>
      <c r="R623" s="1" t="s">
        <v>679</v>
      </c>
      <c r="S623" s="1" t="s">
        <v>109</v>
      </c>
      <c r="T623" s="1" t="s">
        <v>1157</v>
      </c>
      <c r="U623" s="2">
        <v>45559.410405092596</v>
      </c>
      <c r="V623" s="1" t="s">
        <v>36</v>
      </c>
      <c r="W623" s="1" t="s">
        <v>4779</v>
      </c>
      <c r="X623" s="1" t="s">
        <v>679</v>
      </c>
      <c r="Y623" s="1" t="s">
        <v>109</v>
      </c>
      <c r="Z623" s="1" t="s">
        <v>1157</v>
      </c>
      <c r="AA623" s="1" t="s">
        <v>4781</v>
      </c>
    </row>
    <row r="624" spans="1:27" x14ac:dyDescent="0.3">
      <c r="A624" s="1" t="s">
        <v>51077</v>
      </c>
      <c r="B624" s="1" t="s">
        <v>51089</v>
      </c>
      <c r="C624" s="1" t="s">
        <v>51570</v>
      </c>
      <c r="D624" s="1" t="s">
        <v>32312</v>
      </c>
      <c r="E624" s="1" t="s">
        <v>51571</v>
      </c>
      <c r="F624" s="1" t="s">
        <v>51532</v>
      </c>
      <c r="G624" s="1" t="s">
        <v>174</v>
      </c>
      <c r="H624" s="1" t="s">
        <v>175</v>
      </c>
      <c r="I624" s="1" t="s">
        <v>176</v>
      </c>
      <c r="J624" s="1" t="s">
        <v>464</v>
      </c>
      <c r="K624" s="1" t="s">
        <v>464</v>
      </c>
      <c r="L624" s="2">
        <v>45731</v>
      </c>
      <c r="M624" s="1" t="s">
        <v>332</v>
      </c>
      <c r="N624" s="2">
        <v>45735.400914351849</v>
      </c>
      <c r="O624" s="1" t="s">
        <v>32310</v>
      </c>
      <c r="P624" s="1" t="s">
        <v>52477</v>
      </c>
      <c r="Q624" s="1" t="s">
        <v>32316</v>
      </c>
      <c r="R624" s="1" t="s">
        <v>679</v>
      </c>
      <c r="S624" s="1" t="s">
        <v>109</v>
      </c>
      <c r="T624" s="1" t="s">
        <v>1157</v>
      </c>
      <c r="U624" s="2">
        <v>45736.541956018518</v>
      </c>
      <c r="V624" s="1" t="s">
        <v>144</v>
      </c>
      <c r="W624" s="1" t="s">
        <v>32316</v>
      </c>
      <c r="X624" s="1" t="s">
        <v>679</v>
      </c>
      <c r="Y624" s="1" t="s">
        <v>109</v>
      </c>
      <c r="Z624" s="1" t="s">
        <v>1157</v>
      </c>
      <c r="AA624" s="1" t="s">
        <v>32318</v>
      </c>
    </row>
    <row r="625" spans="1:27" x14ac:dyDescent="0.3">
      <c r="A625" s="1" t="s">
        <v>51077</v>
      </c>
      <c r="B625" s="1" t="s">
        <v>51089</v>
      </c>
      <c r="C625" s="1" t="s">
        <v>51577</v>
      </c>
      <c r="D625" s="1" t="s">
        <v>51578</v>
      </c>
      <c r="E625" s="1" t="s">
        <v>51579</v>
      </c>
      <c r="F625" s="1" t="s">
        <v>51532</v>
      </c>
      <c r="G625" s="1" t="s">
        <v>111</v>
      </c>
      <c r="H625" s="1" t="s">
        <v>112</v>
      </c>
      <c r="I625" s="1" t="s">
        <v>113</v>
      </c>
      <c r="J625" s="1" t="s">
        <v>464</v>
      </c>
      <c r="K625" s="1" t="s">
        <v>464</v>
      </c>
      <c r="L625" s="2">
        <v>45790</v>
      </c>
      <c r="M625" s="1" t="s">
        <v>102</v>
      </c>
      <c r="N625" s="2">
        <v>45790.455740740741</v>
      </c>
      <c r="O625" s="1" t="s">
        <v>51580</v>
      </c>
      <c r="P625" s="1" t="s">
        <v>51580</v>
      </c>
      <c r="Q625" s="1" t="s">
        <v>51582</v>
      </c>
      <c r="R625" s="1" t="s">
        <v>2027</v>
      </c>
      <c r="S625" s="1" t="s">
        <v>109</v>
      </c>
      <c r="T625" s="1" t="s">
        <v>3024</v>
      </c>
      <c r="U625" s="2">
        <v>45791.567986111113</v>
      </c>
      <c r="V625" s="1" t="s">
        <v>228</v>
      </c>
      <c r="W625" s="1" t="s">
        <v>51582</v>
      </c>
      <c r="X625" s="1" t="s">
        <v>2027</v>
      </c>
      <c r="Y625" s="1" t="s">
        <v>109</v>
      </c>
      <c r="Z625" s="1" t="s">
        <v>3024</v>
      </c>
      <c r="AA625" s="1" t="s">
        <v>115</v>
      </c>
    </row>
    <row r="626" spans="1:27" x14ac:dyDescent="0.3">
      <c r="A626" s="1" t="s">
        <v>51077</v>
      </c>
      <c r="B626" s="1" t="s">
        <v>51060</v>
      </c>
      <c r="C626" s="1" t="s">
        <v>22172</v>
      </c>
      <c r="D626" s="1" t="s">
        <v>22171</v>
      </c>
      <c r="E626" s="1" t="s">
        <v>22175</v>
      </c>
      <c r="F626" s="1" t="s">
        <v>51602</v>
      </c>
      <c r="G626" s="1" t="s">
        <v>112</v>
      </c>
      <c r="H626" s="1" t="s">
        <v>2368</v>
      </c>
      <c r="I626" s="1" t="s">
        <v>111</v>
      </c>
      <c r="J626" s="1" t="s">
        <v>464</v>
      </c>
      <c r="K626" s="1" t="s">
        <v>464</v>
      </c>
      <c r="L626" s="2">
        <v>45897</v>
      </c>
      <c r="M626" s="1" t="s">
        <v>22174</v>
      </c>
      <c r="N626" s="2">
        <v>45902.400752314818</v>
      </c>
      <c r="O626" s="1" t="s">
        <v>22169</v>
      </c>
      <c r="P626" s="1" t="s">
        <v>22170</v>
      </c>
      <c r="Q626" s="1" t="s">
        <v>22176</v>
      </c>
      <c r="R626" s="1" t="s">
        <v>1037</v>
      </c>
      <c r="S626" s="1" t="s">
        <v>109</v>
      </c>
      <c r="T626" s="1" t="s">
        <v>3892</v>
      </c>
      <c r="U626" s="2">
        <v>45902.410624999997</v>
      </c>
      <c r="V626" s="1" t="s">
        <v>1039</v>
      </c>
      <c r="W626" s="1" t="s">
        <v>22176</v>
      </c>
      <c r="X626" s="1" t="s">
        <v>1037</v>
      </c>
      <c r="Y626" s="1" t="s">
        <v>109</v>
      </c>
      <c r="Z626" s="1" t="s">
        <v>3892</v>
      </c>
      <c r="AA626" s="1" t="s">
        <v>22178</v>
      </c>
    </row>
    <row r="627" spans="1:27" x14ac:dyDescent="0.3">
      <c r="A627" s="1" t="s">
        <v>51077</v>
      </c>
      <c r="B627" s="1" t="s">
        <v>51089</v>
      </c>
      <c r="C627" s="1" t="s">
        <v>52478</v>
      </c>
      <c r="D627" s="1" t="s">
        <v>52479</v>
      </c>
      <c r="E627" s="1" t="s">
        <v>52480</v>
      </c>
      <c r="F627" s="1" t="s">
        <v>51602</v>
      </c>
      <c r="G627" s="1" t="s">
        <v>175</v>
      </c>
      <c r="H627" s="1" t="s">
        <v>681</v>
      </c>
      <c r="I627" s="1" t="s">
        <v>174</v>
      </c>
      <c r="J627" s="1" t="s">
        <v>464</v>
      </c>
      <c r="K627" s="1" t="s">
        <v>464</v>
      </c>
      <c r="L627" s="2">
        <v>45810</v>
      </c>
      <c r="M627" s="1" t="s">
        <v>2325</v>
      </c>
      <c r="N627" s="2">
        <v>45810.49145833333</v>
      </c>
      <c r="O627" s="1" t="s">
        <v>52481</v>
      </c>
      <c r="P627" s="1" t="s">
        <v>52481</v>
      </c>
      <c r="Q627" s="1" t="s">
        <v>52482</v>
      </c>
      <c r="R627" s="1" t="s">
        <v>13014</v>
      </c>
      <c r="S627" s="1" t="s">
        <v>109</v>
      </c>
      <c r="T627" s="1" t="s">
        <v>19030</v>
      </c>
      <c r="U627" s="2">
        <v>45811.729664351849</v>
      </c>
      <c r="V627" s="1" t="s">
        <v>318</v>
      </c>
      <c r="W627" s="1" t="s">
        <v>52482</v>
      </c>
      <c r="X627" s="1" t="s">
        <v>13014</v>
      </c>
      <c r="Y627" s="1" t="s">
        <v>109</v>
      </c>
      <c r="Z627" s="1" t="s">
        <v>19030</v>
      </c>
      <c r="AA627" s="1" t="s">
        <v>52483</v>
      </c>
    </row>
    <row r="628" spans="1:27" x14ac:dyDescent="0.3">
      <c r="A628" s="1" t="s">
        <v>51077</v>
      </c>
      <c r="B628" s="1" t="s">
        <v>51060</v>
      </c>
      <c r="C628" s="1" t="s">
        <v>8493</v>
      </c>
      <c r="D628" s="1" t="s">
        <v>8485</v>
      </c>
      <c r="E628" s="1" t="s">
        <v>8496</v>
      </c>
      <c r="F628" s="1" t="s">
        <v>51589</v>
      </c>
      <c r="G628" s="1" t="s">
        <v>174</v>
      </c>
      <c r="H628" s="1" t="s">
        <v>175</v>
      </c>
      <c r="I628" s="1" t="s">
        <v>176</v>
      </c>
      <c r="J628" s="1" t="s">
        <v>464</v>
      </c>
      <c r="K628" s="1" t="s">
        <v>464</v>
      </c>
      <c r="L628" s="2">
        <v>45616</v>
      </c>
      <c r="M628" s="1" t="s">
        <v>1617</v>
      </c>
      <c r="N628" s="2">
        <v>45639.657731481479</v>
      </c>
      <c r="O628" s="1" t="s">
        <v>8484</v>
      </c>
      <c r="P628" s="1" t="s">
        <v>8492</v>
      </c>
      <c r="Q628" s="1" t="s">
        <v>8489</v>
      </c>
      <c r="R628" s="1" t="s">
        <v>6070</v>
      </c>
      <c r="S628" s="1" t="s">
        <v>109</v>
      </c>
      <c r="T628" s="1" t="s">
        <v>6071</v>
      </c>
      <c r="U628" s="2">
        <v>45642.471006944441</v>
      </c>
      <c r="V628" s="1" t="s">
        <v>274</v>
      </c>
      <c r="W628" s="1" t="s">
        <v>8489</v>
      </c>
      <c r="X628" s="1" t="s">
        <v>6070</v>
      </c>
      <c r="Y628" s="1" t="s">
        <v>109</v>
      </c>
      <c r="Z628" s="1" t="s">
        <v>6071</v>
      </c>
      <c r="AA628" s="1" t="s">
        <v>8491</v>
      </c>
    </row>
    <row r="629" spans="1:27" x14ac:dyDescent="0.3">
      <c r="A629" s="1" t="s">
        <v>51077</v>
      </c>
      <c r="B629" s="1" t="s">
        <v>51091</v>
      </c>
      <c r="C629" s="1" t="s">
        <v>51598</v>
      </c>
      <c r="D629" s="1" t="s">
        <v>51599</v>
      </c>
      <c r="E629" s="1" t="s">
        <v>51600</v>
      </c>
      <c r="F629" s="1" t="s">
        <v>51601</v>
      </c>
      <c r="G629" s="1" t="s">
        <v>174</v>
      </c>
      <c r="H629" s="1" t="s">
        <v>175</v>
      </c>
      <c r="I629" s="1" t="s">
        <v>176</v>
      </c>
      <c r="J629" s="1" t="s">
        <v>464</v>
      </c>
      <c r="K629" s="1" t="s">
        <v>464</v>
      </c>
      <c r="L629" s="2">
        <v>45643</v>
      </c>
      <c r="M629" s="1" t="s">
        <v>31</v>
      </c>
      <c r="N629" s="2">
        <v>45652.681967592594</v>
      </c>
      <c r="O629" s="1" t="s">
        <v>22416</v>
      </c>
      <c r="P629" s="1" t="s">
        <v>52484</v>
      </c>
      <c r="Q629" s="1" t="s">
        <v>22421</v>
      </c>
      <c r="R629" s="1" t="s">
        <v>679</v>
      </c>
      <c r="S629" s="1" t="s">
        <v>109</v>
      </c>
      <c r="T629" s="1" t="s">
        <v>3246</v>
      </c>
      <c r="U629" s="2">
        <v>45653.447384259256</v>
      </c>
      <c r="V629" s="1" t="s">
        <v>246</v>
      </c>
      <c r="W629" s="1" t="s">
        <v>52485</v>
      </c>
      <c r="X629" s="1" t="s">
        <v>8558</v>
      </c>
      <c r="Y629" s="1" t="s">
        <v>109</v>
      </c>
      <c r="Z629" s="1" t="s">
        <v>1329</v>
      </c>
      <c r="AA629" s="1" t="s">
        <v>22423</v>
      </c>
    </row>
    <row r="630" spans="1:27" x14ac:dyDescent="0.3">
      <c r="A630" s="1" t="s">
        <v>51059</v>
      </c>
      <c r="B630" s="1" t="s">
        <v>51089</v>
      </c>
      <c r="C630" s="1" t="s">
        <v>16195</v>
      </c>
      <c r="D630" s="1" t="s">
        <v>16194</v>
      </c>
      <c r="E630" s="1" t="s">
        <v>51061</v>
      </c>
      <c r="F630" s="1" t="s">
        <v>51603</v>
      </c>
      <c r="L630" s="2">
        <v>45807</v>
      </c>
      <c r="M630" s="1" t="s">
        <v>515</v>
      </c>
      <c r="N630" s="2">
        <v>45847.550983796296</v>
      </c>
      <c r="O630" s="1" t="s">
        <v>1754</v>
      </c>
      <c r="P630" s="1" t="s">
        <v>52486</v>
      </c>
      <c r="Q630" s="1" t="s">
        <v>16198</v>
      </c>
      <c r="R630" s="1" t="s">
        <v>4566</v>
      </c>
      <c r="S630" s="1" t="s">
        <v>109</v>
      </c>
      <c r="T630" s="1" t="s">
        <v>16199</v>
      </c>
      <c r="U630" s="2">
        <v>45848.6096875</v>
      </c>
      <c r="V630" s="1" t="s">
        <v>246</v>
      </c>
      <c r="W630" s="1" t="s">
        <v>4756</v>
      </c>
      <c r="X630" s="1" t="s">
        <v>4756</v>
      </c>
      <c r="Y630" s="1" t="s">
        <v>109</v>
      </c>
      <c r="Z630" s="1" t="s">
        <v>51610</v>
      </c>
      <c r="AA630" s="1" t="s">
        <v>15575</v>
      </c>
    </row>
    <row r="631" spans="1:27" x14ac:dyDescent="0.3">
      <c r="A631" s="1" t="s">
        <v>51077</v>
      </c>
      <c r="B631" s="1" t="s">
        <v>51060</v>
      </c>
      <c r="C631" s="1" t="s">
        <v>8767</v>
      </c>
      <c r="D631" s="1" t="s">
        <v>8766</v>
      </c>
      <c r="E631" s="1" t="s">
        <v>8769</v>
      </c>
      <c r="F631" s="1" t="s">
        <v>51589</v>
      </c>
      <c r="G631" s="1" t="s">
        <v>174</v>
      </c>
      <c r="H631" s="1" t="s">
        <v>175</v>
      </c>
      <c r="I631" s="1" t="s">
        <v>176</v>
      </c>
      <c r="J631" s="1" t="s">
        <v>464</v>
      </c>
      <c r="K631" s="1" t="s">
        <v>464</v>
      </c>
      <c r="L631" s="2">
        <v>45403</v>
      </c>
      <c r="M631" s="1" t="s">
        <v>8760</v>
      </c>
      <c r="N631" s="2">
        <v>45408.355995370373</v>
      </c>
      <c r="O631" s="1" t="s">
        <v>8765</v>
      </c>
      <c r="P631" s="1" t="s">
        <v>8765</v>
      </c>
      <c r="Q631" s="1" t="s">
        <v>8770</v>
      </c>
      <c r="R631" s="1" t="s">
        <v>1761</v>
      </c>
      <c r="S631" s="1" t="s">
        <v>109</v>
      </c>
      <c r="T631" s="1" t="s">
        <v>8771</v>
      </c>
      <c r="U631" s="2">
        <v>45408.660150462965</v>
      </c>
      <c r="V631" s="1" t="s">
        <v>124</v>
      </c>
      <c r="W631" s="1" t="s">
        <v>8770</v>
      </c>
      <c r="X631" s="1" t="s">
        <v>1761</v>
      </c>
      <c r="Y631" s="1" t="s">
        <v>109</v>
      </c>
      <c r="Z631" s="1" t="s">
        <v>8771</v>
      </c>
      <c r="AA631" s="1" t="s">
        <v>8773</v>
      </c>
    </row>
    <row r="632" spans="1:27" x14ac:dyDescent="0.3">
      <c r="A632" s="1" t="s">
        <v>51077</v>
      </c>
      <c r="B632" s="1" t="s">
        <v>51089</v>
      </c>
      <c r="C632" s="1" t="s">
        <v>38540</v>
      </c>
      <c r="D632" s="1" t="s">
        <v>38539</v>
      </c>
      <c r="E632" s="1" t="s">
        <v>38542</v>
      </c>
      <c r="F632" s="1" t="s">
        <v>51589</v>
      </c>
      <c r="G632" s="1" t="s">
        <v>175</v>
      </c>
      <c r="H632" s="1" t="s">
        <v>681</v>
      </c>
      <c r="I632" s="1" t="s">
        <v>174</v>
      </c>
      <c r="J632" s="1" t="s">
        <v>464</v>
      </c>
      <c r="K632" s="1" t="s">
        <v>464</v>
      </c>
      <c r="L632" s="2">
        <v>45850</v>
      </c>
      <c r="M632" s="1" t="s">
        <v>314</v>
      </c>
      <c r="N632" s="2">
        <v>45852.330590277779</v>
      </c>
      <c r="O632" s="1" t="s">
        <v>38538</v>
      </c>
      <c r="P632" s="1" t="s">
        <v>52487</v>
      </c>
      <c r="Q632" s="1" t="s">
        <v>38543</v>
      </c>
      <c r="R632" s="1" t="s">
        <v>867</v>
      </c>
      <c r="S632" s="1" t="s">
        <v>109</v>
      </c>
      <c r="T632" s="1" t="s">
        <v>868</v>
      </c>
      <c r="U632" s="2">
        <v>45852.335555555554</v>
      </c>
      <c r="V632" s="1" t="s">
        <v>246</v>
      </c>
      <c r="W632" s="1" t="s">
        <v>52488</v>
      </c>
      <c r="X632" s="1" t="s">
        <v>52489</v>
      </c>
      <c r="Y632" s="1" t="s">
        <v>109</v>
      </c>
      <c r="Z632" s="1" t="s">
        <v>14773</v>
      </c>
      <c r="AA632" s="1" t="s">
        <v>115</v>
      </c>
    </row>
    <row r="633" spans="1:27" x14ac:dyDescent="0.3">
      <c r="A633" s="1" t="s">
        <v>51077</v>
      </c>
      <c r="B633" s="1" t="s">
        <v>51060</v>
      </c>
      <c r="C633" s="1" t="s">
        <v>40090</v>
      </c>
      <c r="D633" s="1" t="s">
        <v>40089</v>
      </c>
      <c r="E633" s="1" t="s">
        <v>40093</v>
      </c>
      <c r="F633" s="1" t="s">
        <v>52490</v>
      </c>
      <c r="G633" s="1" t="s">
        <v>174</v>
      </c>
      <c r="H633" s="1" t="s">
        <v>175</v>
      </c>
      <c r="I633" s="1" t="s">
        <v>176</v>
      </c>
      <c r="L633" s="2">
        <v>45695</v>
      </c>
      <c r="M633" s="1" t="s">
        <v>92</v>
      </c>
      <c r="N633" s="2">
        <v>45709.577407407407</v>
      </c>
      <c r="O633" s="1" t="s">
        <v>40087</v>
      </c>
      <c r="P633" s="1" t="s">
        <v>40088</v>
      </c>
      <c r="Q633" s="1" t="s">
        <v>40094</v>
      </c>
      <c r="R633" s="1" t="s">
        <v>1722</v>
      </c>
      <c r="S633" s="1" t="s">
        <v>109</v>
      </c>
      <c r="T633" s="1" t="s">
        <v>1723</v>
      </c>
      <c r="U633" s="2">
        <v>45713.500324074077</v>
      </c>
      <c r="V633" s="1" t="s">
        <v>154</v>
      </c>
      <c r="W633" s="1" t="s">
        <v>52491</v>
      </c>
      <c r="X633" s="1" t="s">
        <v>51552</v>
      </c>
      <c r="Y633" s="1" t="s">
        <v>109</v>
      </c>
      <c r="Z633" s="1" t="s">
        <v>1742</v>
      </c>
      <c r="AA633" s="1" t="s">
        <v>40096</v>
      </c>
    </row>
    <row r="634" spans="1:27" x14ac:dyDescent="0.3">
      <c r="A634" s="1" t="s">
        <v>51059</v>
      </c>
      <c r="B634" s="1" t="s">
        <v>51060</v>
      </c>
      <c r="C634" s="1" t="s">
        <v>35543</v>
      </c>
      <c r="D634" s="1" t="s">
        <v>35542</v>
      </c>
      <c r="E634" s="1" t="s">
        <v>51061</v>
      </c>
      <c r="F634" s="1" t="s">
        <v>52492</v>
      </c>
      <c r="L634" s="2">
        <v>45308</v>
      </c>
      <c r="M634" s="1" t="s">
        <v>3053</v>
      </c>
      <c r="N634" s="2">
        <v>45316.387037037035</v>
      </c>
      <c r="O634" s="1" t="s">
        <v>35540</v>
      </c>
      <c r="P634" s="1" t="s">
        <v>52493</v>
      </c>
      <c r="Q634" s="1" t="s">
        <v>35546</v>
      </c>
      <c r="R634" s="1" t="s">
        <v>1284</v>
      </c>
      <c r="S634" s="1" t="s">
        <v>109</v>
      </c>
      <c r="T634" s="1" t="s">
        <v>2802</v>
      </c>
      <c r="U634" s="2">
        <v>45316.708298611113</v>
      </c>
      <c r="V634" s="1" t="s">
        <v>590</v>
      </c>
      <c r="W634" s="1" t="s">
        <v>52494</v>
      </c>
      <c r="X634" s="1" t="s">
        <v>52495</v>
      </c>
      <c r="Y634" s="1" t="s">
        <v>109</v>
      </c>
      <c r="Z634" s="1" t="s">
        <v>2802</v>
      </c>
      <c r="AA634" s="1" t="s">
        <v>35548</v>
      </c>
    </row>
    <row r="635" spans="1:27" x14ac:dyDescent="0.3">
      <c r="A635" s="1" t="s">
        <v>51077</v>
      </c>
      <c r="B635" s="1" t="s">
        <v>51060</v>
      </c>
      <c r="C635" s="1" t="s">
        <v>44427</v>
      </c>
      <c r="D635" s="1" t="s">
        <v>44426</v>
      </c>
      <c r="E635" s="1" t="s">
        <v>44429</v>
      </c>
      <c r="F635" s="1" t="s">
        <v>52496</v>
      </c>
      <c r="G635" s="1" t="s">
        <v>175</v>
      </c>
      <c r="H635" s="1" t="s">
        <v>681</v>
      </c>
      <c r="I635" s="1" t="s">
        <v>174</v>
      </c>
      <c r="J635" s="1" t="s">
        <v>731</v>
      </c>
      <c r="K635" s="1" t="s">
        <v>731</v>
      </c>
      <c r="L635" s="2">
        <v>45889</v>
      </c>
      <c r="M635" s="1" t="s">
        <v>3053</v>
      </c>
      <c r="N635" s="2">
        <v>45908.364988425928</v>
      </c>
      <c r="O635" s="1" t="s">
        <v>44424</v>
      </c>
      <c r="P635" s="1" t="s">
        <v>44425</v>
      </c>
      <c r="Q635" s="1" t="s">
        <v>44430</v>
      </c>
      <c r="R635" s="1" t="s">
        <v>1431</v>
      </c>
      <c r="S635" s="1" t="s">
        <v>109</v>
      </c>
      <c r="T635" s="1" t="s">
        <v>9698</v>
      </c>
      <c r="U635" s="2">
        <v>45908.372129629628</v>
      </c>
      <c r="V635" s="1" t="s">
        <v>756</v>
      </c>
      <c r="W635" s="1" t="s">
        <v>44430</v>
      </c>
      <c r="X635" s="1" t="s">
        <v>1431</v>
      </c>
      <c r="Y635" s="1" t="s">
        <v>109</v>
      </c>
      <c r="Z635" s="1" t="s">
        <v>9698</v>
      </c>
      <c r="AA635" s="1" t="s">
        <v>44432</v>
      </c>
    </row>
    <row r="636" spans="1:27" x14ac:dyDescent="0.3">
      <c r="A636" s="1" t="s">
        <v>51077</v>
      </c>
      <c r="B636" s="1" t="s">
        <v>51066</v>
      </c>
      <c r="C636" s="1" t="s">
        <v>43218</v>
      </c>
      <c r="D636" s="1" t="s">
        <v>43217</v>
      </c>
      <c r="E636" s="1" t="s">
        <v>43221</v>
      </c>
      <c r="F636" s="1" t="s">
        <v>51619</v>
      </c>
      <c r="G636" s="1" t="s">
        <v>174</v>
      </c>
      <c r="H636" s="1" t="s">
        <v>175</v>
      </c>
      <c r="I636" s="1" t="s">
        <v>176</v>
      </c>
      <c r="L636" s="2">
        <v>45129</v>
      </c>
      <c r="M636" s="1" t="s">
        <v>6493</v>
      </c>
      <c r="N636" s="2">
        <v>45132.689282407409</v>
      </c>
      <c r="O636" s="1" t="s">
        <v>43215</v>
      </c>
      <c r="P636" s="1" t="s">
        <v>52497</v>
      </c>
      <c r="Q636" s="1" t="s">
        <v>43222</v>
      </c>
      <c r="R636" s="1" t="s">
        <v>1722</v>
      </c>
      <c r="S636" s="1" t="s">
        <v>109</v>
      </c>
      <c r="T636" s="1" t="s">
        <v>1723</v>
      </c>
      <c r="U636" s="2">
        <v>45132.744259259256</v>
      </c>
      <c r="V636" s="1" t="s">
        <v>388</v>
      </c>
      <c r="W636" s="1" t="s">
        <v>68</v>
      </c>
      <c r="X636" s="1" t="s">
        <v>68</v>
      </c>
      <c r="Y636" s="1" t="s">
        <v>109</v>
      </c>
      <c r="Z636" s="1" t="s">
        <v>51136</v>
      </c>
      <c r="AA636" s="1" t="s">
        <v>43224</v>
      </c>
    </row>
    <row r="637" spans="1:27" x14ac:dyDescent="0.3">
      <c r="A637" s="1" t="s">
        <v>51059</v>
      </c>
      <c r="B637" s="1" t="s">
        <v>51060</v>
      </c>
      <c r="C637" s="1" t="s">
        <v>37969</v>
      </c>
      <c r="D637" s="1" t="s">
        <v>37968</v>
      </c>
      <c r="E637" s="1" t="s">
        <v>51061</v>
      </c>
      <c r="F637" s="1" t="s">
        <v>52498</v>
      </c>
      <c r="L637" s="2">
        <v>45400</v>
      </c>
      <c r="M637" s="1" t="s">
        <v>576</v>
      </c>
      <c r="N637" s="2">
        <v>45415.465428240743</v>
      </c>
      <c r="O637" s="1" t="s">
        <v>37967</v>
      </c>
      <c r="P637" s="1" t="s">
        <v>52499</v>
      </c>
      <c r="Q637" s="1" t="s">
        <v>37972</v>
      </c>
      <c r="R637" s="1" t="s">
        <v>665</v>
      </c>
      <c r="S637" s="1" t="s">
        <v>109</v>
      </c>
      <c r="T637" s="1" t="s">
        <v>666</v>
      </c>
      <c r="U637" s="2">
        <v>45415.64880787037</v>
      </c>
      <c r="V637" s="1" t="s">
        <v>590</v>
      </c>
      <c r="W637" s="1" t="s">
        <v>52500</v>
      </c>
      <c r="X637" s="1" t="s">
        <v>52501</v>
      </c>
      <c r="Y637" s="1" t="s">
        <v>109</v>
      </c>
      <c r="Z637" s="1" t="s">
        <v>1432</v>
      </c>
      <c r="AA637" s="1" t="s">
        <v>10190</v>
      </c>
    </row>
    <row r="638" spans="1:27" x14ac:dyDescent="0.3">
      <c r="A638" s="1" t="s">
        <v>51059</v>
      </c>
      <c r="B638" s="1" t="s">
        <v>51060</v>
      </c>
      <c r="C638" s="1" t="s">
        <v>10001</v>
      </c>
      <c r="D638" s="1" t="s">
        <v>10000</v>
      </c>
      <c r="E638" s="1" t="s">
        <v>51061</v>
      </c>
      <c r="F638" s="1" t="s">
        <v>52502</v>
      </c>
      <c r="L638" s="2">
        <v>45514</v>
      </c>
      <c r="M638" s="1" t="s">
        <v>4498</v>
      </c>
      <c r="N638" s="2">
        <v>45520.592766203707</v>
      </c>
      <c r="O638" s="1" t="s">
        <v>9999</v>
      </c>
      <c r="P638" s="1" t="s">
        <v>52503</v>
      </c>
      <c r="Q638" s="1" t="s">
        <v>10005</v>
      </c>
      <c r="R638" s="1" t="s">
        <v>2813</v>
      </c>
      <c r="S638" s="1" t="s">
        <v>109</v>
      </c>
      <c r="T638" s="1" t="s">
        <v>2814</v>
      </c>
      <c r="U638" s="2">
        <v>45523.319074074076</v>
      </c>
      <c r="V638" s="1" t="s">
        <v>36</v>
      </c>
      <c r="W638" s="1" t="s">
        <v>52504</v>
      </c>
      <c r="X638" s="1" t="s">
        <v>52504</v>
      </c>
      <c r="Y638" s="1" t="s">
        <v>109</v>
      </c>
      <c r="Z638" s="1" t="s">
        <v>9487</v>
      </c>
      <c r="AA638" s="1" t="s">
        <v>10007</v>
      </c>
    </row>
    <row r="639" spans="1:27" x14ac:dyDescent="0.3">
      <c r="A639" s="1" t="s">
        <v>51077</v>
      </c>
      <c r="B639" s="1" t="s">
        <v>51060</v>
      </c>
      <c r="C639" s="1" t="s">
        <v>15283</v>
      </c>
      <c r="D639" s="1" t="s">
        <v>15282</v>
      </c>
      <c r="E639" s="1" t="s">
        <v>15286</v>
      </c>
      <c r="F639" s="1" t="s">
        <v>52505</v>
      </c>
      <c r="G639" s="1" t="s">
        <v>174</v>
      </c>
      <c r="H639" s="1" t="s">
        <v>175</v>
      </c>
      <c r="I639" s="1" t="s">
        <v>176</v>
      </c>
      <c r="L639" s="2">
        <v>45667</v>
      </c>
      <c r="M639" s="1" t="s">
        <v>775</v>
      </c>
      <c r="N639" s="2">
        <v>45688.56322916667</v>
      </c>
      <c r="O639" s="1" t="s">
        <v>15280</v>
      </c>
      <c r="P639" s="1" t="s">
        <v>15281</v>
      </c>
      <c r="Q639" s="1" t="s">
        <v>15287</v>
      </c>
      <c r="R639" s="1" t="s">
        <v>475</v>
      </c>
      <c r="S639" s="1" t="s">
        <v>109</v>
      </c>
      <c r="T639" s="1" t="s">
        <v>4307</v>
      </c>
      <c r="U639" s="2">
        <v>45688.663136574076</v>
      </c>
      <c r="V639" s="1" t="s">
        <v>154</v>
      </c>
      <c r="W639" s="1" t="s">
        <v>52506</v>
      </c>
      <c r="X639" s="1" t="s">
        <v>475</v>
      </c>
      <c r="Y639" s="1" t="s">
        <v>109</v>
      </c>
      <c r="Z639" s="1" t="s">
        <v>1353</v>
      </c>
      <c r="AA639" s="1" t="s">
        <v>425</v>
      </c>
    </row>
    <row r="640" spans="1:27" x14ac:dyDescent="0.3">
      <c r="A640" s="1" t="s">
        <v>51077</v>
      </c>
      <c r="B640" s="1" t="s">
        <v>51060</v>
      </c>
      <c r="C640" s="1" t="s">
        <v>25875</v>
      </c>
      <c r="D640" s="1" t="s">
        <v>25874</v>
      </c>
      <c r="E640" s="1" t="s">
        <v>25877</v>
      </c>
      <c r="F640" s="1" t="s">
        <v>52507</v>
      </c>
      <c r="G640" s="1" t="s">
        <v>174</v>
      </c>
      <c r="H640" s="1" t="s">
        <v>175</v>
      </c>
      <c r="I640" s="1" t="s">
        <v>176</v>
      </c>
      <c r="J640" s="1" t="s">
        <v>464</v>
      </c>
      <c r="K640" s="1" t="s">
        <v>464</v>
      </c>
      <c r="L640" s="2">
        <v>45355</v>
      </c>
      <c r="M640" s="1" t="s">
        <v>1617</v>
      </c>
      <c r="N640" s="2">
        <v>45356.528298611112</v>
      </c>
      <c r="O640" s="1" t="s">
        <v>25873</v>
      </c>
      <c r="P640" s="1" t="s">
        <v>25873</v>
      </c>
      <c r="Q640" s="1" t="s">
        <v>25878</v>
      </c>
      <c r="R640" s="1" t="s">
        <v>2308</v>
      </c>
      <c r="S640" s="1" t="s">
        <v>109</v>
      </c>
      <c r="T640" s="1" t="s">
        <v>2309</v>
      </c>
      <c r="U640" s="2">
        <v>45356.564953703702</v>
      </c>
      <c r="V640" s="1" t="s">
        <v>388</v>
      </c>
      <c r="W640" s="1" t="s">
        <v>25878</v>
      </c>
      <c r="X640" s="1" t="s">
        <v>2308</v>
      </c>
      <c r="Y640" s="1" t="s">
        <v>109</v>
      </c>
      <c r="Z640" s="1" t="s">
        <v>2309</v>
      </c>
      <c r="AA640" s="1" t="s">
        <v>25880</v>
      </c>
    </row>
    <row r="641" spans="1:27" x14ac:dyDescent="0.3">
      <c r="A641" s="1" t="s">
        <v>51077</v>
      </c>
      <c r="B641" s="1" t="s">
        <v>51060</v>
      </c>
      <c r="C641" s="1" t="s">
        <v>37113</v>
      </c>
      <c r="D641" s="1" t="s">
        <v>37112</v>
      </c>
      <c r="E641" s="1" t="s">
        <v>37114</v>
      </c>
      <c r="F641" s="1" t="s">
        <v>52508</v>
      </c>
      <c r="G641" s="1" t="s">
        <v>174</v>
      </c>
      <c r="H641" s="1" t="s">
        <v>175</v>
      </c>
      <c r="I641" s="1" t="s">
        <v>176</v>
      </c>
      <c r="L641" s="2">
        <v>45406</v>
      </c>
      <c r="M641" s="1" t="s">
        <v>214</v>
      </c>
      <c r="N641" s="2">
        <v>45411.376712962963</v>
      </c>
      <c r="O641" s="1" t="s">
        <v>37111</v>
      </c>
      <c r="P641" s="1" t="s">
        <v>37111</v>
      </c>
      <c r="Q641" s="1" t="s">
        <v>37115</v>
      </c>
      <c r="R641" s="1" t="s">
        <v>1761</v>
      </c>
      <c r="S641" s="1" t="s">
        <v>109</v>
      </c>
      <c r="T641" s="1" t="s">
        <v>25264</v>
      </c>
      <c r="U641" s="2">
        <v>45411.679629629631</v>
      </c>
      <c r="V641" s="1" t="s">
        <v>58</v>
      </c>
      <c r="W641" s="1" t="s">
        <v>37115</v>
      </c>
      <c r="X641" s="1" t="s">
        <v>1761</v>
      </c>
      <c r="Y641" s="1" t="s">
        <v>109</v>
      </c>
      <c r="Z641" s="1" t="s">
        <v>25264</v>
      </c>
      <c r="AA641" s="1" t="s">
        <v>425</v>
      </c>
    </row>
    <row r="642" spans="1:27" x14ac:dyDescent="0.3">
      <c r="A642" s="1" t="s">
        <v>51077</v>
      </c>
      <c r="B642" s="1" t="s">
        <v>51060</v>
      </c>
      <c r="C642" s="1" t="s">
        <v>40989</v>
      </c>
      <c r="D642" s="1" t="s">
        <v>40988</v>
      </c>
      <c r="E642" s="1" t="s">
        <v>40991</v>
      </c>
      <c r="F642" s="1" t="s">
        <v>52509</v>
      </c>
      <c r="G642" s="1" t="s">
        <v>174</v>
      </c>
      <c r="H642" s="1" t="s">
        <v>175</v>
      </c>
      <c r="I642" s="1" t="s">
        <v>176</v>
      </c>
      <c r="L642" s="2">
        <v>45148</v>
      </c>
      <c r="M642" s="1" t="s">
        <v>606</v>
      </c>
      <c r="N642" s="2">
        <v>45148.425949074073</v>
      </c>
      <c r="O642" s="1" t="s">
        <v>40987</v>
      </c>
      <c r="P642" s="1" t="s">
        <v>40987</v>
      </c>
      <c r="Q642" s="1" t="s">
        <v>40992</v>
      </c>
      <c r="R642" s="1" t="s">
        <v>6574</v>
      </c>
      <c r="S642" s="1" t="s">
        <v>109</v>
      </c>
      <c r="T642" s="1" t="s">
        <v>6575</v>
      </c>
      <c r="U642" s="2">
        <v>45148.523368055554</v>
      </c>
      <c r="V642" s="1" t="s">
        <v>489</v>
      </c>
      <c r="W642" s="1" t="s">
        <v>40992</v>
      </c>
      <c r="X642" s="1" t="s">
        <v>6574</v>
      </c>
      <c r="Y642" s="1" t="s">
        <v>109</v>
      </c>
      <c r="Z642" s="1" t="s">
        <v>6575</v>
      </c>
      <c r="AA642" s="1" t="s">
        <v>40994</v>
      </c>
    </row>
    <row r="643" spans="1:27" x14ac:dyDescent="0.3">
      <c r="A643" s="1" t="s">
        <v>51077</v>
      </c>
      <c r="B643" s="1" t="s">
        <v>51060</v>
      </c>
      <c r="C643" s="1" t="s">
        <v>8276</v>
      </c>
      <c r="D643" s="1" t="s">
        <v>8275</v>
      </c>
      <c r="E643" s="1" t="s">
        <v>8278</v>
      </c>
      <c r="F643" s="1" t="s">
        <v>52509</v>
      </c>
      <c r="G643" s="1" t="s">
        <v>174</v>
      </c>
      <c r="H643" s="1" t="s">
        <v>175</v>
      </c>
      <c r="I643" s="1" t="s">
        <v>176</v>
      </c>
      <c r="L643" s="2">
        <v>45702</v>
      </c>
      <c r="M643" s="1" t="s">
        <v>3467</v>
      </c>
      <c r="N643" s="2">
        <v>45702.693773148145</v>
      </c>
      <c r="O643" s="1" t="s">
        <v>8274</v>
      </c>
      <c r="P643" s="1" t="s">
        <v>8274</v>
      </c>
      <c r="Q643" s="1" t="s">
        <v>8279</v>
      </c>
      <c r="R643" s="1" t="s">
        <v>8079</v>
      </c>
      <c r="S643" s="1" t="s">
        <v>109</v>
      </c>
      <c r="T643" s="1" t="s">
        <v>8280</v>
      </c>
      <c r="U643" s="2">
        <v>45706.760474537034</v>
      </c>
      <c r="V643" s="1" t="s">
        <v>362</v>
      </c>
      <c r="W643" s="1" t="s">
        <v>8279</v>
      </c>
      <c r="X643" s="1" t="s">
        <v>8079</v>
      </c>
      <c r="Y643" s="1" t="s">
        <v>109</v>
      </c>
      <c r="Z643" s="1" t="s">
        <v>8280</v>
      </c>
      <c r="AA643" s="1" t="s">
        <v>8282</v>
      </c>
    </row>
    <row r="644" spans="1:27" x14ac:dyDescent="0.3">
      <c r="A644" s="1" t="s">
        <v>51077</v>
      </c>
      <c r="B644" s="1" t="s">
        <v>51089</v>
      </c>
      <c r="C644" s="1" t="s">
        <v>34165</v>
      </c>
      <c r="D644" s="1" t="s">
        <v>34164</v>
      </c>
      <c r="E644" s="1" t="s">
        <v>34167</v>
      </c>
      <c r="F644" s="1" t="s">
        <v>51647</v>
      </c>
      <c r="G644" s="1" t="s">
        <v>174</v>
      </c>
      <c r="H644" s="1" t="s">
        <v>175</v>
      </c>
      <c r="I644" s="1" t="s">
        <v>176</v>
      </c>
      <c r="J644" s="1" t="s">
        <v>464</v>
      </c>
      <c r="K644" s="1" t="s">
        <v>464</v>
      </c>
      <c r="L644" s="2">
        <v>45454</v>
      </c>
      <c r="M644" s="1" t="s">
        <v>639</v>
      </c>
      <c r="N644" s="2">
        <v>45467.467083333337</v>
      </c>
      <c r="O644" s="1" t="s">
        <v>34163</v>
      </c>
      <c r="P644" s="1" t="s">
        <v>52510</v>
      </c>
      <c r="Q644" s="1" t="s">
        <v>34168</v>
      </c>
      <c r="R644" s="1" t="s">
        <v>1296</v>
      </c>
      <c r="S644" s="1" t="s">
        <v>109</v>
      </c>
      <c r="T644" s="1" t="s">
        <v>11686</v>
      </c>
      <c r="U644" s="2">
        <v>45467.684652777774</v>
      </c>
      <c r="V644" s="1" t="s">
        <v>388</v>
      </c>
      <c r="W644" s="1" t="s">
        <v>52511</v>
      </c>
      <c r="X644" s="1" t="s">
        <v>52512</v>
      </c>
      <c r="Y644" s="1" t="s">
        <v>109</v>
      </c>
      <c r="Z644" s="1" t="s">
        <v>52513</v>
      </c>
      <c r="AA644" s="1" t="s">
        <v>34170</v>
      </c>
    </row>
    <row r="645" spans="1:27" x14ac:dyDescent="0.3">
      <c r="A645" s="1" t="s">
        <v>51077</v>
      </c>
      <c r="B645" s="1" t="s">
        <v>51060</v>
      </c>
      <c r="C645" s="1" t="s">
        <v>45988</v>
      </c>
      <c r="D645" s="1" t="s">
        <v>45987</v>
      </c>
      <c r="E645" s="1" t="s">
        <v>45989</v>
      </c>
      <c r="F645" s="1" t="s">
        <v>51647</v>
      </c>
      <c r="G645" s="1" t="s">
        <v>174</v>
      </c>
      <c r="H645" s="1" t="s">
        <v>175</v>
      </c>
      <c r="I645" s="1" t="s">
        <v>176</v>
      </c>
      <c r="J645" s="1" t="s">
        <v>731</v>
      </c>
      <c r="K645" s="1" t="s">
        <v>731</v>
      </c>
      <c r="L645" s="2">
        <v>45737</v>
      </c>
      <c r="M645" s="1" t="s">
        <v>11048</v>
      </c>
      <c r="N645" s="2">
        <v>45741.505312499998</v>
      </c>
      <c r="O645" s="1" t="s">
        <v>45985</v>
      </c>
      <c r="P645" s="1" t="s">
        <v>45986</v>
      </c>
      <c r="Q645" s="1" t="s">
        <v>45990</v>
      </c>
      <c r="R645" s="1" t="s">
        <v>679</v>
      </c>
      <c r="S645" s="1" t="s">
        <v>109</v>
      </c>
      <c r="T645" s="1" t="s">
        <v>6496</v>
      </c>
      <c r="U645" s="2">
        <v>45741.982858796298</v>
      </c>
      <c r="V645" s="1" t="s">
        <v>362</v>
      </c>
      <c r="W645" s="1" t="s">
        <v>45990</v>
      </c>
      <c r="X645" s="1" t="s">
        <v>679</v>
      </c>
      <c r="Y645" s="1" t="s">
        <v>109</v>
      </c>
      <c r="Z645" s="1" t="s">
        <v>6496</v>
      </c>
      <c r="AA645" s="1" t="s">
        <v>45992</v>
      </c>
    </row>
    <row r="646" spans="1:27" x14ac:dyDescent="0.3">
      <c r="A646" s="1" t="s">
        <v>51077</v>
      </c>
      <c r="B646" s="1" t="s">
        <v>51060</v>
      </c>
      <c r="C646" s="1" t="s">
        <v>28549</v>
      </c>
      <c r="D646" s="1" t="s">
        <v>28548</v>
      </c>
      <c r="E646" s="1" t="s">
        <v>28551</v>
      </c>
      <c r="F646" s="1" t="s">
        <v>51654</v>
      </c>
      <c r="G646" s="1" t="s">
        <v>111</v>
      </c>
      <c r="H646" s="1" t="s">
        <v>112</v>
      </c>
      <c r="I646" s="1" t="s">
        <v>113</v>
      </c>
      <c r="J646" s="1" t="s">
        <v>464</v>
      </c>
      <c r="K646" s="1" t="s">
        <v>464</v>
      </c>
      <c r="L646" s="2">
        <v>45733</v>
      </c>
      <c r="M646" s="1" t="s">
        <v>1944</v>
      </c>
      <c r="N646" s="2">
        <v>45734.615613425929</v>
      </c>
      <c r="O646" s="1" t="s">
        <v>28547</v>
      </c>
      <c r="P646" s="1" t="s">
        <v>28547</v>
      </c>
      <c r="Q646" s="1" t="s">
        <v>28552</v>
      </c>
      <c r="R646" s="1" t="s">
        <v>11906</v>
      </c>
      <c r="S646" s="1" t="s">
        <v>109</v>
      </c>
      <c r="T646" s="1" t="s">
        <v>11907</v>
      </c>
      <c r="U646" s="2">
        <v>45736.509745370371</v>
      </c>
      <c r="V646" s="1" t="s">
        <v>96</v>
      </c>
      <c r="W646" s="1" t="s">
        <v>28552</v>
      </c>
      <c r="X646" s="1" t="s">
        <v>11906</v>
      </c>
      <c r="Y646" s="1" t="s">
        <v>109</v>
      </c>
      <c r="Z646" s="1" t="s">
        <v>11907</v>
      </c>
      <c r="AA646" s="1" t="s">
        <v>28554</v>
      </c>
    </row>
    <row r="647" spans="1:27" x14ac:dyDescent="0.3">
      <c r="A647" s="1" t="s">
        <v>51077</v>
      </c>
      <c r="B647" s="1" t="s">
        <v>51060</v>
      </c>
      <c r="C647" s="1" t="s">
        <v>32028</v>
      </c>
      <c r="D647" s="1" t="s">
        <v>32027</v>
      </c>
      <c r="E647" s="1" t="s">
        <v>32030</v>
      </c>
      <c r="F647" s="1" t="s">
        <v>51654</v>
      </c>
      <c r="G647" s="1" t="s">
        <v>174</v>
      </c>
      <c r="H647" s="1" t="s">
        <v>175</v>
      </c>
      <c r="I647" s="1" t="s">
        <v>176</v>
      </c>
      <c r="J647" s="1" t="s">
        <v>464</v>
      </c>
      <c r="K647" s="1" t="s">
        <v>464</v>
      </c>
      <c r="L647" s="2">
        <v>45527</v>
      </c>
      <c r="M647" s="1" t="s">
        <v>31368</v>
      </c>
      <c r="N647" s="2">
        <v>45530.436550925922</v>
      </c>
      <c r="O647" s="1" t="s">
        <v>32026</v>
      </c>
      <c r="P647" s="1" t="s">
        <v>32026</v>
      </c>
      <c r="Q647" s="1" t="s">
        <v>32031</v>
      </c>
      <c r="R647" s="1" t="s">
        <v>2296</v>
      </c>
      <c r="S647" s="1" t="s">
        <v>109</v>
      </c>
      <c r="T647" s="1" t="s">
        <v>2297</v>
      </c>
      <c r="U647" s="2">
        <v>45530.862928240742</v>
      </c>
      <c r="V647" s="1" t="s">
        <v>362</v>
      </c>
      <c r="W647" s="1" t="s">
        <v>32031</v>
      </c>
      <c r="X647" s="1" t="s">
        <v>2296</v>
      </c>
      <c r="Y647" s="1" t="s">
        <v>109</v>
      </c>
      <c r="Z647" s="1" t="s">
        <v>2297</v>
      </c>
      <c r="AA647" s="1" t="s">
        <v>32033</v>
      </c>
    </row>
    <row r="648" spans="1:27" x14ac:dyDescent="0.3">
      <c r="A648" s="1" t="s">
        <v>51077</v>
      </c>
      <c r="B648" s="1" t="s">
        <v>51060</v>
      </c>
      <c r="C648" s="1" t="s">
        <v>17325</v>
      </c>
      <c r="D648" s="1" t="s">
        <v>17324</v>
      </c>
      <c r="E648" s="1" t="s">
        <v>17327</v>
      </c>
      <c r="F648" s="1" t="s">
        <v>52515</v>
      </c>
      <c r="G648" s="1" t="s">
        <v>174</v>
      </c>
      <c r="H648" s="1" t="s">
        <v>175</v>
      </c>
      <c r="I648" s="1" t="s">
        <v>176</v>
      </c>
      <c r="J648" s="1" t="s">
        <v>464</v>
      </c>
      <c r="K648" s="1" t="s">
        <v>464</v>
      </c>
      <c r="L648" s="2">
        <v>45410</v>
      </c>
      <c r="M648" s="1" t="s">
        <v>631</v>
      </c>
      <c r="N648" s="2">
        <v>45440.593101851853</v>
      </c>
      <c r="O648" s="1" t="s">
        <v>17322</v>
      </c>
      <c r="P648" s="1" t="s">
        <v>17323</v>
      </c>
      <c r="Q648" s="1" t="s">
        <v>17328</v>
      </c>
      <c r="R648" s="1" t="s">
        <v>1589</v>
      </c>
      <c r="S648" s="1" t="s">
        <v>109</v>
      </c>
      <c r="T648" s="1" t="s">
        <v>9845</v>
      </c>
      <c r="U648" s="2">
        <v>45440.762175925927</v>
      </c>
      <c r="V648" s="1" t="s">
        <v>246</v>
      </c>
      <c r="W648" s="1" t="s">
        <v>17328</v>
      </c>
      <c r="X648" s="1" t="s">
        <v>1589</v>
      </c>
      <c r="Y648" s="1" t="s">
        <v>109</v>
      </c>
      <c r="Z648" s="1" t="s">
        <v>9845</v>
      </c>
      <c r="AA648" s="1" t="s">
        <v>17330</v>
      </c>
    </row>
    <row r="649" spans="1:27" x14ac:dyDescent="0.3">
      <c r="A649" s="1" t="s">
        <v>51077</v>
      </c>
      <c r="B649" s="1" t="s">
        <v>51089</v>
      </c>
      <c r="C649" s="1" t="s">
        <v>51674</v>
      </c>
      <c r="D649" s="1" t="s">
        <v>51675</v>
      </c>
      <c r="E649" s="1" t="s">
        <v>52516</v>
      </c>
      <c r="F649" s="1" t="s">
        <v>52515</v>
      </c>
      <c r="G649" s="1" t="s">
        <v>175</v>
      </c>
      <c r="H649" s="1" t="s">
        <v>681</v>
      </c>
      <c r="I649" s="1" t="s">
        <v>174</v>
      </c>
      <c r="J649" s="1" t="s">
        <v>464</v>
      </c>
      <c r="K649" s="1" t="s">
        <v>464</v>
      </c>
      <c r="L649" s="2">
        <v>45764</v>
      </c>
      <c r="M649" s="1" t="s">
        <v>43</v>
      </c>
      <c r="N649" s="2">
        <v>45768.498460648145</v>
      </c>
      <c r="O649" s="1" t="s">
        <v>51677</v>
      </c>
      <c r="P649" s="1" t="s">
        <v>51677</v>
      </c>
      <c r="Q649" s="1" t="s">
        <v>51679</v>
      </c>
      <c r="R649" s="1" t="s">
        <v>806</v>
      </c>
      <c r="S649" s="1" t="s">
        <v>109</v>
      </c>
      <c r="T649" s="1" t="s">
        <v>807</v>
      </c>
      <c r="U649" s="2">
        <v>45769.379560185182</v>
      </c>
      <c r="V649" s="1" t="s">
        <v>36</v>
      </c>
      <c r="W649" s="1" t="s">
        <v>51679</v>
      </c>
      <c r="X649" s="1" t="s">
        <v>806</v>
      </c>
      <c r="Y649" s="1" t="s">
        <v>109</v>
      </c>
      <c r="Z649" s="1" t="s">
        <v>807</v>
      </c>
      <c r="AA649" s="1" t="s">
        <v>685</v>
      </c>
    </row>
    <row r="650" spans="1:27" x14ac:dyDescent="0.3">
      <c r="A650" s="1" t="s">
        <v>51077</v>
      </c>
      <c r="B650" s="1" t="s">
        <v>51089</v>
      </c>
      <c r="C650" s="1" t="s">
        <v>1210</v>
      </c>
      <c r="D650" s="1" t="s">
        <v>1209</v>
      </c>
      <c r="E650" s="1" t="s">
        <v>1214</v>
      </c>
      <c r="F650" s="1" t="s">
        <v>51682</v>
      </c>
      <c r="G650" s="1" t="s">
        <v>174</v>
      </c>
      <c r="H650" s="1" t="s">
        <v>175</v>
      </c>
      <c r="I650" s="1" t="s">
        <v>176</v>
      </c>
      <c r="J650" s="1" t="s">
        <v>464</v>
      </c>
      <c r="K650" s="1" t="s">
        <v>464</v>
      </c>
      <c r="L650" s="2">
        <v>45451</v>
      </c>
      <c r="M650" s="1" t="s">
        <v>261</v>
      </c>
      <c r="N650" s="2">
        <v>45455.740393518521</v>
      </c>
      <c r="O650" s="1" t="s">
        <v>1207</v>
      </c>
      <c r="P650" s="1" t="s">
        <v>1207</v>
      </c>
      <c r="Q650" s="1" t="s">
        <v>1215</v>
      </c>
      <c r="R650" s="1" t="s">
        <v>1216</v>
      </c>
      <c r="S650" s="1" t="s">
        <v>109</v>
      </c>
      <c r="T650" s="1" t="s">
        <v>1217</v>
      </c>
      <c r="U650" s="2">
        <v>45455.749513888892</v>
      </c>
      <c r="V650" s="1" t="s">
        <v>36</v>
      </c>
      <c r="W650" s="1" t="s">
        <v>1215</v>
      </c>
      <c r="X650" s="1" t="s">
        <v>1216</v>
      </c>
      <c r="Y650" s="1" t="s">
        <v>109</v>
      </c>
      <c r="Z650" s="1" t="s">
        <v>1217</v>
      </c>
      <c r="AA650" s="1" t="s">
        <v>1219</v>
      </c>
    </row>
    <row r="651" spans="1:27" x14ac:dyDescent="0.3">
      <c r="A651" s="1" t="s">
        <v>51077</v>
      </c>
      <c r="B651" s="1" t="s">
        <v>51060</v>
      </c>
      <c r="C651" s="1" t="s">
        <v>7997</v>
      </c>
      <c r="D651" s="1" t="s">
        <v>7996</v>
      </c>
      <c r="E651" s="1" t="s">
        <v>8000</v>
      </c>
      <c r="F651" s="1" t="s">
        <v>52517</v>
      </c>
      <c r="G651" s="1" t="s">
        <v>175</v>
      </c>
      <c r="H651" s="1" t="s">
        <v>681</v>
      </c>
      <c r="I651" s="1" t="s">
        <v>174</v>
      </c>
      <c r="L651" s="2">
        <v>45806</v>
      </c>
      <c r="M651" s="1" t="s">
        <v>270</v>
      </c>
      <c r="N651" s="2">
        <v>45807.392881944441</v>
      </c>
      <c r="O651" s="1" t="s">
        <v>7995</v>
      </c>
      <c r="P651" s="1" t="s">
        <v>7995</v>
      </c>
      <c r="Q651" s="1" t="s">
        <v>8001</v>
      </c>
      <c r="R651" s="1" t="s">
        <v>172</v>
      </c>
      <c r="S651" s="1" t="s">
        <v>109</v>
      </c>
      <c r="T651" s="1" t="s">
        <v>173</v>
      </c>
      <c r="U651" s="2">
        <v>45810.439745370371</v>
      </c>
      <c r="V651" s="1" t="s">
        <v>124</v>
      </c>
      <c r="W651" s="1" t="s">
        <v>8001</v>
      </c>
      <c r="X651" s="1" t="s">
        <v>172</v>
      </c>
      <c r="Y651" s="1" t="s">
        <v>109</v>
      </c>
      <c r="Z651" s="1" t="s">
        <v>173</v>
      </c>
      <c r="AA651" s="1" t="s">
        <v>134</v>
      </c>
    </row>
    <row r="652" spans="1:27" x14ac:dyDescent="0.3">
      <c r="A652" s="1" t="s">
        <v>51077</v>
      </c>
      <c r="B652" s="1" t="s">
        <v>51060</v>
      </c>
      <c r="C652" s="1" t="s">
        <v>6178</v>
      </c>
      <c r="D652" s="1" t="s">
        <v>6177</v>
      </c>
      <c r="E652" s="1" t="s">
        <v>6182</v>
      </c>
      <c r="F652" s="1" t="s">
        <v>52518</v>
      </c>
      <c r="G652" s="1" t="s">
        <v>111</v>
      </c>
      <c r="H652" s="1" t="s">
        <v>112</v>
      </c>
      <c r="I652" s="1" t="s">
        <v>113</v>
      </c>
      <c r="L652" s="2">
        <v>45803</v>
      </c>
      <c r="M652" s="1" t="s">
        <v>6180</v>
      </c>
      <c r="N652" s="2">
        <v>45804.607638888891</v>
      </c>
      <c r="O652" s="1" t="s">
        <v>6175</v>
      </c>
      <c r="P652" s="1" t="s">
        <v>6176</v>
      </c>
      <c r="Q652" s="1" t="s">
        <v>6183</v>
      </c>
      <c r="R652" s="1" t="s">
        <v>2402</v>
      </c>
      <c r="S652" s="1" t="s">
        <v>109</v>
      </c>
      <c r="T652" s="1" t="s">
        <v>6184</v>
      </c>
      <c r="U652" s="2">
        <v>45805.715428240743</v>
      </c>
      <c r="V652" s="1" t="s">
        <v>228</v>
      </c>
      <c r="W652" s="1" t="s">
        <v>6183</v>
      </c>
      <c r="X652" s="1" t="s">
        <v>2402</v>
      </c>
      <c r="Y652" s="1" t="s">
        <v>109</v>
      </c>
      <c r="Z652" s="1" t="s">
        <v>6184</v>
      </c>
      <c r="AA652" s="1" t="s">
        <v>134</v>
      </c>
    </row>
    <row r="653" spans="1:27" x14ac:dyDescent="0.3">
      <c r="A653" s="1" t="s">
        <v>51077</v>
      </c>
      <c r="B653" s="1" t="s">
        <v>51060</v>
      </c>
      <c r="C653" s="1" t="s">
        <v>19662</v>
      </c>
      <c r="D653" s="1" t="s">
        <v>19661</v>
      </c>
      <c r="E653" s="1" t="s">
        <v>19664</v>
      </c>
      <c r="F653" s="1" t="s">
        <v>52519</v>
      </c>
      <c r="G653" s="1" t="s">
        <v>174</v>
      </c>
      <c r="H653" s="1" t="s">
        <v>175</v>
      </c>
      <c r="I653" s="1" t="s">
        <v>176</v>
      </c>
      <c r="J653" s="1" t="s">
        <v>464</v>
      </c>
      <c r="K653" s="1" t="s">
        <v>464</v>
      </c>
      <c r="L653" s="2">
        <v>45296</v>
      </c>
      <c r="M653" s="1" t="s">
        <v>5903</v>
      </c>
      <c r="N653" s="2">
        <v>45296.440520833334</v>
      </c>
      <c r="O653" s="1" t="s">
        <v>19660</v>
      </c>
      <c r="P653" s="1" t="s">
        <v>19660</v>
      </c>
      <c r="Q653" s="1" t="s">
        <v>19665</v>
      </c>
      <c r="R653" s="1" t="s">
        <v>19666</v>
      </c>
      <c r="S653" s="1" t="s">
        <v>109</v>
      </c>
      <c r="T653" s="1" t="s">
        <v>19667</v>
      </c>
      <c r="U653" s="2">
        <v>45296.563634259262</v>
      </c>
      <c r="V653" s="1" t="s">
        <v>388</v>
      </c>
      <c r="W653" s="1" t="s">
        <v>19665</v>
      </c>
      <c r="X653" s="1" t="s">
        <v>19666</v>
      </c>
      <c r="Y653" s="1" t="s">
        <v>109</v>
      </c>
      <c r="Z653" s="1" t="s">
        <v>19667</v>
      </c>
      <c r="AA653" s="1" t="s">
        <v>19669</v>
      </c>
    </row>
    <row r="654" spans="1:27" x14ac:dyDescent="0.3">
      <c r="A654" s="1" t="s">
        <v>51077</v>
      </c>
      <c r="B654" s="1" t="s">
        <v>51066</v>
      </c>
      <c r="C654" s="1" t="s">
        <v>29319</v>
      </c>
      <c r="D654" s="1" t="s">
        <v>29318</v>
      </c>
      <c r="E654" s="1" t="s">
        <v>29322</v>
      </c>
      <c r="F654" s="1" t="s">
        <v>51689</v>
      </c>
      <c r="G654" s="1" t="s">
        <v>174</v>
      </c>
      <c r="H654" s="1" t="s">
        <v>175</v>
      </c>
      <c r="I654" s="1" t="s">
        <v>176</v>
      </c>
      <c r="L654" s="2">
        <v>45193</v>
      </c>
      <c r="M654" s="1" t="s">
        <v>29321</v>
      </c>
      <c r="N654" s="2">
        <v>45195.49322916667</v>
      </c>
      <c r="O654" s="1" t="s">
        <v>29317</v>
      </c>
      <c r="P654" s="1" t="s">
        <v>52520</v>
      </c>
      <c r="Q654" s="1" t="s">
        <v>29323</v>
      </c>
      <c r="R654" s="1" t="s">
        <v>11906</v>
      </c>
      <c r="S654" s="1" t="s">
        <v>109</v>
      </c>
      <c r="T654" s="1" t="s">
        <v>11907</v>
      </c>
      <c r="U654" s="2">
        <v>45195.586469907408</v>
      </c>
      <c r="V654" s="1" t="s">
        <v>58</v>
      </c>
      <c r="W654" s="1" t="s">
        <v>52521</v>
      </c>
      <c r="X654" s="1" t="s">
        <v>51565</v>
      </c>
      <c r="Y654" s="1" t="s">
        <v>109</v>
      </c>
      <c r="Z654" s="1" t="s">
        <v>23488</v>
      </c>
      <c r="AA654" s="1" t="s">
        <v>29325</v>
      </c>
    </row>
    <row r="655" spans="1:27" x14ac:dyDescent="0.3">
      <c r="A655" s="1" t="s">
        <v>51077</v>
      </c>
      <c r="B655" s="1" t="s">
        <v>51089</v>
      </c>
      <c r="C655" s="1" t="s">
        <v>16039</v>
      </c>
      <c r="D655" s="1" t="s">
        <v>16038</v>
      </c>
      <c r="E655" s="1" t="s">
        <v>16040</v>
      </c>
      <c r="F655" s="1" t="s">
        <v>51689</v>
      </c>
      <c r="G655" s="1" t="s">
        <v>174</v>
      </c>
      <c r="H655" s="1" t="s">
        <v>175</v>
      </c>
      <c r="I655" s="1" t="s">
        <v>176</v>
      </c>
      <c r="J655" s="1" t="s">
        <v>464</v>
      </c>
      <c r="K655" s="1" t="s">
        <v>464</v>
      </c>
      <c r="L655" s="2">
        <v>45016</v>
      </c>
      <c r="M655" s="1" t="s">
        <v>2749</v>
      </c>
      <c r="N655" s="2">
        <v>45019.677048611113</v>
      </c>
      <c r="O655" s="1" t="s">
        <v>16037</v>
      </c>
      <c r="P655" s="1" t="s">
        <v>52418</v>
      </c>
      <c r="Q655" s="1" t="s">
        <v>16041</v>
      </c>
      <c r="R655" s="1" t="s">
        <v>679</v>
      </c>
      <c r="S655" s="1" t="s">
        <v>109</v>
      </c>
      <c r="T655" s="1" t="s">
        <v>7798</v>
      </c>
      <c r="U655" s="2">
        <v>45019.711747685185</v>
      </c>
      <c r="V655" s="1" t="s">
        <v>624</v>
      </c>
      <c r="W655" s="1" t="s">
        <v>51347</v>
      </c>
      <c r="X655" s="1" t="s">
        <v>51348</v>
      </c>
      <c r="Y655" s="1" t="s">
        <v>51349</v>
      </c>
      <c r="Z655" s="1" t="s">
        <v>51350</v>
      </c>
      <c r="AA655" s="1" t="s">
        <v>16043</v>
      </c>
    </row>
    <row r="656" spans="1:27" x14ac:dyDescent="0.3">
      <c r="A656" s="1" t="s">
        <v>51059</v>
      </c>
      <c r="B656" s="1" t="s">
        <v>51060</v>
      </c>
      <c r="C656" s="1" t="s">
        <v>26279</v>
      </c>
      <c r="D656" s="1" t="s">
        <v>26278</v>
      </c>
      <c r="E656" s="1" t="s">
        <v>51061</v>
      </c>
      <c r="F656" s="1" t="s">
        <v>51696</v>
      </c>
      <c r="L656" s="2">
        <v>45144</v>
      </c>
      <c r="M656" s="1" t="s">
        <v>43</v>
      </c>
      <c r="N656" s="2">
        <v>45145.414583333331</v>
      </c>
      <c r="O656" s="1" t="s">
        <v>26277</v>
      </c>
      <c r="P656" s="1" t="s">
        <v>52522</v>
      </c>
      <c r="Q656" s="1" t="s">
        <v>26282</v>
      </c>
      <c r="R656" s="1" t="s">
        <v>10996</v>
      </c>
      <c r="S656" s="1" t="s">
        <v>109</v>
      </c>
      <c r="T656" s="1" t="s">
        <v>26283</v>
      </c>
      <c r="U656" s="2">
        <v>45145.645115740743</v>
      </c>
      <c r="V656" s="1" t="s">
        <v>388</v>
      </c>
      <c r="W656" s="1" t="s">
        <v>52523</v>
      </c>
      <c r="X656" s="1" t="s">
        <v>51699</v>
      </c>
      <c r="Y656" s="1" t="s">
        <v>109</v>
      </c>
      <c r="Z656" s="1" t="s">
        <v>31984</v>
      </c>
      <c r="AA656" s="1" t="s">
        <v>26285</v>
      </c>
    </row>
    <row r="657" spans="1:27" x14ac:dyDescent="0.3">
      <c r="A657" s="1" t="s">
        <v>51077</v>
      </c>
      <c r="B657" s="1" t="s">
        <v>51089</v>
      </c>
      <c r="C657" s="1" t="s">
        <v>33636</v>
      </c>
      <c r="D657" s="1" t="s">
        <v>33635</v>
      </c>
      <c r="E657" s="1" t="s">
        <v>33639</v>
      </c>
      <c r="F657" s="1" t="s">
        <v>51700</v>
      </c>
      <c r="G657" s="1" t="s">
        <v>174</v>
      </c>
      <c r="H657" s="1" t="s">
        <v>175</v>
      </c>
      <c r="I657" s="1" t="s">
        <v>176</v>
      </c>
      <c r="J657" s="1" t="s">
        <v>464</v>
      </c>
      <c r="K657" s="1" t="s">
        <v>464</v>
      </c>
      <c r="L657" s="2">
        <v>45442</v>
      </c>
      <c r="M657" s="1" t="s">
        <v>33638</v>
      </c>
      <c r="N657" s="2">
        <v>45443.405972222223</v>
      </c>
      <c r="O657" s="1" t="s">
        <v>33634</v>
      </c>
      <c r="P657" s="1" t="s">
        <v>52524</v>
      </c>
      <c r="Q657" s="1" t="s">
        <v>33640</v>
      </c>
      <c r="R657" s="1" t="s">
        <v>679</v>
      </c>
      <c r="S657" s="1" t="s">
        <v>109</v>
      </c>
      <c r="T657" s="1" t="s">
        <v>1251</v>
      </c>
      <c r="U657" s="2">
        <v>45443.74013888889</v>
      </c>
      <c r="V657" s="1" t="s">
        <v>124</v>
      </c>
      <c r="W657" s="1" t="s">
        <v>52525</v>
      </c>
      <c r="X657" s="1" t="s">
        <v>51686</v>
      </c>
      <c r="Y657" s="1" t="s">
        <v>109</v>
      </c>
      <c r="Z657" s="1" t="s">
        <v>1960</v>
      </c>
      <c r="AA657" s="1" t="s">
        <v>33642</v>
      </c>
    </row>
    <row r="658" spans="1:27" x14ac:dyDescent="0.3">
      <c r="A658" s="1" t="s">
        <v>51077</v>
      </c>
      <c r="B658" s="1" t="s">
        <v>51089</v>
      </c>
      <c r="C658" s="1" t="s">
        <v>52526</v>
      </c>
      <c r="D658" s="1" t="s">
        <v>52527</v>
      </c>
      <c r="E658" s="1" t="s">
        <v>52528</v>
      </c>
      <c r="F658" s="1" t="s">
        <v>52519</v>
      </c>
      <c r="G658" s="1" t="s">
        <v>174</v>
      </c>
      <c r="H658" s="1" t="s">
        <v>175</v>
      </c>
      <c r="I658" s="1" t="s">
        <v>176</v>
      </c>
      <c r="J658" s="1" t="s">
        <v>464</v>
      </c>
      <c r="K658" s="1" t="s">
        <v>464</v>
      </c>
      <c r="L658" s="2">
        <v>45134</v>
      </c>
      <c r="M658" s="1" t="s">
        <v>1706</v>
      </c>
      <c r="N658" s="2">
        <v>45134.572777777779</v>
      </c>
      <c r="O658" s="1" t="s">
        <v>52529</v>
      </c>
      <c r="P658" s="1" t="s">
        <v>52529</v>
      </c>
      <c r="Q658" s="1" t="s">
        <v>52530</v>
      </c>
      <c r="R658" s="1" t="s">
        <v>1784</v>
      </c>
      <c r="S658" s="1" t="s">
        <v>109</v>
      </c>
      <c r="T658" s="1" t="s">
        <v>16068</v>
      </c>
      <c r="U658" s="2">
        <v>45134.617581018516</v>
      </c>
      <c r="V658" s="1" t="s">
        <v>489</v>
      </c>
      <c r="W658" s="1" t="s">
        <v>52530</v>
      </c>
      <c r="X658" s="1" t="s">
        <v>1784</v>
      </c>
      <c r="Y658" s="1" t="s">
        <v>109</v>
      </c>
      <c r="Z658" s="1" t="s">
        <v>16068</v>
      </c>
      <c r="AA658" s="1" t="s">
        <v>52531</v>
      </c>
    </row>
    <row r="659" spans="1:27" x14ac:dyDescent="0.3">
      <c r="A659" s="1" t="s">
        <v>51077</v>
      </c>
      <c r="B659" s="1" t="s">
        <v>51060</v>
      </c>
      <c r="C659" s="1" t="s">
        <v>20641</v>
      </c>
      <c r="D659" s="1" t="s">
        <v>20640</v>
      </c>
      <c r="E659" s="1" t="s">
        <v>20643</v>
      </c>
      <c r="F659" s="1" t="s">
        <v>52532</v>
      </c>
      <c r="G659" s="1" t="s">
        <v>174</v>
      </c>
      <c r="H659" s="1" t="s">
        <v>175</v>
      </c>
      <c r="I659" s="1" t="s">
        <v>176</v>
      </c>
      <c r="J659" s="1" t="s">
        <v>464</v>
      </c>
      <c r="K659" s="1" t="s">
        <v>464</v>
      </c>
      <c r="L659" s="2">
        <v>45439</v>
      </c>
      <c r="M659" s="1" t="s">
        <v>1305</v>
      </c>
      <c r="N659" s="2">
        <v>45440.453703703701</v>
      </c>
      <c r="O659" s="1" t="s">
        <v>20638</v>
      </c>
      <c r="P659" s="1" t="s">
        <v>20639</v>
      </c>
      <c r="Q659" s="1" t="s">
        <v>20644</v>
      </c>
      <c r="R659" s="1" t="s">
        <v>9909</v>
      </c>
      <c r="S659" s="1" t="s">
        <v>109</v>
      </c>
      <c r="T659" s="1" t="s">
        <v>9910</v>
      </c>
      <c r="U659" s="2">
        <v>45440.758020833331</v>
      </c>
      <c r="V659" s="1" t="s">
        <v>58</v>
      </c>
      <c r="W659" s="1" t="s">
        <v>20644</v>
      </c>
      <c r="X659" s="1" t="s">
        <v>9909</v>
      </c>
      <c r="Y659" s="1" t="s">
        <v>109</v>
      </c>
      <c r="Z659" s="1" t="s">
        <v>9910</v>
      </c>
      <c r="AA659" s="1" t="s">
        <v>20646</v>
      </c>
    </row>
    <row r="660" spans="1:27" x14ac:dyDescent="0.3">
      <c r="A660" s="1" t="s">
        <v>51077</v>
      </c>
      <c r="B660" s="1" t="s">
        <v>51066</v>
      </c>
      <c r="C660" s="1" t="s">
        <v>13552</v>
      </c>
      <c r="D660" s="1" t="s">
        <v>13536</v>
      </c>
      <c r="E660" s="1" t="s">
        <v>13555</v>
      </c>
      <c r="F660" s="1" t="s">
        <v>51712</v>
      </c>
      <c r="G660" s="1" t="s">
        <v>175</v>
      </c>
      <c r="H660" s="1" t="s">
        <v>681</v>
      </c>
      <c r="I660" s="1" t="s">
        <v>174</v>
      </c>
      <c r="L660" s="2">
        <v>45722</v>
      </c>
      <c r="M660" s="1" t="s">
        <v>314</v>
      </c>
      <c r="N660" s="2">
        <v>45726.716319444444</v>
      </c>
      <c r="O660" s="1" t="s">
        <v>13534</v>
      </c>
      <c r="P660" s="1" t="s">
        <v>52533</v>
      </c>
      <c r="Q660" s="1" t="s">
        <v>13540</v>
      </c>
      <c r="R660" s="1" t="s">
        <v>1025</v>
      </c>
      <c r="S660" s="1" t="s">
        <v>109</v>
      </c>
      <c r="T660" s="1" t="s">
        <v>1026</v>
      </c>
      <c r="U660" s="2">
        <v>45726.749456018515</v>
      </c>
      <c r="V660" s="1" t="s">
        <v>47</v>
      </c>
      <c r="W660" s="1" t="s">
        <v>68</v>
      </c>
      <c r="X660" s="1" t="s">
        <v>68</v>
      </c>
      <c r="Y660" s="1" t="s">
        <v>109</v>
      </c>
      <c r="Z660" s="1" t="s">
        <v>51082</v>
      </c>
      <c r="AA660" s="1" t="s">
        <v>13542</v>
      </c>
    </row>
    <row r="661" spans="1:27" x14ac:dyDescent="0.3">
      <c r="A661" s="1" t="s">
        <v>51077</v>
      </c>
      <c r="B661" s="1" t="s">
        <v>51060</v>
      </c>
      <c r="C661" s="1" t="s">
        <v>33601</v>
      </c>
      <c r="D661" s="1" t="s">
        <v>33594</v>
      </c>
      <c r="E661" s="1" t="s">
        <v>33598</v>
      </c>
      <c r="F661" s="1" t="s">
        <v>52534</v>
      </c>
      <c r="G661" s="1" t="s">
        <v>174</v>
      </c>
      <c r="H661" s="1" t="s">
        <v>175</v>
      </c>
      <c r="I661" s="1" t="s">
        <v>176</v>
      </c>
      <c r="J661" s="1" t="s">
        <v>464</v>
      </c>
      <c r="K661" s="1" t="s">
        <v>464</v>
      </c>
      <c r="L661" s="2">
        <v>45593</v>
      </c>
      <c r="M661" s="1" t="s">
        <v>15689</v>
      </c>
      <c r="N661" s="2">
        <v>45621.368483796294</v>
      </c>
      <c r="O661" s="1" t="s">
        <v>33592</v>
      </c>
      <c r="P661" s="1" t="s">
        <v>33592</v>
      </c>
      <c r="Q661" s="1" t="s">
        <v>33599</v>
      </c>
      <c r="R661" s="1" t="s">
        <v>3078</v>
      </c>
      <c r="S661" s="1" t="s">
        <v>109</v>
      </c>
      <c r="T661" s="1" t="s">
        <v>6101</v>
      </c>
      <c r="U661" s="2">
        <v>45622.435601851852</v>
      </c>
      <c r="V661" s="1" t="s">
        <v>124</v>
      </c>
      <c r="W661" s="1" t="s">
        <v>52535</v>
      </c>
      <c r="X661" s="1" t="s">
        <v>52536</v>
      </c>
      <c r="Y661" s="1" t="s">
        <v>109</v>
      </c>
      <c r="Z661" s="1" t="s">
        <v>52537</v>
      </c>
      <c r="AA661" s="1" t="s">
        <v>33600</v>
      </c>
    </row>
    <row r="662" spans="1:27" x14ac:dyDescent="0.3">
      <c r="A662" s="1" t="s">
        <v>51077</v>
      </c>
      <c r="B662" s="1" t="s">
        <v>51060</v>
      </c>
      <c r="C662" s="1" t="s">
        <v>25441</v>
      </c>
      <c r="D662" s="1" t="s">
        <v>25440</v>
      </c>
      <c r="E662" s="1" t="s">
        <v>25443</v>
      </c>
      <c r="F662" s="1" t="s">
        <v>51721</v>
      </c>
      <c r="G662" s="1" t="s">
        <v>174</v>
      </c>
      <c r="H662" s="1" t="s">
        <v>175</v>
      </c>
      <c r="I662" s="1" t="s">
        <v>176</v>
      </c>
      <c r="J662" s="1" t="s">
        <v>464</v>
      </c>
      <c r="K662" s="1" t="s">
        <v>464</v>
      </c>
      <c r="L662" s="2">
        <v>45687</v>
      </c>
      <c r="M662" s="1" t="s">
        <v>3098</v>
      </c>
      <c r="N662" s="2">
        <v>45688.523113425923</v>
      </c>
      <c r="O662" s="1" t="s">
        <v>25438</v>
      </c>
      <c r="P662" s="1" t="s">
        <v>25439</v>
      </c>
      <c r="Q662" s="1" t="s">
        <v>25444</v>
      </c>
      <c r="R662" s="1" t="s">
        <v>475</v>
      </c>
      <c r="S662" s="1" t="s">
        <v>109</v>
      </c>
      <c r="T662" s="1" t="s">
        <v>476</v>
      </c>
      <c r="U662" s="2">
        <v>45688.659560185188</v>
      </c>
      <c r="V662" s="1" t="s">
        <v>96</v>
      </c>
      <c r="W662" s="1" t="s">
        <v>52538</v>
      </c>
      <c r="X662" s="1" t="s">
        <v>475</v>
      </c>
      <c r="Y662" s="1" t="s">
        <v>109</v>
      </c>
      <c r="Z662" s="1" t="s">
        <v>476</v>
      </c>
      <c r="AA662" s="1" t="s">
        <v>25446</v>
      </c>
    </row>
    <row r="663" spans="1:27" x14ac:dyDescent="0.3">
      <c r="A663" s="1" t="s">
        <v>51077</v>
      </c>
      <c r="B663" s="1" t="s">
        <v>51089</v>
      </c>
      <c r="C663" s="1" t="s">
        <v>2408</v>
      </c>
      <c r="D663" s="1" t="s">
        <v>2407</v>
      </c>
      <c r="E663" s="1" t="s">
        <v>2410</v>
      </c>
      <c r="F663" s="1" t="s">
        <v>51730</v>
      </c>
      <c r="G663" s="1" t="s">
        <v>174</v>
      </c>
      <c r="H663" s="1" t="s">
        <v>175</v>
      </c>
      <c r="I663" s="1" t="s">
        <v>176</v>
      </c>
      <c r="J663" s="1" t="s">
        <v>464</v>
      </c>
      <c r="K663" s="1" t="s">
        <v>464</v>
      </c>
      <c r="L663" s="2">
        <v>45717</v>
      </c>
      <c r="M663" s="1" t="s">
        <v>31</v>
      </c>
      <c r="N663" s="2">
        <v>45720.607893518521</v>
      </c>
      <c r="O663" s="1" t="s">
        <v>2405</v>
      </c>
      <c r="P663" s="1" t="s">
        <v>2405</v>
      </c>
      <c r="Q663" s="1" t="s">
        <v>2411</v>
      </c>
      <c r="R663" s="1" t="s">
        <v>679</v>
      </c>
      <c r="S663" s="1" t="s">
        <v>109</v>
      </c>
      <c r="T663" s="1" t="s">
        <v>680</v>
      </c>
      <c r="U663" s="2">
        <v>45721.499409722222</v>
      </c>
      <c r="V663" s="1" t="s">
        <v>388</v>
      </c>
      <c r="W663" s="1" t="s">
        <v>2411</v>
      </c>
      <c r="X663" s="1" t="s">
        <v>679</v>
      </c>
      <c r="Y663" s="1" t="s">
        <v>109</v>
      </c>
      <c r="Z663" s="1" t="s">
        <v>680</v>
      </c>
      <c r="AA663" s="1" t="s">
        <v>2413</v>
      </c>
    </row>
    <row r="664" spans="1:27" x14ac:dyDescent="0.3">
      <c r="A664" s="1" t="s">
        <v>51077</v>
      </c>
      <c r="B664" s="1" t="s">
        <v>51060</v>
      </c>
      <c r="C664" s="1" t="s">
        <v>10858</v>
      </c>
      <c r="D664" s="1" t="s">
        <v>10857</v>
      </c>
      <c r="E664" s="1" t="s">
        <v>10860</v>
      </c>
      <c r="F664" s="1" t="s">
        <v>51758</v>
      </c>
      <c r="G664" s="1" t="s">
        <v>174</v>
      </c>
      <c r="H664" s="1" t="s">
        <v>175</v>
      </c>
      <c r="I664" s="1" t="s">
        <v>176</v>
      </c>
      <c r="L664" s="2">
        <v>44985</v>
      </c>
      <c r="M664" s="1" t="s">
        <v>253</v>
      </c>
      <c r="N664" s="2">
        <v>44986.598599537036</v>
      </c>
      <c r="O664" s="1" t="s">
        <v>10856</v>
      </c>
      <c r="P664" s="1" t="s">
        <v>10856</v>
      </c>
      <c r="Q664" s="1" t="s">
        <v>10861</v>
      </c>
      <c r="R664" s="1" t="s">
        <v>679</v>
      </c>
      <c r="S664" s="1" t="s">
        <v>109</v>
      </c>
      <c r="T664" s="1" t="s">
        <v>8957</v>
      </c>
      <c r="U664" s="2">
        <v>44986.677337962959</v>
      </c>
      <c r="V664" s="1" t="s">
        <v>489</v>
      </c>
      <c r="W664" s="1" t="s">
        <v>10861</v>
      </c>
      <c r="X664" s="1" t="s">
        <v>679</v>
      </c>
      <c r="Y664" s="1" t="s">
        <v>109</v>
      </c>
      <c r="Z664" s="1" t="s">
        <v>8957</v>
      </c>
      <c r="AA664" s="1" t="s">
        <v>10863</v>
      </c>
    </row>
    <row r="665" spans="1:27" x14ac:dyDescent="0.3">
      <c r="A665" s="1" t="s">
        <v>51077</v>
      </c>
      <c r="B665" s="1" t="s">
        <v>51089</v>
      </c>
      <c r="C665" s="1" t="s">
        <v>52539</v>
      </c>
      <c r="D665" s="1" t="s">
        <v>52540</v>
      </c>
      <c r="E665" s="1" t="s">
        <v>52541</v>
      </c>
      <c r="F665" s="1" t="s">
        <v>52542</v>
      </c>
      <c r="G665" s="1" t="s">
        <v>174</v>
      </c>
      <c r="H665" s="1" t="s">
        <v>175</v>
      </c>
      <c r="I665" s="1" t="s">
        <v>176</v>
      </c>
      <c r="J665" s="1" t="s">
        <v>464</v>
      </c>
      <c r="K665" s="1" t="s">
        <v>464</v>
      </c>
      <c r="L665" s="2">
        <v>45446</v>
      </c>
      <c r="M665" s="1" t="s">
        <v>31</v>
      </c>
      <c r="N665" s="2">
        <v>45454.409629629627</v>
      </c>
      <c r="O665" s="1" t="s">
        <v>52543</v>
      </c>
      <c r="P665" s="1" t="s">
        <v>51882</v>
      </c>
      <c r="Q665" s="1" t="s">
        <v>52544</v>
      </c>
      <c r="R665" s="1" t="s">
        <v>13728</v>
      </c>
      <c r="S665" s="1" t="s">
        <v>109</v>
      </c>
      <c r="T665" s="1" t="s">
        <v>26375</v>
      </c>
      <c r="U665" s="2">
        <v>45454.704525462963</v>
      </c>
      <c r="V665" s="1" t="s">
        <v>590</v>
      </c>
      <c r="W665" s="1" t="s">
        <v>51883</v>
      </c>
      <c r="X665" s="1" t="s">
        <v>51670</v>
      </c>
      <c r="Y665" s="1" t="s">
        <v>109</v>
      </c>
      <c r="Z665" s="1" t="s">
        <v>51884</v>
      </c>
      <c r="AA665" s="1" t="s">
        <v>52545</v>
      </c>
    </row>
    <row r="666" spans="1:27" x14ac:dyDescent="0.3">
      <c r="A666" s="1" t="s">
        <v>51077</v>
      </c>
      <c r="B666" s="1" t="s">
        <v>51060</v>
      </c>
      <c r="C666" s="1" t="s">
        <v>11986</v>
      </c>
      <c r="D666" s="1" t="s">
        <v>11985</v>
      </c>
      <c r="E666" s="1" t="s">
        <v>11988</v>
      </c>
      <c r="F666" s="1" t="s">
        <v>52546</v>
      </c>
      <c r="G666" s="1" t="s">
        <v>174</v>
      </c>
      <c r="H666" s="1" t="s">
        <v>175</v>
      </c>
      <c r="I666" s="1" t="s">
        <v>176</v>
      </c>
      <c r="J666" s="1" t="s">
        <v>464</v>
      </c>
      <c r="K666" s="1" t="s">
        <v>464</v>
      </c>
      <c r="L666" s="2">
        <v>45615</v>
      </c>
      <c r="M666" s="1" t="s">
        <v>888</v>
      </c>
      <c r="N666" s="2">
        <v>45617.502962962964</v>
      </c>
      <c r="O666" s="1" t="s">
        <v>11984</v>
      </c>
      <c r="P666" s="1" t="s">
        <v>11984</v>
      </c>
      <c r="Q666" s="1" t="s">
        <v>11989</v>
      </c>
      <c r="R666" s="1" t="s">
        <v>1916</v>
      </c>
      <c r="S666" s="1" t="s">
        <v>109</v>
      </c>
      <c r="T666" s="1" t="s">
        <v>1917</v>
      </c>
      <c r="U666" s="2">
        <v>45618.3440625</v>
      </c>
      <c r="V666" s="1" t="s">
        <v>388</v>
      </c>
      <c r="W666" s="1" t="s">
        <v>11989</v>
      </c>
      <c r="X666" s="1" t="s">
        <v>1916</v>
      </c>
      <c r="Y666" s="1" t="s">
        <v>109</v>
      </c>
      <c r="Z666" s="1" t="s">
        <v>1917</v>
      </c>
      <c r="AA666" s="1" t="s">
        <v>11991</v>
      </c>
    </row>
    <row r="667" spans="1:27" x14ac:dyDescent="0.3">
      <c r="A667" s="1" t="s">
        <v>51077</v>
      </c>
      <c r="B667" s="1" t="s">
        <v>51060</v>
      </c>
      <c r="C667" s="1" t="s">
        <v>49081</v>
      </c>
      <c r="D667" s="1" t="s">
        <v>49080</v>
      </c>
      <c r="E667" s="1" t="s">
        <v>49083</v>
      </c>
      <c r="F667" s="1" t="s">
        <v>51794</v>
      </c>
      <c r="G667" s="1" t="s">
        <v>174</v>
      </c>
      <c r="H667" s="1" t="s">
        <v>175</v>
      </c>
      <c r="I667" s="1" t="s">
        <v>176</v>
      </c>
      <c r="J667" s="1" t="s">
        <v>464</v>
      </c>
      <c r="K667" s="1" t="s">
        <v>464</v>
      </c>
      <c r="L667" s="2">
        <v>45539</v>
      </c>
      <c r="M667" s="1" t="s">
        <v>92</v>
      </c>
      <c r="N667" s="2">
        <v>45548.413263888891</v>
      </c>
      <c r="O667" s="1" t="s">
        <v>49079</v>
      </c>
      <c r="P667" s="1" t="s">
        <v>49079</v>
      </c>
      <c r="Q667" s="1" t="s">
        <v>49084</v>
      </c>
      <c r="R667" s="1" t="s">
        <v>1431</v>
      </c>
      <c r="S667" s="1" t="s">
        <v>109</v>
      </c>
      <c r="T667" s="1" t="s">
        <v>1432</v>
      </c>
      <c r="U667" s="2">
        <v>45548.643877314818</v>
      </c>
      <c r="V667" s="1" t="s">
        <v>362</v>
      </c>
      <c r="W667" s="1" t="s">
        <v>49084</v>
      </c>
      <c r="X667" s="1" t="s">
        <v>1431</v>
      </c>
      <c r="Y667" s="1" t="s">
        <v>109</v>
      </c>
      <c r="Z667" s="1" t="s">
        <v>1432</v>
      </c>
      <c r="AA667" s="1" t="s">
        <v>49086</v>
      </c>
    </row>
    <row r="668" spans="1:27" x14ac:dyDescent="0.3">
      <c r="A668" s="1" t="s">
        <v>51077</v>
      </c>
      <c r="B668" s="1" t="s">
        <v>51091</v>
      </c>
      <c r="C668" s="1" t="s">
        <v>24057</v>
      </c>
      <c r="D668" s="1" t="s">
        <v>24056</v>
      </c>
      <c r="E668" s="1" t="s">
        <v>24059</v>
      </c>
      <c r="F668" s="1" t="s">
        <v>51721</v>
      </c>
      <c r="G668" s="1" t="s">
        <v>174</v>
      </c>
      <c r="H668" s="1" t="s">
        <v>175</v>
      </c>
      <c r="I668" s="1" t="s">
        <v>176</v>
      </c>
      <c r="J668" s="1" t="s">
        <v>731</v>
      </c>
      <c r="K668" s="1" t="s">
        <v>731</v>
      </c>
      <c r="L668" s="2">
        <v>45060</v>
      </c>
      <c r="M668" s="1" t="s">
        <v>1293</v>
      </c>
      <c r="N668" s="2">
        <v>45063.433935185189</v>
      </c>
      <c r="O668" s="1" t="s">
        <v>24055</v>
      </c>
      <c r="P668" s="1" t="s">
        <v>52547</v>
      </c>
      <c r="Q668" s="1" t="s">
        <v>24060</v>
      </c>
      <c r="R668" s="1" t="s">
        <v>24061</v>
      </c>
      <c r="S668" s="1" t="s">
        <v>109</v>
      </c>
      <c r="T668" s="1" t="s">
        <v>24062</v>
      </c>
      <c r="U668" s="2">
        <v>45063.559236111112</v>
      </c>
      <c r="V668" s="1" t="s">
        <v>624</v>
      </c>
      <c r="W668" s="1" t="s">
        <v>52548</v>
      </c>
      <c r="X668" s="1" t="s">
        <v>8558</v>
      </c>
      <c r="Y668" s="1" t="s">
        <v>109</v>
      </c>
      <c r="Z668" s="1" t="s">
        <v>1422</v>
      </c>
      <c r="AA668" s="1" t="s">
        <v>24064</v>
      </c>
    </row>
    <row r="669" spans="1:27" x14ac:dyDescent="0.3">
      <c r="A669" s="1" t="s">
        <v>51059</v>
      </c>
      <c r="B669" s="1" t="s">
        <v>51089</v>
      </c>
      <c r="C669" s="1" t="s">
        <v>12312</v>
      </c>
      <c r="D669" s="1" t="s">
        <v>12311</v>
      </c>
      <c r="E669" s="1" t="s">
        <v>68</v>
      </c>
      <c r="F669" s="1" t="s">
        <v>51739</v>
      </c>
      <c r="L669" s="2">
        <v>44916</v>
      </c>
      <c r="M669" s="1" t="s">
        <v>168</v>
      </c>
      <c r="N669" s="2">
        <v>45203.499016203707</v>
      </c>
      <c r="O669" s="1" t="s">
        <v>12310</v>
      </c>
      <c r="P669" s="1" t="s">
        <v>52549</v>
      </c>
      <c r="Q669" s="1" t="s">
        <v>12315</v>
      </c>
      <c r="R669" s="1" t="s">
        <v>2062</v>
      </c>
      <c r="S669" s="1" t="s">
        <v>109</v>
      </c>
      <c r="T669" s="1" t="s">
        <v>6091</v>
      </c>
      <c r="U669" s="2">
        <v>45203.725949074076</v>
      </c>
      <c r="V669" s="1" t="s">
        <v>58</v>
      </c>
      <c r="W669" s="1" t="s">
        <v>52550</v>
      </c>
      <c r="X669" s="1" t="s">
        <v>52551</v>
      </c>
      <c r="Y669" s="1" t="s">
        <v>109</v>
      </c>
      <c r="Z669" s="1" t="s">
        <v>51747</v>
      </c>
      <c r="AA669" s="1" t="s">
        <v>12317</v>
      </c>
    </row>
    <row r="670" spans="1:27" x14ac:dyDescent="0.3">
      <c r="A670" s="1" t="s">
        <v>51059</v>
      </c>
      <c r="B670" s="1" t="s">
        <v>51060</v>
      </c>
      <c r="C670" s="1" t="s">
        <v>9613</v>
      </c>
      <c r="D670" s="1" t="s">
        <v>9612</v>
      </c>
      <c r="E670" s="1" t="s">
        <v>52552</v>
      </c>
      <c r="F670" s="1" t="s">
        <v>52553</v>
      </c>
      <c r="L670" s="2">
        <v>45527</v>
      </c>
      <c r="M670" s="1" t="s">
        <v>214</v>
      </c>
      <c r="N670" s="2">
        <v>45530.63790509259</v>
      </c>
      <c r="O670" s="1" t="s">
        <v>9610</v>
      </c>
      <c r="P670" s="1" t="s">
        <v>52554</v>
      </c>
      <c r="Q670" s="1" t="s">
        <v>9616</v>
      </c>
      <c r="R670" s="1" t="s">
        <v>172</v>
      </c>
      <c r="S670" s="1" t="s">
        <v>109</v>
      </c>
      <c r="T670" s="1" t="s">
        <v>173</v>
      </c>
      <c r="U670" s="2">
        <v>45530.866574074076</v>
      </c>
      <c r="V670" s="1" t="s">
        <v>58</v>
      </c>
      <c r="W670" s="1" t="s">
        <v>52555</v>
      </c>
      <c r="X670" s="1" t="s">
        <v>172</v>
      </c>
      <c r="Y670" s="1" t="s">
        <v>109</v>
      </c>
      <c r="Z670" s="1" t="s">
        <v>173</v>
      </c>
      <c r="AA670" s="1" t="s">
        <v>134</v>
      </c>
    </row>
    <row r="671" spans="1:27" x14ac:dyDescent="0.3">
      <c r="A671" s="1" t="s">
        <v>51077</v>
      </c>
      <c r="B671" s="1" t="s">
        <v>51066</v>
      </c>
      <c r="C671" s="1" t="s">
        <v>11717</v>
      </c>
      <c r="D671" s="1" t="s">
        <v>11716</v>
      </c>
      <c r="E671" s="1" t="s">
        <v>11719</v>
      </c>
      <c r="F671" s="1" t="s">
        <v>51758</v>
      </c>
      <c r="G671" s="1" t="s">
        <v>111</v>
      </c>
      <c r="H671" s="1" t="s">
        <v>112</v>
      </c>
      <c r="I671" s="1" t="s">
        <v>113</v>
      </c>
      <c r="J671" s="1" t="s">
        <v>464</v>
      </c>
      <c r="K671" s="1" t="s">
        <v>464</v>
      </c>
      <c r="L671" s="2">
        <v>45759</v>
      </c>
      <c r="M671" s="1" t="s">
        <v>6558</v>
      </c>
      <c r="N671" s="2">
        <v>45762.586585648147</v>
      </c>
      <c r="O671" s="1" t="s">
        <v>11714</v>
      </c>
      <c r="P671" s="1" t="s">
        <v>11714</v>
      </c>
      <c r="Q671" s="1" t="s">
        <v>11720</v>
      </c>
      <c r="R671" s="1" t="s">
        <v>1100</v>
      </c>
      <c r="S671" s="1" t="s">
        <v>109</v>
      </c>
      <c r="T671" s="1" t="s">
        <v>11721</v>
      </c>
      <c r="U671" s="2">
        <v>45763.398657407408</v>
      </c>
      <c r="V671" s="1" t="s">
        <v>144</v>
      </c>
      <c r="W671" s="1" t="s">
        <v>11720</v>
      </c>
      <c r="X671" s="1" t="s">
        <v>1100</v>
      </c>
      <c r="Y671" s="1" t="s">
        <v>109</v>
      </c>
      <c r="Z671" s="1" t="s">
        <v>11721</v>
      </c>
      <c r="AA671" s="1" t="s">
        <v>11723</v>
      </c>
    </row>
    <row r="672" spans="1:27" x14ac:dyDescent="0.3">
      <c r="A672" s="1" t="s">
        <v>51077</v>
      </c>
      <c r="B672" s="1" t="s">
        <v>51060</v>
      </c>
      <c r="C672" s="1" t="s">
        <v>40817</v>
      </c>
      <c r="D672" s="1" t="s">
        <v>40816</v>
      </c>
      <c r="E672" s="1" t="s">
        <v>40819</v>
      </c>
      <c r="F672" s="1" t="s">
        <v>51753</v>
      </c>
      <c r="G672" s="1" t="s">
        <v>174</v>
      </c>
      <c r="H672" s="1" t="s">
        <v>175</v>
      </c>
      <c r="I672" s="1" t="s">
        <v>176</v>
      </c>
      <c r="J672" s="1" t="s">
        <v>464</v>
      </c>
      <c r="K672" s="1" t="s">
        <v>464</v>
      </c>
      <c r="L672" s="2">
        <v>45188</v>
      </c>
      <c r="M672" s="1" t="s">
        <v>631</v>
      </c>
      <c r="N672" s="2">
        <v>45230.433541666665</v>
      </c>
      <c r="O672" s="1" t="s">
        <v>40814</v>
      </c>
      <c r="P672" s="1" t="s">
        <v>40815</v>
      </c>
      <c r="Q672" s="1" t="s">
        <v>40820</v>
      </c>
      <c r="R672" s="1" t="s">
        <v>3325</v>
      </c>
      <c r="S672" s="1" t="s">
        <v>109</v>
      </c>
      <c r="T672" s="1" t="s">
        <v>3326</v>
      </c>
      <c r="U672" s="2">
        <v>45230.511550925927</v>
      </c>
      <c r="V672" s="1" t="s">
        <v>388</v>
      </c>
      <c r="W672" s="1" t="s">
        <v>40820</v>
      </c>
      <c r="X672" s="1" t="s">
        <v>3325</v>
      </c>
      <c r="Y672" s="1" t="s">
        <v>109</v>
      </c>
      <c r="Z672" s="1" t="s">
        <v>3326</v>
      </c>
      <c r="AA672" s="1" t="s">
        <v>40822</v>
      </c>
    </row>
    <row r="673" spans="1:27" x14ac:dyDescent="0.3">
      <c r="A673" s="1" t="s">
        <v>51077</v>
      </c>
      <c r="B673" s="1" t="s">
        <v>51060</v>
      </c>
      <c r="C673" s="1" t="s">
        <v>47093</v>
      </c>
      <c r="D673" s="1" t="s">
        <v>47092</v>
      </c>
      <c r="E673" s="1" t="s">
        <v>47095</v>
      </c>
      <c r="F673" s="1" t="s">
        <v>51753</v>
      </c>
      <c r="G673" s="1" t="s">
        <v>174</v>
      </c>
      <c r="H673" s="1" t="s">
        <v>175</v>
      </c>
      <c r="I673" s="1" t="s">
        <v>176</v>
      </c>
      <c r="J673" s="1" t="s">
        <v>464</v>
      </c>
      <c r="K673" s="1" t="s">
        <v>464</v>
      </c>
      <c r="L673" s="2">
        <v>45687</v>
      </c>
      <c r="M673" s="1" t="s">
        <v>314</v>
      </c>
      <c r="N673" s="2">
        <v>45688.591979166667</v>
      </c>
      <c r="O673" s="1" t="s">
        <v>47090</v>
      </c>
      <c r="P673" s="1" t="s">
        <v>47091</v>
      </c>
      <c r="Q673" s="1" t="s">
        <v>47096</v>
      </c>
      <c r="R673" s="1" t="s">
        <v>976</v>
      </c>
      <c r="S673" s="1" t="s">
        <v>109</v>
      </c>
      <c r="T673" s="1" t="s">
        <v>977</v>
      </c>
      <c r="U673" s="2">
        <v>45688.663449074076</v>
      </c>
      <c r="V673" s="1" t="s">
        <v>124</v>
      </c>
      <c r="W673" s="1" t="s">
        <v>47096</v>
      </c>
      <c r="X673" s="1" t="s">
        <v>976</v>
      </c>
      <c r="Y673" s="1" t="s">
        <v>109</v>
      </c>
      <c r="Z673" s="1" t="s">
        <v>977</v>
      </c>
      <c r="AA673" s="1" t="s">
        <v>425</v>
      </c>
    </row>
    <row r="674" spans="1:27" x14ac:dyDescent="0.3">
      <c r="A674" s="1" t="s">
        <v>51077</v>
      </c>
      <c r="B674" s="1" t="s">
        <v>51060</v>
      </c>
      <c r="C674" s="1" t="s">
        <v>12058</v>
      </c>
      <c r="D674" s="1" t="s">
        <v>4845</v>
      </c>
      <c r="E674" s="1" t="s">
        <v>12060</v>
      </c>
      <c r="F674" s="1" t="s">
        <v>51753</v>
      </c>
      <c r="G674" s="1" t="s">
        <v>112</v>
      </c>
      <c r="H674" s="1" t="s">
        <v>2368</v>
      </c>
      <c r="I674" s="1" t="s">
        <v>111</v>
      </c>
      <c r="J674" s="1" t="s">
        <v>3089</v>
      </c>
      <c r="K674" s="1" t="s">
        <v>3089</v>
      </c>
      <c r="L674" s="2">
        <v>45701</v>
      </c>
      <c r="M674" s="1" t="s">
        <v>775</v>
      </c>
      <c r="N674" s="2">
        <v>45702.60665509259</v>
      </c>
      <c r="O674" s="1" t="s">
        <v>4844</v>
      </c>
      <c r="P674" s="1" t="s">
        <v>4844</v>
      </c>
      <c r="Q674" s="1" t="s">
        <v>12061</v>
      </c>
      <c r="R674" s="1" t="s">
        <v>679</v>
      </c>
      <c r="S674" s="1" t="s">
        <v>109</v>
      </c>
      <c r="T674" s="1" t="s">
        <v>1500</v>
      </c>
      <c r="U674" s="2">
        <v>45706.754062499997</v>
      </c>
      <c r="V674" s="1" t="s">
        <v>124</v>
      </c>
      <c r="W674" s="1" t="s">
        <v>12061</v>
      </c>
      <c r="X674" s="1" t="s">
        <v>679</v>
      </c>
      <c r="Y674" s="1" t="s">
        <v>109</v>
      </c>
      <c r="Z674" s="1" t="s">
        <v>1500</v>
      </c>
      <c r="AA674" s="1" t="s">
        <v>4850</v>
      </c>
    </row>
    <row r="675" spans="1:27" x14ac:dyDescent="0.3">
      <c r="A675" s="1" t="s">
        <v>51077</v>
      </c>
      <c r="B675" s="1" t="s">
        <v>51060</v>
      </c>
      <c r="C675" s="1" t="s">
        <v>22542</v>
      </c>
      <c r="D675" s="1" t="s">
        <v>22541</v>
      </c>
      <c r="E675" s="1" t="s">
        <v>22544</v>
      </c>
      <c r="F675" s="1" t="s">
        <v>51794</v>
      </c>
      <c r="G675" s="1" t="s">
        <v>175</v>
      </c>
      <c r="H675" s="1" t="s">
        <v>681</v>
      </c>
      <c r="I675" s="1" t="s">
        <v>174</v>
      </c>
      <c r="J675" s="1" t="s">
        <v>464</v>
      </c>
      <c r="K675" s="1" t="s">
        <v>464</v>
      </c>
      <c r="L675" s="2">
        <v>45773</v>
      </c>
      <c r="M675" s="1" t="s">
        <v>314</v>
      </c>
      <c r="N675" s="2">
        <v>45784.509733796294</v>
      </c>
      <c r="O675" s="1" t="s">
        <v>22539</v>
      </c>
      <c r="P675" s="1" t="s">
        <v>22540</v>
      </c>
      <c r="Q675" s="1" t="s">
        <v>22545</v>
      </c>
      <c r="R675" s="1" t="s">
        <v>1697</v>
      </c>
      <c r="S675" s="1" t="s">
        <v>109</v>
      </c>
      <c r="T675" s="1" t="s">
        <v>6436</v>
      </c>
      <c r="U675" s="2">
        <v>45785.491076388891</v>
      </c>
      <c r="V675" s="1" t="s">
        <v>58</v>
      </c>
      <c r="W675" s="1" t="s">
        <v>22545</v>
      </c>
      <c r="X675" s="1" t="s">
        <v>1697</v>
      </c>
      <c r="Y675" s="1" t="s">
        <v>109</v>
      </c>
      <c r="Z675" s="1" t="s">
        <v>6436</v>
      </c>
      <c r="AA675" s="1" t="s">
        <v>22547</v>
      </c>
    </row>
    <row r="676" spans="1:27" x14ac:dyDescent="0.3">
      <c r="A676" s="1" t="s">
        <v>51077</v>
      </c>
      <c r="B676" s="1" t="s">
        <v>51060</v>
      </c>
      <c r="C676" s="1" t="s">
        <v>26790</v>
      </c>
      <c r="D676" s="1" t="s">
        <v>26789</v>
      </c>
      <c r="E676" s="1" t="s">
        <v>26792</v>
      </c>
      <c r="F676" s="1" t="s">
        <v>51753</v>
      </c>
      <c r="G676" s="1" t="s">
        <v>174</v>
      </c>
      <c r="H676" s="1" t="s">
        <v>175</v>
      </c>
      <c r="I676" s="1" t="s">
        <v>176</v>
      </c>
      <c r="L676" s="2">
        <v>45221</v>
      </c>
      <c r="M676" s="1" t="s">
        <v>4071</v>
      </c>
      <c r="N676" s="2">
        <v>45224.367974537039</v>
      </c>
      <c r="O676" s="1" t="s">
        <v>26788</v>
      </c>
      <c r="P676" s="1" t="s">
        <v>26788</v>
      </c>
      <c r="Q676" s="1" t="s">
        <v>26793</v>
      </c>
      <c r="R676" s="1" t="s">
        <v>1959</v>
      </c>
      <c r="S676" s="1" t="s">
        <v>109</v>
      </c>
      <c r="T676" s="1" t="s">
        <v>1960</v>
      </c>
      <c r="U676" s="2">
        <v>45224.457453703704</v>
      </c>
      <c r="V676" s="1" t="s">
        <v>58</v>
      </c>
      <c r="W676" s="1" t="s">
        <v>26793</v>
      </c>
      <c r="X676" s="1" t="s">
        <v>1959</v>
      </c>
      <c r="Y676" s="1" t="s">
        <v>109</v>
      </c>
      <c r="Z676" s="1" t="s">
        <v>1960</v>
      </c>
      <c r="AA676" s="1" t="s">
        <v>26795</v>
      </c>
    </row>
    <row r="677" spans="1:27" x14ac:dyDescent="0.3">
      <c r="A677" s="1" t="s">
        <v>51077</v>
      </c>
      <c r="B677" s="1" t="s">
        <v>51060</v>
      </c>
      <c r="C677" s="1" t="s">
        <v>17592</v>
      </c>
      <c r="D677" s="1" t="s">
        <v>17591</v>
      </c>
      <c r="E677" s="1" t="s">
        <v>17594</v>
      </c>
      <c r="F677" s="1" t="s">
        <v>52556</v>
      </c>
      <c r="G677" s="1" t="s">
        <v>174</v>
      </c>
      <c r="H677" s="1" t="s">
        <v>175</v>
      </c>
      <c r="I677" s="1" t="s">
        <v>176</v>
      </c>
      <c r="J677" s="1" t="s">
        <v>731</v>
      </c>
      <c r="K677" s="1" t="s">
        <v>731</v>
      </c>
      <c r="L677" s="2">
        <v>45689</v>
      </c>
      <c r="M677" s="1" t="s">
        <v>3467</v>
      </c>
      <c r="N677" s="2">
        <v>45691.36445601852</v>
      </c>
      <c r="O677" s="1" t="s">
        <v>17590</v>
      </c>
      <c r="P677" s="1" t="s">
        <v>17590</v>
      </c>
      <c r="Q677" s="1" t="s">
        <v>17595</v>
      </c>
      <c r="R677" s="1" t="s">
        <v>17596</v>
      </c>
      <c r="S677" s="1" t="s">
        <v>109</v>
      </c>
      <c r="T677" s="1" t="s">
        <v>17597</v>
      </c>
      <c r="U677" s="2">
        <v>45692.490347222221</v>
      </c>
      <c r="V677" s="1" t="s">
        <v>362</v>
      </c>
      <c r="W677" s="1" t="s">
        <v>17595</v>
      </c>
      <c r="X677" s="1" t="s">
        <v>17596</v>
      </c>
      <c r="Y677" s="1" t="s">
        <v>109</v>
      </c>
      <c r="Z677" s="1" t="s">
        <v>17597</v>
      </c>
      <c r="AA677" s="1" t="s">
        <v>17599</v>
      </c>
    </row>
    <row r="678" spans="1:27" x14ac:dyDescent="0.3">
      <c r="A678" s="1" t="s">
        <v>51077</v>
      </c>
      <c r="B678" s="1" t="s">
        <v>51060</v>
      </c>
      <c r="C678" s="1" t="s">
        <v>50086</v>
      </c>
      <c r="D678" s="1" t="s">
        <v>50085</v>
      </c>
      <c r="E678" s="1" t="s">
        <v>50088</v>
      </c>
      <c r="F678" s="1" t="s">
        <v>51753</v>
      </c>
      <c r="G678" s="1" t="s">
        <v>174</v>
      </c>
      <c r="H678" s="1" t="s">
        <v>175</v>
      </c>
      <c r="I678" s="1" t="s">
        <v>176</v>
      </c>
      <c r="J678" s="1" t="s">
        <v>464</v>
      </c>
      <c r="K678" s="1" t="s">
        <v>464</v>
      </c>
      <c r="L678" s="2">
        <v>45529</v>
      </c>
      <c r="M678" s="1" t="s">
        <v>639</v>
      </c>
      <c r="N678" s="2">
        <v>45530.420960648145</v>
      </c>
      <c r="O678" s="1" t="s">
        <v>50084</v>
      </c>
      <c r="P678" s="1" t="s">
        <v>50084</v>
      </c>
      <c r="Q678" s="1" t="s">
        <v>50089</v>
      </c>
      <c r="R678" s="1" t="s">
        <v>1697</v>
      </c>
      <c r="S678" s="1" t="s">
        <v>109</v>
      </c>
      <c r="T678" s="1" t="s">
        <v>1698</v>
      </c>
      <c r="U678" s="2">
        <v>45530.862627314818</v>
      </c>
      <c r="V678" s="1" t="s">
        <v>274</v>
      </c>
      <c r="W678" s="1" t="s">
        <v>50089</v>
      </c>
      <c r="X678" s="1" t="s">
        <v>1697</v>
      </c>
      <c r="Y678" s="1" t="s">
        <v>109</v>
      </c>
      <c r="Z678" s="1" t="s">
        <v>1698</v>
      </c>
      <c r="AA678" s="1" t="s">
        <v>50091</v>
      </c>
    </row>
    <row r="679" spans="1:27" x14ac:dyDescent="0.3">
      <c r="A679" s="1" t="s">
        <v>51077</v>
      </c>
      <c r="B679" s="1" t="s">
        <v>51066</v>
      </c>
      <c r="C679" s="1" t="s">
        <v>39445</v>
      </c>
      <c r="D679" s="1" t="s">
        <v>39444</v>
      </c>
      <c r="E679" s="1" t="s">
        <v>39447</v>
      </c>
      <c r="F679" s="1" t="s">
        <v>51794</v>
      </c>
      <c r="G679" s="1" t="s">
        <v>111</v>
      </c>
      <c r="H679" s="1" t="s">
        <v>112</v>
      </c>
      <c r="I679" s="1" t="s">
        <v>113</v>
      </c>
      <c r="J679" s="1" t="s">
        <v>464</v>
      </c>
      <c r="K679" s="1" t="s">
        <v>464</v>
      </c>
      <c r="L679" s="2">
        <v>45763</v>
      </c>
      <c r="M679" s="1" t="s">
        <v>270</v>
      </c>
      <c r="N679" s="2">
        <v>45764.556307870371</v>
      </c>
      <c r="O679" s="1" t="s">
        <v>39443</v>
      </c>
      <c r="P679" s="1" t="s">
        <v>52557</v>
      </c>
      <c r="Q679" s="1" t="s">
        <v>39448</v>
      </c>
      <c r="R679" s="1" t="s">
        <v>475</v>
      </c>
      <c r="S679" s="1" t="s">
        <v>109</v>
      </c>
      <c r="T679" s="1" t="s">
        <v>4055</v>
      </c>
      <c r="U679" s="2">
        <v>45765.533946759257</v>
      </c>
      <c r="V679" s="1" t="s">
        <v>246</v>
      </c>
      <c r="W679" s="1" t="s">
        <v>52558</v>
      </c>
      <c r="X679" s="1" t="s">
        <v>51797</v>
      </c>
      <c r="Y679" s="1" t="s">
        <v>109</v>
      </c>
      <c r="Z679" s="1" t="s">
        <v>4055</v>
      </c>
      <c r="AA679" s="1" t="s">
        <v>39450</v>
      </c>
    </row>
    <row r="680" spans="1:27" x14ac:dyDescent="0.3">
      <c r="A680" s="1" t="s">
        <v>51077</v>
      </c>
      <c r="B680" s="1" t="s">
        <v>51066</v>
      </c>
      <c r="C680" s="1" t="s">
        <v>83343</v>
      </c>
      <c r="D680" s="1" t="s">
        <v>83342</v>
      </c>
      <c r="E680" s="1" t="s">
        <v>83345</v>
      </c>
      <c r="F680" s="1" t="s">
        <v>51794</v>
      </c>
      <c r="G680" s="1" t="s">
        <v>175</v>
      </c>
      <c r="H680" s="1" t="s">
        <v>681</v>
      </c>
      <c r="I680" s="1" t="s">
        <v>174</v>
      </c>
      <c r="J680" s="1" t="s">
        <v>464</v>
      </c>
      <c r="K680" s="1" t="s">
        <v>464</v>
      </c>
      <c r="L680" s="2">
        <v>45917</v>
      </c>
      <c r="M680" s="1" t="s">
        <v>30281</v>
      </c>
      <c r="N680" s="2">
        <v>45917.33966435185</v>
      </c>
      <c r="O680" s="1" t="s">
        <v>83340</v>
      </c>
      <c r="P680" s="1" t="s">
        <v>83458</v>
      </c>
      <c r="Q680" s="1" t="s">
        <v>83346</v>
      </c>
      <c r="R680" s="1" t="s">
        <v>3547</v>
      </c>
      <c r="S680" s="1" t="s">
        <v>109</v>
      </c>
      <c r="T680" s="1" t="s">
        <v>5816</v>
      </c>
      <c r="U680" s="2">
        <v>45917.354201388887</v>
      </c>
      <c r="V680" s="1" t="s">
        <v>821</v>
      </c>
      <c r="W680" s="1" t="s">
        <v>83346</v>
      </c>
      <c r="X680" s="1" t="s">
        <v>679</v>
      </c>
      <c r="Y680" s="1" t="s">
        <v>109</v>
      </c>
      <c r="Z680" s="1" t="s">
        <v>15383</v>
      </c>
      <c r="AA680" s="1" t="s">
        <v>425</v>
      </c>
    </row>
    <row r="681" spans="1:27" x14ac:dyDescent="0.3">
      <c r="A681" s="1" t="s">
        <v>51077</v>
      </c>
      <c r="B681" s="1" t="s">
        <v>51060</v>
      </c>
      <c r="C681" s="1" t="s">
        <v>17855</v>
      </c>
      <c r="D681" s="1" t="s">
        <v>17854</v>
      </c>
      <c r="E681" s="1" t="s">
        <v>17857</v>
      </c>
      <c r="F681" s="1" t="s">
        <v>52556</v>
      </c>
      <c r="G681" s="1" t="s">
        <v>175</v>
      </c>
      <c r="H681" s="1" t="s">
        <v>681</v>
      </c>
      <c r="I681" s="1" t="s">
        <v>174</v>
      </c>
      <c r="J681" s="1" t="s">
        <v>464</v>
      </c>
      <c r="K681" s="1" t="s">
        <v>464</v>
      </c>
      <c r="L681" s="2">
        <v>45733</v>
      </c>
      <c r="M681" s="1" t="s">
        <v>92</v>
      </c>
      <c r="N681" s="2">
        <v>45735.471250000002</v>
      </c>
      <c r="O681" s="1" t="s">
        <v>17853</v>
      </c>
      <c r="P681" s="1" t="s">
        <v>17853</v>
      </c>
      <c r="Q681" s="1" t="s">
        <v>17858</v>
      </c>
      <c r="R681" s="1" t="s">
        <v>1959</v>
      </c>
      <c r="S681" s="1" t="s">
        <v>109</v>
      </c>
      <c r="T681" s="1" t="s">
        <v>1960</v>
      </c>
      <c r="U681" s="2">
        <v>45736.544606481482</v>
      </c>
      <c r="V681" s="1" t="s">
        <v>36</v>
      </c>
      <c r="W681" s="1" t="s">
        <v>17858</v>
      </c>
      <c r="X681" s="1" t="s">
        <v>1959</v>
      </c>
      <c r="Y681" s="1" t="s">
        <v>109</v>
      </c>
      <c r="Z681" s="1" t="s">
        <v>1960</v>
      </c>
      <c r="AA681" s="1" t="s">
        <v>1243</v>
      </c>
    </row>
    <row r="682" spans="1:27" x14ac:dyDescent="0.3">
      <c r="A682" s="1" t="s">
        <v>51077</v>
      </c>
      <c r="B682" s="1" t="s">
        <v>51066</v>
      </c>
      <c r="C682" s="1" t="s">
        <v>36414</v>
      </c>
      <c r="D682" s="1" t="s">
        <v>36413</v>
      </c>
      <c r="E682" s="1" t="s">
        <v>36416</v>
      </c>
      <c r="F682" s="1" t="s">
        <v>51758</v>
      </c>
      <c r="G682" s="1" t="s">
        <v>174</v>
      </c>
      <c r="H682" s="1" t="s">
        <v>175</v>
      </c>
      <c r="I682" s="1" t="s">
        <v>176</v>
      </c>
      <c r="J682" s="1" t="s">
        <v>464</v>
      </c>
      <c r="K682" s="1" t="s">
        <v>464</v>
      </c>
      <c r="L682" s="2">
        <v>45622</v>
      </c>
      <c r="M682" s="1" t="s">
        <v>253</v>
      </c>
      <c r="N682" s="2">
        <v>45687.607974537037</v>
      </c>
      <c r="O682" s="1" t="s">
        <v>36411</v>
      </c>
      <c r="P682" s="1" t="s">
        <v>51802</v>
      </c>
      <c r="Q682" s="1" t="s">
        <v>36417</v>
      </c>
      <c r="R682" s="1" t="s">
        <v>679</v>
      </c>
      <c r="S682" s="1" t="s">
        <v>109</v>
      </c>
      <c r="T682" s="1" t="s">
        <v>6496</v>
      </c>
      <c r="U682" s="2">
        <v>45688.64912037037</v>
      </c>
      <c r="V682" s="1" t="s">
        <v>246</v>
      </c>
      <c r="W682" s="1" t="s">
        <v>51803</v>
      </c>
      <c r="X682" s="1" t="s">
        <v>51804</v>
      </c>
      <c r="Y682" s="1" t="s">
        <v>109</v>
      </c>
      <c r="Z682" s="1" t="s">
        <v>26779</v>
      </c>
      <c r="AA682" s="1" t="s">
        <v>36419</v>
      </c>
    </row>
    <row r="683" spans="1:27" x14ac:dyDescent="0.3">
      <c r="A683" s="1" t="s">
        <v>51077</v>
      </c>
      <c r="B683" s="1" t="s">
        <v>51060</v>
      </c>
      <c r="C683" s="1" t="s">
        <v>44654</v>
      </c>
      <c r="D683" s="1" t="s">
        <v>44653</v>
      </c>
      <c r="E683" s="1" t="s">
        <v>44656</v>
      </c>
      <c r="F683" s="1" t="s">
        <v>51758</v>
      </c>
      <c r="G683" s="1" t="s">
        <v>111</v>
      </c>
      <c r="H683" s="1" t="s">
        <v>112</v>
      </c>
      <c r="I683" s="1" t="s">
        <v>113</v>
      </c>
      <c r="J683" s="1" t="s">
        <v>731</v>
      </c>
      <c r="K683" s="1" t="s">
        <v>731</v>
      </c>
      <c r="L683" s="2">
        <v>45915</v>
      </c>
      <c r="M683" s="1" t="s">
        <v>787</v>
      </c>
      <c r="N683" s="2">
        <v>45916.541319444441</v>
      </c>
      <c r="O683" s="1" t="s">
        <v>44651</v>
      </c>
      <c r="P683" s="1" t="s">
        <v>44652</v>
      </c>
      <c r="Q683" s="1" t="s">
        <v>6702</v>
      </c>
      <c r="R683" s="1" t="s">
        <v>462</v>
      </c>
      <c r="S683" s="1" t="s">
        <v>109</v>
      </c>
      <c r="T683" s="1" t="s">
        <v>463</v>
      </c>
      <c r="U683" s="2">
        <v>45916.555196759262</v>
      </c>
      <c r="V683" s="1" t="s">
        <v>228</v>
      </c>
      <c r="W683" s="1" t="s">
        <v>6702</v>
      </c>
      <c r="X683" s="1" t="s">
        <v>462</v>
      </c>
      <c r="Y683" s="1" t="s">
        <v>109</v>
      </c>
      <c r="Z683" s="1" t="s">
        <v>463</v>
      </c>
      <c r="AA683" s="1" t="s">
        <v>44657</v>
      </c>
    </row>
    <row r="684" spans="1:27" x14ac:dyDescent="0.3">
      <c r="A684" s="1" t="s">
        <v>51077</v>
      </c>
      <c r="B684" s="1" t="s">
        <v>51060</v>
      </c>
      <c r="C684" s="1" t="s">
        <v>29837</v>
      </c>
      <c r="D684" s="1" t="s">
        <v>29836</v>
      </c>
      <c r="E684" s="1" t="s">
        <v>29839</v>
      </c>
      <c r="F684" s="1" t="s">
        <v>51753</v>
      </c>
      <c r="G684" s="1" t="s">
        <v>112</v>
      </c>
      <c r="H684" s="1" t="s">
        <v>2368</v>
      </c>
      <c r="I684" s="1" t="s">
        <v>111</v>
      </c>
      <c r="J684" s="1" t="s">
        <v>464</v>
      </c>
      <c r="K684" s="1" t="s">
        <v>464</v>
      </c>
      <c r="L684" s="2">
        <v>45667</v>
      </c>
      <c r="M684" s="1" t="s">
        <v>1096</v>
      </c>
      <c r="N684" s="2">
        <v>45671.453009259261</v>
      </c>
      <c r="O684" s="1" t="s">
        <v>29834</v>
      </c>
      <c r="P684" s="1" t="s">
        <v>29835</v>
      </c>
      <c r="Q684" s="1" t="s">
        <v>29840</v>
      </c>
      <c r="R684" s="1" t="s">
        <v>6765</v>
      </c>
      <c r="S684" s="1" t="s">
        <v>109</v>
      </c>
      <c r="T684" s="1" t="s">
        <v>6954</v>
      </c>
      <c r="U684" s="2">
        <v>45671.558356481481</v>
      </c>
      <c r="V684" s="1" t="s">
        <v>96</v>
      </c>
      <c r="W684" s="1" t="s">
        <v>29840</v>
      </c>
      <c r="X684" s="1" t="s">
        <v>6765</v>
      </c>
      <c r="Y684" s="1" t="s">
        <v>109</v>
      </c>
      <c r="Z684" s="1" t="s">
        <v>6954</v>
      </c>
      <c r="AA684" s="1" t="s">
        <v>29842</v>
      </c>
    </row>
    <row r="685" spans="1:27" x14ac:dyDescent="0.3">
      <c r="A685" s="1" t="s">
        <v>51077</v>
      </c>
      <c r="B685" s="1" t="s">
        <v>51060</v>
      </c>
      <c r="C685" s="1" t="s">
        <v>18467</v>
      </c>
      <c r="D685" s="1" t="s">
        <v>18460</v>
      </c>
      <c r="E685" s="1" t="s">
        <v>18469</v>
      </c>
      <c r="F685" s="1" t="s">
        <v>51758</v>
      </c>
      <c r="G685" s="1" t="s">
        <v>175</v>
      </c>
      <c r="H685" s="1" t="s">
        <v>681</v>
      </c>
      <c r="I685" s="1" t="s">
        <v>174</v>
      </c>
      <c r="J685" s="1" t="s">
        <v>464</v>
      </c>
      <c r="K685" s="1" t="s">
        <v>464</v>
      </c>
      <c r="L685" s="2">
        <v>45789</v>
      </c>
      <c r="M685" s="1" t="s">
        <v>5988</v>
      </c>
      <c r="N685" s="2">
        <v>45789.68005787037</v>
      </c>
      <c r="O685" s="1" t="s">
        <v>18458</v>
      </c>
      <c r="P685" s="1" t="s">
        <v>18458</v>
      </c>
      <c r="Q685" s="1" t="s">
        <v>18464</v>
      </c>
      <c r="R685" s="1" t="s">
        <v>1632</v>
      </c>
      <c r="S685" s="1" t="s">
        <v>109</v>
      </c>
      <c r="T685" s="1" t="s">
        <v>1633</v>
      </c>
      <c r="U685" s="2">
        <v>45790.451145833336</v>
      </c>
      <c r="V685" s="1" t="s">
        <v>124</v>
      </c>
      <c r="W685" s="1" t="s">
        <v>18464</v>
      </c>
      <c r="X685" s="1" t="s">
        <v>1632</v>
      </c>
      <c r="Y685" s="1" t="s">
        <v>109</v>
      </c>
      <c r="Z685" s="1" t="s">
        <v>1633</v>
      </c>
      <c r="AA685" s="1" t="s">
        <v>18466</v>
      </c>
    </row>
    <row r="686" spans="1:27" x14ac:dyDescent="0.3">
      <c r="A686" s="1" t="s">
        <v>51077</v>
      </c>
      <c r="B686" s="1" t="s">
        <v>51060</v>
      </c>
      <c r="C686" s="1" t="s">
        <v>19417</v>
      </c>
      <c r="D686" s="1" t="s">
        <v>19416</v>
      </c>
      <c r="E686" s="1" t="s">
        <v>19420</v>
      </c>
      <c r="F686" s="1" t="s">
        <v>52559</v>
      </c>
      <c r="G686" s="1" t="s">
        <v>174</v>
      </c>
      <c r="H686" s="1" t="s">
        <v>175</v>
      </c>
      <c r="I686" s="1" t="s">
        <v>176</v>
      </c>
      <c r="J686" s="1" t="s">
        <v>464</v>
      </c>
      <c r="K686" s="1" t="s">
        <v>464</v>
      </c>
      <c r="L686" s="2">
        <v>45351</v>
      </c>
      <c r="M686" s="1" t="s">
        <v>19419</v>
      </c>
      <c r="N686" s="2">
        <v>45352.524537037039</v>
      </c>
      <c r="O686" s="1" t="s">
        <v>19406</v>
      </c>
      <c r="P686" s="1" t="s">
        <v>19406</v>
      </c>
      <c r="Q686" s="1" t="s">
        <v>19412</v>
      </c>
      <c r="R686" s="1" t="s">
        <v>475</v>
      </c>
      <c r="S686" s="1" t="s">
        <v>109</v>
      </c>
      <c r="T686" s="1" t="s">
        <v>476</v>
      </c>
      <c r="U686" s="2">
        <v>45352.695416666669</v>
      </c>
      <c r="V686" s="1" t="s">
        <v>388</v>
      </c>
      <c r="W686" s="1" t="s">
        <v>19412</v>
      </c>
      <c r="X686" s="1" t="s">
        <v>475</v>
      </c>
      <c r="Y686" s="1" t="s">
        <v>109</v>
      </c>
      <c r="Z686" s="1" t="s">
        <v>476</v>
      </c>
      <c r="AA686" s="1" t="s">
        <v>19414</v>
      </c>
    </row>
    <row r="687" spans="1:27" x14ac:dyDescent="0.3">
      <c r="A687" s="1" t="s">
        <v>51059</v>
      </c>
      <c r="B687" s="1" t="s">
        <v>51060</v>
      </c>
      <c r="C687" s="1" t="s">
        <v>52560</v>
      </c>
      <c r="D687" s="1" t="s">
        <v>9628</v>
      </c>
      <c r="E687" s="1" t="s">
        <v>51061</v>
      </c>
      <c r="F687" s="1" t="s">
        <v>52561</v>
      </c>
      <c r="L687" s="2">
        <v>45728</v>
      </c>
      <c r="M687" s="1" t="s">
        <v>1293</v>
      </c>
      <c r="N687" s="2">
        <v>45748.346319444441</v>
      </c>
      <c r="O687" s="1" t="s">
        <v>9627</v>
      </c>
      <c r="P687" s="1" t="s">
        <v>52562</v>
      </c>
      <c r="Q687" s="1" t="s">
        <v>9632</v>
      </c>
      <c r="R687" s="1" t="s">
        <v>2296</v>
      </c>
      <c r="S687" s="1" t="s">
        <v>109</v>
      </c>
      <c r="T687" s="1" t="s">
        <v>2297</v>
      </c>
      <c r="U687" s="2">
        <v>45749.475729166668</v>
      </c>
      <c r="V687" s="1" t="s">
        <v>228</v>
      </c>
      <c r="W687" s="1" t="s">
        <v>52563</v>
      </c>
      <c r="X687" s="1" t="s">
        <v>52564</v>
      </c>
      <c r="Y687" s="1" t="s">
        <v>109</v>
      </c>
      <c r="Z687" s="1" t="s">
        <v>4599</v>
      </c>
      <c r="AA687" s="1" t="s">
        <v>9634</v>
      </c>
    </row>
    <row r="688" spans="1:27" x14ac:dyDescent="0.3">
      <c r="A688" s="1" t="s">
        <v>51077</v>
      </c>
      <c r="B688" s="1" t="s">
        <v>51060</v>
      </c>
      <c r="C688" s="1" t="s">
        <v>1966</v>
      </c>
      <c r="D688" s="1" t="s">
        <v>1965</v>
      </c>
      <c r="E688" s="1" t="s">
        <v>1970</v>
      </c>
      <c r="F688" s="1" t="s">
        <v>52559</v>
      </c>
      <c r="G688" s="1" t="s">
        <v>174</v>
      </c>
      <c r="H688" s="1" t="s">
        <v>175</v>
      </c>
      <c r="I688" s="1" t="s">
        <v>176</v>
      </c>
      <c r="J688" s="1" t="s">
        <v>731</v>
      </c>
      <c r="K688" s="1" t="s">
        <v>731</v>
      </c>
      <c r="L688" s="2">
        <v>45130</v>
      </c>
      <c r="M688" s="1" t="s">
        <v>1968</v>
      </c>
      <c r="N688" s="2">
        <v>45132.410717592589</v>
      </c>
      <c r="O688" s="1" t="s">
        <v>1963</v>
      </c>
      <c r="P688" s="1" t="s">
        <v>1964</v>
      </c>
      <c r="Q688" s="1" t="s">
        <v>1971</v>
      </c>
      <c r="R688" s="1" t="s">
        <v>1476</v>
      </c>
      <c r="S688" s="1" t="s">
        <v>109</v>
      </c>
      <c r="T688" s="1" t="s">
        <v>1477</v>
      </c>
      <c r="U688" s="2">
        <v>45132.426388888889</v>
      </c>
      <c r="V688" s="1" t="s">
        <v>624</v>
      </c>
      <c r="W688" s="1" t="s">
        <v>68</v>
      </c>
      <c r="X688" s="1" t="s">
        <v>68</v>
      </c>
      <c r="Y688" s="1" t="s">
        <v>109</v>
      </c>
      <c r="Z688" s="1" t="s">
        <v>51136</v>
      </c>
      <c r="AA688" s="1" t="s">
        <v>1973</v>
      </c>
    </row>
    <row r="689" spans="1:27" x14ac:dyDescent="0.3">
      <c r="A689" s="1" t="s">
        <v>51077</v>
      </c>
      <c r="B689" s="1" t="s">
        <v>51060</v>
      </c>
      <c r="C689" s="1" t="s">
        <v>25378</v>
      </c>
      <c r="D689" s="1" t="s">
        <v>25377</v>
      </c>
      <c r="E689" s="1" t="s">
        <v>25380</v>
      </c>
      <c r="F689" s="1" t="s">
        <v>52559</v>
      </c>
      <c r="G689" s="1" t="s">
        <v>175</v>
      </c>
      <c r="H689" s="1" t="s">
        <v>681</v>
      </c>
      <c r="I689" s="1" t="s">
        <v>174</v>
      </c>
      <c r="J689" s="1" t="s">
        <v>464</v>
      </c>
      <c r="K689" s="1" t="s">
        <v>464</v>
      </c>
      <c r="L689" s="2">
        <v>45861</v>
      </c>
      <c r="M689" s="1" t="s">
        <v>2428</v>
      </c>
      <c r="N689" s="2">
        <v>45862.516597222224</v>
      </c>
      <c r="O689" s="1" t="s">
        <v>25376</v>
      </c>
      <c r="P689" s="1" t="s">
        <v>25376</v>
      </c>
      <c r="Q689" s="1" t="s">
        <v>25381</v>
      </c>
      <c r="R689" s="1" t="s">
        <v>2497</v>
      </c>
      <c r="S689" s="1" t="s">
        <v>109</v>
      </c>
      <c r="T689" s="1" t="s">
        <v>9641</v>
      </c>
      <c r="U689" s="2">
        <v>45862.521145833336</v>
      </c>
      <c r="V689" s="1" t="s">
        <v>274</v>
      </c>
      <c r="W689" s="1" t="s">
        <v>25381</v>
      </c>
      <c r="X689" s="1" t="s">
        <v>2497</v>
      </c>
      <c r="Y689" s="1" t="s">
        <v>109</v>
      </c>
      <c r="Z689" s="1" t="s">
        <v>9641</v>
      </c>
      <c r="AA689" s="1" t="s">
        <v>25383</v>
      </c>
    </row>
    <row r="690" spans="1:27" x14ac:dyDescent="0.3">
      <c r="A690" s="1" t="s">
        <v>51077</v>
      </c>
      <c r="B690" s="1" t="s">
        <v>51060</v>
      </c>
      <c r="C690" s="1" t="s">
        <v>41684</v>
      </c>
      <c r="D690" s="1" t="s">
        <v>5484</v>
      </c>
      <c r="E690" s="1" t="s">
        <v>41686</v>
      </c>
      <c r="F690" s="1" t="s">
        <v>52565</v>
      </c>
      <c r="G690" s="1" t="s">
        <v>174</v>
      </c>
      <c r="H690" s="1" t="s">
        <v>175</v>
      </c>
      <c r="I690" s="1" t="s">
        <v>176</v>
      </c>
      <c r="J690" s="1" t="s">
        <v>464</v>
      </c>
      <c r="K690" s="1" t="s">
        <v>464</v>
      </c>
      <c r="L690" s="2">
        <v>45742</v>
      </c>
      <c r="M690" s="1" t="s">
        <v>5813</v>
      </c>
      <c r="N690" s="2">
        <v>45749.338009259256</v>
      </c>
      <c r="O690" s="1" t="s">
        <v>5483</v>
      </c>
      <c r="P690" s="1" t="s">
        <v>5483</v>
      </c>
      <c r="Q690" s="1" t="s">
        <v>41682</v>
      </c>
      <c r="R690" s="1" t="s">
        <v>928</v>
      </c>
      <c r="S690" s="1" t="s">
        <v>109</v>
      </c>
      <c r="T690" s="1" t="s">
        <v>2232</v>
      </c>
      <c r="U690" s="2">
        <v>45751.662905092591</v>
      </c>
      <c r="V690" s="1" t="s">
        <v>144</v>
      </c>
      <c r="W690" s="1" t="s">
        <v>41682</v>
      </c>
      <c r="X690" s="1" t="s">
        <v>928</v>
      </c>
      <c r="Y690" s="1" t="s">
        <v>109</v>
      </c>
      <c r="Z690" s="1" t="s">
        <v>2232</v>
      </c>
      <c r="AA690" s="1" t="s">
        <v>5488</v>
      </c>
    </row>
    <row r="691" spans="1:27" x14ac:dyDescent="0.3">
      <c r="A691" s="1" t="s">
        <v>51077</v>
      </c>
      <c r="B691" s="1" t="s">
        <v>51060</v>
      </c>
      <c r="C691" s="1" t="s">
        <v>44192</v>
      </c>
      <c r="D691" s="1" t="s">
        <v>44191</v>
      </c>
      <c r="E691" s="1" t="s">
        <v>44194</v>
      </c>
      <c r="F691" s="1" t="s">
        <v>51822</v>
      </c>
      <c r="G691" s="1" t="s">
        <v>174</v>
      </c>
      <c r="H691" s="1" t="s">
        <v>175</v>
      </c>
      <c r="I691" s="1" t="s">
        <v>176</v>
      </c>
      <c r="J691" s="1" t="s">
        <v>464</v>
      </c>
      <c r="K691" s="1" t="s">
        <v>464</v>
      </c>
      <c r="L691" s="2">
        <v>45492</v>
      </c>
      <c r="M691" s="1" t="s">
        <v>515</v>
      </c>
      <c r="N691" s="2">
        <v>45666.683715277781</v>
      </c>
      <c r="O691" s="1" t="s">
        <v>44190</v>
      </c>
      <c r="P691" s="1" t="s">
        <v>44190</v>
      </c>
      <c r="Q691" s="1" t="s">
        <v>44195</v>
      </c>
      <c r="R691" s="1" t="s">
        <v>679</v>
      </c>
      <c r="S691" s="1" t="s">
        <v>109</v>
      </c>
      <c r="T691" s="1" t="s">
        <v>680</v>
      </c>
      <c r="U691" s="2">
        <v>45667.517291666663</v>
      </c>
      <c r="V691" s="1" t="s">
        <v>58</v>
      </c>
      <c r="W691" s="1" t="s">
        <v>44195</v>
      </c>
      <c r="X691" s="1" t="s">
        <v>679</v>
      </c>
      <c r="Y691" s="1" t="s">
        <v>109</v>
      </c>
      <c r="Z691" s="1" t="s">
        <v>680</v>
      </c>
      <c r="AA691" s="1" t="s">
        <v>14895</v>
      </c>
    </row>
    <row r="692" spans="1:27" x14ac:dyDescent="0.3">
      <c r="A692" s="1" t="s">
        <v>51077</v>
      </c>
      <c r="B692" s="1" t="s">
        <v>51089</v>
      </c>
      <c r="C692" s="1" t="s">
        <v>16854</v>
      </c>
      <c r="D692" s="1" t="s">
        <v>16851</v>
      </c>
      <c r="E692" s="1" t="s">
        <v>16847</v>
      </c>
      <c r="F692" s="1" t="s">
        <v>51834</v>
      </c>
      <c r="G692" s="1" t="s">
        <v>174</v>
      </c>
      <c r="H692" s="1" t="s">
        <v>175</v>
      </c>
      <c r="I692" s="1" t="s">
        <v>176</v>
      </c>
      <c r="J692" s="1" t="s">
        <v>464</v>
      </c>
      <c r="K692" s="1" t="s">
        <v>464</v>
      </c>
      <c r="L692" s="2">
        <v>45786</v>
      </c>
      <c r="M692" s="1" t="s">
        <v>4822</v>
      </c>
      <c r="N692" s="2">
        <v>45789.358854166669</v>
      </c>
      <c r="O692" s="1" t="s">
        <v>16843</v>
      </c>
      <c r="P692" s="1" t="s">
        <v>52566</v>
      </c>
      <c r="Q692" s="1" t="s">
        <v>16848</v>
      </c>
      <c r="R692" s="1" t="s">
        <v>475</v>
      </c>
      <c r="S692" s="1" t="s">
        <v>109</v>
      </c>
      <c r="T692" s="1" t="s">
        <v>1122</v>
      </c>
      <c r="U692" s="2">
        <v>45790.402974537035</v>
      </c>
      <c r="V692" s="1" t="s">
        <v>144</v>
      </c>
      <c r="W692" s="1" t="s">
        <v>52567</v>
      </c>
      <c r="X692" s="1" t="s">
        <v>20298</v>
      </c>
      <c r="Y692" s="1" t="s">
        <v>109</v>
      </c>
      <c r="Z692" s="1" t="s">
        <v>52568</v>
      </c>
      <c r="AA692" s="1" t="s">
        <v>16850</v>
      </c>
    </row>
    <row r="693" spans="1:27" x14ac:dyDescent="0.3">
      <c r="A693" s="1" t="s">
        <v>51077</v>
      </c>
      <c r="B693" s="1" t="s">
        <v>51089</v>
      </c>
      <c r="C693" s="1" t="s">
        <v>33774</v>
      </c>
      <c r="D693" s="1" t="s">
        <v>33773</v>
      </c>
      <c r="E693" s="1" t="s">
        <v>33776</v>
      </c>
      <c r="F693" s="1" t="s">
        <v>51835</v>
      </c>
      <c r="G693" s="1" t="s">
        <v>174</v>
      </c>
      <c r="H693" s="1" t="s">
        <v>175</v>
      </c>
      <c r="I693" s="1" t="s">
        <v>176</v>
      </c>
      <c r="J693" s="1" t="s">
        <v>731</v>
      </c>
      <c r="K693" s="1" t="s">
        <v>731</v>
      </c>
      <c r="L693" s="2">
        <v>45159</v>
      </c>
      <c r="M693" s="1" t="s">
        <v>31</v>
      </c>
      <c r="N693" s="2">
        <v>45160.688287037039</v>
      </c>
      <c r="O693" s="1" t="s">
        <v>33772</v>
      </c>
      <c r="P693" s="1" t="s">
        <v>52569</v>
      </c>
      <c r="Q693" s="1" t="s">
        <v>33777</v>
      </c>
      <c r="R693" s="1" t="s">
        <v>7668</v>
      </c>
      <c r="S693" s="1" t="s">
        <v>109</v>
      </c>
      <c r="T693" s="1" t="s">
        <v>7669</v>
      </c>
      <c r="U693" s="2">
        <v>45161.542002314818</v>
      </c>
      <c r="V693" s="1" t="s">
        <v>388</v>
      </c>
      <c r="W693" s="1" t="s">
        <v>52570</v>
      </c>
      <c r="X693" s="1" t="s">
        <v>679</v>
      </c>
      <c r="Y693" s="1" t="s">
        <v>109</v>
      </c>
      <c r="Z693" s="1" t="s">
        <v>52571</v>
      </c>
      <c r="AA693" s="1" t="s">
        <v>33779</v>
      </c>
    </row>
    <row r="694" spans="1:27" x14ac:dyDescent="0.3">
      <c r="A694" s="1" t="s">
        <v>51077</v>
      </c>
      <c r="B694" s="1" t="s">
        <v>51060</v>
      </c>
      <c r="C694" s="1" t="s">
        <v>38057</v>
      </c>
      <c r="D694" s="1" t="s">
        <v>38056</v>
      </c>
      <c r="E694" s="1" t="s">
        <v>38059</v>
      </c>
      <c r="F694" s="1" t="s">
        <v>51852</v>
      </c>
      <c r="G694" s="1" t="s">
        <v>111</v>
      </c>
      <c r="H694" s="1" t="s">
        <v>112</v>
      </c>
      <c r="I694" s="1" t="s">
        <v>113</v>
      </c>
      <c r="J694" s="1" t="s">
        <v>464</v>
      </c>
      <c r="K694" s="1" t="s">
        <v>464</v>
      </c>
      <c r="L694" s="2">
        <v>45743</v>
      </c>
      <c r="M694" s="1" t="s">
        <v>314</v>
      </c>
      <c r="N694" s="2">
        <v>45743.673761574071</v>
      </c>
      <c r="O694" s="1" t="s">
        <v>38055</v>
      </c>
      <c r="P694" s="1" t="s">
        <v>38055</v>
      </c>
      <c r="Q694" s="1" t="s">
        <v>38060</v>
      </c>
      <c r="R694" s="1" t="s">
        <v>1100</v>
      </c>
      <c r="S694" s="1" t="s">
        <v>109</v>
      </c>
      <c r="T694" s="1" t="s">
        <v>1865</v>
      </c>
      <c r="U694" s="2">
        <v>45748.39570601852</v>
      </c>
      <c r="V694" s="1" t="s">
        <v>96</v>
      </c>
      <c r="W694" s="1" t="s">
        <v>38060</v>
      </c>
      <c r="X694" s="1" t="s">
        <v>1100</v>
      </c>
      <c r="Y694" s="1" t="s">
        <v>109</v>
      </c>
      <c r="Z694" s="1" t="s">
        <v>1865</v>
      </c>
      <c r="AA694" s="1" t="s">
        <v>38062</v>
      </c>
    </row>
    <row r="695" spans="1:27" x14ac:dyDescent="0.3">
      <c r="A695" s="1" t="s">
        <v>51059</v>
      </c>
      <c r="B695" s="1" t="s">
        <v>51091</v>
      </c>
      <c r="C695" s="1" t="s">
        <v>44125</v>
      </c>
      <c r="D695" s="1" t="s">
        <v>4194</v>
      </c>
      <c r="F695" s="1" t="s">
        <v>51083</v>
      </c>
      <c r="L695" s="2">
        <v>45118</v>
      </c>
      <c r="M695" s="1" t="s">
        <v>43</v>
      </c>
      <c r="N695" s="2">
        <v>45120.449849537035</v>
      </c>
      <c r="O695" s="1" t="s">
        <v>4192</v>
      </c>
      <c r="P695" s="1" t="s">
        <v>52572</v>
      </c>
      <c r="Q695" s="1" t="s">
        <v>4199</v>
      </c>
      <c r="R695" s="1" t="s">
        <v>854</v>
      </c>
      <c r="S695" s="1" t="s">
        <v>109</v>
      </c>
      <c r="T695" s="1" t="s">
        <v>4200</v>
      </c>
      <c r="U695" s="2">
        <v>45120.687696759262</v>
      </c>
      <c r="V695" s="1" t="s">
        <v>624</v>
      </c>
      <c r="W695" s="1" t="s">
        <v>51848</v>
      </c>
      <c r="X695" s="1" t="s">
        <v>51849</v>
      </c>
      <c r="Y695" s="1" t="s">
        <v>109</v>
      </c>
      <c r="Z695" s="1" t="s">
        <v>18612</v>
      </c>
      <c r="AA695" s="1" t="s">
        <v>4202</v>
      </c>
    </row>
    <row r="696" spans="1:27" x14ac:dyDescent="0.3">
      <c r="A696" s="1" t="s">
        <v>51077</v>
      </c>
      <c r="B696" s="1" t="s">
        <v>51089</v>
      </c>
      <c r="C696" s="1" t="s">
        <v>37932</v>
      </c>
      <c r="D696" s="1" t="s">
        <v>3617</v>
      </c>
      <c r="E696" s="1" t="s">
        <v>37934</v>
      </c>
      <c r="F696" s="1" t="s">
        <v>51852</v>
      </c>
      <c r="G696" s="1" t="s">
        <v>174</v>
      </c>
      <c r="H696" s="1" t="s">
        <v>175</v>
      </c>
      <c r="I696" s="1" t="s">
        <v>176</v>
      </c>
      <c r="J696" s="1" t="s">
        <v>464</v>
      </c>
      <c r="K696" s="1" t="s">
        <v>464</v>
      </c>
      <c r="L696" s="2">
        <v>45427</v>
      </c>
      <c r="M696" s="1" t="s">
        <v>3053</v>
      </c>
      <c r="N696" s="2">
        <v>45427.577835648146</v>
      </c>
      <c r="O696" s="1" t="s">
        <v>3615</v>
      </c>
      <c r="P696" s="1" t="s">
        <v>52573</v>
      </c>
      <c r="Q696" s="1" t="s">
        <v>3621</v>
      </c>
      <c r="R696" s="1" t="s">
        <v>679</v>
      </c>
      <c r="S696" s="1" t="s">
        <v>109</v>
      </c>
      <c r="T696" s="1" t="s">
        <v>1363</v>
      </c>
      <c r="U696" s="2">
        <v>45427.737638888888</v>
      </c>
      <c r="V696" s="1" t="s">
        <v>362</v>
      </c>
      <c r="W696" s="1" t="s">
        <v>52574</v>
      </c>
      <c r="X696" s="1" t="s">
        <v>2085</v>
      </c>
      <c r="Y696" s="1" t="s">
        <v>109</v>
      </c>
      <c r="Z696" s="1" t="s">
        <v>2086</v>
      </c>
      <c r="AA696" s="1" t="s">
        <v>3623</v>
      </c>
    </row>
    <row r="697" spans="1:27" x14ac:dyDescent="0.3">
      <c r="A697" s="1" t="s">
        <v>51077</v>
      </c>
      <c r="B697" s="1" t="s">
        <v>51060</v>
      </c>
      <c r="C697" s="1" t="s">
        <v>83350</v>
      </c>
      <c r="D697" s="1" t="s">
        <v>83349</v>
      </c>
      <c r="E697" s="1" t="s">
        <v>83352</v>
      </c>
      <c r="F697" s="1" t="s">
        <v>83459</v>
      </c>
      <c r="G697" s="1" t="s">
        <v>111</v>
      </c>
      <c r="H697" s="1" t="s">
        <v>112</v>
      </c>
      <c r="I697" s="1" t="s">
        <v>113</v>
      </c>
      <c r="L697" s="2">
        <v>45862</v>
      </c>
      <c r="M697" s="1" t="s">
        <v>1293</v>
      </c>
      <c r="N697" s="2">
        <v>45918.453738425924</v>
      </c>
      <c r="O697" s="1" t="s">
        <v>83348</v>
      </c>
      <c r="P697" s="1" t="s">
        <v>83348</v>
      </c>
      <c r="Q697" s="1" t="s">
        <v>83353</v>
      </c>
      <c r="R697" s="1" t="s">
        <v>475</v>
      </c>
      <c r="S697" s="1" t="s">
        <v>109</v>
      </c>
      <c r="T697" s="1" t="s">
        <v>476</v>
      </c>
      <c r="U697" s="2">
        <v>45918.473009259258</v>
      </c>
      <c r="V697" s="1" t="s">
        <v>96</v>
      </c>
      <c r="W697" s="1" t="s">
        <v>83353</v>
      </c>
      <c r="X697" s="1" t="s">
        <v>475</v>
      </c>
      <c r="Y697" s="1" t="s">
        <v>109</v>
      </c>
      <c r="Z697" s="1" t="s">
        <v>476</v>
      </c>
      <c r="AA697" s="1" t="s">
        <v>5242</v>
      </c>
    </row>
    <row r="698" spans="1:27" x14ac:dyDescent="0.3">
      <c r="A698" s="1" t="s">
        <v>51077</v>
      </c>
      <c r="B698" s="1" t="s">
        <v>51060</v>
      </c>
      <c r="C698" s="1" t="s">
        <v>34081</v>
      </c>
      <c r="D698" s="1" t="s">
        <v>34080</v>
      </c>
      <c r="E698" s="1" t="s">
        <v>34083</v>
      </c>
      <c r="F698" s="1" t="s">
        <v>51852</v>
      </c>
      <c r="G698" s="1" t="s">
        <v>174</v>
      </c>
      <c r="H698" s="1" t="s">
        <v>175</v>
      </c>
      <c r="I698" s="1" t="s">
        <v>176</v>
      </c>
      <c r="J698" s="1" t="s">
        <v>464</v>
      </c>
      <c r="K698" s="1" t="s">
        <v>464</v>
      </c>
      <c r="L698" s="2">
        <v>45536</v>
      </c>
      <c r="M698" s="1" t="s">
        <v>31</v>
      </c>
      <c r="N698" s="2">
        <v>45600.516724537039</v>
      </c>
      <c r="O698" s="1" t="s">
        <v>34079</v>
      </c>
      <c r="P698" s="1" t="s">
        <v>34079</v>
      </c>
      <c r="Q698" s="1" t="s">
        <v>34084</v>
      </c>
      <c r="R698" s="1" t="s">
        <v>806</v>
      </c>
      <c r="S698" s="1" t="s">
        <v>109</v>
      </c>
      <c r="T698" s="1" t="s">
        <v>23610</v>
      </c>
      <c r="U698" s="2">
        <v>45601.771145833336</v>
      </c>
      <c r="V698" s="1" t="s">
        <v>362</v>
      </c>
      <c r="W698" s="1" t="s">
        <v>34084</v>
      </c>
      <c r="X698" s="1" t="s">
        <v>806</v>
      </c>
      <c r="Y698" s="1" t="s">
        <v>109</v>
      </c>
      <c r="Z698" s="1" t="s">
        <v>23610</v>
      </c>
      <c r="AA698" s="1" t="s">
        <v>34086</v>
      </c>
    </row>
    <row r="699" spans="1:27" x14ac:dyDescent="0.3">
      <c r="A699" s="1" t="s">
        <v>51077</v>
      </c>
      <c r="B699" s="1" t="s">
        <v>51060</v>
      </c>
      <c r="C699" s="1" t="s">
        <v>14450</v>
      </c>
      <c r="D699" s="1" t="s">
        <v>14449</v>
      </c>
      <c r="E699" s="1" t="s">
        <v>14452</v>
      </c>
      <c r="F699" s="1" t="s">
        <v>51852</v>
      </c>
      <c r="G699" s="1" t="s">
        <v>174</v>
      </c>
      <c r="H699" s="1" t="s">
        <v>175</v>
      </c>
      <c r="I699" s="1" t="s">
        <v>176</v>
      </c>
      <c r="J699" s="1" t="s">
        <v>464</v>
      </c>
      <c r="K699" s="1" t="s">
        <v>464</v>
      </c>
      <c r="L699" s="2">
        <v>45212</v>
      </c>
      <c r="M699" s="1" t="s">
        <v>270</v>
      </c>
      <c r="N699" s="2">
        <v>45212.377835648149</v>
      </c>
      <c r="O699" s="1" t="s">
        <v>14447</v>
      </c>
      <c r="P699" s="1" t="s">
        <v>14448</v>
      </c>
      <c r="Q699" s="1" t="s">
        <v>14453</v>
      </c>
      <c r="R699" s="1" t="s">
        <v>2308</v>
      </c>
      <c r="S699" s="1" t="s">
        <v>109</v>
      </c>
      <c r="T699" s="1" t="s">
        <v>2309</v>
      </c>
      <c r="U699" s="2">
        <v>45212.599872685183</v>
      </c>
      <c r="V699" s="1" t="s">
        <v>58</v>
      </c>
      <c r="W699" s="1" t="s">
        <v>52575</v>
      </c>
      <c r="X699" s="1" t="s">
        <v>51866</v>
      </c>
      <c r="Y699" s="1" t="s">
        <v>109</v>
      </c>
      <c r="Z699" s="1" t="s">
        <v>8805</v>
      </c>
      <c r="AA699" s="1" t="s">
        <v>14455</v>
      </c>
    </row>
    <row r="700" spans="1:27" x14ac:dyDescent="0.3">
      <c r="A700" s="1" t="s">
        <v>51077</v>
      </c>
      <c r="B700" s="1" t="s">
        <v>51060</v>
      </c>
      <c r="C700" s="1" t="s">
        <v>34984</v>
      </c>
      <c r="D700" s="1" t="s">
        <v>34983</v>
      </c>
      <c r="E700" s="1" t="s">
        <v>34986</v>
      </c>
      <c r="F700" s="1" t="s">
        <v>51851</v>
      </c>
      <c r="G700" s="1" t="s">
        <v>111</v>
      </c>
      <c r="H700" s="1" t="s">
        <v>112</v>
      </c>
      <c r="I700" s="1" t="s">
        <v>113</v>
      </c>
      <c r="L700" s="2">
        <v>45911</v>
      </c>
      <c r="M700" s="1" t="s">
        <v>1119</v>
      </c>
      <c r="N700" s="2">
        <v>45912.437152777777</v>
      </c>
      <c r="O700" s="1" t="s">
        <v>34981</v>
      </c>
      <c r="P700" s="1" t="s">
        <v>34982</v>
      </c>
      <c r="Q700" s="1" t="s">
        <v>34987</v>
      </c>
      <c r="R700" s="1" t="s">
        <v>679</v>
      </c>
      <c r="S700" s="1" t="s">
        <v>109</v>
      </c>
      <c r="T700" s="1" t="s">
        <v>7798</v>
      </c>
      <c r="U700" s="2">
        <v>45912.444768518515</v>
      </c>
      <c r="V700" s="1" t="s">
        <v>228</v>
      </c>
      <c r="W700" s="1" t="s">
        <v>34987</v>
      </c>
      <c r="X700" s="1" t="s">
        <v>679</v>
      </c>
      <c r="Y700" s="1" t="s">
        <v>109</v>
      </c>
      <c r="Z700" s="1" t="s">
        <v>7798</v>
      </c>
      <c r="AA700" s="1" t="s">
        <v>34989</v>
      </c>
    </row>
    <row r="701" spans="1:27" x14ac:dyDescent="0.3">
      <c r="A701" s="1" t="s">
        <v>51077</v>
      </c>
      <c r="B701" s="1" t="s">
        <v>51089</v>
      </c>
      <c r="C701" s="1" t="s">
        <v>51867</v>
      </c>
      <c r="D701" s="1" t="s">
        <v>51868</v>
      </c>
      <c r="E701" s="1" t="s">
        <v>51869</v>
      </c>
      <c r="F701" s="1" t="s">
        <v>51852</v>
      </c>
      <c r="G701" s="1" t="s">
        <v>174</v>
      </c>
      <c r="H701" s="1" t="s">
        <v>175</v>
      </c>
      <c r="I701" s="1" t="s">
        <v>176</v>
      </c>
      <c r="J701" s="1" t="s">
        <v>731</v>
      </c>
      <c r="K701" s="1" t="s">
        <v>731</v>
      </c>
      <c r="L701" s="2">
        <v>45173</v>
      </c>
      <c r="M701" s="1" t="s">
        <v>214</v>
      </c>
      <c r="N701" s="2">
        <v>45174.316851851851</v>
      </c>
      <c r="O701" s="1" t="s">
        <v>51870</v>
      </c>
      <c r="P701" s="1" t="s">
        <v>52576</v>
      </c>
      <c r="Q701" s="1" t="s">
        <v>51871</v>
      </c>
      <c r="R701" s="1" t="s">
        <v>2085</v>
      </c>
      <c r="S701" s="1" t="s">
        <v>109</v>
      </c>
      <c r="T701" s="1" t="s">
        <v>38709</v>
      </c>
      <c r="U701" s="2">
        <v>45174.532175925924</v>
      </c>
      <c r="V701" s="1" t="s">
        <v>388</v>
      </c>
      <c r="W701" s="1" t="s">
        <v>52577</v>
      </c>
      <c r="X701" s="1" t="s">
        <v>51261</v>
      </c>
      <c r="Y701" s="1" t="s">
        <v>109</v>
      </c>
      <c r="Z701" s="1" t="s">
        <v>5658</v>
      </c>
      <c r="AA701" s="1" t="s">
        <v>51874</v>
      </c>
    </row>
    <row r="702" spans="1:27" x14ac:dyDescent="0.3">
      <c r="A702" s="1" t="s">
        <v>51077</v>
      </c>
      <c r="B702" s="1" t="s">
        <v>51060</v>
      </c>
      <c r="C702" s="1" t="s">
        <v>13108</v>
      </c>
      <c r="D702" s="1" t="s">
        <v>13107</v>
      </c>
      <c r="E702" s="1" t="s">
        <v>13110</v>
      </c>
      <c r="F702" s="1" t="s">
        <v>51941</v>
      </c>
      <c r="G702" s="1" t="s">
        <v>174</v>
      </c>
      <c r="H702" s="1" t="s">
        <v>175</v>
      </c>
      <c r="I702" s="1" t="s">
        <v>176</v>
      </c>
      <c r="J702" s="1" t="s">
        <v>464</v>
      </c>
      <c r="K702" s="1" t="s">
        <v>464</v>
      </c>
      <c r="L702" s="2">
        <v>45274</v>
      </c>
      <c r="M702" s="1" t="s">
        <v>224</v>
      </c>
      <c r="N702" s="2">
        <v>45281.443333333336</v>
      </c>
      <c r="O702" s="1" t="s">
        <v>13106</v>
      </c>
      <c r="P702" s="1" t="s">
        <v>13106</v>
      </c>
      <c r="Q702" s="1" t="s">
        <v>13111</v>
      </c>
      <c r="R702" s="1" t="s">
        <v>1722</v>
      </c>
      <c r="S702" s="1" t="s">
        <v>109</v>
      </c>
      <c r="T702" s="1" t="s">
        <v>1723</v>
      </c>
      <c r="U702" s="2">
        <v>45282.29310185185</v>
      </c>
      <c r="V702" s="1" t="s">
        <v>36</v>
      </c>
      <c r="W702" s="1" t="s">
        <v>13111</v>
      </c>
      <c r="X702" s="1" t="s">
        <v>1722</v>
      </c>
      <c r="Y702" s="1" t="s">
        <v>109</v>
      </c>
      <c r="Z702" s="1" t="s">
        <v>1723</v>
      </c>
      <c r="AA702" s="1" t="s">
        <v>13113</v>
      </c>
    </row>
    <row r="703" spans="1:27" x14ac:dyDescent="0.3">
      <c r="A703" s="1" t="s">
        <v>51077</v>
      </c>
      <c r="B703" s="1" t="s">
        <v>51060</v>
      </c>
      <c r="C703" s="1" t="s">
        <v>50329</v>
      </c>
      <c r="D703" s="1" t="s">
        <v>50328</v>
      </c>
      <c r="E703" s="1" t="s">
        <v>50331</v>
      </c>
      <c r="F703" s="1" t="s">
        <v>51881</v>
      </c>
      <c r="G703" s="1" t="s">
        <v>174</v>
      </c>
      <c r="H703" s="1" t="s">
        <v>175</v>
      </c>
      <c r="I703" s="1" t="s">
        <v>176</v>
      </c>
      <c r="J703" s="1" t="s">
        <v>464</v>
      </c>
      <c r="K703" s="1" t="s">
        <v>464</v>
      </c>
      <c r="L703" s="2">
        <v>45564</v>
      </c>
      <c r="M703" s="1" t="s">
        <v>4457</v>
      </c>
      <c r="N703" s="2">
        <v>45565.615416666667</v>
      </c>
      <c r="O703" s="1" t="s">
        <v>50326</v>
      </c>
      <c r="P703" s="1" t="s">
        <v>50327</v>
      </c>
      <c r="Q703" s="1" t="s">
        <v>50332</v>
      </c>
      <c r="R703" s="1" t="s">
        <v>679</v>
      </c>
      <c r="S703" s="1" t="s">
        <v>109</v>
      </c>
      <c r="T703" s="1" t="s">
        <v>1363</v>
      </c>
      <c r="U703" s="2">
        <v>45566.372407407405</v>
      </c>
      <c r="V703" s="1" t="s">
        <v>124</v>
      </c>
      <c r="W703" s="1" t="s">
        <v>50332</v>
      </c>
      <c r="X703" s="1" t="s">
        <v>679</v>
      </c>
      <c r="Y703" s="1" t="s">
        <v>109</v>
      </c>
      <c r="Z703" s="1" t="s">
        <v>1363</v>
      </c>
      <c r="AA703" s="1" t="s">
        <v>50334</v>
      </c>
    </row>
    <row r="704" spans="1:27" x14ac:dyDescent="0.3">
      <c r="A704" s="1" t="s">
        <v>51077</v>
      </c>
      <c r="B704" s="1" t="s">
        <v>51089</v>
      </c>
      <c r="C704" s="1" t="s">
        <v>29392</v>
      </c>
      <c r="D704" s="1" t="s">
        <v>29391</v>
      </c>
      <c r="E704" s="1" t="s">
        <v>29387</v>
      </c>
      <c r="F704" s="1" t="s">
        <v>51891</v>
      </c>
      <c r="G704" s="1" t="s">
        <v>174</v>
      </c>
      <c r="H704" s="1" t="s">
        <v>175</v>
      </c>
      <c r="I704" s="1" t="s">
        <v>176</v>
      </c>
      <c r="J704" s="1" t="s">
        <v>464</v>
      </c>
      <c r="K704" s="1" t="s">
        <v>464</v>
      </c>
      <c r="L704" s="2">
        <v>45789</v>
      </c>
      <c r="M704" s="1" t="s">
        <v>29394</v>
      </c>
      <c r="N704" s="2">
        <v>45790.430972222224</v>
      </c>
      <c r="O704" s="1" t="s">
        <v>29382</v>
      </c>
      <c r="P704" s="1" t="s">
        <v>29382</v>
      </c>
      <c r="Q704" s="1" t="s">
        <v>29388</v>
      </c>
      <c r="R704" s="1" t="s">
        <v>1296</v>
      </c>
      <c r="S704" s="1" t="s">
        <v>109</v>
      </c>
      <c r="T704" s="1" t="s">
        <v>1853</v>
      </c>
      <c r="U704" s="2">
        <v>45791.567199074074</v>
      </c>
      <c r="V704" s="1" t="s">
        <v>246</v>
      </c>
      <c r="W704" s="1" t="s">
        <v>29388</v>
      </c>
      <c r="X704" s="1" t="s">
        <v>1296</v>
      </c>
      <c r="Y704" s="1" t="s">
        <v>109</v>
      </c>
      <c r="Z704" s="1" t="s">
        <v>1853</v>
      </c>
      <c r="AA704" s="1" t="s">
        <v>29390</v>
      </c>
    </row>
    <row r="705" spans="1:27" x14ac:dyDescent="0.3">
      <c r="A705" s="1" t="s">
        <v>51077</v>
      </c>
      <c r="B705" s="1" t="s">
        <v>51060</v>
      </c>
      <c r="C705" s="1" t="s">
        <v>42576</v>
      </c>
      <c r="D705" s="1" t="s">
        <v>42575</v>
      </c>
      <c r="E705" s="1" t="s">
        <v>42578</v>
      </c>
      <c r="F705" s="1" t="s">
        <v>51892</v>
      </c>
      <c r="G705" s="1" t="s">
        <v>174</v>
      </c>
      <c r="H705" s="1" t="s">
        <v>175</v>
      </c>
      <c r="I705" s="1" t="s">
        <v>176</v>
      </c>
      <c r="J705" s="1" t="s">
        <v>464</v>
      </c>
      <c r="K705" s="1" t="s">
        <v>464</v>
      </c>
      <c r="L705" s="2">
        <v>45290</v>
      </c>
      <c r="M705" s="1" t="s">
        <v>168</v>
      </c>
      <c r="N705" s="2">
        <v>45294.341944444444</v>
      </c>
      <c r="O705" s="1" t="s">
        <v>42574</v>
      </c>
      <c r="P705" s="1" t="s">
        <v>42574</v>
      </c>
      <c r="Q705" s="1" t="s">
        <v>42579</v>
      </c>
      <c r="R705" s="1" t="s">
        <v>10996</v>
      </c>
      <c r="S705" s="1" t="s">
        <v>109</v>
      </c>
      <c r="T705" s="1" t="s">
        <v>10997</v>
      </c>
      <c r="U705" s="2">
        <v>45294.657060185185</v>
      </c>
      <c r="V705" s="1" t="s">
        <v>388</v>
      </c>
      <c r="W705" s="1" t="s">
        <v>42579</v>
      </c>
      <c r="X705" s="1" t="s">
        <v>10996</v>
      </c>
      <c r="Y705" s="1" t="s">
        <v>109</v>
      </c>
      <c r="Z705" s="1" t="s">
        <v>10997</v>
      </c>
      <c r="AA705" s="1" t="s">
        <v>42581</v>
      </c>
    </row>
    <row r="706" spans="1:27" x14ac:dyDescent="0.3">
      <c r="A706" s="1" t="s">
        <v>51077</v>
      </c>
      <c r="B706" s="1" t="s">
        <v>51066</v>
      </c>
      <c r="C706" s="1" t="s">
        <v>48922</v>
      </c>
      <c r="D706" s="1" t="s">
        <v>48921</v>
      </c>
      <c r="E706" s="1" t="s">
        <v>48924</v>
      </c>
      <c r="F706" s="1" t="s">
        <v>51896</v>
      </c>
      <c r="G706" s="1" t="s">
        <v>174</v>
      </c>
      <c r="H706" s="1" t="s">
        <v>175</v>
      </c>
      <c r="I706" s="1" t="s">
        <v>176</v>
      </c>
      <c r="J706" s="1" t="s">
        <v>731</v>
      </c>
      <c r="K706" s="1" t="s">
        <v>731</v>
      </c>
      <c r="L706" s="2">
        <v>45695</v>
      </c>
      <c r="M706" s="1" t="s">
        <v>7256</v>
      </c>
      <c r="N706" s="2">
        <v>45700.682384259257</v>
      </c>
      <c r="O706" s="1" t="s">
        <v>48919</v>
      </c>
      <c r="P706" s="1" t="s">
        <v>52578</v>
      </c>
      <c r="Q706" s="1" t="s">
        <v>48925</v>
      </c>
      <c r="R706" s="1" t="s">
        <v>2062</v>
      </c>
      <c r="S706" s="1" t="s">
        <v>109</v>
      </c>
      <c r="T706" s="1" t="s">
        <v>7778</v>
      </c>
      <c r="U706" s="2">
        <v>45702.353159722225</v>
      </c>
      <c r="V706" s="1" t="s">
        <v>124</v>
      </c>
      <c r="W706" s="1" t="s">
        <v>52579</v>
      </c>
      <c r="X706" s="1" t="s">
        <v>51418</v>
      </c>
      <c r="Y706" s="1" t="s">
        <v>109</v>
      </c>
      <c r="Z706" s="1" t="s">
        <v>7778</v>
      </c>
      <c r="AA706" s="1" t="s">
        <v>10190</v>
      </c>
    </row>
    <row r="707" spans="1:27" x14ac:dyDescent="0.3">
      <c r="A707" s="1" t="s">
        <v>51077</v>
      </c>
      <c r="B707" s="1" t="s">
        <v>51089</v>
      </c>
      <c r="C707" s="1" t="s">
        <v>51901</v>
      </c>
      <c r="D707" s="1" t="s">
        <v>42824</v>
      </c>
      <c r="E707" s="1" t="s">
        <v>42827</v>
      </c>
      <c r="F707" s="1" t="s">
        <v>51941</v>
      </c>
      <c r="G707" s="1" t="s">
        <v>174</v>
      </c>
      <c r="H707" s="1" t="s">
        <v>175</v>
      </c>
      <c r="I707" s="1" t="s">
        <v>176</v>
      </c>
      <c r="J707" s="1" t="s">
        <v>464</v>
      </c>
      <c r="K707" s="1" t="s">
        <v>464</v>
      </c>
      <c r="L707" s="2">
        <v>45507</v>
      </c>
      <c r="M707" s="1" t="s">
        <v>6493</v>
      </c>
      <c r="N707" s="2">
        <v>45622.550405092596</v>
      </c>
      <c r="O707" s="1" t="s">
        <v>42823</v>
      </c>
      <c r="P707" s="1" t="s">
        <v>42823</v>
      </c>
      <c r="Q707" s="1" t="s">
        <v>42828</v>
      </c>
      <c r="R707" s="1" t="s">
        <v>7224</v>
      </c>
      <c r="S707" s="1" t="s">
        <v>109</v>
      </c>
      <c r="T707" s="1" t="s">
        <v>7225</v>
      </c>
      <c r="U707" s="2">
        <v>45623.299745370372</v>
      </c>
      <c r="V707" s="1" t="s">
        <v>489</v>
      </c>
      <c r="W707" s="1" t="s">
        <v>42828</v>
      </c>
      <c r="X707" s="1" t="s">
        <v>7224</v>
      </c>
      <c r="Y707" s="1" t="s">
        <v>109</v>
      </c>
      <c r="Z707" s="1" t="s">
        <v>7225</v>
      </c>
      <c r="AA707" s="1" t="s">
        <v>42830</v>
      </c>
    </row>
    <row r="708" spans="1:27" x14ac:dyDescent="0.3">
      <c r="A708" s="1" t="s">
        <v>51059</v>
      </c>
      <c r="B708" s="1" t="s">
        <v>51066</v>
      </c>
      <c r="C708" s="1" t="s">
        <v>37819</v>
      </c>
      <c r="D708" s="1" t="s">
        <v>37818</v>
      </c>
      <c r="E708" s="1" t="s">
        <v>51061</v>
      </c>
      <c r="F708" s="1" t="s">
        <v>51905</v>
      </c>
      <c r="L708" s="2">
        <v>45309</v>
      </c>
      <c r="M708" s="1" t="s">
        <v>37821</v>
      </c>
      <c r="N708" s="2">
        <v>45313.493148148147</v>
      </c>
      <c r="O708" s="1" t="s">
        <v>37817</v>
      </c>
      <c r="P708" s="1" t="s">
        <v>52580</v>
      </c>
      <c r="Q708" s="1" t="s">
        <v>37823</v>
      </c>
      <c r="R708" s="1" t="s">
        <v>475</v>
      </c>
      <c r="S708" s="1" t="s">
        <v>109</v>
      </c>
      <c r="T708" s="1" t="s">
        <v>476</v>
      </c>
      <c r="U708" s="2">
        <v>45313.631956018522</v>
      </c>
      <c r="V708" s="1" t="s">
        <v>58</v>
      </c>
      <c r="W708" s="1" t="s">
        <v>51907</v>
      </c>
      <c r="X708" s="1" t="s">
        <v>51261</v>
      </c>
      <c r="Y708" s="1" t="s">
        <v>109</v>
      </c>
      <c r="Z708" s="1" t="s">
        <v>855</v>
      </c>
      <c r="AA708" s="1" t="s">
        <v>5818</v>
      </c>
    </row>
    <row r="709" spans="1:27" x14ac:dyDescent="0.3">
      <c r="A709" s="1" t="s">
        <v>51077</v>
      </c>
      <c r="B709" s="1" t="s">
        <v>51060</v>
      </c>
      <c r="C709" s="1" t="s">
        <v>45276</v>
      </c>
      <c r="D709" s="1" t="s">
        <v>45275</v>
      </c>
      <c r="E709" s="1" t="s">
        <v>45278</v>
      </c>
      <c r="F709" s="1" t="s">
        <v>51881</v>
      </c>
      <c r="G709" s="1" t="s">
        <v>111</v>
      </c>
      <c r="H709" s="1" t="s">
        <v>112</v>
      </c>
      <c r="I709" s="1" t="s">
        <v>113</v>
      </c>
      <c r="J709" s="1" t="s">
        <v>464</v>
      </c>
      <c r="K709" s="1" t="s">
        <v>464</v>
      </c>
      <c r="L709" s="2">
        <v>45739</v>
      </c>
      <c r="M709" s="1" t="s">
        <v>11746</v>
      </c>
      <c r="N709" s="2">
        <v>45742.530011574076</v>
      </c>
      <c r="O709" s="1" t="s">
        <v>45274</v>
      </c>
      <c r="P709" s="1" t="s">
        <v>45274</v>
      </c>
      <c r="Q709" s="1" t="s">
        <v>45279</v>
      </c>
      <c r="R709" s="1" t="s">
        <v>45280</v>
      </c>
      <c r="S709" s="1" t="s">
        <v>109</v>
      </c>
      <c r="T709" s="1" t="s">
        <v>45281</v>
      </c>
      <c r="U709" s="2">
        <v>45748.380219907405</v>
      </c>
      <c r="V709" s="1" t="s">
        <v>362</v>
      </c>
      <c r="W709" s="1" t="s">
        <v>45279</v>
      </c>
      <c r="X709" s="1" t="s">
        <v>45280</v>
      </c>
      <c r="Y709" s="1" t="s">
        <v>109</v>
      </c>
      <c r="Z709" s="1" t="s">
        <v>45281</v>
      </c>
      <c r="AA709" s="1" t="s">
        <v>45283</v>
      </c>
    </row>
    <row r="710" spans="1:27" x14ac:dyDescent="0.3">
      <c r="A710" s="1" t="s">
        <v>51077</v>
      </c>
      <c r="B710" s="1" t="s">
        <v>51091</v>
      </c>
      <c r="C710" s="1" t="s">
        <v>38523</v>
      </c>
      <c r="D710" s="1" t="s">
        <v>38522</v>
      </c>
      <c r="E710" s="1" t="s">
        <v>38525</v>
      </c>
      <c r="F710" s="1" t="s">
        <v>51881</v>
      </c>
      <c r="G710" s="1" t="s">
        <v>174</v>
      </c>
      <c r="H710" s="1" t="s">
        <v>175</v>
      </c>
      <c r="I710" s="1" t="s">
        <v>176</v>
      </c>
      <c r="J710" s="1" t="s">
        <v>464</v>
      </c>
      <c r="K710" s="1" t="s">
        <v>464</v>
      </c>
      <c r="L710" s="2">
        <v>45243</v>
      </c>
      <c r="M710" s="1" t="s">
        <v>961</v>
      </c>
      <c r="N710" s="2">
        <v>45244.427106481482</v>
      </c>
      <c r="O710" s="1" t="s">
        <v>38521</v>
      </c>
      <c r="P710" s="1" t="s">
        <v>52581</v>
      </c>
      <c r="Q710" s="1" t="s">
        <v>38526</v>
      </c>
      <c r="R710" s="1" t="s">
        <v>819</v>
      </c>
      <c r="S710" s="1" t="s">
        <v>109</v>
      </c>
      <c r="T710" s="1" t="s">
        <v>820</v>
      </c>
      <c r="U710" s="2">
        <v>45244.526319444441</v>
      </c>
      <c r="V710" s="1" t="s">
        <v>79</v>
      </c>
      <c r="W710" s="1" t="s">
        <v>52582</v>
      </c>
      <c r="X710" s="1" t="s">
        <v>51961</v>
      </c>
      <c r="Y710" s="1" t="s">
        <v>109</v>
      </c>
      <c r="Z710" s="1" t="s">
        <v>19383</v>
      </c>
      <c r="AA710" s="1" t="s">
        <v>38528</v>
      </c>
    </row>
    <row r="711" spans="1:27" x14ac:dyDescent="0.3">
      <c r="A711" s="1" t="s">
        <v>51077</v>
      </c>
      <c r="B711" s="1" t="s">
        <v>51060</v>
      </c>
      <c r="C711" s="1" t="s">
        <v>17212</v>
      </c>
      <c r="D711" s="1" t="s">
        <v>17211</v>
      </c>
      <c r="E711" s="1" t="s">
        <v>17214</v>
      </c>
      <c r="F711" s="1" t="s">
        <v>51914</v>
      </c>
      <c r="G711" s="1" t="s">
        <v>174</v>
      </c>
      <c r="H711" s="1" t="s">
        <v>175</v>
      </c>
      <c r="I711" s="1" t="s">
        <v>176</v>
      </c>
      <c r="J711" s="1" t="s">
        <v>731</v>
      </c>
      <c r="K711" s="1" t="s">
        <v>731</v>
      </c>
      <c r="L711" s="2">
        <v>45282</v>
      </c>
      <c r="M711" s="1" t="s">
        <v>8016</v>
      </c>
      <c r="N711" s="2">
        <v>45286.345671296294</v>
      </c>
      <c r="O711" s="1" t="s">
        <v>17210</v>
      </c>
      <c r="P711" s="1" t="s">
        <v>17210</v>
      </c>
      <c r="Q711" s="1" t="s">
        <v>17215</v>
      </c>
      <c r="R711" s="1" t="s">
        <v>1087</v>
      </c>
      <c r="S711" s="1" t="s">
        <v>109</v>
      </c>
      <c r="T711" s="1" t="s">
        <v>16301</v>
      </c>
      <c r="U711" s="2">
        <v>45286.462141203701</v>
      </c>
      <c r="V711" s="1" t="s">
        <v>388</v>
      </c>
      <c r="W711" s="1" t="s">
        <v>17215</v>
      </c>
      <c r="X711" s="1" t="s">
        <v>1087</v>
      </c>
      <c r="Y711" s="1" t="s">
        <v>109</v>
      </c>
      <c r="Z711" s="1" t="s">
        <v>16301</v>
      </c>
      <c r="AA711" s="1" t="s">
        <v>17217</v>
      </c>
    </row>
    <row r="712" spans="1:27" x14ac:dyDescent="0.3">
      <c r="A712" s="1" t="s">
        <v>51077</v>
      </c>
      <c r="B712" s="1" t="s">
        <v>51060</v>
      </c>
      <c r="C712" s="1" t="s">
        <v>28827</v>
      </c>
      <c r="D712" s="1" t="s">
        <v>28826</v>
      </c>
      <c r="E712" s="1" t="s">
        <v>28829</v>
      </c>
      <c r="F712" s="1" t="s">
        <v>51892</v>
      </c>
      <c r="G712" s="1" t="s">
        <v>111</v>
      </c>
      <c r="H712" s="1" t="s">
        <v>112</v>
      </c>
      <c r="I712" s="1" t="s">
        <v>113</v>
      </c>
      <c r="J712" s="1" t="s">
        <v>464</v>
      </c>
      <c r="K712" s="1" t="s">
        <v>464</v>
      </c>
      <c r="L712" s="2">
        <v>45912</v>
      </c>
      <c r="M712" s="1" t="s">
        <v>888</v>
      </c>
      <c r="N712" s="2">
        <v>45912.372106481482</v>
      </c>
      <c r="O712" s="1" t="s">
        <v>28825</v>
      </c>
      <c r="P712" s="1" t="s">
        <v>28825</v>
      </c>
      <c r="Q712" s="1" t="s">
        <v>28830</v>
      </c>
      <c r="R712" s="1" t="s">
        <v>6692</v>
      </c>
      <c r="S712" s="1" t="s">
        <v>109</v>
      </c>
      <c r="T712" s="1" t="s">
        <v>17928</v>
      </c>
      <c r="U712" s="2">
        <v>45912.382071759261</v>
      </c>
      <c r="V712" s="1" t="s">
        <v>228</v>
      </c>
      <c r="W712" s="1" t="s">
        <v>28830</v>
      </c>
      <c r="X712" s="1" t="s">
        <v>6692</v>
      </c>
      <c r="Y712" s="1" t="s">
        <v>109</v>
      </c>
      <c r="Z712" s="1" t="s">
        <v>17928</v>
      </c>
      <c r="AA712" s="1" t="s">
        <v>28832</v>
      </c>
    </row>
    <row r="713" spans="1:27" x14ac:dyDescent="0.3">
      <c r="A713" s="1" t="s">
        <v>51077</v>
      </c>
      <c r="B713" s="1" t="s">
        <v>51060</v>
      </c>
      <c r="C713" s="1" t="s">
        <v>11819</v>
      </c>
      <c r="D713" s="1" t="s">
        <v>11818</v>
      </c>
      <c r="E713" s="1" t="s">
        <v>11814</v>
      </c>
      <c r="F713" s="1" t="s">
        <v>52583</v>
      </c>
      <c r="G713" s="1" t="s">
        <v>174</v>
      </c>
      <c r="H713" s="1" t="s">
        <v>175</v>
      </c>
      <c r="I713" s="1" t="s">
        <v>176</v>
      </c>
      <c r="J713" s="1" t="s">
        <v>464</v>
      </c>
      <c r="K713" s="1" t="s">
        <v>464</v>
      </c>
      <c r="L713" s="2">
        <v>45707</v>
      </c>
      <c r="M713" s="1" t="s">
        <v>168</v>
      </c>
      <c r="N713" s="2">
        <v>45708.5153125</v>
      </c>
      <c r="O713" s="1" t="s">
        <v>11808</v>
      </c>
      <c r="P713" s="1" t="s">
        <v>11809</v>
      </c>
      <c r="Q713" s="1" t="s">
        <v>11815</v>
      </c>
      <c r="R713" s="1" t="s">
        <v>172</v>
      </c>
      <c r="S713" s="1" t="s">
        <v>109</v>
      </c>
      <c r="T713" s="1" t="s">
        <v>173</v>
      </c>
      <c r="U713" s="2">
        <v>45708.784803240742</v>
      </c>
      <c r="V713" s="1" t="s">
        <v>318</v>
      </c>
      <c r="W713" s="1" t="s">
        <v>11815</v>
      </c>
      <c r="X713" s="1" t="s">
        <v>172</v>
      </c>
      <c r="Y713" s="1" t="s">
        <v>109</v>
      </c>
      <c r="Z713" s="1" t="s">
        <v>173</v>
      </c>
      <c r="AA713" s="1" t="s">
        <v>11817</v>
      </c>
    </row>
    <row r="714" spans="1:27" x14ac:dyDescent="0.3">
      <c r="A714" s="1" t="s">
        <v>51059</v>
      </c>
      <c r="B714" s="1" t="s">
        <v>51066</v>
      </c>
      <c r="C714" s="1" t="s">
        <v>15603</v>
      </c>
      <c r="D714" s="1" t="s">
        <v>15602</v>
      </c>
      <c r="E714" s="1" t="s">
        <v>51922</v>
      </c>
      <c r="F714" s="1" t="s">
        <v>51923</v>
      </c>
      <c r="L714" s="2">
        <v>45668</v>
      </c>
      <c r="M714" s="1" t="s">
        <v>4723</v>
      </c>
      <c r="N714" s="2">
        <v>45754.432905092595</v>
      </c>
      <c r="O714" s="1" t="s">
        <v>15601</v>
      </c>
      <c r="P714" s="1" t="s">
        <v>51931</v>
      </c>
      <c r="Q714" s="1" t="s">
        <v>15606</v>
      </c>
      <c r="R714" s="1" t="s">
        <v>4438</v>
      </c>
      <c r="S714" s="1" t="s">
        <v>109</v>
      </c>
      <c r="T714" s="1" t="s">
        <v>7871</v>
      </c>
      <c r="U714" s="2">
        <v>45755.507245370369</v>
      </c>
      <c r="V714" s="1" t="s">
        <v>58</v>
      </c>
      <c r="W714" s="1" t="s">
        <v>51930</v>
      </c>
      <c r="X714" s="1" t="s">
        <v>51928</v>
      </c>
      <c r="Y714" s="1" t="s">
        <v>109</v>
      </c>
      <c r="Z714" s="1" t="s">
        <v>3483</v>
      </c>
      <c r="AA714" s="1" t="s">
        <v>15608</v>
      </c>
    </row>
    <row r="715" spans="1:27" x14ac:dyDescent="0.3">
      <c r="A715" s="1" t="s">
        <v>51077</v>
      </c>
      <c r="B715" s="1" t="s">
        <v>51060</v>
      </c>
      <c r="C715" s="1" t="s">
        <v>39186</v>
      </c>
      <c r="D715" s="1" t="s">
        <v>39185</v>
      </c>
      <c r="E715" s="1" t="s">
        <v>39188</v>
      </c>
      <c r="F715" s="1" t="s">
        <v>51892</v>
      </c>
      <c r="G715" s="1" t="s">
        <v>174</v>
      </c>
      <c r="H715" s="1" t="s">
        <v>175</v>
      </c>
      <c r="I715" s="1" t="s">
        <v>176</v>
      </c>
      <c r="L715" s="2">
        <v>45640</v>
      </c>
      <c r="M715" s="1" t="s">
        <v>204</v>
      </c>
      <c r="N715" s="2">
        <v>45643.522997685184</v>
      </c>
      <c r="O715" s="1" t="s">
        <v>39184</v>
      </c>
      <c r="P715" s="1" t="s">
        <v>39184</v>
      </c>
      <c r="Q715" s="1" t="s">
        <v>39189</v>
      </c>
      <c r="R715" s="1" t="s">
        <v>729</v>
      </c>
      <c r="S715" s="1" t="s">
        <v>109</v>
      </c>
      <c r="T715" s="1" t="s">
        <v>39190</v>
      </c>
      <c r="U715" s="2">
        <v>45644.40184027778</v>
      </c>
      <c r="V715" s="1" t="s">
        <v>489</v>
      </c>
      <c r="W715" s="1" t="s">
        <v>39189</v>
      </c>
      <c r="X715" s="1" t="s">
        <v>729</v>
      </c>
      <c r="Y715" s="1" t="s">
        <v>109</v>
      </c>
      <c r="Z715" s="1" t="s">
        <v>39190</v>
      </c>
      <c r="AA715" s="1" t="s">
        <v>39192</v>
      </c>
    </row>
    <row r="716" spans="1:27" x14ac:dyDescent="0.3">
      <c r="A716" s="1" t="s">
        <v>51077</v>
      </c>
      <c r="B716" s="1" t="s">
        <v>51089</v>
      </c>
      <c r="C716" s="1" t="s">
        <v>22240</v>
      </c>
      <c r="D716" s="1" t="s">
        <v>22239</v>
      </c>
      <c r="E716" s="1" t="s">
        <v>22242</v>
      </c>
      <c r="F716" s="1" t="s">
        <v>51941</v>
      </c>
      <c r="G716" s="1" t="s">
        <v>174</v>
      </c>
      <c r="H716" s="1" t="s">
        <v>175</v>
      </c>
      <c r="I716" s="1" t="s">
        <v>176</v>
      </c>
      <c r="J716" s="1" t="s">
        <v>464</v>
      </c>
      <c r="K716" s="1" t="s">
        <v>464</v>
      </c>
      <c r="L716" s="2">
        <v>45168</v>
      </c>
      <c r="M716" s="1" t="s">
        <v>121</v>
      </c>
      <c r="N716" s="2">
        <v>45169.330231481479</v>
      </c>
      <c r="O716" s="1" t="s">
        <v>22238</v>
      </c>
      <c r="P716" s="1" t="s">
        <v>52585</v>
      </c>
      <c r="Q716" s="1" t="s">
        <v>22243</v>
      </c>
      <c r="R716" s="1" t="s">
        <v>1296</v>
      </c>
      <c r="S716" s="1" t="s">
        <v>109</v>
      </c>
      <c r="T716" s="1" t="s">
        <v>1399</v>
      </c>
      <c r="U716" s="2">
        <v>45169.437800925924</v>
      </c>
      <c r="V716" s="1" t="s">
        <v>58</v>
      </c>
      <c r="W716" s="1" t="s">
        <v>52474</v>
      </c>
      <c r="X716" s="1" t="s">
        <v>52475</v>
      </c>
      <c r="Y716" s="1" t="s">
        <v>109</v>
      </c>
      <c r="Z716" s="1" t="s">
        <v>52476</v>
      </c>
      <c r="AA716" s="1" t="s">
        <v>22245</v>
      </c>
    </row>
    <row r="717" spans="1:27" x14ac:dyDescent="0.3">
      <c r="A717" s="1" t="s">
        <v>51077</v>
      </c>
      <c r="B717" s="1" t="s">
        <v>51060</v>
      </c>
      <c r="C717" s="1" t="s">
        <v>48312</v>
      </c>
      <c r="D717" s="1" t="s">
        <v>48311</v>
      </c>
      <c r="E717" s="1" t="s">
        <v>48314</v>
      </c>
      <c r="F717" s="1" t="s">
        <v>52586</v>
      </c>
      <c r="G717" s="1" t="s">
        <v>175</v>
      </c>
      <c r="H717" s="1" t="s">
        <v>681</v>
      </c>
      <c r="I717" s="1" t="s">
        <v>174</v>
      </c>
      <c r="J717" s="1" t="s">
        <v>464</v>
      </c>
      <c r="K717" s="1" t="s">
        <v>464</v>
      </c>
      <c r="L717" s="2">
        <v>45803</v>
      </c>
      <c r="M717" s="1" t="s">
        <v>613</v>
      </c>
      <c r="N717" s="2">
        <v>45804.626377314817</v>
      </c>
      <c r="O717" s="1" t="s">
        <v>48310</v>
      </c>
      <c r="P717" s="1" t="s">
        <v>48310</v>
      </c>
      <c r="Q717" s="1" t="s">
        <v>48315</v>
      </c>
      <c r="R717" s="1" t="s">
        <v>8418</v>
      </c>
      <c r="S717" s="1" t="s">
        <v>109</v>
      </c>
      <c r="T717" s="1" t="s">
        <v>8419</v>
      </c>
      <c r="U717" s="2">
        <v>45805.721990740742</v>
      </c>
      <c r="V717" s="1" t="s">
        <v>36</v>
      </c>
      <c r="W717" s="1" t="s">
        <v>48315</v>
      </c>
      <c r="X717" s="1" t="s">
        <v>8418</v>
      </c>
      <c r="Y717" s="1" t="s">
        <v>109</v>
      </c>
      <c r="Z717" s="1" t="s">
        <v>8419</v>
      </c>
      <c r="AA717" s="1" t="s">
        <v>48317</v>
      </c>
    </row>
    <row r="718" spans="1:27" x14ac:dyDescent="0.3">
      <c r="A718" s="1" t="s">
        <v>51077</v>
      </c>
      <c r="B718" s="1" t="s">
        <v>51060</v>
      </c>
      <c r="C718" s="1" t="s">
        <v>38002</v>
      </c>
      <c r="D718" s="1" t="s">
        <v>38001</v>
      </c>
      <c r="E718" s="1" t="s">
        <v>38004</v>
      </c>
      <c r="F718" s="1" t="s">
        <v>52586</v>
      </c>
      <c r="G718" s="1" t="s">
        <v>112</v>
      </c>
      <c r="H718" s="1" t="s">
        <v>2368</v>
      </c>
      <c r="I718" s="1" t="s">
        <v>111</v>
      </c>
      <c r="J718" s="1" t="s">
        <v>731</v>
      </c>
      <c r="K718" s="1" t="s">
        <v>731</v>
      </c>
      <c r="L718" s="2">
        <v>45743</v>
      </c>
      <c r="M718" s="1" t="s">
        <v>888</v>
      </c>
      <c r="N718" s="2">
        <v>45743.388912037037</v>
      </c>
      <c r="O718" s="1" t="s">
        <v>38000</v>
      </c>
      <c r="P718" s="1" t="s">
        <v>38000</v>
      </c>
      <c r="Q718" s="1" t="s">
        <v>38005</v>
      </c>
      <c r="R718" s="1" t="s">
        <v>38006</v>
      </c>
      <c r="S718" s="1" t="s">
        <v>109</v>
      </c>
      <c r="T718" s="1" t="s">
        <v>38007</v>
      </c>
      <c r="U718" s="2">
        <v>45748.389363425929</v>
      </c>
      <c r="V718" s="1" t="s">
        <v>388</v>
      </c>
      <c r="W718" s="1" t="s">
        <v>38005</v>
      </c>
      <c r="X718" s="1" t="s">
        <v>38006</v>
      </c>
      <c r="Y718" s="1" t="s">
        <v>109</v>
      </c>
      <c r="Z718" s="1" t="s">
        <v>38007</v>
      </c>
      <c r="AA718" s="1" t="s">
        <v>38009</v>
      </c>
    </row>
    <row r="719" spans="1:27" x14ac:dyDescent="0.3">
      <c r="A719" s="1" t="s">
        <v>51077</v>
      </c>
      <c r="B719" s="1" t="s">
        <v>51060</v>
      </c>
      <c r="C719" s="1" t="s">
        <v>18551</v>
      </c>
      <c r="D719" s="1" t="s">
        <v>18550</v>
      </c>
      <c r="E719" s="1" t="s">
        <v>18553</v>
      </c>
      <c r="F719" s="1" t="s">
        <v>52586</v>
      </c>
      <c r="G719" s="1" t="s">
        <v>174</v>
      </c>
      <c r="H719" s="1" t="s">
        <v>175</v>
      </c>
      <c r="I719" s="1" t="s">
        <v>176</v>
      </c>
      <c r="J719" s="1" t="s">
        <v>464</v>
      </c>
      <c r="K719" s="1" t="s">
        <v>464</v>
      </c>
      <c r="L719" s="2">
        <v>45692</v>
      </c>
      <c r="M719" s="1" t="s">
        <v>54</v>
      </c>
      <c r="N719" s="2">
        <v>45693.33666666667</v>
      </c>
      <c r="O719" s="1" t="s">
        <v>18549</v>
      </c>
      <c r="P719" s="1" t="s">
        <v>18549</v>
      </c>
      <c r="Q719" s="1" t="s">
        <v>18554</v>
      </c>
      <c r="R719" s="1" t="s">
        <v>2402</v>
      </c>
      <c r="S719" s="1" t="s">
        <v>109</v>
      </c>
      <c r="T719" s="1" t="s">
        <v>2403</v>
      </c>
      <c r="U719" s="2">
        <v>45694.727835648147</v>
      </c>
      <c r="V719" s="1" t="s">
        <v>58</v>
      </c>
      <c r="W719" s="1" t="s">
        <v>18554</v>
      </c>
      <c r="X719" s="1" t="s">
        <v>2402</v>
      </c>
      <c r="Y719" s="1" t="s">
        <v>109</v>
      </c>
      <c r="Z719" s="1" t="s">
        <v>2403</v>
      </c>
      <c r="AA719" s="1" t="s">
        <v>18556</v>
      </c>
    </row>
    <row r="720" spans="1:27" x14ac:dyDescent="0.3">
      <c r="A720" s="1" t="s">
        <v>51077</v>
      </c>
      <c r="B720" s="1" t="s">
        <v>51089</v>
      </c>
      <c r="C720" s="1" t="s">
        <v>24567</v>
      </c>
      <c r="D720" s="1" t="s">
        <v>24566</v>
      </c>
      <c r="E720" s="1" t="s">
        <v>24569</v>
      </c>
      <c r="F720" s="1" t="s">
        <v>51950</v>
      </c>
      <c r="G720" s="1" t="s">
        <v>111</v>
      </c>
      <c r="H720" s="1" t="s">
        <v>112</v>
      </c>
      <c r="I720" s="1" t="s">
        <v>113</v>
      </c>
      <c r="J720" s="1" t="s">
        <v>464</v>
      </c>
      <c r="K720" s="1" t="s">
        <v>464</v>
      </c>
      <c r="L720" s="2">
        <v>45718</v>
      </c>
      <c r="M720" s="1" t="s">
        <v>261</v>
      </c>
      <c r="N720" s="2">
        <v>45720.67564814815</v>
      </c>
      <c r="O720" s="1" t="s">
        <v>24564</v>
      </c>
      <c r="P720" s="1" t="s">
        <v>52587</v>
      </c>
      <c r="Q720" s="1" t="s">
        <v>24570</v>
      </c>
      <c r="R720" s="1" t="s">
        <v>1722</v>
      </c>
      <c r="S720" s="1" t="s">
        <v>109</v>
      </c>
      <c r="T720" s="1" t="s">
        <v>3508</v>
      </c>
      <c r="U720" s="2">
        <v>45721.503796296296</v>
      </c>
      <c r="V720" s="1" t="s">
        <v>228</v>
      </c>
      <c r="W720" s="1" t="s">
        <v>52588</v>
      </c>
      <c r="X720" s="1" t="s">
        <v>172</v>
      </c>
      <c r="Y720" s="1" t="s">
        <v>109</v>
      </c>
      <c r="Z720" s="1" t="s">
        <v>173</v>
      </c>
      <c r="AA720" s="1" t="s">
        <v>24572</v>
      </c>
    </row>
    <row r="721" spans="1:27" x14ac:dyDescent="0.3">
      <c r="A721" s="1" t="s">
        <v>51077</v>
      </c>
      <c r="B721" s="1" t="s">
        <v>51089</v>
      </c>
      <c r="C721" s="1" t="s">
        <v>4496</v>
      </c>
      <c r="D721" s="1" t="s">
        <v>4495</v>
      </c>
      <c r="E721" s="1" t="s">
        <v>4499</v>
      </c>
      <c r="F721" s="1" t="s">
        <v>51954</v>
      </c>
      <c r="G721" s="1" t="s">
        <v>111</v>
      </c>
      <c r="H721" s="1" t="s">
        <v>112</v>
      </c>
      <c r="I721" s="1" t="s">
        <v>113</v>
      </c>
      <c r="J721" s="1" t="s">
        <v>731</v>
      </c>
      <c r="K721" s="1" t="s">
        <v>731</v>
      </c>
      <c r="L721" s="2">
        <v>45873</v>
      </c>
      <c r="M721" s="1" t="s">
        <v>4498</v>
      </c>
      <c r="N721" s="2">
        <v>45904.421307870369</v>
      </c>
      <c r="O721" s="1" t="s">
        <v>4493</v>
      </c>
      <c r="P721" s="1" t="s">
        <v>4493</v>
      </c>
      <c r="Q721" s="1" t="s">
        <v>4500</v>
      </c>
      <c r="R721" s="1" t="s">
        <v>1761</v>
      </c>
      <c r="S721" s="1" t="s">
        <v>109</v>
      </c>
      <c r="T721" s="1" t="s">
        <v>4501</v>
      </c>
      <c r="U721" s="2">
        <v>45904.434513888889</v>
      </c>
      <c r="V721" s="1" t="s">
        <v>96</v>
      </c>
      <c r="W721" s="1" t="s">
        <v>4500</v>
      </c>
      <c r="X721" s="1" t="s">
        <v>1761</v>
      </c>
      <c r="Y721" s="1" t="s">
        <v>109</v>
      </c>
      <c r="Z721" s="1" t="s">
        <v>4501</v>
      </c>
      <c r="AA721" s="1" t="s">
        <v>4503</v>
      </c>
    </row>
    <row r="722" spans="1:27" x14ac:dyDescent="0.3">
      <c r="A722" s="1" t="s">
        <v>51077</v>
      </c>
      <c r="B722" s="1" t="s">
        <v>51060</v>
      </c>
      <c r="C722" s="1" t="s">
        <v>45925</v>
      </c>
      <c r="D722" s="1" t="s">
        <v>45924</v>
      </c>
      <c r="E722" s="1" t="s">
        <v>45927</v>
      </c>
      <c r="F722" s="1" t="s">
        <v>51957</v>
      </c>
      <c r="G722" s="1" t="s">
        <v>174</v>
      </c>
      <c r="H722" s="1" t="s">
        <v>175</v>
      </c>
      <c r="I722" s="1" t="s">
        <v>176</v>
      </c>
      <c r="J722" s="1" t="s">
        <v>464</v>
      </c>
      <c r="K722" s="1" t="s">
        <v>464</v>
      </c>
      <c r="L722" s="2">
        <v>45359</v>
      </c>
      <c r="M722" s="1" t="s">
        <v>888</v>
      </c>
      <c r="N722" s="2">
        <v>45407.699456018519</v>
      </c>
      <c r="O722" s="1" t="s">
        <v>45922</v>
      </c>
      <c r="P722" s="1" t="s">
        <v>45923</v>
      </c>
      <c r="Q722" s="1" t="s">
        <v>45928</v>
      </c>
      <c r="R722" s="1" t="s">
        <v>819</v>
      </c>
      <c r="S722" s="1" t="s">
        <v>109</v>
      </c>
      <c r="T722" s="1" t="s">
        <v>10049</v>
      </c>
      <c r="U722" s="2">
        <v>45407.847800925927</v>
      </c>
      <c r="V722" s="1" t="s">
        <v>274</v>
      </c>
      <c r="W722" s="1" t="s">
        <v>45928</v>
      </c>
      <c r="X722" s="1" t="s">
        <v>819</v>
      </c>
      <c r="Y722" s="1" t="s">
        <v>109</v>
      </c>
      <c r="Z722" s="1" t="s">
        <v>10049</v>
      </c>
      <c r="AA722" s="1" t="s">
        <v>45930</v>
      </c>
    </row>
    <row r="723" spans="1:27" x14ac:dyDescent="0.3">
      <c r="A723" s="1" t="s">
        <v>51077</v>
      </c>
      <c r="B723" s="1" t="s">
        <v>51091</v>
      </c>
      <c r="C723" s="1" t="s">
        <v>51962</v>
      </c>
      <c r="D723" s="1" t="s">
        <v>51963</v>
      </c>
      <c r="E723" s="1" t="s">
        <v>52589</v>
      </c>
      <c r="F723" s="1" t="s">
        <v>51954</v>
      </c>
      <c r="G723" s="1" t="s">
        <v>175</v>
      </c>
      <c r="H723" s="1" t="s">
        <v>681</v>
      </c>
      <c r="I723" s="1" t="s">
        <v>174</v>
      </c>
      <c r="J723" s="1" t="s">
        <v>464</v>
      </c>
      <c r="K723" s="1" t="s">
        <v>464</v>
      </c>
      <c r="L723" s="2">
        <v>45846</v>
      </c>
      <c r="M723" s="1" t="s">
        <v>140</v>
      </c>
      <c r="N723" s="2">
        <v>45849.51494212963</v>
      </c>
      <c r="O723" s="1" t="s">
        <v>51966</v>
      </c>
      <c r="P723" s="1" t="s">
        <v>51966</v>
      </c>
      <c r="Q723" s="1" t="s">
        <v>51968</v>
      </c>
      <c r="R723" s="1" t="s">
        <v>1959</v>
      </c>
      <c r="S723" s="1" t="s">
        <v>109</v>
      </c>
      <c r="T723" s="1" t="s">
        <v>1960</v>
      </c>
      <c r="U723" s="2">
        <v>45849.529479166667</v>
      </c>
      <c r="V723" s="1" t="s">
        <v>246</v>
      </c>
      <c r="W723" s="1" t="s">
        <v>51968</v>
      </c>
      <c r="X723" s="1" t="s">
        <v>1959</v>
      </c>
      <c r="Y723" s="1" t="s">
        <v>109</v>
      </c>
      <c r="Z723" s="1" t="s">
        <v>1960</v>
      </c>
      <c r="AA723" s="1" t="s">
        <v>51971</v>
      </c>
    </row>
    <row r="724" spans="1:27" x14ac:dyDescent="0.3">
      <c r="A724" s="1" t="s">
        <v>51077</v>
      </c>
      <c r="B724" s="1" t="s">
        <v>51066</v>
      </c>
      <c r="C724" s="1" t="s">
        <v>47845</v>
      </c>
      <c r="D724" s="1" t="s">
        <v>47838</v>
      </c>
      <c r="E724" s="1" t="s">
        <v>47841</v>
      </c>
      <c r="F724" s="1" t="s">
        <v>51957</v>
      </c>
      <c r="G724" s="1" t="s">
        <v>174</v>
      </c>
      <c r="H724" s="1" t="s">
        <v>175</v>
      </c>
      <c r="I724" s="1" t="s">
        <v>176</v>
      </c>
      <c r="J724" s="1" t="s">
        <v>464</v>
      </c>
      <c r="K724" s="1" t="s">
        <v>464</v>
      </c>
      <c r="L724" s="2">
        <v>45424</v>
      </c>
      <c r="M724" s="1" t="s">
        <v>31</v>
      </c>
      <c r="N724" s="2">
        <v>45513.358425925922</v>
      </c>
      <c r="O724" s="1" t="s">
        <v>47836</v>
      </c>
      <c r="P724" s="1" t="s">
        <v>52590</v>
      </c>
      <c r="Q724" s="1" t="s">
        <v>47842</v>
      </c>
      <c r="R724" s="1" t="s">
        <v>2308</v>
      </c>
      <c r="S724" s="1" t="s">
        <v>109</v>
      </c>
      <c r="T724" s="1" t="s">
        <v>2309</v>
      </c>
      <c r="U724" s="2">
        <v>45513.603171296294</v>
      </c>
      <c r="V724" s="1" t="s">
        <v>246</v>
      </c>
      <c r="W724" s="1" t="s">
        <v>47842</v>
      </c>
      <c r="X724" s="1" t="s">
        <v>2308</v>
      </c>
      <c r="Y724" s="1" t="s">
        <v>109</v>
      </c>
      <c r="Z724" s="1" t="s">
        <v>2309</v>
      </c>
      <c r="AA724" s="1" t="s">
        <v>47844</v>
      </c>
    </row>
    <row r="725" spans="1:27" x14ac:dyDescent="0.3">
      <c r="A725" s="1" t="s">
        <v>51077</v>
      </c>
      <c r="B725" s="1" t="s">
        <v>51060</v>
      </c>
      <c r="C725" s="1" t="s">
        <v>4206</v>
      </c>
      <c r="D725" s="1" t="s">
        <v>4205</v>
      </c>
      <c r="E725" s="1" t="s">
        <v>4208</v>
      </c>
      <c r="F725" s="1" t="s">
        <v>52006</v>
      </c>
      <c r="G725" s="1" t="s">
        <v>174</v>
      </c>
      <c r="H725" s="1" t="s">
        <v>175</v>
      </c>
      <c r="I725" s="1" t="s">
        <v>176</v>
      </c>
      <c r="J725" s="1" t="s">
        <v>464</v>
      </c>
      <c r="K725" s="1" t="s">
        <v>464</v>
      </c>
      <c r="L725" s="2">
        <v>45441</v>
      </c>
      <c r="M725" s="1" t="s">
        <v>576</v>
      </c>
      <c r="N725" s="2">
        <v>45442.445740740739</v>
      </c>
      <c r="O725" s="1" t="s">
        <v>4203</v>
      </c>
      <c r="P725" s="1" t="s">
        <v>4204</v>
      </c>
      <c r="Q725" s="1" t="s">
        <v>4209</v>
      </c>
      <c r="R725" s="1" t="s">
        <v>665</v>
      </c>
      <c r="S725" s="1" t="s">
        <v>109</v>
      </c>
      <c r="T725" s="1" t="s">
        <v>2666</v>
      </c>
      <c r="U725" s="2">
        <v>45442.700937499998</v>
      </c>
      <c r="V725" s="1" t="s">
        <v>590</v>
      </c>
      <c r="W725" s="1" t="s">
        <v>52591</v>
      </c>
      <c r="X725" s="1" t="s">
        <v>52592</v>
      </c>
      <c r="Y725" s="1" t="s">
        <v>109</v>
      </c>
      <c r="Z725" s="1" t="s">
        <v>7356</v>
      </c>
      <c r="AA725" s="1" t="s">
        <v>4211</v>
      </c>
    </row>
    <row r="726" spans="1:27" x14ac:dyDescent="0.3">
      <c r="A726" s="1" t="s">
        <v>51077</v>
      </c>
      <c r="B726" s="1" t="s">
        <v>51089</v>
      </c>
      <c r="C726" s="1" t="s">
        <v>52593</v>
      </c>
      <c r="D726" s="1" t="s">
        <v>52594</v>
      </c>
      <c r="E726" s="1" t="s">
        <v>52595</v>
      </c>
      <c r="F726" s="1" t="s">
        <v>51954</v>
      </c>
      <c r="G726" s="1" t="s">
        <v>175</v>
      </c>
      <c r="H726" s="1" t="s">
        <v>681</v>
      </c>
      <c r="I726" s="1" t="s">
        <v>174</v>
      </c>
      <c r="J726" s="1" t="s">
        <v>464</v>
      </c>
      <c r="K726" s="1" t="s">
        <v>464</v>
      </c>
      <c r="L726" s="2">
        <v>45815</v>
      </c>
      <c r="M726" s="1" t="s">
        <v>5248</v>
      </c>
      <c r="N726" s="2">
        <v>45817.55641203704</v>
      </c>
      <c r="O726" s="1" t="s">
        <v>52596</v>
      </c>
      <c r="P726" s="1" t="s">
        <v>52596</v>
      </c>
      <c r="Q726" s="1" t="s">
        <v>52597</v>
      </c>
      <c r="R726" s="1" t="s">
        <v>1722</v>
      </c>
      <c r="S726" s="1" t="s">
        <v>109</v>
      </c>
      <c r="T726" s="1" t="s">
        <v>1723</v>
      </c>
      <c r="U726" s="2">
        <v>45819.393750000003</v>
      </c>
      <c r="V726" s="1" t="s">
        <v>6637</v>
      </c>
      <c r="W726" s="1" t="s">
        <v>52597</v>
      </c>
      <c r="X726" s="1" t="s">
        <v>1722</v>
      </c>
      <c r="Y726" s="1" t="s">
        <v>109</v>
      </c>
      <c r="Z726" s="1" t="s">
        <v>1723</v>
      </c>
      <c r="AA726" s="1" t="s">
        <v>52598</v>
      </c>
    </row>
    <row r="727" spans="1:27" x14ac:dyDescent="0.3">
      <c r="A727" s="1" t="s">
        <v>51077</v>
      </c>
      <c r="B727" s="1" t="s">
        <v>51066</v>
      </c>
      <c r="C727" s="1" t="s">
        <v>35265</v>
      </c>
      <c r="D727" s="1" t="s">
        <v>35264</v>
      </c>
      <c r="E727" s="1" t="s">
        <v>35268</v>
      </c>
      <c r="F727" s="1" t="s">
        <v>51976</v>
      </c>
      <c r="G727" s="1" t="s">
        <v>174</v>
      </c>
      <c r="H727" s="1" t="s">
        <v>175</v>
      </c>
      <c r="I727" s="1" t="s">
        <v>176</v>
      </c>
      <c r="J727" s="1" t="s">
        <v>464</v>
      </c>
      <c r="K727" s="1" t="s">
        <v>464</v>
      </c>
      <c r="L727" s="2">
        <v>45486</v>
      </c>
      <c r="M727" s="1" t="s">
        <v>35267</v>
      </c>
      <c r="N727" s="2">
        <v>45488.741562499999</v>
      </c>
      <c r="O727" s="1" t="s">
        <v>35263</v>
      </c>
      <c r="P727" s="1" t="s">
        <v>52599</v>
      </c>
      <c r="Q727" s="1" t="s">
        <v>35269</v>
      </c>
      <c r="R727" s="1" t="s">
        <v>1722</v>
      </c>
      <c r="S727" s="1" t="s">
        <v>109</v>
      </c>
      <c r="T727" s="1" t="s">
        <v>3483</v>
      </c>
      <c r="U727" s="2">
        <v>45488.744560185187</v>
      </c>
      <c r="V727" s="1" t="s">
        <v>58</v>
      </c>
      <c r="W727" s="1" t="s">
        <v>52600</v>
      </c>
      <c r="X727" s="1" t="s">
        <v>52600</v>
      </c>
      <c r="Y727" s="1" t="s">
        <v>109</v>
      </c>
      <c r="Z727" s="1" t="s">
        <v>3483</v>
      </c>
      <c r="AA727" s="1" t="s">
        <v>35271</v>
      </c>
    </row>
    <row r="728" spans="1:27" x14ac:dyDescent="0.3">
      <c r="A728" s="1" t="s">
        <v>51077</v>
      </c>
      <c r="B728" s="1" t="s">
        <v>51060</v>
      </c>
      <c r="C728" s="1" t="s">
        <v>7527</v>
      </c>
      <c r="D728" s="1" t="s">
        <v>7526</v>
      </c>
      <c r="E728" s="1" t="s">
        <v>7529</v>
      </c>
      <c r="F728" s="1" t="s">
        <v>51957</v>
      </c>
      <c r="G728" s="1" t="s">
        <v>174</v>
      </c>
      <c r="H728" s="1" t="s">
        <v>175</v>
      </c>
      <c r="I728" s="1" t="s">
        <v>176</v>
      </c>
      <c r="J728" s="1" t="s">
        <v>464</v>
      </c>
      <c r="K728" s="1" t="s">
        <v>464</v>
      </c>
      <c r="L728" s="2">
        <v>45554</v>
      </c>
      <c r="M728" s="1" t="s">
        <v>102</v>
      </c>
      <c r="N728" s="2">
        <v>45554.47216435185</v>
      </c>
      <c r="O728" s="1" t="s">
        <v>7524</v>
      </c>
      <c r="P728" s="1" t="s">
        <v>7525</v>
      </c>
      <c r="Q728" s="1" t="s">
        <v>7530</v>
      </c>
      <c r="R728" s="1" t="s">
        <v>475</v>
      </c>
      <c r="S728" s="1" t="s">
        <v>109</v>
      </c>
      <c r="T728" s="1" t="s">
        <v>4055</v>
      </c>
      <c r="U728" s="2">
        <v>45555.395648148151</v>
      </c>
      <c r="V728" s="1" t="s">
        <v>41317</v>
      </c>
      <c r="W728" s="1" t="s">
        <v>7530</v>
      </c>
      <c r="X728" s="1" t="s">
        <v>475</v>
      </c>
      <c r="Y728" s="1" t="s">
        <v>109</v>
      </c>
      <c r="Z728" s="1" t="s">
        <v>4055</v>
      </c>
      <c r="AA728" s="1" t="s">
        <v>7532</v>
      </c>
    </row>
    <row r="729" spans="1:27" x14ac:dyDescent="0.3">
      <c r="A729" s="1" t="s">
        <v>51077</v>
      </c>
      <c r="B729" s="1" t="s">
        <v>51060</v>
      </c>
      <c r="C729" s="1" t="s">
        <v>36297</v>
      </c>
      <c r="D729" s="1" t="s">
        <v>36296</v>
      </c>
      <c r="E729" s="1" t="s">
        <v>36299</v>
      </c>
      <c r="F729" s="1" t="s">
        <v>52176</v>
      </c>
      <c r="G729" s="1" t="s">
        <v>111</v>
      </c>
      <c r="H729" s="1" t="s">
        <v>112</v>
      </c>
      <c r="I729" s="1" t="s">
        <v>113</v>
      </c>
      <c r="J729" s="1" t="s">
        <v>464</v>
      </c>
      <c r="K729" s="1" t="s">
        <v>464</v>
      </c>
      <c r="L729" s="2">
        <v>45710</v>
      </c>
      <c r="M729" s="1" t="s">
        <v>3700</v>
      </c>
      <c r="N729" s="2">
        <v>45712.480763888889</v>
      </c>
      <c r="O729" s="1" t="s">
        <v>36295</v>
      </c>
      <c r="P729" s="1" t="s">
        <v>36295</v>
      </c>
      <c r="Q729" s="1" t="s">
        <v>36300</v>
      </c>
      <c r="R729" s="1" t="s">
        <v>1820</v>
      </c>
      <c r="S729" s="1" t="s">
        <v>109</v>
      </c>
      <c r="T729" s="1" t="s">
        <v>1821</v>
      </c>
      <c r="U729" s="2">
        <v>45713.566504629627</v>
      </c>
      <c r="V729" s="1" t="s">
        <v>388</v>
      </c>
      <c r="W729" s="1" t="s">
        <v>36300</v>
      </c>
      <c r="X729" s="1" t="s">
        <v>1820</v>
      </c>
      <c r="Y729" s="1" t="s">
        <v>109</v>
      </c>
      <c r="Z729" s="1" t="s">
        <v>1821</v>
      </c>
      <c r="AA729" s="1" t="s">
        <v>36302</v>
      </c>
    </row>
    <row r="730" spans="1:27" x14ac:dyDescent="0.3">
      <c r="A730" s="1" t="s">
        <v>51077</v>
      </c>
      <c r="B730" s="1" t="s">
        <v>51060</v>
      </c>
      <c r="C730" s="1" t="s">
        <v>5829</v>
      </c>
      <c r="D730" s="1" t="s">
        <v>5828</v>
      </c>
      <c r="E730" s="1" t="s">
        <v>5831</v>
      </c>
      <c r="F730" s="1" t="s">
        <v>51976</v>
      </c>
      <c r="G730" s="1" t="s">
        <v>111</v>
      </c>
      <c r="H730" s="1" t="s">
        <v>112</v>
      </c>
      <c r="I730" s="1" t="s">
        <v>113</v>
      </c>
      <c r="J730" s="1" t="s">
        <v>464</v>
      </c>
      <c r="K730" s="1" t="s">
        <v>464</v>
      </c>
      <c r="L730" s="2">
        <v>45767</v>
      </c>
      <c r="M730" s="1" t="s">
        <v>515</v>
      </c>
      <c r="N730" s="2">
        <v>45768.601180555554</v>
      </c>
      <c r="O730" s="1" t="s">
        <v>5827</v>
      </c>
      <c r="P730" s="1" t="s">
        <v>5827</v>
      </c>
      <c r="Q730" s="1" t="s">
        <v>5832</v>
      </c>
      <c r="R730" s="1" t="s">
        <v>679</v>
      </c>
      <c r="S730" s="1" t="s">
        <v>109</v>
      </c>
      <c r="T730" s="1" t="s">
        <v>3842</v>
      </c>
      <c r="U730" s="2">
        <v>45769.398553240739</v>
      </c>
      <c r="V730" s="1" t="s">
        <v>246</v>
      </c>
      <c r="W730" s="1" t="s">
        <v>5832</v>
      </c>
      <c r="X730" s="1" t="s">
        <v>679</v>
      </c>
      <c r="Y730" s="1" t="s">
        <v>109</v>
      </c>
      <c r="Z730" s="1" t="s">
        <v>3842</v>
      </c>
      <c r="AA730" s="1" t="s">
        <v>5834</v>
      </c>
    </row>
    <row r="731" spans="1:27" x14ac:dyDescent="0.3">
      <c r="A731" s="1" t="s">
        <v>51077</v>
      </c>
      <c r="B731" s="1" t="s">
        <v>51060</v>
      </c>
      <c r="C731" s="1" t="s">
        <v>20724</v>
      </c>
      <c r="D731" s="1" t="s">
        <v>20723</v>
      </c>
      <c r="E731" s="1" t="s">
        <v>20726</v>
      </c>
      <c r="F731" s="1" t="s">
        <v>51987</v>
      </c>
      <c r="G731" s="1" t="s">
        <v>174</v>
      </c>
      <c r="H731" s="1" t="s">
        <v>175</v>
      </c>
      <c r="I731" s="1" t="s">
        <v>176</v>
      </c>
      <c r="J731" s="1" t="s">
        <v>464</v>
      </c>
      <c r="K731" s="1" t="s">
        <v>464</v>
      </c>
      <c r="L731" s="2">
        <v>45264</v>
      </c>
      <c r="M731" s="1" t="s">
        <v>787</v>
      </c>
      <c r="N731" s="2">
        <v>45273.509525462963</v>
      </c>
      <c r="O731" s="1" t="s">
        <v>20722</v>
      </c>
      <c r="P731" s="1" t="s">
        <v>20722</v>
      </c>
      <c r="Q731" s="1" t="s">
        <v>20727</v>
      </c>
      <c r="R731" s="1" t="s">
        <v>679</v>
      </c>
      <c r="S731" s="1" t="s">
        <v>109</v>
      </c>
      <c r="T731" s="1" t="s">
        <v>2790</v>
      </c>
      <c r="U731" s="2">
        <v>45273.594930555555</v>
      </c>
      <c r="V731" s="1" t="s">
        <v>79</v>
      </c>
      <c r="W731" s="1" t="s">
        <v>20727</v>
      </c>
      <c r="X731" s="1" t="s">
        <v>679</v>
      </c>
      <c r="Y731" s="1" t="s">
        <v>109</v>
      </c>
      <c r="Z731" s="1" t="s">
        <v>2790</v>
      </c>
      <c r="AA731" s="1" t="s">
        <v>20729</v>
      </c>
    </row>
    <row r="732" spans="1:27" x14ac:dyDescent="0.3">
      <c r="A732" s="1" t="s">
        <v>51077</v>
      </c>
      <c r="B732" s="1" t="s">
        <v>51060</v>
      </c>
      <c r="C732" s="1" t="s">
        <v>21957</v>
      </c>
      <c r="D732" s="1" t="s">
        <v>21956</v>
      </c>
      <c r="E732" s="1" t="s">
        <v>21959</v>
      </c>
      <c r="F732" s="1" t="s">
        <v>51957</v>
      </c>
      <c r="G732" s="1" t="s">
        <v>174</v>
      </c>
      <c r="H732" s="1" t="s">
        <v>175</v>
      </c>
      <c r="I732" s="1" t="s">
        <v>176</v>
      </c>
      <c r="J732" s="1" t="s">
        <v>464</v>
      </c>
      <c r="K732" s="1" t="s">
        <v>464</v>
      </c>
      <c r="L732" s="2">
        <v>45592</v>
      </c>
      <c r="M732" s="1" t="s">
        <v>5793</v>
      </c>
      <c r="N732" s="2">
        <v>45600.416585648149</v>
      </c>
      <c r="O732" s="1" t="s">
        <v>21954</v>
      </c>
      <c r="P732" s="1" t="s">
        <v>21955</v>
      </c>
      <c r="Q732" s="1" t="s">
        <v>21960</v>
      </c>
      <c r="R732" s="1" t="s">
        <v>1037</v>
      </c>
      <c r="S732" s="1" t="s">
        <v>109</v>
      </c>
      <c r="T732" s="1" t="s">
        <v>3892</v>
      </c>
      <c r="U732" s="2">
        <v>45601.768483796295</v>
      </c>
      <c r="V732" s="1" t="s">
        <v>388</v>
      </c>
      <c r="W732" s="1" t="s">
        <v>21960</v>
      </c>
      <c r="X732" s="1" t="s">
        <v>1037</v>
      </c>
      <c r="Y732" s="1" t="s">
        <v>109</v>
      </c>
      <c r="Z732" s="1" t="s">
        <v>3892</v>
      </c>
      <c r="AA732" s="1" t="s">
        <v>21962</v>
      </c>
    </row>
    <row r="733" spans="1:27" x14ac:dyDescent="0.3">
      <c r="A733" s="1" t="s">
        <v>51077</v>
      </c>
      <c r="B733" s="1" t="s">
        <v>51060</v>
      </c>
      <c r="C733" s="1" t="s">
        <v>48330</v>
      </c>
      <c r="D733" s="1" t="s">
        <v>48329</v>
      </c>
      <c r="E733" s="1" t="s">
        <v>48332</v>
      </c>
      <c r="F733" s="1" t="s">
        <v>51987</v>
      </c>
      <c r="G733" s="1" t="s">
        <v>174</v>
      </c>
      <c r="H733" s="1" t="s">
        <v>175</v>
      </c>
      <c r="I733" s="1" t="s">
        <v>176</v>
      </c>
      <c r="J733" s="1" t="s">
        <v>464</v>
      </c>
      <c r="K733" s="1" t="s">
        <v>464</v>
      </c>
      <c r="L733" s="2">
        <v>45488</v>
      </c>
      <c r="M733" s="1" t="s">
        <v>92</v>
      </c>
      <c r="N733" s="2">
        <v>45495.467303240737</v>
      </c>
      <c r="O733" s="1" t="s">
        <v>48327</v>
      </c>
      <c r="P733" s="1" t="s">
        <v>48328</v>
      </c>
      <c r="Q733" s="1" t="s">
        <v>48333</v>
      </c>
      <c r="R733" s="1" t="s">
        <v>1722</v>
      </c>
      <c r="S733" s="1" t="s">
        <v>109</v>
      </c>
      <c r="T733" s="1" t="s">
        <v>1723</v>
      </c>
      <c r="U733" s="2">
        <v>45495.710717592592</v>
      </c>
      <c r="V733" s="1" t="s">
        <v>274</v>
      </c>
      <c r="W733" s="1" t="s">
        <v>48333</v>
      </c>
      <c r="X733" s="1" t="s">
        <v>1722</v>
      </c>
      <c r="Y733" s="1" t="s">
        <v>109</v>
      </c>
      <c r="Z733" s="1" t="s">
        <v>1723</v>
      </c>
      <c r="AA733" s="1" t="s">
        <v>48335</v>
      </c>
    </row>
    <row r="734" spans="1:27" x14ac:dyDescent="0.3">
      <c r="A734" s="1" t="s">
        <v>51077</v>
      </c>
      <c r="B734" s="1" t="s">
        <v>51060</v>
      </c>
      <c r="C734" s="1" t="s">
        <v>23338</v>
      </c>
      <c r="D734" s="1" t="s">
        <v>23337</v>
      </c>
      <c r="E734" s="1" t="s">
        <v>23340</v>
      </c>
      <c r="F734" s="1" t="s">
        <v>51976</v>
      </c>
      <c r="G734" s="1" t="s">
        <v>174</v>
      </c>
      <c r="H734" s="1" t="s">
        <v>175</v>
      </c>
      <c r="I734" s="1" t="s">
        <v>176</v>
      </c>
      <c r="J734" s="1" t="s">
        <v>464</v>
      </c>
      <c r="K734" s="1" t="s">
        <v>464</v>
      </c>
      <c r="L734" s="2">
        <v>45734</v>
      </c>
      <c r="M734" s="1" t="s">
        <v>3053</v>
      </c>
      <c r="N734" s="2">
        <v>45734.421493055554</v>
      </c>
      <c r="O734" s="1" t="s">
        <v>23336</v>
      </c>
      <c r="P734" s="1" t="s">
        <v>23336</v>
      </c>
      <c r="Q734" s="1" t="s">
        <v>23341</v>
      </c>
      <c r="R734" s="1" t="s">
        <v>679</v>
      </c>
      <c r="S734" s="1" t="s">
        <v>109</v>
      </c>
      <c r="T734" s="1" t="s">
        <v>10440</v>
      </c>
      <c r="U734" s="2">
        <v>45734.431747685187</v>
      </c>
      <c r="V734" s="1" t="s">
        <v>228</v>
      </c>
      <c r="W734" s="1" t="s">
        <v>23341</v>
      </c>
      <c r="X734" s="1" t="s">
        <v>679</v>
      </c>
      <c r="Y734" s="1" t="s">
        <v>109</v>
      </c>
      <c r="Z734" s="1" t="s">
        <v>10440</v>
      </c>
      <c r="AA734" s="1" t="s">
        <v>23343</v>
      </c>
    </row>
    <row r="735" spans="1:27" x14ac:dyDescent="0.3">
      <c r="A735" s="1" t="s">
        <v>51077</v>
      </c>
      <c r="B735" s="1" t="s">
        <v>51089</v>
      </c>
      <c r="C735" s="1" t="s">
        <v>19906</v>
      </c>
      <c r="D735" s="1" t="s">
        <v>211</v>
      </c>
      <c r="E735" s="1" t="s">
        <v>19908</v>
      </c>
      <c r="F735" s="1" t="s">
        <v>51987</v>
      </c>
      <c r="G735" s="1" t="s">
        <v>174</v>
      </c>
      <c r="H735" s="1" t="s">
        <v>175</v>
      </c>
      <c r="I735" s="1" t="s">
        <v>176</v>
      </c>
      <c r="J735" s="1" t="s">
        <v>464</v>
      </c>
      <c r="K735" s="1" t="s">
        <v>464</v>
      </c>
      <c r="L735" s="2">
        <v>45405</v>
      </c>
      <c r="M735" s="1" t="s">
        <v>31</v>
      </c>
      <c r="N735" s="2">
        <v>45405.558657407404</v>
      </c>
      <c r="O735" s="1" t="s">
        <v>209</v>
      </c>
      <c r="P735" s="1" t="s">
        <v>52603</v>
      </c>
      <c r="Q735" s="1" t="s">
        <v>2096</v>
      </c>
      <c r="R735" s="1" t="s">
        <v>1000</v>
      </c>
      <c r="S735" s="1" t="s">
        <v>109</v>
      </c>
      <c r="T735" s="1" t="s">
        <v>2097</v>
      </c>
      <c r="U735" s="2">
        <v>45405.72519675926</v>
      </c>
      <c r="V735" s="1" t="s">
        <v>388</v>
      </c>
      <c r="W735" s="1" t="s">
        <v>52604</v>
      </c>
      <c r="X735" s="1" t="s">
        <v>52605</v>
      </c>
      <c r="Y735" s="1" t="s">
        <v>109</v>
      </c>
      <c r="Z735" s="1" t="s">
        <v>34741</v>
      </c>
      <c r="AA735" s="1" t="s">
        <v>218</v>
      </c>
    </row>
    <row r="736" spans="1:27" x14ac:dyDescent="0.3">
      <c r="A736" s="1" t="s">
        <v>51077</v>
      </c>
      <c r="B736" s="1" t="s">
        <v>51060</v>
      </c>
      <c r="C736" s="1" t="s">
        <v>10249</v>
      </c>
      <c r="D736" s="1" t="s">
        <v>10248</v>
      </c>
      <c r="E736" s="1" t="s">
        <v>10251</v>
      </c>
      <c r="F736" s="1" t="s">
        <v>51950</v>
      </c>
      <c r="G736" s="1" t="s">
        <v>175</v>
      </c>
      <c r="H736" s="1" t="s">
        <v>681</v>
      </c>
      <c r="I736" s="1" t="s">
        <v>174</v>
      </c>
      <c r="J736" s="1" t="s">
        <v>464</v>
      </c>
      <c r="K736" s="1" t="s">
        <v>464</v>
      </c>
      <c r="L736" s="2">
        <v>45722</v>
      </c>
      <c r="M736" s="1" t="s">
        <v>576</v>
      </c>
      <c r="N736" s="2">
        <v>45723.438680555555</v>
      </c>
      <c r="O736" s="1" t="s">
        <v>10238</v>
      </c>
      <c r="P736" s="1" t="s">
        <v>10238</v>
      </c>
      <c r="Q736" s="1" t="s">
        <v>10243</v>
      </c>
      <c r="R736" s="1" t="s">
        <v>854</v>
      </c>
      <c r="S736" s="1" t="s">
        <v>109</v>
      </c>
      <c r="T736" s="1" t="s">
        <v>855</v>
      </c>
      <c r="U736" s="2">
        <v>45726.699976851851</v>
      </c>
      <c r="V736" s="1" t="s">
        <v>228</v>
      </c>
      <c r="W736" s="1" t="s">
        <v>10243</v>
      </c>
      <c r="X736" s="1" t="s">
        <v>854</v>
      </c>
      <c r="Y736" s="1" t="s">
        <v>109</v>
      </c>
      <c r="Z736" s="1" t="s">
        <v>855</v>
      </c>
      <c r="AA736" s="1" t="s">
        <v>10245</v>
      </c>
    </row>
    <row r="737" spans="1:27" x14ac:dyDescent="0.3">
      <c r="A737" s="1" t="s">
        <v>51077</v>
      </c>
      <c r="B737" s="1" t="s">
        <v>51060</v>
      </c>
      <c r="C737" s="1" t="s">
        <v>7024</v>
      </c>
      <c r="D737" s="1" t="s">
        <v>7023</v>
      </c>
      <c r="E737" s="1" t="s">
        <v>7026</v>
      </c>
      <c r="F737" s="1" t="s">
        <v>51987</v>
      </c>
      <c r="G737" s="1" t="s">
        <v>175</v>
      </c>
      <c r="H737" s="1" t="s">
        <v>681</v>
      </c>
      <c r="I737" s="1" t="s">
        <v>174</v>
      </c>
      <c r="J737" s="1" t="s">
        <v>731</v>
      </c>
      <c r="K737" s="1" t="s">
        <v>731</v>
      </c>
      <c r="L737" s="2">
        <v>45839</v>
      </c>
      <c r="M737" s="1" t="s">
        <v>204</v>
      </c>
      <c r="N737" s="2">
        <v>45841.693460648145</v>
      </c>
      <c r="O737" s="1" t="s">
        <v>7022</v>
      </c>
      <c r="P737" s="1" t="s">
        <v>7022</v>
      </c>
      <c r="Q737" s="1" t="s">
        <v>7027</v>
      </c>
      <c r="R737" s="1" t="s">
        <v>1959</v>
      </c>
      <c r="S737" s="1" t="s">
        <v>109</v>
      </c>
      <c r="T737" s="1" t="s">
        <v>1960</v>
      </c>
      <c r="U737" s="2">
        <v>45846.589155092595</v>
      </c>
      <c r="V737" s="1" t="s">
        <v>1412</v>
      </c>
      <c r="W737" s="1" t="s">
        <v>52606</v>
      </c>
      <c r="X737" s="1" t="s">
        <v>2220</v>
      </c>
      <c r="Y737" s="1" t="s">
        <v>109</v>
      </c>
      <c r="Z737" s="1" t="s">
        <v>2221</v>
      </c>
      <c r="AA737" s="1" t="s">
        <v>7029</v>
      </c>
    </row>
    <row r="738" spans="1:27" x14ac:dyDescent="0.3">
      <c r="A738" s="1" t="s">
        <v>51077</v>
      </c>
      <c r="B738" s="1" t="s">
        <v>51089</v>
      </c>
      <c r="C738" s="1" t="s">
        <v>51994</v>
      </c>
      <c r="D738" s="1" t="s">
        <v>51995</v>
      </c>
      <c r="E738" s="1" t="s">
        <v>51996</v>
      </c>
      <c r="F738" s="1" t="s">
        <v>51997</v>
      </c>
      <c r="G738" s="1" t="s">
        <v>175</v>
      </c>
      <c r="H738" s="1" t="s">
        <v>681</v>
      </c>
      <c r="I738" s="1" t="s">
        <v>174</v>
      </c>
      <c r="J738" s="1" t="s">
        <v>464</v>
      </c>
      <c r="K738" s="1" t="s">
        <v>464</v>
      </c>
      <c r="L738" s="2">
        <v>45828</v>
      </c>
      <c r="M738" s="1" t="s">
        <v>787</v>
      </c>
      <c r="N738" s="2">
        <v>45828.361446759256</v>
      </c>
      <c r="O738" s="1" t="s">
        <v>51998</v>
      </c>
      <c r="P738" s="1" t="s">
        <v>51998</v>
      </c>
      <c r="Q738" s="1" t="s">
        <v>51999</v>
      </c>
      <c r="R738" s="1" t="s">
        <v>679</v>
      </c>
      <c r="S738" s="1" t="s">
        <v>109</v>
      </c>
      <c r="T738" s="1" t="s">
        <v>2790</v>
      </c>
      <c r="U738" s="2">
        <v>45831.326354166667</v>
      </c>
      <c r="V738" s="1" t="s">
        <v>228</v>
      </c>
      <c r="W738" s="1" t="s">
        <v>51999</v>
      </c>
      <c r="X738" s="1" t="s">
        <v>679</v>
      </c>
      <c r="Y738" s="1" t="s">
        <v>109</v>
      </c>
      <c r="Z738" s="1" t="s">
        <v>2790</v>
      </c>
      <c r="AA738" s="1" t="s">
        <v>52000</v>
      </c>
    </row>
    <row r="739" spans="1:27" x14ac:dyDescent="0.3">
      <c r="A739" s="1" t="s">
        <v>51077</v>
      </c>
      <c r="B739" s="1" t="s">
        <v>51060</v>
      </c>
      <c r="C739" s="1" t="s">
        <v>19832</v>
      </c>
      <c r="D739" s="1" t="s">
        <v>19831</v>
      </c>
      <c r="E739" s="1" t="s">
        <v>19834</v>
      </c>
      <c r="F739" s="1" t="s">
        <v>52610</v>
      </c>
      <c r="G739" s="1" t="s">
        <v>175</v>
      </c>
      <c r="H739" s="1" t="s">
        <v>681</v>
      </c>
      <c r="I739" s="1" t="s">
        <v>174</v>
      </c>
      <c r="J739" s="1" t="s">
        <v>464</v>
      </c>
      <c r="K739" s="1" t="s">
        <v>464</v>
      </c>
      <c r="L739" s="2">
        <v>45846</v>
      </c>
      <c r="M739" s="1" t="s">
        <v>31</v>
      </c>
      <c r="N739" s="2">
        <v>45861.415752314817</v>
      </c>
      <c r="O739" s="1" t="s">
        <v>19829</v>
      </c>
      <c r="P739" s="1" t="s">
        <v>19830</v>
      </c>
      <c r="Q739" s="1" t="s">
        <v>19835</v>
      </c>
      <c r="R739" s="1" t="s">
        <v>1168</v>
      </c>
      <c r="S739" s="1" t="s">
        <v>109</v>
      </c>
      <c r="T739" s="1" t="s">
        <v>1169</v>
      </c>
      <c r="U739" s="2">
        <v>45861.425983796296</v>
      </c>
      <c r="V739" s="1" t="s">
        <v>274</v>
      </c>
      <c r="W739" s="1" t="s">
        <v>19835</v>
      </c>
      <c r="X739" s="1" t="s">
        <v>1168</v>
      </c>
      <c r="Y739" s="1" t="s">
        <v>109</v>
      </c>
      <c r="Z739" s="1" t="s">
        <v>1169</v>
      </c>
      <c r="AA739" s="1" t="s">
        <v>19837</v>
      </c>
    </row>
    <row r="740" spans="1:27" x14ac:dyDescent="0.3">
      <c r="A740" s="1" t="s">
        <v>51077</v>
      </c>
      <c r="B740" s="1" t="s">
        <v>51060</v>
      </c>
      <c r="C740" s="1" t="s">
        <v>32103</v>
      </c>
      <c r="D740" s="1" t="s">
        <v>32102</v>
      </c>
      <c r="E740" s="1" t="s">
        <v>32105</v>
      </c>
      <c r="F740" s="1" t="s">
        <v>51954</v>
      </c>
      <c r="G740" s="1" t="s">
        <v>111</v>
      </c>
      <c r="H740" s="1" t="s">
        <v>112</v>
      </c>
      <c r="I740" s="1" t="s">
        <v>113</v>
      </c>
      <c r="J740" s="1" t="s">
        <v>464</v>
      </c>
      <c r="K740" s="1" t="s">
        <v>464</v>
      </c>
      <c r="L740" s="2">
        <v>45656</v>
      </c>
      <c r="M740" s="1" t="s">
        <v>1096</v>
      </c>
      <c r="N740" s="2">
        <v>45657.637106481481</v>
      </c>
      <c r="O740" s="1" t="s">
        <v>32101</v>
      </c>
      <c r="P740" s="1" t="s">
        <v>32101</v>
      </c>
      <c r="Q740" s="1" t="s">
        <v>32106</v>
      </c>
      <c r="R740" s="1" t="s">
        <v>1578</v>
      </c>
      <c r="S740" s="1" t="s">
        <v>109</v>
      </c>
      <c r="T740" s="1" t="s">
        <v>1579</v>
      </c>
      <c r="U740" s="2">
        <v>45659.312708333331</v>
      </c>
      <c r="V740" s="1" t="s">
        <v>58</v>
      </c>
      <c r="W740" s="1" t="s">
        <v>32106</v>
      </c>
      <c r="X740" s="1" t="s">
        <v>1578</v>
      </c>
      <c r="Y740" s="1" t="s">
        <v>109</v>
      </c>
      <c r="Z740" s="1" t="s">
        <v>1579</v>
      </c>
      <c r="AA740" s="1" t="s">
        <v>32108</v>
      </c>
    </row>
    <row r="741" spans="1:27" x14ac:dyDescent="0.3">
      <c r="A741" s="1" t="s">
        <v>51077</v>
      </c>
      <c r="B741" s="1" t="s">
        <v>51089</v>
      </c>
      <c r="C741" s="1" t="s">
        <v>12794</v>
      </c>
      <c r="D741" s="1" t="s">
        <v>12793</v>
      </c>
      <c r="E741" s="1" t="s">
        <v>12796</v>
      </c>
      <c r="F741" s="1" t="s">
        <v>52006</v>
      </c>
      <c r="G741" s="1" t="s">
        <v>111</v>
      </c>
      <c r="H741" s="1" t="s">
        <v>112</v>
      </c>
      <c r="I741" s="1" t="s">
        <v>113</v>
      </c>
      <c r="J741" s="1" t="s">
        <v>464</v>
      </c>
      <c r="K741" s="1" t="s">
        <v>464</v>
      </c>
      <c r="L741" s="2">
        <v>45829</v>
      </c>
      <c r="M741" s="1" t="s">
        <v>1719</v>
      </c>
      <c r="N741" s="2">
        <v>45831.471076388887</v>
      </c>
      <c r="O741" s="1" t="s">
        <v>12791</v>
      </c>
      <c r="P741" s="1" t="s">
        <v>51425</v>
      </c>
      <c r="Q741" s="1" t="s">
        <v>12797</v>
      </c>
      <c r="R741" s="1" t="s">
        <v>3212</v>
      </c>
      <c r="S741" s="1" t="s">
        <v>109</v>
      </c>
      <c r="T741" s="1" t="s">
        <v>3213</v>
      </c>
      <c r="U741" s="2">
        <v>45832.345497685186</v>
      </c>
      <c r="V741" s="1" t="s">
        <v>124</v>
      </c>
      <c r="W741" s="1" t="s">
        <v>52611</v>
      </c>
      <c r="X741" s="1" t="s">
        <v>8558</v>
      </c>
      <c r="Y741" s="1" t="s">
        <v>109</v>
      </c>
      <c r="Z741" s="1" t="s">
        <v>51427</v>
      </c>
      <c r="AA741" s="1" t="s">
        <v>12799</v>
      </c>
    </row>
    <row r="742" spans="1:27" x14ac:dyDescent="0.3">
      <c r="A742" s="1" t="s">
        <v>51077</v>
      </c>
      <c r="B742" s="1" t="s">
        <v>51060</v>
      </c>
      <c r="C742" s="1" t="s">
        <v>17087</v>
      </c>
      <c r="D742" s="1" t="s">
        <v>17086</v>
      </c>
      <c r="E742" s="1" t="s">
        <v>17089</v>
      </c>
      <c r="F742" s="1" t="s">
        <v>51987</v>
      </c>
      <c r="G742" s="1" t="s">
        <v>174</v>
      </c>
      <c r="H742" s="1" t="s">
        <v>175</v>
      </c>
      <c r="I742" s="1" t="s">
        <v>176</v>
      </c>
      <c r="J742" s="1" t="s">
        <v>464</v>
      </c>
      <c r="K742" s="1" t="s">
        <v>464</v>
      </c>
      <c r="L742" s="2">
        <v>45526</v>
      </c>
      <c r="M742" s="1" t="s">
        <v>1419</v>
      </c>
      <c r="N742" s="2">
        <v>45527.532268518517</v>
      </c>
      <c r="O742" s="1" t="s">
        <v>17085</v>
      </c>
      <c r="P742" s="1" t="s">
        <v>17085</v>
      </c>
      <c r="Q742" s="1" t="s">
        <v>17090</v>
      </c>
      <c r="R742" s="1" t="s">
        <v>2085</v>
      </c>
      <c r="S742" s="1" t="s">
        <v>109</v>
      </c>
      <c r="T742" s="1" t="s">
        <v>3181</v>
      </c>
      <c r="U742" s="2">
        <v>45527.663634259261</v>
      </c>
      <c r="V742" s="1" t="s">
        <v>362</v>
      </c>
      <c r="W742" s="1" t="s">
        <v>17090</v>
      </c>
      <c r="X742" s="1" t="s">
        <v>2085</v>
      </c>
      <c r="Y742" s="1" t="s">
        <v>109</v>
      </c>
      <c r="Z742" s="1" t="s">
        <v>3181</v>
      </c>
      <c r="AA742" s="1" t="s">
        <v>17092</v>
      </c>
    </row>
    <row r="743" spans="1:27" x14ac:dyDescent="0.3">
      <c r="A743" s="1" t="s">
        <v>51077</v>
      </c>
      <c r="B743" s="1" t="s">
        <v>51060</v>
      </c>
      <c r="C743" s="1" t="s">
        <v>31412</v>
      </c>
      <c r="D743" s="1" t="s">
        <v>31411</v>
      </c>
      <c r="E743" s="1" t="s">
        <v>31414</v>
      </c>
      <c r="F743" s="1" t="s">
        <v>51950</v>
      </c>
      <c r="G743" s="1" t="s">
        <v>174</v>
      </c>
      <c r="H743" s="1" t="s">
        <v>175</v>
      </c>
      <c r="I743" s="1" t="s">
        <v>176</v>
      </c>
      <c r="J743" s="1" t="s">
        <v>464</v>
      </c>
      <c r="K743" s="1" t="s">
        <v>464</v>
      </c>
      <c r="L743" s="2">
        <v>45539</v>
      </c>
      <c r="M743" s="1" t="s">
        <v>766</v>
      </c>
      <c r="N743" s="2">
        <v>45539.68953703704</v>
      </c>
      <c r="O743" s="1" t="s">
        <v>31409</v>
      </c>
      <c r="P743" s="1" t="s">
        <v>31410</v>
      </c>
      <c r="Q743" s="1" t="s">
        <v>31415</v>
      </c>
      <c r="R743" s="1" t="s">
        <v>475</v>
      </c>
      <c r="S743" s="1" t="s">
        <v>109</v>
      </c>
      <c r="T743" s="1" t="s">
        <v>1353</v>
      </c>
      <c r="U743" s="2">
        <v>45540.287488425929</v>
      </c>
      <c r="V743" s="1" t="s">
        <v>362</v>
      </c>
      <c r="W743" s="1" t="s">
        <v>31415</v>
      </c>
      <c r="X743" s="1" t="s">
        <v>475</v>
      </c>
      <c r="Y743" s="1" t="s">
        <v>109</v>
      </c>
      <c r="Z743" s="1" t="s">
        <v>1353</v>
      </c>
      <c r="AA743" s="1" t="s">
        <v>20210</v>
      </c>
    </row>
    <row r="744" spans="1:27" x14ac:dyDescent="0.3">
      <c r="A744" s="1" t="s">
        <v>51077</v>
      </c>
      <c r="B744" s="1" t="s">
        <v>51089</v>
      </c>
      <c r="C744" s="1" t="s">
        <v>52612</v>
      </c>
      <c r="D744" s="1" t="s">
        <v>52613</v>
      </c>
      <c r="E744" s="1" t="s">
        <v>52614</v>
      </c>
      <c r="F744" s="1" t="s">
        <v>52180</v>
      </c>
      <c r="G744" s="1" t="s">
        <v>175</v>
      </c>
      <c r="H744" s="1" t="s">
        <v>681</v>
      </c>
      <c r="I744" s="1" t="s">
        <v>174</v>
      </c>
      <c r="J744" s="1" t="s">
        <v>464</v>
      </c>
      <c r="K744" s="1" t="s">
        <v>464</v>
      </c>
      <c r="L744" s="2">
        <v>45752</v>
      </c>
      <c r="M744" s="1" t="s">
        <v>1617</v>
      </c>
      <c r="N744" s="2">
        <v>45756.343530092592</v>
      </c>
      <c r="O744" s="1" t="s">
        <v>52615</v>
      </c>
      <c r="P744" s="1" t="s">
        <v>52615</v>
      </c>
      <c r="Q744" s="1" t="s">
        <v>52616</v>
      </c>
      <c r="R744" s="1" t="s">
        <v>1442</v>
      </c>
      <c r="S744" s="1" t="s">
        <v>109</v>
      </c>
      <c r="T744" s="1" t="s">
        <v>1443</v>
      </c>
      <c r="U744" s="2">
        <v>45757.617013888892</v>
      </c>
      <c r="V744" s="1" t="s">
        <v>388</v>
      </c>
      <c r="W744" s="1" t="s">
        <v>52616</v>
      </c>
      <c r="X744" s="1" t="s">
        <v>1442</v>
      </c>
      <c r="Y744" s="1" t="s">
        <v>109</v>
      </c>
      <c r="Z744" s="1" t="s">
        <v>1443</v>
      </c>
      <c r="AA744" s="1" t="s">
        <v>52617</v>
      </c>
    </row>
    <row r="745" spans="1:27" x14ac:dyDescent="0.3">
      <c r="A745" s="1" t="s">
        <v>51077</v>
      </c>
      <c r="B745" s="1" t="s">
        <v>51066</v>
      </c>
      <c r="C745" s="1" t="s">
        <v>29971</v>
      </c>
      <c r="D745" s="1" t="s">
        <v>29970</v>
      </c>
      <c r="E745" s="1" t="s">
        <v>29973</v>
      </c>
      <c r="F745" s="1" t="s">
        <v>52012</v>
      </c>
      <c r="G745" s="1" t="s">
        <v>174</v>
      </c>
      <c r="H745" s="1" t="s">
        <v>175</v>
      </c>
      <c r="I745" s="1" t="s">
        <v>176</v>
      </c>
      <c r="J745" s="1" t="s">
        <v>464</v>
      </c>
      <c r="K745" s="1" t="s">
        <v>464</v>
      </c>
      <c r="L745" s="2">
        <v>45464</v>
      </c>
      <c r="M745" s="1" t="s">
        <v>3467</v>
      </c>
      <c r="N745" s="2">
        <v>45467.439976851849</v>
      </c>
      <c r="O745" s="1" t="s">
        <v>29968</v>
      </c>
      <c r="P745" s="1" t="s">
        <v>52618</v>
      </c>
      <c r="Q745" s="1" t="s">
        <v>29974</v>
      </c>
      <c r="R745" s="1" t="s">
        <v>6972</v>
      </c>
      <c r="S745" s="1" t="s">
        <v>109</v>
      </c>
      <c r="T745" s="1" t="s">
        <v>6973</v>
      </c>
      <c r="U745" s="2">
        <v>45467.679305555554</v>
      </c>
      <c r="V745" s="1" t="s">
        <v>362</v>
      </c>
      <c r="W745" s="1" t="s">
        <v>52024</v>
      </c>
      <c r="X745" s="1" t="s">
        <v>52018</v>
      </c>
      <c r="Y745" s="1" t="s">
        <v>109</v>
      </c>
      <c r="Z745" s="1" t="s">
        <v>7290</v>
      </c>
      <c r="AA745" s="1" t="s">
        <v>29976</v>
      </c>
    </row>
    <row r="746" spans="1:27" x14ac:dyDescent="0.3">
      <c r="A746" s="1" t="s">
        <v>51077</v>
      </c>
      <c r="B746" s="1" t="s">
        <v>51060</v>
      </c>
      <c r="C746" s="1" t="s">
        <v>22091</v>
      </c>
      <c r="D746" s="1" t="s">
        <v>22090</v>
      </c>
      <c r="E746" s="1" t="s">
        <v>22093</v>
      </c>
      <c r="F746" s="1" t="s">
        <v>52029</v>
      </c>
      <c r="G746" s="1" t="s">
        <v>174</v>
      </c>
      <c r="H746" s="1" t="s">
        <v>175</v>
      </c>
      <c r="I746" s="1" t="s">
        <v>176</v>
      </c>
      <c r="J746" s="1" t="s">
        <v>464</v>
      </c>
      <c r="K746" s="1" t="s">
        <v>464</v>
      </c>
      <c r="L746" s="2">
        <v>45425</v>
      </c>
      <c r="M746" s="1" t="s">
        <v>10437</v>
      </c>
      <c r="N746" s="2">
        <v>45426.652986111112</v>
      </c>
      <c r="O746" s="1" t="s">
        <v>22088</v>
      </c>
      <c r="P746" s="1" t="s">
        <v>22089</v>
      </c>
      <c r="Q746" s="1" t="s">
        <v>22094</v>
      </c>
      <c r="R746" s="1" t="s">
        <v>665</v>
      </c>
      <c r="S746" s="1" t="s">
        <v>109</v>
      </c>
      <c r="T746" s="1" t="s">
        <v>666</v>
      </c>
      <c r="U746" s="2">
        <v>45426.796851851854</v>
      </c>
      <c r="V746" s="1" t="s">
        <v>590</v>
      </c>
      <c r="W746" s="1" t="s">
        <v>22094</v>
      </c>
      <c r="X746" s="1" t="s">
        <v>665</v>
      </c>
      <c r="Y746" s="1" t="s">
        <v>109</v>
      </c>
      <c r="Z746" s="1" t="s">
        <v>666</v>
      </c>
      <c r="AA746" s="1" t="s">
        <v>22096</v>
      </c>
    </row>
    <row r="747" spans="1:27" x14ac:dyDescent="0.3">
      <c r="A747" s="1" t="s">
        <v>51059</v>
      </c>
      <c r="B747" s="1" t="s">
        <v>51089</v>
      </c>
      <c r="C747" s="1" t="s">
        <v>52030</v>
      </c>
      <c r="D747" s="1" t="s">
        <v>52031</v>
      </c>
      <c r="E747" s="1" t="s">
        <v>52032</v>
      </c>
      <c r="F747" s="1" t="s">
        <v>52033</v>
      </c>
      <c r="L747" s="2">
        <v>45109</v>
      </c>
      <c r="M747" s="1" t="s">
        <v>1009</v>
      </c>
      <c r="N747" s="2">
        <v>45112.5856712963</v>
      </c>
      <c r="O747" s="1" t="s">
        <v>52034</v>
      </c>
      <c r="P747" s="1" t="s">
        <v>52619</v>
      </c>
      <c r="Q747" s="1" t="s">
        <v>52036</v>
      </c>
      <c r="R747" s="1" t="s">
        <v>15037</v>
      </c>
      <c r="S747" s="1" t="s">
        <v>109</v>
      </c>
      <c r="T747" s="1" t="s">
        <v>15038</v>
      </c>
      <c r="U747" s="2">
        <v>45112.673541666663</v>
      </c>
      <c r="V747" s="1" t="s">
        <v>489</v>
      </c>
      <c r="W747" s="1" t="s">
        <v>52620</v>
      </c>
      <c r="X747" s="1" t="s">
        <v>49681</v>
      </c>
      <c r="Y747" s="1" t="s">
        <v>109</v>
      </c>
      <c r="Z747" s="1" t="s">
        <v>52621</v>
      </c>
      <c r="AA747" s="1" t="s">
        <v>52038</v>
      </c>
    </row>
    <row r="748" spans="1:27" x14ac:dyDescent="0.3">
      <c r="A748" s="1" t="s">
        <v>51077</v>
      </c>
      <c r="B748" s="1" t="s">
        <v>51089</v>
      </c>
      <c r="C748" s="1" t="s">
        <v>52622</v>
      </c>
      <c r="D748" s="1" t="s">
        <v>52623</v>
      </c>
      <c r="E748" s="1" t="s">
        <v>52624</v>
      </c>
      <c r="F748" s="1" t="s">
        <v>52129</v>
      </c>
      <c r="G748" s="1" t="s">
        <v>174</v>
      </c>
      <c r="H748" s="1" t="s">
        <v>175</v>
      </c>
      <c r="I748" s="1" t="s">
        <v>176</v>
      </c>
      <c r="J748" s="1" t="s">
        <v>464</v>
      </c>
      <c r="K748" s="1" t="s">
        <v>464</v>
      </c>
      <c r="L748" s="2">
        <v>45538</v>
      </c>
      <c r="M748" s="1" t="s">
        <v>10465</v>
      </c>
      <c r="N748" s="2">
        <v>45538.526365740741</v>
      </c>
      <c r="O748" s="1" t="s">
        <v>21779</v>
      </c>
      <c r="P748" s="1" t="s">
        <v>21779</v>
      </c>
      <c r="Q748" s="1" t="s">
        <v>21786</v>
      </c>
      <c r="R748" s="1" t="s">
        <v>806</v>
      </c>
      <c r="S748" s="1" t="s">
        <v>109</v>
      </c>
      <c r="T748" s="1" t="s">
        <v>8640</v>
      </c>
      <c r="U748" s="2">
        <v>45539.246550925927</v>
      </c>
      <c r="V748" s="1" t="s">
        <v>124</v>
      </c>
      <c r="W748" s="1" t="s">
        <v>21786</v>
      </c>
      <c r="X748" s="1" t="s">
        <v>806</v>
      </c>
      <c r="Y748" s="1" t="s">
        <v>109</v>
      </c>
      <c r="Z748" s="1" t="s">
        <v>8640</v>
      </c>
      <c r="AA748" s="1" t="s">
        <v>21788</v>
      </c>
    </row>
    <row r="749" spans="1:27" x14ac:dyDescent="0.3">
      <c r="A749" s="1" t="s">
        <v>51077</v>
      </c>
      <c r="B749" s="1" t="s">
        <v>51060</v>
      </c>
      <c r="C749" s="1" t="s">
        <v>12830</v>
      </c>
      <c r="D749" s="1" t="s">
        <v>12829</v>
      </c>
      <c r="E749" s="1" t="s">
        <v>12832</v>
      </c>
      <c r="F749" s="1" t="s">
        <v>52109</v>
      </c>
      <c r="G749" s="1" t="s">
        <v>174</v>
      </c>
      <c r="H749" s="1" t="s">
        <v>175</v>
      </c>
      <c r="I749" s="1" t="s">
        <v>176</v>
      </c>
      <c r="J749" s="1" t="s">
        <v>464</v>
      </c>
      <c r="K749" s="1" t="s">
        <v>464</v>
      </c>
      <c r="L749" s="2">
        <v>45419</v>
      </c>
      <c r="M749" s="1" t="s">
        <v>224</v>
      </c>
      <c r="N749" s="2">
        <v>45420.388657407406</v>
      </c>
      <c r="O749" s="1" t="s">
        <v>12827</v>
      </c>
      <c r="P749" s="1" t="s">
        <v>12828</v>
      </c>
      <c r="Q749" s="1" t="s">
        <v>12833</v>
      </c>
      <c r="R749" s="1" t="s">
        <v>475</v>
      </c>
      <c r="S749" s="1" t="s">
        <v>109</v>
      </c>
      <c r="T749" s="1" t="s">
        <v>110</v>
      </c>
      <c r="U749" s="2">
        <v>45420.771967592591</v>
      </c>
      <c r="V749" s="1" t="s">
        <v>590</v>
      </c>
      <c r="W749" s="1" t="s">
        <v>12833</v>
      </c>
      <c r="X749" s="1" t="s">
        <v>475</v>
      </c>
      <c r="Y749" s="1" t="s">
        <v>109</v>
      </c>
      <c r="Z749" s="1" t="s">
        <v>110</v>
      </c>
      <c r="AA749" s="1" t="s">
        <v>12835</v>
      </c>
    </row>
    <row r="750" spans="1:27" x14ac:dyDescent="0.3">
      <c r="A750" s="1" t="s">
        <v>51077</v>
      </c>
      <c r="B750" s="1" t="s">
        <v>51060</v>
      </c>
      <c r="C750" s="1" t="s">
        <v>82974</v>
      </c>
      <c r="D750" s="1" t="s">
        <v>82973</v>
      </c>
      <c r="E750" s="1" t="s">
        <v>82976</v>
      </c>
      <c r="F750" s="1" t="s">
        <v>83460</v>
      </c>
      <c r="G750" s="1" t="s">
        <v>175</v>
      </c>
      <c r="H750" s="1" t="s">
        <v>681</v>
      </c>
      <c r="I750" s="1" t="s">
        <v>174</v>
      </c>
      <c r="J750" s="1" t="s">
        <v>731</v>
      </c>
      <c r="K750" s="1" t="s">
        <v>731</v>
      </c>
      <c r="L750" s="2">
        <v>45919</v>
      </c>
      <c r="M750" s="1" t="s">
        <v>631</v>
      </c>
      <c r="N750" s="2">
        <v>45922.433518518519</v>
      </c>
      <c r="O750" s="1" t="s">
        <v>82971</v>
      </c>
      <c r="P750" s="1" t="s">
        <v>82972</v>
      </c>
      <c r="Q750" s="1" t="s">
        <v>82977</v>
      </c>
      <c r="R750" s="1" t="s">
        <v>3235</v>
      </c>
      <c r="S750" s="1" t="s">
        <v>109</v>
      </c>
      <c r="T750" s="1" t="s">
        <v>53734</v>
      </c>
      <c r="U750" s="2">
        <v>45922.447650462964</v>
      </c>
      <c r="V750" s="1" t="s">
        <v>1412</v>
      </c>
      <c r="W750" s="1" t="s">
        <v>82977</v>
      </c>
      <c r="X750" s="1" t="s">
        <v>3235</v>
      </c>
      <c r="Y750" s="1" t="s">
        <v>109</v>
      </c>
      <c r="Z750" s="1" t="s">
        <v>53734</v>
      </c>
      <c r="AA750" s="1" t="s">
        <v>82979</v>
      </c>
    </row>
    <row r="751" spans="1:27" x14ac:dyDescent="0.3">
      <c r="A751" s="1" t="s">
        <v>51077</v>
      </c>
      <c r="B751" s="1" t="s">
        <v>51060</v>
      </c>
      <c r="C751" s="1" t="s">
        <v>22140</v>
      </c>
      <c r="D751" s="1" t="s">
        <v>22139</v>
      </c>
      <c r="E751" s="1" t="s">
        <v>22142</v>
      </c>
      <c r="F751" s="1" t="s">
        <v>52119</v>
      </c>
      <c r="G751" s="1" t="s">
        <v>175</v>
      </c>
      <c r="H751" s="1" t="s">
        <v>681</v>
      </c>
      <c r="I751" s="1" t="s">
        <v>174</v>
      </c>
      <c r="J751" s="1" t="s">
        <v>464</v>
      </c>
      <c r="K751" s="1" t="s">
        <v>464</v>
      </c>
      <c r="L751" s="2">
        <v>45884</v>
      </c>
      <c r="M751" s="1" t="s">
        <v>4476</v>
      </c>
      <c r="N751" s="2">
        <v>45887.620208333334</v>
      </c>
      <c r="O751" s="1" t="s">
        <v>22138</v>
      </c>
      <c r="P751" s="1" t="s">
        <v>22138</v>
      </c>
      <c r="Q751" s="1" t="s">
        <v>22143</v>
      </c>
      <c r="R751" s="1" t="s">
        <v>1100</v>
      </c>
      <c r="S751" s="1" t="s">
        <v>109</v>
      </c>
      <c r="T751" s="1" t="s">
        <v>1101</v>
      </c>
      <c r="U751" s="2">
        <v>45887.629733796297</v>
      </c>
      <c r="V751" s="1" t="s">
        <v>96</v>
      </c>
      <c r="W751" s="1" t="s">
        <v>22143</v>
      </c>
      <c r="X751" s="1" t="s">
        <v>1100</v>
      </c>
      <c r="Y751" s="1" t="s">
        <v>109</v>
      </c>
      <c r="Z751" s="1" t="s">
        <v>1101</v>
      </c>
      <c r="AA751" s="1" t="s">
        <v>22145</v>
      </c>
    </row>
    <row r="752" spans="1:27" x14ac:dyDescent="0.3">
      <c r="A752" s="1" t="s">
        <v>51077</v>
      </c>
      <c r="B752" s="1" t="s">
        <v>51066</v>
      </c>
      <c r="C752" s="1" t="s">
        <v>18969</v>
      </c>
      <c r="D752" s="1" t="s">
        <v>18962</v>
      </c>
      <c r="E752" s="1" t="s">
        <v>18965</v>
      </c>
      <c r="F752" s="1" t="s">
        <v>52056</v>
      </c>
      <c r="G752" s="1" t="s">
        <v>175</v>
      </c>
      <c r="H752" s="1" t="s">
        <v>681</v>
      </c>
      <c r="I752" s="1" t="s">
        <v>174</v>
      </c>
      <c r="J752" s="1" t="s">
        <v>464</v>
      </c>
      <c r="K752" s="1" t="s">
        <v>464</v>
      </c>
      <c r="L752" s="2">
        <v>45730</v>
      </c>
      <c r="M752" s="1" t="s">
        <v>92</v>
      </c>
      <c r="N752" s="2">
        <v>45733.489259259259</v>
      </c>
      <c r="O752" s="1" t="s">
        <v>18960</v>
      </c>
      <c r="P752" s="1" t="s">
        <v>52625</v>
      </c>
      <c r="Q752" s="1" t="s">
        <v>18966</v>
      </c>
      <c r="R752" s="1" t="s">
        <v>16737</v>
      </c>
      <c r="S752" s="1" t="s">
        <v>109</v>
      </c>
      <c r="T752" s="1" t="s">
        <v>16738</v>
      </c>
      <c r="U752" s="2">
        <v>45734.408946759257</v>
      </c>
      <c r="V752" s="1" t="s">
        <v>58</v>
      </c>
      <c r="W752" s="1" t="s">
        <v>52626</v>
      </c>
      <c r="X752" s="1" t="s">
        <v>43892</v>
      </c>
      <c r="Y752" s="1" t="s">
        <v>109</v>
      </c>
      <c r="Z752" s="1" t="s">
        <v>14874</v>
      </c>
      <c r="AA752" s="1" t="s">
        <v>18968</v>
      </c>
    </row>
    <row r="753" spans="1:27" x14ac:dyDescent="0.3">
      <c r="A753" s="1" t="s">
        <v>51077</v>
      </c>
      <c r="B753" s="1" t="s">
        <v>51060</v>
      </c>
      <c r="C753" s="1" t="s">
        <v>27560</v>
      </c>
      <c r="D753" s="1" t="s">
        <v>27559</v>
      </c>
      <c r="E753" s="1" t="s">
        <v>27562</v>
      </c>
      <c r="F753" s="1" t="s">
        <v>52012</v>
      </c>
      <c r="G753" s="1" t="s">
        <v>174</v>
      </c>
      <c r="H753" s="1" t="s">
        <v>175</v>
      </c>
      <c r="I753" s="1" t="s">
        <v>176</v>
      </c>
      <c r="J753" s="1" t="s">
        <v>731</v>
      </c>
      <c r="K753" s="1" t="s">
        <v>731</v>
      </c>
      <c r="L753" s="2">
        <v>45616</v>
      </c>
      <c r="M753" s="1" t="s">
        <v>121</v>
      </c>
      <c r="N753" s="2">
        <v>45671.496041666665</v>
      </c>
      <c r="O753" s="1" t="s">
        <v>27558</v>
      </c>
      <c r="P753" s="1" t="s">
        <v>27558</v>
      </c>
      <c r="Q753" s="1" t="s">
        <v>27563</v>
      </c>
      <c r="R753" s="1" t="s">
        <v>867</v>
      </c>
      <c r="S753" s="1" t="s">
        <v>109</v>
      </c>
      <c r="T753" s="1" t="s">
        <v>868</v>
      </c>
      <c r="U753" s="2">
        <v>45672.488530092596</v>
      </c>
      <c r="V753" s="1" t="s">
        <v>124</v>
      </c>
      <c r="W753" s="1" t="s">
        <v>27563</v>
      </c>
      <c r="X753" s="1" t="s">
        <v>867</v>
      </c>
      <c r="Y753" s="1" t="s">
        <v>109</v>
      </c>
      <c r="Z753" s="1" t="s">
        <v>868</v>
      </c>
      <c r="AA753" s="1" t="s">
        <v>27565</v>
      </c>
    </row>
    <row r="754" spans="1:27" x14ac:dyDescent="0.3">
      <c r="A754" s="1" t="s">
        <v>51077</v>
      </c>
      <c r="B754" s="1" t="s">
        <v>51060</v>
      </c>
      <c r="C754" s="1" t="s">
        <v>33825</v>
      </c>
      <c r="D754" s="1" t="s">
        <v>33824</v>
      </c>
      <c r="E754" s="1" t="s">
        <v>33827</v>
      </c>
      <c r="F754" s="1" t="s">
        <v>52056</v>
      </c>
      <c r="G754" s="1" t="s">
        <v>174</v>
      </c>
      <c r="H754" s="1" t="s">
        <v>175</v>
      </c>
      <c r="I754" s="1" t="s">
        <v>176</v>
      </c>
      <c r="J754" s="1" t="s">
        <v>464</v>
      </c>
      <c r="K754" s="1" t="s">
        <v>464</v>
      </c>
      <c r="L754" s="2">
        <v>45637</v>
      </c>
      <c r="M754" s="1" t="s">
        <v>2487</v>
      </c>
      <c r="N754" s="2">
        <v>45639.45480324074</v>
      </c>
      <c r="O754" s="1" t="s">
        <v>33823</v>
      </c>
      <c r="P754" s="1" t="s">
        <v>33823</v>
      </c>
      <c r="Q754" s="1" t="s">
        <v>33828</v>
      </c>
      <c r="R754" s="1" t="s">
        <v>679</v>
      </c>
      <c r="S754" s="1" t="s">
        <v>109</v>
      </c>
      <c r="T754" s="1" t="s">
        <v>1251</v>
      </c>
      <c r="U754" s="2">
        <v>45642.450914351852</v>
      </c>
      <c r="V754" s="1" t="s">
        <v>228</v>
      </c>
      <c r="W754" s="1" t="s">
        <v>33828</v>
      </c>
      <c r="X754" s="1" t="s">
        <v>679</v>
      </c>
      <c r="Y754" s="1" t="s">
        <v>109</v>
      </c>
      <c r="Z754" s="1" t="s">
        <v>1251</v>
      </c>
      <c r="AA754" s="1" t="s">
        <v>33830</v>
      </c>
    </row>
    <row r="755" spans="1:27" x14ac:dyDescent="0.3">
      <c r="A755" s="1" t="s">
        <v>51077</v>
      </c>
      <c r="B755" s="1" t="s">
        <v>51060</v>
      </c>
      <c r="C755" s="1" t="s">
        <v>39152</v>
      </c>
      <c r="D755" s="1" t="s">
        <v>39151</v>
      </c>
      <c r="E755" s="1" t="s">
        <v>39154</v>
      </c>
      <c r="F755" s="1" t="s">
        <v>52627</v>
      </c>
      <c r="G755" s="1" t="s">
        <v>174</v>
      </c>
      <c r="H755" s="1" t="s">
        <v>175</v>
      </c>
      <c r="I755" s="1" t="s">
        <v>176</v>
      </c>
      <c r="J755" s="1" t="s">
        <v>464</v>
      </c>
      <c r="K755" s="1" t="s">
        <v>464</v>
      </c>
      <c r="L755" s="2">
        <v>45273</v>
      </c>
      <c r="M755" s="1" t="s">
        <v>404</v>
      </c>
      <c r="N755" s="2">
        <v>45273.577152777776</v>
      </c>
      <c r="O755" s="1" t="s">
        <v>39150</v>
      </c>
      <c r="P755" s="1" t="s">
        <v>39150</v>
      </c>
      <c r="Q755" s="1" t="s">
        <v>39155</v>
      </c>
      <c r="R755" s="1" t="s">
        <v>1784</v>
      </c>
      <c r="S755" s="1" t="s">
        <v>109</v>
      </c>
      <c r="T755" s="1" t="s">
        <v>16068</v>
      </c>
      <c r="U755" s="2">
        <v>45273.595902777779</v>
      </c>
      <c r="V755" s="1" t="s">
        <v>124</v>
      </c>
      <c r="W755" s="1" t="s">
        <v>39155</v>
      </c>
      <c r="X755" s="1" t="s">
        <v>1784</v>
      </c>
      <c r="Y755" s="1" t="s">
        <v>109</v>
      </c>
      <c r="Z755" s="1" t="s">
        <v>16068</v>
      </c>
      <c r="AA755" s="1" t="s">
        <v>39157</v>
      </c>
    </row>
    <row r="756" spans="1:27" x14ac:dyDescent="0.3">
      <c r="A756" s="1" t="s">
        <v>51077</v>
      </c>
      <c r="B756" s="1" t="s">
        <v>51060</v>
      </c>
      <c r="C756" s="1" t="s">
        <v>3731</v>
      </c>
      <c r="D756" s="1" t="s">
        <v>3730</v>
      </c>
      <c r="E756" s="1" t="s">
        <v>3734</v>
      </c>
      <c r="F756" s="1" t="s">
        <v>52056</v>
      </c>
      <c r="G756" s="1" t="s">
        <v>175</v>
      </c>
      <c r="H756" s="1" t="s">
        <v>681</v>
      </c>
      <c r="I756" s="1" t="s">
        <v>174</v>
      </c>
      <c r="J756" s="1" t="s">
        <v>464</v>
      </c>
      <c r="K756" s="1" t="s">
        <v>464</v>
      </c>
      <c r="L756" s="2">
        <v>45749</v>
      </c>
      <c r="M756" s="1" t="s">
        <v>314</v>
      </c>
      <c r="N756" s="2">
        <v>45762.402303240742</v>
      </c>
      <c r="O756" s="1" t="s">
        <v>3728</v>
      </c>
      <c r="P756" s="1" t="s">
        <v>3729</v>
      </c>
      <c r="Q756" s="1" t="s">
        <v>3735</v>
      </c>
      <c r="R756" s="1" t="s">
        <v>3736</v>
      </c>
      <c r="S756" s="1" t="s">
        <v>109</v>
      </c>
      <c r="T756" s="1" t="s">
        <v>3737</v>
      </c>
      <c r="U756" s="2">
        <v>45763.38108796296</v>
      </c>
      <c r="V756" s="1" t="s">
        <v>318</v>
      </c>
      <c r="W756" s="1" t="s">
        <v>35</v>
      </c>
      <c r="X756" s="1" t="s">
        <v>35</v>
      </c>
      <c r="Y756" s="1" t="s">
        <v>109</v>
      </c>
      <c r="Z756" s="1" t="s">
        <v>51065</v>
      </c>
      <c r="AA756" s="1" t="s">
        <v>3739</v>
      </c>
    </row>
    <row r="757" spans="1:27" x14ac:dyDescent="0.3">
      <c r="A757" s="1" t="s">
        <v>51077</v>
      </c>
      <c r="B757" s="1" t="s">
        <v>51066</v>
      </c>
      <c r="C757" s="1" t="s">
        <v>24178</v>
      </c>
      <c r="D757" s="1" t="s">
        <v>24171</v>
      </c>
      <c r="E757" s="1" t="s">
        <v>24174</v>
      </c>
      <c r="F757" s="1" t="s">
        <v>52012</v>
      </c>
      <c r="G757" s="1" t="s">
        <v>175</v>
      </c>
      <c r="H757" s="1" t="s">
        <v>681</v>
      </c>
      <c r="I757" s="1" t="s">
        <v>174</v>
      </c>
      <c r="J757" s="1" t="s">
        <v>464</v>
      </c>
      <c r="K757" s="1" t="s">
        <v>464</v>
      </c>
      <c r="L757" s="2">
        <v>45784</v>
      </c>
      <c r="M757" s="1" t="s">
        <v>253</v>
      </c>
      <c r="N757" s="2">
        <v>45785.550034722219</v>
      </c>
      <c r="O757" s="1" t="s">
        <v>24170</v>
      </c>
      <c r="P757" s="1" t="s">
        <v>52628</v>
      </c>
      <c r="Q757" s="1" t="s">
        <v>24175</v>
      </c>
      <c r="R757" s="1" t="s">
        <v>679</v>
      </c>
      <c r="S757" s="1" t="s">
        <v>109</v>
      </c>
      <c r="T757" s="1" t="s">
        <v>2003</v>
      </c>
      <c r="U757" s="2">
        <v>45785.594004629631</v>
      </c>
      <c r="V757" s="1" t="s">
        <v>246</v>
      </c>
      <c r="W757" s="1" t="s">
        <v>24175</v>
      </c>
      <c r="X757" s="1" t="s">
        <v>679</v>
      </c>
      <c r="Y757" s="1" t="s">
        <v>109</v>
      </c>
      <c r="Z757" s="1" t="s">
        <v>2003</v>
      </c>
      <c r="AA757" s="1" t="s">
        <v>24177</v>
      </c>
    </row>
    <row r="758" spans="1:27" x14ac:dyDescent="0.3">
      <c r="A758" s="1" t="s">
        <v>51077</v>
      </c>
      <c r="B758" s="1" t="s">
        <v>51060</v>
      </c>
      <c r="C758" s="1" t="s">
        <v>44706</v>
      </c>
      <c r="D758" s="1" t="s">
        <v>44705</v>
      </c>
      <c r="E758" s="1" t="s">
        <v>44708</v>
      </c>
      <c r="F758" s="1" t="s">
        <v>52087</v>
      </c>
      <c r="G758" s="1" t="s">
        <v>174</v>
      </c>
      <c r="H758" s="1" t="s">
        <v>175</v>
      </c>
      <c r="I758" s="1" t="s">
        <v>176</v>
      </c>
      <c r="J758" s="1" t="s">
        <v>464</v>
      </c>
      <c r="K758" s="1" t="s">
        <v>464</v>
      </c>
      <c r="L758" s="2">
        <v>45400</v>
      </c>
      <c r="M758" s="1" t="s">
        <v>2681</v>
      </c>
      <c r="N758" s="2">
        <v>45418.456828703704</v>
      </c>
      <c r="O758" s="1" t="s">
        <v>44704</v>
      </c>
      <c r="P758" s="1" t="s">
        <v>44704</v>
      </c>
      <c r="Q758" s="1" t="s">
        <v>44709</v>
      </c>
      <c r="R758" s="1" t="s">
        <v>679</v>
      </c>
      <c r="S758" s="1" t="s">
        <v>109</v>
      </c>
      <c r="T758" s="1" t="s">
        <v>2703</v>
      </c>
      <c r="U758" s="2">
        <v>45418.695243055554</v>
      </c>
      <c r="V758" s="1" t="s">
        <v>274</v>
      </c>
      <c r="W758" s="1" t="s">
        <v>44709</v>
      </c>
      <c r="X758" s="1" t="s">
        <v>679</v>
      </c>
      <c r="Y758" s="1" t="s">
        <v>109</v>
      </c>
      <c r="Z758" s="1" t="s">
        <v>2703</v>
      </c>
      <c r="AA758" s="1" t="s">
        <v>44711</v>
      </c>
    </row>
    <row r="759" spans="1:27" x14ac:dyDescent="0.3">
      <c r="A759" s="1" t="s">
        <v>51077</v>
      </c>
      <c r="B759" s="1" t="s">
        <v>51089</v>
      </c>
      <c r="C759" s="1" t="s">
        <v>52084</v>
      </c>
      <c r="D759" s="1" t="s">
        <v>52085</v>
      </c>
      <c r="E759" s="1" t="s">
        <v>52086</v>
      </c>
      <c r="F759" s="1" t="s">
        <v>52087</v>
      </c>
      <c r="G759" s="1" t="s">
        <v>174</v>
      </c>
      <c r="H759" s="1" t="s">
        <v>175</v>
      </c>
      <c r="I759" s="1" t="s">
        <v>176</v>
      </c>
      <c r="J759" s="1" t="s">
        <v>464</v>
      </c>
      <c r="K759" s="1" t="s">
        <v>464</v>
      </c>
      <c r="L759" s="2">
        <v>45487</v>
      </c>
      <c r="M759" s="1" t="s">
        <v>54</v>
      </c>
      <c r="N759" s="2">
        <v>45488.629849537036</v>
      </c>
      <c r="O759" s="1" t="s">
        <v>52088</v>
      </c>
      <c r="P759" s="1" t="s">
        <v>52629</v>
      </c>
      <c r="Q759" s="1" t="s">
        <v>52089</v>
      </c>
      <c r="R759" s="1" t="s">
        <v>2062</v>
      </c>
      <c r="S759" s="1" t="s">
        <v>109</v>
      </c>
      <c r="T759" s="1" t="s">
        <v>6091</v>
      </c>
      <c r="U759" s="2">
        <v>45488.741122685184</v>
      </c>
      <c r="V759" s="1" t="s">
        <v>274</v>
      </c>
      <c r="W759" s="1" t="s">
        <v>52630</v>
      </c>
      <c r="X759" s="1" t="s">
        <v>51418</v>
      </c>
      <c r="Y759" s="1" t="s">
        <v>109</v>
      </c>
      <c r="Z759" s="1" t="s">
        <v>7778</v>
      </c>
      <c r="AA759" s="1" t="s">
        <v>52090</v>
      </c>
    </row>
    <row r="760" spans="1:27" x14ac:dyDescent="0.3">
      <c r="A760" s="1" t="s">
        <v>51077</v>
      </c>
      <c r="B760" s="1" t="s">
        <v>51089</v>
      </c>
      <c r="C760" s="1" t="s">
        <v>52091</v>
      </c>
      <c r="D760" s="1" t="s">
        <v>33467</v>
      </c>
      <c r="E760" s="1" t="s">
        <v>52092</v>
      </c>
      <c r="F760" s="1" t="s">
        <v>52029</v>
      </c>
      <c r="G760" s="1" t="s">
        <v>174</v>
      </c>
      <c r="H760" s="1" t="s">
        <v>175</v>
      </c>
      <c r="I760" s="1" t="s">
        <v>176</v>
      </c>
      <c r="J760" s="1" t="s">
        <v>464</v>
      </c>
      <c r="K760" s="1" t="s">
        <v>464</v>
      </c>
      <c r="L760" s="2">
        <v>45482</v>
      </c>
      <c r="M760" s="1" t="s">
        <v>787</v>
      </c>
      <c r="N760" s="2">
        <v>45483.575312499997</v>
      </c>
      <c r="O760" s="1" t="s">
        <v>33466</v>
      </c>
      <c r="P760" s="1" t="s">
        <v>51346</v>
      </c>
      <c r="Q760" s="1" t="s">
        <v>33471</v>
      </c>
      <c r="R760" s="1" t="s">
        <v>462</v>
      </c>
      <c r="S760" s="1" t="s">
        <v>109</v>
      </c>
      <c r="T760" s="1" t="s">
        <v>3528</v>
      </c>
      <c r="U760" s="2">
        <v>45483.702048611114</v>
      </c>
      <c r="V760" s="1" t="s">
        <v>388</v>
      </c>
      <c r="W760" s="1" t="s">
        <v>51347</v>
      </c>
      <c r="X760" s="1" t="s">
        <v>51348</v>
      </c>
      <c r="Y760" s="1" t="s">
        <v>51349</v>
      </c>
      <c r="Z760" s="1" t="s">
        <v>51350</v>
      </c>
      <c r="AA760" s="1" t="s">
        <v>33473</v>
      </c>
    </row>
    <row r="761" spans="1:27" x14ac:dyDescent="0.3">
      <c r="A761" s="1" t="s">
        <v>51077</v>
      </c>
      <c r="B761" s="1" t="s">
        <v>51066</v>
      </c>
      <c r="C761" s="1" t="s">
        <v>52093</v>
      </c>
      <c r="D761" s="1" t="s">
        <v>52094</v>
      </c>
      <c r="E761" s="1" t="s">
        <v>52095</v>
      </c>
      <c r="F761" s="1" t="s">
        <v>52096</v>
      </c>
      <c r="G761" s="1" t="s">
        <v>111</v>
      </c>
      <c r="H761" s="1" t="s">
        <v>112</v>
      </c>
      <c r="I761" s="1" t="s">
        <v>113</v>
      </c>
      <c r="J761" s="1" t="s">
        <v>731</v>
      </c>
      <c r="K761" s="1" t="s">
        <v>731</v>
      </c>
      <c r="L761" s="2">
        <v>45709</v>
      </c>
      <c r="M761" s="1" t="s">
        <v>332</v>
      </c>
      <c r="N761" s="2">
        <v>45712.425173611111</v>
      </c>
      <c r="O761" s="1" t="s">
        <v>52097</v>
      </c>
      <c r="P761" s="1" t="s">
        <v>52631</v>
      </c>
      <c r="Q761" s="1" t="s">
        <v>52099</v>
      </c>
      <c r="R761" s="1" t="s">
        <v>1296</v>
      </c>
      <c r="S761" s="1" t="s">
        <v>109</v>
      </c>
      <c r="T761" s="1" t="s">
        <v>1399</v>
      </c>
      <c r="U761" s="2">
        <v>45713.523460648146</v>
      </c>
      <c r="V761" s="1" t="s">
        <v>318</v>
      </c>
      <c r="W761" s="1" t="s">
        <v>317</v>
      </c>
      <c r="X761" s="1" t="s">
        <v>52632</v>
      </c>
      <c r="Y761" s="1" t="s">
        <v>109</v>
      </c>
      <c r="Z761" s="1" t="s">
        <v>51065</v>
      </c>
      <c r="AA761" s="1" t="s">
        <v>52100</v>
      </c>
    </row>
    <row r="762" spans="1:27" x14ac:dyDescent="0.3">
      <c r="A762" s="1" t="s">
        <v>51077</v>
      </c>
      <c r="B762" s="1" t="s">
        <v>51060</v>
      </c>
      <c r="C762" s="1" t="s">
        <v>31306</v>
      </c>
      <c r="D762" s="1" t="s">
        <v>31305</v>
      </c>
      <c r="E762" s="1" t="s">
        <v>31308</v>
      </c>
      <c r="F762" s="1" t="s">
        <v>52012</v>
      </c>
      <c r="G762" s="1" t="s">
        <v>174</v>
      </c>
      <c r="H762" s="1" t="s">
        <v>175</v>
      </c>
      <c r="I762" s="1" t="s">
        <v>176</v>
      </c>
      <c r="J762" s="1" t="s">
        <v>464</v>
      </c>
      <c r="K762" s="1" t="s">
        <v>464</v>
      </c>
      <c r="L762" s="2">
        <v>45451</v>
      </c>
      <c r="M762" s="1" t="s">
        <v>515</v>
      </c>
      <c r="N762" s="2">
        <v>45453.363368055558</v>
      </c>
      <c r="O762" s="1" t="s">
        <v>31304</v>
      </c>
      <c r="P762" s="1" t="s">
        <v>31304</v>
      </c>
      <c r="Q762" s="1" t="s">
        <v>31309</v>
      </c>
      <c r="R762" s="1" t="s">
        <v>462</v>
      </c>
      <c r="S762" s="1" t="s">
        <v>109</v>
      </c>
      <c r="T762" s="1" t="s">
        <v>1182</v>
      </c>
      <c r="U762" s="2">
        <v>45453.676215277781</v>
      </c>
      <c r="V762" s="1" t="s">
        <v>58</v>
      </c>
      <c r="W762" s="1" t="s">
        <v>31309</v>
      </c>
      <c r="X762" s="1" t="s">
        <v>462</v>
      </c>
      <c r="Y762" s="1" t="s">
        <v>109</v>
      </c>
      <c r="Z762" s="1" t="s">
        <v>1182</v>
      </c>
      <c r="AA762" s="1" t="s">
        <v>31311</v>
      </c>
    </row>
    <row r="763" spans="1:27" x14ac:dyDescent="0.3">
      <c r="A763" s="1" t="s">
        <v>51077</v>
      </c>
      <c r="B763" s="1" t="s">
        <v>51060</v>
      </c>
      <c r="C763" s="1" t="s">
        <v>31913</v>
      </c>
      <c r="D763" s="1" t="s">
        <v>31912</v>
      </c>
      <c r="E763" s="1" t="s">
        <v>31915</v>
      </c>
      <c r="F763" s="1" t="s">
        <v>52109</v>
      </c>
      <c r="G763" s="1" t="s">
        <v>174</v>
      </c>
      <c r="H763" s="1" t="s">
        <v>175</v>
      </c>
      <c r="I763" s="1" t="s">
        <v>176</v>
      </c>
      <c r="J763" s="1" t="s">
        <v>464</v>
      </c>
      <c r="K763" s="1" t="s">
        <v>464</v>
      </c>
      <c r="L763" s="2">
        <v>45441</v>
      </c>
      <c r="M763" s="1" t="s">
        <v>31</v>
      </c>
      <c r="N763" s="2">
        <v>45441.399444444447</v>
      </c>
      <c r="O763" s="1" t="s">
        <v>31911</v>
      </c>
      <c r="P763" s="1" t="s">
        <v>31911</v>
      </c>
      <c r="Q763" s="1" t="s">
        <v>31916</v>
      </c>
      <c r="R763" s="1" t="s">
        <v>1025</v>
      </c>
      <c r="S763" s="1" t="s">
        <v>109</v>
      </c>
      <c r="T763" s="1" t="s">
        <v>4316</v>
      </c>
      <c r="U763" s="2">
        <v>45441.754004629627</v>
      </c>
      <c r="V763" s="1" t="s">
        <v>388</v>
      </c>
      <c r="W763" s="1" t="s">
        <v>52633</v>
      </c>
      <c r="X763" s="1" t="s">
        <v>1025</v>
      </c>
      <c r="Y763" s="1" t="s">
        <v>109</v>
      </c>
      <c r="Z763" s="1" t="s">
        <v>1665</v>
      </c>
      <c r="AA763" s="1" t="s">
        <v>31918</v>
      </c>
    </row>
    <row r="764" spans="1:27" x14ac:dyDescent="0.3">
      <c r="A764" s="1" t="s">
        <v>51077</v>
      </c>
      <c r="B764" s="1" t="s">
        <v>51089</v>
      </c>
      <c r="C764" s="1" t="s">
        <v>52111</v>
      </c>
      <c r="D764" s="1" t="s">
        <v>52112</v>
      </c>
      <c r="E764" s="1" t="s">
        <v>52634</v>
      </c>
      <c r="F764" s="1" t="s">
        <v>52012</v>
      </c>
      <c r="G764" s="1" t="s">
        <v>175</v>
      </c>
      <c r="H764" s="1" t="s">
        <v>681</v>
      </c>
      <c r="I764" s="1" t="s">
        <v>174</v>
      </c>
      <c r="J764" s="1" t="s">
        <v>464</v>
      </c>
      <c r="K764" s="1" t="s">
        <v>464</v>
      </c>
      <c r="L764" s="2">
        <v>45757</v>
      </c>
      <c r="M764" s="1" t="s">
        <v>1141</v>
      </c>
      <c r="N764" s="2">
        <v>45761.638101851851</v>
      </c>
      <c r="O764" s="1" t="s">
        <v>52114</v>
      </c>
      <c r="P764" s="1" t="s">
        <v>52114</v>
      </c>
      <c r="Q764" s="1" t="s">
        <v>52116</v>
      </c>
      <c r="R764" s="1" t="s">
        <v>679</v>
      </c>
      <c r="S764" s="1" t="s">
        <v>109</v>
      </c>
      <c r="T764" s="1" t="s">
        <v>2790</v>
      </c>
      <c r="U764" s="2">
        <v>45762.454305555555</v>
      </c>
      <c r="V764" s="1" t="s">
        <v>144</v>
      </c>
      <c r="W764" s="1" t="s">
        <v>52116</v>
      </c>
      <c r="X764" s="1" t="s">
        <v>679</v>
      </c>
      <c r="Y764" s="1" t="s">
        <v>109</v>
      </c>
      <c r="Z764" s="1" t="s">
        <v>2790</v>
      </c>
      <c r="AA764" s="1" t="s">
        <v>52118</v>
      </c>
    </row>
    <row r="765" spans="1:27" x14ac:dyDescent="0.3">
      <c r="A765" s="1" t="s">
        <v>51077</v>
      </c>
      <c r="B765" s="1" t="s">
        <v>51089</v>
      </c>
      <c r="C765" s="1" t="s">
        <v>43864</v>
      </c>
      <c r="D765" s="1" t="s">
        <v>43863</v>
      </c>
      <c r="E765" s="1" t="s">
        <v>43866</v>
      </c>
      <c r="F765" s="1" t="s">
        <v>52119</v>
      </c>
      <c r="G765" s="1" t="s">
        <v>174</v>
      </c>
      <c r="H765" s="1" t="s">
        <v>175</v>
      </c>
      <c r="I765" s="1" t="s">
        <v>176</v>
      </c>
      <c r="J765" s="1" t="s">
        <v>731</v>
      </c>
      <c r="K765" s="1" t="s">
        <v>731</v>
      </c>
      <c r="L765" s="2">
        <v>45780</v>
      </c>
      <c r="M765" s="1" t="s">
        <v>766</v>
      </c>
      <c r="N765" s="2">
        <v>45782.419409722221</v>
      </c>
      <c r="O765" s="1" t="s">
        <v>43856</v>
      </c>
      <c r="P765" s="1" t="s">
        <v>52635</v>
      </c>
      <c r="Q765" s="1" t="s">
        <v>43861</v>
      </c>
      <c r="R765" s="1" t="s">
        <v>5992</v>
      </c>
      <c r="S765" s="1" t="s">
        <v>109</v>
      </c>
      <c r="T765" s="1" t="s">
        <v>5993</v>
      </c>
      <c r="U765" s="2">
        <v>45784.653217592589</v>
      </c>
      <c r="V765" s="1" t="s">
        <v>228</v>
      </c>
      <c r="W765" s="1" t="s">
        <v>43861</v>
      </c>
      <c r="X765" s="1" t="s">
        <v>5992</v>
      </c>
      <c r="Y765" s="1" t="s">
        <v>109</v>
      </c>
      <c r="Z765" s="1" t="s">
        <v>5993</v>
      </c>
      <c r="AA765" s="1" t="s">
        <v>5163</v>
      </c>
    </row>
    <row r="766" spans="1:27" x14ac:dyDescent="0.3">
      <c r="A766" s="1" t="s">
        <v>51059</v>
      </c>
      <c r="B766" s="1" t="s">
        <v>51060</v>
      </c>
      <c r="C766" s="1" t="s">
        <v>31922</v>
      </c>
      <c r="D766" s="1" t="s">
        <v>31921</v>
      </c>
      <c r="E766" s="1" t="s">
        <v>51061</v>
      </c>
      <c r="F766" s="1" t="s">
        <v>52636</v>
      </c>
      <c r="L766" s="2">
        <v>45326</v>
      </c>
      <c r="M766" s="1" t="s">
        <v>2614</v>
      </c>
      <c r="N766" s="2">
        <v>45330.622546296298</v>
      </c>
      <c r="O766" s="1" t="s">
        <v>31919</v>
      </c>
      <c r="P766" s="1" t="s">
        <v>52637</v>
      </c>
      <c r="Q766" s="1" t="s">
        <v>31925</v>
      </c>
      <c r="R766" s="1" t="s">
        <v>679</v>
      </c>
      <c r="S766" s="1" t="s">
        <v>109</v>
      </c>
      <c r="T766" s="1" t="s">
        <v>1500</v>
      </c>
      <c r="U766" s="2">
        <v>45330.728009259263</v>
      </c>
      <c r="V766" s="1" t="s">
        <v>590</v>
      </c>
      <c r="W766" s="1" t="s">
        <v>52638</v>
      </c>
      <c r="X766" s="1" t="s">
        <v>679</v>
      </c>
      <c r="Y766" s="1" t="s">
        <v>109</v>
      </c>
      <c r="Z766" s="1" t="s">
        <v>8957</v>
      </c>
      <c r="AA766" s="1" t="s">
        <v>31927</v>
      </c>
    </row>
    <row r="767" spans="1:27" x14ac:dyDescent="0.3">
      <c r="A767" s="1" t="s">
        <v>51059</v>
      </c>
      <c r="B767" s="1" t="s">
        <v>51091</v>
      </c>
      <c r="C767" s="1" t="s">
        <v>40928</v>
      </c>
      <c r="D767" s="1" t="s">
        <v>40927</v>
      </c>
      <c r="E767" s="1" t="s">
        <v>52124</v>
      </c>
      <c r="F767" s="1" t="s">
        <v>52125</v>
      </c>
      <c r="L767" s="2">
        <v>45613</v>
      </c>
      <c r="M767" s="1" t="s">
        <v>31</v>
      </c>
      <c r="N767" s="2">
        <v>45673.433356481481</v>
      </c>
      <c r="O767" s="1" t="s">
        <v>40904</v>
      </c>
      <c r="P767" s="1" t="s">
        <v>52126</v>
      </c>
      <c r="Q767" s="1" t="s">
        <v>40930</v>
      </c>
      <c r="R767" s="1" t="s">
        <v>2617</v>
      </c>
      <c r="S767" s="1" t="s">
        <v>109</v>
      </c>
      <c r="T767" s="1" t="s">
        <v>2432</v>
      </c>
      <c r="U767" s="2">
        <v>45673.71234953704</v>
      </c>
      <c r="V767" s="1" t="s">
        <v>362</v>
      </c>
      <c r="W767" s="1" t="s">
        <v>52127</v>
      </c>
      <c r="X767" s="1" t="s">
        <v>51116</v>
      </c>
      <c r="Y767" s="1" t="s">
        <v>109</v>
      </c>
      <c r="Z767" s="1" t="s">
        <v>52128</v>
      </c>
      <c r="AA767" s="1" t="s">
        <v>40932</v>
      </c>
    </row>
    <row r="768" spans="1:27" x14ac:dyDescent="0.3">
      <c r="A768" s="1" t="s">
        <v>51077</v>
      </c>
      <c r="B768" s="1" t="s">
        <v>51089</v>
      </c>
      <c r="C768" s="1" t="s">
        <v>45688</v>
      </c>
      <c r="D768" s="1" t="s">
        <v>45687</v>
      </c>
      <c r="E768" s="1" t="s">
        <v>45690</v>
      </c>
      <c r="F768" s="1" t="s">
        <v>52012</v>
      </c>
      <c r="G768" s="1" t="s">
        <v>174</v>
      </c>
      <c r="H768" s="1" t="s">
        <v>175</v>
      </c>
      <c r="I768" s="1" t="s">
        <v>176</v>
      </c>
      <c r="J768" s="1" t="s">
        <v>464</v>
      </c>
      <c r="K768" s="1" t="s">
        <v>464</v>
      </c>
      <c r="L768" s="2">
        <v>45279</v>
      </c>
      <c r="M768" s="1" t="s">
        <v>151</v>
      </c>
      <c r="N768" s="2">
        <v>45280.3825</v>
      </c>
      <c r="O768" s="1" t="s">
        <v>45685</v>
      </c>
      <c r="P768" s="1" t="s">
        <v>52640</v>
      </c>
      <c r="Q768" s="1" t="s">
        <v>45691</v>
      </c>
      <c r="R768" s="1" t="s">
        <v>3586</v>
      </c>
      <c r="S768" s="1" t="s">
        <v>109</v>
      </c>
      <c r="T768" s="1" t="s">
        <v>3587</v>
      </c>
      <c r="U768" s="2">
        <v>45280.394201388888</v>
      </c>
      <c r="V768" s="1" t="s">
        <v>388</v>
      </c>
      <c r="W768" s="1" t="s">
        <v>52641</v>
      </c>
      <c r="X768" s="1" t="s">
        <v>52642</v>
      </c>
      <c r="Y768" s="1" t="s">
        <v>109</v>
      </c>
      <c r="Z768" s="1" t="s">
        <v>15956</v>
      </c>
      <c r="AA768" s="1" t="s">
        <v>45693</v>
      </c>
    </row>
    <row r="769" spans="1:27" x14ac:dyDescent="0.3">
      <c r="A769" s="1" t="s">
        <v>51077</v>
      </c>
      <c r="B769" s="1" t="s">
        <v>51060</v>
      </c>
      <c r="C769" s="1" t="s">
        <v>25208</v>
      </c>
      <c r="D769" s="1" t="s">
        <v>25207</v>
      </c>
      <c r="E769" s="1" t="s">
        <v>25210</v>
      </c>
      <c r="F769" s="1" t="s">
        <v>52029</v>
      </c>
      <c r="G769" s="1" t="s">
        <v>174</v>
      </c>
      <c r="H769" s="1" t="s">
        <v>175</v>
      </c>
      <c r="I769" s="1" t="s">
        <v>176</v>
      </c>
      <c r="J769" s="1" t="s">
        <v>731</v>
      </c>
      <c r="K769" s="1" t="s">
        <v>731</v>
      </c>
      <c r="L769" s="2">
        <v>44895</v>
      </c>
      <c r="M769" s="1" t="s">
        <v>31</v>
      </c>
      <c r="N769" s="2">
        <v>44895.799201388887</v>
      </c>
      <c r="O769" s="1" t="s">
        <v>25206</v>
      </c>
      <c r="P769" s="1" t="s">
        <v>25206</v>
      </c>
      <c r="Q769" s="1" t="s">
        <v>25211</v>
      </c>
      <c r="R769" s="1" t="s">
        <v>25212</v>
      </c>
      <c r="S769" s="1" t="s">
        <v>109</v>
      </c>
      <c r="T769" s="1" t="s">
        <v>25213</v>
      </c>
      <c r="U769" s="2">
        <v>44896.883206018516</v>
      </c>
      <c r="V769" s="1" t="s">
        <v>3068</v>
      </c>
      <c r="W769" s="1" t="s">
        <v>25211</v>
      </c>
      <c r="X769" s="1" t="s">
        <v>25212</v>
      </c>
      <c r="Y769" s="1" t="s">
        <v>109</v>
      </c>
      <c r="Z769" s="1" t="s">
        <v>25213</v>
      </c>
      <c r="AA769" s="1" t="s">
        <v>25215</v>
      </c>
    </row>
    <row r="770" spans="1:27" x14ac:dyDescent="0.3">
      <c r="A770" s="1" t="s">
        <v>51059</v>
      </c>
      <c r="B770" s="1" t="s">
        <v>51060</v>
      </c>
      <c r="C770" s="1" t="s">
        <v>21790</v>
      </c>
      <c r="D770" s="1" t="s">
        <v>21789</v>
      </c>
      <c r="E770" s="1" t="s">
        <v>51061</v>
      </c>
      <c r="F770" s="1" t="s">
        <v>52643</v>
      </c>
      <c r="L770" s="2">
        <v>45748</v>
      </c>
      <c r="M770" s="1" t="s">
        <v>888</v>
      </c>
      <c r="N770" s="2">
        <v>45748.602407407408</v>
      </c>
      <c r="O770" s="1" t="s">
        <v>21779</v>
      </c>
      <c r="P770" s="1" t="s">
        <v>52644</v>
      </c>
      <c r="Q770" s="1" t="s">
        <v>21786</v>
      </c>
      <c r="R770" s="1" t="s">
        <v>806</v>
      </c>
      <c r="S770" s="1" t="s">
        <v>109</v>
      </c>
      <c r="T770" s="1" t="s">
        <v>8640</v>
      </c>
      <c r="U770" s="2">
        <v>45749.501539351855</v>
      </c>
      <c r="V770" s="1" t="s">
        <v>144</v>
      </c>
      <c r="W770" s="1" t="s">
        <v>52645</v>
      </c>
      <c r="X770" s="1" t="s">
        <v>52646</v>
      </c>
      <c r="Y770" s="1" t="s">
        <v>109</v>
      </c>
      <c r="Z770" s="1" t="s">
        <v>855</v>
      </c>
      <c r="AA770" s="1" t="s">
        <v>21788</v>
      </c>
    </row>
    <row r="771" spans="1:27" x14ac:dyDescent="0.3">
      <c r="A771" s="1" t="s">
        <v>51059</v>
      </c>
      <c r="B771" s="1" t="s">
        <v>51060</v>
      </c>
      <c r="C771" s="1" t="s">
        <v>6959</v>
      </c>
      <c r="D771" s="1" t="s">
        <v>6958</v>
      </c>
      <c r="E771" s="1" t="s">
        <v>52647</v>
      </c>
      <c r="F771" s="1" t="s">
        <v>52648</v>
      </c>
      <c r="L771" s="2">
        <v>45897</v>
      </c>
      <c r="M771" s="1" t="s">
        <v>102</v>
      </c>
      <c r="N771" s="2">
        <v>45902.559467592589</v>
      </c>
      <c r="O771" s="1" t="s">
        <v>6957</v>
      </c>
      <c r="P771" s="1" t="s">
        <v>52649</v>
      </c>
      <c r="Q771" s="1" t="s">
        <v>6962</v>
      </c>
      <c r="R771" s="1" t="s">
        <v>928</v>
      </c>
      <c r="S771" s="1" t="s">
        <v>109</v>
      </c>
      <c r="T771" s="1" t="s">
        <v>2877</v>
      </c>
      <c r="U771" s="2">
        <v>45902.571805555555</v>
      </c>
      <c r="V771" s="1" t="s">
        <v>96</v>
      </c>
      <c r="W771" s="1" t="s">
        <v>52650</v>
      </c>
      <c r="X771" s="1" t="s">
        <v>52651</v>
      </c>
      <c r="Y771" s="1" t="s">
        <v>109</v>
      </c>
      <c r="Z771" s="1" t="s">
        <v>52652</v>
      </c>
      <c r="AA771" s="1" t="s">
        <v>6964</v>
      </c>
    </row>
    <row r="772" spans="1:27" x14ac:dyDescent="0.3">
      <c r="A772" s="1" t="s">
        <v>51077</v>
      </c>
      <c r="B772" s="1" t="s">
        <v>51089</v>
      </c>
      <c r="C772" s="1" t="s">
        <v>52132</v>
      </c>
      <c r="D772" s="1" t="s">
        <v>36506</v>
      </c>
      <c r="E772" s="1" t="s">
        <v>52133</v>
      </c>
      <c r="F772" s="1" t="s">
        <v>52129</v>
      </c>
      <c r="G772" s="1" t="s">
        <v>174</v>
      </c>
      <c r="H772" s="1" t="s">
        <v>175</v>
      </c>
      <c r="I772" s="1" t="s">
        <v>176</v>
      </c>
      <c r="J772" s="1" t="s">
        <v>464</v>
      </c>
      <c r="K772" s="1" t="s">
        <v>464</v>
      </c>
      <c r="L772" s="2">
        <v>45680</v>
      </c>
      <c r="M772" s="1" t="s">
        <v>314</v>
      </c>
      <c r="N772" s="2">
        <v>45680.694212962961</v>
      </c>
      <c r="O772" s="1" t="s">
        <v>36505</v>
      </c>
      <c r="P772" s="1" t="s">
        <v>52134</v>
      </c>
      <c r="Q772" s="1" t="s">
        <v>36511</v>
      </c>
      <c r="R772" s="1" t="s">
        <v>679</v>
      </c>
      <c r="S772" s="1" t="s">
        <v>109</v>
      </c>
      <c r="T772" s="1" t="s">
        <v>1885</v>
      </c>
      <c r="U772" s="2">
        <v>45681.383912037039</v>
      </c>
      <c r="V772" s="1" t="s">
        <v>228</v>
      </c>
      <c r="W772" s="1" t="s">
        <v>36511</v>
      </c>
      <c r="X772" s="1" t="s">
        <v>679</v>
      </c>
      <c r="Y772" s="1" t="s">
        <v>109</v>
      </c>
      <c r="Z772" s="1" t="s">
        <v>1885</v>
      </c>
      <c r="AA772" s="1" t="s">
        <v>36513</v>
      </c>
    </row>
    <row r="773" spans="1:27" x14ac:dyDescent="0.3">
      <c r="A773" s="1" t="s">
        <v>51077</v>
      </c>
      <c r="B773" s="1" t="s">
        <v>51060</v>
      </c>
      <c r="C773" s="1" t="s">
        <v>41129</v>
      </c>
      <c r="D773" s="1" t="s">
        <v>41128</v>
      </c>
      <c r="E773" s="1" t="s">
        <v>41131</v>
      </c>
      <c r="F773" s="1" t="s">
        <v>52087</v>
      </c>
      <c r="G773" s="1" t="s">
        <v>174</v>
      </c>
      <c r="H773" s="1" t="s">
        <v>175</v>
      </c>
      <c r="I773" s="1" t="s">
        <v>176</v>
      </c>
      <c r="J773" s="1" t="s">
        <v>464</v>
      </c>
      <c r="K773" s="1" t="s">
        <v>464</v>
      </c>
      <c r="L773" s="2">
        <v>45433</v>
      </c>
      <c r="M773" s="1" t="s">
        <v>11746</v>
      </c>
      <c r="N773" s="2">
        <v>45441.573854166665</v>
      </c>
      <c r="O773" s="1" t="s">
        <v>41126</v>
      </c>
      <c r="P773" s="1" t="s">
        <v>41127</v>
      </c>
      <c r="Q773" s="1" t="s">
        <v>41132</v>
      </c>
      <c r="R773" s="1" t="s">
        <v>1273</v>
      </c>
      <c r="S773" s="1" t="s">
        <v>109</v>
      </c>
      <c r="T773" s="1" t="s">
        <v>1274</v>
      </c>
      <c r="U773" s="2">
        <v>45441.763067129628</v>
      </c>
      <c r="V773" s="1" t="s">
        <v>274</v>
      </c>
      <c r="W773" s="1" t="s">
        <v>41132</v>
      </c>
      <c r="X773" s="1" t="s">
        <v>1273</v>
      </c>
      <c r="Y773" s="1" t="s">
        <v>109</v>
      </c>
      <c r="Z773" s="1" t="s">
        <v>1274</v>
      </c>
      <c r="AA773" s="1" t="s">
        <v>41134</v>
      </c>
    </row>
    <row r="774" spans="1:27" x14ac:dyDescent="0.3">
      <c r="A774" s="1" t="s">
        <v>51059</v>
      </c>
      <c r="B774" s="1" t="s">
        <v>51066</v>
      </c>
      <c r="C774" s="1" t="s">
        <v>11532</v>
      </c>
      <c r="D774" s="1" t="s">
        <v>11531</v>
      </c>
      <c r="E774" s="1" t="s">
        <v>51061</v>
      </c>
      <c r="F774" s="1" t="s">
        <v>52139</v>
      </c>
      <c r="L774" s="2">
        <v>45879</v>
      </c>
      <c r="M774" s="1" t="s">
        <v>2217</v>
      </c>
      <c r="N774" s="2">
        <v>45881.596307870372</v>
      </c>
      <c r="O774" s="1" t="s">
        <v>11522</v>
      </c>
      <c r="P774" s="1" t="s">
        <v>52653</v>
      </c>
      <c r="Q774" s="1" t="s">
        <v>11528</v>
      </c>
      <c r="R774" s="1" t="s">
        <v>1168</v>
      </c>
      <c r="S774" s="1" t="s">
        <v>109</v>
      </c>
      <c r="T774" s="1" t="s">
        <v>1169</v>
      </c>
      <c r="U774" s="2">
        <v>45881.603912037041</v>
      </c>
      <c r="V774" s="1" t="s">
        <v>705</v>
      </c>
      <c r="W774" s="1" t="s">
        <v>52141</v>
      </c>
      <c r="X774" s="1" t="s">
        <v>679</v>
      </c>
      <c r="Y774" s="1" t="s">
        <v>109</v>
      </c>
      <c r="Z774" s="1" t="s">
        <v>1251</v>
      </c>
      <c r="AA774" s="1" t="s">
        <v>11530</v>
      </c>
    </row>
    <row r="775" spans="1:27" x14ac:dyDescent="0.3">
      <c r="A775" s="1" t="s">
        <v>51077</v>
      </c>
      <c r="B775" s="1" t="s">
        <v>51089</v>
      </c>
      <c r="C775" s="1" t="s">
        <v>52654</v>
      </c>
      <c r="D775" s="1" t="s">
        <v>52655</v>
      </c>
      <c r="E775" s="1" t="s">
        <v>52656</v>
      </c>
      <c r="F775" s="1" t="s">
        <v>52627</v>
      </c>
      <c r="G775" s="1" t="s">
        <v>174</v>
      </c>
      <c r="H775" s="1" t="s">
        <v>175</v>
      </c>
      <c r="I775" s="1" t="s">
        <v>176</v>
      </c>
      <c r="J775" s="1" t="s">
        <v>731</v>
      </c>
      <c r="K775" s="1" t="s">
        <v>731</v>
      </c>
      <c r="L775" s="2">
        <v>45176</v>
      </c>
      <c r="M775" s="1" t="s">
        <v>787</v>
      </c>
      <c r="N775" s="2">
        <v>45198.731099537035</v>
      </c>
      <c r="O775" s="1" t="s">
        <v>52657</v>
      </c>
      <c r="P775" s="1" t="s">
        <v>52657</v>
      </c>
      <c r="Q775" s="1" t="s">
        <v>52658</v>
      </c>
      <c r="R775" s="1" t="s">
        <v>2389</v>
      </c>
      <c r="S775" s="1" t="s">
        <v>109</v>
      </c>
      <c r="T775" s="1" t="s">
        <v>2390</v>
      </c>
      <c r="U775" s="2">
        <v>45201.450254629628</v>
      </c>
      <c r="V775" s="1" t="s">
        <v>58</v>
      </c>
      <c r="W775" s="1" t="s">
        <v>52658</v>
      </c>
      <c r="X775" s="1" t="s">
        <v>2389</v>
      </c>
      <c r="Y775" s="1" t="s">
        <v>109</v>
      </c>
      <c r="Z775" s="1" t="s">
        <v>2390</v>
      </c>
      <c r="AA775" s="1" t="s">
        <v>52659</v>
      </c>
    </row>
    <row r="776" spans="1:27" x14ac:dyDescent="0.3">
      <c r="A776" s="1" t="s">
        <v>51059</v>
      </c>
      <c r="B776" s="1" t="s">
        <v>51060</v>
      </c>
      <c r="C776" s="1" t="s">
        <v>5663</v>
      </c>
      <c r="D776" s="1" t="s">
        <v>5662</v>
      </c>
      <c r="E776" s="1" t="s">
        <v>51061</v>
      </c>
      <c r="F776" s="1" t="s">
        <v>52144</v>
      </c>
      <c r="L776" s="2">
        <v>45861</v>
      </c>
      <c r="M776" s="1" t="s">
        <v>5665</v>
      </c>
      <c r="N776" s="2">
        <v>45896.573379629626</v>
      </c>
      <c r="O776" s="1" t="s">
        <v>5661</v>
      </c>
      <c r="P776" s="1" t="s">
        <v>83461</v>
      </c>
      <c r="Q776" s="1" t="s">
        <v>5667</v>
      </c>
      <c r="R776" s="1" t="s">
        <v>5668</v>
      </c>
      <c r="S776" s="1" t="s">
        <v>109</v>
      </c>
      <c r="T776" s="1" t="s">
        <v>5669</v>
      </c>
      <c r="U776" s="2">
        <v>45896.583101851851</v>
      </c>
      <c r="V776" s="1" t="s">
        <v>1039</v>
      </c>
      <c r="W776" s="1" t="s">
        <v>143</v>
      </c>
      <c r="X776" s="1" t="s">
        <v>143</v>
      </c>
      <c r="Y776" s="1" t="s">
        <v>109</v>
      </c>
      <c r="Z776" s="1" t="s">
        <v>51065</v>
      </c>
      <c r="AA776" s="1" t="s">
        <v>5671</v>
      </c>
    </row>
    <row r="777" spans="1:27" x14ac:dyDescent="0.3">
      <c r="A777" s="1" t="s">
        <v>51077</v>
      </c>
      <c r="B777" s="1" t="s">
        <v>51066</v>
      </c>
      <c r="C777" s="1" t="s">
        <v>42643</v>
      </c>
      <c r="D777" s="1" t="s">
        <v>42642</v>
      </c>
      <c r="E777" s="1" t="s">
        <v>42645</v>
      </c>
      <c r="F777" s="1" t="s">
        <v>52087</v>
      </c>
      <c r="G777" s="1" t="s">
        <v>174</v>
      </c>
      <c r="H777" s="1" t="s">
        <v>175</v>
      </c>
      <c r="I777" s="1" t="s">
        <v>176</v>
      </c>
      <c r="J777" s="1" t="s">
        <v>731</v>
      </c>
      <c r="K777" s="1" t="s">
        <v>731</v>
      </c>
      <c r="L777" s="2">
        <v>45733</v>
      </c>
      <c r="M777" s="1" t="s">
        <v>102</v>
      </c>
      <c r="N777" s="2">
        <v>45733.447048611109</v>
      </c>
      <c r="O777" s="1" t="s">
        <v>42641</v>
      </c>
      <c r="P777" s="1" t="s">
        <v>52145</v>
      </c>
      <c r="Q777" s="1" t="s">
        <v>42646</v>
      </c>
      <c r="R777" s="1" t="s">
        <v>9375</v>
      </c>
      <c r="S777" s="1" t="s">
        <v>109</v>
      </c>
      <c r="T777" s="1" t="s">
        <v>42647</v>
      </c>
      <c r="U777" s="2">
        <v>45734.405393518522</v>
      </c>
      <c r="V777" s="1" t="s">
        <v>228</v>
      </c>
      <c r="W777" s="1" t="s">
        <v>42646</v>
      </c>
      <c r="X777" s="1" t="s">
        <v>9375</v>
      </c>
      <c r="Y777" s="1" t="s">
        <v>109</v>
      </c>
      <c r="Z777" s="1" t="s">
        <v>42647</v>
      </c>
      <c r="AA777" s="1" t="s">
        <v>42649</v>
      </c>
    </row>
    <row r="778" spans="1:27" x14ac:dyDescent="0.3">
      <c r="A778" s="1" t="s">
        <v>51077</v>
      </c>
      <c r="B778" s="1" t="s">
        <v>51089</v>
      </c>
      <c r="C778" s="1" t="s">
        <v>47933</v>
      </c>
      <c r="D778" s="1" t="s">
        <v>47932</v>
      </c>
      <c r="E778" s="1" t="s">
        <v>47935</v>
      </c>
      <c r="F778" s="1" t="s">
        <v>52109</v>
      </c>
      <c r="G778" s="1" t="s">
        <v>174</v>
      </c>
      <c r="H778" s="1" t="s">
        <v>175</v>
      </c>
      <c r="I778" s="1" t="s">
        <v>176</v>
      </c>
      <c r="J778" s="1" t="s">
        <v>464</v>
      </c>
      <c r="K778" s="1" t="s">
        <v>464</v>
      </c>
      <c r="L778" s="2">
        <v>45624</v>
      </c>
      <c r="M778" s="1" t="s">
        <v>10465</v>
      </c>
      <c r="N778" s="2">
        <v>45628.398252314815</v>
      </c>
      <c r="O778" s="1" t="s">
        <v>47930</v>
      </c>
      <c r="P778" s="1" t="s">
        <v>51234</v>
      </c>
      <c r="Q778" s="1" t="s">
        <v>47936</v>
      </c>
      <c r="R778" s="1" t="s">
        <v>679</v>
      </c>
      <c r="S778" s="1" t="s">
        <v>109</v>
      </c>
      <c r="T778" s="1" t="s">
        <v>1251</v>
      </c>
      <c r="U778" s="2">
        <v>45629.517835648148</v>
      </c>
      <c r="V778" s="1" t="s">
        <v>124</v>
      </c>
      <c r="W778" s="1" t="s">
        <v>52660</v>
      </c>
      <c r="X778" s="1" t="s">
        <v>52014</v>
      </c>
      <c r="Y778" s="1" t="s">
        <v>51073</v>
      </c>
      <c r="Z778" s="1" t="s">
        <v>52015</v>
      </c>
      <c r="AA778" s="1" t="s">
        <v>47938</v>
      </c>
    </row>
    <row r="779" spans="1:27" x14ac:dyDescent="0.3">
      <c r="A779" s="1" t="s">
        <v>51077</v>
      </c>
      <c r="B779" s="1" t="s">
        <v>51060</v>
      </c>
      <c r="C779" s="1" t="s">
        <v>7955</v>
      </c>
      <c r="D779" s="1" t="s">
        <v>7954</v>
      </c>
      <c r="E779" s="1" t="s">
        <v>7958</v>
      </c>
      <c r="F779" s="1" t="s">
        <v>52661</v>
      </c>
      <c r="G779" s="1" t="s">
        <v>174</v>
      </c>
      <c r="H779" s="1" t="s">
        <v>175</v>
      </c>
      <c r="I779" s="1" t="s">
        <v>176</v>
      </c>
      <c r="J779" s="1" t="s">
        <v>464</v>
      </c>
      <c r="K779" s="1" t="s">
        <v>464</v>
      </c>
      <c r="L779" s="2">
        <v>45713</v>
      </c>
      <c r="M779" s="1" t="s">
        <v>7957</v>
      </c>
      <c r="N779" s="2">
        <v>45714.341932870368</v>
      </c>
      <c r="O779" s="1" t="s">
        <v>7952</v>
      </c>
      <c r="P779" s="1" t="s">
        <v>7953</v>
      </c>
      <c r="Q779" s="1" t="s">
        <v>7959</v>
      </c>
      <c r="R779" s="1" t="s">
        <v>7224</v>
      </c>
      <c r="S779" s="1" t="s">
        <v>109</v>
      </c>
      <c r="T779" s="1" t="s">
        <v>7225</v>
      </c>
      <c r="U779" s="2">
        <v>45714.474212962959</v>
      </c>
      <c r="V779" s="1" t="s">
        <v>228</v>
      </c>
      <c r="W779" s="1" t="s">
        <v>7959</v>
      </c>
      <c r="X779" s="1" t="s">
        <v>7224</v>
      </c>
      <c r="Y779" s="1" t="s">
        <v>109</v>
      </c>
      <c r="Z779" s="1" t="s">
        <v>7225</v>
      </c>
      <c r="AA779" s="1" t="s">
        <v>7961</v>
      </c>
    </row>
    <row r="780" spans="1:27" x14ac:dyDescent="0.3">
      <c r="A780" s="1" t="s">
        <v>51077</v>
      </c>
      <c r="B780" s="1" t="s">
        <v>51060</v>
      </c>
      <c r="C780" s="1" t="s">
        <v>39631</v>
      </c>
      <c r="D780" s="1" t="s">
        <v>39630</v>
      </c>
      <c r="E780" s="1" t="s">
        <v>39633</v>
      </c>
      <c r="F780" s="1" t="s">
        <v>52662</v>
      </c>
      <c r="G780" s="1" t="s">
        <v>175</v>
      </c>
      <c r="H780" s="1" t="s">
        <v>681</v>
      </c>
      <c r="I780" s="1" t="s">
        <v>174</v>
      </c>
      <c r="J780" s="1" t="s">
        <v>731</v>
      </c>
      <c r="K780" s="1" t="s">
        <v>731</v>
      </c>
      <c r="L780" s="2">
        <v>45846</v>
      </c>
      <c r="M780" s="1" t="s">
        <v>261</v>
      </c>
      <c r="N780" s="2">
        <v>45852.557905092595</v>
      </c>
      <c r="O780" s="1" t="s">
        <v>39629</v>
      </c>
      <c r="P780" s="1" t="s">
        <v>39629</v>
      </c>
      <c r="Q780" s="1" t="s">
        <v>39634</v>
      </c>
      <c r="R780" s="1" t="s">
        <v>2575</v>
      </c>
      <c r="S780" s="1" t="s">
        <v>109</v>
      </c>
      <c r="T780" s="1" t="s">
        <v>2576</v>
      </c>
      <c r="U780" s="2">
        <v>45852.568344907406</v>
      </c>
      <c r="V780" s="1" t="s">
        <v>96</v>
      </c>
      <c r="W780" s="1" t="s">
        <v>39634</v>
      </c>
      <c r="X780" s="1" t="s">
        <v>2575</v>
      </c>
      <c r="Y780" s="1" t="s">
        <v>109</v>
      </c>
      <c r="Z780" s="1" t="s">
        <v>2576</v>
      </c>
      <c r="AA780" s="1" t="s">
        <v>39636</v>
      </c>
    </row>
    <row r="781" spans="1:27" x14ac:dyDescent="0.3">
      <c r="A781" s="1" t="s">
        <v>51077</v>
      </c>
      <c r="B781" s="1" t="s">
        <v>51060</v>
      </c>
      <c r="C781" s="1" t="s">
        <v>36430</v>
      </c>
      <c r="D781" s="1" t="s">
        <v>36429</v>
      </c>
      <c r="E781" s="1" t="s">
        <v>36432</v>
      </c>
      <c r="F781" s="1" t="s">
        <v>52129</v>
      </c>
      <c r="G781" s="1" t="s">
        <v>111</v>
      </c>
      <c r="H781" s="1" t="s">
        <v>112</v>
      </c>
      <c r="I781" s="1" t="s">
        <v>113</v>
      </c>
      <c r="J781" s="1" t="s">
        <v>464</v>
      </c>
      <c r="K781" s="1" t="s">
        <v>464</v>
      </c>
      <c r="L781" s="2">
        <v>45813</v>
      </c>
      <c r="M781" s="1" t="s">
        <v>4919</v>
      </c>
      <c r="N781" s="2">
        <v>45813.64634259259</v>
      </c>
      <c r="O781" s="1" t="s">
        <v>36428</v>
      </c>
      <c r="P781" s="1" t="s">
        <v>36428</v>
      </c>
      <c r="Q781" s="1" t="s">
        <v>36433</v>
      </c>
      <c r="R781" s="1" t="s">
        <v>2027</v>
      </c>
      <c r="S781" s="1" t="s">
        <v>109</v>
      </c>
      <c r="T781" s="1" t="s">
        <v>3024</v>
      </c>
      <c r="U781" s="2">
        <v>45817.431319444448</v>
      </c>
      <c r="V781" s="1" t="s">
        <v>228</v>
      </c>
      <c r="W781" s="1" t="s">
        <v>36433</v>
      </c>
      <c r="X781" s="1" t="s">
        <v>2027</v>
      </c>
      <c r="Y781" s="1" t="s">
        <v>109</v>
      </c>
      <c r="Z781" s="1" t="s">
        <v>3024</v>
      </c>
      <c r="AA781" s="1" t="s">
        <v>36435</v>
      </c>
    </row>
    <row r="782" spans="1:27" x14ac:dyDescent="0.3">
      <c r="A782" s="1" t="s">
        <v>51077</v>
      </c>
      <c r="B782" s="1" t="s">
        <v>51060</v>
      </c>
      <c r="C782" s="1" t="s">
        <v>28339</v>
      </c>
      <c r="D782" s="1" t="s">
        <v>28338</v>
      </c>
      <c r="E782" s="1" t="s">
        <v>28341</v>
      </c>
      <c r="F782" s="1" t="s">
        <v>52661</v>
      </c>
      <c r="G782" s="1" t="s">
        <v>174</v>
      </c>
      <c r="H782" s="1" t="s">
        <v>175</v>
      </c>
      <c r="I782" s="1" t="s">
        <v>176</v>
      </c>
      <c r="J782" s="1" t="s">
        <v>731</v>
      </c>
      <c r="K782" s="1" t="s">
        <v>731</v>
      </c>
      <c r="L782" s="2">
        <v>45741</v>
      </c>
      <c r="M782" s="1" t="s">
        <v>224</v>
      </c>
      <c r="N782" s="2">
        <v>45747.465324074074</v>
      </c>
      <c r="O782" s="1" t="s">
        <v>28336</v>
      </c>
      <c r="P782" s="1" t="s">
        <v>28337</v>
      </c>
      <c r="Q782" s="1" t="s">
        <v>28342</v>
      </c>
      <c r="R782" s="1" t="s">
        <v>1632</v>
      </c>
      <c r="S782" s="1" t="s">
        <v>109</v>
      </c>
      <c r="T782" s="1" t="s">
        <v>1633</v>
      </c>
      <c r="U782" s="2">
        <v>45749.460486111115</v>
      </c>
      <c r="V782" s="1" t="s">
        <v>388</v>
      </c>
      <c r="W782" s="1" t="s">
        <v>28342</v>
      </c>
      <c r="X782" s="1" t="s">
        <v>1632</v>
      </c>
      <c r="Y782" s="1" t="s">
        <v>109</v>
      </c>
      <c r="Z782" s="1" t="s">
        <v>1633</v>
      </c>
      <c r="AA782" s="1" t="s">
        <v>28344</v>
      </c>
    </row>
    <row r="783" spans="1:27" x14ac:dyDescent="0.3">
      <c r="A783" s="1" t="s">
        <v>51059</v>
      </c>
      <c r="B783" s="1" t="s">
        <v>51060</v>
      </c>
      <c r="C783" s="1" t="s">
        <v>7989</v>
      </c>
      <c r="D783" s="1" t="s">
        <v>7988</v>
      </c>
      <c r="E783" s="1" t="s">
        <v>51061</v>
      </c>
      <c r="F783" s="1" t="s">
        <v>52663</v>
      </c>
      <c r="L783" s="2">
        <v>45902</v>
      </c>
      <c r="M783" s="1" t="s">
        <v>261</v>
      </c>
      <c r="N783" s="2">
        <v>45902.674571759257</v>
      </c>
      <c r="O783" s="1" t="s">
        <v>7986</v>
      </c>
      <c r="P783" s="1" t="s">
        <v>52664</v>
      </c>
      <c r="Q783" s="1" t="s">
        <v>7992</v>
      </c>
      <c r="R783" s="1" t="s">
        <v>754</v>
      </c>
      <c r="S783" s="1" t="s">
        <v>109</v>
      </c>
      <c r="T783" s="1" t="s">
        <v>755</v>
      </c>
      <c r="U783" s="2">
        <v>45902.681689814817</v>
      </c>
      <c r="V783" s="1" t="s">
        <v>756</v>
      </c>
      <c r="W783" s="1" t="s">
        <v>52665</v>
      </c>
      <c r="X783" s="1" t="s">
        <v>52666</v>
      </c>
      <c r="Y783" s="1" t="s">
        <v>109</v>
      </c>
      <c r="Z783" s="1" t="s">
        <v>755</v>
      </c>
      <c r="AA783" s="1" t="s">
        <v>7994</v>
      </c>
    </row>
    <row r="784" spans="1:27" x14ac:dyDescent="0.3">
      <c r="A784" s="1" t="s">
        <v>51077</v>
      </c>
      <c r="B784" s="1" t="s">
        <v>51060</v>
      </c>
      <c r="C784" s="1" t="s">
        <v>3414</v>
      </c>
      <c r="D784" s="1" t="s">
        <v>3413</v>
      </c>
      <c r="E784" s="1" t="s">
        <v>3417</v>
      </c>
      <c r="F784" s="1" t="s">
        <v>52586</v>
      </c>
      <c r="G784" s="1" t="s">
        <v>174</v>
      </c>
      <c r="H784" s="1" t="s">
        <v>175</v>
      </c>
      <c r="I784" s="1" t="s">
        <v>176</v>
      </c>
      <c r="J784" s="1" t="s">
        <v>464</v>
      </c>
      <c r="K784" s="1" t="s">
        <v>464</v>
      </c>
      <c r="L784" s="2">
        <v>45763</v>
      </c>
      <c r="M784" s="1" t="s">
        <v>3416</v>
      </c>
      <c r="N784" s="2">
        <v>45764.419537037036</v>
      </c>
      <c r="O784" s="1" t="s">
        <v>3411</v>
      </c>
      <c r="P784" s="1" t="s">
        <v>3412</v>
      </c>
      <c r="Q784" s="1" t="s">
        <v>3418</v>
      </c>
      <c r="R784" s="1" t="s">
        <v>475</v>
      </c>
      <c r="S784" s="1" t="s">
        <v>109</v>
      </c>
      <c r="T784" s="1" t="s">
        <v>2182</v>
      </c>
      <c r="U784" s="2">
        <v>45765.519004629627</v>
      </c>
      <c r="V784" s="1" t="s">
        <v>36</v>
      </c>
      <c r="W784" s="1" t="s">
        <v>52667</v>
      </c>
      <c r="X784" s="1" t="s">
        <v>51637</v>
      </c>
      <c r="Y784" s="1" t="s">
        <v>109</v>
      </c>
      <c r="Z784" s="1" t="s">
        <v>2182</v>
      </c>
      <c r="AA784" s="1" t="s">
        <v>115</v>
      </c>
    </row>
    <row r="785" spans="1:27" x14ac:dyDescent="0.3">
      <c r="A785" s="1" t="s">
        <v>51077</v>
      </c>
      <c r="B785" s="1" t="s">
        <v>51060</v>
      </c>
      <c r="C785" s="1" t="s">
        <v>12035</v>
      </c>
      <c r="D785" s="1" t="s">
        <v>12034</v>
      </c>
      <c r="E785" s="1" t="s">
        <v>12037</v>
      </c>
      <c r="F785" s="1" t="s">
        <v>52586</v>
      </c>
      <c r="G785" s="1" t="s">
        <v>111</v>
      </c>
      <c r="H785" s="1" t="s">
        <v>112</v>
      </c>
      <c r="I785" s="1" t="s">
        <v>113</v>
      </c>
      <c r="J785" s="1" t="s">
        <v>464</v>
      </c>
      <c r="K785" s="1" t="s">
        <v>464</v>
      </c>
      <c r="L785" s="2">
        <v>45712</v>
      </c>
      <c r="M785" s="1" t="s">
        <v>7664</v>
      </c>
      <c r="N785" s="2">
        <v>45712.591168981482</v>
      </c>
      <c r="O785" s="1" t="s">
        <v>12033</v>
      </c>
      <c r="P785" s="1" t="s">
        <v>12033</v>
      </c>
      <c r="Q785" s="1" t="s">
        <v>12038</v>
      </c>
      <c r="R785" s="1" t="s">
        <v>475</v>
      </c>
      <c r="S785" s="1" t="s">
        <v>109</v>
      </c>
      <c r="T785" s="1" t="s">
        <v>2182</v>
      </c>
      <c r="U785" s="2">
        <v>45713.574201388888</v>
      </c>
      <c r="V785" s="1" t="s">
        <v>388</v>
      </c>
      <c r="W785" s="1" t="s">
        <v>12038</v>
      </c>
      <c r="X785" s="1" t="s">
        <v>475</v>
      </c>
      <c r="Y785" s="1" t="s">
        <v>109</v>
      </c>
      <c r="Z785" s="1" t="s">
        <v>2182</v>
      </c>
      <c r="AA785" s="1" t="s">
        <v>12041</v>
      </c>
    </row>
    <row r="786" spans="1:27" x14ac:dyDescent="0.3">
      <c r="A786" s="1" t="s">
        <v>51077</v>
      </c>
      <c r="B786" s="1" t="s">
        <v>51060</v>
      </c>
      <c r="C786" s="1" t="s">
        <v>19142</v>
      </c>
      <c r="D786" s="1" t="s">
        <v>19135</v>
      </c>
      <c r="E786" s="1" t="s">
        <v>19138</v>
      </c>
      <c r="F786" s="1" t="s">
        <v>51987</v>
      </c>
      <c r="G786" s="1" t="s">
        <v>174</v>
      </c>
      <c r="H786" s="1" t="s">
        <v>175</v>
      </c>
      <c r="I786" s="1" t="s">
        <v>176</v>
      </c>
      <c r="J786" s="1" t="s">
        <v>731</v>
      </c>
      <c r="K786" s="1" t="s">
        <v>731</v>
      </c>
      <c r="L786" s="2">
        <v>45325</v>
      </c>
      <c r="M786" s="1" t="s">
        <v>1419</v>
      </c>
      <c r="N786" s="2">
        <v>45369.687696759262</v>
      </c>
      <c r="O786" s="1" t="s">
        <v>19134</v>
      </c>
      <c r="P786" s="1" t="s">
        <v>19134</v>
      </c>
      <c r="Q786" s="1" t="s">
        <v>19139</v>
      </c>
      <c r="R786" s="1" t="s">
        <v>679</v>
      </c>
      <c r="S786" s="1" t="s">
        <v>109</v>
      </c>
      <c r="T786" s="1" t="s">
        <v>1262</v>
      </c>
      <c r="U786" s="2">
        <v>45369.706354166665</v>
      </c>
      <c r="V786" s="1" t="s">
        <v>36</v>
      </c>
      <c r="W786" s="1" t="s">
        <v>19139</v>
      </c>
      <c r="X786" s="1" t="s">
        <v>679</v>
      </c>
      <c r="Y786" s="1" t="s">
        <v>109</v>
      </c>
      <c r="Z786" s="1" t="s">
        <v>1262</v>
      </c>
      <c r="AA786" s="1" t="s">
        <v>19141</v>
      </c>
    </row>
    <row r="787" spans="1:27" x14ac:dyDescent="0.3">
      <c r="A787" s="1" t="s">
        <v>51077</v>
      </c>
      <c r="B787" s="1" t="s">
        <v>51089</v>
      </c>
      <c r="C787" s="1" t="s">
        <v>52166</v>
      </c>
      <c r="D787" s="1" t="s">
        <v>52167</v>
      </c>
      <c r="E787" s="1" t="s">
        <v>52668</v>
      </c>
      <c r="F787" s="1" t="s">
        <v>51997</v>
      </c>
      <c r="G787" s="1" t="s">
        <v>174</v>
      </c>
      <c r="H787" s="1" t="s">
        <v>175</v>
      </c>
      <c r="I787" s="1" t="s">
        <v>176</v>
      </c>
      <c r="J787" s="1" t="s">
        <v>464</v>
      </c>
      <c r="K787" s="1" t="s">
        <v>464</v>
      </c>
      <c r="L787" s="2">
        <v>45614</v>
      </c>
      <c r="M787" s="1" t="s">
        <v>2523</v>
      </c>
      <c r="N787" s="2">
        <v>45615.346458333333</v>
      </c>
      <c r="O787" s="1" t="s">
        <v>52169</v>
      </c>
      <c r="P787" s="1" t="s">
        <v>52169</v>
      </c>
      <c r="Q787" s="1" t="s">
        <v>52171</v>
      </c>
      <c r="R787" s="1" t="s">
        <v>7224</v>
      </c>
      <c r="S787" s="1" t="s">
        <v>109</v>
      </c>
      <c r="T787" s="1" t="s">
        <v>7225</v>
      </c>
      <c r="U787" s="2">
        <v>45615.585497685184</v>
      </c>
      <c r="V787" s="1" t="s">
        <v>318</v>
      </c>
      <c r="W787" s="1" t="s">
        <v>52171</v>
      </c>
      <c r="X787" s="1" t="s">
        <v>7224</v>
      </c>
      <c r="Y787" s="1" t="s">
        <v>109</v>
      </c>
      <c r="Z787" s="1" t="s">
        <v>7225</v>
      </c>
      <c r="AA787" s="1" t="s">
        <v>52173</v>
      </c>
    </row>
    <row r="788" spans="1:27" x14ac:dyDescent="0.3">
      <c r="A788" s="1" t="s">
        <v>51077</v>
      </c>
      <c r="B788" s="1" t="s">
        <v>51089</v>
      </c>
      <c r="C788" s="1" t="s">
        <v>46916</v>
      </c>
      <c r="D788" s="1" t="s">
        <v>46915</v>
      </c>
      <c r="E788" s="1" t="s">
        <v>46918</v>
      </c>
      <c r="F788" s="1" t="s">
        <v>51957</v>
      </c>
      <c r="G788" s="1" t="s">
        <v>111</v>
      </c>
      <c r="H788" s="1" t="s">
        <v>112</v>
      </c>
      <c r="I788" s="1" t="s">
        <v>113</v>
      </c>
      <c r="J788" s="1" t="s">
        <v>731</v>
      </c>
      <c r="K788" s="1" t="s">
        <v>731</v>
      </c>
      <c r="L788" s="2">
        <v>45885</v>
      </c>
      <c r="M788" s="1" t="s">
        <v>1165</v>
      </c>
      <c r="N788" s="2">
        <v>45889.54996527778</v>
      </c>
      <c r="O788" s="1" t="s">
        <v>46913</v>
      </c>
      <c r="P788" s="1" t="s">
        <v>46913</v>
      </c>
      <c r="Q788" s="1" t="s">
        <v>46919</v>
      </c>
      <c r="R788" s="1" t="s">
        <v>172</v>
      </c>
      <c r="S788" s="1" t="s">
        <v>109</v>
      </c>
      <c r="T788" s="1" t="s">
        <v>173</v>
      </c>
      <c r="U788" s="2">
        <v>45889.562384259261</v>
      </c>
      <c r="V788" s="1" t="s">
        <v>756</v>
      </c>
      <c r="W788" s="1" t="s">
        <v>46919</v>
      </c>
      <c r="X788" s="1" t="s">
        <v>172</v>
      </c>
      <c r="Y788" s="1" t="s">
        <v>109</v>
      </c>
      <c r="Z788" s="1" t="s">
        <v>173</v>
      </c>
      <c r="AA788" s="1" t="s">
        <v>46921</v>
      </c>
    </row>
    <row r="789" spans="1:27" x14ac:dyDescent="0.3">
      <c r="A789" s="1" t="s">
        <v>51077</v>
      </c>
      <c r="B789" s="1" t="s">
        <v>51089</v>
      </c>
      <c r="C789" s="1" t="s">
        <v>8258</v>
      </c>
      <c r="D789" s="1" t="s">
        <v>8257</v>
      </c>
      <c r="E789" s="1" t="s">
        <v>8261</v>
      </c>
      <c r="F789" s="1" t="s">
        <v>52176</v>
      </c>
      <c r="G789" s="1" t="s">
        <v>174</v>
      </c>
      <c r="H789" s="1" t="s">
        <v>175</v>
      </c>
      <c r="I789" s="1" t="s">
        <v>176</v>
      </c>
      <c r="J789" s="1" t="s">
        <v>464</v>
      </c>
      <c r="K789" s="1" t="s">
        <v>464</v>
      </c>
      <c r="L789" s="2">
        <v>45614</v>
      </c>
      <c r="M789" s="1" t="s">
        <v>8260</v>
      </c>
      <c r="N789" s="2">
        <v>45614.605092592596</v>
      </c>
      <c r="O789" s="1" t="s">
        <v>8256</v>
      </c>
      <c r="P789" s="1" t="s">
        <v>52669</v>
      </c>
      <c r="Q789" s="1" t="s">
        <v>8262</v>
      </c>
      <c r="R789" s="1" t="s">
        <v>8263</v>
      </c>
      <c r="S789" s="1" t="s">
        <v>109</v>
      </c>
      <c r="T789" s="1" t="s">
        <v>8264</v>
      </c>
      <c r="U789" s="2">
        <v>45615.532592592594</v>
      </c>
      <c r="V789" s="1" t="s">
        <v>362</v>
      </c>
      <c r="W789" s="1" t="s">
        <v>52670</v>
      </c>
      <c r="X789" s="1" t="s">
        <v>20298</v>
      </c>
      <c r="Y789" s="1" t="s">
        <v>109</v>
      </c>
      <c r="Z789" s="1" t="s">
        <v>30356</v>
      </c>
      <c r="AA789" s="1" t="s">
        <v>115</v>
      </c>
    </row>
    <row r="790" spans="1:27" x14ac:dyDescent="0.3">
      <c r="A790" s="1" t="s">
        <v>51059</v>
      </c>
      <c r="B790" s="1" t="s">
        <v>51060</v>
      </c>
      <c r="C790" s="1" t="s">
        <v>52177</v>
      </c>
      <c r="D790" s="1" t="s">
        <v>52178</v>
      </c>
      <c r="E790" s="1" t="s">
        <v>51061</v>
      </c>
      <c r="F790" s="1" t="s">
        <v>52671</v>
      </c>
      <c r="L790" s="2">
        <v>45615</v>
      </c>
      <c r="M790" s="1" t="s">
        <v>766</v>
      </c>
      <c r="N790" s="2">
        <v>45615.568402777775</v>
      </c>
      <c r="O790" s="1" t="s">
        <v>52181</v>
      </c>
      <c r="P790" s="1" t="s">
        <v>52672</v>
      </c>
      <c r="Q790" s="1" t="s">
        <v>52183</v>
      </c>
      <c r="R790" s="1" t="s">
        <v>475</v>
      </c>
      <c r="S790" s="1" t="s">
        <v>109</v>
      </c>
      <c r="T790" s="1" t="s">
        <v>2182</v>
      </c>
      <c r="U790" s="2">
        <v>45617.364999999998</v>
      </c>
      <c r="V790" s="1" t="s">
        <v>274</v>
      </c>
      <c r="W790" s="1" t="s">
        <v>52673</v>
      </c>
      <c r="X790" s="1" t="s">
        <v>52674</v>
      </c>
      <c r="Y790" s="1" t="s">
        <v>52675</v>
      </c>
      <c r="Z790" s="1" t="s">
        <v>52676</v>
      </c>
      <c r="AA790" s="1" t="s">
        <v>425</v>
      </c>
    </row>
    <row r="791" spans="1:27" x14ac:dyDescent="0.3">
      <c r="A791" s="1" t="s">
        <v>51059</v>
      </c>
      <c r="B791" s="1" t="s">
        <v>51060</v>
      </c>
      <c r="C791" s="1" t="s">
        <v>37509</v>
      </c>
      <c r="D791" s="1" t="s">
        <v>37508</v>
      </c>
      <c r="E791" s="1" t="s">
        <v>52677</v>
      </c>
      <c r="F791" s="1" t="s">
        <v>52678</v>
      </c>
      <c r="L791" s="2">
        <v>45330</v>
      </c>
      <c r="M791" s="1" t="s">
        <v>1119</v>
      </c>
      <c r="N791" s="2">
        <v>45335.657685185186</v>
      </c>
      <c r="O791" s="1" t="s">
        <v>37507</v>
      </c>
      <c r="P791" s="1" t="s">
        <v>52679</v>
      </c>
      <c r="Q791" s="1" t="s">
        <v>37513</v>
      </c>
      <c r="R791" s="1" t="s">
        <v>27309</v>
      </c>
      <c r="S791" s="1" t="s">
        <v>109</v>
      </c>
      <c r="T791" s="1" t="s">
        <v>37514</v>
      </c>
      <c r="U791" s="2">
        <v>45335.701689814814</v>
      </c>
      <c r="V791" s="1" t="s">
        <v>5716</v>
      </c>
      <c r="W791" s="1" t="s">
        <v>133</v>
      </c>
      <c r="X791" s="1" t="s">
        <v>133</v>
      </c>
      <c r="Y791" s="1" t="s">
        <v>109</v>
      </c>
      <c r="Z791" s="1" t="s">
        <v>51065</v>
      </c>
      <c r="AA791" s="1" t="s">
        <v>37516</v>
      </c>
    </row>
    <row r="792" spans="1:27" x14ac:dyDescent="0.3">
      <c r="A792" s="1" t="s">
        <v>51077</v>
      </c>
      <c r="B792" s="1" t="s">
        <v>51060</v>
      </c>
      <c r="C792" s="1" t="s">
        <v>7387</v>
      </c>
      <c r="D792" s="1" t="s">
        <v>7386</v>
      </c>
      <c r="E792" s="1" t="s">
        <v>7389</v>
      </c>
      <c r="F792" s="1" t="s">
        <v>52680</v>
      </c>
      <c r="G792" s="1" t="s">
        <v>174</v>
      </c>
      <c r="H792" s="1" t="s">
        <v>175</v>
      </c>
      <c r="I792" s="1" t="s">
        <v>176</v>
      </c>
      <c r="J792" s="1" t="s">
        <v>464</v>
      </c>
      <c r="K792" s="1" t="s">
        <v>464</v>
      </c>
      <c r="L792" s="2">
        <v>45535</v>
      </c>
      <c r="M792" s="1" t="s">
        <v>1376</v>
      </c>
      <c r="N792" s="2">
        <v>45537.593275462961</v>
      </c>
      <c r="O792" s="1" t="s">
        <v>7385</v>
      </c>
      <c r="P792" s="1" t="s">
        <v>7385</v>
      </c>
      <c r="Q792" s="1" t="s">
        <v>7390</v>
      </c>
      <c r="R792" s="1" t="s">
        <v>6765</v>
      </c>
      <c r="S792" s="1" t="s">
        <v>109</v>
      </c>
      <c r="T792" s="1" t="s">
        <v>7391</v>
      </c>
      <c r="U792" s="2">
        <v>45539.242175925923</v>
      </c>
      <c r="V792" s="1" t="s">
        <v>124</v>
      </c>
      <c r="W792" s="1" t="s">
        <v>7390</v>
      </c>
      <c r="X792" s="1" t="s">
        <v>6765</v>
      </c>
      <c r="Y792" s="1" t="s">
        <v>109</v>
      </c>
      <c r="Z792" s="1" t="s">
        <v>7391</v>
      </c>
      <c r="AA792" s="1" t="s">
        <v>7393</v>
      </c>
    </row>
    <row r="793" spans="1:27" x14ac:dyDescent="0.3">
      <c r="A793" s="1" t="s">
        <v>51077</v>
      </c>
      <c r="B793" s="1" t="s">
        <v>51089</v>
      </c>
      <c r="C793" s="1" t="s">
        <v>52681</v>
      </c>
      <c r="D793" s="1" t="s">
        <v>52682</v>
      </c>
      <c r="E793" s="1" t="s">
        <v>52683</v>
      </c>
      <c r="F793" s="1" t="s">
        <v>52202</v>
      </c>
      <c r="G793" s="1" t="s">
        <v>175</v>
      </c>
      <c r="H793" s="1" t="s">
        <v>681</v>
      </c>
      <c r="I793" s="1" t="s">
        <v>174</v>
      </c>
      <c r="J793" s="1" t="s">
        <v>464</v>
      </c>
      <c r="K793" s="1" t="s">
        <v>464</v>
      </c>
      <c r="L793" s="2">
        <v>45815</v>
      </c>
      <c r="M793" s="1" t="s">
        <v>54</v>
      </c>
      <c r="N793" s="2">
        <v>45817.467928240738</v>
      </c>
      <c r="O793" s="1" t="s">
        <v>52684</v>
      </c>
      <c r="P793" s="1" t="s">
        <v>52684</v>
      </c>
      <c r="Q793" s="1" t="s">
        <v>52685</v>
      </c>
      <c r="R793" s="1" t="s">
        <v>1761</v>
      </c>
      <c r="S793" s="1" t="s">
        <v>109</v>
      </c>
      <c r="T793" s="1" t="s">
        <v>8833</v>
      </c>
      <c r="U793" s="2">
        <v>45819.375486111108</v>
      </c>
      <c r="V793" s="1" t="s">
        <v>96</v>
      </c>
      <c r="W793" s="1" t="s">
        <v>52685</v>
      </c>
      <c r="X793" s="1" t="s">
        <v>1761</v>
      </c>
      <c r="Y793" s="1" t="s">
        <v>109</v>
      </c>
      <c r="Z793" s="1" t="s">
        <v>8833</v>
      </c>
      <c r="AA793" s="1" t="s">
        <v>52686</v>
      </c>
    </row>
    <row r="794" spans="1:27" x14ac:dyDescent="0.3">
      <c r="A794" s="1" t="s">
        <v>51077</v>
      </c>
      <c r="B794" s="1" t="s">
        <v>51060</v>
      </c>
      <c r="C794" s="1" t="s">
        <v>20904</v>
      </c>
      <c r="D794" s="1" t="s">
        <v>20903</v>
      </c>
      <c r="E794" s="1" t="s">
        <v>20906</v>
      </c>
      <c r="F794" s="1" t="s">
        <v>52209</v>
      </c>
      <c r="G794" s="1" t="s">
        <v>175</v>
      </c>
      <c r="H794" s="1" t="s">
        <v>681</v>
      </c>
      <c r="I794" s="1" t="s">
        <v>174</v>
      </c>
      <c r="J794" s="1" t="s">
        <v>464</v>
      </c>
      <c r="K794" s="1" t="s">
        <v>464</v>
      </c>
      <c r="L794" s="2">
        <v>45870</v>
      </c>
      <c r="M794" s="1" t="s">
        <v>244</v>
      </c>
      <c r="N794" s="2">
        <v>45889.378888888888</v>
      </c>
      <c r="O794" s="1" t="s">
        <v>20902</v>
      </c>
      <c r="P794" s="1" t="s">
        <v>20902</v>
      </c>
      <c r="Q794" s="1" t="s">
        <v>20907</v>
      </c>
      <c r="R794" s="1" t="s">
        <v>108</v>
      </c>
      <c r="S794" s="1" t="s">
        <v>109</v>
      </c>
      <c r="T794" s="1" t="s">
        <v>2532</v>
      </c>
      <c r="U794" s="2">
        <v>45889.391643518517</v>
      </c>
      <c r="V794" s="1" t="s">
        <v>96</v>
      </c>
      <c r="W794" s="1" t="s">
        <v>20907</v>
      </c>
      <c r="X794" s="1" t="s">
        <v>108</v>
      </c>
      <c r="Y794" s="1" t="s">
        <v>109</v>
      </c>
      <c r="Z794" s="1" t="s">
        <v>2532</v>
      </c>
      <c r="AA794" s="1" t="s">
        <v>20909</v>
      </c>
    </row>
    <row r="795" spans="1:27" x14ac:dyDescent="0.3">
      <c r="A795" s="1" t="s">
        <v>51077</v>
      </c>
      <c r="B795" s="1" t="s">
        <v>51060</v>
      </c>
      <c r="C795" s="1" t="s">
        <v>14345</v>
      </c>
      <c r="D795" s="1" t="s">
        <v>14344</v>
      </c>
      <c r="E795" s="1" t="s">
        <v>14347</v>
      </c>
      <c r="F795" s="1" t="s">
        <v>52687</v>
      </c>
      <c r="G795" s="1" t="s">
        <v>174</v>
      </c>
      <c r="H795" s="1" t="s">
        <v>175</v>
      </c>
      <c r="I795" s="1" t="s">
        <v>176</v>
      </c>
      <c r="J795" s="1" t="s">
        <v>464</v>
      </c>
      <c r="K795" s="1" t="s">
        <v>464</v>
      </c>
      <c r="L795" s="2">
        <v>45700</v>
      </c>
      <c r="M795" s="1" t="s">
        <v>4879</v>
      </c>
      <c r="N795" s="2">
        <v>45700.491979166669</v>
      </c>
      <c r="O795" s="1" t="s">
        <v>14343</v>
      </c>
      <c r="P795" s="1" t="s">
        <v>14343</v>
      </c>
      <c r="Q795" s="1" t="s">
        <v>14348</v>
      </c>
      <c r="R795" s="1" t="s">
        <v>2062</v>
      </c>
      <c r="S795" s="1" t="s">
        <v>109</v>
      </c>
      <c r="T795" s="1" t="s">
        <v>6091</v>
      </c>
      <c r="U795" s="2">
        <v>45702.349398148152</v>
      </c>
      <c r="V795" s="1" t="s">
        <v>318</v>
      </c>
      <c r="W795" s="1" t="s">
        <v>14348</v>
      </c>
      <c r="X795" s="1" t="s">
        <v>2062</v>
      </c>
      <c r="Y795" s="1" t="s">
        <v>109</v>
      </c>
      <c r="Z795" s="1" t="s">
        <v>6091</v>
      </c>
      <c r="AA795" s="1" t="s">
        <v>14350</v>
      </c>
    </row>
    <row r="796" spans="1:27" x14ac:dyDescent="0.3">
      <c r="A796" s="1" t="s">
        <v>51077</v>
      </c>
      <c r="B796" s="1" t="s">
        <v>51060</v>
      </c>
      <c r="C796" s="1" t="s">
        <v>26470</v>
      </c>
      <c r="D796" s="1" t="s">
        <v>26469</v>
      </c>
      <c r="E796" s="1" t="s">
        <v>26472</v>
      </c>
      <c r="F796" s="1" t="s">
        <v>52209</v>
      </c>
      <c r="G796" s="1" t="s">
        <v>174</v>
      </c>
      <c r="H796" s="1" t="s">
        <v>175</v>
      </c>
      <c r="I796" s="1" t="s">
        <v>176</v>
      </c>
      <c r="J796" s="1" t="s">
        <v>464</v>
      </c>
      <c r="K796" s="1" t="s">
        <v>464</v>
      </c>
      <c r="L796" s="2">
        <v>45666</v>
      </c>
      <c r="M796" s="1" t="s">
        <v>4476</v>
      </c>
      <c r="N796" s="2">
        <v>45670.505601851852</v>
      </c>
      <c r="O796" s="1" t="s">
        <v>26467</v>
      </c>
      <c r="P796" s="1" t="s">
        <v>26468</v>
      </c>
      <c r="Q796" s="1" t="s">
        <v>26473</v>
      </c>
      <c r="R796" s="1" t="s">
        <v>3776</v>
      </c>
      <c r="S796" s="1" t="s">
        <v>109</v>
      </c>
      <c r="T796" s="1" t="s">
        <v>3777</v>
      </c>
      <c r="U796" s="2">
        <v>45671.537268518521</v>
      </c>
      <c r="V796" s="1" t="s">
        <v>36</v>
      </c>
      <c r="W796" s="1" t="s">
        <v>26473</v>
      </c>
      <c r="X796" s="1" t="s">
        <v>3776</v>
      </c>
      <c r="Y796" s="1" t="s">
        <v>109</v>
      </c>
      <c r="Z796" s="1" t="s">
        <v>3777</v>
      </c>
      <c r="AA796" s="1" t="s">
        <v>26475</v>
      </c>
    </row>
    <row r="797" spans="1:27" x14ac:dyDescent="0.3">
      <c r="A797" s="1" t="s">
        <v>51077</v>
      </c>
      <c r="B797" s="1" t="s">
        <v>51060</v>
      </c>
      <c r="C797" s="1" t="s">
        <v>46823</v>
      </c>
      <c r="D797" s="1" t="s">
        <v>46816</v>
      </c>
      <c r="E797" s="1" t="s">
        <v>46819</v>
      </c>
      <c r="F797" s="1" t="s">
        <v>52687</v>
      </c>
      <c r="G797" s="1" t="s">
        <v>174</v>
      </c>
      <c r="H797" s="1" t="s">
        <v>175</v>
      </c>
      <c r="I797" s="1" t="s">
        <v>176</v>
      </c>
      <c r="J797" s="1" t="s">
        <v>464</v>
      </c>
      <c r="K797" s="1" t="s">
        <v>464</v>
      </c>
      <c r="L797" s="2">
        <v>45464</v>
      </c>
      <c r="M797" s="1" t="s">
        <v>1337</v>
      </c>
      <c r="N797" s="2">
        <v>45467.381226851852</v>
      </c>
      <c r="O797" s="1" t="s">
        <v>46815</v>
      </c>
      <c r="P797" s="1" t="s">
        <v>46815</v>
      </c>
      <c r="Q797" s="1" t="s">
        <v>46820</v>
      </c>
      <c r="R797" s="1" t="s">
        <v>1761</v>
      </c>
      <c r="S797" s="1" t="s">
        <v>109</v>
      </c>
      <c r="T797" s="1" t="s">
        <v>24629</v>
      </c>
      <c r="U797" s="2">
        <v>45467.392141203702</v>
      </c>
      <c r="V797" s="1" t="s">
        <v>590</v>
      </c>
      <c r="W797" s="1" t="s">
        <v>46820</v>
      </c>
      <c r="X797" s="1" t="s">
        <v>1761</v>
      </c>
      <c r="Y797" s="1" t="s">
        <v>109</v>
      </c>
      <c r="Z797" s="1" t="s">
        <v>24629</v>
      </c>
      <c r="AA797" s="1" t="s">
        <v>46822</v>
      </c>
    </row>
    <row r="798" spans="1:27" x14ac:dyDescent="0.3">
      <c r="A798" s="1" t="s">
        <v>51077</v>
      </c>
      <c r="B798" s="1" t="s">
        <v>51089</v>
      </c>
      <c r="C798" s="1" t="s">
        <v>9779</v>
      </c>
      <c r="D798" s="1" t="s">
        <v>9778</v>
      </c>
      <c r="E798" s="1" t="s">
        <v>9781</v>
      </c>
      <c r="F798" s="1" t="s">
        <v>52202</v>
      </c>
      <c r="G798" s="1" t="s">
        <v>174</v>
      </c>
      <c r="H798" s="1" t="s">
        <v>175</v>
      </c>
      <c r="I798" s="1" t="s">
        <v>176</v>
      </c>
      <c r="J798" s="1" t="s">
        <v>464</v>
      </c>
      <c r="K798" s="1" t="s">
        <v>464</v>
      </c>
      <c r="L798" s="2">
        <v>45651</v>
      </c>
      <c r="M798" s="1" t="s">
        <v>1719</v>
      </c>
      <c r="N798" s="2">
        <v>45652.519756944443</v>
      </c>
      <c r="O798" s="1" t="s">
        <v>9777</v>
      </c>
      <c r="P798" s="1" t="s">
        <v>52688</v>
      </c>
      <c r="Q798" s="1" t="s">
        <v>9782</v>
      </c>
      <c r="R798" s="1" t="s">
        <v>475</v>
      </c>
      <c r="S798" s="1" t="s">
        <v>109</v>
      </c>
      <c r="T798" s="1" t="s">
        <v>2182</v>
      </c>
      <c r="U798" s="2">
        <v>45653.434652777774</v>
      </c>
      <c r="V798" s="1" t="s">
        <v>388</v>
      </c>
      <c r="W798" s="1" t="s">
        <v>52689</v>
      </c>
      <c r="X798" s="1" t="s">
        <v>4489</v>
      </c>
      <c r="Y798" s="1" t="s">
        <v>109</v>
      </c>
      <c r="Z798" s="1" t="s">
        <v>52690</v>
      </c>
      <c r="AA798" s="1" t="s">
        <v>9784</v>
      </c>
    </row>
    <row r="799" spans="1:27" x14ac:dyDescent="0.3">
      <c r="A799" s="1" t="s">
        <v>51077</v>
      </c>
      <c r="B799" s="1" t="s">
        <v>51060</v>
      </c>
      <c r="C799" s="1" t="s">
        <v>35682</v>
      </c>
      <c r="D799" s="1" t="s">
        <v>35681</v>
      </c>
      <c r="E799" s="1" t="s">
        <v>35685</v>
      </c>
      <c r="F799" s="1" t="s">
        <v>52209</v>
      </c>
      <c r="G799" s="1" t="s">
        <v>111</v>
      </c>
      <c r="H799" s="1" t="s">
        <v>112</v>
      </c>
      <c r="I799" s="1" t="s">
        <v>113</v>
      </c>
      <c r="J799" s="1" t="s">
        <v>464</v>
      </c>
      <c r="K799" s="1" t="s">
        <v>464</v>
      </c>
      <c r="L799" s="2">
        <v>45732</v>
      </c>
      <c r="M799" s="1" t="s">
        <v>35684</v>
      </c>
      <c r="N799" s="2">
        <v>45733.341562499998</v>
      </c>
      <c r="O799" s="1" t="s">
        <v>35679</v>
      </c>
      <c r="P799" s="1" t="s">
        <v>35680</v>
      </c>
      <c r="Q799" s="1" t="s">
        <v>35686</v>
      </c>
      <c r="R799" s="1" t="s">
        <v>475</v>
      </c>
      <c r="S799" s="1" t="s">
        <v>109</v>
      </c>
      <c r="T799" s="1" t="s">
        <v>2182</v>
      </c>
      <c r="U799" s="2">
        <v>45733.381898148145</v>
      </c>
      <c r="V799" s="1" t="s">
        <v>36</v>
      </c>
      <c r="W799" s="1" t="s">
        <v>35686</v>
      </c>
      <c r="X799" s="1" t="s">
        <v>475</v>
      </c>
      <c r="Y799" s="1" t="s">
        <v>109</v>
      </c>
      <c r="Z799" s="1" t="s">
        <v>2182</v>
      </c>
      <c r="AA799" s="1" t="s">
        <v>4727</v>
      </c>
    </row>
    <row r="800" spans="1:27" x14ac:dyDescent="0.3">
      <c r="A800" s="1" t="s">
        <v>51077</v>
      </c>
      <c r="B800" s="1" t="s">
        <v>51060</v>
      </c>
      <c r="C800" s="1" t="s">
        <v>28528</v>
      </c>
      <c r="D800" s="1" t="s">
        <v>2795</v>
      </c>
      <c r="E800" s="1" t="s">
        <v>2800</v>
      </c>
      <c r="F800" s="1" t="s">
        <v>52206</v>
      </c>
      <c r="G800" s="1" t="s">
        <v>174</v>
      </c>
      <c r="H800" s="1" t="s">
        <v>175</v>
      </c>
      <c r="I800" s="1" t="s">
        <v>176</v>
      </c>
      <c r="J800" s="1" t="s">
        <v>464</v>
      </c>
      <c r="K800" s="1" t="s">
        <v>464</v>
      </c>
      <c r="L800" s="2">
        <v>45754</v>
      </c>
      <c r="M800" s="1" t="s">
        <v>314</v>
      </c>
      <c r="N800" s="2">
        <v>45764.406689814816</v>
      </c>
      <c r="O800" s="1" t="s">
        <v>2793</v>
      </c>
      <c r="P800" s="1" t="s">
        <v>28527</v>
      </c>
      <c r="Q800" s="1" t="s">
        <v>2801</v>
      </c>
      <c r="R800" s="1" t="s">
        <v>1284</v>
      </c>
      <c r="S800" s="1" t="s">
        <v>109</v>
      </c>
      <c r="T800" s="1" t="s">
        <v>2802</v>
      </c>
      <c r="U800" s="2">
        <v>45764.44771990741</v>
      </c>
      <c r="V800" s="1" t="s">
        <v>228</v>
      </c>
      <c r="W800" s="1" t="s">
        <v>2801</v>
      </c>
      <c r="X800" s="1" t="s">
        <v>1284</v>
      </c>
      <c r="Y800" s="1" t="s">
        <v>109</v>
      </c>
      <c r="Z800" s="1" t="s">
        <v>2802</v>
      </c>
      <c r="AA800" s="1" t="s">
        <v>2804</v>
      </c>
    </row>
    <row r="801" spans="1:27" x14ac:dyDescent="0.3">
      <c r="A801" s="1" t="s">
        <v>51059</v>
      </c>
      <c r="B801" s="1" t="s">
        <v>51060</v>
      </c>
      <c r="C801" s="1" t="s">
        <v>46532</v>
      </c>
      <c r="D801" s="1" t="s">
        <v>46531</v>
      </c>
      <c r="E801" s="1" t="s">
        <v>52691</v>
      </c>
      <c r="F801" s="1" t="s">
        <v>52692</v>
      </c>
      <c r="L801" s="2">
        <v>45706</v>
      </c>
      <c r="M801" s="1" t="s">
        <v>184</v>
      </c>
      <c r="N801" s="2">
        <v>45707.650127314817</v>
      </c>
      <c r="O801" s="1" t="s">
        <v>46529</v>
      </c>
      <c r="P801" s="1" t="s">
        <v>52693</v>
      </c>
      <c r="Q801" s="1" t="s">
        <v>46535</v>
      </c>
      <c r="R801" s="1" t="s">
        <v>475</v>
      </c>
      <c r="S801" s="1" t="s">
        <v>109</v>
      </c>
      <c r="T801" s="1" t="s">
        <v>1353</v>
      </c>
      <c r="U801" s="2">
        <v>45708.77783564815</v>
      </c>
      <c r="V801" s="1" t="s">
        <v>489</v>
      </c>
      <c r="W801" s="1" t="s">
        <v>52694</v>
      </c>
      <c r="X801" s="1" t="s">
        <v>52695</v>
      </c>
      <c r="Y801" s="1" t="s">
        <v>109</v>
      </c>
      <c r="Z801" s="1" t="s">
        <v>2432</v>
      </c>
      <c r="AA801" s="1" t="s">
        <v>46537</v>
      </c>
    </row>
    <row r="802" spans="1:27" x14ac:dyDescent="0.3">
      <c r="A802" s="1" t="s">
        <v>51077</v>
      </c>
      <c r="B802" s="1" t="s">
        <v>51089</v>
      </c>
      <c r="C802" s="1" t="s">
        <v>4087</v>
      </c>
      <c r="D802" s="1" t="s">
        <v>4086</v>
      </c>
      <c r="E802" s="1" t="s">
        <v>4090</v>
      </c>
      <c r="F802" s="1" t="s">
        <v>52216</v>
      </c>
      <c r="G802" s="1" t="s">
        <v>174</v>
      </c>
      <c r="H802" s="1" t="s">
        <v>175</v>
      </c>
      <c r="I802" s="1" t="s">
        <v>176</v>
      </c>
      <c r="J802" s="1" t="s">
        <v>464</v>
      </c>
      <c r="K802" s="1" t="s">
        <v>464</v>
      </c>
      <c r="L802" s="2">
        <v>45589</v>
      </c>
      <c r="M802" s="1" t="s">
        <v>3700</v>
      </c>
      <c r="N802" s="2">
        <v>45664.511574074073</v>
      </c>
      <c r="O802" s="1" t="s">
        <v>4084</v>
      </c>
      <c r="P802" s="1" t="s">
        <v>4084</v>
      </c>
      <c r="Q802" s="1" t="s">
        <v>4091</v>
      </c>
      <c r="R802" s="1" t="s">
        <v>4092</v>
      </c>
      <c r="S802" s="1" t="s">
        <v>109</v>
      </c>
      <c r="T802" s="1" t="s">
        <v>4093</v>
      </c>
      <c r="U802" s="2">
        <v>45665.447233796294</v>
      </c>
      <c r="V802" s="1" t="s">
        <v>36</v>
      </c>
      <c r="W802" s="1" t="s">
        <v>4091</v>
      </c>
      <c r="X802" s="1" t="s">
        <v>4092</v>
      </c>
      <c r="Y802" s="1" t="s">
        <v>109</v>
      </c>
      <c r="Z802" s="1" t="s">
        <v>4093</v>
      </c>
      <c r="AA802" s="1" t="s">
        <v>2937</v>
      </c>
    </row>
    <row r="803" spans="1:27" x14ac:dyDescent="0.3">
      <c r="A803" s="1" t="s">
        <v>51077</v>
      </c>
      <c r="B803" s="1" t="s">
        <v>51060</v>
      </c>
      <c r="C803" s="1" t="s">
        <v>32065</v>
      </c>
      <c r="D803" s="1" t="s">
        <v>32056</v>
      </c>
      <c r="E803" s="1" t="s">
        <v>32059</v>
      </c>
      <c r="F803" s="1" t="s">
        <v>52216</v>
      </c>
      <c r="G803" s="1" t="s">
        <v>175</v>
      </c>
      <c r="H803" s="1" t="s">
        <v>681</v>
      </c>
      <c r="I803" s="1" t="s">
        <v>113</v>
      </c>
      <c r="J803" s="1" t="s">
        <v>464</v>
      </c>
      <c r="K803" s="1" t="s">
        <v>464</v>
      </c>
      <c r="L803" s="2">
        <v>45089</v>
      </c>
      <c r="M803" s="1" t="s">
        <v>253</v>
      </c>
      <c r="N803" s="2">
        <v>45098.450590277775</v>
      </c>
      <c r="O803" s="1" t="s">
        <v>32055</v>
      </c>
      <c r="P803" s="1" t="s">
        <v>32055</v>
      </c>
      <c r="Q803" s="1" t="s">
        <v>32060</v>
      </c>
      <c r="R803" s="1" t="s">
        <v>32061</v>
      </c>
      <c r="S803" s="1" t="s">
        <v>13759</v>
      </c>
      <c r="T803" s="1" t="s">
        <v>32062</v>
      </c>
      <c r="U803" s="2">
        <v>45098.69054398148</v>
      </c>
      <c r="V803" s="1" t="s">
        <v>624</v>
      </c>
      <c r="W803" s="1" t="s">
        <v>32060</v>
      </c>
      <c r="X803" s="1" t="s">
        <v>32061</v>
      </c>
      <c r="Y803" s="1" t="s">
        <v>13759</v>
      </c>
      <c r="Z803" s="1" t="s">
        <v>32062</v>
      </c>
      <c r="AA803" s="1" t="s">
        <v>32064</v>
      </c>
    </row>
    <row r="804" spans="1:27" x14ac:dyDescent="0.3">
      <c r="A804" s="1" t="s">
        <v>51077</v>
      </c>
      <c r="B804" s="1" t="s">
        <v>51089</v>
      </c>
      <c r="C804" s="1" t="s">
        <v>42512</v>
      </c>
      <c r="D804" s="1" t="s">
        <v>42511</v>
      </c>
      <c r="E804" s="1" t="s">
        <v>42514</v>
      </c>
      <c r="F804" s="1" t="s">
        <v>52216</v>
      </c>
      <c r="G804" s="1" t="s">
        <v>174</v>
      </c>
      <c r="H804" s="1" t="s">
        <v>175</v>
      </c>
      <c r="I804" s="1" t="s">
        <v>176</v>
      </c>
      <c r="J804" s="1" t="s">
        <v>464</v>
      </c>
      <c r="K804" s="1" t="s">
        <v>464</v>
      </c>
      <c r="L804" s="2">
        <v>45644</v>
      </c>
      <c r="M804" s="1" t="s">
        <v>576</v>
      </c>
      <c r="N804" s="2">
        <v>45650.431620370371</v>
      </c>
      <c r="O804" s="1" t="s">
        <v>42509</v>
      </c>
      <c r="P804" s="1" t="s">
        <v>42509</v>
      </c>
      <c r="Q804" s="1" t="s">
        <v>42515</v>
      </c>
      <c r="R804" s="1" t="s">
        <v>475</v>
      </c>
      <c r="S804" s="1" t="s">
        <v>109</v>
      </c>
      <c r="T804" s="1" t="s">
        <v>1122</v>
      </c>
      <c r="U804" s="2">
        <v>45652.208506944444</v>
      </c>
      <c r="V804" s="1" t="s">
        <v>489</v>
      </c>
      <c r="W804" s="1" t="s">
        <v>42515</v>
      </c>
      <c r="X804" s="1" t="s">
        <v>475</v>
      </c>
      <c r="Y804" s="1" t="s">
        <v>109</v>
      </c>
      <c r="Z804" s="1" t="s">
        <v>1122</v>
      </c>
      <c r="AA804" s="1" t="s">
        <v>425</v>
      </c>
    </row>
    <row r="805" spans="1:27" x14ac:dyDescent="0.3">
      <c r="A805" s="1" t="s">
        <v>51077</v>
      </c>
      <c r="B805" s="1" t="s">
        <v>51060</v>
      </c>
      <c r="C805" s="1" t="s">
        <v>33171</v>
      </c>
      <c r="D805" s="1" t="s">
        <v>33164</v>
      </c>
      <c r="E805" s="1" t="s">
        <v>33167</v>
      </c>
      <c r="F805" s="1" t="s">
        <v>52216</v>
      </c>
      <c r="G805" s="1" t="s">
        <v>174</v>
      </c>
      <c r="H805" s="1" t="s">
        <v>175</v>
      </c>
      <c r="I805" s="1" t="s">
        <v>176</v>
      </c>
      <c r="J805" s="1" t="s">
        <v>464</v>
      </c>
      <c r="K805" s="1" t="s">
        <v>464</v>
      </c>
      <c r="L805" s="2">
        <v>45383</v>
      </c>
      <c r="M805" s="1" t="s">
        <v>441</v>
      </c>
      <c r="N805" s="2">
        <v>45383.569456018522</v>
      </c>
      <c r="O805" s="1" t="s">
        <v>33163</v>
      </c>
      <c r="P805" s="1" t="s">
        <v>33163</v>
      </c>
      <c r="Q805" s="1" t="s">
        <v>33168</v>
      </c>
      <c r="R805" s="1" t="s">
        <v>475</v>
      </c>
      <c r="S805" s="1" t="s">
        <v>109</v>
      </c>
      <c r="T805" s="1" t="s">
        <v>1122</v>
      </c>
      <c r="U805" s="2">
        <v>45383.674432870372</v>
      </c>
      <c r="V805" s="1" t="s">
        <v>58</v>
      </c>
      <c r="W805" s="1" t="s">
        <v>33168</v>
      </c>
      <c r="X805" s="1" t="s">
        <v>475</v>
      </c>
      <c r="Y805" s="1" t="s">
        <v>109</v>
      </c>
      <c r="Z805" s="1" t="s">
        <v>1122</v>
      </c>
      <c r="AA805" s="1" t="s">
        <v>33170</v>
      </c>
    </row>
    <row r="806" spans="1:27" x14ac:dyDescent="0.3">
      <c r="A806" s="1" t="s">
        <v>51059</v>
      </c>
      <c r="B806" s="1" t="s">
        <v>51089</v>
      </c>
      <c r="C806" s="1" t="s">
        <v>15801</v>
      </c>
      <c r="D806" s="1" t="s">
        <v>15800</v>
      </c>
      <c r="E806" s="1" t="s">
        <v>51061</v>
      </c>
      <c r="F806" s="1" t="s">
        <v>52696</v>
      </c>
      <c r="L806" s="2">
        <v>45814</v>
      </c>
      <c r="M806" s="1" t="s">
        <v>54</v>
      </c>
      <c r="N806" s="2">
        <v>45818.496412037035</v>
      </c>
      <c r="O806" s="1" t="s">
        <v>15799</v>
      </c>
      <c r="P806" s="1" t="s">
        <v>52697</v>
      </c>
      <c r="Q806" s="1" t="s">
        <v>15804</v>
      </c>
      <c r="R806" s="1" t="s">
        <v>6302</v>
      </c>
      <c r="S806" s="1" t="s">
        <v>109</v>
      </c>
      <c r="T806" s="1" t="s">
        <v>7105</v>
      </c>
      <c r="U806" s="2">
        <v>45820.328090277777</v>
      </c>
      <c r="V806" s="1" t="s">
        <v>58</v>
      </c>
      <c r="W806" s="1" t="s">
        <v>52698</v>
      </c>
      <c r="X806" s="1" t="s">
        <v>52699</v>
      </c>
      <c r="Y806" s="1" t="s">
        <v>109</v>
      </c>
      <c r="Z806" s="1" t="s">
        <v>7105</v>
      </c>
      <c r="AA806" s="1" t="s">
        <v>15806</v>
      </c>
    </row>
    <row r="807" spans="1:27" x14ac:dyDescent="0.3">
      <c r="A807" s="1" t="s">
        <v>51077</v>
      </c>
      <c r="B807" s="1" t="s">
        <v>51060</v>
      </c>
      <c r="C807" s="1" t="s">
        <v>27448</v>
      </c>
      <c r="D807" s="1" t="s">
        <v>27447</v>
      </c>
      <c r="E807" s="1" t="s">
        <v>27451</v>
      </c>
      <c r="F807" s="1" t="s">
        <v>52700</v>
      </c>
      <c r="G807" s="1" t="s">
        <v>174</v>
      </c>
      <c r="H807" s="1" t="s">
        <v>175</v>
      </c>
      <c r="I807" s="1" t="s">
        <v>176</v>
      </c>
      <c r="J807" s="1" t="s">
        <v>464</v>
      </c>
      <c r="K807" s="1" t="s">
        <v>464</v>
      </c>
      <c r="L807" s="2">
        <v>45133</v>
      </c>
      <c r="M807" s="1" t="s">
        <v>27450</v>
      </c>
      <c r="N807" s="2">
        <v>45133.496215277781</v>
      </c>
      <c r="O807" s="1" t="s">
        <v>27446</v>
      </c>
      <c r="P807" s="1" t="s">
        <v>27446</v>
      </c>
      <c r="Q807" s="1" t="s">
        <v>27452</v>
      </c>
      <c r="R807" s="1" t="s">
        <v>27453</v>
      </c>
      <c r="S807" s="1" t="s">
        <v>109</v>
      </c>
      <c r="T807" s="1" t="s">
        <v>27454</v>
      </c>
      <c r="U807" s="2">
        <v>45133.631886574076</v>
      </c>
      <c r="V807" s="1" t="s">
        <v>388</v>
      </c>
      <c r="W807" s="1" t="s">
        <v>27452</v>
      </c>
      <c r="X807" s="1" t="s">
        <v>27453</v>
      </c>
      <c r="Y807" s="1" t="s">
        <v>109</v>
      </c>
      <c r="Z807" s="1" t="s">
        <v>27454</v>
      </c>
      <c r="AA807" s="1" t="s">
        <v>27456</v>
      </c>
    </row>
    <row r="808" spans="1:27" x14ac:dyDescent="0.3">
      <c r="A808" s="1" t="s">
        <v>51077</v>
      </c>
      <c r="B808" s="1" t="s">
        <v>51089</v>
      </c>
      <c r="C808" s="1" t="s">
        <v>52242</v>
      </c>
      <c r="D808" s="1" t="s">
        <v>52243</v>
      </c>
      <c r="E808" s="1" t="s">
        <v>52244</v>
      </c>
      <c r="F808" s="1" t="s">
        <v>52245</v>
      </c>
      <c r="G808" s="1" t="s">
        <v>174</v>
      </c>
      <c r="H808" s="1" t="s">
        <v>175</v>
      </c>
      <c r="I808" s="1" t="s">
        <v>176</v>
      </c>
      <c r="J808" s="1" t="s">
        <v>731</v>
      </c>
      <c r="K808" s="1" t="s">
        <v>731</v>
      </c>
      <c r="L808" s="2">
        <v>45260</v>
      </c>
      <c r="M808" s="1" t="s">
        <v>4457</v>
      </c>
      <c r="N808" s="2">
        <v>45260.341898148145</v>
      </c>
      <c r="O808" s="1" t="s">
        <v>28452</v>
      </c>
      <c r="P808" s="1" t="s">
        <v>28452</v>
      </c>
      <c r="Q808" s="1" t="s">
        <v>52247</v>
      </c>
      <c r="R808" s="1" t="s">
        <v>108</v>
      </c>
      <c r="S808" s="1" t="s">
        <v>109</v>
      </c>
      <c r="T808" s="1" t="s">
        <v>110</v>
      </c>
      <c r="U808" s="2">
        <v>45260.410034722219</v>
      </c>
      <c r="V808" s="1" t="s">
        <v>388</v>
      </c>
      <c r="W808" s="1" t="s">
        <v>52247</v>
      </c>
      <c r="X808" s="1" t="s">
        <v>108</v>
      </c>
      <c r="Y808" s="1" t="s">
        <v>109</v>
      </c>
      <c r="Z808" s="1" t="s">
        <v>110</v>
      </c>
      <c r="AA808" s="1" t="s">
        <v>52248</v>
      </c>
    </row>
    <row r="809" spans="1:27" x14ac:dyDescent="0.3">
      <c r="A809" s="1" t="s">
        <v>51077</v>
      </c>
      <c r="B809" s="1" t="s">
        <v>51060</v>
      </c>
      <c r="C809" s="1" t="s">
        <v>6831</v>
      </c>
      <c r="D809" s="1" t="s">
        <v>6830</v>
      </c>
      <c r="E809" s="1" t="s">
        <v>6833</v>
      </c>
      <c r="F809" s="1" t="s">
        <v>52249</v>
      </c>
      <c r="G809" s="1" t="s">
        <v>174</v>
      </c>
      <c r="H809" s="1" t="s">
        <v>175</v>
      </c>
      <c r="I809" s="1" t="s">
        <v>176</v>
      </c>
      <c r="J809" s="1" t="s">
        <v>464</v>
      </c>
      <c r="K809" s="1" t="s">
        <v>464</v>
      </c>
      <c r="L809" s="2">
        <v>45671</v>
      </c>
      <c r="M809" s="1" t="s">
        <v>787</v>
      </c>
      <c r="N809" s="2">
        <v>45672.352835648147</v>
      </c>
      <c r="O809" s="1" t="s">
        <v>6828</v>
      </c>
      <c r="P809" s="1" t="s">
        <v>6829</v>
      </c>
      <c r="Q809" s="1" t="s">
        <v>6834</v>
      </c>
      <c r="R809" s="1" t="s">
        <v>1820</v>
      </c>
      <c r="S809" s="1" t="s">
        <v>109</v>
      </c>
      <c r="T809" s="1" t="s">
        <v>1821</v>
      </c>
      <c r="U809" s="2">
        <v>45673.693981481483</v>
      </c>
      <c r="V809" s="1" t="s">
        <v>362</v>
      </c>
      <c r="W809" s="1" t="s">
        <v>6834</v>
      </c>
      <c r="X809" s="1" t="s">
        <v>1820</v>
      </c>
      <c r="Y809" s="1" t="s">
        <v>109</v>
      </c>
      <c r="Z809" s="1" t="s">
        <v>1821</v>
      </c>
      <c r="AA809" s="1" t="s">
        <v>6836</v>
      </c>
    </row>
    <row r="810" spans="1:27" x14ac:dyDescent="0.3">
      <c r="A810" s="1" t="s">
        <v>51077</v>
      </c>
      <c r="B810" s="1" t="s">
        <v>51060</v>
      </c>
      <c r="C810" s="1" t="s">
        <v>24210</v>
      </c>
      <c r="D810" s="1" t="s">
        <v>24209</v>
      </c>
      <c r="E810" s="1" t="s">
        <v>24212</v>
      </c>
      <c r="F810" s="1" t="s">
        <v>52701</v>
      </c>
      <c r="G810" s="1" t="s">
        <v>174</v>
      </c>
      <c r="H810" s="1" t="s">
        <v>175</v>
      </c>
      <c r="I810" s="1" t="s">
        <v>176</v>
      </c>
      <c r="J810" s="1" t="s">
        <v>464</v>
      </c>
      <c r="K810" s="1" t="s">
        <v>464</v>
      </c>
      <c r="L810" s="2">
        <v>45337</v>
      </c>
      <c r="M810" s="1" t="s">
        <v>75</v>
      </c>
      <c r="N810" s="2">
        <v>45337.342488425929</v>
      </c>
      <c r="O810" s="1" t="s">
        <v>24208</v>
      </c>
      <c r="P810" s="1" t="s">
        <v>24208</v>
      </c>
      <c r="Q810" s="1" t="s">
        <v>24213</v>
      </c>
      <c r="R810" s="1" t="s">
        <v>1476</v>
      </c>
      <c r="S810" s="1" t="s">
        <v>109</v>
      </c>
      <c r="T810" s="1" t="s">
        <v>1477</v>
      </c>
      <c r="U810" s="2">
        <v>45337.682546296295</v>
      </c>
      <c r="V810" s="1" t="s">
        <v>5716</v>
      </c>
      <c r="W810" s="1" t="s">
        <v>24213</v>
      </c>
      <c r="X810" s="1" t="s">
        <v>1476</v>
      </c>
      <c r="Y810" s="1" t="s">
        <v>109</v>
      </c>
      <c r="Z810" s="1" t="s">
        <v>1477</v>
      </c>
      <c r="AA810" s="1" t="s">
        <v>24215</v>
      </c>
    </row>
    <row r="811" spans="1:27" x14ac:dyDescent="0.3">
      <c r="A811" s="1" t="s">
        <v>51077</v>
      </c>
      <c r="B811" s="1" t="s">
        <v>51089</v>
      </c>
      <c r="C811" s="1" t="s">
        <v>52702</v>
      </c>
      <c r="D811" s="1" t="s">
        <v>52703</v>
      </c>
      <c r="E811" s="1" t="s">
        <v>52704</v>
      </c>
      <c r="F811" s="1" t="s">
        <v>52701</v>
      </c>
      <c r="G811" s="1" t="s">
        <v>111</v>
      </c>
      <c r="H811" s="1" t="s">
        <v>112</v>
      </c>
      <c r="I811" s="1" t="s">
        <v>113</v>
      </c>
      <c r="J811" s="1" t="s">
        <v>731</v>
      </c>
      <c r="K811" s="1" t="s">
        <v>731</v>
      </c>
      <c r="L811" s="2">
        <v>45656</v>
      </c>
      <c r="M811" s="1" t="s">
        <v>38534</v>
      </c>
      <c r="N811" s="2">
        <v>45681.543321759258</v>
      </c>
      <c r="O811" s="1" t="s">
        <v>52705</v>
      </c>
      <c r="P811" s="1" t="s">
        <v>52705</v>
      </c>
      <c r="Q811" s="1" t="s">
        <v>52706</v>
      </c>
      <c r="R811" s="1" t="s">
        <v>754</v>
      </c>
      <c r="S811" s="1" t="s">
        <v>109</v>
      </c>
      <c r="T811" s="1" t="s">
        <v>755</v>
      </c>
      <c r="U811" s="2">
        <v>45684.60229166667</v>
      </c>
      <c r="V811" s="1" t="s">
        <v>362</v>
      </c>
      <c r="W811" s="1" t="s">
        <v>52706</v>
      </c>
      <c r="X811" s="1" t="s">
        <v>754</v>
      </c>
      <c r="Y811" s="1" t="s">
        <v>109</v>
      </c>
      <c r="Z811" s="1" t="s">
        <v>755</v>
      </c>
      <c r="AA811" s="1" t="s">
        <v>52707</v>
      </c>
    </row>
    <row r="812" spans="1:27" x14ac:dyDescent="0.3">
      <c r="A812" s="1" t="s">
        <v>51077</v>
      </c>
      <c r="B812" s="1" t="s">
        <v>51226</v>
      </c>
      <c r="C812" s="1" t="s">
        <v>52708</v>
      </c>
      <c r="D812" s="1" t="s">
        <v>29662</v>
      </c>
      <c r="E812" s="1" t="s">
        <v>29666</v>
      </c>
      <c r="F812" s="1" t="s">
        <v>52701</v>
      </c>
      <c r="G812" s="1" t="s">
        <v>174</v>
      </c>
      <c r="H812" s="1" t="s">
        <v>175</v>
      </c>
      <c r="I812" s="1" t="s">
        <v>176</v>
      </c>
      <c r="J812" s="1" t="s">
        <v>731</v>
      </c>
      <c r="K812" s="1" t="s">
        <v>731</v>
      </c>
      <c r="L812" s="2">
        <v>45747</v>
      </c>
      <c r="M812" s="1" t="s">
        <v>914</v>
      </c>
      <c r="N812" s="2">
        <v>45747.486076388886</v>
      </c>
      <c r="O812" s="1" t="s">
        <v>29655</v>
      </c>
      <c r="P812" s="1" t="s">
        <v>29655</v>
      </c>
      <c r="Q812" s="1" t="s">
        <v>29660</v>
      </c>
      <c r="R812" s="1" t="s">
        <v>778</v>
      </c>
      <c r="S812" s="1" t="s">
        <v>109</v>
      </c>
      <c r="T812" s="1" t="s">
        <v>1521</v>
      </c>
      <c r="U812" s="2">
        <v>45749.462199074071</v>
      </c>
      <c r="V812" s="1" t="s">
        <v>154</v>
      </c>
      <c r="W812" s="1" t="s">
        <v>29660</v>
      </c>
      <c r="X812" s="1" t="s">
        <v>778</v>
      </c>
      <c r="Y812" s="1" t="s">
        <v>109</v>
      </c>
      <c r="Z812" s="1" t="s">
        <v>1521</v>
      </c>
      <c r="AA812" s="1" t="s">
        <v>6438</v>
      </c>
    </row>
    <row r="813" spans="1:27" x14ac:dyDescent="0.3">
      <c r="A813" s="1" t="s">
        <v>51077</v>
      </c>
      <c r="B813" s="1" t="s">
        <v>51060</v>
      </c>
      <c r="C813" s="1" t="s">
        <v>14716</v>
      </c>
      <c r="D813" s="1" t="s">
        <v>14715</v>
      </c>
      <c r="E813" s="1" t="s">
        <v>14719</v>
      </c>
      <c r="F813" s="1" t="s">
        <v>52700</v>
      </c>
      <c r="G813" s="1" t="s">
        <v>111</v>
      </c>
      <c r="H813" s="1" t="s">
        <v>112</v>
      </c>
      <c r="I813" s="1" t="s">
        <v>113</v>
      </c>
      <c r="L813" s="2">
        <v>45547</v>
      </c>
      <c r="M813" s="1" t="s">
        <v>14718</v>
      </c>
      <c r="N813" s="2">
        <v>45553.438425925924</v>
      </c>
      <c r="O813" s="1" t="s">
        <v>14713</v>
      </c>
      <c r="P813" s="1" t="s">
        <v>14714</v>
      </c>
      <c r="Q813" s="1" t="s">
        <v>14720</v>
      </c>
      <c r="R813" s="1" t="s">
        <v>475</v>
      </c>
      <c r="S813" s="1" t="s">
        <v>109</v>
      </c>
      <c r="T813" s="1" t="s">
        <v>2182</v>
      </c>
      <c r="U813" s="2">
        <v>45554.349270833336</v>
      </c>
      <c r="V813" s="1" t="s">
        <v>36</v>
      </c>
      <c r="W813" s="1" t="s">
        <v>14720</v>
      </c>
      <c r="X813" s="1" t="s">
        <v>475</v>
      </c>
      <c r="Y813" s="1" t="s">
        <v>109</v>
      </c>
      <c r="Z813" s="1" t="s">
        <v>2182</v>
      </c>
      <c r="AA813" s="1" t="s">
        <v>425</v>
      </c>
    </row>
    <row r="814" spans="1:27" x14ac:dyDescent="0.3">
      <c r="A814" s="1" t="s">
        <v>51077</v>
      </c>
      <c r="B814" s="1" t="s">
        <v>51060</v>
      </c>
      <c r="C814" s="1" t="s">
        <v>6651</v>
      </c>
      <c r="D814" s="1" t="s">
        <v>6650</v>
      </c>
      <c r="E814" s="1" t="s">
        <v>6653</v>
      </c>
      <c r="F814" s="1" t="s">
        <v>52290</v>
      </c>
      <c r="G814" s="1" t="s">
        <v>174</v>
      </c>
      <c r="H814" s="1" t="s">
        <v>175</v>
      </c>
      <c r="I814" s="1" t="s">
        <v>176</v>
      </c>
      <c r="J814" s="1" t="s">
        <v>464</v>
      </c>
      <c r="K814" s="1" t="s">
        <v>464</v>
      </c>
      <c r="L814" s="2">
        <v>45785</v>
      </c>
      <c r="M814" s="1" t="s">
        <v>6299</v>
      </c>
      <c r="N814" s="2">
        <v>45798.504363425927</v>
      </c>
      <c r="O814" s="1" t="s">
        <v>6649</v>
      </c>
      <c r="P814" s="1" t="s">
        <v>6649</v>
      </c>
      <c r="Q814" s="1" t="s">
        <v>6654</v>
      </c>
      <c r="R814" s="1" t="s">
        <v>1784</v>
      </c>
      <c r="S814" s="1" t="s">
        <v>109</v>
      </c>
      <c r="T814" s="1" t="s">
        <v>1785</v>
      </c>
      <c r="U814" s="2">
        <v>45798.577349537038</v>
      </c>
      <c r="V814" s="1" t="s">
        <v>144</v>
      </c>
      <c r="W814" s="1" t="s">
        <v>6654</v>
      </c>
      <c r="X814" s="1" t="s">
        <v>1784</v>
      </c>
      <c r="Y814" s="1" t="s">
        <v>109</v>
      </c>
      <c r="Z814" s="1" t="s">
        <v>1785</v>
      </c>
      <c r="AA814" s="1" t="s">
        <v>6656</v>
      </c>
    </row>
    <row r="815" spans="1:27" x14ac:dyDescent="0.3">
      <c r="A815" s="1" t="s">
        <v>51077</v>
      </c>
      <c r="B815" s="1" t="s">
        <v>51060</v>
      </c>
      <c r="C815" s="1" t="s">
        <v>7405</v>
      </c>
      <c r="D815" s="1" t="s">
        <v>7404</v>
      </c>
      <c r="E815" s="1" t="s">
        <v>7407</v>
      </c>
      <c r="F815" s="1" t="s">
        <v>52245</v>
      </c>
      <c r="G815" s="1" t="s">
        <v>111</v>
      </c>
      <c r="H815" s="1" t="s">
        <v>112</v>
      </c>
      <c r="I815" s="1" t="s">
        <v>113</v>
      </c>
      <c r="J815" s="1" t="s">
        <v>464</v>
      </c>
      <c r="K815" s="1" t="s">
        <v>464</v>
      </c>
      <c r="L815" s="2">
        <v>45783</v>
      </c>
      <c r="M815" s="1" t="s">
        <v>314</v>
      </c>
      <c r="N815" s="2">
        <v>45807.595081018517</v>
      </c>
      <c r="O815" s="1" t="s">
        <v>7403</v>
      </c>
      <c r="P815" s="1" t="s">
        <v>7403</v>
      </c>
      <c r="Q815" s="1" t="s">
        <v>7408</v>
      </c>
      <c r="R815" s="1" t="s">
        <v>7409</v>
      </c>
      <c r="S815" s="1" t="s">
        <v>109</v>
      </c>
      <c r="T815" s="1" t="s">
        <v>7410</v>
      </c>
      <c r="U815" s="2">
        <v>45810.444756944446</v>
      </c>
      <c r="V815" s="1" t="s">
        <v>124</v>
      </c>
      <c r="W815" s="1" t="s">
        <v>7408</v>
      </c>
      <c r="X815" s="1" t="s">
        <v>7409</v>
      </c>
      <c r="Y815" s="1" t="s">
        <v>109</v>
      </c>
      <c r="Z815" s="1" t="s">
        <v>7410</v>
      </c>
      <c r="AA815" s="1" t="s">
        <v>3328</v>
      </c>
    </row>
    <row r="816" spans="1:27" x14ac:dyDescent="0.3">
      <c r="A816" s="1" t="s">
        <v>51077</v>
      </c>
      <c r="B816" s="1" t="s">
        <v>51089</v>
      </c>
      <c r="C816" s="1" t="s">
        <v>38124</v>
      </c>
      <c r="D816" s="1" t="s">
        <v>38123</v>
      </c>
      <c r="E816" s="1" t="s">
        <v>38126</v>
      </c>
      <c r="F816" s="1" t="s">
        <v>52245</v>
      </c>
      <c r="G816" s="1" t="s">
        <v>174</v>
      </c>
      <c r="H816" s="1" t="s">
        <v>175</v>
      </c>
      <c r="I816" s="1" t="s">
        <v>176</v>
      </c>
      <c r="J816" s="1" t="s">
        <v>464</v>
      </c>
      <c r="K816" s="1" t="s">
        <v>464</v>
      </c>
      <c r="L816" s="2">
        <v>45684</v>
      </c>
      <c r="M816" s="1" t="s">
        <v>787</v>
      </c>
      <c r="N816" s="2">
        <v>45685.513599537036</v>
      </c>
      <c r="O816" s="1" t="s">
        <v>38121</v>
      </c>
      <c r="P816" s="1" t="s">
        <v>38121</v>
      </c>
      <c r="Q816" s="1" t="s">
        <v>38127</v>
      </c>
      <c r="R816" s="1" t="s">
        <v>778</v>
      </c>
      <c r="S816" s="1" t="s">
        <v>109</v>
      </c>
      <c r="T816" s="1" t="s">
        <v>1521</v>
      </c>
      <c r="U816" s="2">
        <v>45685.871527777781</v>
      </c>
      <c r="V816" s="1" t="s">
        <v>489</v>
      </c>
      <c r="W816" s="1" t="s">
        <v>38127</v>
      </c>
      <c r="X816" s="1" t="s">
        <v>778</v>
      </c>
      <c r="Y816" s="1" t="s">
        <v>109</v>
      </c>
      <c r="Z816" s="1" t="s">
        <v>1521</v>
      </c>
      <c r="AA816" s="1" t="s">
        <v>38129</v>
      </c>
    </row>
    <row r="817" spans="1:27" x14ac:dyDescent="0.3">
      <c r="A817" s="1" t="s">
        <v>51077</v>
      </c>
      <c r="B817" s="1" t="s">
        <v>51060</v>
      </c>
      <c r="C817" s="1" t="s">
        <v>23871</v>
      </c>
      <c r="D817" s="1" t="s">
        <v>23870</v>
      </c>
      <c r="E817" s="1" t="s">
        <v>23873</v>
      </c>
      <c r="F817" s="1" t="s">
        <v>52245</v>
      </c>
      <c r="G817" s="1" t="s">
        <v>175</v>
      </c>
      <c r="H817" s="1" t="s">
        <v>681</v>
      </c>
      <c r="I817" s="1" t="s">
        <v>174</v>
      </c>
      <c r="J817" s="1" t="s">
        <v>731</v>
      </c>
      <c r="K817" s="1" t="s">
        <v>731</v>
      </c>
      <c r="L817" s="2">
        <v>45764</v>
      </c>
      <c r="M817" s="1" t="s">
        <v>1305</v>
      </c>
      <c r="N817" s="2">
        <v>45771.696886574071</v>
      </c>
      <c r="O817" s="1" t="s">
        <v>23869</v>
      </c>
      <c r="P817" s="1" t="s">
        <v>23869</v>
      </c>
      <c r="Q817" s="1" t="s">
        <v>23874</v>
      </c>
      <c r="R817" s="1" t="s">
        <v>1589</v>
      </c>
      <c r="S817" s="1" t="s">
        <v>109</v>
      </c>
      <c r="T817" s="1" t="s">
        <v>2328</v>
      </c>
      <c r="U817" s="2">
        <v>45772.672210648147</v>
      </c>
      <c r="V817" s="1" t="s">
        <v>228</v>
      </c>
      <c r="W817" s="1" t="s">
        <v>23874</v>
      </c>
      <c r="X817" s="1" t="s">
        <v>1589</v>
      </c>
      <c r="Y817" s="1" t="s">
        <v>109</v>
      </c>
      <c r="Z817" s="1" t="s">
        <v>2328</v>
      </c>
      <c r="AA817" s="1" t="s">
        <v>23876</v>
      </c>
    </row>
    <row r="818" spans="1:27" x14ac:dyDescent="0.3">
      <c r="A818" s="1" t="s">
        <v>51077</v>
      </c>
      <c r="B818" s="1" t="s">
        <v>51060</v>
      </c>
      <c r="C818" s="1" t="s">
        <v>10231</v>
      </c>
      <c r="D818" s="1" t="s">
        <v>10230</v>
      </c>
      <c r="E818" s="1" t="s">
        <v>10234</v>
      </c>
      <c r="F818" s="1" t="s">
        <v>52709</v>
      </c>
      <c r="G818" s="1" t="s">
        <v>111</v>
      </c>
      <c r="H818" s="1" t="s">
        <v>112</v>
      </c>
      <c r="I818" s="1" t="s">
        <v>113</v>
      </c>
      <c r="J818" s="1" t="s">
        <v>731</v>
      </c>
      <c r="K818" s="1" t="s">
        <v>731</v>
      </c>
      <c r="L818" s="2">
        <v>45910</v>
      </c>
      <c r="M818" s="1" t="s">
        <v>10233</v>
      </c>
      <c r="N818" s="2">
        <v>45911.438368055555</v>
      </c>
      <c r="O818" s="1" t="s">
        <v>10229</v>
      </c>
      <c r="P818" s="1" t="s">
        <v>10229</v>
      </c>
      <c r="Q818" s="1" t="s">
        <v>10235</v>
      </c>
      <c r="R818" s="1" t="s">
        <v>2402</v>
      </c>
      <c r="S818" s="1" t="s">
        <v>109</v>
      </c>
      <c r="T818" s="1" t="s">
        <v>2403</v>
      </c>
      <c r="U818" s="2">
        <v>45911.443715277775</v>
      </c>
      <c r="V818" s="1" t="s">
        <v>144</v>
      </c>
      <c r="W818" s="1" t="s">
        <v>10235</v>
      </c>
      <c r="X818" s="1" t="s">
        <v>2402</v>
      </c>
      <c r="Y818" s="1" t="s">
        <v>109</v>
      </c>
      <c r="Z818" s="1" t="s">
        <v>2403</v>
      </c>
      <c r="AA818" s="1" t="s">
        <v>10237</v>
      </c>
    </row>
    <row r="819" spans="1:27" x14ac:dyDescent="0.3">
      <c r="A819" s="1" t="s">
        <v>51059</v>
      </c>
      <c r="B819" s="1" t="s">
        <v>51089</v>
      </c>
      <c r="C819" s="1" t="s">
        <v>42426</v>
      </c>
      <c r="D819" s="1" t="s">
        <v>42425</v>
      </c>
      <c r="E819" s="1" t="s">
        <v>4756</v>
      </c>
      <c r="F819" s="1" t="s">
        <v>52279</v>
      </c>
      <c r="L819" s="2">
        <v>45243</v>
      </c>
      <c r="M819" s="1" t="s">
        <v>515</v>
      </c>
      <c r="N819" s="2">
        <v>45244.354907407411</v>
      </c>
      <c r="O819" s="1" t="s">
        <v>42424</v>
      </c>
      <c r="P819" s="1" t="s">
        <v>52710</v>
      </c>
      <c r="Q819" s="1" t="s">
        <v>42429</v>
      </c>
      <c r="R819" s="1" t="s">
        <v>1874</v>
      </c>
      <c r="S819" s="1" t="s">
        <v>109</v>
      </c>
      <c r="T819" s="1" t="s">
        <v>1875</v>
      </c>
      <c r="U819" s="2">
        <v>45244.522662037038</v>
      </c>
      <c r="V819" s="1" t="s">
        <v>79</v>
      </c>
      <c r="W819" s="1" t="s">
        <v>52711</v>
      </c>
      <c r="X819" s="1" t="s">
        <v>28533</v>
      </c>
      <c r="Y819" s="1" t="s">
        <v>109</v>
      </c>
      <c r="Z819" s="1" t="s">
        <v>34424</v>
      </c>
      <c r="AA819" s="1" t="s">
        <v>19756</v>
      </c>
    </row>
    <row r="820" spans="1:27" x14ac:dyDescent="0.3">
      <c r="A820" s="1" t="s">
        <v>51077</v>
      </c>
      <c r="B820" s="1" t="s">
        <v>51089</v>
      </c>
      <c r="C820" s="1" t="s">
        <v>52287</v>
      </c>
      <c r="D820" s="1" t="s">
        <v>52288</v>
      </c>
      <c r="E820" s="1" t="s">
        <v>52289</v>
      </c>
      <c r="F820" s="1" t="s">
        <v>52290</v>
      </c>
      <c r="G820" s="1" t="s">
        <v>174</v>
      </c>
      <c r="H820" s="1" t="s">
        <v>175</v>
      </c>
      <c r="I820" s="1" t="s">
        <v>176</v>
      </c>
      <c r="J820" s="1" t="s">
        <v>731</v>
      </c>
      <c r="K820" s="1" t="s">
        <v>731</v>
      </c>
      <c r="L820" s="2">
        <v>45705</v>
      </c>
      <c r="M820" s="1" t="s">
        <v>4643</v>
      </c>
      <c r="N820" s="2">
        <v>45705.715914351851</v>
      </c>
      <c r="O820" s="1" t="s">
        <v>52291</v>
      </c>
      <c r="P820" s="1" t="s">
        <v>52292</v>
      </c>
      <c r="Q820" s="1" t="s">
        <v>52293</v>
      </c>
      <c r="R820" s="1" t="s">
        <v>1534</v>
      </c>
      <c r="S820" s="1" t="s">
        <v>109</v>
      </c>
      <c r="T820" s="1" t="s">
        <v>7418</v>
      </c>
      <c r="U820" s="2">
        <v>45706.782997685186</v>
      </c>
      <c r="V820" s="1" t="s">
        <v>246</v>
      </c>
      <c r="W820" s="1" t="s">
        <v>52293</v>
      </c>
      <c r="X820" s="1" t="s">
        <v>1534</v>
      </c>
      <c r="Y820" s="1" t="s">
        <v>109</v>
      </c>
      <c r="Z820" s="1" t="s">
        <v>7418</v>
      </c>
      <c r="AA820" s="1" t="s">
        <v>52294</v>
      </c>
    </row>
    <row r="821" spans="1:27" x14ac:dyDescent="0.3">
      <c r="A821" s="1" t="s">
        <v>51059</v>
      </c>
      <c r="B821" s="1" t="s">
        <v>51066</v>
      </c>
      <c r="C821" s="1" t="s">
        <v>1977</v>
      </c>
      <c r="D821" s="1" t="s">
        <v>1976</v>
      </c>
      <c r="F821" s="1" t="s">
        <v>51083</v>
      </c>
      <c r="L821" s="2">
        <v>45874</v>
      </c>
      <c r="M821" s="1" t="s">
        <v>1979</v>
      </c>
      <c r="N821" s="2">
        <v>45876.409513888888</v>
      </c>
      <c r="O821" s="1" t="s">
        <v>1974</v>
      </c>
      <c r="P821" s="1" t="s">
        <v>52295</v>
      </c>
      <c r="Q821" s="1" t="s">
        <v>1981</v>
      </c>
      <c r="R821" s="1" t="s">
        <v>1982</v>
      </c>
      <c r="S821" s="1" t="s">
        <v>109</v>
      </c>
      <c r="T821" s="1" t="s">
        <v>1983</v>
      </c>
      <c r="U821" s="2">
        <v>45876.417118055557</v>
      </c>
      <c r="V821" s="1" t="s">
        <v>705</v>
      </c>
      <c r="W821" s="1" t="s">
        <v>68</v>
      </c>
      <c r="X821" s="1" t="s">
        <v>49681</v>
      </c>
      <c r="Y821" s="1" t="s">
        <v>109</v>
      </c>
      <c r="Z821" s="1" t="s">
        <v>7307</v>
      </c>
      <c r="AA821" s="1" t="s">
        <v>1985</v>
      </c>
    </row>
    <row r="822" spans="1:27" x14ac:dyDescent="0.3">
      <c r="A822" s="1" t="s">
        <v>51059</v>
      </c>
      <c r="B822" s="1" t="s">
        <v>51066</v>
      </c>
      <c r="C822" s="1" t="s">
        <v>1977</v>
      </c>
      <c r="D822" s="1" t="s">
        <v>1976</v>
      </c>
      <c r="F822" s="1" t="s">
        <v>51083</v>
      </c>
      <c r="L822" s="2">
        <v>45874</v>
      </c>
      <c r="M822" s="1" t="s">
        <v>1979</v>
      </c>
      <c r="N822" s="2">
        <v>45876.409513888888</v>
      </c>
      <c r="O822" s="1" t="s">
        <v>1974</v>
      </c>
      <c r="P822" s="1" t="s">
        <v>52296</v>
      </c>
      <c r="Q822" s="1" t="s">
        <v>1981</v>
      </c>
      <c r="R822" s="1" t="s">
        <v>1982</v>
      </c>
      <c r="S822" s="1" t="s">
        <v>109</v>
      </c>
      <c r="T822" s="1" t="s">
        <v>1983</v>
      </c>
      <c r="U822" s="2">
        <v>45876.417118055557</v>
      </c>
      <c r="V822" s="1" t="s">
        <v>705</v>
      </c>
      <c r="W822" s="1" t="s">
        <v>68</v>
      </c>
      <c r="X822" s="1" t="s">
        <v>49681</v>
      </c>
      <c r="Y822" s="1" t="s">
        <v>109</v>
      </c>
      <c r="Z822" s="1" t="s">
        <v>7307</v>
      </c>
      <c r="AA822" s="1" t="s">
        <v>1985</v>
      </c>
    </row>
    <row r="823" spans="1:27" x14ac:dyDescent="0.3">
      <c r="A823" s="1" t="s">
        <v>51077</v>
      </c>
      <c r="B823" s="1" t="s">
        <v>51060</v>
      </c>
      <c r="C823" s="1" t="s">
        <v>1977</v>
      </c>
      <c r="D823" s="1" t="s">
        <v>1976</v>
      </c>
      <c r="E823" s="1" t="s">
        <v>1980</v>
      </c>
      <c r="F823" s="1" t="s">
        <v>52297</v>
      </c>
      <c r="G823" s="1" t="s">
        <v>111</v>
      </c>
      <c r="H823" s="1" t="s">
        <v>112</v>
      </c>
      <c r="I823" s="1" t="s">
        <v>113</v>
      </c>
      <c r="L823" s="2">
        <v>45874</v>
      </c>
      <c r="M823" s="1" t="s">
        <v>1979</v>
      </c>
      <c r="N823" s="2">
        <v>45876.409513888888</v>
      </c>
      <c r="O823" s="1" t="s">
        <v>1974</v>
      </c>
      <c r="P823" s="1" t="s">
        <v>1975</v>
      </c>
      <c r="Q823" s="1" t="s">
        <v>1981</v>
      </c>
      <c r="R823" s="1" t="s">
        <v>1982</v>
      </c>
      <c r="S823" s="1" t="s">
        <v>109</v>
      </c>
      <c r="T823" s="1" t="s">
        <v>1983</v>
      </c>
      <c r="U823" s="2">
        <v>45876.417118055557</v>
      </c>
      <c r="V823" s="1" t="s">
        <v>705</v>
      </c>
      <c r="W823" s="1" t="s">
        <v>52298</v>
      </c>
      <c r="X823" s="1" t="s">
        <v>1982</v>
      </c>
      <c r="Y823" s="1" t="s">
        <v>109</v>
      </c>
      <c r="Z823" s="1" t="s">
        <v>1983</v>
      </c>
      <c r="AA823" s="1" t="s">
        <v>1985</v>
      </c>
    </row>
    <row r="824" spans="1:27" x14ac:dyDescent="0.3">
      <c r="A824" s="1" t="s">
        <v>51059</v>
      </c>
      <c r="B824" s="1" t="s">
        <v>51066</v>
      </c>
      <c r="C824" s="1" t="s">
        <v>38509</v>
      </c>
      <c r="D824" s="1" t="s">
        <v>38508</v>
      </c>
      <c r="E824" s="1" t="s">
        <v>51061</v>
      </c>
      <c r="F824" s="1" t="s">
        <v>52299</v>
      </c>
      <c r="L824" s="2">
        <v>45782</v>
      </c>
      <c r="M824" s="1" t="s">
        <v>31662</v>
      </c>
      <c r="N824" s="2">
        <v>45782.530312499999</v>
      </c>
      <c r="O824" s="1" t="s">
        <v>38500</v>
      </c>
      <c r="P824" s="1" t="s">
        <v>52716</v>
      </c>
      <c r="Q824" s="1" t="s">
        <v>38505</v>
      </c>
      <c r="R824" s="1" t="s">
        <v>679</v>
      </c>
      <c r="S824" s="1" t="s">
        <v>109</v>
      </c>
      <c r="T824" s="1" t="s">
        <v>2790</v>
      </c>
      <c r="U824" s="2">
        <v>45784.694016203706</v>
      </c>
      <c r="V824" s="1" t="s">
        <v>124</v>
      </c>
      <c r="W824" s="1" t="s">
        <v>52301</v>
      </c>
      <c r="X824" s="1" t="s">
        <v>15071</v>
      </c>
      <c r="Y824" s="1" t="s">
        <v>109</v>
      </c>
      <c r="Z824" s="1" t="s">
        <v>1111</v>
      </c>
      <c r="AA824" s="1" t="s">
        <v>38507</v>
      </c>
    </row>
    <row r="825" spans="1:27" x14ac:dyDescent="0.3">
      <c r="A825" s="1" t="s">
        <v>51077</v>
      </c>
      <c r="B825" s="1" t="s">
        <v>51060</v>
      </c>
      <c r="C825" s="1" t="s">
        <v>38509</v>
      </c>
      <c r="D825" s="1" t="s">
        <v>38508</v>
      </c>
      <c r="E825" s="1" t="s">
        <v>38504</v>
      </c>
      <c r="F825" s="1" t="s">
        <v>52297</v>
      </c>
      <c r="G825" s="1" t="s">
        <v>175</v>
      </c>
      <c r="H825" s="1" t="s">
        <v>681</v>
      </c>
      <c r="I825" s="1" t="s">
        <v>174</v>
      </c>
      <c r="J825" s="1" t="s">
        <v>464</v>
      </c>
      <c r="K825" s="1" t="s">
        <v>464</v>
      </c>
      <c r="L825" s="2">
        <v>45782</v>
      </c>
      <c r="M825" s="1" t="s">
        <v>31662</v>
      </c>
      <c r="N825" s="2">
        <v>45782.530312499999</v>
      </c>
      <c r="O825" s="1" t="s">
        <v>38500</v>
      </c>
      <c r="P825" s="1" t="s">
        <v>38500</v>
      </c>
      <c r="Q825" s="1" t="s">
        <v>38505</v>
      </c>
      <c r="R825" s="1" t="s">
        <v>679</v>
      </c>
      <c r="S825" s="1" t="s">
        <v>109</v>
      </c>
      <c r="T825" s="1" t="s">
        <v>2790</v>
      </c>
      <c r="U825" s="2">
        <v>45784.694016203706</v>
      </c>
      <c r="V825" s="1" t="s">
        <v>124</v>
      </c>
      <c r="W825" s="1" t="s">
        <v>38505</v>
      </c>
      <c r="X825" s="1" t="s">
        <v>679</v>
      </c>
      <c r="Y825" s="1" t="s">
        <v>109</v>
      </c>
      <c r="Z825" s="1" t="s">
        <v>2790</v>
      </c>
      <c r="AA825" s="1" t="s">
        <v>38507</v>
      </c>
    </row>
    <row r="826" spans="1:27" x14ac:dyDescent="0.3">
      <c r="A826" s="1" t="s">
        <v>51077</v>
      </c>
      <c r="B826" s="1" t="s">
        <v>51089</v>
      </c>
      <c r="C826" s="1" t="s">
        <v>38509</v>
      </c>
      <c r="D826" s="1" t="s">
        <v>38508</v>
      </c>
      <c r="E826" s="1" t="s">
        <v>38504</v>
      </c>
      <c r="F826" s="1" t="s">
        <v>52297</v>
      </c>
      <c r="G826" s="1" t="s">
        <v>175</v>
      </c>
      <c r="H826" s="1" t="s">
        <v>681</v>
      </c>
      <c r="I826" s="1" t="s">
        <v>174</v>
      </c>
      <c r="J826" s="1" t="s">
        <v>464</v>
      </c>
      <c r="K826" s="1" t="s">
        <v>464</v>
      </c>
      <c r="L826" s="2">
        <v>45782</v>
      </c>
      <c r="M826" s="1" t="s">
        <v>31662</v>
      </c>
      <c r="N826" s="2">
        <v>45782.530312499999</v>
      </c>
      <c r="O826" s="1" t="s">
        <v>38500</v>
      </c>
      <c r="P826" s="1" t="s">
        <v>52302</v>
      </c>
      <c r="Q826" s="1" t="s">
        <v>38505</v>
      </c>
      <c r="R826" s="1" t="s">
        <v>679</v>
      </c>
      <c r="S826" s="1" t="s">
        <v>109</v>
      </c>
      <c r="T826" s="1" t="s">
        <v>2790</v>
      </c>
      <c r="U826" s="2">
        <v>45784.694016203706</v>
      </c>
      <c r="V826" s="1" t="s">
        <v>124</v>
      </c>
      <c r="W826" s="1" t="s">
        <v>52303</v>
      </c>
      <c r="X826" s="1" t="s">
        <v>51493</v>
      </c>
      <c r="Y826" s="1" t="s">
        <v>13759</v>
      </c>
      <c r="Z826" s="1" t="s">
        <v>52304</v>
      </c>
      <c r="AA826" s="1" t="s">
        <v>38507</v>
      </c>
    </row>
    <row r="827" spans="1:27" x14ac:dyDescent="0.3">
      <c r="A827" s="1" t="s">
        <v>51059</v>
      </c>
      <c r="B827" s="1" t="s">
        <v>51060</v>
      </c>
      <c r="C827" s="1" t="s">
        <v>40399</v>
      </c>
      <c r="D827" s="1" t="s">
        <v>40398</v>
      </c>
      <c r="E827" s="1" t="s">
        <v>52717</v>
      </c>
      <c r="F827" s="1" t="s">
        <v>52718</v>
      </c>
      <c r="L827" s="2">
        <v>45785</v>
      </c>
      <c r="M827" s="1" t="s">
        <v>23501</v>
      </c>
      <c r="N827" s="2">
        <v>45785.709016203706</v>
      </c>
      <c r="O827" s="1" t="s">
        <v>40397</v>
      </c>
      <c r="P827" s="1" t="s">
        <v>52719</v>
      </c>
      <c r="Q827" s="1" t="s">
        <v>40402</v>
      </c>
      <c r="R827" s="1" t="s">
        <v>1087</v>
      </c>
      <c r="S827" s="1" t="s">
        <v>109</v>
      </c>
      <c r="T827" s="1" t="s">
        <v>1088</v>
      </c>
      <c r="U827" s="2">
        <v>45786.381967592592</v>
      </c>
      <c r="V827" s="1" t="s">
        <v>58</v>
      </c>
      <c r="W827" s="1" t="s">
        <v>52720</v>
      </c>
      <c r="X827" s="1" t="s">
        <v>15071</v>
      </c>
      <c r="Y827" s="1" t="s">
        <v>109</v>
      </c>
      <c r="Z827" s="1" t="s">
        <v>1422</v>
      </c>
      <c r="AA827" s="1" t="s">
        <v>40404</v>
      </c>
    </row>
    <row r="828" spans="1:27" x14ac:dyDescent="0.3">
      <c r="A828" s="1" t="s">
        <v>51059</v>
      </c>
      <c r="B828" s="1" t="s">
        <v>51060</v>
      </c>
      <c r="C828" s="1" t="s">
        <v>42683</v>
      </c>
      <c r="D828" s="1" t="s">
        <v>42682</v>
      </c>
      <c r="E828" s="1" t="s">
        <v>51061</v>
      </c>
      <c r="F828" s="1" t="s">
        <v>52721</v>
      </c>
      <c r="L828" s="2">
        <v>45754</v>
      </c>
      <c r="M828" s="1" t="s">
        <v>168</v>
      </c>
      <c r="N828" s="2">
        <v>45782.676238425927</v>
      </c>
      <c r="O828" s="1" t="s">
        <v>42681</v>
      </c>
      <c r="P828" s="1" t="s">
        <v>52722</v>
      </c>
      <c r="Q828" s="1" t="s">
        <v>42686</v>
      </c>
      <c r="R828" s="1" t="s">
        <v>5770</v>
      </c>
      <c r="S828" s="1" t="s">
        <v>109</v>
      </c>
      <c r="T828" s="1" t="s">
        <v>11027</v>
      </c>
      <c r="U828" s="2">
        <v>45783.536469907405</v>
      </c>
      <c r="V828" s="1" t="s">
        <v>318</v>
      </c>
      <c r="W828" s="1" t="s">
        <v>317</v>
      </c>
      <c r="X828" s="1" t="s">
        <v>317</v>
      </c>
      <c r="Y828" s="1" t="s">
        <v>109</v>
      </c>
      <c r="Z828" s="1" t="s">
        <v>51065</v>
      </c>
      <c r="AA828" s="1" t="s">
        <v>42688</v>
      </c>
    </row>
    <row r="829" spans="1:27" x14ac:dyDescent="0.3">
      <c r="A829" s="1" t="s">
        <v>51059</v>
      </c>
      <c r="B829" s="1" t="s">
        <v>51060</v>
      </c>
      <c r="C829" s="1" t="s">
        <v>42175</v>
      </c>
      <c r="D829" s="1" t="s">
        <v>42174</v>
      </c>
      <c r="E829" s="1" t="s">
        <v>51061</v>
      </c>
      <c r="F829" s="1" t="s">
        <v>52723</v>
      </c>
      <c r="L829" s="2">
        <v>45561</v>
      </c>
      <c r="M829" s="1" t="s">
        <v>787</v>
      </c>
      <c r="N829" s="2">
        <v>45561.563055555554</v>
      </c>
      <c r="O829" s="1" t="s">
        <v>42173</v>
      </c>
      <c r="P829" s="1" t="s">
        <v>52724</v>
      </c>
      <c r="Q829" s="1" t="s">
        <v>42177</v>
      </c>
      <c r="R829" s="1" t="s">
        <v>892</v>
      </c>
      <c r="S829" s="1" t="s">
        <v>109</v>
      </c>
      <c r="T829" s="1" t="s">
        <v>893</v>
      </c>
      <c r="U829" s="2">
        <v>45562.37572916667</v>
      </c>
      <c r="V829" s="1" t="s">
        <v>41317</v>
      </c>
      <c r="W829" s="1" t="s">
        <v>52725</v>
      </c>
      <c r="X829" s="1" t="s">
        <v>52726</v>
      </c>
      <c r="Y829" s="1" t="s">
        <v>109</v>
      </c>
      <c r="Z829" s="1" t="s">
        <v>51065</v>
      </c>
      <c r="AA829" s="1" t="s">
        <v>5163</v>
      </c>
    </row>
    <row r="830" spans="1:27" x14ac:dyDescent="0.3">
      <c r="A830" s="1" t="s">
        <v>51059</v>
      </c>
      <c r="B830" s="1" t="s">
        <v>51091</v>
      </c>
      <c r="C830" s="1" t="s">
        <v>42175</v>
      </c>
      <c r="D830" s="1" t="s">
        <v>42174</v>
      </c>
      <c r="E830" s="1" t="s">
        <v>51061</v>
      </c>
      <c r="F830" s="1" t="s">
        <v>52723</v>
      </c>
      <c r="L830" s="2">
        <v>45561</v>
      </c>
      <c r="M830" s="1" t="s">
        <v>787</v>
      </c>
      <c r="N830" s="2">
        <v>45561.563055555554</v>
      </c>
      <c r="O830" s="1" t="s">
        <v>42173</v>
      </c>
      <c r="P830" s="1" t="s">
        <v>52727</v>
      </c>
      <c r="Q830" s="1" t="s">
        <v>42177</v>
      </c>
      <c r="R830" s="1" t="s">
        <v>892</v>
      </c>
      <c r="S830" s="1" t="s">
        <v>109</v>
      </c>
      <c r="T830" s="1" t="s">
        <v>893</v>
      </c>
      <c r="U830" s="2">
        <v>45562.37572916667</v>
      </c>
      <c r="V830" s="1" t="s">
        <v>41317</v>
      </c>
      <c r="W830" s="1" t="s">
        <v>51934</v>
      </c>
      <c r="X830" s="1" t="s">
        <v>51935</v>
      </c>
      <c r="Y830" s="1" t="s">
        <v>51936</v>
      </c>
      <c r="Z830" s="1" t="s">
        <v>51937</v>
      </c>
      <c r="AA830" s="1" t="s">
        <v>5163</v>
      </c>
    </row>
    <row r="831" spans="1:27" x14ac:dyDescent="0.3">
      <c r="A831" s="1" t="s">
        <v>51059</v>
      </c>
      <c r="B831" s="1" t="s">
        <v>51060</v>
      </c>
      <c r="C831" s="1" t="s">
        <v>52728</v>
      </c>
      <c r="D831" s="1" t="s">
        <v>52729</v>
      </c>
      <c r="E831" s="1" t="s">
        <v>51061</v>
      </c>
      <c r="F831" s="1" t="s">
        <v>52730</v>
      </c>
      <c r="L831" s="2">
        <v>45816</v>
      </c>
      <c r="M831" s="1" t="s">
        <v>1376</v>
      </c>
      <c r="N831" s="2">
        <v>45817.405162037037</v>
      </c>
      <c r="O831" s="1" t="s">
        <v>52731</v>
      </c>
      <c r="P831" s="1" t="s">
        <v>52732</v>
      </c>
      <c r="Q831" s="1" t="s">
        <v>52733</v>
      </c>
      <c r="R831" s="1" t="s">
        <v>2117</v>
      </c>
      <c r="S831" s="1" t="s">
        <v>109</v>
      </c>
      <c r="T831" s="1" t="s">
        <v>8089</v>
      </c>
      <c r="U831" s="2">
        <v>45819.35832175926</v>
      </c>
      <c r="V831" s="1" t="s">
        <v>124</v>
      </c>
      <c r="W831" s="1" t="s">
        <v>52734</v>
      </c>
      <c r="X831" s="1" t="s">
        <v>52735</v>
      </c>
      <c r="Y831" s="1" t="s">
        <v>109</v>
      </c>
      <c r="Z831" s="1" t="s">
        <v>10450</v>
      </c>
      <c r="AA831" s="1" t="s">
        <v>52736</v>
      </c>
    </row>
    <row r="832" spans="1:27" x14ac:dyDescent="0.3">
      <c r="A832" s="1" t="s">
        <v>51077</v>
      </c>
      <c r="B832" s="1" t="s">
        <v>51089</v>
      </c>
      <c r="C832" s="1" t="s">
        <v>25042</v>
      </c>
      <c r="D832" s="1" t="s">
        <v>25041</v>
      </c>
      <c r="E832" s="1" t="s">
        <v>25044</v>
      </c>
      <c r="F832" s="1" t="s">
        <v>52737</v>
      </c>
      <c r="G832" s="1" t="s">
        <v>174</v>
      </c>
      <c r="H832" s="1" t="s">
        <v>175</v>
      </c>
      <c r="I832" s="1" t="s">
        <v>176</v>
      </c>
      <c r="J832" s="1" t="s">
        <v>464</v>
      </c>
      <c r="K832" s="1" t="s">
        <v>464</v>
      </c>
      <c r="L832" s="2">
        <v>45649</v>
      </c>
      <c r="M832" s="1" t="s">
        <v>1617</v>
      </c>
      <c r="N832" s="2">
        <v>45650.459189814814</v>
      </c>
      <c r="O832" s="1" t="s">
        <v>25039</v>
      </c>
      <c r="P832" s="1" t="s">
        <v>25039</v>
      </c>
      <c r="Q832" s="1" t="s">
        <v>25045</v>
      </c>
      <c r="R832" s="1" t="s">
        <v>1632</v>
      </c>
      <c r="S832" s="1" t="s">
        <v>109</v>
      </c>
      <c r="T832" s="1" t="s">
        <v>1742</v>
      </c>
      <c r="U832" s="2">
        <v>45652.209710648145</v>
      </c>
      <c r="V832" s="1" t="s">
        <v>96</v>
      </c>
      <c r="W832" s="1" t="s">
        <v>25045</v>
      </c>
      <c r="X832" s="1" t="s">
        <v>1632</v>
      </c>
      <c r="Y832" s="1" t="s">
        <v>109</v>
      </c>
      <c r="Z832" s="1" t="s">
        <v>1742</v>
      </c>
      <c r="AA832" s="1" t="s">
        <v>25047</v>
      </c>
    </row>
    <row r="833" spans="1:27" x14ac:dyDescent="0.3">
      <c r="A833" s="1" t="s">
        <v>51059</v>
      </c>
      <c r="B833" s="1" t="s">
        <v>51089</v>
      </c>
      <c r="C833" s="1" t="s">
        <v>25042</v>
      </c>
      <c r="D833" s="1" t="s">
        <v>25041</v>
      </c>
      <c r="E833" s="1" t="s">
        <v>51061</v>
      </c>
      <c r="F833" s="1" t="s">
        <v>52738</v>
      </c>
      <c r="L833" s="2">
        <v>45649</v>
      </c>
      <c r="M833" s="1" t="s">
        <v>1617</v>
      </c>
      <c r="N833" s="2">
        <v>45650.459189814814</v>
      </c>
      <c r="O833" s="1" t="s">
        <v>25039</v>
      </c>
      <c r="P833" s="1" t="s">
        <v>52739</v>
      </c>
      <c r="Q833" s="1" t="s">
        <v>25045</v>
      </c>
      <c r="R833" s="1" t="s">
        <v>1632</v>
      </c>
      <c r="S833" s="1" t="s">
        <v>109</v>
      </c>
      <c r="T833" s="1" t="s">
        <v>1742</v>
      </c>
      <c r="U833" s="2">
        <v>45652.209710648145</v>
      </c>
      <c r="V833" s="1" t="s">
        <v>96</v>
      </c>
      <c r="W833" s="1" t="s">
        <v>52740</v>
      </c>
      <c r="X833" s="1" t="s">
        <v>52741</v>
      </c>
      <c r="Y833" s="1" t="s">
        <v>109</v>
      </c>
      <c r="Z833" s="1" t="s">
        <v>1742</v>
      </c>
      <c r="AA833" s="1" t="s">
        <v>25047</v>
      </c>
    </row>
    <row r="834" spans="1:27" x14ac:dyDescent="0.3">
      <c r="A834" s="1" t="s">
        <v>51059</v>
      </c>
      <c r="B834" s="1" t="s">
        <v>51060</v>
      </c>
      <c r="C834" s="1" t="s">
        <v>37391</v>
      </c>
      <c r="D834" s="1" t="s">
        <v>37390</v>
      </c>
      <c r="E834" s="1" t="s">
        <v>51061</v>
      </c>
      <c r="F834" s="1" t="s">
        <v>52742</v>
      </c>
      <c r="L834" s="2">
        <v>45616</v>
      </c>
      <c r="M834" s="1" t="s">
        <v>214</v>
      </c>
      <c r="N834" s="2">
        <v>45617.659918981481</v>
      </c>
      <c r="O834" s="1" t="s">
        <v>37389</v>
      </c>
      <c r="P834" s="1" t="s">
        <v>52743</v>
      </c>
      <c r="Q834" s="1" t="s">
        <v>37394</v>
      </c>
      <c r="R834" s="1" t="s">
        <v>806</v>
      </c>
      <c r="S834" s="1" t="s">
        <v>109</v>
      </c>
      <c r="T834" s="1" t="s">
        <v>8805</v>
      </c>
      <c r="U834" s="2">
        <v>45618.34615740741</v>
      </c>
      <c r="V834" s="1" t="s">
        <v>318</v>
      </c>
      <c r="W834" s="1" t="s">
        <v>52744</v>
      </c>
      <c r="X834" s="1" t="s">
        <v>806</v>
      </c>
      <c r="Y834" s="1" t="s">
        <v>109</v>
      </c>
      <c r="Z834" s="1" t="s">
        <v>3016</v>
      </c>
      <c r="AA834" s="1" t="s">
        <v>37396</v>
      </c>
    </row>
    <row r="835" spans="1:27" x14ac:dyDescent="0.3">
      <c r="A835" s="1" t="s">
        <v>51059</v>
      </c>
      <c r="B835" s="1" t="s">
        <v>51060</v>
      </c>
      <c r="C835" s="1" t="s">
        <v>37391</v>
      </c>
      <c r="D835" s="1" t="s">
        <v>37390</v>
      </c>
      <c r="E835" s="1" t="s">
        <v>51061</v>
      </c>
      <c r="F835" s="1" t="s">
        <v>52745</v>
      </c>
      <c r="L835" s="2">
        <v>45616</v>
      </c>
      <c r="M835" s="1" t="s">
        <v>214</v>
      </c>
      <c r="N835" s="2">
        <v>45617.659918981481</v>
      </c>
      <c r="O835" s="1" t="s">
        <v>37389</v>
      </c>
      <c r="P835" s="1" t="s">
        <v>52746</v>
      </c>
      <c r="Q835" s="1" t="s">
        <v>37394</v>
      </c>
      <c r="R835" s="1" t="s">
        <v>806</v>
      </c>
      <c r="S835" s="1" t="s">
        <v>109</v>
      </c>
      <c r="T835" s="1" t="s">
        <v>8805</v>
      </c>
      <c r="U835" s="2">
        <v>45618.34615740741</v>
      </c>
      <c r="V835" s="1" t="s">
        <v>318</v>
      </c>
      <c r="W835" s="1" t="s">
        <v>52747</v>
      </c>
      <c r="X835" s="1" t="s">
        <v>806</v>
      </c>
      <c r="Y835" s="1" t="s">
        <v>109</v>
      </c>
      <c r="Z835" s="1" t="s">
        <v>23610</v>
      </c>
      <c r="AA835" s="1" t="s">
        <v>37396</v>
      </c>
    </row>
    <row r="836" spans="1:27" x14ac:dyDescent="0.3">
      <c r="A836" s="1" t="s">
        <v>51059</v>
      </c>
      <c r="B836" s="1" t="s">
        <v>51060</v>
      </c>
      <c r="C836" s="1" t="s">
        <v>11700</v>
      </c>
      <c r="D836" s="1" t="s">
        <v>11699</v>
      </c>
      <c r="E836" s="1" t="s">
        <v>51061</v>
      </c>
      <c r="F836" s="1" t="s">
        <v>52748</v>
      </c>
      <c r="L836" s="2">
        <v>45754</v>
      </c>
      <c r="M836" s="1" t="s">
        <v>121</v>
      </c>
      <c r="N836" s="2">
        <v>45756.598356481481</v>
      </c>
      <c r="O836" s="1" t="s">
        <v>11698</v>
      </c>
      <c r="P836" s="1" t="s">
        <v>52753</v>
      </c>
      <c r="Q836" s="1" t="s">
        <v>11703</v>
      </c>
      <c r="R836" s="1" t="s">
        <v>1025</v>
      </c>
      <c r="S836" s="1" t="s">
        <v>109</v>
      </c>
      <c r="T836" s="1" t="s">
        <v>4372</v>
      </c>
      <c r="U836" s="2">
        <v>45757.652372685188</v>
      </c>
      <c r="V836" s="1" t="s">
        <v>246</v>
      </c>
      <c r="W836" s="1" t="s">
        <v>52754</v>
      </c>
      <c r="X836" s="1" t="s">
        <v>52755</v>
      </c>
      <c r="Y836" s="1" t="s">
        <v>109</v>
      </c>
      <c r="Z836" s="1" t="s">
        <v>476</v>
      </c>
      <c r="AA836" s="1" t="s">
        <v>11705</v>
      </c>
    </row>
    <row r="837" spans="1:27" x14ac:dyDescent="0.3">
      <c r="A837" s="1" t="s">
        <v>51059</v>
      </c>
      <c r="B837" s="1" t="s">
        <v>51089</v>
      </c>
      <c r="C837" s="1" t="s">
        <v>11700</v>
      </c>
      <c r="D837" s="1" t="s">
        <v>11699</v>
      </c>
      <c r="E837" s="1" t="s">
        <v>51061</v>
      </c>
      <c r="F837" s="1" t="s">
        <v>52748</v>
      </c>
      <c r="L837" s="2">
        <v>45754</v>
      </c>
      <c r="M837" s="1" t="s">
        <v>121</v>
      </c>
      <c r="N837" s="2">
        <v>45756.598356481481</v>
      </c>
      <c r="O837" s="1" t="s">
        <v>11698</v>
      </c>
      <c r="P837" s="1" t="s">
        <v>52749</v>
      </c>
      <c r="Q837" s="1" t="s">
        <v>11703</v>
      </c>
      <c r="R837" s="1" t="s">
        <v>1025</v>
      </c>
      <c r="S837" s="1" t="s">
        <v>109</v>
      </c>
      <c r="T837" s="1" t="s">
        <v>4372</v>
      </c>
      <c r="U837" s="2">
        <v>45757.652372685188</v>
      </c>
      <c r="V837" s="1" t="s">
        <v>246</v>
      </c>
      <c r="W837" s="1" t="s">
        <v>52750</v>
      </c>
      <c r="X837" s="1" t="s">
        <v>52751</v>
      </c>
      <c r="Y837" s="1" t="s">
        <v>51349</v>
      </c>
      <c r="Z837" s="1" t="s">
        <v>52752</v>
      </c>
      <c r="AA837" s="1" t="s">
        <v>11705</v>
      </c>
    </row>
    <row r="838" spans="1:27" x14ac:dyDescent="0.3">
      <c r="A838" s="1" t="s">
        <v>51059</v>
      </c>
      <c r="B838" s="1" t="s">
        <v>51060</v>
      </c>
      <c r="C838" s="1" t="s">
        <v>10303</v>
      </c>
      <c r="D838" s="1" t="s">
        <v>10302</v>
      </c>
      <c r="E838" s="1" t="s">
        <v>51061</v>
      </c>
      <c r="F838" s="1" t="s">
        <v>52756</v>
      </c>
      <c r="L838" s="2">
        <v>45477</v>
      </c>
      <c r="M838" s="1" t="s">
        <v>3189</v>
      </c>
      <c r="N838" s="2">
        <v>45478.470567129632</v>
      </c>
      <c r="O838" s="1" t="s">
        <v>10301</v>
      </c>
      <c r="P838" s="1" t="s">
        <v>52757</v>
      </c>
      <c r="Q838" s="1" t="s">
        <v>10306</v>
      </c>
      <c r="R838" s="1" t="s">
        <v>1168</v>
      </c>
      <c r="S838" s="1" t="s">
        <v>109</v>
      </c>
      <c r="T838" s="1" t="s">
        <v>1169</v>
      </c>
      <c r="U838" s="2">
        <v>45478.715555555558</v>
      </c>
      <c r="V838" s="1" t="s">
        <v>590</v>
      </c>
      <c r="W838" s="1" t="s">
        <v>52758</v>
      </c>
      <c r="X838" s="1" t="s">
        <v>18867</v>
      </c>
      <c r="Y838" s="1" t="s">
        <v>109</v>
      </c>
      <c r="Z838" s="1" t="s">
        <v>7641</v>
      </c>
      <c r="AA838" s="1" t="s">
        <v>10308</v>
      </c>
    </row>
    <row r="839" spans="1:27" x14ac:dyDescent="0.3">
      <c r="A839" s="1" t="s">
        <v>51059</v>
      </c>
      <c r="B839" s="1" t="s">
        <v>51091</v>
      </c>
      <c r="C839" s="1" t="s">
        <v>21864</v>
      </c>
      <c r="D839" s="1" t="s">
        <v>21863</v>
      </c>
      <c r="E839" s="1" t="s">
        <v>51061</v>
      </c>
      <c r="F839" s="1" t="s">
        <v>52759</v>
      </c>
      <c r="L839" s="2">
        <v>45288</v>
      </c>
      <c r="M839" s="1" t="s">
        <v>14202</v>
      </c>
      <c r="N839" s="2">
        <v>45288.544594907406</v>
      </c>
      <c r="O839" s="1" t="s">
        <v>21862</v>
      </c>
      <c r="P839" s="1" t="s">
        <v>52727</v>
      </c>
      <c r="Q839" s="1" t="s">
        <v>21867</v>
      </c>
      <c r="R839" s="1" t="s">
        <v>976</v>
      </c>
      <c r="S839" s="1" t="s">
        <v>109</v>
      </c>
      <c r="T839" s="1" t="s">
        <v>977</v>
      </c>
      <c r="U839" s="2">
        <v>45288.891215277778</v>
      </c>
      <c r="V839" s="1" t="s">
        <v>36</v>
      </c>
      <c r="W839" s="1" t="s">
        <v>51934</v>
      </c>
      <c r="X839" s="1" t="s">
        <v>51935</v>
      </c>
      <c r="Y839" s="1" t="s">
        <v>51936</v>
      </c>
      <c r="Z839" s="1" t="s">
        <v>51937</v>
      </c>
      <c r="AA839" s="1" t="s">
        <v>21869</v>
      </c>
    </row>
    <row r="840" spans="1:27" x14ac:dyDescent="0.3">
      <c r="A840" s="1" t="s">
        <v>51059</v>
      </c>
      <c r="B840" s="1" t="s">
        <v>51089</v>
      </c>
      <c r="C840" s="1" t="s">
        <v>21864</v>
      </c>
      <c r="D840" s="1" t="s">
        <v>21863</v>
      </c>
      <c r="E840" s="1" t="s">
        <v>51061</v>
      </c>
      <c r="F840" s="1" t="s">
        <v>52759</v>
      </c>
      <c r="L840" s="2">
        <v>45288</v>
      </c>
      <c r="M840" s="1" t="s">
        <v>14202</v>
      </c>
      <c r="N840" s="2">
        <v>45288.544594907406</v>
      </c>
      <c r="O840" s="1" t="s">
        <v>21862</v>
      </c>
      <c r="P840" s="1" t="s">
        <v>52760</v>
      </c>
      <c r="Q840" s="1" t="s">
        <v>21867</v>
      </c>
      <c r="R840" s="1" t="s">
        <v>976</v>
      </c>
      <c r="S840" s="1" t="s">
        <v>109</v>
      </c>
      <c r="T840" s="1" t="s">
        <v>977</v>
      </c>
      <c r="U840" s="2">
        <v>45288.891215277778</v>
      </c>
      <c r="V840" s="1" t="s">
        <v>36</v>
      </c>
      <c r="W840" s="1" t="s">
        <v>52761</v>
      </c>
      <c r="X840" s="1" t="s">
        <v>52762</v>
      </c>
      <c r="Y840" s="1" t="s">
        <v>109</v>
      </c>
      <c r="Z840" s="1" t="s">
        <v>977</v>
      </c>
      <c r="AA840" s="1" t="s">
        <v>21869</v>
      </c>
    </row>
    <row r="841" spans="1:27" x14ac:dyDescent="0.3">
      <c r="A841" s="1" t="s">
        <v>51077</v>
      </c>
      <c r="B841" s="1" t="s">
        <v>51060</v>
      </c>
      <c r="C841" s="1" t="s">
        <v>21864</v>
      </c>
      <c r="D841" s="1" t="s">
        <v>21863</v>
      </c>
      <c r="E841" s="1" t="s">
        <v>21866</v>
      </c>
      <c r="F841" s="1" t="s">
        <v>52297</v>
      </c>
      <c r="G841" s="1" t="s">
        <v>174</v>
      </c>
      <c r="H841" s="1" t="s">
        <v>175</v>
      </c>
      <c r="I841" s="1" t="s">
        <v>176</v>
      </c>
      <c r="J841" s="1" t="s">
        <v>464</v>
      </c>
      <c r="K841" s="1" t="s">
        <v>464</v>
      </c>
      <c r="L841" s="2">
        <v>45288</v>
      </c>
      <c r="M841" s="1" t="s">
        <v>14202</v>
      </c>
      <c r="N841" s="2">
        <v>45288.544594907406</v>
      </c>
      <c r="O841" s="1" t="s">
        <v>21862</v>
      </c>
      <c r="P841" s="1" t="s">
        <v>21862</v>
      </c>
      <c r="Q841" s="1" t="s">
        <v>21867</v>
      </c>
      <c r="R841" s="1" t="s">
        <v>976</v>
      </c>
      <c r="S841" s="1" t="s">
        <v>109</v>
      </c>
      <c r="T841" s="1" t="s">
        <v>977</v>
      </c>
      <c r="U841" s="2">
        <v>45288.891215277778</v>
      </c>
      <c r="V841" s="1" t="s">
        <v>36</v>
      </c>
      <c r="W841" s="1" t="s">
        <v>21867</v>
      </c>
      <c r="X841" s="1" t="s">
        <v>976</v>
      </c>
      <c r="Y841" s="1" t="s">
        <v>109</v>
      </c>
      <c r="Z841" s="1" t="s">
        <v>977</v>
      </c>
      <c r="AA841" s="1" t="s">
        <v>21869</v>
      </c>
    </row>
    <row r="842" spans="1:27" x14ac:dyDescent="0.3">
      <c r="A842" s="1" t="s">
        <v>51077</v>
      </c>
      <c r="B842" s="1" t="s">
        <v>51089</v>
      </c>
      <c r="C842" s="1" t="s">
        <v>21864</v>
      </c>
      <c r="D842" s="1" t="s">
        <v>21863</v>
      </c>
      <c r="E842" s="1" t="s">
        <v>21866</v>
      </c>
      <c r="F842" s="1" t="s">
        <v>52297</v>
      </c>
      <c r="G842" s="1" t="s">
        <v>174</v>
      </c>
      <c r="H842" s="1" t="s">
        <v>175</v>
      </c>
      <c r="I842" s="1" t="s">
        <v>176</v>
      </c>
      <c r="J842" s="1" t="s">
        <v>464</v>
      </c>
      <c r="K842" s="1" t="s">
        <v>464</v>
      </c>
      <c r="L842" s="2">
        <v>45288</v>
      </c>
      <c r="M842" s="1" t="s">
        <v>14202</v>
      </c>
      <c r="N842" s="2">
        <v>45288.544594907406</v>
      </c>
      <c r="O842" s="1" t="s">
        <v>21862</v>
      </c>
      <c r="P842" s="1" t="s">
        <v>52763</v>
      </c>
      <c r="Q842" s="1" t="s">
        <v>21867</v>
      </c>
      <c r="R842" s="1" t="s">
        <v>976</v>
      </c>
      <c r="S842" s="1" t="s">
        <v>109</v>
      </c>
      <c r="T842" s="1" t="s">
        <v>977</v>
      </c>
      <c r="U842" s="2">
        <v>45288.891215277778</v>
      </c>
      <c r="V842" s="1" t="s">
        <v>36</v>
      </c>
      <c r="W842" s="1" t="s">
        <v>52764</v>
      </c>
      <c r="X842" s="1" t="s">
        <v>51418</v>
      </c>
      <c r="Y842" s="1" t="s">
        <v>109</v>
      </c>
      <c r="Z842" s="1" t="s">
        <v>52765</v>
      </c>
      <c r="AA842" s="1" t="s">
        <v>21869</v>
      </c>
    </row>
    <row r="843" spans="1:27" x14ac:dyDescent="0.3">
      <c r="A843" s="1" t="s">
        <v>51059</v>
      </c>
      <c r="B843" s="1" t="s">
        <v>51089</v>
      </c>
      <c r="C843" s="1" t="s">
        <v>9169</v>
      </c>
      <c r="D843" s="1" t="s">
        <v>9163</v>
      </c>
      <c r="E843" s="1" t="s">
        <v>52766</v>
      </c>
      <c r="F843" s="1" t="s">
        <v>52767</v>
      </c>
      <c r="L843" s="2">
        <v>45371</v>
      </c>
      <c r="M843" s="1" t="s">
        <v>441</v>
      </c>
      <c r="N843" s="2">
        <v>45372.534988425927</v>
      </c>
      <c r="O843" s="1" t="s">
        <v>9162</v>
      </c>
      <c r="P843" s="1" t="s">
        <v>52768</v>
      </c>
      <c r="Q843" s="1" t="s">
        <v>9167</v>
      </c>
      <c r="R843" s="1" t="s">
        <v>665</v>
      </c>
      <c r="S843" s="1" t="s">
        <v>109</v>
      </c>
      <c r="T843" s="1" t="s">
        <v>666</v>
      </c>
      <c r="U843" s="2">
        <v>45372.697928240741</v>
      </c>
      <c r="V843" s="1" t="s">
        <v>274</v>
      </c>
      <c r="W843" s="1" t="s">
        <v>52769</v>
      </c>
      <c r="X843" s="1" t="s">
        <v>51358</v>
      </c>
      <c r="Y843" s="1" t="s">
        <v>109</v>
      </c>
      <c r="Z843" s="1" t="s">
        <v>666</v>
      </c>
      <c r="AA843" s="1" t="s">
        <v>115</v>
      </c>
    </row>
    <row r="844" spans="1:27" x14ac:dyDescent="0.3">
      <c r="A844" s="1" t="s">
        <v>51059</v>
      </c>
      <c r="B844" s="1" t="s">
        <v>51060</v>
      </c>
      <c r="C844" s="1" t="s">
        <v>9169</v>
      </c>
      <c r="D844" s="1" t="s">
        <v>9163</v>
      </c>
      <c r="E844" s="1" t="s">
        <v>52766</v>
      </c>
      <c r="F844" s="1" t="s">
        <v>52767</v>
      </c>
      <c r="L844" s="2">
        <v>45371</v>
      </c>
      <c r="M844" s="1" t="s">
        <v>441</v>
      </c>
      <c r="N844" s="2">
        <v>45372.534988425927</v>
      </c>
      <c r="O844" s="1" t="s">
        <v>9162</v>
      </c>
      <c r="P844" s="1" t="s">
        <v>52770</v>
      </c>
      <c r="Q844" s="1" t="s">
        <v>9167</v>
      </c>
      <c r="R844" s="1" t="s">
        <v>665</v>
      </c>
      <c r="S844" s="1" t="s">
        <v>109</v>
      </c>
      <c r="T844" s="1" t="s">
        <v>666</v>
      </c>
      <c r="U844" s="2">
        <v>45372.697928240741</v>
      </c>
      <c r="V844" s="1" t="s">
        <v>274</v>
      </c>
      <c r="W844" s="1" t="s">
        <v>52771</v>
      </c>
      <c r="X844" s="1" t="s">
        <v>51921</v>
      </c>
      <c r="Y844" s="1" t="s">
        <v>109</v>
      </c>
      <c r="Z844" s="1" t="s">
        <v>666</v>
      </c>
      <c r="AA844" s="1" t="s">
        <v>115</v>
      </c>
    </row>
    <row r="845" spans="1:27" x14ac:dyDescent="0.3">
      <c r="A845" s="1" t="s">
        <v>51059</v>
      </c>
      <c r="B845" s="1" t="s">
        <v>51066</v>
      </c>
      <c r="C845" s="1" t="s">
        <v>24550</v>
      </c>
      <c r="D845" s="1" t="s">
        <v>24549</v>
      </c>
      <c r="E845" s="1" t="s">
        <v>52772</v>
      </c>
      <c r="F845" s="1" t="s">
        <v>52773</v>
      </c>
      <c r="L845" s="2">
        <v>45322</v>
      </c>
      <c r="M845" s="1" t="s">
        <v>92</v>
      </c>
      <c r="N845" s="2">
        <v>45323.412037037036</v>
      </c>
      <c r="O845" s="1" t="s">
        <v>24547</v>
      </c>
      <c r="P845" s="1" t="s">
        <v>52774</v>
      </c>
      <c r="Q845" s="1" t="s">
        <v>24553</v>
      </c>
      <c r="R845" s="1" t="s">
        <v>3547</v>
      </c>
      <c r="S845" s="1" t="s">
        <v>109</v>
      </c>
      <c r="T845" s="1" t="s">
        <v>3548</v>
      </c>
      <c r="U845" s="2">
        <v>45324.265462962961</v>
      </c>
      <c r="V845" s="1" t="s">
        <v>124</v>
      </c>
      <c r="W845" s="1" t="s">
        <v>52775</v>
      </c>
      <c r="X845" s="1" t="s">
        <v>51832</v>
      </c>
      <c r="Y845" s="1" t="s">
        <v>109</v>
      </c>
      <c r="Z845" s="1" t="s">
        <v>3548</v>
      </c>
      <c r="AA845" s="1" t="s">
        <v>24555</v>
      </c>
    </row>
    <row r="846" spans="1:27" x14ac:dyDescent="0.3">
      <c r="A846" s="1" t="s">
        <v>51059</v>
      </c>
      <c r="B846" s="1" t="s">
        <v>51060</v>
      </c>
      <c r="C846" s="1" t="s">
        <v>24550</v>
      </c>
      <c r="D846" s="1" t="s">
        <v>24549</v>
      </c>
      <c r="E846" s="1" t="s">
        <v>52772</v>
      </c>
      <c r="F846" s="1" t="s">
        <v>52773</v>
      </c>
      <c r="L846" s="2">
        <v>45322</v>
      </c>
      <c r="M846" s="1" t="s">
        <v>92</v>
      </c>
      <c r="N846" s="2">
        <v>45323.412037037036</v>
      </c>
      <c r="O846" s="1" t="s">
        <v>24547</v>
      </c>
      <c r="P846" s="1" t="s">
        <v>52776</v>
      </c>
      <c r="Q846" s="1" t="s">
        <v>24553</v>
      </c>
      <c r="R846" s="1" t="s">
        <v>3547</v>
      </c>
      <c r="S846" s="1" t="s">
        <v>109</v>
      </c>
      <c r="T846" s="1" t="s">
        <v>3548</v>
      </c>
      <c r="U846" s="2">
        <v>45324.265462962961</v>
      </c>
      <c r="V846" s="1" t="s">
        <v>124</v>
      </c>
      <c r="W846" s="1" t="s">
        <v>52777</v>
      </c>
      <c r="X846" s="1" t="s">
        <v>51832</v>
      </c>
      <c r="Y846" s="1" t="s">
        <v>109</v>
      </c>
      <c r="Z846" s="1" t="s">
        <v>3548</v>
      </c>
      <c r="AA846" s="1" t="s">
        <v>24555</v>
      </c>
    </row>
    <row r="847" spans="1:27" x14ac:dyDescent="0.3">
      <c r="A847" s="1" t="s">
        <v>51077</v>
      </c>
      <c r="B847" s="1" t="s">
        <v>51089</v>
      </c>
      <c r="C847" s="1" t="s">
        <v>15375</v>
      </c>
      <c r="D847" s="1" t="s">
        <v>15368</v>
      </c>
      <c r="E847" s="1" t="s">
        <v>15371</v>
      </c>
      <c r="F847" s="1" t="s">
        <v>52297</v>
      </c>
      <c r="G847" s="1" t="s">
        <v>174</v>
      </c>
      <c r="H847" s="1" t="s">
        <v>175</v>
      </c>
      <c r="I847" s="1" t="s">
        <v>176</v>
      </c>
      <c r="J847" s="1" t="s">
        <v>464</v>
      </c>
      <c r="K847" s="1" t="s">
        <v>464</v>
      </c>
      <c r="L847" s="2">
        <v>45401</v>
      </c>
      <c r="M847" s="1" t="s">
        <v>3467</v>
      </c>
      <c r="N847" s="2">
        <v>45420.496041666665</v>
      </c>
      <c r="O847" s="1" t="s">
        <v>15367</v>
      </c>
      <c r="P847" s="1" t="s">
        <v>52778</v>
      </c>
      <c r="Q847" s="1" t="s">
        <v>15372</v>
      </c>
      <c r="R847" s="1" t="s">
        <v>4092</v>
      </c>
      <c r="S847" s="1" t="s">
        <v>109</v>
      </c>
      <c r="T847" s="1" t="s">
        <v>4093</v>
      </c>
      <c r="U847" s="2">
        <v>45420.781006944446</v>
      </c>
      <c r="V847" s="1" t="s">
        <v>274</v>
      </c>
      <c r="W847" s="1" t="s">
        <v>52779</v>
      </c>
      <c r="X847" s="1" t="s">
        <v>8558</v>
      </c>
      <c r="Y847" s="1" t="s">
        <v>109</v>
      </c>
      <c r="Z847" s="1" t="s">
        <v>7798</v>
      </c>
      <c r="AA847" s="1" t="s">
        <v>15374</v>
      </c>
    </row>
    <row r="848" spans="1:27" x14ac:dyDescent="0.3">
      <c r="A848" s="1" t="s">
        <v>51059</v>
      </c>
      <c r="B848" s="1" t="s">
        <v>51060</v>
      </c>
      <c r="C848" s="1" t="s">
        <v>15375</v>
      </c>
      <c r="D848" s="1" t="s">
        <v>15368</v>
      </c>
      <c r="E848" s="1" t="s">
        <v>51061</v>
      </c>
      <c r="F848" s="1" t="s">
        <v>52780</v>
      </c>
      <c r="L848" s="2">
        <v>45401</v>
      </c>
      <c r="M848" s="1" t="s">
        <v>3467</v>
      </c>
      <c r="N848" s="2">
        <v>45420.496041666665</v>
      </c>
      <c r="O848" s="1" t="s">
        <v>15367</v>
      </c>
      <c r="P848" s="1" t="s">
        <v>52781</v>
      </c>
      <c r="Q848" s="1" t="s">
        <v>15372</v>
      </c>
      <c r="R848" s="1" t="s">
        <v>4092</v>
      </c>
      <c r="S848" s="1" t="s">
        <v>109</v>
      </c>
      <c r="T848" s="1" t="s">
        <v>4093</v>
      </c>
      <c r="U848" s="2">
        <v>45420.781006944446</v>
      </c>
      <c r="V848" s="1" t="s">
        <v>274</v>
      </c>
      <c r="W848" s="1" t="s">
        <v>52782</v>
      </c>
      <c r="X848" s="1" t="s">
        <v>8558</v>
      </c>
      <c r="Y848" s="1" t="s">
        <v>109</v>
      </c>
      <c r="Z848" s="1" t="s">
        <v>52783</v>
      </c>
      <c r="AA848" s="1" t="s">
        <v>15374</v>
      </c>
    </row>
    <row r="849" spans="1:27" x14ac:dyDescent="0.3">
      <c r="A849" s="1" t="s">
        <v>51059</v>
      </c>
      <c r="B849" s="1" t="s">
        <v>51060</v>
      </c>
      <c r="C849" s="1" t="s">
        <v>27168</v>
      </c>
      <c r="D849" s="1" t="s">
        <v>27167</v>
      </c>
      <c r="E849" s="1" t="s">
        <v>51061</v>
      </c>
      <c r="F849" s="1" t="s">
        <v>52784</v>
      </c>
      <c r="L849" s="2">
        <v>45702</v>
      </c>
      <c r="M849" s="1" t="s">
        <v>3189</v>
      </c>
      <c r="N849" s="2">
        <v>45702.580821759257</v>
      </c>
      <c r="O849" s="1" t="s">
        <v>27166</v>
      </c>
      <c r="P849" s="1" t="s">
        <v>52785</v>
      </c>
      <c r="Q849" s="1" t="s">
        <v>27171</v>
      </c>
      <c r="R849" s="1" t="s">
        <v>6972</v>
      </c>
      <c r="S849" s="1" t="s">
        <v>109</v>
      </c>
      <c r="T849" s="1" t="s">
        <v>6973</v>
      </c>
      <c r="U849" s="2">
        <v>45706.752754629626</v>
      </c>
      <c r="V849" s="1" t="s">
        <v>318</v>
      </c>
      <c r="W849" s="1" t="s">
        <v>52786</v>
      </c>
      <c r="X849" s="1" t="s">
        <v>8558</v>
      </c>
      <c r="Y849" s="1" t="s">
        <v>109</v>
      </c>
      <c r="Z849" s="1" t="s">
        <v>1111</v>
      </c>
      <c r="AA849" s="1" t="s">
        <v>27173</v>
      </c>
    </row>
    <row r="850" spans="1:27" x14ac:dyDescent="0.3">
      <c r="A850" s="1" t="s">
        <v>51059</v>
      </c>
      <c r="B850" s="1" t="s">
        <v>51060</v>
      </c>
      <c r="C850" s="1" t="s">
        <v>47439</v>
      </c>
      <c r="D850" s="1" t="s">
        <v>47438</v>
      </c>
      <c r="E850" s="1" t="s">
        <v>51061</v>
      </c>
      <c r="F850" s="1" t="s">
        <v>52787</v>
      </c>
      <c r="L850" s="2">
        <v>45687</v>
      </c>
      <c r="M850" s="1" t="s">
        <v>25451</v>
      </c>
      <c r="N850" s="2">
        <v>45687.634629629632</v>
      </c>
      <c r="O850" s="1" t="s">
        <v>47436</v>
      </c>
      <c r="P850" s="1" t="s">
        <v>52788</v>
      </c>
      <c r="Q850" s="1" t="s">
        <v>47442</v>
      </c>
      <c r="R850" s="1" t="s">
        <v>172</v>
      </c>
      <c r="S850" s="1" t="s">
        <v>109</v>
      </c>
      <c r="T850" s="1" t="s">
        <v>173</v>
      </c>
      <c r="U850" s="2">
        <v>45688.649456018517</v>
      </c>
      <c r="V850" s="1" t="s">
        <v>274</v>
      </c>
      <c r="W850" s="1" t="s">
        <v>52789</v>
      </c>
      <c r="X850" s="1" t="s">
        <v>52790</v>
      </c>
      <c r="Y850" s="1" t="s">
        <v>51349</v>
      </c>
      <c r="Z850" s="1" t="s">
        <v>52791</v>
      </c>
      <c r="AA850" s="1" t="s">
        <v>47444</v>
      </c>
    </row>
    <row r="851" spans="1:27" x14ac:dyDescent="0.3">
      <c r="A851" s="1" t="s">
        <v>51059</v>
      </c>
      <c r="B851" s="1" t="s">
        <v>51060</v>
      </c>
      <c r="C851" s="1" t="s">
        <v>9052</v>
      </c>
      <c r="D851" s="1" t="s">
        <v>9051</v>
      </c>
      <c r="E851" s="1" t="s">
        <v>51061</v>
      </c>
      <c r="F851" s="1" t="s">
        <v>52792</v>
      </c>
      <c r="L851" s="2">
        <v>45804</v>
      </c>
      <c r="M851" s="1" t="s">
        <v>253</v>
      </c>
      <c r="N851" s="2">
        <v>45804.727789351855</v>
      </c>
      <c r="O851" s="1" t="s">
        <v>9050</v>
      </c>
      <c r="P851" s="1" t="s">
        <v>52793</v>
      </c>
      <c r="Q851" s="1" t="s">
        <v>9055</v>
      </c>
      <c r="R851" s="1" t="s">
        <v>1820</v>
      </c>
      <c r="S851" s="1" t="s">
        <v>109</v>
      </c>
      <c r="T851" s="1" t="s">
        <v>1821</v>
      </c>
      <c r="U851" s="2">
        <v>45805.726168981484</v>
      </c>
      <c r="V851" s="1" t="s">
        <v>144</v>
      </c>
      <c r="W851" s="1" t="s">
        <v>52794</v>
      </c>
      <c r="X851" s="1" t="s">
        <v>52795</v>
      </c>
      <c r="Y851" s="1" t="s">
        <v>109</v>
      </c>
      <c r="Z851" s="1" t="s">
        <v>10171</v>
      </c>
      <c r="AA851" s="1" t="s">
        <v>9057</v>
      </c>
    </row>
    <row r="852" spans="1:27" x14ac:dyDescent="0.3">
      <c r="A852" s="1" t="s">
        <v>51059</v>
      </c>
      <c r="B852" s="1" t="s">
        <v>51060</v>
      </c>
      <c r="C852" s="1" t="s">
        <v>83169</v>
      </c>
      <c r="D852" s="1" t="s">
        <v>83168</v>
      </c>
      <c r="E852" s="1" t="s">
        <v>51061</v>
      </c>
      <c r="F852" s="1" t="s">
        <v>51718</v>
      </c>
      <c r="L852" s="2">
        <v>45923</v>
      </c>
      <c r="M852" s="1" t="s">
        <v>102</v>
      </c>
      <c r="N852" s="2">
        <v>45923.479375000003</v>
      </c>
      <c r="O852" s="1" t="s">
        <v>83167</v>
      </c>
      <c r="P852" s="1" t="s">
        <v>83462</v>
      </c>
      <c r="Q852" s="1" t="s">
        <v>83172</v>
      </c>
      <c r="R852" s="1" t="s">
        <v>172</v>
      </c>
      <c r="S852" s="1" t="s">
        <v>109</v>
      </c>
      <c r="T852" s="1" t="s">
        <v>173</v>
      </c>
      <c r="U852" s="2">
        <v>45923.495729166665</v>
      </c>
      <c r="V852" s="1" t="s">
        <v>756</v>
      </c>
      <c r="W852" s="1" t="s">
        <v>83463</v>
      </c>
      <c r="X852" s="1" t="s">
        <v>58045</v>
      </c>
      <c r="Y852" s="1" t="s">
        <v>109</v>
      </c>
      <c r="Z852" s="1" t="s">
        <v>2328</v>
      </c>
      <c r="AA852" s="1" t="s">
        <v>83174</v>
      </c>
    </row>
    <row r="853" spans="1:27" x14ac:dyDescent="0.3">
      <c r="A853" s="1" t="s">
        <v>51077</v>
      </c>
      <c r="B853" s="1" t="s">
        <v>51089</v>
      </c>
      <c r="C853" s="1" t="s">
        <v>52796</v>
      </c>
      <c r="D853" s="1" t="s">
        <v>52797</v>
      </c>
      <c r="E853" s="1" t="s">
        <v>52798</v>
      </c>
      <c r="F853" s="1" t="s">
        <v>52799</v>
      </c>
      <c r="G853" s="1" t="s">
        <v>174</v>
      </c>
      <c r="H853" s="1" t="s">
        <v>175</v>
      </c>
      <c r="I853" s="1" t="s">
        <v>176</v>
      </c>
      <c r="J853" s="1" t="s">
        <v>464</v>
      </c>
      <c r="K853" s="1" t="s">
        <v>464</v>
      </c>
      <c r="L853" s="2">
        <v>45749</v>
      </c>
      <c r="M853" s="1" t="s">
        <v>1419</v>
      </c>
      <c r="N853" s="2">
        <v>45750.333043981482</v>
      </c>
      <c r="O853" s="1" t="s">
        <v>52800</v>
      </c>
      <c r="P853" s="1" t="s">
        <v>52801</v>
      </c>
      <c r="Q853" s="1" t="s">
        <v>52802</v>
      </c>
      <c r="R853" s="1" t="s">
        <v>1959</v>
      </c>
      <c r="S853" s="1" t="s">
        <v>109</v>
      </c>
      <c r="T853" s="1" t="s">
        <v>1960</v>
      </c>
      <c r="U853" s="2">
        <v>45751.687210648146</v>
      </c>
      <c r="V853" s="1" t="s">
        <v>144</v>
      </c>
      <c r="W853" s="1" t="s">
        <v>52802</v>
      </c>
      <c r="X853" s="1" t="s">
        <v>1959</v>
      </c>
      <c r="Y853" s="1" t="s">
        <v>109</v>
      </c>
      <c r="Z853" s="1" t="s">
        <v>1960</v>
      </c>
      <c r="AA853" s="1" t="s">
        <v>1502</v>
      </c>
    </row>
    <row r="854" spans="1:27" x14ac:dyDescent="0.3">
      <c r="A854" s="1" t="s">
        <v>51059</v>
      </c>
      <c r="B854" s="1" t="s">
        <v>51060</v>
      </c>
      <c r="C854" s="1" t="s">
        <v>52796</v>
      </c>
      <c r="D854" s="1" t="s">
        <v>52797</v>
      </c>
      <c r="E854" s="1" t="s">
        <v>51061</v>
      </c>
      <c r="F854" s="1" t="s">
        <v>52803</v>
      </c>
      <c r="L854" s="2">
        <v>45749</v>
      </c>
      <c r="M854" s="1" t="s">
        <v>1419</v>
      </c>
      <c r="N854" s="2">
        <v>45750.333043981482</v>
      </c>
      <c r="O854" s="1" t="s">
        <v>52800</v>
      </c>
      <c r="P854" s="1" t="s">
        <v>52804</v>
      </c>
      <c r="Q854" s="1" t="s">
        <v>52802</v>
      </c>
      <c r="R854" s="1" t="s">
        <v>1959</v>
      </c>
      <c r="S854" s="1" t="s">
        <v>109</v>
      </c>
      <c r="T854" s="1" t="s">
        <v>1960</v>
      </c>
      <c r="U854" s="2">
        <v>45751.687210648146</v>
      </c>
      <c r="V854" s="1" t="s">
        <v>144</v>
      </c>
      <c r="W854" s="1" t="s">
        <v>52805</v>
      </c>
      <c r="X854" s="1" t="s">
        <v>51686</v>
      </c>
      <c r="Y854" s="1" t="s">
        <v>109</v>
      </c>
      <c r="Z854" s="1" t="s">
        <v>1960</v>
      </c>
      <c r="AA854" s="1" t="s">
        <v>1502</v>
      </c>
    </row>
    <row r="855" spans="1:27" x14ac:dyDescent="0.3">
      <c r="A855" s="1" t="s">
        <v>51059</v>
      </c>
      <c r="B855" s="1" t="s">
        <v>51060</v>
      </c>
      <c r="C855" s="1" t="s">
        <v>11854</v>
      </c>
      <c r="D855" s="1" t="s">
        <v>11853</v>
      </c>
      <c r="E855" s="1" t="s">
        <v>599</v>
      </c>
      <c r="F855" s="1" t="s">
        <v>51910</v>
      </c>
      <c r="L855" s="2">
        <v>45294</v>
      </c>
      <c r="M855" s="1" t="s">
        <v>11856</v>
      </c>
      <c r="N855" s="2">
        <v>45294.649976851855</v>
      </c>
      <c r="O855" s="1" t="s">
        <v>11852</v>
      </c>
      <c r="P855" s="1" t="s">
        <v>52806</v>
      </c>
      <c r="Q855" s="1" t="s">
        <v>11858</v>
      </c>
      <c r="R855" s="1" t="s">
        <v>11859</v>
      </c>
      <c r="S855" s="1" t="s">
        <v>109</v>
      </c>
      <c r="T855" s="1" t="s">
        <v>11860</v>
      </c>
      <c r="U855" s="2">
        <v>45294.67255787037</v>
      </c>
      <c r="V855" s="1" t="s">
        <v>124</v>
      </c>
      <c r="W855" s="1" t="s">
        <v>52807</v>
      </c>
      <c r="X855" s="1" t="s">
        <v>1916</v>
      </c>
      <c r="Y855" s="1" t="s">
        <v>109</v>
      </c>
      <c r="Z855" s="1" t="s">
        <v>1917</v>
      </c>
      <c r="AA855" s="1" t="s">
        <v>11862</v>
      </c>
    </row>
    <row r="856" spans="1:27" x14ac:dyDescent="0.3">
      <c r="A856" s="1" t="s">
        <v>51059</v>
      </c>
      <c r="B856" s="1" t="s">
        <v>51089</v>
      </c>
      <c r="C856" s="1" t="s">
        <v>81939</v>
      </c>
      <c r="D856" s="1" t="s">
        <v>81940</v>
      </c>
      <c r="E856" s="1" t="s">
        <v>51061</v>
      </c>
      <c r="F856" s="1" t="s">
        <v>55040</v>
      </c>
      <c r="L856" s="2">
        <v>45876</v>
      </c>
      <c r="M856" s="1" t="s">
        <v>43</v>
      </c>
      <c r="N856" s="2">
        <v>45908.632002314815</v>
      </c>
      <c r="O856" s="1" t="s">
        <v>81941</v>
      </c>
      <c r="P856" s="1" t="s">
        <v>83464</v>
      </c>
      <c r="Q856" s="1" t="s">
        <v>83465</v>
      </c>
      <c r="R856" s="1" t="s">
        <v>1761</v>
      </c>
      <c r="S856" s="1" t="s">
        <v>109</v>
      </c>
      <c r="T856" s="1" t="s">
        <v>83466</v>
      </c>
      <c r="U856" s="2">
        <v>45908.645509259259</v>
      </c>
      <c r="V856" s="1" t="s">
        <v>124</v>
      </c>
      <c r="W856" s="1" t="s">
        <v>83467</v>
      </c>
      <c r="X856" s="1" t="s">
        <v>71336</v>
      </c>
      <c r="Y856" s="1" t="s">
        <v>109</v>
      </c>
      <c r="Z856" s="1" t="s">
        <v>25203</v>
      </c>
      <c r="AA856" s="1" t="s">
        <v>81942</v>
      </c>
    </row>
    <row r="857" spans="1:27" x14ac:dyDescent="0.3">
      <c r="A857" s="1" t="s">
        <v>51059</v>
      </c>
      <c r="B857" s="1" t="s">
        <v>51060</v>
      </c>
      <c r="C857" s="1" t="s">
        <v>52808</v>
      </c>
      <c r="D857" s="1" t="s">
        <v>52809</v>
      </c>
      <c r="E857" s="1" t="s">
        <v>51061</v>
      </c>
      <c r="F857" s="1" t="s">
        <v>52810</v>
      </c>
      <c r="L857" s="2">
        <v>45837</v>
      </c>
      <c r="M857" s="1" t="s">
        <v>3144</v>
      </c>
      <c r="N857" s="2">
        <v>45838.651689814818</v>
      </c>
      <c r="O857" s="1" t="s">
        <v>52811</v>
      </c>
      <c r="P857" s="1" t="s">
        <v>52812</v>
      </c>
      <c r="Q857" s="1" t="s">
        <v>52813</v>
      </c>
      <c r="R857" s="1" t="s">
        <v>2050</v>
      </c>
      <c r="S857" s="1" t="s">
        <v>109</v>
      </c>
      <c r="T857" s="1" t="s">
        <v>2051</v>
      </c>
      <c r="U857" s="2">
        <v>45840.554467592592</v>
      </c>
      <c r="V857" s="1" t="s">
        <v>246</v>
      </c>
      <c r="W857" s="1" t="s">
        <v>68</v>
      </c>
      <c r="X857" s="1" t="s">
        <v>68</v>
      </c>
      <c r="Y857" s="1" t="s">
        <v>109</v>
      </c>
      <c r="Z857" s="1" t="s">
        <v>52814</v>
      </c>
      <c r="AA857" s="1" t="s">
        <v>52815</v>
      </c>
    </row>
    <row r="858" spans="1:27" x14ac:dyDescent="0.3">
      <c r="A858" s="1" t="s">
        <v>51059</v>
      </c>
      <c r="B858" s="1" t="s">
        <v>51089</v>
      </c>
      <c r="C858" s="1" t="s">
        <v>2504</v>
      </c>
      <c r="D858" s="1" t="s">
        <v>2503</v>
      </c>
      <c r="E858" s="1" t="s">
        <v>52816</v>
      </c>
      <c r="F858" s="1" t="s">
        <v>52817</v>
      </c>
      <c r="L858" s="2">
        <v>45066</v>
      </c>
      <c r="M858" s="1" t="s">
        <v>31</v>
      </c>
      <c r="N858" s="2">
        <v>45218.65525462963</v>
      </c>
      <c r="O858" s="1" t="s">
        <v>2501</v>
      </c>
      <c r="P858" s="1" t="s">
        <v>52818</v>
      </c>
      <c r="Q858" s="1" t="s">
        <v>2507</v>
      </c>
      <c r="R858" s="1" t="s">
        <v>1284</v>
      </c>
      <c r="S858" s="1" t="s">
        <v>109</v>
      </c>
      <c r="T858" s="1" t="s">
        <v>1341</v>
      </c>
      <c r="U858" s="2">
        <v>45218.663287037038</v>
      </c>
      <c r="V858" s="1" t="s">
        <v>58</v>
      </c>
      <c r="W858" s="1" t="s">
        <v>52819</v>
      </c>
      <c r="X858" s="1" t="s">
        <v>52820</v>
      </c>
      <c r="Y858" s="1" t="s">
        <v>51652</v>
      </c>
      <c r="Z858" s="1" t="s">
        <v>52821</v>
      </c>
      <c r="AA858" s="1" t="s">
        <v>2509</v>
      </c>
    </row>
    <row r="859" spans="1:27" x14ac:dyDescent="0.3">
      <c r="A859" s="1" t="s">
        <v>51059</v>
      </c>
      <c r="B859" s="1" t="s">
        <v>51060</v>
      </c>
      <c r="C859" s="1" t="s">
        <v>2504</v>
      </c>
      <c r="D859" s="1" t="s">
        <v>2503</v>
      </c>
      <c r="E859" s="1" t="s">
        <v>52816</v>
      </c>
      <c r="F859" s="1" t="s">
        <v>52817</v>
      </c>
      <c r="L859" s="2">
        <v>45066</v>
      </c>
      <c r="M859" s="1" t="s">
        <v>31</v>
      </c>
      <c r="N859" s="2">
        <v>45218.65525462963</v>
      </c>
      <c r="O859" s="1" t="s">
        <v>2501</v>
      </c>
      <c r="P859" s="1" t="s">
        <v>52822</v>
      </c>
      <c r="Q859" s="1" t="s">
        <v>2507</v>
      </c>
      <c r="R859" s="1" t="s">
        <v>1284</v>
      </c>
      <c r="S859" s="1" t="s">
        <v>109</v>
      </c>
      <c r="T859" s="1" t="s">
        <v>1341</v>
      </c>
      <c r="U859" s="2">
        <v>45218.663287037038</v>
      </c>
      <c r="V859" s="1" t="s">
        <v>58</v>
      </c>
      <c r="W859" s="1" t="s">
        <v>52823</v>
      </c>
      <c r="X859" s="1" t="s">
        <v>51832</v>
      </c>
      <c r="Y859" s="1" t="s">
        <v>109</v>
      </c>
      <c r="Z859" s="1" t="s">
        <v>3548</v>
      </c>
      <c r="AA859" s="1" t="s">
        <v>2509</v>
      </c>
    </row>
    <row r="860" spans="1:27" x14ac:dyDescent="0.3">
      <c r="A860" s="1" t="s">
        <v>51077</v>
      </c>
      <c r="B860" s="1" t="s">
        <v>51060</v>
      </c>
      <c r="C860" s="1" t="s">
        <v>2504</v>
      </c>
      <c r="D860" s="1" t="s">
        <v>2503</v>
      </c>
      <c r="E860" s="1" t="s">
        <v>2506</v>
      </c>
      <c r="F860" s="1" t="s">
        <v>52824</v>
      </c>
      <c r="G860" s="1" t="s">
        <v>174</v>
      </c>
      <c r="H860" s="1" t="s">
        <v>175</v>
      </c>
      <c r="I860" s="1" t="s">
        <v>176</v>
      </c>
      <c r="J860" s="1" t="s">
        <v>464</v>
      </c>
      <c r="K860" s="1" t="s">
        <v>464</v>
      </c>
      <c r="L860" s="2">
        <v>45066</v>
      </c>
      <c r="M860" s="1" t="s">
        <v>31</v>
      </c>
      <c r="N860" s="2">
        <v>45218.65525462963</v>
      </c>
      <c r="O860" s="1" t="s">
        <v>2501</v>
      </c>
      <c r="P860" s="1" t="s">
        <v>2502</v>
      </c>
      <c r="Q860" s="1" t="s">
        <v>2507</v>
      </c>
      <c r="R860" s="1" t="s">
        <v>1284</v>
      </c>
      <c r="S860" s="1" t="s">
        <v>109</v>
      </c>
      <c r="T860" s="1" t="s">
        <v>1341</v>
      </c>
      <c r="U860" s="2">
        <v>45218.663287037038</v>
      </c>
      <c r="V860" s="1" t="s">
        <v>58</v>
      </c>
      <c r="W860" s="1" t="s">
        <v>52825</v>
      </c>
      <c r="X860" s="1" t="s">
        <v>5992</v>
      </c>
      <c r="Y860" s="1" t="s">
        <v>109</v>
      </c>
      <c r="Z860" s="1" t="s">
        <v>14003</v>
      </c>
      <c r="AA860" s="1" t="s">
        <v>2509</v>
      </c>
    </row>
    <row r="861" spans="1:27" x14ac:dyDescent="0.3">
      <c r="A861" s="1" t="s">
        <v>51077</v>
      </c>
      <c r="B861" s="1" t="s">
        <v>51089</v>
      </c>
      <c r="C861" s="1" t="s">
        <v>52826</v>
      </c>
      <c r="D861" s="1" t="s">
        <v>52827</v>
      </c>
      <c r="E861" s="1" t="s">
        <v>52828</v>
      </c>
      <c r="F861" s="1" t="s">
        <v>52829</v>
      </c>
      <c r="G861" s="1" t="s">
        <v>174</v>
      </c>
      <c r="H861" s="1" t="s">
        <v>175</v>
      </c>
      <c r="I861" s="1" t="s">
        <v>176</v>
      </c>
      <c r="J861" s="1" t="s">
        <v>464</v>
      </c>
      <c r="K861" s="1" t="s">
        <v>464</v>
      </c>
      <c r="L861" s="2">
        <v>45657</v>
      </c>
      <c r="M861" s="1" t="s">
        <v>2749</v>
      </c>
      <c r="N861" s="2">
        <v>45657.619652777779</v>
      </c>
      <c r="O861" s="1" t="s">
        <v>52830</v>
      </c>
      <c r="P861" s="1" t="s">
        <v>52830</v>
      </c>
      <c r="Q861" s="1" t="s">
        <v>52831</v>
      </c>
      <c r="R861" s="1" t="s">
        <v>475</v>
      </c>
      <c r="S861" s="1" t="s">
        <v>109</v>
      </c>
      <c r="T861" s="1" t="s">
        <v>2182</v>
      </c>
      <c r="U861" s="2">
        <v>45659.311678240738</v>
      </c>
      <c r="V861" s="1" t="s">
        <v>388</v>
      </c>
      <c r="W861" s="1" t="s">
        <v>52831</v>
      </c>
      <c r="X861" s="1" t="s">
        <v>475</v>
      </c>
      <c r="Y861" s="1" t="s">
        <v>109</v>
      </c>
      <c r="Z861" s="1" t="s">
        <v>2182</v>
      </c>
      <c r="AA861" s="1" t="s">
        <v>52832</v>
      </c>
    </row>
    <row r="862" spans="1:27" x14ac:dyDescent="0.3">
      <c r="A862" s="1" t="s">
        <v>51059</v>
      </c>
      <c r="B862" s="1" t="s">
        <v>51060</v>
      </c>
      <c r="C862" s="1" t="s">
        <v>25361</v>
      </c>
      <c r="D862" s="1" t="s">
        <v>25360</v>
      </c>
      <c r="E862" s="1" t="s">
        <v>52833</v>
      </c>
      <c r="F862" s="1" t="s">
        <v>52834</v>
      </c>
      <c r="L862" s="2">
        <v>45028</v>
      </c>
      <c r="M862" s="1" t="s">
        <v>270</v>
      </c>
      <c r="N862" s="2">
        <v>45028.341365740744</v>
      </c>
      <c r="O862" s="1" t="s">
        <v>25359</v>
      </c>
      <c r="P862" s="1" t="s">
        <v>52835</v>
      </c>
      <c r="Q862" s="1" t="s">
        <v>25364</v>
      </c>
      <c r="R862" s="1" t="s">
        <v>6192</v>
      </c>
      <c r="S862" s="1" t="s">
        <v>109</v>
      </c>
      <c r="T862" s="1" t="s">
        <v>6193</v>
      </c>
      <c r="U862" s="2">
        <v>45028.519282407404</v>
      </c>
      <c r="V862" s="1" t="s">
        <v>624</v>
      </c>
      <c r="W862" s="1" t="s">
        <v>52836</v>
      </c>
      <c r="X862" s="1" t="s">
        <v>52837</v>
      </c>
      <c r="Y862" s="1" t="s">
        <v>109</v>
      </c>
      <c r="Z862" s="1" t="s">
        <v>16199</v>
      </c>
      <c r="AA862" s="1" t="s">
        <v>25366</v>
      </c>
    </row>
    <row r="863" spans="1:27" x14ac:dyDescent="0.3">
      <c r="A863" s="1" t="s">
        <v>51059</v>
      </c>
      <c r="B863" s="1" t="s">
        <v>51060</v>
      </c>
      <c r="C863" s="1" t="s">
        <v>25361</v>
      </c>
      <c r="D863" s="1" t="s">
        <v>25360</v>
      </c>
      <c r="E863" s="1" t="s">
        <v>51061</v>
      </c>
      <c r="F863" s="1" t="s">
        <v>52838</v>
      </c>
      <c r="L863" s="2">
        <v>45028</v>
      </c>
      <c r="M863" s="1" t="s">
        <v>270</v>
      </c>
      <c r="N863" s="2">
        <v>45028.341365740744</v>
      </c>
      <c r="O863" s="1" t="s">
        <v>25359</v>
      </c>
      <c r="P863" s="1" t="s">
        <v>52839</v>
      </c>
      <c r="Q863" s="1" t="s">
        <v>25364</v>
      </c>
      <c r="R863" s="1" t="s">
        <v>6192</v>
      </c>
      <c r="S863" s="1" t="s">
        <v>109</v>
      </c>
      <c r="T863" s="1" t="s">
        <v>6193</v>
      </c>
      <c r="U863" s="2">
        <v>45028.519282407404</v>
      </c>
      <c r="V863" s="1" t="s">
        <v>624</v>
      </c>
      <c r="W863" s="1" t="s">
        <v>52840</v>
      </c>
      <c r="X863" s="1" t="s">
        <v>52841</v>
      </c>
      <c r="Y863" s="1" t="s">
        <v>109</v>
      </c>
      <c r="Z863" s="1" t="s">
        <v>6693</v>
      </c>
      <c r="AA863" s="1" t="s">
        <v>25366</v>
      </c>
    </row>
    <row r="864" spans="1:27" x14ac:dyDescent="0.3">
      <c r="A864" s="1" t="s">
        <v>51059</v>
      </c>
      <c r="B864" s="1" t="s">
        <v>51089</v>
      </c>
      <c r="C864" s="1" t="s">
        <v>39454</v>
      </c>
      <c r="D864" s="1" t="s">
        <v>39453</v>
      </c>
      <c r="E864" s="1" t="s">
        <v>51061</v>
      </c>
      <c r="F864" s="1" t="s">
        <v>52842</v>
      </c>
      <c r="L864" s="2">
        <v>45269</v>
      </c>
      <c r="M864" s="1" t="s">
        <v>31</v>
      </c>
      <c r="N864" s="2">
        <v>45363.428379629629</v>
      </c>
      <c r="O864" s="1" t="s">
        <v>39451</v>
      </c>
      <c r="P864" s="1" t="s">
        <v>52843</v>
      </c>
      <c r="Q864" s="1" t="s">
        <v>39457</v>
      </c>
      <c r="R864" s="1" t="s">
        <v>1100</v>
      </c>
      <c r="S864" s="1" t="s">
        <v>109</v>
      </c>
      <c r="T864" s="1" t="s">
        <v>1101</v>
      </c>
      <c r="U864" s="2">
        <v>45363.572604166664</v>
      </c>
      <c r="V864" s="1" t="s">
        <v>590</v>
      </c>
      <c r="W864" s="1" t="s">
        <v>4756</v>
      </c>
      <c r="X864" s="1" t="s">
        <v>4756</v>
      </c>
      <c r="Y864" s="1" t="s">
        <v>109</v>
      </c>
      <c r="Z864" s="1" t="s">
        <v>51136</v>
      </c>
      <c r="AA864" s="1" t="s">
        <v>1194</v>
      </c>
    </row>
    <row r="865" spans="1:27" x14ac:dyDescent="0.3">
      <c r="A865" s="1" t="s">
        <v>51059</v>
      </c>
      <c r="B865" s="1" t="s">
        <v>51066</v>
      </c>
      <c r="C865" s="1" t="s">
        <v>2124</v>
      </c>
      <c r="D865" s="1" t="s">
        <v>2123</v>
      </c>
      <c r="E865" s="1" t="s">
        <v>52844</v>
      </c>
      <c r="F865" s="1" t="s">
        <v>52845</v>
      </c>
      <c r="L865" s="2">
        <v>45893</v>
      </c>
      <c r="M865" s="1" t="s">
        <v>2126</v>
      </c>
      <c r="N865" s="2">
        <v>45909.430937500001</v>
      </c>
      <c r="O865" s="1" t="s">
        <v>2121</v>
      </c>
      <c r="P865" s="1" t="s">
        <v>52846</v>
      </c>
      <c r="Q865" s="1" t="s">
        <v>2128</v>
      </c>
      <c r="R865" s="1" t="s">
        <v>2129</v>
      </c>
      <c r="S865" s="1" t="s">
        <v>109</v>
      </c>
      <c r="T865" s="1" t="s">
        <v>2130</v>
      </c>
      <c r="U865" s="2">
        <v>45909.454641203702</v>
      </c>
      <c r="V865" s="1" t="s">
        <v>96</v>
      </c>
      <c r="W865" s="1" t="s">
        <v>52847</v>
      </c>
      <c r="X865" s="1" t="s">
        <v>5849</v>
      </c>
      <c r="Y865" s="1" t="s">
        <v>109</v>
      </c>
      <c r="Z865" s="1" t="s">
        <v>5850</v>
      </c>
      <c r="AA865" s="1" t="s">
        <v>2132</v>
      </c>
    </row>
    <row r="866" spans="1:27" x14ac:dyDescent="0.3">
      <c r="A866" s="1" t="s">
        <v>51059</v>
      </c>
      <c r="B866" s="1" t="s">
        <v>51060</v>
      </c>
      <c r="C866" s="1" t="s">
        <v>2124</v>
      </c>
      <c r="D866" s="1" t="s">
        <v>2123</v>
      </c>
      <c r="E866" s="1" t="s">
        <v>52844</v>
      </c>
      <c r="F866" s="1" t="s">
        <v>52845</v>
      </c>
      <c r="L866" s="2">
        <v>45893</v>
      </c>
      <c r="M866" s="1" t="s">
        <v>2126</v>
      </c>
      <c r="N866" s="2">
        <v>45909.430937500001</v>
      </c>
      <c r="O866" s="1" t="s">
        <v>2121</v>
      </c>
      <c r="P866" s="1" t="s">
        <v>52848</v>
      </c>
      <c r="Q866" s="1" t="s">
        <v>2128</v>
      </c>
      <c r="R866" s="1" t="s">
        <v>2129</v>
      </c>
      <c r="S866" s="1" t="s">
        <v>109</v>
      </c>
      <c r="T866" s="1" t="s">
        <v>2130</v>
      </c>
      <c r="U866" s="2">
        <v>45909.454641203702</v>
      </c>
      <c r="V866" s="1" t="s">
        <v>96</v>
      </c>
      <c r="W866" s="1" t="s">
        <v>52847</v>
      </c>
      <c r="X866" s="1" t="s">
        <v>5849</v>
      </c>
      <c r="Y866" s="1" t="s">
        <v>109</v>
      </c>
      <c r="Z866" s="1" t="s">
        <v>5850</v>
      </c>
      <c r="AA866" s="1" t="s">
        <v>2132</v>
      </c>
    </row>
    <row r="867" spans="1:27" x14ac:dyDescent="0.3">
      <c r="A867" s="1" t="s">
        <v>51077</v>
      </c>
      <c r="B867" s="1" t="s">
        <v>51060</v>
      </c>
      <c r="C867" s="1" t="s">
        <v>2124</v>
      </c>
      <c r="D867" s="1" t="s">
        <v>2123</v>
      </c>
      <c r="E867" s="1" t="s">
        <v>2127</v>
      </c>
      <c r="F867" s="1" t="s">
        <v>52849</v>
      </c>
      <c r="G867" s="1" t="s">
        <v>175</v>
      </c>
      <c r="H867" s="1" t="s">
        <v>681</v>
      </c>
      <c r="I867" s="1" t="s">
        <v>174</v>
      </c>
      <c r="L867" s="2">
        <v>45893</v>
      </c>
      <c r="M867" s="1" t="s">
        <v>2126</v>
      </c>
      <c r="N867" s="2">
        <v>45909.430937500001</v>
      </c>
      <c r="O867" s="1" t="s">
        <v>2121</v>
      </c>
      <c r="P867" s="1" t="s">
        <v>2122</v>
      </c>
      <c r="Q867" s="1" t="s">
        <v>2128</v>
      </c>
      <c r="R867" s="1" t="s">
        <v>2129</v>
      </c>
      <c r="S867" s="1" t="s">
        <v>109</v>
      </c>
      <c r="T867" s="1" t="s">
        <v>2130</v>
      </c>
      <c r="U867" s="2">
        <v>45909.454641203702</v>
      </c>
      <c r="V867" s="1" t="s">
        <v>96</v>
      </c>
      <c r="W867" s="1" t="s">
        <v>4756</v>
      </c>
      <c r="X867" s="1" t="s">
        <v>52850</v>
      </c>
      <c r="Y867" s="1" t="s">
        <v>109</v>
      </c>
      <c r="Z867" s="1" t="s">
        <v>2130</v>
      </c>
      <c r="AA867" s="1" t="s">
        <v>2132</v>
      </c>
    </row>
    <row r="868" spans="1:27" x14ac:dyDescent="0.3">
      <c r="A868" s="1" t="s">
        <v>51059</v>
      </c>
      <c r="B868" s="1" t="s">
        <v>51060</v>
      </c>
      <c r="C868" s="1" t="s">
        <v>35914</v>
      </c>
      <c r="D868" s="1" t="s">
        <v>35913</v>
      </c>
      <c r="E868" s="1" t="s">
        <v>51061</v>
      </c>
      <c r="F868" s="1" t="s">
        <v>52851</v>
      </c>
      <c r="L868" s="2">
        <v>45778</v>
      </c>
      <c r="M868" s="1" t="s">
        <v>2614</v>
      </c>
      <c r="N868" s="2">
        <v>45783.600208333337</v>
      </c>
      <c r="O868" s="1" t="s">
        <v>35912</v>
      </c>
      <c r="P868" s="1" t="s">
        <v>52852</v>
      </c>
      <c r="Q868" s="1" t="s">
        <v>35917</v>
      </c>
      <c r="R868" s="1" t="s">
        <v>10381</v>
      </c>
      <c r="S868" s="1" t="s">
        <v>109</v>
      </c>
      <c r="T868" s="1" t="s">
        <v>10382</v>
      </c>
      <c r="U868" s="2">
        <v>45785.473483796297</v>
      </c>
      <c r="V868" s="1" t="s">
        <v>58</v>
      </c>
      <c r="W868" s="1" t="s">
        <v>52853</v>
      </c>
      <c r="X868" s="1" t="s">
        <v>52854</v>
      </c>
      <c r="Y868" s="1" t="s">
        <v>109</v>
      </c>
      <c r="Z868" s="1" t="s">
        <v>1521</v>
      </c>
      <c r="AA868" s="1" t="s">
        <v>35919</v>
      </c>
    </row>
    <row r="869" spans="1:27" x14ac:dyDescent="0.3">
      <c r="A869" s="1" t="s">
        <v>51059</v>
      </c>
      <c r="B869" s="1" t="s">
        <v>51089</v>
      </c>
      <c r="C869" s="1" t="s">
        <v>13019</v>
      </c>
      <c r="D869" s="1" t="s">
        <v>13018</v>
      </c>
      <c r="E869" s="1" t="s">
        <v>51061</v>
      </c>
      <c r="F869" s="1" t="s">
        <v>52855</v>
      </c>
      <c r="L869" s="2">
        <v>45371</v>
      </c>
      <c r="M869" s="1" t="s">
        <v>11746</v>
      </c>
      <c r="N869" s="2">
        <v>45371.558194444442</v>
      </c>
      <c r="O869" s="1" t="s">
        <v>13017</v>
      </c>
      <c r="P869" s="1" t="s">
        <v>52856</v>
      </c>
      <c r="Q869" s="1" t="s">
        <v>13022</v>
      </c>
      <c r="R869" s="1" t="s">
        <v>679</v>
      </c>
      <c r="S869" s="1" t="s">
        <v>109</v>
      </c>
      <c r="T869" s="1" t="s">
        <v>1251</v>
      </c>
      <c r="U869" s="2">
        <v>45371.652731481481</v>
      </c>
      <c r="V869" s="1" t="s">
        <v>590</v>
      </c>
      <c r="W869" s="1" t="s">
        <v>52857</v>
      </c>
      <c r="X869" s="1" t="s">
        <v>52858</v>
      </c>
      <c r="Y869" s="1" t="s">
        <v>18146</v>
      </c>
      <c r="Z869" s="1" t="s">
        <v>52044</v>
      </c>
      <c r="AA869" s="1" t="s">
        <v>13024</v>
      </c>
    </row>
    <row r="870" spans="1:27" x14ac:dyDescent="0.3">
      <c r="A870" s="1" t="s">
        <v>51077</v>
      </c>
      <c r="B870" s="1" t="s">
        <v>51060</v>
      </c>
      <c r="C870" s="1" t="s">
        <v>48229</v>
      </c>
      <c r="D870" s="1" t="s">
        <v>48228</v>
      </c>
      <c r="E870" s="1" t="s">
        <v>48231</v>
      </c>
      <c r="F870" s="1" t="s">
        <v>52859</v>
      </c>
      <c r="G870" s="1" t="s">
        <v>174</v>
      </c>
      <c r="H870" s="1" t="s">
        <v>175</v>
      </c>
      <c r="I870" s="1" t="s">
        <v>176</v>
      </c>
      <c r="J870" s="1" t="s">
        <v>464</v>
      </c>
      <c r="K870" s="1" t="s">
        <v>464</v>
      </c>
      <c r="L870" s="2">
        <v>45224</v>
      </c>
      <c r="M870" s="1" t="s">
        <v>631</v>
      </c>
      <c r="N870" s="2">
        <v>45225.372453703705</v>
      </c>
      <c r="O870" s="1" t="s">
        <v>48227</v>
      </c>
      <c r="P870" s="1" t="s">
        <v>48227</v>
      </c>
      <c r="Q870" s="1" t="s">
        <v>48232</v>
      </c>
      <c r="R870" s="1" t="s">
        <v>742</v>
      </c>
      <c r="S870" s="1" t="s">
        <v>109</v>
      </c>
      <c r="T870" s="1" t="s">
        <v>743</v>
      </c>
      <c r="U870" s="2">
        <v>45225.513321759259</v>
      </c>
      <c r="V870" s="1" t="s">
        <v>58</v>
      </c>
      <c r="W870" s="1" t="s">
        <v>48232</v>
      </c>
      <c r="X870" s="1" t="s">
        <v>742</v>
      </c>
      <c r="Y870" s="1" t="s">
        <v>109</v>
      </c>
      <c r="Z870" s="1" t="s">
        <v>743</v>
      </c>
      <c r="AA870" s="1" t="s">
        <v>48234</v>
      </c>
    </row>
    <row r="871" spans="1:27" x14ac:dyDescent="0.3">
      <c r="A871" s="1" t="s">
        <v>51059</v>
      </c>
      <c r="B871" s="1" t="s">
        <v>51060</v>
      </c>
      <c r="C871" s="1" t="s">
        <v>48229</v>
      </c>
      <c r="D871" s="1" t="s">
        <v>48228</v>
      </c>
      <c r="E871" s="1" t="s">
        <v>52860</v>
      </c>
      <c r="F871" s="1" t="s">
        <v>52861</v>
      </c>
      <c r="L871" s="2">
        <v>45224</v>
      </c>
      <c r="M871" s="1" t="s">
        <v>631</v>
      </c>
      <c r="N871" s="2">
        <v>45225.372453703705</v>
      </c>
      <c r="O871" s="1" t="s">
        <v>48227</v>
      </c>
      <c r="P871" s="1" t="s">
        <v>52862</v>
      </c>
      <c r="Q871" s="1" t="s">
        <v>48232</v>
      </c>
      <c r="R871" s="1" t="s">
        <v>742</v>
      </c>
      <c r="S871" s="1" t="s">
        <v>109</v>
      </c>
      <c r="T871" s="1" t="s">
        <v>743</v>
      </c>
      <c r="U871" s="2">
        <v>45225.513321759259</v>
      </c>
      <c r="V871" s="1" t="s">
        <v>58</v>
      </c>
      <c r="W871" s="1" t="s">
        <v>217</v>
      </c>
      <c r="X871" s="1" t="s">
        <v>217</v>
      </c>
      <c r="Y871" s="1" t="s">
        <v>109</v>
      </c>
      <c r="Z871" s="1" t="s">
        <v>51065</v>
      </c>
      <c r="AA871" s="1" t="s">
        <v>48234</v>
      </c>
    </row>
    <row r="872" spans="1:27" x14ac:dyDescent="0.3">
      <c r="A872" s="1" t="s">
        <v>51059</v>
      </c>
      <c r="B872" s="1" t="s">
        <v>51066</v>
      </c>
      <c r="C872" s="1" t="s">
        <v>32007</v>
      </c>
      <c r="D872" s="1" t="s">
        <v>32006</v>
      </c>
      <c r="E872" s="1" t="s">
        <v>51061</v>
      </c>
      <c r="F872" s="1" t="s">
        <v>52863</v>
      </c>
      <c r="L872" s="2">
        <v>45747</v>
      </c>
      <c r="M872" s="1" t="s">
        <v>1376</v>
      </c>
      <c r="N872" s="2">
        <v>45818.675625000003</v>
      </c>
      <c r="O872" s="1" t="s">
        <v>32005</v>
      </c>
      <c r="P872" s="1" t="s">
        <v>52864</v>
      </c>
      <c r="Q872" s="1" t="s">
        <v>32010</v>
      </c>
      <c r="R872" s="1" t="s">
        <v>1168</v>
      </c>
      <c r="S872" s="1" t="s">
        <v>109</v>
      </c>
      <c r="T872" s="1" t="s">
        <v>4547</v>
      </c>
      <c r="U872" s="2">
        <v>45819.353645833333</v>
      </c>
      <c r="V872" s="1" t="s">
        <v>96</v>
      </c>
      <c r="W872" s="1" t="s">
        <v>317</v>
      </c>
      <c r="X872" s="1" t="s">
        <v>599</v>
      </c>
      <c r="Y872" s="1" t="s">
        <v>109</v>
      </c>
      <c r="Z872" s="1" t="s">
        <v>51065</v>
      </c>
      <c r="AA872" s="1" t="s">
        <v>615</v>
      </c>
    </row>
    <row r="873" spans="1:27" x14ac:dyDescent="0.3">
      <c r="A873" s="1" t="s">
        <v>51059</v>
      </c>
      <c r="B873" s="1" t="s">
        <v>51060</v>
      </c>
      <c r="C873" s="1" t="s">
        <v>32007</v>
      </c>
      <c r="D873" s="1" t="s">
        <v>32006</v>
      </c>
      <c r="E873" s="1" t="s">
        <v>51061</v>
      </c>
      <c r="F873" s="1" t="s">
        <v>52863</v>
      </c>
      <c r="L873" s="2">
        <v>45747</v>
      </c>
      <c r="M873" s="1" t="s">
        <v>1376</v>
      </c>
      <c r="N873" s="2">
        <v>45818.675625000003</v>
      </c>
      <c r="O873" s="1" t="s">
        <v>32005</v>
      </c>
      <c r="P873" s="1" t="s">
        <v>52865</v>
      </c>
      <c r="Q873" s="1" t="s">
        <v>32010</v>
      </c>
      <c r="R873" s="1" t="s">
        <v>1168</v>
      </c>
      <c r="S873" s="1" t="s">
        <v>109</v>
      </c>
      <c r="T873" s="1" t="s">
        <v>4547</v>
      </c>
      <c r="U873" s="2">
        <v>45819.353645833333</v>
      </c>
      <c r="V873" s="1" t="s">
        <v>96</v>
      </c>
      <c r="W873" s="1" t="s">
        <v>317</v>
      </c>
      <c r="X873" s="1" t="s">
        <v>317</v>
      </c>
      <c r="Y873" s="1" t="s">
        <v>109</v>
      </c>
      <c r="Z873" s="1" t="s">
        <v>51065</v>
      </c>
      <c r="AA873" s="1" t="s">
        <v>615</v>
      </c>
    </row>
    <row r="874" spans="1:27" x14ac:dyDescent="0.3">
      <c r="A874" s="1" t="s">
        <v>51059</v>
      </c>
      <c r="B874" s="1" t="s">
        <v>51060</v>
      </c>
      <c r="C874" s="1" t="s">
        <v>35580</v>
      </c>
      <c r="D874" s="1" t="s">
        <v>35579</v>
      </c>
      <c r="E874" s="1" t="s">
        <v>51061</v>
      </c>
      <c r="F874" s="1" t="s">
        <v>52866</v>
      </c>
      <c r="L874" s="2">
        <v>45568</v>
      </c>
      <c r="M874" s="1" t="s">
        <v>253</v>
      </c>
      <c r="N874" s="2">
        <v>45706.402743055558</v>
      </c>
      <c r="O874" s="1" t="s">
        <v>35577</v>
      </c>
      <c r="P874" s="1" t="s">
        <v>52867</v>
      </c>
      <c r="Q874" s="1" t="s">
        <v>35583</v>
      </c>
      <c r="R874" s="1" t="s">
        <v>892</v>
      </c>
      <c r="S874" s="1" t="s">
        <v>109</v>
      </c>
      <c r="T874" s="1" t="s">
        <v>893</v>
      </c>
      <c r="U874" s="2">
        <v>45706.785821759258</v>
      </c>
      <c r="V874" s="1" t="s">
        <v>318</v>
      </c>
      <c r="W874" s="1" t="s">
        <v>68</v>
      </c>
      <c r="X874" s="1" t="s">
        <v>68</v>
      </c>
      <c r="Y874" s="1" t="s">
        <v>109</v>
      </c>
      <c r="Z874" s="1" t="s">
        <v>51082</v>
      </c>
      <c r="AA874" s="1" t="s">
        <v>35585</v>
      </c>
    </row>
    <row r="875" spans="1:27" x14ac:dyDescent="0.3">
      <c r="A875" s="1" t="s">
        <v>51059</v>
      </c>
      <c r="B875" s="1" t="s">
        <v>51066</v>
      </c>
      <c r="C875" s="1" t="s">
        <v>12149</v>
      </c>
      <c r="D875" s="1" t="s">
        <v>12148</v>
      </c>
      <c r="E875" s="1" t="s">
        <v>51061</v>
      </c>
      <c r="F875" s="1" t="s">
        <v>51767</v>
      </c>
      <c r="L875" s="2">
        <v>45758</v>
      </c>
      <c r="M875" s="1" t="s">
        <v>244</v>
      </c>
      <c r="N875" s="2">
        <v>45758.632847222223</v>
      </c>
      <c r="O875" s="1" t="s">
        <v>12147</v>
      </c>
      <c r="P875" s="1" t="s">
        <v>52868</v>
      </c>
      <c r="Q875" s="1" t="s">
        <v>12152</v>
      </c>
      <c r="R875" s="1" t="s">
        <v>1632</v>
      </c>
      <c r="S875" s="1" t="s">
        <v>109</v>
      </c>
      <c r="T875" s="1" t="s">
        <v>1633</v>
      </c>
      <c r="U875" s="2">
        <v>45762.406712962962</v>
      </c>
      <c r="V875" s="1" t="s">
        <v>228</v>
      </c>
      <c r="W875" s="1" t="s">
        <v>4756</v>
      </c>
      <c r="X875" s="1" t="s">
        <v>4756</v>
      </c>
      <c r="Y875" s="1" t="s">
        <v>109</v>
      </c>
      <c r="Z875" s="1" t="s">
        <v>51610</v>
      </c>
      <c r="AA875" s="1" t="s">
        <v>12154</v>
      </c>
    </row>
    <row r="876" spans="1:27" x14ac:dyDescent="0.3">
      <c r="A876" s="1" t="s">
        <v>51059</v>
      </c>
      <c r="B876" s="1" t="s">
        <v>51066</v>
      </c>
      <c r="C876" s="1" t="s">
        <v>12149</v>
      </c>
      <c r="D876" s="1" t="s">
        <v>12148</v>
      </c>
      <c r="E876" s="1" t="s">
        <v>51061</v>
      </c>
      <c r="F876" s="1" t="s">
        <v>51767</v>
      </c>
      <c r="L876" s="2">
        <v>45758</v>
      </c>
      <c r="M876" s="1" t="s">
        <v>244</v>
      </c>
      <c r="N876" s="2">
        <v>45758.632847222223</v>
      </c>
      <c r="O876" s="1" t="s">
        <v>12147</v>
      </c>
      <c r="P876" s="1" t="s">
        <v>52869</v>
      </c>
      <c r="Q876" s="1" t="s">
        <v>12152</v>
      </c>
      <c r="R876" s="1" t="s">
        <v>1632</v>
      </c>
      <c r="S876" s="1" t="s">
        <v>109</v>
      </c>
      <c r="T876" s="1" t="s">
        <v>1633</v>
      </c>
      <c r="U876" s="2">
        <v>45762.406712962962</v>
      </c>
      <c r="V876" s="1" t="s">
        <v>228</v>
      </c>
      <c r="W876" s="1" t="s">
        <v>4756</v>
      </c>
      <c r="X876" s="1" t="s">
        <v>4756</v>
      </c>
      <c r="Y876" s="1" t="s">
        <v>109</v>
      </c>
      <c r="Z876" s="1" t="s">
        <v>51610</v>
      </c>
      <c r="AA876" s="1" t="s">
        <v>12154</v>
      </c>
    </row>
    <row r="877" spans="1:27" x14ac:dyDescent="0.3">
      <c r="A877" s="1" t="s">
        <v>51077</v>
      </c>
      <c r="B877" s="1" t="s">
        <v>51060</v>
      </c>
      <c r="C877" s="1" t="s">
        <v>12149</v>
      </c>
      <c r="D877" s="1" t="s">
        <v>12148</v>
      </c>
      <c r="E877" s="1" t="s">
        <v>12151</v>
      </c>
      <c r="F877" s="1" t="s">
        <v>52870</v>
      </c>
      <c r="G877" s="1" t="s">
        <v>175</v>
      </c>
      <c r="H877" s="1" t="s">
        <v>681</v>
      </c>
      <c r="I877" s="1" t="s">
        <v>174</v>
      </c>
      <c r="J877" s="1" t="s">
        <v>731</v>
      </c>
      <c r="K877" s="1" t="s">
        <v>731</v>
      </c>
      <c r="L877" s="2">
        <v>45758</v>
      </c>
      <c r="M877" s="1" t="s">
        <v>244</v>
      </c>
      <c r="N877" s="2">
        <v>45758.632847222223</v>
      </c>
      <c r="O877" s="1" t="s">
        <v>12147</v>
      </c>
      <c r="P877" s="1" t="s">
        <v>12147</v>
      </c>
      <c r="Q877" s="1" t="s">
        <v>12152</v>
      </c>
      <c r="R877" s="1" t="s">
        <v>1632</v>
      </c>
      <c r="S877" s="1" t="s">
        <v>109</v>
      </c>
      <c r="T877" s="1" t="s">
        <v>1633</v>
      </c>
      <c r="U877" s="2">
        <v>45762.406712962962</v>
      </c>
      <c r="V877" s="1" t="s">
        <v>228</v>
      </c>
      <c r="W877" s="1" t="s">
        <v>12152</v>
      </c>
      <c r="X877" s="1" t="s">
        <v>1632</v>
      </c>
      <c r="Y877" s="1" t="s">
        <v>109</v>
      </c>
      <c r="Z877" s="1" t="s">
        <v>1633</v>
      </c>
      <c r="AA877" s="1" t="s">
        <v>12154</v>
      </c>
    </row>
    <row r="878" spans="1:27" x14ac:dyDescent="0.3">
      <c r="A878" s="1" t="s">
        <v>51059</v>
      </c>
      <c r="B878" s="1" t="s">
        <v>51066</v>
      </c>
      <c r="C878" s="1" t="s">
        <v>6058</v>
      </c>
      <c r="D878" s="1" t="s">
        <v>6057</v>
      </c>
      <c r="E878" s="1" t="s">
        <v>52871</v>
      </c>
      <c r="F878" s="1" t="s">
        <v>52872</v>
      </c>
      <c r="L878" s="2">
        <v>45217</v>
      </c>
      <c r="M878" s="1" t="s">
        <v>151</v>
      </c>
      <c r="N878" s="2">
        <v>45219.615289351852</v>
      </c>
      <c r="O878" s="1" t="s">
        <v>6056</v>
      </c>
      <c r="P878" s="1" t="s">
        <v>52873</v>
      </c>
      <c r="Q878" s="1" t="s">
        <v>52874</v>
      </c>
      <c r="R878" s="1" t="s">
        <v>1761</v>
      </c>
      <c r="S878" s="1" t="s">
        <v>109</v>
      </c>
      <c r="T878" s="1" t="s">
        <v>6061</v>
      </c>
      <c r="U878" s="2">
        <v>45219.652962962966</v>
      </c>
      <c r="V878" s="1" t="s">
        <v>388</v>
      </c>
      <c r="W878" s="1" t="s">
        <v>52875</v>
      </c>
      <c r="X878" s="1" t="s">
        <v>22889</v>
      </c>
      <c r="Y878" s="1" t="s">
        <v>109</v>
      </c>
      <c r="Z878" s="1" t="s">
        <v>8833</v>
      </c>
      <c r="AA878" s="1" t="s">
        <v>6063</v>
      </c>
    </row>
    <row r="879" spans="1:27" x14ac:dyDescent="0.3">
      <c r="A879" s="1" t="s">
        <v>51059</v>
      </c>
      <c r="B879" s="1" t="s">
        <v>51060</v>
      </c>
      <c r="C879" s="1" t="s">
        <v>6058</v>
      </c>
      <c r="D879" s="1" t="s">
        <v>6057</v>
      </c>
      <c r="E879" s="1" t="s">
        <v>52871</v>
      </c>
      <c r="F879" s="1" t="s">
        <v>52872</v>
      </c>
      <c r="L879" s="2">
        <v>45217</v>
      </c>
      <c r="M879" s="1" t="s">
        <v>151</v>
      </c>
      <c r="N879" s="2">
        <v>45219.615289351852</v>
      </c>
      <c r="O879" s="1" t="s">
        <v>6056</v>
      </c>
      <c r="P879" s="1" t="s">
        <v>52876</v>
      </c>
      <c r="Q879" s="1" t="s">
        <v>52874</v>
      </c>
      <c r="R879" s="1" t="s">
        <v>1761</v>
      </c>
      <c r="S879" s="1" t="s">
        <v>109</v>
      </c>
      <c r="T879" s="1" t="s">
        <v>6061</v>
      </c>
      <c r="U879" s="2">
        <v>45219.652962962966</v>
      </c>
      <c r="V879" s="1" t="s">
        <v>388</v>
      </c>
      <c r="W879" s="1" t="s">
        <v>52877</v>
      </c>
      <c r="X879" s="1" t="s">
        <v>51956</v>
      </c>
      <c r="Y879" s="1" t="s">
        <v>109</v>
      </c>
      <c r="Z879" s="1" t="s">
        <v>8833</v>
      </c>
      <c r="AA879" s="1" t="s">
        <v>6063</v>
      </c>
    </row>
    <row r="880" spans="1:27" x14ac:dyDescent="0.3">
      <c r="A880" s="1" t="s">
        <v>51077</v>
      </c>
      <c r="B880" s="1" t="s">
        <v>51060</v>
      </c>
      <c r="C880" s="1" t="s">
        <v>6058</v>
      </c>
      <c r="D880" s="1" t="s">
        <v>6057</v>
      </c>
      <c r="E880" s="1" t="s">
        <v>6060</v>
      </c>
      <c r="F880" s="1" t="s">
        <v>53997</v>
      </c>
      <c r="G880" s="1" t="s">
        <v>174</v>
      </c>
      <c r="H880" s="1" t="s">
        <v>175</v>
      </c>
      <c r="I880" s="1" t="s">
        <v>176</v>
      </c>
      <c r="J880" s="1" t="s">
        <v>464</v>
      </c>
      <c r="K880" s="1" t="s">
        <v>464</v>
      </c>
      <c r="L880" s="2">
        <v>45217</v>
      </c>
      <c r="M880" s="1" t="s">
        <v>151</v>
      </c>
      <c r="N880" s="2">
        <v>45219.615289351852</v>
      </c>
      <c r="O880" s="1" t="s">
        <v>6056</v>
      </c>
      <c r="P880" s="1" t="s">
        <v>6056</v>
      </c>
      <c r="Q880" s="1" t="s">
        <v>52874</v>
      </c>
      <c r="R880" s="1" t="s">
        <v>1761</v>
      </c>
      <c r="S880" s="1" t="s">
        <v>109</v>
      </c>
      <c r="T880" s="1" t="s">
        <v>6061</v>
      </c>
      <c r="U880" s="2">
        <v>45219.652962962966</v>
      </c>
      <c r="V880" s="1" t="s">
        <v>388</v>
      </c>
      <c r="W880" s="1" t="s">
        <v>50825</v>
      </c>
      <c r="X880" s="1" t="s">
        <v>1761</v>
      </c>
      <c r="Y880" s="1" t="s">
        <v>109</v>
      </c>
      <c r="Z880" s="1" t="s">
        <v>50826</v>
      </c>
      <c r="AA880" s="1" t="s">
        <v>6063</v>
      </c>
    </row>
    <row r="881" spans="1:27" x14ac:dyDescent="0.3">
      <c r="A881" s="1" t="s">
        <v>51059</v>
      </c>
      <c r="B881" s="1" t="s">
        <v>51060</v>
      </c>
      <c r="C881" s="1" t="s">
        <v>29228</v>
      </c>
      <c r="D881" s="1" t="s">
        <v>29227</v>
      </c>
      <c r="E881" s="1" t="s">
        <v>51061</v>
      </c>
      <c r="F881" s="1" t="s">
        <v>52879</v>
      </c>
      <c r="L881" s="2">
        <v>45740</v>
      </c>
      <c r="M881" s="1" t="s">
        <v>18163</v>
      </c>
      <c r="N881" s="2">
        <v>45756.590509259258</v>
      </c>
      <c r="O881" s="1" t="s">
        <v>29225</v>
      </c>
      <c r="P881" s="1" t="s">
        <v>52880</v>
      </c>
      <c r="Q881" s="1" t="s">
        <v>29231</v>
      </c>
      <c r="R881" s="1" t="s">
        <v>694</v>
      </c>
      <c r="S881" s="1" t="s">
        <v>109</v>
      </c>
      <c r="T881" s="1" t="s">
        <v>695</v>
      </c>
      <c r="U881" s="2">
        <v>45757.651458333334</v>
      </c>
      <c r="V881" s="1" t="s">
        <v>58</v>
      </c>
      <c r="W881" s="1" t="s">
        <v>68</v>
      </c>
      <c r="X881" s="1" t="s">
        <v>68</v>
      </c>
      <c r="Y881" s="1" t="s">
        <v>109</v>
      </c>
      <c r="Z881" s="1" t="s">
        <v>51082</v>
      </c>
      <c r="AA881" s="1" t="s">
        <v>29233</v>
      </c>
    </row>
    <row r="882" spans="1:27" x14ac:dyDescent="0.3">
      <c r="A882" s="1" t="s">
        <v>51077</v>
      </c>
      <c r="B882" s="1" t="s">
        <v>51060</v>
      </c>
      <c r="C882" s="1" t="s">
        <v>33605</v>
      </c>
      <c r="D882" s="1" t="s">
        <v>33604</v>
      </c>
      <c r="E882" s="1" t="s">
        <v>33607</v>
      </c>
      <c r="F882" s="1" t="s">
        <v>52881</v>
      </c>
      <c r="G882" s="1" t="s">
        <v>174</v>
      </c>
      <c r="H882" s="1" t="s">
        <v>175</v>
      </c>
      <c r="I882" s="1" t="s">
        <v>176</v>
      </c>
      <c r="L882" s="2">
        <v>45782</v>
      </c>
      <c r="M882" s="1" t="s">
        <v>4323</v>
      </c>
      <c r="N882" s="2">
        <v>45832.600798611114</v>
      </c>
      <c r="O882" s="1" t="s">
        <v>33603</v>
      </c>
      <c r="P882" s="1" t="s">
        <v>33603</v>
      </c>
      <c r="Q882" s="1" t="s">
        <v>33608</v>
      </c>
      <c r="R882" s="1" t="s">
        <v>6765</v>
      </c>
      <c r="S882" s="1" t="s">
        <v>109</v>
      </c>
      <c r="T882" s="1" t="s">
        <v>6954</v>
      </c>
      <c r="U882" s="2">
        <v>45833.346388888887</v>
      </c>
      <c r="V882" s="1" t="s">
        <v>228</v>
      </c>
      <c r="W882" s="1" t="s">
        <v>52882</v>
      </c>
      <c r="X882" s="1" t="s">
        <v>18454</v>
      </c>
      <c r="Y882" s="1" t="s">
        <v>109</v>
      </c>
      <c r="Z882" s="1" t="s">
        <v>18455</v>
      </c>
      <c r="AA882" s="1" t="s">
        <v>33610</v>
      </c>
    </row>
    <row r="883" spans="1:27" x14ac:dyDescent="0.3">
      <c r="A883" s="1" t="s">
        <v>51059</v>
      </c>
      <c r="B883" s="1" t="s">
        <v>51060</v>
      </c>
      <c r="C883" s="1" t="s">
        <v>33605</v>
      </c>
      <c r="D883" s="1" t="s">
        <v>33604</v>
      </c>
      <c r="E883" s="1" t="s">
        <v>51061</v>
      </c>
      <c r="F883" s="1" t="s">
        <v>52883</v>
      </c>
      <c r="L883" s="2">
        <v>45782</v>
      </c>
      <c r="M883" s="1" t="s">
        <v>4323</v>
      </c>
      <c r="N883" s="2">
        <v>45832.600798611114</v>
      </c>
      <c r="O883" s="1" t="s">
        <v>33603</v>
      </c>
      <c r="P883" s="1" t="s">
        <v>52884</v>
      </c>
      <c r="Q883" s="1" t="s">
        <v>33608</v>
      </c>
      <c r="R883" s="1" t="s">
        <v>6765</v>
      </c>
      <c r="S883" s="1" t="s">
        <v>109</v>
      </c>
      <c r="T883" s="1" t="s">
        <v>6954</v>
      </c>
      <c r="U883" s="2">
        <v>45833.346388888887</v>
      </c>
      <c r="V883" s="1" t="s">
        <v>228</v>
      </c>
      <c r="W883" s="1" t="s">
        <v>52885</v>
      </c>
      <c r="X883" s="1" t="s">
        <v>52886</v>
      </c>
      <c r="Y883" s="1" t="s">
        <v>109</v>
      </c>
      <c r="Z883" s="1" t="s">
        <v>1466</v>
      </c>
      <c r="AA883" s="1" t="s">
        <v>33610</v>
      </c>
    </row>
    <row r="884" spans="1:27" x14ac:dyDescent="0.3">
      <c r="A884" s="1" t="s">
        <v>51059</v>
      </c>
      <c r="B884" s="1" t="s">
        <v>51060</v>
      </c>
      <c r="C884" s="1" t="s">
        <v>15002</v>
      </c>
      <c r="D884" s="1" t="s">
        <v>15001</v>
      </c>
      <c r="E884" s="1" t="s">
        <v>51061</v>
      </c>
      <c r="F884" s="1" t="s">
        <v>52887</v>
      </c>
      <c r="L884" s="2">
        <v>45802</v>
      </c>
      <c r="M884" s="1" t="s">
        <v>1119</v>
      </c>
      <c r="N884" s="2">
        <v>45803.480173611111</v>
      </c>
      <c r="O884" s="1" t="s">
        <v>1678</v>
      </c>
      <c r="P884" s="1" t="s">
        <v>52888</v>
      </c>
      <c r="Q884" s="1" t="s">
        <v>1685</v>
      </c>
      <c r="R884" s="1" t="s">
        <v>679</v>
      </c>
      <c r="S884" s="1" t="s">
        <v>109</v>
      </c>
      <c r="T884" s="1" t="s">
        <v>1686</v>
      </c>
      <c r="U884" s="2">
        <v>45804.575312499997</v>
      </c>
      <c r="V884" s="1" t="s">
        <v>36</v>
      </c>
      <c r="W884" s="1" t="s">
        <v>52889</v>
      </c>
      <c r="X884" s="1" t="s">
        <v>52890</v>
      </c>
      <c r="Y884" s="1" t="s">
        <v>109</v>
      </c>
      <c r="Z884" s="1" t="s">
        <v>21932</v>
      </c>
      <c r="AA884" s="1" t="s">
        <v>1688</v>
      </c>
    </row>
    <row r="885" spans="1:27" x14ac:dyDescent="0.3">
      <c r="A885" s="1" t="s">
        <v>51059</v>
      </c>
      <c r="B885" s="1" t="s">
        <v>51060</v>
      </c>
      <c r="C885" s="1" t="s">
        <v>3168</v>
      </c>
      <c r="D885" s="1" t="s">
        <v>3167</v>
      </c>
      <c r="E885" s="1" t="s">
        <v>51061</v>
      </c>
      <c r="F885" s="1" t="s">
        <v>52891</v>
      </c>
      <c r="L885" s="2">
        <v>45396</v>
      </c>
      <c r="M885" s="1" t="s">
        <v>1968</v>
      </c>
      <c r="N885" s="2">
        <v>45553.413958333331</v>
      </c>
      <c r="O885" s="1" t="s">
        <v>3156</v>
      </c>
      <c r="P885" s="1" t="s">
        <v>52892</v>
      </c>
      <c r="Q885" s="1" t="s">
        <v>3162</v>
      </c>
      <c r="R885" s="1" t="s">
        <v>3163</v>
      </c>
      <c r="S885" s="1" t="s">
        <v>109</v>
      </c>
      <c r="T885" s="1" t="s">
        <v>3164</v>
      </c>
      <c r="U885" s="2">
        <v>45554.348553240743</v>
      </c>
      <c r="V885" s="1" t="s">
        <v>274</v>
      </c>
      <c r="W885" s="1" t="s">
        <v>52893</v>
      </c>
      <c r="X885" s="1" t="s">
        <v>18867</v>
      </c>
      <c r="Y885" s="1" t="s">
        <v>109</v>
      </c>
      <c r="Z885" s="1" t="s">
        <v>1363</v>
      </c>
      <c r="AA885" s="1" t="s">
        <v>3166</v>
      </c>
    </row>
    <row r="886" spans="1:27" x14ac:dyDescent="0.3">
      <c r="A886" s="1" t="s">
        <v>51077</v>
      </c>
      <c r="B886" s="1" t="s">
        <v>51060</v>
      </c>
      <c r="C886" s="1" t="s">
        <v>15136</v>
      </c>
      <c r="D886" s="1" t="s">
        <v>15135</v>
      </c>
      <c r="E886" s="1" t="s">
        <v>15138</v>
      </c>
      <c r="F886" s="1" t="s">
        <v>52894</v>
      </c>
      <c r="G886" s="1" t="s">
        <v>174</v>
      </c>
      <c r="H886" s="1" t="s">
        <v>175</v>
      </c>
      <c r="I886" s="1" t="s">
        <v>176</v>
      </c>
      <c r="J886" s="1" t="s">
        <v>464</v>
      </c>
      <c r="K886" s="1" t="s">
        <v>464</v>
      </c>
      <c r="L886" s="2">
        <v>45355</v>
      </c>
      <c r="M886" s="1" t="s">
        <v>270</v>
      </c>
      <c r="N886" s="2">
        <v>45357.475439814814</v>
      </c>
      <c r="O886" s="1" t="s">
        <v>15134</v>
      </c>
      <c r="P886" s="1" t="s">
        <v>15134</v>
      </c>
      <c r="Q886" s="1" t="s">
        <v>15139</v>
      </c>
      <c r="R886" s="1" t="s">
        <v>1722</v>
      </c>
      <c r="S886" s="1" t="s">
        <v>109</v>
      </c>
      <c r="T886" s="1" t="s">
        <v>3508</v>
      </c>
      <c r="U886" s="2">
        <v>45357.691041666665</v>
      </c>
      <c r="V886" s="1" t="s">
        <v>388</v>
      </c>
      <c r="W886" s="1" t="s">
        <v>15139</v>
      </c>
      <c r="X886" s="1" t="s">
        <v>1722</v>
      </c>
      <c r="Y886" s="1" t="s">
        <v>109</v>
      </c>
      <c r="Z886" s="1" t="s">
        <v>3508</v>
      </c>
      <c r="AA886" s="1" t="s">
        <v>1843</v>
      </c>
    </row>
    <row r="887" spans="1:27" x14ac:dyDescent="0.3">
      <c r="A887" s="1" t="s">
        <v>51077</v>
      </c>
      <c r="B887" s="1" t="s">
        <v>51060</v>
      </c>
      <c r="C887" s="1" t="s">
        <v>44645</v>
      </c>
      <c r="D887" s="1" t="s">
        <v>44644</v>
      </c>
      <c r="E887" s="1" t="s">
        <v>44647</v>
      </c>
      <c r="F887" s="1" t="s">
        <v>52895</v>
      </c>
      <c r="G887" s="1" t="s">
        <v>174</v>
      </c>
      <c r="H887" s="1" t="s">
        <v>175</v>
      </c>
      <c r="I887" s="1" t="s">
        <v>176</v>
      </c>
      <c r="J887" s="1" t="s">
        <v>731</v>
      </c>
      <c r="K887" s="1" t="s">
        <v>731</v>
      </c>
      <c r="L887" s="2">
        <v>45170</v>
      </c>
      <c r="M887" s="1" t="s">
        <v>1617</v>
      </c>
      <c r="N887" s="2">
        <v>45173.316168981481</v>
      </c>
      <c r="O887" s="1" t="s">
        <v>44642</v>
      </c>
      <c r="P887" s="1" t="s">
        <v>44643</v>
      </c>
      <c r="Q887" s="1" t="s">
        <v>44648</v>
      </c>
      <c r="R887" s="1" t="s">
        <v>1534</v>
      </c>
      <c r="S887" s="1" t="s">
        <v>109</v>
      </c>
      <c r="T887" s="1" t="s">
        <v>7418</v>
      </c>
      <c r="U887" s="2">
        <v>45174.522465277776</v>
      </c>
      <c r="V887" s="1" t="s">
        <v>58</v>
      </c>
      <c r="W887" s="1" t="s">
        <v>44648</v>
      </c>
      <c r="X887" s="1" t="s">
        <v>1534</v>
      </c>
      <c r="Y887" s="1" t="s">
        <v>109</v>
      </c>
      <c r="Z887" s="1" t="s">
        <v>7418</v>
      </c>
      <c r="AA887" s="1" t="s">
        <v>44650</v>
      </c>
    </row>
    <row r="888" spans="1:27" x14ac:dyDescent="0.3">
      <c r="A888" s="1" t="s">
        <v>51077</v>
      </c>
      <c r="B888" s="1" t="s">
        <v>51060</v>
      </c>
      <c r="C888" s="1" t="s">
        <v>38315</v>
      </c>
      <c r="D888" s="1" t="s">
        <v>38314</v>
      </c>
      <c r="E888" s="1" t="s">
        <v>38317</v>
      </c>
      <c r="F888" s="1" t="s">
        <v>52896</v>
      </c>
      <c r="G888" s="1" t="s">
        <v>174</v>
      </c>
      <c r="H888" s="1" t="s">
        <v>175</v>
      </c>
      <c r="I888" s="1" t="s">
        <v>176</v>
      </c>
      <c r="J888" s="1" t="s">
        <v>731</v>
      </c>
      <c r="K888" s="1" t="s">
        <v>731</v>
      </c>
      <c r="L888" s="2">
        <v>45368</v>
      </c>
      <c r="M888" s="1" t="s">
        <v>33878</v>
      </c>
      <c r="N888" s="2">
        <v>45372.410150462965</v>
      </c>
      <c r="O888" s="1" t="s">
        <v>38313</v>
      </c>
      <c r="P888" s="1" t="s">
        <v>38313</v>
      </c>
      <c r="Q888" s="1" t="s">
        <v>38318</v>
      </c>
      <c r="R888" s="1" t="s">
        <v>38319</v>
      </c>
      <c r="S888" s="1" t="s">
        <v>109</v>
      </c>
      <c r="T888" s="1" t="s">
        <v>38320</v>
      </c>
      <c r="U888" s="2">
        <v>45372.696145833332</v>
      </c>
      <c r="V888" s="1" t="s">
        <v>124</v>
      </c>
      <c r="W888" s="1" t="s">
        <v>38318</v>
      </c>
      <c r="X888" s="1" t="s">
        <v>38319</v>
      </c>
      <c r="Y888" s="1" t="s">
        <v>109</v>
      </c>
      <c r="Z888" s="1" t="s">
        <v>38320</v>
      </c>
      <c r="AA888" s="1" t="s">
        <v>38322</v>
      </c>
    </row>
    <row r="889" spans="1:27" x14ac:dyDescent="0.3">
      <c r="A889" s="1" t="s">
        <v>51059</v>
      </c>
      <c r="B889" s="1" t="s">
        <v>51089</v>
      </c>
      <c r="C889" s="1" t="s">
        <v>38315</v>
      </c>
      <c r="D889" s="1" t="s">
        <v>38314</v>
      </c>
      <c r="F889" s="1" t="s">
        <v>51083</v>
      </c>
      <c r="L889" s="2">
        <v>45368</v>
      </c>
      <c r="M889" s="1" t="s">
        <v>33878</v>
      </c>
      <c r="N889" s="2">
        <v>45372.410150462965</v>
      </c>
      <c r="O889" s="1" t="s">
        <v>38313</v>
      </c>
      <c r="P889" s="1" t="s">
        <v>52897</v>
      </c>
      <c r="Q889" s="1" t="s">
        <v>38318</v>
      </c>
      <c r="R889" s="1" t="s">
        <v>38319</v>
      </c>
      <c r="S889" s="1" t="s">
        <v>109</v>
      </c>
      <c r="T889" s="1" t="s">
        <v>38320</v>
      </c>
      <c r="U889" s="2">
        <v>45372.696145833332</v>
      </c>
      <c r="V889" s="1" t="s">
        <v>124</v>
      </c>
      <c r="W889" s="1" t="s">
        <v>52898</v>
      </c>
      <c r="X889" s="1" t="s">
        <v>52899</v>
      </c>
      <c r="Y889" s="1" t="s">
        <v>18146</v>
      </c>
      <c r="Z889" s="1" t="s">
        <v>52044</v>
      </c>
      <c r="AA889" s="1" t="s">
        <v>38322</v>
      </c>
    </row>
    <row r="890" spans="1:27" x14ac:dyDescent="0.3">
      <c r="A890" s="1" t="s">
        <v>51059</v>
      </c>
      <c r="B890" s="1" t="s">
        <v>51060</v>
      </c>
      <c r="C890" s="1" t="s">
        <v>5197</v>
      </c>
      <c r="D890" s="1" t="s">
        <v>5196</v>
      </c>
      <c r="E890" s="1" t="s">
        <v>51061</v>
      </c>
      <c r="F890" s="1" t="s">
        <v>52900</v>
      </c>
      <c r="L890" s="2">
        <v>45565</v>
      </c>
      <c r="M890" s="1" t="s">
        <v>214</v>
      </c>
      <c r="N890" s="2">
        <v>45575.626354166663</v>
      </c>
      <c r="O890" s="1" t="s">
        <v>2771</v>
      </c>
      <c r="P890" s="1" t="s">
        <v>52901</v>
      </c>
      <c r="Q890" s="1" t="s">
        <v>28048</v>
      </c>
      <c r="R890" s="1" t="s">
        <v>1296</v>
      </c>
      <c r="S890" s="1" t="s">
        <v>109</v>
      </c>
      <c r="T890" s="1" t="s">
        <v>1896</v>
      </c>
      <c r="U890" s="2">
        <v>45576.769074074073</v>
      </c>
      <c r="V890" s="1" t="s">
        <v>274</v>
      </c>
      <c r="W890" s="1" t="s">
        <v>52902</v>
      </c>
      <c r="X890" s="1" t="s">
        <v>51854</v>
      </c>
      <c r="Y890" s="1" t="s">
        <v>109</v>
      </c>
      <c r="Z890" s="1" t="s">
        <v>24533</v>
      </c>
      <c r="AA890" s="1" t="s">
        <v>5200</v>
      </c>
    </row>
    <row r="891" spans="1:27" x14ac:dyDescent="0.3">
      <c r="A891" s="1" t="s">
        <v>51059</v>
      </c>
      <c r="B891" s="1" t="s">
        <v>51060</v>
      </c>
      <c r="C891" s="1" t="s">
        <v>5197</v>
      </c>
      <c r="D891" s="1" t="s">
        <v>5196</v>
      </c>
      <c r="E891" s="1" t="s">
        <v>51061</v>
      </c>
      <c r="F891" s="1" t="s">
        <v>52903</v>
      </c>
      <c r="L891" s="2">
        <v>45565</v>
      </c>
      <c r="M891" s="1" t="s">
        <v>214</v>
      </c>
      <c r="N891" s="2">
        <v>45575.626354166663</v>
      </c>
      <c r="O891" s="1" t="s">
        <v>2771</v>
      </c>
      <c r="P891" s="1" t="s">
        <v>52904</v>
      </c>
      <c r="Q891" s="1" t="s">
        <v>28048</v>
      </c>
      <c r="R891" s="1" t="s">
        <v>1296</v>
      </c>
      <c r="S891" s="1" t="s">
        <v>109</v>
      </c>
      <c r="T891" s="1" t="s">
        <v>1896</v>
      </c>
      <c r="U891" s="2">
        <v>45576.769074074073</v>
      </c>
      <c r="V891" s="1" t="s">
        <v>274</v>
      </c>
      <c r="W891" s="1" t="s">
        <v>133</v>
      </c>
      <c r="X891" s="1" t="s">
        <v>133</v>
      </c>
      <c r="Y891" s="1" t="s">
        <v>109</v>
      </c>
      <c r="Z891" s="1" t="s">
        <v>51065</v>
      </c>
      <c r="AA891" s="1" t="s">
        <v>5200</v>
      </c>
    </row>
    <row r="892" spans="1:27" x14ac:dyDescent="0.3">
      <c r="A892" s="1" t="s">
        <v>51077</v>
      </c>
      <c r="B892" s="1" t="s">
        <v>51060</v>
      </c>
      <c r="C892" s="1" t="s">
        <v>24436</v>
      </c>
      <c r="D892" s="1" t="s">
        <v>24435</v>
      </c>
      <c r="E892" s="1" t="s">
        <v>24438</v>
      </c>
      <c r="F892" s="1" t="s">
        <v>52905</v>
      </c>
      <c r="G892" s="1" t="s">
        <v>174</v>
      </c>
      <c r="H892" s="1" t="s">
        <v>175</v>
      </c>
      <c r="I892" s="1" t="s">
        <v>176</v>
      </c>
      <c r="J892" s="1" t="s">
        <v>464</v>
      </c>
      <c r="K892" s="1" t="s">
        <v>464</v>
      </c>
      <c r="L892" s="2">
        <v>45646</v>
      </c>
      <c r="M892" s="1" t="s">
        <v>4919</v>
      </c>
      <c r="N892" s="2">
        <v>45650.313136574077</v>
      </c>
      <c r="O892" s="1" t="s">
        <v>24434</v>
      </c>
      <c r="P892" s="1" t="s">
        <v>24434</v>
      </c>
      <c r="Q892" s="1" t="s">
        <v>24439</v>
      </c>
      <c r="R892" s="1" t="s">
        <v>5849</v>
      </c>
      <c r="S892" s="1" t="s">
        <v>109</v>
      </c>
      <c r="T892" s="1" t="s">
        <v>5850</v>
      </c>
      <c r="U892" s="2">
        <v>45652.206712962965</v>
      </c>
      <c r="V892" s="1" t="s">
        <v>228</v>
      </c>
      <c r="W892" s="1" t="s">
        <v>24439</v>
      </c>
      <c r="X892" s="1" t="s">
        <v>5849</v>
      </c>
      <c r="Y892" s="1" t="s">
        <v>109</v>
      </c>
      <c r="Z892" s="1" t="s">
        <v>5850</v>
      </c>
      <c r="AA892" s="1" t="s">
        <v>24441</v>
      </c>
    </row>
    <row r="893" spans="1:27" x14ac:dyDescent="0.3">
      <c r="A893" s="1" t="s">
        <v>51077</v>
      </c>
      <c r="B893" s="1" t="s">
        <v>51089</v>
      </c>
      <c r="C893" s="1" t="s">
        <v>24436</v>
      </c>
      <c r="D893" s="1" t="s">
        <v>24435</v>
      </c>
      <c r="E893" s="1" t="s">
        <v>24438</v>
      </c>
      <c r="F893" s="1" t="s">
        <v>52905</v>
      </c>
      <c r="G893" s="1" t="s">
        <v>174</v>
      </c>
      <c r="H893" s="1" t="s">
        <v>175</v>
      </c>
      <c r="I893" s="1" t="s">
        <v>176</v>
      </c>
      <c r="J893" s="1" t="s">
        <v>464</v>
      </c>
      <c r="K893" s="1" t="s">
        <v>464</v>
      </c>
      <c r="L893" s="2">
        <v>45646</v>
      </c>
      <c r="M893" s="1" t="s">
        <v>4919</v>
      </c>
      <c r="N893" s="2">
        <v>45650.313136574077</v>
      </c>
      <c r="O893" s="1" t="s">
        <v>24434</v>
      </c>
      <c r="P893" s="1" t="s">
        <v>52906</v>
      </c>
      <c r="Q893" s="1" t="s">
        <v>24439</v>
      </c>
      <c r="R893" s="1" t="s">
        <v>5849</v>
      </c>
      <c r="S893" s="1" t="s">
        <v>109</v>
      </c>
      <c r="T893" s="1" t="s">
        <v>5850</v>
      </c>
      <c r="U893" s="2">
        <v>45652.206712962965</v>
      </c>
      <c r="V893" s="1" t="s">
        <v>228</v>
      </c>
      <c r="W893" s="1" t="s">
        <v>52907</v>
      </c>
      <c r="X893" s="1" t="s">
        <v>1037</v>
      </c>
      <c r="Y893" s="1" t="s">
        <v>109</v>
      </c>
      <c r="Z893" s="1" t="s">
        <v>52908</v>
      </c>
      <c r="AA893" s="1" t="s">
        <v>24441</v>
      </c>
    </row>
    <row r="894" spans="1:27" x14ac:dyDescent="0.3">
      <c r="A894" s="1" t="s">
        <v>51077</v>
      </c>
      <c r="B894" s="1" t="s">
        <v>51089</v>
      </c>
      <c r="C894" s="1" t="s">
        <v>24436</v>
      </c>
      <c r="D894" s="1" t="s">
        <v>24435</v>
      </c>
      <c r="E894" s="1" t="s">
        <v>24438</v>
      </c>
      <c r="F894" s="1" t="s">
        <v>52905</v>
      </c>
      <c r="G894" s="1" t="s">
        <v>174</v>
      </c>
      <c r="H894" s="1" t="s">
        <v>175</v>
      </c>
      <c r="I894" s="1" t="s">
        <v>176</v>
      </c>
      <c r="J894" s="1" t="s">
        <v>464</v>
      </c>
      <c r="K894" s="1" t="s">
        <v>464</v>
      </c>
      <c r="L894" s="2">
        <v>45646</v>
      </c>
      <c r="M894" s="1" t="s">
        <v>4919</v>
      </c>
      <c r="N894" s="2">
        <v>45650.313136574077</v>
      </c>
      <c r="O894" s="1" t="s">
        <v>24434</v>
      </c>
      <c r="P894" s="1" t="s">
        <v>52909</v>
      </c>
      <c r="Q894" s="1" t="s">
        <v>24439</v>
      </c>
      <c r="R894" s="1" t="s">
        <v>5849</v>
      </c>
      <c r="S894" s="1" t="s">
        <v>109</v>
      </c>
      <c r="T894" s="1" t="s">
        <v>5850</v>
      </c>
      <c r="U894" s="2">
        <v>45652.206712962965</v>
      </c>
      <c r="V894" s="1" t="s">
        <v>228</v>
      </c>
      <c r="W894" s="1" t="s">
        <v>24439</v>
      </c>
      <c r="X894" s="1" t="s">
        <v>5849</v>
      </c>
      <c r="Y894" s="1" t="s">
        <v>109</v>
      </c>
      <c r="Z894" s="1" t="s">
        <v>5850</v>
      </c>
      <c r="AA894" s="1" t="s">
        <v>24441</v>
      </c>
    </row>
    <row r="895" spans="1:27" x14ac:dyDescent="0.3">
      <c r="A895" s="1" t="s">
        <v>51059</v>
      </c>
      <c r="B895" s="1" t="s">
        <v>51060</v>
      </c>
      <c r="C895" s="1" t="s">
        <v>37251</v>
      </c>
      <c r="D895" s="1" t="s">
        <v>37250</v>
      </c>
      <c r="E895" s="1" t="s">
        <v>51061</v>
      </c>
      <c r="F895" s="1" t="s">
        <v>52910</v>
      </c>
      <c r="L895" s="2">
        <v>45610</v>
      </c>
      <c r="M895" s="1" t="s">
        <v>332</v>
      </c>
      <c r="N895" s="2">
        <v>45646.626574074071</v>
      </c>
      <c r="O895" s="1" t="s">
        <v>37249</v>
      </c>
      <c r="P895" s="1" t="s">
        <v>52911</v>
      </c>
      <c r="Q895" s="1" t="s">
        <v>37254</v>
      </c>
      <c r="R895" s="1" t="s">
        <v>1589</v>
      </c>
      <c r="S895" s="1" t="s">
        <v>109</v>
      </c>
      <c r="T895" s="1" t="s">
        <v>1590</v>
      </c>
      <c r="U895" s="2">
        <v>45646.653541666667</v>
      </c>
      <c r="V895" s="1" t="s">
        <v>154</v>
      </c>
      <c r="W895" s="1" t="s">
        <v>52912</v>
      </c>
      <c r="X895" s="1" t="s">
        <v>52913</v>
      </c>
      <c r="Y895" s="1" t="s">
        <v>109</v>
      </c>
      <c r="Z895" s="1" t="s">
        <v>51065</v>
      </c>
      <c r="AA895" s="1" t="s">
        <v>37256</v>
      </c>
    </row>
    <row r="896" spans="1:27" x14ac:dyDescent="0.3">
      <c r="A896" s="1" t="s">
        <v>51059</v>
      </c>
      <c r="B896" s="1" t="s">
        <v>51060</v>
      </c>
      <c r="C896" s="1" t="s">
        <v>52914</v>
      </c>
      <c r="D896" s="1" t="s">
        <v>52915</v>
      </c>
      <c r="E896" s="1" t="s">
        <v>51061</v>
      </c>
      <c r="F896" s="1" t="s">
        <v>52916</v>
      </c>
      <c r="L896" s="2">
        <v>45724</v>
      </c>
      <c r="M896" s="1" t="s">
        <v>515</v>
      </c>
      <c r="N896" s="2">
        <v>45726.494131944448</v>
      </c>
      <c r="O896" s="1" t="s">
        <v>52917</v>
      </c>
      <c r="P896" s="1" t="s">
        <v>52918</v>
      </c>
      <c r="Q896" s="1" t="s">
        <v>52919</v>
      </c>
      <c r="R896" s="1" t="s">
        <v>2062</v>
      </c>
      <c r="S896" s="1" t="s">
        <v>109</v>
      </c>
      <c r="T896" s="1" t="s">
        <v>6091</v>
      </c>
      <c r="U896" s="2">
        <v>45726.736817129633</v>
      </c>
      <c r="V896" s="1" t="s">
        <v>228</v>
      </c>
      <c r="W896" s="1" t="s">
        <v>52920</v>
      </c>
      <c r="X896" s="1" t="s">
        <v>52921</v>
      </c>
      <c r="Y896" s="1" t="s">
        <v>109</v>
      </c>
      <c r="Z896" s="1" t="s">
        <v>16096</v>
      </c>
      <c r="AA896" s="1" t="s">
        <v>52922</v>
      </c>
    </row>
    <row r="897" spans="1:27" x14ac:dyDescent="0.3">
      <c r="A897" s="1" t="s">
        <v>51059</v>
      </c>
      <c r="B897" s="1" t="s">
        <v>51060</v>
      </c>
      <c r="C897" s="1" t="s">
        <v>24989</v>
      </c>
      <c r="D897" s="1" t="s">
        <v>24988</v>
      </c>
      <c r="E897" s="1" t="s">
        <v>51061</v>
      </c>
      <c r="F897" s="1" t="s">
        <v>52923</v>
      </c>
      <c r="L897" s="2">
        <v>45539</v>
      </c>
      <c r="M897" s="1" t="s">
        <v>1617</v>
      </c>
      <c r="N897" s="2">
        <v>45540.352013888885</v>
      </c>
      <c r="O897" s="1" t="s">
        <v>24987</v>
      </c>
      <c r="P897" s="1" t="s">
        <v>52924</v>
      </c>
      <c r="Q897" s="1" t="s">
        <v>24992</v>
      </c>
      <c r="R897" s="1" t="s">
        <v>11007</v>
      </c>
      <c r="S897" s="1" t="s">
        <v>109</v>
      </c>
      <c r="T897" s="1" t="s">
        <v>11008</v>
      </c>
      <c r="U897" s="2">
        <v>45541.224895833337</v>
      </c>
      <c r="V897" s="1" t="s">
        <v>58</v>
      </c>
      <c r="W897" s="1" t="s">
        <v>38333</v>
      </c>
      <c r="X897" s="1" t="s">
        <v>68</v>
      </c>
      <c r="Y897" s="1" t="s">
        <v>109</v>
      </c>
      <c r="Z897" s="1" t="s">
        <v>51065</v>
      </c>
      <c r="AA897" s="1" t="s">
        <v>24994</v>
      </c>
    </row>
    <row r="898" spans="1:27" x14ac:dyDescent="0.3">
      <c r="A898" s="1" t="s">
        <v>51059</v>
      </c>
      <c r="B898" s="1" t="s">
        <v>51060</v>
      </c>
      <c r="C898" s="1" t="s">
        <v>24989</v>
      </c>
      <c r="D898" s="1" t="s">
        <v>24988</v>
      </c>
      <c r="E898" s="1" t="s">
        <v>52925</v>
      </c>
      <c r="F898" s="1" t="s">
        <v>52926</v>
      </c>
      <c r="L898" s="2">
        <v>45539</v>
      </c>
      <c r="M898" s="1" t="s">
        <v>1617</v>
      </c>
      <c r="N898" s="2">
        <v>45540.352013888885</v>
      </c>
      <c r="O898" s="1" t="s">
        <v>24987</v>
      </c>
      <c r="P898" s="1" t="s">
        <v>52927</v>
      </c>
      <c r="Q898" s="1" t="s">
        <v>24992</v>
      </c>
      <c r="R898" s="1" t="s">
        <v>11007</v>
      </c>
      <c r="S898" s="1" t="s">
        <v>109</v>
      </c>
      <c r="T898" s="1" t="s">
        <v>11008</v>
      </c>
      <c r="U898" s="2">
        <v>45541.224895833337</v>
      </c>
      <c r="V898" s="1" t="s">
        <v>58</v>
      </c>
      <c r="W898" s="1" t="s">
        <v>52928</v>
      </c>
      <c r="X898" s="1" t="s">
        <v>52021</v>
      </c>
      <c r="Y898" s="1" t="s">
        <v>109</v>
      </c>
      <c r="Z898" s="1" t="s">
        <v>52929</v>
      </c>
      <c r="AA898" s="1" t="s">
        <v>24994</v>
      </c>
    </row>
    <row r="899" spans="1:27" x14ac:dyDescent="0.3">
      <c r="A899" s="1" t="s">
        <v>51077</v>
      </c>
      <c r="B899" s="1" t="s">
        <v>51060</v>
      </c>
      <c r="C899" s="1" t="s">
        <v>9620</v>
      </c>
      <c r="D899" s="1" t="s">
        <v>9619</v>
      </c>
      <c r="E899" s="1" t="s">
        <v>9623</v>
      </c>
      <c r="F899" s="1" t="s">
        <v>52895</v>
      </c>
      <c r="G899" s="1" t="s">
        <v>174</v>
      </c>
      <c r="H899" s="1" t="s">
        <v>175</v>
      </c>
      <c r="I899" s="1" t="s">
        <v>176</v>
      </c>
      <c r="J899" s="1" t="s">
        <v>464</v>
      </c>
      <c r="K899" s="1" t="s">
        <v>464</v>
      </c>
      <c r="L899" s="2">
        <v>45731</v>
      </c>
      <c r="M899" s="1" t="s">
        <v>9622</v>
      </c>
      <c r="N899" s="2">
        <v>45734.57603009259</v>
      </c>
      <c r="O899" s="1" t="s">
        <v>9618</v>
      </c>
      <c r="P899" s="1" t="s">
        <v>9618</v>
      </c>
      <c r="Q899" s="1" t="s">
        <v>9624</v>
      </c>
      <c r="R899" s="1" t="s">
        <v>1037</v>
      </c>
      <c r="S899" s="1" t="s">
        <v>109</v>
      </c>
      <c r="T899" s="1" t="s">
        <v>7125</v>
      </c>
      <c r="U899" s="2">
        <v>45736.508483796293</v>
      </c>
      <c r="V899" s="1" t="s">
        <v>228</v>
      </c>
      <c r="W899" s="1" t="s">
        <v>9624</v>
      </c>
      <c r="X899" s="1" t="s">
        <v>1037</v>
      </c>
      <c r="Y899" s="1" t="s">
        <v>109</v>
      </c>
      <c r="Z899" s="1" t="s">
        <v>7125</v>
      </c>
      <c r="AA899" s="1" t="s">
        <v>9626</v>
      </c>
    </row>
    <row r="900" spans="1:27" x14ac:dyDescent="0.3">
      <c r="A900" s="1" t="s">
        <v>51077</v>
      </c>
      <c r="B900" s="1" t="s">
        <v>51089</v>
      </c>
      <c r="C900" s="1" t="s">
        <v>13835</v>
      </c>
      <c r="D900" s="1" t="s">
        <v>13834</v>
      </c>
      <c r="E900" s="1" t="s">
        <v>13837</v>
      </c>
      <c r="F900" s="1" t="s">
        <v>52930</v>
      </c>
      <c r="G900" s="1" t="s">
        <v>174</v>
      </c>
      <c r="H900" s="1" t="s">
        <v>175</v>
      </c>
      <c r="I900" s="1" t="s">
        <v>176</v>
      </c>
      <c r="J900" s="1" t="s">
        <v>464</v>
      </c>
      <c r="K900" s="1" t="s">
        <v>464</v>
      </c>
      <c r="L900" s="2">
        <v>45559</v>
      </c>
      <c r="M900" s="1" t="s">
        <v>270</v>
      </c>
      <c r="N900" s="2">
        <v>45559.527118055557</v>
      </c>
      <c r="O900" s="1" t="s">
        <v>13833</v>
      </c>
      <c r="P900" s="1" t="s">
        <v>52931</v>
      </c>
      <c r="Q900" s="1" t="s">
        <v>13838</v>
      </c>
      <c r="R900" s="1" t="s">
        <v>679</v>
      </c>
      <c r="S900" s="1" t="s">
        <v>109</v>
      </c>
      <c r="T900" s="1" t="s">
        <v>1363</v>
      </c>
      <c r="U900" s="2">
        <v>45560.233831018515</v>
      </c>
      <c r="V900" s="1" t="s">
        <v>274</v>
      </c>
      <c r="W900" s="1" t="s">
        <v>52932</v>
      </c>
      <c r="X900" s="1" t="s">
        <v>679</v>
      </c>
      <c r="Y900" s="1" t="s">
        <v>109</v>
      </c>
      <c r="Z900" s="1" t="s">
        <v>1363</v>
      </c>
      <c r="AA900" s="1" t="s">
        <v>425</v>
      </c>
    </row>
    <row r="901" spans="1:27" x14ac:dyDescent="0.3">
      <c r="A901" s="1" t="s">
        <v>51059</v>
      </c>
      <c r="B901" s="1" t="s">
        <v>51060</v>
      </c>
      <c r="C901" s="1" t="s">
        <v>13835</v>
      </c>
      <c r="D901" s="1" t="s">
        <v>13834</v>
      </c>
      <c r="E901" s="1" t="s">
        <v>51061</v>
      </c>
      <c r="F901" s="1" t="s">
        <v>52933</v>
      </c>
      <c r="L901" s="2">
        <v>45559</v>
      </c>
      <c r="M901" s="1" t="s">
        <v>270</v>
      </c>
      <c r="N901" s="2">
        <v>45559.527118055557</v>
      </c>
      <c r="O901" s="1" t="s">
        <v>13833</v>
      </c>
      <c r="P901" s="1" t="s">
        <v>52934</v>
      </c>
      <c r="Q901" s="1" t="s">
        <v>13838</v>
      </c>
      <c r="R901" s="1" t="s">
        <v>679</v>
      </c>
      <c r="S901" s="1" t="s">
        <v>109</v>
      </c>
      <c r="T901" s="1" t="s">
        <v>1363</v>
      </c>
      <c r="U901" s="2">
        <v>45560.233831018515</v>
      </c>
      <c r="V901" s="1" t="s">
        <v>274</v>
      </c>
      <c r="W901" s="1" t="s">
        <v>52935</v>
      </c>
      <c r="X901" s="1" t="s">
        <v>52936</v>
      </c>
      <c r="Y901" s="1" t="s">
        <v>109</v>
      </c>
      <c r="Z901" s="1" t="s">
        <v>1251</v>
      </c>
      <c r="AA901" s="1" t="s">
        <v>425</v>
      </c>
    </row>
    <row r="902" spans="1:27" x14ac:dyDescent="0.3">
      <c r="A902" s="1" t="s">
        <v>51059</v>
      </c>
      <c r="B902" s="1" t="s">
        <v>51060</v>
      </c>
      <c r="C902" s="1" t="s">
        <v>36840</v>
      </c>
      <c r="D902" s="1" t="s">
        <v>36839</v>
      </c>
      <c r="E902" s="1" t="s">
        <v>52937</v>
      </c>
      <c r="F902" s="1" t="s">
        <v>52938</v>
      </c>
      <c r="L902" s="2">
        <v>44950</v>
      </c>
      <c r="M902" s="1" t="s">
        <v>5988</v>
      </c>
      <c r="N902" s="2">
        <v>44951.672083333331</v>
      </c>
      <c r="O902" s="1" t="s">
        <v>36838</v>
      </c>
      <c r="P902" s="1" t="s">
        <v>52939</v>
      </c>
      <c r="Q902" s="1" t="s">
        <v>36843</v>
      </c>
      <c r="R902" s="1" t="s">
        <v>1589</v>
      </c>
      <c r="S902" s="1" t="s">
        <v>109</v>
      </c>
      <c r="T902" s="1" t="s">
        <v>1590</v>
      </c>
      <c r="U902" s="2">
        <v>44951.734618055554</v>
      </c>
      <c r="V902" s="1" t="s">
        <v>3068</v>
      </c>
      <c r="W902" s="1" t="s">
        <v>52940</v>
      </c>
      <c r="X902" s="1" t="s">
        <v>51729</v>
      </c>
      <c r="Y902" s="1" t="s">
        <v>109</v>
      </c>
      <c r="Z902" s="1" t="s">
        <v>3766</v>
      </c>
      <c r="AA902" s="1" t="s">
        <v>36845</v>
      </c>
    </row>
    <row r="903" spans="1:27" x14ac:dyDescent="0.3">
      <c r="A903" s="1" t="s">
        <v>51059</v>
      </c>
      <c r="B903" s="1" t="s">
        <v>51060</v>
      </c>
      <c r="C903" s="1" t="s">
        <v>28321</v>
      </c>
      <c r="D903" s="1" t="s">
        <v>28320</v>
      </c>
      <c r="E903" s="1" t="s">
        <v>51061</v>
      </c>
      <c r="F903" s="1" t="s">
        <v>52941</v>
      </c>
      <c r="L903" s="2">
        <v>45746</v>
      </c>
      <c r="M903" s="1" t="s">
        <v>1944</v>
      </c>
      <c r="N903" s="2">
        <v>45747.491423611114</v>
      </c>
      <c r="O903" s="1" t="s">
        <v>28318</v>
      </c>
      <c r="P903" s="1" t="s">
        <v>52942</v>
      </c>
      <c r="Q903" s="1" t="s">
        <v>28324</v>
      </c>
      <c r="R903" s="1" t="s">
        <v>679</v>
      </c>
      <c r="S903" s="1" t="s">
        <v>109</v>
      </c>
      <c r="T903" s="1" t="s">
        <v>1363</v>
      </c>
      <c r="U903" s="2">
        <v>45749.462789351855</v>
      </c>
      <c r="V903" s="1" t="s">
        <v>144</v>
      </c>
      <c r="W903" s="1" t="s">
        <v>52943</v>
      </c>
      <c r="X903" s="1" t="s">
        <v>52944</v>
      </c>
      <c r="Y903" s="1" t="s">
        <v>109</v>
      </c>
      <c r="Z903" s="1" t="s">
        <v>1363</v>
      </c>
      <c r="AA903" s="1" t="s">
        <v>28326</v>
      </c>
    </row>
    <row r="904" spans="1:27" x14ac:dyDescent="0.3">
      <c r="A904" s="1" t="s">
        <v>51059</v>
      </c>
      <c r="B904" s="1" t="s">
        <v>51089</v>
      </c>
      <c r="C904" s="1" t="s">
        <v>28321</v>
      </c>
      <c r="D904" s="1" t="s">
        <v>28320</v>
      </c>
      <c r="E904" s="1" t="s">
        <v>51061</v>
      </c>
      <c r="F904" s="1" t="s">
        <v>52941</v>
      </c>
      <c r="L904" s="2">
        <v>45746</v>
      </c>
      <c r="M904" s="1" t="s">
        <v>1944</v>
      </c>
      <c r="N904" s="2">
        <v>45747.491423611114</v>
      </c>
      <c r="O904" s="1" t="s">
        <v>28318</v>
      </c>
      <c r="P904" s="1" t="s">
        <v>52945</v>
      </c>
      <c r="Q904" s="1" t="s">
        <v>28324</v>
      </c>
      <c r="R904" s="1" t="s">
        <v>679</v>
      </c>
      <c r="S904" s="1" t="s">
        <v>109</v>
      </c>
      <c r="T904" s="1" t="s">
        <v>1363</v>
      </c>
      <c r="U904" s="2">
        <v>45749.462789351855</v>
      </c>
      <c r="V904" s="1" t="s">
        <v>144</v>
      </c>
      <c r="W904" s="1" t="s">
        <v>52946</v>
      </c>
      <c r="X904" s="1" t="s">
        <v>8558</v>
      </c>
      <c r="Y904" s="1" t="s">
        <v>109</v>
      </c>
      <c r="Z904" s="1" t="s">
        <v>1363</v>
      </c>
      <c r="AA904" s="1" t="s">
        <v>28326</v>
      </c>
    </row>
    <row r="905" spans="1:27" x14ac:dyDescent="0.3">
      <c r="A905" s="1" t="s">
        <v>51077</v>
      </c>
      <c r="B905" s="1" t="s">
        <v>51060</v>
      </c>
      <c r="C905" s="1" t="s">
        <v>38190</v>
      </c>
      <c r="D905" s="1" t="s">
        <v>38189</v>
      </c>
      <c r="E905" s="1" t="s">
        <v>38192</v>
      </c>
      <c r="F905" s="1" t="s">
        <v>52947</v>
      </c>
      <c r="G905" s="1" t="s">
        <v>174</v>
      </c>
      <c r="H905" s="1" t="s">
        <v>175</v>
      </c>
      <c r="I905" s="1" t="s">
        <v>176</v>
      </c>
      <c r="J905" s="1" t="s">
        <v>464</v>
      </c>
      <c r="K905" s="1" t="s">
        <v>464</v>
      </c>
      <c r="L905" s="2">
        <v>45821</v>
      </c>
      <c r="M905" s="1" t="s">
        <v>515</v>
      </c>
      <c r="N905" s="2">
        <v>45824.445150462961</v>
      </c>
      <c r="O905" s="1" t="s">
        <v>38188</v>
      </c>
      <c r="P905" s="1" t="s">
        <v>38188</v>
      </c>
      <c r="Q905" s="1" t="s">
        <v>38193</v>
      </c>
      <c r="R905" s="1" t="s">
        <v>462</v>
      </c>
      <c r="S905" s="1" t="s">
        <v>109</v>
      </c>
      <c r="T905" s="1" t="s">
        <v>463</v>
      </c>
      <c r="U905" s="2">
        <v>45825.33965277778</v>
      </c>
      <c r="V905" s="1" t="s">
        <v>228</v>
      </c>
      <c r="W905" s="1" t="s">
        <v>38193</v>
      </c>
      <c r="X905" s="1" t="s">
        <v>462</v>
      </c>
      <c r="Y905" s="1" t="s">
        <v>109</v>
      </c>
      <c r="Z905" s="1" t="s">
        <v>463</v>
      </c>
      <c r="AA905" s="1" t="s">
        <v>38195</v>
      </c>
    </row>
    <row r="906" spans="1:27" x14ac:dyDescent="0.3">
      <c r="A906" s="1" t="s">
        <v>51059</v>
      </c>
      <c r="B906" s="1" t="s">
        <v>51060</v>
      </c>
      <c r="C906" s="1" t="s">
        <v>38190</v>
      </c>
      <c r="D906" s="1" t="s">
        <v>38189</v>
      </c>
      <c r="E906" s="1" t="s">
        <v>51061</v>
      </c>
      <c r="F906" s="1" t="s">
        <v>52948</v>
      </c>
      <c r="L906" s="2">
        <v>45821</v>
      </c>
      <c r="M906" s="1" t="s">
        <v>515</v>
      </c>
      <c r="N906" s="2">
        <v>45824.445150462961</v>
      </c>
      <c r="O906" s="1" t="s">
        <v>38188</v>
      </c>
      <c r="P906" s="1" t="s">
        <v>52949</v>
      </c>
      <c r="Q906" s="1" t="s">
        <v>38193</v>
      </c>
      <c r="R906" s="1" t="s">
        <v>462</v>
      </c>
      <c r="S906" s="1" t="s">
        <v>109</v>
      </c>
      <c r="T906" s="1" t="s">
        <v>463</v>
      </c>
      <c r="U906" s="2">
        <v>45825.33965277778</v>
      </c>
      <c r="V906" s="1" t="s">
        <v>228</v>
      </c>
      <c r="W906" s="1" t="s">
        <v>52950</v>
      </c>
      <c r="X906" s="1" t="s">
        <v>806</v>
      </c>
      <c r="Y906" s="1" t="s">
        <v>109</v>
      </c>
      <c r="Z906" s="1" t="s">
        <v>23610</v>
      </c>
      <c r="AA906" s="1" t="s">
        <v>38195</v>
      </c>
    </row>
    <row r="907" spans="1:27" x14ac:dyDescent="0.3">
      <c r="A907" s="1" t="s">
        <v>51059</v>
      </c>
      <c r="B907" s="1" t="s">
        <v>51060</v>
      </c>
      <c r="C907" s="1" t="s">
        <v>20158</v>
      </c>
      <c r="D907" s="1" t="s">
        <v>20157</v>
      </c>
      <c r="E907" s="1" t="s">
        <v>52951</v>
      </c>
      <c r="F907" s="1" t="s">
        <v>51826</v>
      </c>
      <c r="L907" s="2">
        <v>45265</v>
      </c>
      <c r="M907" s="1" t="s">
        <v>961</v>
      </c>
      <c r="N907" s="2">
        <v>45265.707754629628</v>
      </c>
      <c r="O907" s="1" t="s">
        <v>20156</v>
      </c>
      <c r="P907" s="1" t="s">
        <v>52952</v>
      </c>
      <c r="Q907" s="1" t="s">
        <v>20161</v>
      </c>
      <c r="R907" s="1" t="s">
        <v>715</v>
      </c>
      <c r="S907" s="1" t="s">
        <v>109</v>
      </c>
      <c r="T907" s="1" t="s">
        <v>716</v>
      </c>
      <c r="U907" s="2">
        <v>45266.442673611113</v>
      </c>
      <c r="V907" s="1" t="s">
        <v>124</v>
      </c>
      <c r="W907" s="1" t="s">
        <v>52953</v>
      </c>
      <c r="X907" s="1" t="s">
        <v>51166</v>
      </c>
      <c r="Y907" s="1" t="s">
        <v>109</v>
      </c>
      <c r="Z907" s="1" t="s">
        <v>15564</v>
      </c>
      <c r="AA907" s="1" t="s">
        <v>20163</v>
      </c>
    </row>
    <row r="908" spans="1:27" x14ac:dyDescent="0.3">
      <c r="A908" s="1" t="s">
        <v>51059</v>
      </c>
      <c r="B908" s="1" t="s">
        <v>51089</v>
      </c>
      <c r="C908" s="1" t="s">
        <v>36616</v>
      </c>
      <c r="D908" s="1" t="s">
        <v>36615</v>
      </c>
      <c r="E908" s="1" t="s">
        <v>51061</v>
      </c>
      <c r="F908" s="1" t="s">
        <v>52954</v>
      </c>
      <c r="L908" s="2">
        <v>45615</v>
      </c>
      <c r="M908" s="1" t="s">
        <v>3254</v>
      </c>
      <c r="N908" s="2">
        <v>45616.348645833335</v>
      </c>
      <c r="O908" s="1" t="s">
        <v>36613</v>
      </c>
      <c r="P908" s="1" t="s">
        <v>52955</v>
      </c>
      <c r="Q908" s="1" t="s">
        <v>36619</v>
      </c>
      <c r="R908" s="1" t="s">
        <v>679</v>
      </c>
      <c r="S908" s="1" t="s">
        <v>109</v>
      </c>
      <c r="T908" s="1" t="s">
        <v>3842</v>
      </c>
      <c r="U908" s="2">
        <v>45617.368159722224</v>
      </c>
      <c r="V908" s="1" t="s">
        <v>96</v>
      </c>
      <c r="W908" s="1" t="s">
        <v>52956</v>
      </c>
      <c r="X908" s="1" t="s">
        <v>52957</v>
      </c>
      <c r="Y908" s="1" t="s">
        <v>52958</v>
      </c>
      <c r="Z908" s="1" t="s">
        <v>52959</v>
      </c>
      <c r="AA908" s="1" t="s">
        <v>36621</v>
      </c>
    </row>
    <row r="909" spans="1:27" x14ac:dyDescent="0.3">
      <c r="A909" s="1" t="s">
        <v>51059</v>
      </c>
      <c r="B909" s="1" t="s">
        <v>51060</v>
      </c>
      <c r="C909" s="1" t="s">
        <v>36616</v>
      </c>
      <c r="D909" s="1" t="s">
        <v>36615</v>
      </c>
      <c r="E909" s="1" t="s">
        <v>51061</v>
      </c>
      <c r="F909" s="1" t="s">
        <v>52954</v>
      </c>
      <c r="L909" s="2">
        <v>45615</v>
      </c>
      <c r="M909" s="1" t="s">
        <v>3254</v>
      </c>
      <c r="N909" s="2">
        <v>45616.348645833335</v>
      </c>
      <c r="O909" s="1" t="s">
        <v>36613</v>
      </c>
      <c r="P909" s="1" t="s">
        <v>52960</v>
      </c>
      <c r="Q909" s="1" t="s">
        <v>36619</v>
      </c>
      <c r="R909" s="1" t="s">
        <v>679</v>
      </c>
      <c r="S909" s="1" t="s">
        <v>109</v>
      </c>
      <c r="T909" s="1" t="s">
        <v>3842</v>
      </c>
      <c r="U909" s="2">
        <v>45617.368159722224</v>
      </c>
      <c r="V909" s="1" t="s">
        <v>96</v>
      </c>
      <c r="W909" s="1" t="s">
        <v>52961</v>
      </c>
      <c r="X909" s="1" t="s">
        <v>13728</v>
      </c>
      <c r="Y909" s="1" t="s">
        <v>109</v>
      </c>
      <c r="Z909" s="1" t="s">
        <v>13729</v>
      </c>
      <c r="AA909" s="1" t="s">
        <v>36621</v>
      </c>
    </row>
    <row r="910" spans="1:27" x14ac:dyDescent="0.3">
      <c r="A910" s="1" t="s">
        <v>51077</v>
      </c>
      <c r="B910" s="1" t="s">
        <v>51060</v>
      </c>
      <c r="C910" s="1" t="s">
        <v>36616</v>
      </c>
      <c r="D910" s="1" t="s">
        <v>36615</v>
      </c>
      <c r="E910" s="1" t="s">
        <v>36618</v>
      </c>
      <c r="F910" s="1" t="s">
        <v>52896</v>
      </c>
      <c r="G910" s="1" t="s">
        <v>174</v>
      </c>
      <c r="H910" s="1" t="s">
        <v>175</v>
      </c>
      <c r="I910" s="1" t="s">
        <v>176</v>
      </c>
      <c r="J910" s="1" t="s">
        <v>464</v>
      </c>
      <c r="K910" s="1" t="s">
        <v>464</v>
      </c>
      <c r="L910" s="2">
        <v>45615</v>
      </c>
      <c r="M910" s="1" t="s">
        <v>3254</v>
      </c>
      <c r="N910" s="2">
        <v>45616.348645833335</v>
      </c>
      <c r="O910" s="1" t="s">
        <v>36613</v>
      </c>
      <c r="P910" s="1" t="s">
        <v>36614</v>
      </c>
      <c r="Q910" s="1" t="s">
        <v>36619</v>
      </c>
      <c r="R910" s="1" t="s">
        <v>679</v>
      </c>
      <c r="S910" s="1" t="s">
        <v>109</v>
      </c>
      <c r="T910" s="1" t="s">
        <v>3842</v>
      </c>
      <c r="U910" s="2">
        <v>45617.368159722224</v>
      </c>
      <c r="V910" s="1" t="s">
        <v>96</v>
      </c>
      <c r="W910" s="1" t="s">
        <v>36619</v>
      </c>
      <c r="X910" s="1" t="s">
        <v>679</v>
      </c>
      <c r="Y910" s="1" t="s">
        <v>109</v>
      </c>
      <c r="Z910" s="1" t="s">
        <v>3842</v>
      </c>
      <c r="AA910" s="1" t="s">
        <v>36621</v>
      </c>
    </row>
    <row r="911" spans="1:27" x14ac:dyDescent="0.3">
      <c r="A911" s="1" t="s">
        <v>51077</v>
      </c>
      <c r="B911" s="1" t="s">
        <v>51089</v>
      </c>
      <c r="C911" s="1" t="s">
        <v>10215</v>
      </c>
      <c r="D911" s="1" t="s">
        <v>10214</v>
      </c>
      <c r="E911" s="1" t="s">
        <v>10217</v>
      </c>
      <c r="F911" s="1" t="s">
        <v>52962</v>
      </c>
      <c r="G911" s="1" t="s">
        <v>174</v>
      </c>
      <c r="H911" s="1" t="s">
        <v>175</v>
      </c>
      <c r="I911" s="1" t="s">
        <v>176</v>
      </c>
      <c r="J911" s="1" t="s">
        <v>464</v>
      </c>
      <c r="K911" s="1" t="s">
        <v>464</v>
      </c>
      <c r="L911" s="2">
        <v>45326</v>
      </c>
      <c r="M911" s="1" t="s">
        <v>151</v>
      </c>
      <c r="N911" s="2">
        <v>45327.421655092592</v>
      </c>
      <c r="O911" s="1" t="s">
        <v>10213</v>
      </c>
      <c r="P911" s="1" t="s">
        <v>52963</v>
      </c>
      <c r="Q911" s="1" t="s">
        <v>10218</v>
      </c>
      <c r="R911" s="1" t="s">
        <v>679</v>
      </c>
      <c r="S911" s="1" t="s">
        <v>109</v>
      </c>
      <c r="T911" s="1" t="s">
        <v>1422</v>
      </c>
      <c r="U911" s="2">
        <v>45327.588090277779</v>
      </c>
      <c r="V911" s="1" t="s">
        <v>124</v>
      </c>
      <c r="W911" s="1" t="s">
        <v>52964</v>
      </c>
      <c r="X911" s="1" t="s">
        <v>51116</v>
      </c>
      <c r="Y911" s="1" t="s">
        <v>109</v>
      </c>
      <c r="Z911" s="1" t="s">
        <v>51117</v>
      </c>
      <c r="AA911" s="1" t="s">
        <v>10220</v>
      </c>
    </row>
    <row r="912" spans="1:27" x14ac:dyDescent="0.3">
      <c r="A912" s="1" t="s">
        <v>51077</v>
      </c>
      <c r="B912" s="1" t="s">
        <v>51060</v>
      </c>
      <c r="C912" s="1" t="s">
        <v>10215</v>
      </c>
      <c r="D912" s="1" t="s">
        <v>10214</v>
      </c>
      <c r="E912" s="1" t="s">
        <v>10217</v>
      </c>
      <c r="F912" s="1" t="s">
        <v>52962</v>
      </c>
      <c r="G912" s="1" t="s">
        <v>174</v>
      </c>
      <c r="H912" s="1" t="s">
        <v>175</v>
      </c>
      <c r="I912" s="1" t="s">
        <v>176</v>
      </c>
      <c r="J912" s="1" t="s">
        <v>464</v>
      </c>
      <c r="K912" s="1" t="s">
        <v>464</v>
      </c>
      <c r="L912" s="2">
        <v>45326</v>
      </c>
      <c r="M912" s="1" t="s">
        <v>151</v>
      </c>
      <c r="N912" s="2">
        <v>45327.421655092592</v>
      </c>
      <c r="O912" s="1" t="s">
        <v>10213</v>
      </c>
      <c r="P912" s="1" t="s">
        <v>10213</v>
      </c>
      <c r="Q912" s="1" t="s">
        <v>10218</v>
      </c>
      <c r="R912" s="1" t="s">
        <v>679</v>
      </c>
      <c r="S912" s="1" t="s">
        <v>109</v>
      </c>
      <c r="T912" s="1" t="s">
        <v>1422</v>
      </c>
      <c r="U912" s="2">
        <v>45327.588090277779</v>
      </c>
      <c r="V912" s="1" t="s">
        <v>124</v>
      </c>
      <c r="W912" s="1" t="s">
        <v>10218</v>
      </c>
      <c r="X912" s="1" t="s">
        <v>679</v>
      </c>
      <c r="Y912" s="1" t="s">
        <v>109</v>
      </c>
      <c r="Z912" s="1" t="s">
        <v>1422</v>
      </c>
      <c r="AA912" s="1" t="s">
        <v>10220</v>
      </c>
    </row>
    <row r="913" spans="1:27" x14ac:dyDescent="0.3">
      <c r="A913" s="1" t="s">
        <v>51059</v>
      </c>
      <c r="B913" s="1" t="s">
        <v>51060</v>
      </c>
      <c r="C913" s="1" t="s">
        <v>46983</v>
      </c>
      <c r="D913" s="1" t="s">
        <v>46982</v>
      </c>
      <c r="E913" s="1" t="s">
        <v>51061</v>
      </c>
      <c r="F913" s="1" t="s">
        <v>52965</v>
      </c>
      <c r="L913" s="2">
        <v>45597</v>
      </c>
      <c r="M913" s="1" t="s">
        <v>151</v>
      </c>
      <c r="N913" s="2">
        <v>45600.451770833337</v>
      </c>
      <c r="O913" s="1" t="s">
        <v>46981</v>
      </c>
      <c r="P913" s="1" t="s">
        <v>52966</v>
      </c>
      <c r="Q913" s="1" t="s">
        <v>46986</v>
      </c>
      <c r="R913" s="1" t="s">
        <v>1037</v>
      </c>
      <c r="S913" s="1" t="s">
        <v>109</v>
      </c>
      <c r="T913" s="1" t="s">
        <v>35935</v>
      </c>
      <c r="U913" s="2">
        <v>45601.769965277781</v>
      </c>
      <c r="V913" s="1" t="s">
        <v>124</v>
      </c>
      <c r="W913" s="1" t="s">
        <v>52967</v>
      </c>
      <c r="X913" s="1" t="s">
        <v>52968</v>
      </c>
      <c r="Y913" s="1" t="s">
        <v>109</v>
      </c>
      <c r="Z913" s="1" t="s">
        <v>3225</v>
      </c>
      <c r="AA913" s="1" t="s">
        <v>46988</v>
      </c>
    </row>
    <row r="914" spans="1:27" x14ac:dyDescent="0.3">
      <c r="A914" s="1" t="s">
        <v>51059</v>
      </c>
      <c r="B914" s="1" t="s">
        <v>51060</v>
      </c>
      <c r="C914" s="1" t="s">
        <v>46983</v>
      </c>
      <c r="D914" s="1" t="s">
        <v>46982</v>
      </c>
      <c r="E914" s="1" t="s">
        <v>51061</v>
      </c>
      <c r="F914" s="1" t="s">
        <v>52969</v>
      </c>
      <c r="L914" s="2">
        <v>45597</v>
      </c>
      <c r="M914" s="1" t="s">
        <v>151</v>
      </c>
      <c r="N914" s="2">
        <v>45600.451770833337</v>
      </c>
      <c r="O914" s="1" t="s">
        <v>46981</v>
      </c>
      <c r="P914" s="1" t="s">
        <v>52970</v>
      </c>
      <c r="Q914" s="1" t="s">
        <v>46986</v>
      </c>
      <c r="R914" s="1" t="s">
        <v>1037</v>
      </c>
      <c r="S914" s="1" t="s">
        <v>109</v>
      </c>
      <c r="T914" s="1" t="s">
        <v>35935</v>
      </c>
      <c r="U914" s="2">
        <v>45601.769965277781</v>
      </c>
      <c r="V914" s="1" t="s">
        <v>124</v>
      </c>
      <c r="W914" s="1" t="s">
        <v>52971</v>
      </c>
      <c r="X914" s="1" t="s">
        <v>52968</v>
      </c>
      <c r="Y914" s="1" t="s">
        <v>109</v>
      </c>
      <c r="Z914" s="1" t="s">
        <v>3225</v>
      </c>
      <c r="AA914" s="1" t="s">
        <v>46988</v>
      </c>
    </row>
    <row r="915" spans="1:27" x14ac:dyDescent="0.3">
      <c r="A915" s="1" t="s">
        <v>51077</v>
      </c>
      <c r="B915" s="1" t="s">
        <v>51089</v>
      </c>
      <c r="C915" s="1" t="s">
        <v>46983</v>
      </c>
      <c r="D915" s="1" t="s">
        <v>46982</v>
      </c>
      <c r="E915" s="1" t="s">
        <v>46985</v>
      </c>
      <c r="F915" s="1" t="s">
        <v>52972</v>
      </c>
      <c r="G915" s="1" t="s">
        <v>174</v>
      </c>
      <c r="H915" s="1" t="s">
        <v>175</v>
      </c>
      <c r="I915" s="1" t="s">
        <v>176</v>
      </c>
      <c r="J915" s="1" t="s">
        <v>464</v>
      </c>
      <c r="K915" s="1" t="s">
        <v>464</v>
      </c>
      <c r="L915" s="2">
        <v>45597</v>
      </c>
      <c r="M915" s="1" t="s">
        <v>151</v>
      </c>
      <c r="N915" s="2">
        <v>45600.451770833337</v>
      </c>
      <c r="O915" s="1" t="s">
        <v>46981</v>
      </c>
      <c r="P915" s="1" t="s">
        <v>52973</v>
      </c>
      <c r="Q915" s="1" t="s">
        <v>46986</v>
      </c>
      <c r="R915" s="1" t="s">
        <v>1037</v>
      </c>
      <c r="S915" s="1" t="s">
        <v>109</v>
      </c>
      <c r="T915" s="1" t="s">
        <v>35935</v>
      </c>
      <c r="U915" s="2">
        <v>45601.769965277781</v>
      </c>
      <c r="V915" s="1" t="s">
        <v>124</v>
      </c>
      <c r="W915" s="1" t="s">
        <v>52974</v>
      </c>
      <c r="X915" s="1" t="s">
        <v>7717</v>
      </c>
      <c r="Y915" s="1" t="s">
        <v>109</v>
      </c>
      <c r="Z915" s="1" t="s">
        <v>7718</v>
      </c>
      <c r="AA915" s="1" t="s">
        <v>46988</v>
      </c>
    </row>
    <row r="916" spans="1:27" x14ac:dyDescent="0.3">
      <c r="A916" s="1" t="s">
        <v>51059</v>
      </c>
      <c r="B916" s="1" t="s">
        <v>51060</v>
      </c>
      <c r="C916" s="1" t="s">
        <v>48538</v>
      </c>
      <c r="D916" s="1" t="s">
        <v>48537</v>
      </c>
      <c r="E916" s="1" t="s">
        <v>52975</v>
      </c>
      <c r="F916" s="1" t="s">
        <v>52976</v>
      </c>
      <c r="L916" s="2">
        <v>45628</v>
      </c>
      <c r="M916" s="1" t="s">
        <v>1419</v>
      </c>
      <c r="N916" s="2">
        <v>45763.567627314813</v>
      </c>
      <c r="O916" s="1" t="s">
        <v>48536</v>
      </c>
      <c r="P916" s="1" t="s">
        <v>52977</v>
      </c>
      <c r="Q916" s="1" t="s">
        <v>48539</v>
      </c>
      <c r="R916" s="1" t="s">
        <v>1025</v>
      </c>
      <c r="S916" s="1" t="s">
        <v>109</v>
      </c>
      <c r="T916" s="1" t="s">
        <v>1665</v>
      </c>
      <c r="U916" s="2">
        <v>45764.435127314813</v>
      </c>
      <c r="V916" s="1" t="s">
        <v>124</v>
      </c>
      <c r="W916" s="1" t="s">
        <v>52978</v>
      </c>
      <c r="X916" s="1" t="s">
        <v>18331</v>
      </c>
      <c r="Y916" s="1" t="s">
        <v>109</v>
      </c>
      <c r="Z916" s="1" t="s">
        <v>4372</v>
      </c>
      <c r="AA916" s="1" t="s">
        <v>425</v>
      </c>
    </row>
    <row r="917" spans="1:27" x14ac:dyDescent="0.3">
      <c r="A917" s="1" t="s">
        <v>51059</v>
      </c>
      <c r="B917" s="1" t="s">
        <v>51089</v>
      </c>
      <c r="C917" s="1" t="s">
        <v>41069</v>
      </c>
      <c r="D917" s="1" t="s">
        <v>41068</v>
      </c>
      <c r="E917" s="1" t="s">
        <v>51061</v>
      </c>
      <c r="F917" s="1" t="s">
        <v>52979</v>
      </c>
      <c r="L917" s="2">
        <v>45742</v>
      </c>
      <c r="M917" s="1" t="s">
        <v>168</v>
      </c>
      <c r="N917" s="2">
        <v>45750.532337962963</v>
      </c>
      <c r="O917" s="1" t="s">
        <v>41066</v>
      </c>
      <c r="P917" s="1" t="s">
        <v>52980</v>
      </c>
      <c r="Q917" s="1" t="s">
        <v>41072</v>
      </c>
      <c r="R917" s="1" t="s">
        <v>2402</v>
      </c>
      <c r="S917" s="1" t="s">
        <v>109</v>
      </c>
      <c r="T917" s="1" t="s">
        <v>2403</v>
      </c>
      <c r="U917" s="2">
        <v>45751.69636574074</v>
      </c>
      <c r="V917" s="1" t="s">
        <v>144</v>
      </c>
      <c r="W917" s="1" t="s">
        <v>52981</v>
      </c>
      <c r="X917" s="1" t="s">
        <v>52982</v>
      </c>
      <c r="Y917" s="1" t="s">
        <v>109</v>
      </c>
      <c r="Z917" s="1" t="s">
        <v>8200</v>
      </c>
      <c r="AA917" s="1" t="s">
        <v>41074</v>
      </c>
    </row>
    <row r="918" spans="1:27" x14ac:dyDescent="0.3">
      <c r="A918" s="1" t="s">
        <v>51077</v>
      </c>
      <c r="B918" s="1" t="s">
        <v>51089</v>
      </c>
      <c r="C918" s="1" t="s">
        <v>15420</v>
      </c>
      <c r="D918" s="1" t="s">
        <v>15419</v>
      </c>
      <c r="E918" s="1" t="s">
        <v>15422</v>
      </c>
      <c r="F918" s="1" t="s">
        <v>52962</v>
      </c>
      <c r="G918" s="1" t="s">
        <v>174</v>
      </c>
      <c r="H918" s="1" t="s">
        <v>175</v>
      </c>
      <c r="I918" s="1" t="s">
        <v>176</v>
      </c>
      <c r="J918" s="1" t="s">
        <v>464</v>
      </c>
      <c r="K918" s="1" t="s">
        <v>464</v>
      </c>
      <c r="L918" s="2">
        <v>45649</v>
      </c>
      <c r="M918" s="1" t="s">
        <v>8344</v>
      </c>
      <c r="N918" s="2">
        <v>45652.492835648147</v>
      </c>
      <c r="O918" s="1" t="s">
        <v>15418</v>
      </c>
      <c r="P918" s="1" t="s">
        <v>51425</v>
      </c>
      <c r="Q918" s="1" t="s">
        <v>15423</v>
      </c>
      <c r="R918" s="1" t="s">
        <v>11683</v>
      </c>
      <c r="S918" s="1" t="s">
        <v>109</v>
      </c>
      <c r="T918" s="1" t="s">
        <v>15424</v>
      </c>
      <c r="U918" s="2">
        <v>45653.434120370373</v>
      </c>
      <c r="V918" s="1" t="s">
        <v>228</v>
      </c>
      <c r="W918" s="1" t="s">
        <v>52411</v>
      </c>
      <c r="X918" s="1" t="s">
        <v>8558</v>
      </c>
      <c r="Y918" s="1" t="s">
        <v>109</v>
      </c>
      <c r="Z918" s="1" t="s">
        <v>51427</v>
      </c>
      <c r="AA918" s="1" t="s">
        <v>15426</v>
      </c>
    </row>
    <row r="919" spans="1:27" x14ac:dyDescent="0.3">
      <c r="A919" s="1" t="s">
        <v>51077</v>
      </c>
      <c r="B919" s="1" t="s">
        <v>51060</v>
      </c>
      <c r="C919" s="1" t="s">
        <v>34933</v>
      </c>
      <c r="D919" s="1" t="s">
        <v>34932</v>
      </c>
      <c r="E919" s="1" t="s">
        <v>34935</v>
      </c>
      <c r="F919" s="1" t="s">
        <v>52972</v>
      </c>
      <c r="G919" s="1" t="s">
        <v>174</v>
      </c>
      <c r="H919" s="1" t="s">
        <v>175</v>
      </c>
      <c r="I919" s="1" t="s">
        <v>176</v>
      </c>
      <c r="J919" s="1" t="s">
        <v>464</v>
      </c>
      <c r="K919" s="1" t="s">
        <v>464</v>
      </c>
      <c r="L919" s="2">
        <v>45447</v>
      </c>
      <c r="M919" s="1" t="s">
        <v>7679</v>
      </c>
      <c r="N919" s="2">
        <v>45447.402453703704</v>
      </c>
      <c r="O919" s="1" t="s">
        <v>34930</v>
      </c>
      <c r="P919" s="1" t="s">
        <v>34931</v>
      </c>
      <c r="Q919" s="1" t="s">
        <v>34936</v>
      </c>
      <c r="R919" s="1" t="s">
        <v>754</v>
      </c>
      <c r="S919" s="1" t="s">
        <v>109</v>
      </c>
      <c r="T919" s="1" t="s">
        <v>3832</v>
      </c>
      <c r="U919" s="2">
        <v>45447.794918981483</v>
      </c>
      <c r="V919" s="1" t="s">
        <v>590</v>
      </c>
      <c r="W919" s="1" t="s">
        <v>34936</v>
      </c>
      <c r="X919" s="1" t="s">
        <v>754</v>
      </c>
      <c r="Y919" s="1" t="s">
        <v>109</v>
      </c>
      <c r="Z919" s="1" t="s">
        <v>3832</v>
      </c>
      <c r="AA919" s="1" t="s">
        <v>425</v>
      </c>
    </row>
    <row r="920" spans="1:27" x14ac:dyDescent="0.3">
      <c r="A920" s="1" t="s">
        <v>51059</v>
      </c>
      <c r="B920" s="1" t="s">
        <v>51060</v>
      </c>
      <c r="C920" s="1" t="s">
        <v>34933</v>
      </c>
      <c r="D920" s="1" t="s">
        <v>34932</v>
      </c>
      <c r="F920" s="1" t="s">
        <v>51083</v>
      </c>
      <c r="L920" s="2">
        <v>45447</v>
      </c>
      <c r="M920" s="1" t="s">
        <v>7679</v>
      </c>
      <c r="N920" s="2">
        <v>45447.402453703704</v>
      </c>
      <c r="O920" s="1" t="s">
        <v>34930</v>
      </c>
      <c r="P920" s="1" t="s">
        <v>52253</v>
      </c>
      <c r="Q920" s="1" t="s">
        <v>34936</v>
      </c>
      <c r="R920" s="1" t="s">
        <v>754</v>
      </c>
      <c r="S920" s="1" t="s">
        <v>109</v>
      </c>
      <c r="T920" s="1" t="s">
        <v>3832</v>
      </c>
      <c r="U920" s="2">
        <v>45447.794918981483</v>
      </c>
      <c r="V920" s="1" t="s">
        <v>590</v>
      </c>
      <c r="W920" s="1" t="s">
        <v>52983</v>
      </c>
      <c r="X920" s="1" t="s">
        <v>52984</v>
      </c>
      <c r="Y920" s="1" t="s">
        <v>109</v>
      </c>
      <c r="Z920" s="1" t="s">
        <v>755</v>
      </c>
      <c r="AA920" s="1" t="s">
        <v>425</v>
      </c>
    </row>
    <row r="921" spans="1:27" x14ac:dyDescent="0.3">
      <c r="A921" s="1" t="s">
        <v>51077</v>
      </c>
      <c r="B921" s="1" t="s">
        <v>51089</v>
      </c>
      <c r="C921" s="1" t="s">
        <v>26766</v>
      </c>
      <c r="D921" s="1" t="s">
        <v>26765</v>
      </c>
      <c r="E921" s="1" t="s">
        <v>26768</v>
      </c>
      <c r="F921" s="1" t="s">
        <v>52894</v>
      </c>
      <c r="G921" s="1" t="s">
        <v>174</v>
      </c>
      <c r="H921" s="1" t="s">
        <v>175</v>
      </c>
      <c r="I921" s="1" t="s">
        <v>176</v>
      </c>
      <c r="J921" s="1" t="s">
        <v>464</v>
      </c>
      <c r="K921" s="1" t="s">
        <v>464</v>
      </c>
      <c r="L921" s="2">
        <v>45682</v>
      </c>
      <c r="M921" s="1" t="s">
        <v>3457</v>
      </c>
      <c r="N921" s="2">
        <v>45684.528773148151</v>
      </c>
      <c r="O921" s="1" t="s">
        <v>26763</v>
      </c>
      <c r="P921" s="1" t="s">
        <v>52410</v>
      </c>
      <c r="Q921" s="1" t="s">
        <v>26769</v>
      </c>
      <c r="R921" s="1" t="s">
        <v>475</v>
      </c>
      <c r="S921" s="1" t="s">
        <v>109</v>
      </c>
      <c r="T921" s="1" t="s">
        <v>1353</v>
      </c>
      <c r="U921" s="2">
        <v>45684.620613425926</v>
      </c>
      <c r="V921" s="1" t="s">
        <v>274</v>
      </c>
      <c r="W921" s="1" t="s">
        <v>52411</v>
      </c>
      <c r="X921" s="1" t="s">
        <v>8558</v>
      </c>
      <c r="Y921" s="1" t="s">
        <v>109</v>
      </c>
      <c r="Z921" s="1" t="s">
        <v>51427</v>
      </c>
      <c r="AA921" s="1" t="s">
        <v>26771</v>
      </c>
    </row>
    <row r="922" spans="1:27" x14ac:dyDescent="0.3">
      <c r="A922" s="1" t="s">
        <v>51059</v>
      </c>
      <c r="B922" s="1" t="s">
        <v>51060</v>
      </c>
      <c r="C922" s="1" t="s">
        <v>26766</v>
      </c>
      <c r="D922" s="1" t="s">
        <v>26765</v>
      </c>
      <c r="E922" s="1" t="s">
        <v>51061</v>
      </c>
      <c r="F922" s="1" t="s">
        <v>52985</v>
      </c>
      <c r="L922" s="2">
        <v>45682</v>
      </c>
      <c r="M922" s="1" t="s">
        <v>3457</v>
      </c>
      <c r="N922" s="2">
        <v>45684.528773148151</v>
      </c>
      <c r="O922" s="1" t="s">
        <v>26763</v>
      </c>
      <c r="P922" s="1" t="s">
        <v>52986</v>
      </c>
      <c r="Q922" s="1" t="s">
        <v>26769</v>
      </c>
      <c r="R922" s="1" t="s">
        <v>475</v>
      </c>
      <c r="S922" s="1" t="s">
        <v>109</v>
      </c>
      <c r="T922" s="1" t="s">
        <v>1353</v>
      </c>
      <c r="U922" s="2">
        <v>45684.620613425926</v>
      </c>
      <c r="V922" s="1" t="s">
        <v>274</v>
      </c>
      <c r="W922" s="1" t="s">
        <v>52987</v>
      </c>
      <c r="X922" s="1" t="s">
        <v>51637</v>
      </c>
      <c r="Y922" s="1" t="s">
        <v>109</v>
      </c>
      <c r="Z922" s="1" t="s">
        <v>2182</v>
      </c>
      <c r="AA922" s="1" t="s">
        <v>26771</v>
      </c>
    </row>
    <row r="923" spans="1:27" x14ac:dyDescent="0.3">
      <c r="A923" s="1" t="s">
        <v>51077</v>
      </c>
      <c r="B923" s="1" t="s">
        <v>51060</v>
      </c>
      <c r="C923" s="1" t="s">
        <v>13548</v>
      </c>
      <c r="D923" s="1" t="s">
        <v>13536</v>
      </c>
      <c r="E923" s="1" t="s">
        <v>13550</v>
      </c>
      <c r="F923" s="1" t="s">
        <v>52962</v>
      </c>
      <c r="G923" s="1" t="s">
        <v>175</v>
      </c>
      <c r="H923" s="1" t="s">
        <v>681</v>
      </c>
      <c r="I923" s="1" t="s">
        <v>174</v>
      </c>
      <c r="J923" s="1" t="s">
        <v>464</v>
      </c>
      <c r="K923" s="1" t="s">
        <v>464</v>
      </c>
      <c r="L923" s="2">
        <v>45818</v>
      </c>
      <c r="M923" s="1" t="s">
        <v>515</v>
      </c>
      <c r="N923" s="2">
        <v>45819.396134259259</v>
      </c>
      <c r="O923" s="1" t="s">
        <v>13534</v>
      </c>
      <c r="P923" s="1" t="s">
        <v>13543</v>
      </c>
      <c r="Q923" s="1" t="s">
        <v>13540</v>
      </c>
      <c r="R923" s="1" t="s">
        <v>1025</v>
      </c>
      <c r="S923" s="1" t="s">
        <v>109</v>
      </c>
      <c r="T923" s="1" t="s">
        <v>1026</v>
      </c>
      <c r="U923" s="2">
        <v>45821.36241898148</v>
      </c>
      <c r="V923" s="1" t="s">
        <v>58</v>
      </c>
      <c r="W923" s="1" t="s">
        <v>52988</v>
      </c>
      <c r="X923" s="1" t="s">
        <v>1025</v>
      </c>
      <c r="Y923" s="1" t="s">
        <v>109</v>
      </c>
      <c r="Z923" s="1" t="s">
        <v>1026</v>
      </c>
      <c r="AA923" s="1" t="s">
        <v>13542</v>
      </c>
    </row>
    <row r="924" spans="1:27" x14ac:dyDescent="0.3">
      <c r="A924" s="1" t="s">
        <v>51059</v>
      </c>
      <c r="B924" s="1" t="s">
        <v>51060</v>
      </c>
      <c r="C924" s="1" t="s">
        <v>13548</v>
      </c>
      <c r="D924" s="1" t="s">
        <v>13536</v>
      </c>
      <c r="E924" s="1" t="s">
        <v>51061</v>
      </c>
      <c r="F924" s="1" t="s">
        <v>52989</v>
      </c>
      <c r="L924" s="2">
        <v>45818</v>
      </c>
      <c r="M924" s="1" t="s">
        <v>515</v>
      </c>
      <c r="N924" s="2">
        <v>45819.396134259259</v>
      </c>
      <c r="O924" s="1" t="s">
        <v>13534</v>
      </c>
      <c r="P924" s="1" t="s">
        <v>52990</v>
      </c>
      <c r="Q924" s="1" t="s">
        <v>13540</v>
      </c>
      <c r="R924" s="1" t="s">
        <v>1025</v>
      </c>
      <c r="S924" s="1" t="s">
        <v>109</v>
      </c>
      <c r="T924" s="1" t="s">
        <v>1026</v>
      </c>
      <c r="U924" s="2">
        <v>45821.36241898148</v>
      </c>
      <c r="V924" s="1" t="s">
        <v>58</v>
      </c>
      <c r="W924" s="1" t="s">
        <v>361</v>
      </c>
      <c r="X924" s="1" t="s">
        <v>361</v>
      </c>
      <c r="Y924" s="1" t="s">
        <v>109</v>
      </c>
      <c r="Z924" s="1" t="s">
        <v>51065</v>
      </c>
      <c r="AA924" s="1" t="s">
        <v>13542</v>
      </c>
    </row>
    <row r="925" spans="1:27" x14ac:dyDescent="0.3">
      <c r="A925" s="1" t="s">
        <v>51077</v>
      </c>
      <c r="B925" s="1" t="s">
        <v>51089</v>
      </c>
      <c r="C925" s="1" t="s">
        <v>13548</v>
      </c>
      <c r="D925" s="1" t="s">
        <v>13536</v>
      </c>
      <c r="E925" s="1" t="s">
        <v>13550</v>
      </c>
      <c r="F925" s="1" t="s">
        <v>52962</v>
      </c>
      <c r="G925" s="1" t="s">
        <v>175</v>
      </c>
      <c r="H925" s="1" t="s">
        <v>681</v>
      </c>
      <c r="I925" s="1" t="s">
        <v>174</v>
      </c>
      <c r="J925" s="1" t="s">
        <v>464</v>
      </c>
      <c r="K925" s="1" t="s">
        <v>464</v>
      </c>
      <c r="L925" s="2">
        <v>45818</v>
      </c>
      <c r="M925" s="1" t="s">
        <v>515</v>
      </c>
      <c r="N925" s="2">
        <v>45819.396134259259</v>
      </c>
      <c r="O925" s="1" t="s">
        <v>13534</v>
      </c>
      <c r="P925" s="1" t="s">
        <v>52991</v>
      </c>
      <c r="Q925" s="1" t="s">
        <v>13540</v>
      </c>
      <c r="R925" s="1" t="s">
        <v>1025</v>
      </c>
      <c r="S925" s="1" t="s">
        <v>109</v>
      </c>
      <c r="T925" s="1" t="s">
        <v>1026</v>
      </c>
      <c r="U925" s="2">
        <v>45821.36241898148</v>
      </c>
      <c r="V925" s="1" t="s">
        <v>58</v>
      </c>
      <c r="W925" s="1" t="s">
        <v>52992</v>
      </c>
      <c r="X925" s="1" t="s">
        <v>52993</v>
      </c>
      <c r="Y925" s="1" t="s">
        <v>13759</v>
      </c>
      <c r="Z925" s="1" t="s">
        <v>51323</v>
      </c>
      <c r="AA925" s="1" t="s">
        <v>13542</v>
      </c>
    </row>
    <row r="926" spans="1:27" x14ac:dyDescent="0.3">
      <c r="A926" s="1" t="s">
        <v>51077</v>
      </c>
      <c r="B926" s="1" t="s">
        <v>51066</v>
      </c>
      <c r="C926" s="1" t="s">
        <v>13548</v>
      </c>
      <c r="D926" s="1" t="s">
        <v>13536</v>
      </c>
      <c r="E926" s="1" t="s">
        <v>13550</v>
      </c>
      <c r="F926" s="1" t="s">
        <v>52962</v>
      </c>
      <c r="G926" s="1" t="s">
        <v>175</v>
      </c>
      <c r="H926" s="1" t="s">
        <v>681</v>
      </c>
      <c r="I926" s="1" t="s">
        <v>174</v>
      </c>
      <c r="J926" s="1" t="s">
        <v>464</v>
      </c>
      <c r="K926" s="1" t="s">
        <v>464</v>
      </c>
      <c r="L926" s="2">
        <v>45818</v>
      </c>
      <c r="M926" s="1" t="s">
        <v>515</v>
      </c>
      <c r="N926" s="2">
        <v>45819.396134259259</v>
      </c>
      <c r="O926" s="1" t="s">
        <v>13534</v>
      </c>
      <c r="P926" s="1" t="s">
        <v>52994</v>
      </c>
      <c r="Q926" s="1" t="s">
        <v>13540</v>
      </c>
      <c r="R926" s="1" t="s">
        <v>1025</v>
      </c>
      <c r="S926" s="1" t="s">
        <v>109</v>
      </c>
      <c r="T926" s="1" t="s">
        <v>1026</v>
      </c>
      <c r="U926" s="2">
        <v>45821.36241898148</v>
      </c>
      <c r="V926" s="1" t="s">
        <v>58</v>
      </c>
      <c r="W926" s="1" t="s">
        <v>52995</v>
      </c>
      <c r="X926" s="1" t="s">
        <v>1982</v>
      </c>
      <c r="Y926" s="1" t="s">
        <v>109</v>
      </c>
      <c r="Z926" s="1" t="s">
        <v>9132</v>
      </c>
      <c r="AA926" s="1" t="s">
        <v>13542</v>
      </c>
    </row>
    <row r="927" spans="1:27" x14ac:dyDescent="0.3">
      <c r="A927" s="1" t="s">
        <v>51059</v>
      </c>
      <c r="B927" s="1" t="s">
        <v>51060</v>
      </c>
      <c r="C927" s="1" t="s">
        <v>29988</v>
      </c>
      <c r="D927" s="1" t="s">
        <v>29987</v>
      </c>
      <c r="E927" s="1" t="s">
        <v>51061</v>
      </c>
      <c r="F927" s="1" t="s">
        <v>52996</v>
      </c>
      <c r="L927" s="2">
        <v>45641</v>
      </c>
      <c r="M927" s="1" t="s">
        <v>377</v>
      </c>
      <c r="N927" s="2">
        <v>45642.541493055556</v>
      </c>
      <c r="O927" s="1" t="s">
        <v>29986</v>
      </c>
      <c r="P927" s="1" t="s">
        <v>52997</v>
      </c>
      <c r="Q927" s="1" t="s">
        <v>29990</v>
      </c>
      <c r="R927" s="1" t="s">
        <v>13718</v>
      </c>
      <c r="S927" s="1" t="s">
        <v>109</v>
      </c>
      <c r="T927" s="1" t="s">
        <v>13719</v>
      </c>
      <c r="U927" s="2">
        <v>45643.708321759259</v>
      </c>
      <c r="V927" s="1" t="s">
        <v>96</v>
      </c>
      <c r="W927" s="1" t="s">
        <v>52998</v>
      </c>
      <c r="X927" s="1" t="s">
        <v>4006</v>
      </c>
      <c r="Y927" s="1" t="s">
        <v>109</v>
      </c>
      <c r="Z927" s="1" t="s">
        <v>4007</v>
      </c>
      <c r="AA927" s="1" t="s">
        <v>29992</v>
      </c>
    </row>
    <row r="928" spans="1:27" x14ac:dyDescent="0.3">
      <c r="A928" s="1" t="s">
        <v>51059</v>
      </c>
      <c r="B928" s="1" t="s">
        <v>52999</v>
      </c>
      <c r="C928" s="1" t="s">
        <v>8981</v>
      </c>
      <c r="D928" s="1" t="s">
        <v>8980</v>
      </c>
      <c r="F928" s="1" t="s">
        <v>51083</v>
      </c>
      <c r="L928" s="2">
        <v>45541</v>
      </c>
      <c r="M928" s="1" t="s">
        <v>31</v>
      </c>
      <c r="N928" s="2">
        <v>45541.389803240738</v>
      </c>
      <c r="O928" s="1" t="s">
        <v>8979</v>
      </c>
      <c r="P928" s="1" t="s">
        <v>53000</v>
      </c>
      <c r="Q928" s="1" t="s">
        <v>8984</v>
      </c>
      <c r="R928" s="1" t="s">
        <v>2389</v>
      </c>
      <c r="S928" s="1" t="s">
        <v>109</v>
      </c>
      <c r="T928" s="1" t="s">
        <v>8985</v>
      </c>
      <c r="U928" s="2">
        <v>45541.805555555555</v>
      </c>
      <c r="V928" s="1" t="s">
        <v>36</v>
      </c>
      <c r="W928" s="1" t="s">
        <v>273</v>
      </c>
      <c r="X928" s="1" t="s">
        <v>8558</v>
      </c>
      <c r="Y928" s="1" t="s">
        <v>109</v>
      </c>
      <c r="Z928" s="1" t="s">
        <v>6496</v>
      </c>
      <c r="AA928" s="1" t="s">
        <v>8987</v>
      </c>
    </row>
    <row r="929" spans="1:27" x14ac:dyDescent="0.3">
      <c r="A929" s="1" t="s">
        <v>51077</v>
      </c>
      <c r="B929" s="1" t="s">
        <v>51060</v>
      </c>
      <c r="C929" s="1" t="s">
        <v>28054</v>
      </c>
      <c r="D929" s="1" t="s">
        <v>28053</v>
      </c>
      <c r="E929" s="1" t="s">
        <v>28056</v>
      </c>
      <c r="F929" s="1" t="s">
        <v>52896</v>
      </c>
      <c r="G929" s="1" t="s">
        <v>174</v>
      </c>
      <c r="H929" s="1" t="s">
        <v>175</v>
      </c>
      <c r="I929" s="1" t="s">
        <v>176</v>
      </c>
      <c r="J929" s="1" t="s">
        <v>464</v>
      </c>
      <c r="K929" s="1" t="s">
        <v>464</v>
      </c>
      <c r="L929" s="2">
        <v>45434</v>
      </c>
      <c r="M929" s="1" t="s">
        <v>18916</v>
      </c>
      <c r="N929" s="2">
        <v>45448.436226851853</v>
      </c>
      <c r="O929" s="1" t="s">
        <v>2771</v>
      </c>
      <c r="P929" s="1" t="s">
        <v>28052</v>
      </c>
      <c r="Q929" s="1" t="s">
        <v>28057</v>
      </c>
      <c r="R929" s="1" t="s">
        <v>679</v>
      </c>
      <c r="S929" s="1" t="s">
        <v>109</v>
      </c>
      <c r="T929" s="1" t="s">
        <v>1111</v>
      </c>
      <c r="U929" s="2">
        <v>45448.726446759261</v>
      </c>
      <c r="V929" s="1" t="s">
        <v>246</v>
      </c>
      <c r="W929" s="1" t="s">
        <v>28057</v>
      </c>
      <c r="X929" s="1" t="s">
        <v>679</v>
      </c>
      <c r="Y929" s="1" t="s">
        <v>109</v>
      </c>
      <c r="Z929" s="1" t="s">
        <v>1111</v>
      </c>
      <c r="AA929" s="1" t="s">
        <v>1194</v>
      </c>
    </row>
    <row r="930" spans="1:27" x14ac:dyDescent="0.3">
      <c r="A930" s="1" t="s">
        <v>51059</v>
      </c>
      <c r="B930" s="1" t="s">
        <v>51060</v>
      </c>
      <c r="C930" s="1" t="s">
        <v>28054</v>
      </c>
      <c r="D930" s="1" t="s">
        <v>28053</v>
      </c>
      <c r="E930" s="1" t="s">
        <v>51061</v>
      </c>
      <c r="F930" s="1" t="s">
        <v>53001</v>
      </c>
      <c r="L930" s="2">
        <v>45434</v>
      </c>
      <c r="M930" s="1" t="s">
        <v>18916</v>
      </c>
      <c r="N930" s="2">
        <v>45448.436226851853</v>
      </c>
      <c r="O930" s="1" t="s">
        <v>2771</v>
      </c>
      <c r="P930" s="1" t="s">
        <v>53002</v>
      </c>
      <c r="Q930" s="1" t="s">
        <v>28057</v>
      </c>
      <c r="R930" s="1" t="s">
        <v>679</v>
      </c>
      <c r="S930" s="1" t="s">
        <v>109</v>
      </c>
      <c r="T930" s="1" t="s">
        <v>1111</v>
      </c>
      <c r="U930" s="2">
        <v>45448.726446759261</v>
      </c>
      <c r="V930" s="1" t="s">
        <v>246</v>
      </c>
      <c r="W930" s="1" t="s">
        <v>53003</v>
      </c>
      <c r="X930" s="1" t="s">
        <v>8558</v>
      </c>
      <c r="Y930" s="1" t="s">
        <v>109</v>
      </c>
      <c r="Z930" s="1" t="s">
        <v>1329</v>
      </c>
      <c r="AA930" s="1" t="s">
        <v>1194</v>
      </c>
    </row>
    <row r="931" spans="1:27" x14ac:dyDescent="0.3">
      <c r="A931" s="1" t="s">
        <v>51059</v>
      </c>
      <c r="B931" s="1" t="s">
        <v>51060</v>
      </c>
      <c r="C931" s="1" t="s">
        <v>36499</v>
      </c>
      <c r="D931" s="1" t="s">
        <v>36498</v>
      </c>
      <c r="E931" s="1" t="s">
        <v>51061</v>
      </c>
      <c r="F931" s="1" t="s">
        <v>53004</v>
      </c>
      <c r="L931" s="2">
        <v>45588</v>
      </c>
      <c r="M931" s="1" t="s">
        <v>4323</v>
      </c>
      <c r="N931" s="2">
        <v>45588.452523148146</v>
      </c>
      <c r="O931" s="1" t="s">
        <v>36497</v>
      </c>
      <c r="P931" s="1" t="s">
        <v>53005</v>
      </c>
      <c r="Q931" s="1" t="s">
        <v>36502</v>
      </c>
      <c r="R931" s="1" t="s">
        <v>7224</v>
      </c>
      <c r="S931" s="1" t="s">
        <v>109</v>
      </c>
      <c r="T931" s="1" t="s">
        <v>7225</v>
      </c>
      <c r="U931" s="2">
        <v>45589.557696759257</v>
      </c>
      <c r="V931" s="1" t="s">
        <v>489</v>
      </c>
      <c r="W931" s="1" t="s">
        <v>53006</v>
      </c>
      <c r="X931" s="1" t="s">
        <v>53007</v>
      </c>
      <c r="Y931" s="1" t="s">
        <v>109</v>
      </c>
      <c r="Z931" s="1" t="s">
        <v>51065</v>
      </c>
      <c r="AA931" s="1" t="s">
        <v>36504</v>
      </c>
    </row>
    <row r="932" spans="1:27" x14ac:dyDescent="0.3">
      <c r="A932" s="1" t="s">
        <v>51059</v>
      </c>
      <c r="B932" s="1" t="s">
        <v>51060</v>
      </c>
      <c r="C932" s="1" t="s">
        <v>2648</v>
      </c>
      <c r="D932" s="1" t="s">
        <v>2647</v>
      </c>
      <c r="E932" s="1" t="s">
        <v>51061</v>
      </c>
      <c r="F932" s="1" t="s">
        <v>53008</v>
      </c>
      <c r="L932" s="2">
        <v>45052</v>
      </c>
      <c r="M932" s="1" t="s">
        <v>121</v>
      </c>
      <c r="N932" s="2">
        <v>45054.413807870369</v>
      </c>
      <c r="O932" s="1" t="s">
        <v>2645</v>
      </c>
      <c r="P932" s="1" t="s">
        <v>53009</v>
      </c>
      <c r="Q932" s="1" t="s">
        <v>2652</v>
      </c>
      <c r="R932" s="1" t="s">
        <v>2653</v>
      </c>
      <c r="S932" s="1" t="s">
        <v>109</v>
      </c>
      <c r="T932" s="1" t="s">
        <v>2654</v>
      </c>
      <c r="U932" s="2">
        <v>45054.532604166663</v>
      </c>
      <c r="V932" s="1" t="s">
        <v>624</v>
      </c>
      <c r="W932" s="1" t="s">
        <v>68</v>
      </c>
      <c r="X932" s="1" t="s">
        <v>68</v>
      </c>
      <c r="Y932" s="1" t="s">
        <v>109</v>
      </c>
      <c r="Z932" s="1" t="s">
        <v>51136</v>
      </c>
      <c r="AA932" s="1" t="s">
        <v>2656</v>
      </c>
    </row>
    <row r="933" spans="1:27" x14ac:dyDescent="0.3">
      <c r="A933" s="1" t="s">
        <v>51077</v>
      </c>
      <c r="B933" s="1" t="s">
        <v>51091</v>
      </c>
      <c r="C933" s="1" t="s">
        <v>2648</v>
      </c>
      <c r="D933" s="1" t="s">
        <v>2647</v>
      </c>
      <c r="E933" s="1" t="s">
        <v>2651</v>
      </c>
      <c r="F933" s="1" t="s">
        <v>52894</v>
      </c>
      <c r="G933" s="1" t="s">
        <v>174</v>
      </c>
      <c r="H933" s="1" t="s">
        <v>175</v>
      </c>
      <c r="I933" s="1" t="s">
        <v>176</v>
      </c>
      <c r="J933" s="1" t="s">
        <v>464</v>
      </c>
      <c r="K933" s="1" t="s">
        <v>464</v>
      </c>
      <c r="L933" s="2">
        <v>45052</v>
      </c>
      <c r="M933" s="1" t="s">
        <v>121</v>
      </c>
      <c r="N933" s="2">
        <v>45054.413807870369</v>
      </c>
      <c r="O933" s="1" t="s">
        <v>2645</v>
      </c>
      <c r="P933" s="1" t="s">
        <v>2645</v>
      </c>
      <c r="Q933" s="1" t="s">
        <v>2652</v>
      </c>
      <c r="R933" s="1" t="s">
        <v>2653</v>
      </c>
      <c r="S933" s="1" t="s">
        <v>109</v>
      </c>
      <c r="T933" s="1" t="s">
        <v>2654</v>
      </c>
      <c r="U933" s="2">
        <v>45054.532604166663</v>
      </c>
      <c r="V933" s="1" t="s">
        <v>624</v>
      </c>
      <c r="W933" s="1" t="s">
        <v>2652</v>
      </c>
      <c r="X933" s="1" t="s">
        <v>2653</v>
      </c>
      <c r="Y933" s="1" t="s">
        <v>109</v>
      </c>
      <c r="Z933" s="1" t="s">
        <v>2654</v>
      </c>
      <c r="AA933" s="1" t="s">
        <v>2656</v>
      </c>
    </row>
    <row r="934" spans="1:27" x14ac:dyDescent="0.3">
      <c r="A934" s="1" t="s">
        <v>51059</v>
      </c>
      <c r="B934" s="1" t="s">
        <v>51060</v>
      </c>
      <c r="C934" s="1" t="s">
        <v>46932</v>
      </c>
      <c r="D934" s="1" t="s">
        <v>46931</v>
      </c>
      <c r="E934" s="1" t="s">
        <v>53010</v>
      </c>
      <c r="F934" s="1" t="s">
        <v>53011</v>
      </c>
      <c r="L934" s="2">
        <v>45137</v>
      </c>
      <c r="M934" s="1" t="s">
        <v>16093</v>
      </c>
      <c r="N934" s="2">
        <v>45145.625162037039</v>
      </c>
      <c r="O934" s="1" t="s">
        <v>46930</v>
      </c>
      <c r="P934" s="1" t="s">
        <v>53012</v>
      </c>
      <c r="Q934" s="1" t="s">
        <v>46935</v>
      </c>
      <c r="R934" s="1" t="s">
        <v>3776</v>
      </c>
      <c r="S934" s="1" t="s">
        <v>109</v>
      </c>
      <c r="T934" s="1" t="s">
        <v>3777</v>
      </c>
      <c r="U934" s="2">
        <v>45145.665300925924</v>
      </c>
      <c r="V934" s="1" t="s">
        <v>624</v>
      </c>
      <c r="W934" s="1" t="s">
        <v>53013</v>
      </c>
      <c r="X934" s="1" t="s">
        <v>51585</v>
      </c>
      <c r="Y934" s="1" t="s">
        <v>109</v>
      </c>
      <c r="Z934" s="1" t="s">
        <v>2028</v>
      </c>
      <c r="AA934" s="1" t="s">
        <v>46937</v>
      </c>
    </row>
    <row r="935" spans="1:27" x14ac:dyDescent="0.3">
      <c r="A935" s="1" t="s">
        <v>51059</v>
      </c>
      <c r="B935" s="1" t="s">
        <v>51060</v>
      </c>
      <c r="C935" s="1" t="s">
        <v>46932</v>
      </c>
      <c r="D935" s="1" t="s">
        <v>46931</v>
      </c>
      <c r="E935" s="1" t="s">
        <v>53014</v>
      </c>
      <c r="F935" s="1" t="s">
        <v>53015</v>
      </c>
      <c r="L935" s="2">
        <v>45137</v>
      </c>
      <c r="M935" s="1" t="s">
        <v>16093</v>
      </c>
      <c r="N935" s="2">
        <v>45145.625162037039</v>
      </c>
      <c r="O935" s="1" t="s">
        <v>46930</v>
      </c>
      <c r="P935" s="1" t="s">
        <v>53016</v>
      </c>
      <c r="Q935" s="1" t="s">
        <v>46935</v>
      </c>
      <c r="R935" s="1" t="s">
        <v>3776</v>
      </c>
      <c r="S935" s="1" t="s">
        <v>109</v>
      </c>
      <c r="T935" s="1" t="s">
        <v>3777</v>
      </c>
      <c r="U935" s="2">
        <v>45145.665300925924</v>
      </c>
      <c r="V935" s="1" t="s">
        <v>624</v>
      </c>
      <c r="W935" s="1" t="s">
        <v>53017</v>
      </c>
      <c r="X935" s="1" t="s">
        <v>52005</v>
      </c>
      <c r="Y935" s="1" t="s">
        <v>109</v>
      </c>
      <c r="Z935" s="1" t="s">
        <v>3192</v>
      </c>
      <c r="AA935" s="1" t="s">
        <v>46937</v>
      </c>
    </row>
    <row r="936" spans="1:27" x14ac:dyDescent="0.3">
      <c r="A936" s="1" t="s">
        <v>51059</v>
      </c>
      <c r="B936" s="1" t="s">
        <v>51066</v>
      </c>
      <c r="C936" s="1" t="s">
        <v>46932</v>
      </c>
      <c r="D936" s="1" t="s">
        <v>46931</v>
      </c>
      <c r="E936" s="1" t="s">
        <v>53014</v>
      </c>
      <c r="F936" s="1" t="s">
        <v>53015</v>
      </c>
      <c r="L936" s="2">
        <v>45137</v>
      </c>
      <c r="M936" s="1" t="s">
        <v>16093</v>
      </c>
      <c r="N936" s="2">
        <v>45145.625162037039</v>
      </c>
      <c r="O936" s="1" t="s">
        <v>46930</v>
      </c>
      <c r="P936" s="1" t="s">
        <v>53018</v>
      </c>
      <c r="Q936" s="1" t="s">
        <v>46935</v>
      </c>
      <c r="R936" s="1" t="s">
        <v>3776</v>
      </c>
      <c r="S936" s="1" t="s">
        <v>109</v>
      </c>
      <c r="T936" s="1" t="s">
        <v>3777</v>
      </c>
      <c r="U936" s="2">
        <v>45145.665300925924</v>
      </c>
      <c r="V936" s="1" t="s">
        <v>624</v>
      </c>
      <c r="W936" s="1" t="s">
        <v>53019</v>
      </c>
      <c r="X936" s="1" t="s">
        <v>51585</v>
      </c>
      <c r="Y936" s="1" t="s">
        <v>109</v>
      </c>
      <c r="Z936" s="1" t="s">
        <v>2028</v>
      </c>
      <c r="AA936" s="1" t="s">
        <v>46937</v>
      </c>
    </row>
    <row r="937" spans="1:27" x14ac:dyDescent="0.3">
      <c r="A937" s="1" t="s">
        <v>51077</v>
      </c>
      <c r="B937" s="1" t="s">
        <v>51060</v>
      </c>
      <c r="C937" s="1" t="s">
        <v>46932</v>
      </c>
      <c r="D937" s="1" t="s">
        <v>46931</v>
      </c>
      <c r="E937" s="1" t="s">
        <v>46934</v>
      </c>
      <c r="F937" s="1" t="s">
        <v>52895</v>
      </c>
      <c r="G937" s="1" t="s">
        <v>174</v>
      </c>
      <c r="H937" s="1" t="s">
        <v>175</v>
      </c>
      <c r="I937" s="1" t="s">
        <v>176</v>
      </c>
      <c r="J937" s="1" t="s">
        <v>464</v>
      </c>
      <c r="K937" s="1" t="s">
        <v>464</v>
      </c>
      <c r="L937" s="2">
        <v>45137</v>
      </c>
      <c r="M937" s="1" t="s">
        <v>16093</v>
      </c>
      <c r="N937" s="2">
        <v>45145.625162037039</v>
      </c>
      <c r="O937" s="1" t="s">
        <v>46930</v>
      </c>
      <c r="P937" s="1" t="s">
        <v>46930</v>
      </c>
      <c r="Q937" s="1" t="s">
        <v>46935</v>
      </c>
      <c r="R937" s="1" t="s">
        <v>3776</v>
      </c>
      <c r="S937" s="1" t="s">
        <v>109</v>
      </c>
      <c r="T937" s="1" t="s">
        <v>3777</v>
      </c>
      <c r="U937" s="2">
        <v>45145.665300925924</v>
      </c>
      <c r="V937" s="1" t="s">
        <v>624</v>
      </c>
      <c r="W937" s="1" t="s">
        <v>46935</v>
      </c>
      <c r="X937" s="1" t="s">
        <v>3776</v>
      </c>
      <c r="Y937" s="1" t="s">
        <v>109</v>
      </c>
      <c r="Z937" s="1" t="s">
        <v>3777</v>
      </c>
      <c r="AA937" s="1" t="s">
        <v>46937</v>
      </c>
    </row>
    <row r="938" spans="1:27" x14ac:dyDescent="0.3">
      <c r="A938" s="1" t="s">
        <v>51077</v>
      </c>
      <c r="B938" s="1" t="s">
        <v>51091</v>
      </c>
      <c r="C938" s="1" t="s">
        <v>46932</v>
      </c>
      <c r="D938" s="1" t="s">
        <v>46931</v>
      </c>
      <c r="E938" s="1" t="s">
        <v>46934</v>
      </c>
      <c r="F938" s="1" t="s">
        <v>52895</v>
      </c>
      <c r="G938" s="1" t="s">
        <v>174</v>
      </c>
      <c r="H938" s="1" t="s">
        <v>175</v>
      </c>
      <c r="I938" s="1" t="s">
        <v>176</v>
      </c>
      <c r="J938" s="1" t="s">
        <v>464</v>
      </c>
      <c r="K938" s="1" t="s">
        <v>464</v>
      </c>
      <c r="L938" s="2">
        <v>45137</v>
      </c>
      <c r="M938" s="1" t="s">
        <v>16093</v>
      </c>
      <c r="N938" s="2">
        <v>45145.625162037039</v>
      </c>
      <c r="O938" s="1" t="s">
        <v>46930</v>
      </c>
      <c r="P938" s="1" t="s">
        <v>53020</v>
      </c>
      <c r="Q938" s="1" t="s">
        <v>46935</v>
      </c>
      <c r="R938" s="1" t="s">
        <v>3776</v>
      </c>
      <c r="S938" s="1" t="s">
        <v>109</v>
      </c>
      <c r="T938" s="1" t="s">
        <v>3777</v>
      </c>
      <c r="U938" s="2">
        <v>45145.665300925924</v>
      </c>
      <c r="V938" s="1" t="s">
        <v>624</v>
      </c>
      <c r="W938" s="1" t="s">
        <v>53021</v>
      </c>
      <c r="X938" s="1" t="s">
        <v>53022</v>
      </c>
      <c r="Y938" s="1" t="s">
        <v>109</v>
      </c>
      <c r="Z938" s="1" t="s">
        <v>3777</v>
      </c>
      <c r="AA938" s="1" t="s">
        <v>46937</v>
      </c>
    </row>
    <row r="939" spans="1:27" x14ac:dyDescent="0.3">
      <c r="A939" s="1" t="s">
        <v>51077</v>
      </c>
      <c r="B939" s="1" t="s">
        <v>51089</v>
      </c>
      <c r="C939" s="1" t="s">
        <v>46932</v>
      </c>
      <c r="D939" s="1" t="s">
        <v>46931</v>
      </c>
      <c r="E939" s="1" t="s">
        <v>46934</v>
      </c>
      <c r="F939" s="1" t="s">
        <v>52895</v>
      </c>
      <c r="G939" s="1" t="s">
        <v>174</v>
      </c>
      <c r="H939" s="1" t="s">
        <v>175</v>
      </c>
      <c r="I939" s="1" t="s">
        <v>176</v>
      </c>
      <c r="J939" s="1" t="s">
        <v>464</v>
      </c>
      <c r="K939" s="1" t="s">
        <v>464</v>
      </c>
      <c r="L939" s="2">
        <v>45137</v>
      </c>
      <c r="M939" s="1" t="s">
        <v>16093</v>
      </c>
      <c r="N939" s="2">
        <v>45145.625162037039</v>
      </c>
      <c r="O939" s="1" t="s">
        <v>46930</v>
      </c>
      <c r="P939" s="1" t="s">
        <v>52418</v>
      </c>
      <c r="Q939" s="1" t="s">
        <v>46935</v>
      </c>
      <c r="R939" s="1" t="s">
        <v>3776</v>
      </c>
      <c r="S939" s="1" t="s">
        <v>109</v>
      </c>
      <c r="T939" s="1" t="s">
        <v>3777</v>
      </c>
      <c r="U939" s="2">
        <v>45145.665300925924</v>
      </c>
      <c r="V939" s="1" t="s">
        <v>624</v>
      </c>
      <c r="W939" s="1" t="s">
        <v>51347</v>
      </c>
      <c r="X939" s="1" t="s">
        <v>51348</v>
      </c>
      <c r="Y939" s="1" t="s">
        <v>51349</v>
      </c>
      <c r="Z939" s="1" t="s">
        <v>51350</v>
      </c>
      <c r="AA939" s="1" t="s">
        <v>46937</v>
      </c>
    </row>
    <row r="940" spans="1:27" x14ac:dyDescent="0.3">
      <c r="A940" s="1" t="s">
        <v>51059</v>
      </c>
      <c r="B940" s="1" t="s">
        <v>51066</v>
      </c>
      <c r="C940" s="1" t="s">
        <v>46932</v>
      </c>
      <c r="D940" s="1" t="s">
        <v>46931</v>
      </c>
      <c r="E940" s="1" t="s">
        <v>53014</v>
      </c>
      <c r="F940" s="1" t="s">
        <v>53015</v>
      </c>
      <c r="L940" s="2">
        <v>45137</v>
      </c>
      <c r="M940" s="1" t="s">
        <v>16093</v>
      </c>
      <c r="N940" s="2">
        <v>45145.625162037039</v>
      </c>
      <c r="O940" s="1" t="s">
        <v>46930</v>
      </c>
      <c r="P940" s="1" t="s">
        <v>53023</v>
      </c>
      <c r="Q940" s="1" t="s">
        <v>46935</v>
      </c>
      <c r="R940" s="1" t="s">
        <v>3776</v>
      </c>
      <c r="S940" s="1" t="s">
        <v>109</v>
      </c>
      <c r="T940" s="1" t="s">
        <v>3777</v>
      </c>
      <c r="U940" s="2">
        <v>45145.665300925924</v>
      </c>
      <c r="V940" s="1" t="s">
        <v>624</v>
      </c>
      <c r="W940" s="1" t="s">
        <v>53024</v>
      </c>
      <c r="X940" s="1" t="s">
        <v>51585</v>
      </c>
      <c r="Y940" s="1" t="s">
        <v>109</v>
      </c>
      <c r="Z940" s="1" t="s">
        <v>2028</v>
      </c>
      <c r="AA940" s="1" t="s">
        <v>46937</v>
      </c>
    </row>
    <row r="941" spans="1:27" x14ac:dyDescent="0.3">
      <c r="A941" s="1" t="s">
        <v>51059</v>
      </c>
      <c r="B941" s="1" t="s">
        <v>51066</v>
      </c>
      <c r="C941" s="1" t="s">
        <v>46932</v>
      </c>
      <c r="D941" s="1" t="s">
        <v>46931</v>
      </c>
      <c r="E941" s="1" t="s">
        <v>53014</v>
      </c>
      <c r="F941" s="1" t="s">
        <v>53015</v>
      </c>
      <c r="L941" s="2">
        <v>45137</v>
      </c>
      <c r="M941" s="1" t="s">
        <v>16093</v>
      </c>
      <c r="N941" s="2">
        <v>45145.625162037039</v>
      </c>
      <c r="O941" s="1" t="s">
        <v>46930</v>
      </c>
      <c r="P941" s="1" t="s">
        <v>53025</v>
      </c>
      <c r="Q941" s="1" t="s">
        <v>46935</v>
      </c>
      <c r="R941" s="1" t="s">
        <v>3776</v>
      </c>
      <c r="S941" s="1" t="s">
        <v>109</v>
      </c>
      <c r="T941" s="1" t="s">
        <v>3777</v>
      </c>
      <c r="U941" s="2">
        <v>45145.665300925924</v>
      </c>
      <c r="V941" s="1" t="s">
        <v>624</v>
      </c>
      <c r="W941" s="1" t="s">
        <v>53024</v>
      </c>
      <c r="X941" s="1" t="s">
        <v>51585</v>
      </c>
      <c r="Y941" s="1" t="s">
        <v>109</v>
      </c>
      <c r="Z941" s="1" t="s">
        <v>2028</v>
      </c>
      <c r="AA941" s="1" t="s">
        <v>46937</v>
      </c>
    </row>
    <row r="942" spans="1:27" x14ac:dyDescent="0.3">
      <c r="A942" s="1" t="s">
        <v>51059</v>
      </c>
      <c r="B942" s="1" t="s">
        <v>51060</v>
      </c>
      <c r="C942" s="1" t="s">
        <v>46932</v>
      </c>
      <c r="D942" s="1" t="s">
        <v>46931</v>
      </c>
      <c r="E942" s="1" t="s">
        <v>53026</v>
      </c>
      <c r="F942" s="1" t="s">
        <v>53027</v>
      </c>
      <c r="L942" s="2">
        <v>45137</v>
      </c>
      <c r="M942" s="1" t="s">
        <v>16093</v>
      </c>
      <c r="N942" s="2">
        <v>45145.625162037039</v>
      </c>
      <c r="O942" s="1" t="s">
        <v>46930</v>
      </c>
      <c r="P942" s="1" t="s">
        <v>53028</v>
      </c>
      <c r="Q942" s="1" t="s">
        <v>46935</v>
      </c>
      <c r="R942" s="1" t="s">
        <v>3776</v>
      </c>
      <c r="S942" s="1" t="s">
        <v>109</v>
      </c>
      <c r="T942" s="1" t="s">
        <v>3777</v>
      </c>
      <c r="U942" s="2">
        <v>45145.665300925924</v>
      </c>
      <c r="V942" s="1" t="s">
        <v>624</v>
      </c>
      <c r="W942" s="1" t="s">
        <v>53029</v>
      </c>
      <c r="X942" s="1" t="s">
        <v>53030</v>
      </c>
      <c r="Y942" s="1" t="s">
        <v>109</v>
      </c>
      <c r="Z942" s="1" t="s">
        <v>12621</v>
      </c>
      <c r="AA942" s="1" t="s">
        <v>46937</v>
      </c>
    </row>
    <row r="943" spans="1:27" x14ac:dyDescent="0.3">
      <c r="A943" s="1" t="s">
        <v>51059</v>
      </c>
      <c r="B943" s="1" t="s">
        <v>51060</v>
      </c>
      <c r="C943" s="1" t="s">
        <v>46932</v>
      </c>
      <c r="D943" s="1" t="s">
        <v>46931</v>
      </c>
      <c r="E943" s="1" t="s">
        <v>51061</v>
      </c>
      <c r="F943" s="1" t="s">
        <v>53031</v>
      </c>
      <c r="L943" s="2">
        <v>45137</v>
      </c>
      <c r="M943" s="1" t="s">
        <v>16093</v>
      </c>
      <c r="N943" s="2">
        <v>45145.625162037039</v>
      </c>
      <c r="O943" s="1" t="s">
        <v>46930</v>
      </c>
      <c r="P943" s="1" t="s">
        <v>53032</v>
      </c>
      <c r="Q943" s="1" t="s">
        <v>46935</v>
      </c>
      <c r="R943" s="1" t="s">
        <v>3776</v>
      </c>
      <c r="S943" s="1" t="s">
        <v>109</v>
      </c>
      <c r="T943" s="1" t="s">
        <v>3777</v>
      </c>
      <c r="U943" s="2">
        <v>45145.665300925924</v>
      </c>
      <c r="V943" s="1" t="s">
        <v>624</v>
      </c>
      <c r="W943" s="1" t="s">
        <v>53033</v>
      </c>
      <c r="X943" s="1" t="s">
        <v>53034</v>
      </c>
      <c r="Y943" s="1" t="s">
        <v>109</v>
      </c>
      <c r="Z943" s="1" t="s">
        <v>27310</v>
      </c>
      <c r="AA943" s="1" t="s">
        <v>46937</v>
      </c>
    </row>
    <row r="944" spans="1:27" x14ac:dyDescent="0.3">
      <c r="A944" s="1" t="s">
        <v>51059</v>
      </c>
      <c r="B944" s="1" t="s">
        <v>51060</v>
      </c>
      <c r="C944" s="1" t="s">
        <v>46932</v>
      </c>
      <c r="D944" s="1" t="s">
        <v>46931</v>
      </c>
      <c r="E944" s="1" t="s">
        <v>51061</v>
      </c>
      <c r="F944" s="1" t="s">
        <v>53035</v>
      </c>
      <c r="L944" s="2">
        <v>45137</v>
      </c>
      <c r="M944" s="1" t="s">
        <v>16093</v>
      </c>
      <c r="N944" s="2">
        <v>45145.625162037039</v>
      </c>
      <c r="O944" s="1" t="s">
        <v>46930</v>
      </c>
      <c r="P944" s="1" t="s">
        <v>53036</v>
      </c>
      <c r="Q944" s="1" t="s">
        <v>46935</v>
      </c>
      <c r="R944" s="1" t="s">
        <v>3776</v>
      </c>
      <c r="S944" s="1" t="s">
        <v>109</v>
      </c>
      <c r="T944" s="1" t="s">
        <v>3777</v>
      </c>
      <c r="U944" s="2">
        <v>45145.665300925924</v>
      </c>
      <c r="V944" s="1" t="s">
        <v>624</v>
      </c>
      <c r="W944" s="1" t="s">
        <v>53037</v>
      </c>
      <c r="X944" s="1" t="s">
        <v>52196</v>
      </c>
      <c r="Y944" s="1" t="s">
        <v>109</v>
      </c>
      <c r="Z944" s="1" t="s">
        <v>25821</v>
      </c>
      <c r="AA944" s="1" t="s">
        <v>46937</v>
      </c>
    </row>
    <row r="945" spans="1:27" x14ac:dyDescent="0.3">
      <c r="A945" s="1" t="s">
        <v>51077</v>
      </c>
      <c r="B945" s="1" t="s">
        <v>51089</v>
      </c>
      <c r="C945" s="1" t="s">
        <v>34299</v>
      </c>
      <c r="D945" s="1" t="s">
        <v>34298</v>
      </c>
      <c r="E945" s="1" t="s">
        <v>34301</v>
      </c>
      <c r="F945" s="1" t="s">
        <v>52930</v>
      </c>
      <c r="G945" s="1" t="s">
        <v>174</v>
      </c>
      <c r="H945" s="1" t="s">
        <v>175</v>
      </c>
      <c r="I945" s="1" t="s">
        <v>176</v>
      </c>
      <c r="J945" s="1" t="s">
        <v>731</v>
      </c>
      <c r="K945" s="1" t="s">
        <v>731</v>
      </c>
      <c r="L945" s="2">
        <v>45208</v>
      </c>
      <c r="M945" s="1" t="s">
        <v>1096</v>
      </c>
      <c r="N945" s="2">
        <v>45209.54451388889</v>
      </c>
      <c r="O945" s="1" t="s">
        <v>34297</v>
      </c>
      <c r="P945" s="1" t="s">
        <v>53038</v>
      </c>
      <c r="Q945" s="1" t="s">
        <v>34302</v>
      </c>
      <c r="R945" s="1" t="s">
        <v>10381</v>
      </c>
      <c r="S945" s="1" t="s">
        <v>109</v>
      </c>
      <c r="T945" s="1" t="s">
        <v>10382</v>
      </c>
      <c r="U945" s="2">
        <v>45209.583090277774</v>
      </c>
      <c r="V945" s="1" t="s">
        <v>124</v>
      </c>
      <c r="W945" s="1" t="s">
        <v>53039</v>
      </c>
      <c r="X945" s="1" t="s">
        <v>53040</v>
      </c>
      <c r="Y945" s="1" t="s">
        <v>109</v>
      </c>
      <c r="Z945" s="1" t="s">
        <v>53041</v>
      </c>
      <c r="AA945" s="1" t="s">
        <v>34304</v>
      </c>
    </row>
    <row r="946" spans="1:27" x14ac:dyDescent="0.3">
      <c r="A946" s="1" t="s">
        <v>51077</v>
      </c>
      <c r="B946" s="1" t="s">
        <v>51060</v>
      </c>
      <c r="C946" s="1" t="s">
        <v>34299</v>
      </c>
      <c r="D946" s="1" t="s">
        <v>34298</v>
      </c>
      <c r="E946" s="1" t="s">
        <v>34301</v>
      </c>
      <c r="F946" s="1" t="s">
        <v>52930</v>
      </c>
      <c r="G946" s="1" t="s">
        <v>174</v>
      </c>
      <c r="H946" s="1" t="s">
        <v>175</v>
      </c>
      <c r="I946" s="1" t="s">
        <v>176</v>
      </c>
      <c r="J946" s="1" t="s">
        <v>731</v>
      </c>
      <c r="K946" s="1" t="s">
        <v>731</v>
      </c>
      <c r="L946" s="2">
        <v>45208</v>
      </c>
      <c r="M946" s="1" t="s">
        <v>1096</v>
      </c>
      <c r="N946" s="2">
        <v>45209.54451388889</v>
      </c>
      <c r="O946" s="1" t="s">
        <v>34297</v>
      </c>
      <c r="P946" s="1" t="s">
        <v>34297</v>
      </c>
      <c r="Q946" s="1" t="s">
        <v>34302</v>
      </c>
      <c r="R946" s="1" t="s">
        <v>10381</v>
      </c>
      <c r="S946" s="1" t="s">
        <v>109</v>
      </c>
      <c r="T946" s="1" t="s">
        <v>10382</v>
      </c>
      <c r="U946" s="2">
        <v>45209.583090277774</v>
      </c>
      <c r="V946" s="1" t="s">
        <v>124</v>
      </c>
      <c r="W946" s="1" t="s">
        <v>34302</v>
      </c>
      <c r="X946" s="1" t="s">
        <v>10381</v>
      </c>
      <c r="Y946" s="1" t="s">
        <v>109</v>
      </c>
      <c r="Z946" s="1" t="s">
        <v>10382</v>
      </c>
      <c r="AA946" s="1" t="s">
        <v>34304</v>
      </c>
    </row>
    <row r="947" spans="1:27" x14ac:dyDescent="0.3">
      <c r="A947" s="1" t="s">
        <v>51059</v>
      </c>
      <c r="B947" s="1" t="s">
        <v>51089</v>
      </c>
      <c r="C947" s="1" t="s">
        <v>34299</v>
      </c>
      <c r="D947" s="1" t="s">
        <v>34298</v>
      </c>
      <c r="E947" s="1" t="s">
        <v>51061</v>
      </c>
      <c r="F947" s="1" t="s">
        <v>53042</v>
      </c>
      <c r="L947" s="2">
        <v>45208</v>
      </c>
      <c r="M947" s="1" t="s">
        <v>1096</v>
      </c>
      <c r="N947" s="2">
        <v>45209.54451388889</v>
      </c>
      <c r="O947" s="1" t="s">
        <v>34297</v>
      </c>
      <c r="P947" s="1" t="s">
        <v>53043</v>
      </c>
      <c r="Q947" s="1" t="s">
        <v>34302</v>
      </c>
      <c r="R947" s="1" t="s">
        <v>10381</v>
      </c>
      <c r="S947" s="1" t="s">
        <v>109</v>
      </c>
      <c r="T947" s="1" t="s">
        <v>10382</v>
      </c>
      <c r="U947" s="2">
        <v>45209.583090277774</v>
      </c>
      <c r="V947" s="1" t="s">
        <v>124</v>
      </c>
      <c r="W947" s="1" t="s">
        <v>53044</v>
      </c>
      <c r="X947" s="1" t="s">
        <v>51116</v>
      </c>
      <c r="Y947" s="1" t="s">
        <v>109</v>
      </c>
      <c r="Z947" s="1" t="s">
        <v>9845</v>
      </c>
      <c r="AA947" s="1" t="s">
        <v>34304</v>
      </c>
    </row>
    <row r="948" spans="1:27" x14ac:dyDescent="0.3">
      <c r="A948" s="1" t="s">
        <v>51059</v>
      </c>
      <c r="B948" s="1" t="s">
        <v>51060</v>
      </c>
      <c r="C948" s="1" t="s">
        <v>40773</v>
      </c>
      <c r="D948" s="1" t="s">
        <v>40772</v>
      </c>
      <c r="E948" s="1" t="s">
        <v>51061</v>
      </c>
      <c r="F948" s="1" t="s">
        <v>53045</v>
      </c>
      <c r="L948" s="2">
        <v>45722</v>
      </c>
      <c r="M948" s="1" t="s">
        <v>3467</v>
      </c>
      <c r="N948" s="2">
        <v>45722.658217592594</v>
      </c>
      <c r="O948" s="1" t="s">
        <v>40771</v>
      </c>
      <c r="P948" s="1" t="s">
        <v>53046</v>
      </c>
      <c r="Q948" s="1" t="s">
        <v>40776</v>
      </c>
      <c r="R948" s="1" t="s">
        <v>754</v>
      </c>
      <c r="S948" s="1" t="s">
        <v>109</v>
      </c>
      <c r="T948" s="1" t="s">
        <v>1454</v>
      </c>
      <c r="U948" s="2">
        <v>45723.627754629626</v>
      </c>
      <c r="V948" s="1" t="s">
        <v>96</v>
      </c>
      <c r="W948" s="1" t="s">
        <v>68</v>
      </c>
      <c r="X948" s="1" t="s">
        <v>53047</v>
      </c>
      <c r="Y948" s="1" t="s">
        <v>109</v>
      </c>
      <c r="Z948" s="1" t="s">
        <v>51082</v>
      </c>
      <c r="AA948" s="1" t="s">
        <v>40778</v>
      </c>
    </row>
    <row r="949" spans="1:27" x14ac:dyDescent="0.3">
      <c r="A949" s="1" t="s">
        <v>51077</v>
      </c>
      <c r="B949" s="1" t="s">
        <v>51060</v>
      </c>
      <c r="C949" s="1" t="s">
        <v>35973</v>
      </c>
      <c r="D949" s="1" t="s">
        <v>35972</v>
      </c>
      <c r="E949" s="1" t="s">
        <v>35975</v>
      </c>
      <c r="F949" s="1" t="s">
        <v>52894</v>
      </c>
      <c r="G949" s="1" t="s">
        <v>174</v>
      </c>
      <c r="H949" s="1" t="s">
        <v>175</v>
      </c>
      <c r="I949" s="1" t="s">
        <v>176</v>
      </c>
      <c r="J949" s="1" t="s">
        <v>464</v>
      </c>
      <c r="K949" s="1" t="s">
        <v>464</v>
      </c>
      <c r="L949" s="2">
        <v>45568</v>
      </c>
      <c r="M949" s="1" t="s">
        <v>515</v>
      </c>
      <c r="N949" s="2">
        <v>45569.588206018518</v>
      </c>
      <c r="O949" s="1" t="s">
        <v>35971</v>
      </c>
      <c r="P949" s="1" t="s">
        <v>35971</v>
      </c>
      <c r="Q949" s="1" t="s">
        <v>35976</v>
      </c>
      <c r="R949" s="1" t="s">
        <v>3986</v>
      </c>
      <c r="S949" s="1" t="s">
        <v>109</v>
      </c>
      <c r="T949" s="1" t="s">
        <v>7135</v>
      </c>
      <c r="U949" s="2">
        <v>45569.757824074077</v>
      </c>
      <c r="V949" s="1" t="s">
        <v>246</v>
      </c>
      <c r="W949" s="1" t="s">
        <v>35976</v>
      </c>
      <c r="X949" s="1" t="s">
        <v>3986</v>
      </c>
      <c r="Y949" s="1" t="s">
        <v>109</v>
      </c>
      <c r="Z949" s="1" t="s">
        <v>7135</v>
      </c>
      <c r="AA949" s="1" t="s">
        <v>35978</v>
      </c>
    </row>
    <row r="950" spans="1:27" x14ac:dyDescent="0.3">
      <c r="A950" s="1" t="s">
        <v>51077</v>
      </c>
      <c r="B950" s="1" t="s">
        <v>51066</v>
      </c>
      <c r="C950" s="1" t="s">
        <v>49841</v>
      </c>
      <c r="D950" s="1" t="s">
        <v>49840</v>
      </c>
      <c r="E950" s="1" t="s">
        <v>49843</v>
      </c>
      <c r="F950" s="1" t="s">
        <v>53051</v>
      </c>
      <c r="G950" s="1" t="s">
        <v>174</v>
      </c>
      <c r="H950" s="1" t="s">
        <v>175</v>
      </c>
      <c r="I950" s="1" t="s">
        <v>176</v>
      </c>
      <c r="J950" s="1" t="s">
        <v>464</v>
      </c>
      <c r="K950" s="1" t="s">
        <v>464</v>
      </c>
      <c r="L950" s="2">
        <v>45298</v>
      </c>
      <c r="M950" s="1" t="s">
        <v>1096</v>
      </c>
      <c r="N950" s="2">
        <v>45309.708124999997</v>
      </c>
      <c r="O950" s="1" t="s">
        <v>49838</v>
      </c>
      <c r="P950" s="1" t="s">
        <v>53052</v>
      </c>
      <c r="Q950" s="1" t="s">
        <v>49844</v>
      </c>
      <c r="R950" s="1" t="s">
        <v>679</v>
      </c>
      <c r="S950" s="1" t="s">
        <v>109</v>
      </c>
      <c r="T950" s="1" t="s">
        <v>10440</v>
      </c>
      <c r="U950" s="2">
        <v>45310.685949074075</v>
      </c>
      <c r="V950" s="1" t="s">
        <v>58</v>
      </c>
      <c r="W950" s="1" t="s">
        <v>53053</v>
      </c>
      <c r="X950" s="1" t="s">
        <v>4886</v>
      </c>
      <c r="Y950" s="1" t="s">
        <v>109</v>
      </c>
      <c r="Z950" s="1" t="s">
        <v>10440</v>
      </c>
      <c r="AA950" s="1" t="s">
        <v>49846</v>
      </c>
    </row>
    <row r="951" spans="1:27" x14ac:dyDescent="0.3">
      <c r="A951" s="1" t="s">
        <v>51059</v>
      </c>
      <c r="B951" s="1" t="s">
        <v>51060</v>
      </c>
      <c r="C951" s="1" t="s">
        <v>49841</v>
      </c>
      <c r="D951" s="1" t="s">
        <v>49840</v>
      </c>
      <c r="E951" s="1" t="s">
        <v>53054</v>
      </c>
      <c r="F951" s="1" t="s">
        <v>53055</v>
      </c>
      <c r="L951" s="2">
        <v>45298</v>
      </c>
      <c r="M951" s="1" t="s">
        <v>1096</v>
      </c>
      <c r="N951" s="2">
        <v>45309.708124999997</v>
      </c>
      <c r="O951" s="1" t="s">
        <v>49838</v>
      </c>
      <c r="P951" s="1" t="s">
        <v>53056</v>
      </c>
      <c r="Q951" s="1" t="s">
        <v>49844</v>
      </c>
      <c r="R951" s="1" t="s">
        <v>679</v>
      </c>
      <c r="S951" s="1" t="s">
        <v>109</v>
      </c>
      <c r="T951" s="1" t="s">
        <v>10440</v>
      </c>
      <c r="U951" s="2">
        <v>45310.685949074075</v>
      </c>
      <c r="V951" s="1" t="s">
        <v>58</v>
      </c>
      <c r="W951" s="1" t="s">
        <v>53057</v>
      </c>
      <c r="X951" s="1" t="s">
        <v>8558</v>
      </c>
      <c r="Y951" s="1" t="s">
        <v>109</v>
      </c>
      <c r="Z951" s="1" t="s">
        <v>2790</v>
      </c>
      <c r="AA951" s="1" t="s">
        <v>49846</v>
      </c>
    </row>
    <row r="952" spans="1:27" x14ac:dyDescent="0.3">
      <c r="A952" s="1" t="s">
        <v>51059</v>
      </c>
      <c r="B952" s="1" t="s">
        <v>51060</v>
      </c>
      <c r="C952" s="1" t="s">
        <v>31234</v>
      </c>
      <c r="D952" s="1" t="s">
        <v>31233</v>
      </c>
      <c r="E952" s="1" t="s">
        <v>51061</v>
      </c>
      <c r="F952" s="1" t="s">
        <v>53058</v>
      </c>
      <c r="L952" s="2">
        <v>45162</v>
      </c>
      <c r="M952" s="1" t="s">
        <v>31</v>
      </c>
      <c r="N952" s="2">
        <v>45216.38652777778</v>
      </c>
      <c r="O952" s="1" t="s">
        <v>31232</v>
      </c>
      <c r="P952" s="1" t="s">
        <v>53059</v>
      </c>
      <c r="Q952" s="1" t="s">
        <v>31235</v>
      </c>
      <c r="R952" s="1" t="s">
        <v>679</v>
      </c>
      <c r="S952" s="1" t="s">
        <v>109</v>
      </c>
      <c r="T952" s="1" t="s">
        <v>880</v>
      </c>
      <c r="U952" s="2">
        <v>45216.609224537038</v>
      </c>
      <c r="V952" s="1" t="s">
        <v>58</v>
      </c>
      <c r="W952" s="1" t="s">
        <v>53060</v>
      </c>
      <c r="X952" s="1" t="s">
        <v>53061</v>
      </c>
      <c r="Y952" s="1" t="s">
        <v>53062</v>
      </c>
      <c r="Z952" s="1" t="s">
        <v>53063</v>
      </c>
      <c r="AA952" s="1" t="s">
        <v>31237</v>
      </c>
    </row>
    <row r="953" spans="1:27" x14ac:dyDescent="0.3">
      <c r="A953" s="1" t="s">
        <v>51059</v>
      </c>
      <c r="B953" s="1" t="s">
        <v>51060</v>
      </c>
      <c r="C953" s="1" t="s">
        <v>19504</v>
      </c>
      <c r="D953" s="1" t="s">
        <v>19497</v>
      </c>
      <c r="E953" s="1" t="s">
        <v>53064</v>
      </c>
      <c r="F953" s="1" t="s">
        <v>53065</v>
      </c>
      <c r="L953" s="2">
        <v>45335</v>
      </c>
      <c r="M953" s="1" t="s">
        <v>19500</v>
      </c>
      <c r="N953" s="2">
        <v>45345.675011574072</v>
      </c>
      <c r="O953" s="1" t="s">
        <v>19495</v>
      </c>
      <c r="P953" s="1" t="s">
        <v>53066</v>
      </c>
      <c r="Q953" s="1" t="s">
        <v>19502</v>
      </c>
      <c r="R953" s="1" t="s">
        <v>1025</v>
      </c>
      <c r="S953" s="1" t="s">
        <v>109</v>
      </c>
      <c r="T953" s="1" t="s">
        <v>4372</v>
      </c>
      <c r="U953" s="2">
        <v>45345.758437500001</v>
      </c>
      <c r="V953" s="1" t="s">
        <v>5716</v>
      </c>
      <c r="W953" s="1" t="s">
        <v>53067</v>
      </c>
      <c r="X953" s="1" t="s">
        <v>53068</v>
      </c>
      <c r="Y953" s="1" t="s">
        <v>109</v>
      </c>
      <c r="Z953" s="1" t="s">
        <v>1026</v>
      </c>
      <c r="AA953" s="1" t="s">
        <v>425</v>
      </c>
    </row>
    <row r="954" spans="1:27" x14ac:dyDescent="0.3">
      <c r="A954" s="1" t="s">
        <v>51059</v>
      </c>
      <c r="B954" s="1" t="s">
        <v>51060</v>
      </c>
      <c r="C954" s="1" t="s">
        <v>19504</v>
      </c>
      <c r="D954" s="1" t="s">
        <v>19497</v>
      </c>
      <c r="E954" s="1" t="s">
        <v>53069</v>
      </c>
      <c r="F954" s="1" t="s">
        <v>53070</v>
      </c>
      <c r="L954" s="2">
        <v>45335</v>
      </c>
      <c r="M954" s="1" t="s">
        <v>19500</v>
      </c>
      <c r="N954" s="2">
        <v>45345.675011574072</v>
      </c>
      <c r="O954" s="1" t="s">
        <v>19495</v>
      </c>
      <c r="P954" s="1" t="s">
        <v>53071</v>
      </c>
      <c r="Q954" s="1" t="s">
        <v>19502</v>
      </c>
      <c r="R954" s="1" t="s">
        <v>1025</v>
      </c>
      <c r="S954" s="1" t="s">
        <v>109</v>
      </c>
      <c r="T954" s="1" t="s">
        <v>4372</v>
      </c>
      <c r="U954" s="2">
        <v>45345.758437500001</v>
      </c>
      <c r="V954" s="1" t="s">
        <v>5716</v>
      </c>
      <c r="W954" s="1" t="s">
        <v>53072</v>
      </c>
      <c r="X954" s="1" t="s">
        <v>53068</v>
      </c>
      <c r="Y954" s="1" t="s">
        <v>109</v>
      </c>
      <c r="Z954" s="1" t="s">
        <v>4372</v>
      </c>
      <c r="AA954" s="1" t="s">
        <v>425</v>
      </c>
    </row>
    <row r="955" spans="1:27" x14ac:dyDescent="0.3">
      <c r="A955" s="1" t="s">
        <v>51059</v>
      </c>
      <c r="B955" s="1" t="s">
        <v>51060</v>
      </c>
      <c r="C955" s="1" t="s">
        <v>27859</v>
      </c>
      <c r="D955" s="1" t="s">
        <v>27858</v>
      </c>
      <c r="E955" s="1" t="s">
        <v>51061</v>
      </c>
      <c r="F955" s="1" t="s">
        <v>53073</v>
      </c>
      <c r="L955" s="2">
        <v>45881</v>
      </c>
      <c r="M955" s="1" t="s">
        <v>27861</v>
      </c>
      <c r="N955" s="2">
        <v>45909.629907407405</v>
      </c>
      <c r="O955" s="1" t="s">
        <v>27857</v>
      </c>
      <c r="P955" s="1" t="s">
        <v>53074</v>
      </c>
      <c r="Q955" s="1" t="s">
        <v>27863</v>
      </c>
      <c r="R955" s="1" t="s">
        <v>27864</v>
      </c>
      <c r="S955" s="1" t="s">
        <v>109</v>
      </c>
      <c r="T955" s="1" t="s">
        <v>27865</v>
      </c>
      <c r="U955" s="2">
        <v>45909.640763888892</v>
      </c>
      <c r="V955" s="1" t="s">
        <v>821</v>
      </c>
      <c r="W955" s="1" t="s">
        <v>53075</v>
      </c>
      <c r="X955" s="1" t="s">
        <v>53076</v>
      </c>
      <c r="Y955" s="1" t="s">
        <v>109</v>
      </c>
      <c r="Z955" s="1" t="s">
        <v>9910</v>
      </c>
      <c r="AA955" s="1" t="s">
        <v>27867</v>
      </c>
    </row>
    <row r="956" spans="1:27" x14ac:dyDescent="0.3">
      <c r="A956" s="1" t="s">
        <v>51059</v>
      </c>
      <c r="B956" s="1" t="s">
        <v>51060</v>
      </c>
      <c r="C956" s="1" t="s">
        <v>83162</v>
      </c>
      <c r="D956" s="1" t="s">
        <v>83161</v>
      </c>
      <c r="E956" s="1" t="s">
        <v>51061</v>
      </c>
      <c r="F956" s="1" t="s">
        <v>83468</v>
      </c>
      <c r="L956" s="2">
        <v>45919</v>
      </c>
      <c r="M956" s="1" t="s">
        <v>1617</v>
      </c>
      <c r="N956" s="2">
        <v>45923.618750000001</v>
      </c>
      <c r="O956" s="1" t="s">
        <v>32403</v>
      </c>
      <c r="P956" s="1" t="s">
        <v>83469</v>
      </c>
      <c r="Q956" s="1" t="s">
        <v>32408</v>
      </c>
      <c r="R956" s="1" t="s">
        <v>1025</v>
      </c>
      <c r="S956" s="1" t="s">
        <v>109</v>
      </c>
      <c r="T956" s="1" t="s">
        <v>1026</v>
      </c>
      <c r="U956" s="2">
        <v>45923.625555555554</v>
      </c>
      <c r="V956" s="1" t="s">
        <v>821</v>
      </c>
      <c r="W956" s="1" t="s">
        <v>273</v>
      </c>
      <c r="X956" s="1" t="s">
        <v>273</v>
      </c>
      <c r="Y956" s="1" t="s">
        <v>109</v>
      </c>
      <c r="Z956" s="1" t="s">
        <v>1122</v>
      </c>
      <c r="AA956" s="1" t="s">
        <v>32410</v>
      </c>
    </row>
    <row r="957" spans="1:27" x14ac:dyDescent="0.3">
      <c r="A957" s="1" t="s">
        <v>51077</v>
      </c>
      <c r="B957" s="1" t="s">
        <v>51060</v>
      </c>
      <c r="C957" s="1" t="s">
        <v>15952</v>
      </c>
      <c r="D957" s="1" t="s">
        <v>15951</v>
      </c>
      <c r="E957" s="1" t="s">
        <v>15954</v>
      </c>
      <c r="F957" s="1" t="s">
        <v>53077</v>
      </c>
      <c r="G957" s="1" t="s">
        <v>174</v>
      </c>
      <c r="H957" s="1" t="s">
        <v>175</v>
      </c>
      <c r="I957" s="1" t="s">
        <v>176</v>
      </c>
      <c r="J957" s="1" t="s">
        <v>464</v>
      </c>
      <c r="K957" s="1" t="s">
        <v>464</v>
      </c>
      <c r="L957" s="2">
        <v>45520</v>
      </c>
      <c r="M957" s="1" t="s">
        <v>214</v>
      </c>
      <c r="N957" s="2">
        <v>45523.420763888891</v>
      </c>
      <c r="O957" s="1" t="s">
        <v>15950</v>
      </c>
      <c r="P957" s="1" t="s">
        <v>15950</v>
      </c>
      <c r="Q957" s="1" t="s">
        <v>15955</v>
      </c>
      <c r="R957" s="1" t="s">
        <v>7409</v>
      </c>
      <c r="S957" s="1" t="s">
        <v>109</v>
      </c>
      <c r="T957" s="1" t="s">
        <v>15956</v>
      </c>
      <c r="U957" s="2">
        <v>45523.624259259261</v>
      </c>
      <c r="V957" s="1" t="s">
        <v>362</v>
      </c>
      <c r="W957" s="1" t="s">
        <v>15955</v>
      </c>
      <c r="X957" s="1" t="s">
        <v>7409</v>
      </c>
      <c r="Y957" s="1" t="s">
        <v>109</v>
      </c>
      <c r="Z957" s="1" t="s">
        <v>15956</v>
      </c>
      <c r="AA957" s="1" t="s">
        <v>15958</v>
      </c>
    </row>
    <row r="958" spans="1:27" x14ac:dyDescent="0.3">
      <c r="A958" s="1" t="s">
        <v>51059</v>
      </c>
      <c r="B958" s="1" t="s">
        <v>51060</v>
      </c>
      <c r="C958" s="1" t="s">
        <v>15952</v>
      </c>
      <c r="D958" s="1" t="s">
        <v>15951</v>
      </c>
      <c r="E958" s="1" t="s">
        <v>51061</v>
      </c>
      <c r="F958" s="1" t="s">
        <v>53078</v>
      </c>
      <c r="L958" s="2">
        <v>45520</v>
      </c>
      <c r="M958" s="1" t="s">
        <v>214</v>
      </c>
      <c r="N958" s="2">
        <v>45523.420763888891</v>
      </c>
      <c r="O958" s="1" t="s">
        <v>15950</v>
      </c>
      <c r="P958" s="1" t="s">
        <v>53079</v>
      </c>
      <c r="Q958" s="1" t="s">
        <v>15955</v>
      </c>
      <c r="R958" s="1" t="s">
        <v>7409</v>
      </c>
      <c r="S958" s="1" t="s">
        <v>109</v>
      </c>
      <c r="T958" s="1" t="s">
        <v>15956</v>
      </c>
      <c r="U958" s="2">
        <v>45523.624259259261</v>
      </c>
      <c r="V958" s="1" t="s">
        <v>362</v>
      </c>
      <c r="W958" s="1" t="s">
        <v>53080</v>
      </c>
      <c r="X958" s="1" t="s">
        <v>53081</v>
      </c>
      <c r="Y958" s="1" t="s">
        <v>109</v>
      </c>
      <c r="Z958" s="1" t="s">
        <v>21344</v>
      </c>
      <c r="AA958" s="1" t="s">
        <v>15958</v>
      </c>
    </row>
    <row r="959" spans="1:27" x14ac:dyDescent="0.3">
      <c r="A959" s="1" t="s">
        <v>51059</v>
      </c>
      <c r="B959" s="1" t="s">
        <v>52999</v>
      </c>
      <c r="C959" s="1" t="s">
        <v>14816</v>
      </c>
      <c r="D959" s="1" t="s">
        <v>14815</v>
      </c>
      <c r="E959" s="1" t="s">
        <v>51061</v>
      </c>
      <c r="F959" s="1" t="s">
        <v>53082</v>
      </c>
      <c r="L959" s="2">
        <v>45463</v>
      </c>
      <c r="M959" s="1" t="s">
        <v>2487</v>
      </c>
      <c r="N959" s="2">
        <v>45464.529004629629</v>
      </c>
      <c r="O959" s="1" t="s">
        <v>14813</v>
      </c>
      <c r="P959" s="1" t="s">
        <v>53083</v>
      </c>
      <c r="Q959" s="1" t="s">
        <v>14819</v>
      </c>
      <c r="R959" s="1" t="s">
        <v>1697</v>
      </c>
      <c r="S959" s="1" t="s">
        <v>109</v>
      </c>
      <c r="T959" s="1" t="s">
        <v>1698</v>
      </c>
      <c r="U959" s="2">
        <v>45464.688958333332</v>
      </c>
      <c r="V959" s="1" t="s">
        <v>274</v>
      </c>
      <c r="W959" s="1" t="s">
        <v>53084</v>
      </c>
      <c r="X959" s="1" t="s">
        <v>52512</v>
      </c>
      <c r="Y959" s="1" t="s">
        <v>109</v>
      </c>
      <c r="Z959" s="1" t="s">
        <v>52513</v>
      </c>
      <c r="AA959" s="1" t="s">
        <v>14821</v>
      </c>
    </row>
    <row r="960" spans="1:27" x14ac:dyDescent="0.3">
      <c r="A960" s="1" t="s">
        <v>51059</v>
      </c>
      <c r="B960" s="1" t="s">
        <v>51089</v>
      </c>
      <c r="C960" s="1" t="s">
        <v>14816</v>
      </c>
      <c r="D960" s="1" t="s">
        <v>14815</v>
      </c>
      <c r="E960" s="1" t="s">
        <v>51061</v>
      </c>
      <c r="F960" s="1" t="s">
        <v>53082</v>
      </c>
      <c r="L960" s="2">
        <v>45463</v>
      </c>
      <c r="M960" s="1" t="s">
        <v>2487</v>
      </c>
      <c r="N960" s="2">
        <v>45464.529004629629</v>
      </c>
      <c r="O960" s="1" t="s">
        <v>14813</v>
      </c>
      <c r="P960" s="1" t="s">
        <v>53085</v>
      </c>
      <c r="Q960" s="1" t="s">
        <v>14819</v>
      </c>
      <c r="R960" s="1" t="s">
        <v>1697</v>
      </c>
      <c r="S960" s="1" t="s">
        <v>109</v>
      </c>
      <c r="T960" s="1" t="s">
        <v>1698</v>
      </c>
      <c r="U960" s="2">
        <v>45464.688958333332</v>
      </c>
      <c r="V960" s="1" t="s">
        <v>274</v>
      </c>
      <c r="W960" s="1" t="s">
        <v>53086</v>
      </c>
      <c r="X960" s="1" t="s">
        <v>52921</v>
      </c>
      <c r="Y960" s="1" t="s">
        <v>109</v>
      </c>
      <c r="Z960" s="1" t="s">
        <v>1432</v>
      </c>
      <c r="AA960" s="1" t="s">
        <v>14821</v>
      </c>
    </row>
    <row r="961" spans="1:27" x14ac:dyDescent="0.3">
      <c r="A961" s="1" t="s">
        <v>51077</v>
      </c>
      <c r="B961" s="1" t="s">
        <v>51089</v>
      </c>
      <c r="C961" s="1" t="s">
        <v>14816</v>
      </c>
      <c r="D961" s="1" t="s">
        <v>14815</v>
      </c>
      <c r="E961" s="1" t="s">
        <v>14818</v>
      </c>
      <c r="F961" s="1" t="s">
        <v>53087</v>
      </c>
      <c r="G961" s="1" t="s">
        <v>174</v>
      </c>
      <c r="H961" s="1" t="s">
        <v>175</v>
      </c>
      <c r="I961" s="1" t="s">
        <v>176</v>
      </c>
      <c r="J961" s="1" t="s">
        <v>464</v>
      </c>
      <c r="K961" s="1" t="s">
        <v>464</v>
      </c>
      <c r="L961" s="2">
        <v>45463</v>
      </c>
      <c r="M961" s="1" t="s">
        <v>2487</v>
      </c>
      <c r="N961" s="2">
        <v>45464.529004629629</v>
      </c>
      <c r="O961" s="1" t="s">
        <v>14813</v>
      </c>
      <c r="P961" s="1" t="s">
        <v>51340</v>
      </c>
      <c r="Q961" s="1" t="s">
        <v>14819</v>
      </c>
      <c r="R961" s="1" t="s">
        <v>1697</v>
      </c>
      <c r="S961" s="1" t="s">
        <v>109</v>
      </c>
      <c r="T961" s="1" t="s">
        <v>1698</v>
      </c>
      <c r="U961" s="2">
        <v>45464.688958333332</v>
      </c>
      <c r="V961" s="1" t="s">
        <v>274</v>
      </c>
      <c r="W961" s="1" t="s">
        <v>53088</v>
      </c>
      <c r="X961" s="1" t="s">
        <v>53089</v>
      </c>
      <c r="Y961" s="1" t="s">
        <v>53090</v>
      </c>
      <c r="Z961" s="1" t="s">
        <v>53091</v>
      </c>
      <c r="AA961" s="1" t="s">
        <v>14821</v>
      </c>
    </row>
    <row r="962" spans="1:27" x14ac:dyDescent="0.3">
      <c r="A962" s="1" t="s">
        <v>51059</v>
      </c>
      <c r="B962" s="1" t="s">
        <v>51089</v>
      </c>
      <c r="C962" s="1" t="s">
        <v>24082</v>
      </c>
      <c r="D962" s="1" t="s">
        <v>24081</v>
      </c>
      <c r="E962" s="1" t="s">
        <v>51061</v>
      </c>
      <c r="F962" s="1" t="s">
        <v>53092</v>
      </c>
      <c r="L962" s="2">
        <v>45589</v>
      </c>
      <c r="M962" s="1" t="s">
        <v>253</v>
      </c>
      <c r="N962" s="2">
        <v>45590.347233796296</v>
      </c>
      <c r="O962" s="1" t="s">
        <v>24073</v>
      </c>
      <c r="P962" s="1" t="s">
        <v>53093</v>
      </c>
      <c r="Q962" s="1" t="s">
        <v>24078</v>
      </c>
      <c r="R962" s="1" t="s">
        <v>7717</v>
      </c>
      <c r="S962" s="1" t="s">
        <v>109</v>
      </c>
      <c r="T962" s="1" t="s">
        <v>7718</v>
      </c>
      <c r="U962" s="2">
        <v>45590.606030092589</v>
      </c>
      <c r="V962" s="1" t="s">
        <v>246</v>
      </c>
      <c r="W962" s="1" t="s">
        <v>53094</v>
      </c>
      <c r="X962" s="1" t="s">
        <v>53095</v>
      </c>
      <c r="Y962" s="1" t="s">
        <v>109</v>
      </c>
      <c r="Z962" s="1" t="s">
        <v>6280</v>
      </c>
      <c r="AA962" s="1" t="s">
        <v>24080</v>
      </c>
    </row>
    <row r="963" spans="1:27" x14ac:dyDescent="0.3">
      <c r="A963" s="1" t="s">
        <v>51059</v>
      </c>
      <c r="B963" s="1" t="s">
        <v>51060</v>
      </c>
      <c r="C963" s="1" t="s">
        <v>24082</v>
      </c>
      <c r="D963" s="1" t="s">
        <v>24081</v>
      </c>
      <c r="E963" s="1" t="s">
        <v>51061</v>
      </c>
      <c r="F963" s="1" t="s">
        <v>53092</v>
      </c>
      <c r="L963" s="2">
        <v>45589</v>
      </c>
      <c r="M963" s="1" t="s">
        <v>253</v>
      </c>
      <c r="N963" s="2">
        <v>45590.347233796296</v>
      </c>
      <c r="O963" s="1" t="s">
        <v>24073</v>
      </c>
      <c r="P963" s="1" t="s">
        <v>53096</v>
      </c>
      <c r="Q963" s="1" t="s">
        <v>24078</v>
      </c>
      <c r="R963" s="1" t="s">
        <v>7717</v>
      </c>
      <c r="S963" s="1" t="s">
        <v>109</v>
      </c>
      <c r="T963" s="1" t="s">
        <v>7718</v>
      </c>
      <c r="U963" s="2">
        <v>45590.606030092589</v>
      </c>
      <c r="V963" s="1" t="s">
        <v>246</v>
      </c>
      <c r="W963" s="1" t="s">
        <v>53097</v>
      </c>
      <c r="X963" s="1" t="s">
        <v>53098</v>
      </c>
      <c r="Y963" s="1" t="s">
        <v>109</v>
      </c>
      <c r="Z963" s="1" t="s">
        <v>6280</v>
      </c>
      <c r="AA963" s="1" t="s">
        <v>24080</v>
      </c>
    </row>
    <row r="964" spans="1:27" x14ac:dyDescent="0.3">
      <c r="A964" s="1" t="s">
        <v>51077</v>
      </c>
      <c r="B964" s="1" t="s">
        <v>51089</v>
      </c>
      <c r="C964" s="1" t="s">
        <v>53099</v>
      </c>
      <c r="D964" s="1" t="s">
        <v>53100</v>
      </c>
      <c r="E964" s="1" t="s">
        <v>53101</v>
      </c>
      <c r="F964" s="1" t="s">
        <v>53051</v>
      </c>
      <c r="G964" s="1" t="s">
        <v>111</v>
      </c>
      <c r="H964" s="1" t="s">
        <v>112</v>
      </c>
      <c r="I964" s="1" t="s">
        <v>113</v>
      </c>
      <c r="J964" s="1" t="s">
        <v>464</v>
      </c>
      <c r="K964" s="1" t="s">
        <v>464</v>
      </c>
      <c r="L964" s="2">
        <v>45822</v>
      </c>
      <c r="M964" s="1" t="s">
        <v>121</v>
      </c>
      <c r="N964" s="2">
        <v>45824.611446759256</v>
      </c>
      <c r="O964" s="1" t="s">
        <v>53102</v>
      </c>
      <c r="P964" s="1" t="s">
        <v>53102</v>
      </c>
      <c r="Q964" s="1" t="s">
        <v>53103</v>
      </c>
      <c r="R964" s="1" t="s">
        <v>6302</v>
      </c>
      <c r="S964" s="1" t="s">
        <v>109</v>
      </c>
      <c r="T964" s="1" t="s">
        <v>7105</v>
      </c>
      <c r="U964" s="2">
        <v>45825.397199074076</v>
      </c>
      <c r="V964" s="1" t="s">
        <v>362</v>
      </c>
      <c r="W964" s="1" t="s">
        <v>53103</v>
      </c>
      <c r="X964" s="1" t="s">
        <v>6302</v>
      </c>
      <c r="Y964" s="1" t="s">
        <v>109</v>
      </c>
      <c r="Z964" s="1" t="s">
        <v>7105</v>
      </c>
      <c r="AA964" s="1" t="s">
        <v>53104</v>
      </c>
    </row>
    <row r="965" spans="1:27" x14ac:dyDescent="0.3">
      <c r="A965" s="1" t="s">
        <v>51077</v>
      </c>
      <c r="B965" s="1" t="s">
        <v>51089</v>
      </c>
      <c r="C965" s="1" t="s">
        <v>53105</v>
      </c>
      <c r="D965" s="1" t="s">
        <v>53106</v>
      </c>
      <c r="E965" s="1" t="s">
        <v>53107</v>
      </c>
      <c r="F965" s="1" t="s">
        <v>53108</v>
      </c>
      <c r="G965" s="1" t="s">
        <v>175</v>
      </c>
      <c r="H965" s="1" t="s">
        <v>681</v>
      </c>
      <c r="I965" s="1" t="s">
        <v>174</v>
      </c>
      <c r="J965" s="1" t="s">
        <v>464</v>
      </c>
      <c r="K965" s="1" t="s">
        <v>464</v>
      </c>
      <c r="L965" s="2">
        <v>45723</v>
      </c>
      <c r="M965" s="1" t="s">
        <v>1305</v>
      </c>
      <c r="N965" s="2">
        <v>45726.345891203702</v>
      </c>
      <c r="O965" s="1" t="s">
        <v>53109</v>
      </c>
      <c r="P965" s="1" t="s">
        <v>53109</v>
      </c>
      <c r="Q965" s="1" t="s">
        <v>53110</v>
      </c>
      <c r="R965" s="1" t="s">
        <v>12620</v>
      </c>
      <c r="S965" s="1" t="s">
        <v>109</v>
      </c>
      <c r="T965" s="1" t="s">
        <v>12621</v>
      </c>
      <c r="U965" s="2">
        <v>45726.716550925928</v>
      </c>
      <c r="V965" s="1" t="s">
        <v>58</v>
      </c>
      <c r="W965" s="1" t="s">
        <v>53111</v>
      </c>
      <c r="X965" s="1" t="s">
        <v>53112</v>
      </c>
      <c r="Y965" s="1" t="s">
        <v>109</v>
      </c>
      <c r="Z965" s="1" t="s">
        <v>21932</v>
      </c>
      <c r="AA965" s="1" t="s">
        <v>53113</v>
      </c>
    </row>
    <row r="966" spans="1:27" x14ac:dyDescent="0.3">
      <c r="A966" s="1" t="s">
        <v>51059</v>
      </c>
      <c r="B966" s="1" t="s">
        <v>51089</v>
      </c>
      <c r="C966" s="1" t="s">
        <v>15171</v>
      </c>
      <c r="D966" s="1" t="s">
        <v>15170</v>
      </c>
      <c r="E966" s="1" t="s">
        <v>53114</v>
      </c>
      <c r="F966" s="1" t="s">
        <v>53115</v>
      </c>
      <c r="L966" s="2">
        <v>44999</v>
      </c>
      <c r="M966" s="1" t="s">
        <v>92</v>
      </c>
      <c r="N966" s="2">
        <v>45002.47892361111</v>
      </c>
      <c r="O966" s="1" t="s">
        <v>15169</v>
      </c>
      <c r="P966" s="1" t="s">
        <v>53116</v>
      </c>
      <c r="Q966" s="1" t="s">
        <v>15174</v>
      </c>
      <c r="R966" s="1" t="s">
        <v>1240</v>
      </c>
      <c r="S966" s="1" t="s">
        <v>109</v>
      </c>
      <c r="T966" s="1" t="s">
        <v>15175</v>
      </c>
      <c r="U966" s="2">
        <v>45002.510335648149</v>
      </c>
      <c r="V966" s="1" t="s">
        <v>489</v>
      </c>
      <c r="W966" s="1" t="s">
        <v>53117</v>
      </c>
      <c r="X966" s="1" t="s">
        <v>51895</v>
      </c>
      <c r="Y966" s="1" t="s">
        <v>109</v>
      </c>
      <c r="Z966" s="1" t="s">
        <v>1241</v>
      </c>
      <c r="AA966" s="1" t="s">
        <v>15177</v>
      </c>
    </row>
    <row r="967" spans="1:27" x14ac:dyDescent="0.3">
      <c r="A967" s="1" t="s">
        <v>51059</v>
      </c>
      <c r="B967" s="1" t="s">
        <v>51060</v>
      </c>
      <c r="C967" s="1" t="s">
        <v>15171</v>
      </c>
      <c r="D967" s="1" t="s">
        <v>15170</v>
      </c>
      <c r="E967" s="1" t="s">
        <v>53114</v>
      </c>
      <c r="F967" s="1" t="s">
        <v>53115</v>
      </c>
      <c r="L967" s="2">
        <v>44999</v>
      </c>
      <c r="M967" s="1" t="s">
        <v>92</v>
      </c>
      <c r="N967" s="2">
        <v>45002.47892361111</v>
      </c>
      <c r="O967" s="1" t="s">
        <v>15169</v>
      </c>
      <c r="P967" s="1" t="s">
        <v>53118</v>
      </c>
      <c r="Q967" s="1" t="s">
        <v>15174</v>
      </c>
      <c r="R967" s="1" t="s">
        <v>1240</v>
      </c>
      <c r="S967" s="1" t="s">
        <v>109</v>
      </c>
      <c r="T967" s="1" t="s">
        <v>15175</v>
      </c>
      <c r="U967" s="2">
        <v>45002.510335648149</v>
      </c>
      <c r="V967" s="1" t="s">
        <v>489</v>
      </c>
      <c r="W967" s="1" t="s">
        <v>53119</v>
      </c>
      <c r="X967" s="1" t="s">
        <v>51895</v>
      </c>
      <c r="Y967" s="1" t="s">
        <v>109</v>
      </c>
      <c r="Z967" s="1" t="s">
        <v>53120</v>
      </c>
      <c r="AA967" s="1" t="s">
        <v>15177</v>
      </c>
    </row>
    <row r="968" spans="1:27" x14ac:dyDescent="0.3">
      <c r="A968" s="1" t="s">
        <v>51077</v>
      </c>
      <c r="B968" s="1" t="s">
        <v>51089</v>
      </c>
      <c r="C968" s="1" t="s">
        <v>53121</v>
      </c>
      <c r="D968" s="1" t="s">
        <v>53122</v>
      </c>
      <c r="E968" s="1" t="s">
        <v>53123</v>
      </c>
      <c r="F968" s="1" t="s">
        <v>53108</v>
      </c>
      <c r="G968" s="1" t="s">
        <v>174</v>
      </c>
      <c r="H968" s="1" t="s">
        <v>175</v>
      </c>
      <c r="I968" s="1" t="s">
        <v>176</v>
      </c>
      <c r="J968" s="1" t="s">
        <v>464</v>
      </c>
      <c r="K968" s="1" t="s">
        <v>464</v>
      </c>
      <c r="L968" s="2">
        <v>45127</v>
      </c>
      <c r="M968" s="1" t="s">
        <v>297</v>
      </c>
      <c r="N968" s="2">
        <v>45210.559050925927</v>
      </c>
      <c r="O968" s="1" t="s">
        <v>53124</v>
      </c>
      <c r="P968" s="1" t="s">
        <v>53124</v>
      </c>
      <c r="Q968" s="1" t="s">
        <v>53125</v>
      </c>
      <c r="R968" s="1" t="s">
        <v>679</v>
      </c>
      <c r="S968" s="1" t="s">
        <v>109</v>
      </c>
      <c r="T968" s="1" t="s">
        <v>680</v>
      </c>
      <c r="U968" s="2">
        <v>45210.650347222225</v>
      </c>
      <c r="V968" s="1" t="s">
        <v>79</v>
      </c>
      <c r="W968" s="1" t="s">
        <v>53125</v>
      </c>
      <c r="X968" s="1" t="s">
        <v>679</v>
      </c>
      <c r="Y968" s="1" t="s">
        <v>109</v>
      </c>
      <c r="Z968" s="1" t="s">
        <v>680</v>
      </c>
      <c r="AA968" s="1" t="s">
        <v>53126</v>
      </c>
    </row>
    <row r="969" spans="1:27" x14ac:dyDescent="0.3">
      <c r="A969" s="1" t="s">
        <v>51077</v>
      </c>
      <c r="B969" s="1" t="s">
        <v>51060</v>
      </c>
      <c r="C969" s="1" t="s">
        <v>40469</v>
      </c>
      <c r="D969" s="1" t="s">
        <v>40468</v>
      </c>
      <c r="E969" s="1" t="s">
        <v>40472</v>
      </c>
      <c r="F969" s="1" t="s">
        <v>53051</v>
      </c>
      <c r="G969" s="1" t="s">
        <v>174</v>
      </c>
      <c r="H969" s="1" t="s">
        <v>175</v>
      </c>
      <c r="I969" s="1" t="s">
        <v>176</v>
      </c>
      <c r="J969" s="1" t="s">
        <v>731</v>
      </c>
      <c r="K969" s="1" t="s">
        <v>731</v>
      </c>
      <c r="L969" s="2">
        <v>45243</v>
      </c>
      <c r="M969" s="1" t="s">
        <v>40471</v>
      </c>
      <c r="N969" s="2">
        <v>45246.565509259257</v>
      </c>
      <c r="O969" s="1" t="s">
        <v>40466</v>
      </c>
      <c r="P969" s="1" t="s">
        <v>40467</v>
      </c>
      <c r="Q969" s="1" t="s">
        <v>40473</v>
      </c>
      <c r="R969" s="1" t="s">
        <v>1025</v>
      </c>
      <c r="S969" s="1" t="s">
        <v>109</v>
      </c>
      <c r="T969" s="1" t="s">
        <v>1026</v>
      </c>
      <c r="U969" s="2">
        <v>45246.598541666666</v>
      </c>
      <c r="V969" s="1" t="s">
        <v>58</v>
      </c>
      <c r="W969" s="1" t="s">
        <v>40473</v>
      </c>
      <c r="X969" s="1" t="s">
        <v>1025</v>
      </c>
      <c r="Y969" s="1" t="s">
        <v>109</v>
      </c>
      <c r="Z969" s="1" t="s">
        <v>1026</v>
      </c>
      <c r="AA969" s="1" t="s">
        <v>40475</v>
      </c>
    </row>
    <row r="970" spans="1:27" x14ac:dyDescent="0.3">
      <c r="A970" s="1" t="s">
        <v>51059</v>
      </c>
      <c r="B970" s="1" t="s">
        <v>51066</v>
      </c>
      <c r="C970" s="1" t="s">
        <v>40469</v>
      </c>
      <c r="D970" s="1" t="s">
        <v>40468</v>
      </c>
      <c r="E970" s="1" t="s">
        <v>4756</v>
      </c>
      <c r="F970" s="1" t="s">
        <v>53127</v>
      </c>
      <c r="L970" s="2">
        <v>45243</v>
      </c>
      <c r="M970" s="1" t="s">
        <v>40471</v>
      </c>
      <c r="N970" s="2">
        <v>45246.565509259257</v>
      </c>
      <c r="O970" s="1" t="s">
        <v>40466</v>
      </c>
      <c r="P970" s="1" t="s">
        <v>365</v>
      </c>
      <c r="Q970" s="1" t="s">
        <v>40473</v>
      </c>
      <c r="R970" s="1" t="s">
        <v>1025</v>
      </c>
      <c r="S970" s="1" t="s">
        <v>109</v>
      </c>
      <c r="T970" s="1" t="s">
        <v>1026</v>
      </c>
      <c r="U970" s="2">
        <v>45246.598541666666</v>
      </c>
      <c r="V970" s="1" t="s">
        <v>58</v>
      </c>
      <c r="W970" s="1" t="s">
        <v>68</v>
      </c>
      <c r="X970" s="1" t="s">
        <v>68</v>
      </c>
      <c r="Y970" s="1" t="s">
        <v>109</v>
      </c>
      <c r="Z970" s="1" t="s">
        <v>51136</v>
      </c>
      <c r="AA970" s="1" t="s">
        <v>40475</v>
      </c>
    </row>
    <row r="971" spans="1:27" x14ac:dyDescent="0.3">
      <c r="A971" s="1" t="s">
        <v>51059</v>
      </c>
      <c r="B971" s="1" t="s">
        <v>51060</v>
      </c>
      <c r="C971" s="1" t="s">
        <v>40469</v>
      </c>
      <c r="D971" s="1" t="s">
        <v>40468</v>
      </c>
      <c r="E971" s="1" t="s">
        <v>4756</v>
      </c>
      <c r="F971" s="1" t="s">
        <v>53127</v>
      </c>
      <c r="L971" s="2">
        <v>45243</v>
      </c>
      <c r="M971" s="1" t="s">
        <v>40471</v>
      </c>
      <c r="N971" s="2">
        <v>45246.565509259257</v>
      </c>
      <c r="O971" s="1" t="s">
        <v>40466</v>
      </c>
      <c r="P971" s="1" t="s">
        <v>365</v>
      </c>
      <c r="Q971" s="1" t="s">
        <v>40473</v>
      </c>
      <c r="R971" s="1" t="s">
        <v>1025</v>
      </c>
      <c r="S971" s="1" t="s">
        <v>109</v>
      </c>
      <c r="T971" s="1" t="s">
        <v>1026</v>
      </c>
      <c r="U971" s="2">
        <v>45246.598541666666</v>
      </c>
      <c r="V971" s="1" t="s">
        <v>58</v>
      </c>
      <c r="W971" s="1" t="s">
        <v>68</v>
      </c>
      <c r="X971" s="1" t="s">
        <v>68</v>
      </c>
      <c r="Y971" s="1" t="s">
        <v>109</v>
      </c>
      <c r="Z971" s="1" t="s">
        <v>51136</v>
      </c>
      <c r="AA971" s="1" t="s">
        <v>40475</v>
      </c>
    </row>
    <row r="972" spans="1:27" x14ac:dyDescent="0.3">
      <c r="A972" s="1" t="s">
        <v>51059</v>
      </c>
      <c r="B972" s="1" t="s">
        <v>51060</v>
      </c>
      <c r="C972" s="1" t="s">
        <v>14746</v>
      </c>
      <c r="D972" s="1" t="s">
        <v>14745</v>
      </c>
      <c r="E972" s="1" t="s">
        <v>51061</v>
      </c>
      <c r="F972" s="1" t="s">
        <v>53128</v>
      </c>
      <c r="L972" s="2">
        <v>45282</v>
      </c>
      <c r="M972" s="1" t="s">
        <v>14748</v>
      </c>
      <c r="N972" s="2">
        <v>45286.387662037036</v>
      </c>
      <c r="O972" s="1" t="s">
        <v>14744</v>
      </c>
      <c r="P972" s="1" t="s">
        <v>53129</v>
      </c>
      <c r="Q972" s="1" t="s">
        <v>14750</v>
      </c>
      <c r="R972" s="1" t="s">
        <v>8377</v>
      </c>
      <c r="S972" s="1" t="s">
        <v>109</v>
      </c>
      <c r="T972" s="1" t="s">
        <v>8378</v>
      </c>
      <c r="U972" s="2">
        <v>45286.46398148148</v>
      </c>
      <c r="V972" s="1" t="s">
        <v>58</v>
      </c>
      <c r="W972" s="1" t="s">
        <v>53130</v>
      </c>
      <c r="X972" s="1" t="s">
        <v>53131</v>
      </c>
      <c r="Y972" s="1" t="s">
        <v>51936</v>
      </c>
      <c r="Z972" s="1" t="s">
        <v>53132</v>
      </c>
      <c r="AA972" s="1" t="s">
        <v>14752</v>
      </c>
    </row>
    <row r="973" spans="1:27" x14ac:dyDescent="0.3">
      <c r="A973" s="1" t="s">
        <v>51059</v>
      </c>
      <c r="B973" s="1" t="s">
        <v>52999</v>
      </c>
      <c r="C973" s="1" t="s">
        <v>47251</v>
      </c>
      <c r="D973" s="1" t="s">
        <v>47250</v>
      </c>
      <c r="F973" s="1" t="s">
        <v>51083</v>
      </c>
      <c r="L973" s="2">
        <v>45737</v>
      </c>
      <c r="M973" s="1" t="s">
        <v>214</v>
      </c>
      <c r="N973" s="2">
        <v>45789.391481481478</v>
      </c>
      <c r="O973" s="1" t="s">
        <v>47249</v>
      </c>
      <c r="P973" s="1" t="s">
        <v>53133</v>
      </c>
      <c r="Q973" s="1" t="s">
        <v>47254</v>
      </c>
      <c r="R973" s="1" t="s">
        <v>4171</v>
      </c>
      <c r="S973" s="1" t="s">
        <v>109</v>
      </c>
      <c r="T973" s="1" t="s">
        <v>4172</v>
      </c>
      <c r="U973" s="2">
        <v>45790.41028935185</v>
      </c>
      <c r="V973" s="1" t="s">
        <v>87</v>
      </c>
      <c r="W973" s="1" t="s">
        <v>53134</v>
      </c>
      <c r="X973" s="1" t="s">
        <v>19382</v>
      </c>
      <c r="Y973" s="1" t="s">
        <v>109</v>
      </c>
      <c r="Z973" s="1" t="s">
        <v>19383</v>
      </c>
      <c r="AA973" s="1" t="s">
        <v>1194</v>
      </c>
    </row>
    <row r="974" spans="1:27" x14ac:dyDescent="0.3">
      <c r="A974" s="1" t="s">
        <v>51077</v>
      </c>
      <c r="B974" s="1" t="s">
        <v>51060</v>
      </c>
      <c r="C974" s="1" t="s">
        <v>33330</v>
      </c>
      <c r="D974" s="1" t="s">
        <v>3149</v>
      </c>
      <c r="E974" s="1" t="s">
        <v>33332</v>
      </c>
      <c r="F974" s="1" t="s">
        <v>53135</v>
      </c>
      <c r="G974" s="1" t="s">
        <v>174</v>
      </c>
      <c r="H974" s="1" t="s">
        <v>175</v>
      </c>
      <c r="I974" s="1" t="s">
        <v>176</v>
      </c>
      <c r="J974" s="1" t="s">
        <v>464</v>
      </c>
      <c r="K974" s="1" t="s">
        <v>464</v>
      </c>
      <c r="L974" s="2">
        <v>45495</v>
      </c>
      <c r="M974" s="1" t="s">
        <v>31</v>
      </c>
      <c r="N974" s="2">
        <v>45499.699386574073</v>
      </c>
      <c r="O974" s="1" t="s">
        <v>3148</v>
      </c>
      <c r="P974" s="1" t="s">
        <v>3148</v>
      </c>
      <c r="Q974" s="1" t="s">
        <v>3153</v>
      </c>
      <c r="R974" s="1" t="s">
        <v>1761</v>
      </c>
      <c r="S974" s="1" t="s">
        <v>109</v>
      </c>
      <c r="T974" s="1" t="s">
        <v>1762</v>
      </c>
      <c r="U974" s="2">
        <v>45499.763923611114</v>
      </c>
      <c r="V974" s="1" t="s">
        <v>362</v>
      </c>
      <c r="W974" s="1" t="s">
        <v>3153</v>
      </c>
      <c r="X974" s="1" t="s">
        <v>1761</v>
      </c>
      <c r="Y974" s="1" t="s">
        <v>109</v>
      </c>
      <c r="Z974" s="1" t="s">
        <v>1762</v>
      </c>
      <c r="AA974" s="1" t="s">
        <v>3155</v>
      </c>
    </row>
    <row r="975" spans="1:27" x14ac:dyDescent="0.3">
      <c r="A975" s="1" t="s">
        <v>51059</v>
      </c>
      <c r="B975" s="1" t="s">
        <v>51060</v>
      </c>
      <c r="C975" s="1" t="s">
        <v>33330</v>
      </c>
      <c r="D975" s="1" t="s">
        <v>3149</v>
      </c>
      <c r="F975" s="1" t="s">
        <v>51083</v>
      </c>
      <c r="L975" s="2">
        <v>45495</v>
      </c>
      <c r="M975" s="1" t="s">
        <v>31</v>
      </c>
      <c r="N975" s="2">
        <v>45499.699386574073</v>
      </c>
      <c r="O975" s="1" t="s">
        <v>3148</v>
      </c>
      <c r="P975" s="1" t="s">
        <v>53136</v>
      </c>
      <c r="Q975" s="1" t="s">
        <v>3153</v>
      </c>
      <c r="R975" s="1" t="s">
        <v>1761</v>
      </c>
      <c r="S975" s="1" t="s">
        <v>109</v>
      </c>
      <c r="T975" s="1" t="s">
        <v>1762</v>
      </c>
      <c r="U975" s="2">
        <v>45499.763923611114</v>
      </c>
      <c r="V975" s="1" t="s">
        <v>362</v>
      </c>
      <c r="W975" s="1" t="s">
        <v>53137</v>
      </c>
      <c r="X975" s="1" t="s">
        <v>53137</v>
      </c>
      <c r="Y975" s="1" t="s">
        <v>109</v>
      </c>
      <c r="Z975" s="1" t="s">
        <v>46147</v>
      </c>
      <c r="AA975" s="1" t="s">
        <v>3155</v>
      </c>
    </row>
    <row r="976" spans="1:27" x14ac:dyDescent="0.3">
      <c r="A976" s="1" t="s">
        <v>51077</v>
      </c>
      <c r="B976" s="1" t="s">
        <v>51089</v>
      </c>
      <c r="C976" s="1" t="s">
        <v>33330</v>
      </c>
      <c r="D976" s="1" t="s">
        <v>3149</v>
      </c>
      <c r="E976" s="1" t="s">
        <v>33332</v>
      </c>
      <c r="F976" s="1" t="s">
        <v>53135</v>
      </c>
      <c r="G976" s="1" t="s">
        <v>174</v>
      </c>
      <c r="H976" s="1" t="s">
        <v>175</v>
      </c>
      <c r="I976" s="1" t="s">
        <v>176</v>
      </c>
      <c r="J976" s="1" t="s">
        <v>464</v>
      </c>
      <c r="K976" s="1" t="s">
        <v>464</v>
      </c>
      <c r="L976" s="2">
        <v>45495</v>
      </c>
      <c r="M976" s="1" t="s">
        <v>31</v>
      </c>
      <c r="N976" s="2">
        <v>45499.699386574073</v>
      </c>
      <c r="O976" s="1" t="s">
        <v>3148</v>
      </c>
      <c r="P976" s="1" t="s">
        <v>53138</v>
      </c>
      <c r="Q976" s="1" t="s">
        <v>3153</v>
      </c>
      <c r="R976" s="1" t="s">
        <v>1761</v>
      </c>
      <c r="S976" s="1" t="s">
        <v>109</v>
      </c>
      <c r="T976" s="1" t="s">
        <v>1762</v>
      </c>
      <c r="U976" s="2">
        <v>45499.763923611114</v>
      </c>
      <c r="V976" s="1" t="s">
        <v>362</v>
      </c>
      <c r="W976" s="1" t="s">
        <v>53139</v>
      </c>
      <c r="X976" s="1" t="s">
        <v>22292</v>
      </c>
      <c r="Y976" s="1" t="s">
        <v>109</v>
      </c>
      <c r="Z976" s="1" t="s">
        <v>22293</v>
      </c>
      <c r="AA976" s="1" t="s">
        <v>3155</v>
      </c>
    </row>
    <row r="977" spans="1:27" x14ac:dyDescent="0.3">
      <c r="A977" s="1" t="s">
        <v>51077</v>
      </c>
      <c r="B977" s="1" t="s">
        <v>51089</v>
      </c>
      <c r="C977" s="1" t="s">
        <v>33330</v>
      </c>
      <c r="D977" s="1" t="s">
        <v>3149</v>
      </c>
      <c r="E977" s="1" t="s">
        <v>33332</v>
      </c>
      <c r="F977" s="1" t="s">
        <v>53135</v>
      </c>
      <c r="G977" s="1" t="s">
        <v>174</v>
      </c>
      <c r="H977" s="1" t="s">
        <v>175</v>
      </c>
      <c r="I977" s="1" t="s">
        <v>176</v>
      </c>
      <c r="J977" s="1" t="s">
        <v>464</v>
      </c>
      <c r="K977" s="1" t="s">
        <v>464</v>
      </c>
      <c r="L977" s="2">
        <v>45495</v>
      </c>
      <c r="M977" s="1" t="s">
        <v>31</v>
      </c>
      <c r="N977" s="2">
        <v>45499.699386574073</v>
      </c>
      <c r="O977" s="1" t="s">
        <v>3148</v>
      </c>
      <c r="P977" s="1" t="s">
        <v>53140</v>
      </c>
      <c r="Q977" s="1" t="s">
        <v>3153</v>
      </c>
      <c r="R977" s="1" t="s">
        <v>1761</v>
      </c>
      <c r="S977" s="1" t="s">
        <v>109</v>
      </c>
      <c r="T977" s="1" t="s">
        <v>1762</v>
      </c>
      <c r="U977" s="2">
        <v>45499.763923611114</v>
      </c>
      <c r="V977" s="1" t="s">
        <v>362</v>
      </c>
      <c r="W977" s="1" t="s">
        <v>53141</v>
      </c>
      <c r="X977" s="1" t="s">
        <v>2062</v>
      </c>
      <c r="Y977" s="1" t="s">
        <v>109</v>
      </c>
      <c r="Z977" s="1" t="s">
        <v>11948</v>
      </c>
      <c r="AA977" s="1" t="s">
        <v>3155</v>
      </c>
    </row>
    <row r="978" spans="1:27" x14ac:dyDescent="0.3">
      <c r="A978" s="1" t="s">
        <v>51077</v>
      </c>
      <c r="B978" s="1" t="s">
        <v>51060</v>
      </c>
      <c r="C978" s="1" t="s">
        <v>8008</v>
      </c>
      <c r="D978" s="1" t="s">
        <v>8007</v>
      </c>
      <c r="E978" s="1" t="s">
        <v>8011</v>
      </c>
      <c r="F978" s="1" t="s">
        <v>53142</v>
      </c>
      <c r="G978" s="1" t="s">
        <v>174</v>
      </c>
      <c r="H978" s="1" t="s">
        <v>175</v>
      </c>
      <c r="I978" s="1" t="s">
        <v>176</v>
      </c>
      <c r="J978" s="1" t="s">
        <v>464</v>
      </c>
      <c r="K978" s="1" t="s">
        <v>464</v>
      </c>
      <c r="L978" s="2">
        <v>45650</v>
      </c>
      <c r="M978" s="1" t="s">
        <v>168</v>
      </c>
      <c r="N978" s="2">
        <v>45756.443229166667</v>
      </c>
      <c r="O978" s="1" t="s">
        <v>858</v>
      </c>
      <c r="P978" s="1" t="s">
        <v>8006</v>
      </c>
      <c r="Q978" s="1" t="s">
        <v>866</v>
      </c>
      <c r="R978" s="1" t="s">
        <v>867</v>
      </c>
      <c r="S978" s="1" t="s">
        <v>109</v>
      </c>
      <c r="T978" s="1" t="s">
        <v>868</v>
      </c>
      <c r="U978" s="2">
        <v>45757.627129629633</v>
      </c>
      <c r="V978" s="1" t="s">
        <v>58</v>
      </c>
      <c r="W978" s="1" t="s">
        <v>866</v>
      </c>
      <c r="X978" s="1" t="s">
        <v>867</v>
      </c>
      <c r="Y978" s="1" t="s">
        <v>109</v>
      </c>
      <c r="Z978" s="1" t="s">
        <v>868</v>
      </c>
      <c r="AA978" s="1" t="s">
        <v>870</v>
      </c>
    </row>
    <row r="979" spans="1:27" x14ac:dyDescent="0.3">
      <c r="A979" s="1" t="s">
        <v>51077</v>
      </c>
      <c r="B979" s="1" t="s">
        <v>51089</v>
      </c>
      <c r="C979" s="1" t="s">
        <v>32249</v>
      </c>
      <c r="D979" s="1" t="s">
        <v>32248</v>
      </c>
      <c r="E979" s="1" t="s">
        <v>32251</v>
      </c>
      <c r="F979" s="1" t="s">
        <v>53135</v>
      </c>
      <c r="G979" s="1" t="s">
        <v>174</v>
      </c>
      <c r="H979" s="1" t="s">
        <v>175</v>
      </c>
      <c r="I979" s="1" t="s">
        <v>176</v>
      </c>
      <c r="J979" s="1" t="s">
        <v>464</v>
      </c>
      <c r="K979" s="1" t="s">
        <v>464</v>
      </c>
      <c r="L979" s="2">
        <v>45453</v>
      </c>
      <c r="M979" s="1" t="s">
        <v>1119</v>
      </c>
      <c r="N979" s="2">
        <v>45461.496747685182</v>
      </c>
      <c r="O979" s="1" t="s">
        <v>32246</v>
      </c>
      <c r="P979" s="1" t="s">
        <v>51425</v>
      </c>
      <c r="Q979" s="1" t="s">
        <v>32252</v>
      </c>
      <c r="R979" s="1" t="s">
        <v>21361</v>
      </c>
      <c r="S979" s="1" t="s">
        <v>109</v>
      </c>
      <c r="T979" s="1" t="s">
        <v>21362</v>
      </c>
      <c r="U979" s="2">
        <v>45461.829050925924</v>
      </c>
      <c r="V979" s="1" t="s">
        <v>36</v>
      </c>
      <c r="W979" s="1" t="s">
        <v>51426</v>
      </c>
      <c r="X979" s="1" t="s">
        <v>8558</v>
      </c>
      <c r="Y979" s="1" t="s">
        <v>109</v>
      </c>
      <c r="Z979" s="1" t="s">
        <v>51427</v>
      </c>
      <c r="AA979" s="1" t="s">
        <v>32254</v>
      </c>
    </row>
    <row r="980" spans="1:27" x14ac:dyDescent="0.3">
      <c r="A980" s="1" t="s">
        <v>51059</v>
      </c>
      <c r="B980" s="1" t="s">
        <v>51060</v>
      </c>
      <c r="C980" s="1" t="s">
        <v>43780</v>
      </c>
      <c r="D980" s="1" t="s">
        <v>43779</v>
      </c>
      <c r="E980" s="1" t="s">
        <v>53143</v>
      </c>
      <c r="F980" s="1" t="s">
        <v>53144</v>
      </c>
      <c r="L980" s="2">
        <v>45547</v>
      </c>
      <c r="M980" s="1" t="s">
        <v>1719</v>
      </c>
      <c r="N980" s="2">
        <v>45551.359895833331</v>
      </c>
      <c r="O980" s="1" t="s">
        <v>4126</v>
      </c>
      <c r="P980" s="1" t="s">
        <v>53145</v>
      </c>
      <c r="Q980" s="1" t="s">
        <v>4132</v>
      </c>
      <c r="R980" s="1" t="s">
        <v>4133</v>
      </c>
      <c r="S980" s="1" t="s">
        <v>109</v>
      </c>
      <c r="T980" s="1" t="s">
        <v>4134</v>
      </c>
      <c r="U980" s="2">
        <v>45551.71298611111</v>
      </c>
      <c r="V980" s="1" t="s">
        <v>274</v>
      </c>
      <c r="W980" s="1" t="s">
        <v>53146</v>
      </c>
      <c r="X980" s="1" t="s">
        <v>52275</v>
      </c>
      <c r="Y980" s="1" t="s">
        <v>109</v>
      </c>
      <c r="Z980" s="1" t="s">
        <v>10595</v>
      </c>
      <c r="AA980" s="1" t="s">
        <v>4136</v>
      </c>
    </row>
    <row r="981" spans="1:27" x14ac:dyDescent="0.3">
      <c r="A981" s="1" t="s">
        <v>51077</v>
      </c>
      <c r="B981" s="1" t="s">
        <v>51060</v>
      </c>
      <c r="C981" s="1" t="s">
        <v>20920</v>
      </c>
      <c r="D981" s="1" t="s">
        <v>20919</v>
      </c>
      <c r="E981" s="1" t="s">
        <v>20922</v>
      </c>
      <c r="F981" s="1" t="s">
        <v>53147</v>
      </c>
      <c r="G981" s="1" t="s">
        <v>174</v>
      </c>
      <c r="H981" s="1" t="s">
        <v>175</v>
      </c>
      <c r="I981" s="1" t="s">
        <v>176</v>
      </c>
      <c r="J981" s="1" t="s">
        <v>464</v>
      </c>
      <c r="K981" s="1" t="s">
        <v>464</v>
      </c>
      <c r="L981" s="2">
        <v>45312</v>
      </c>
      <c r="M981" s="1" t="s">
        <v>787</v>
      </c>
      <c r="N981" s="2">
        <v>45314.626377314817</v>
      </c>
      <c r="O981" s="1" t="s">
        <v>2194</v>
      </c>
      <c r="P981" s="1" t="s">
        <v>20918</v>
      </c>
      <c r="Q981" s="1" t="s">
        <v>2201</v>
      </c>
      <c r="R981" s="1" t="s">
        <v>2202</v>
      </c>
      <c r="S981" s="1" t="s">
        <v>109</v>
      </c>
      <c r="T981" s="1" t="s">
        <v>2203</v>
      </c>
      <c r="U981" s="2">
        <v>45315.177037037036</v>
      </c>
      <c r="V981" s="1" t="s">
        <v>246</v>
      </c>
      <c r="W981" s="1" t="s">
        <v>2201</v>
      </c>
      <c r="X981" s="1" t="s">
        <v>2202</v>
      </c>
      <c r="Y981" s="1" t="s">
        <v>109</v>
      </c>
      <c r="Z981" s="1" t="s">
        <v>2203</v>
      </c>
      <c r="AA981" s="1" t="s">
        <v>2205</v>
      </c>
    </row>
    <row r="982" spans="1:27" x14ac:dyDescent="0.3">
      <c r="A982" s="1" t="s">
        <v>51077</v>
      </c>
      <c r="B982" s="1" t="s">
        <v>51089</v>
      </c>
      <c r="C982" s="1" t="s">
        <v>18127</v>
      </c>
      <c r="D982" s="1" t="s">
        <v>5003</v>
      </c>
      <c r="E982" s="1" t="s">
        <v>18129</v>
      </c>
      <c r="F982" s="1" t="s">
        <v>53135</v>
      </c>
      <c r="G982" s="1" t="s">
        <v>174</v>
      </c>
      <c r="H982" s="1" t="s">
        <v>175</v>
      </c>
      <c r="I982" s="1" t="s">
        <v>176</v>
      </c>
      <c r="J982" s="1" t="s">
        <v>464</v>
      </c>
      <c r="K982" s="1" t="s">
        <v>464</v>
      </c>
      <c r="L982" s="2">
        <v>45218</v>
      </c>
      <c r="M982" s="1" t="s">
        <v>214</v>
      </c>
      <c r="N982" s="2">
        <v>45223.598645833335</v>
      </c>
      <c r="O982" s="1" t="s">
        <v>5002</v>
      </c>
      <c r="P982" s="1" t="s">
        <v>51346</v>
      </c>
      <c r="Q982" s="1" t="s">
        <v>18130</v>
      </c>
      <c r="R982" s="1" t="s">
        <v>3862</v>
      </c>
      <c r="S982" s="1" t="s">
        <v>109</v>
      </c>
      <c r="T982" s="1" t="s">
        <v>3863</v>
      </c>
      <c r="U982" s="2">
        <v>45223.659861111111</v>
      </c>
      <c r="V982" s="1" t="s">
        <v>79</v>
      </c>
      <c r="W982" s="1" t="s">
        <v>51347</v>
      </c>
      <c r="X982" s="1" t="s">
        <v>51348</v>
      </c>
      <c r="Y982" s="1" t="s">
        <v>51349</v>
      </c>
      <c r="Z982" s="1" t="s">
        <v>51350</v>
      </c>
      <c r="AA982" s="1" t="s">
        <v>5008</v>
      </c>
    </row>
    <row r="983" spans="1:27" x14ac:dyDescent="0.3">
      <c r="A983" s="1" t="s">
        <v>51059</v>
      </c>
      <c r="B983" s="1" t="s">
        <v>51060</v>
      </c>
      <c r="C983" s="1" t="s">
        <v>18127</v>
      </c>
      <c r="D983" s="1" t="s">
        <v>5003</v>
      </c>
      <c r="E983" s="1" t="s">
        <v>51061</v>
      </c>
      <c r="F983" s="1" t="s">
        <v>53148</v>
      </c>
      <c r="L983" s="2">
        <v>45218</v>
      </c>
      <c r="M983" s="1" t="s">
        <v>214</v>
      </c>
      <c r="N983" s="2">
        <v>45223.598645833335</v>
      </c>
      <c r="O983" s="1" t="s">
        <v>5002</v>
      </c>
      <c r="P983" s="1" t="s">
        <v>53149</v>
      </c>
      <c r="Q983" s="1" t="s">
        <v>18130</v>
      </c>
      <c r="R983" s="1" t="s">
        <v>3862</v>
      </c>
      <c r="S983" s="1" t="s">
        <v>109</v>
      </c>
      <c r="T983" s="1" t="s">
        <v>3863</v>
      </c>
      <c r="U983" s="2">
        <v>45223.659861111111</v>
      </c>
      <c r="V983" s="1" t="s">
        <v>79</v>
      </c>
      <c r="W983" s="1" t="s">
        <v>53150</v>
      </c>
      <c r="X983" s="1" t="s">
        <v>53151</v>
      </c>
      <c r="Y983" s="1" t="s">
        <v>109</v>
      </c>
      <c r="Z983" s="1" t="s">
        <v>4635</v>
      </c>
      <c r="AA983" s="1" t="s">
        <v>5008</v>
      </c>
    </row>
    <row r="984" spans="1:27" x14ac:dyDescent="0.3">
      <c r="A984" s="1" t="s">
        <v>51077</v>
      </c>
      <c r="B984" s="1" t="s">
        <v>51091</v>
      </c>
      <c r="C984" s="1" t="s">
        <v>18127</v>
      </c>
      <c r="D984" s="1" t="s">
        <v>5003</v>
      </c>
      <c r="E984" s="1" t="s">
        <v>18129</v>
      </c>
      <c r="F984" s="1" t="s">
        <v>53135</v>
      </c>
      <c r="G984" s="1" t="s">
        <v>174</v>
      </c>
      <c r="H984" s="1" t="s">
        <v>175</v>
      </c>
      <c r="I984" s="1" t="s">
        <v>176</v>
      </c>
      <c r="J984" s="1" t="s">
        <v>464</v>
      </c>
      <c r="K984" s="1" t="s">
        <v>464</v>
      </c>
      <c r="L984" s="2">
        <v>45218</v>
      </c>
      <c r="M984" s="1" t="s">
        <v>214</v>
      </c>
      <c r="N984" s="2">
        <v>45223.598645833335</v>
      </c>
      <c r="O984" s="1" t="s">
        <v>5002</v>
      </c>
      <c r="P984" s="1" t="s">
        <v>53152</v>
      </c>
      <c r="Q984" s="1" t="s">
        <v>18130</v>
      </c>
      <c r="R984" s="1" t="s">
        <v>3862</v>
      </c>
      <c r="S984" s="1" t="s">
        <v>109</v>
      </c>
      <c r="T984" s="1" t="s">
        <v>3863</v>
      </c>
      <c r="U984" s="2">
        <v>45223.659861111111</v>
      </c>
      <c r="V984" s="1" t="s">
        <v>79</v>
      </c>
      <c r="W984" s="1" t="s">
        <v>53153</v>
      </c>
      <c r="X984" s="1" t="s">
        <v>51804</v>
      </c>
      <c r="Y984" s="1" t="s">
        <v>109</v>
      </c>
      <c r="Z984" s="1" t="s">
        <v>23488</v>
      </c>
      <c r="AA984" s="1" t="s">
        <v>5008</v>
      </c>
    </row>
    <row r="985" spans="1:27" x14ac:dyDescent="0.3">
      <c r="A985" s="1" t="s">
        <v>51077</v>
      </c>
      <c r="B985" s="1" t="s">
        <v>51060</v>
      </c>
      <c r="C985" s="1" t="s">
        <v>18127</v>
      </c>
      <c r="D985" s="1" t="s">
        <v>5003</v>
      </c>
      <c r="E985" s="1" t="s">
        <v>18129</v>
      </c>
      <c r="F985" s="1" t="s">
        <v>53135</v>
      </c>
      <c r="G985" s="1" t="s">
        <v>174</v>
      </c>
      <c r="H985" s="1" t="s">
        <v>175</v>
      </c>
      <c r="I985" s="1" t="s">
        <v>176</v>
      </c>
      <c r="J985" s="1" t="s">
        <v>464</v>
      </c>
      <c r="K985" s="1" t="s">
        <v>464</v>
      </c>
      <c r="L985" s="2">
        <v>45218</v>
      </c>
      <c r="M985" s="1" t="s">
        <v>214</v>
      </c>
      <c r="N985" s="2">
        <v>45223.598645833335</v>
      </c>
      <c r="O985" s="1" t="s">
        <v>5002</v>
      </c>
      <c r="P985" s="1" t="s">
        <v>5002</v>
      </c>
      <c r="Q985" s="1" t="s">
        <v>18130</v>
      </c>
      <c r="R985" s="1" t="s">
        <v>3862</v>
      </c>
      <c r="S985" s="1" t="s">
        <v>109</v>
      </c>
      <c r="T985" s="1" t="s">
        <v>3863</v>
      </c>
      <c r="U985" s="2">
        <v>45223.659861111111</v>
      </c>
      <c r="V985" s="1" t="s">
        <v>79</v>
      </c>
      <c r="W985" s="1" t="s">
        <v>18130</v>
      </c>
      <c r="X985" s="1" t="s">
        <v>3862</v>
      </c>
      <c r="Y985" s="1" t="s">
        <v>109</v>
      </c>
      <c r="Z985" s="1" t="s">
        <v>3863</v>
      </c>
      <c r="AA985" s="1" t="s">
        <v>5008</v>
      </c>
    </row>
    <row r="986" spans="1:27" x14ac:dyDescent="0.3">
      <c r="A986" s="1" t="s">
        <v>51059</v>
      </c>
      <c r="B986" s="1" t="s">
        <v>51089</v>
      </c>
      <c r="C986" s="1" t="s">
        <v>15961</v>
      </c>
      <c r="D986" s="1" t="s">
        <v>15960</v>
      </c>
      <c r="E986" s="1" t="s">
        <v>53154</v>
      </c>
      <c r="F986" s="1" t="s">
        <v>53155</v>
      </c>
      <c r="L986" s="2">
        <v>45632</v>
      </c>
      <c r="M986" s="1" t="s">
        <v>787</v>
      </c>
      <c r="N986" s="2">
        <v>45632.384317129632</v>
      </c>
      <c r="O986" s="1" t="s">
        <v>15959</v>
      </c>
      <c r="P986" s="1" t="s">
        <v>53156</v>
      </c>
      <c r="Q986" s="1" t="s">
        <v>15964</v>
      </c>
      <c r="R986" s="1" t="s">
        <v>2220</v>
      </c>
      <c r="S986" s="1" t="s">
        <v>109</v>
      </c>
      <c r="T986" s="1" t="s">
        <v>2221</v>
      </c>
      <c r="U986" s="2">
        <v>45632.492777777778</v>
      </c>
      <c r="V986" s="1" t="s">
        <v>58</v>
      </c>
      <c r="W986" s="1" t="s">
        <v>53157</v>
      </c>
      <c r="X986" s="1" t="s">
        <v>679</v>
      </c>
      <c r="Y986" s="1" t="s">
        <v>109</v>
      </c>
      <c r="Z986" s="1" t="s">
        <v>2790</v>
      </c>
      <c r="AA986" s="1" t="s">
        <v>15966</v>
      </c>
    </row>
    <row r="987" spans="1:27" x14ac:dyDescent="0.3">
      <c r="A987" s="1" t="s">
        <v>51059</v>
      </c>
      <c r="B987" s="1" t="s">
        <v>51060</v>
      </c>
      <c r="C987" s="1" t="s">
        <v>15961</v>
      </c>
      <c r="D987" s="1" t="s">
        <v>15960</v>
      </c>
      <c r="E987" s="1" t="s">
        <v>53154</v>
      </c>
      <c r="F987" s="1" t="s">
        <v>53155</v>
      </c>
      <c r="L987" s="2">
        <v>45632</v>
      </c>
      <c r="M987" s="1" t="s">
        <v>787</v>
      </c>
      <c r="N987" s="2">
        <v>45632.384317129632</v>
      </c>
      <c r="O987" s="1" t="s">
        <v>15959</v>
      </c>
      <c r="P987" s="1" t="s">
        <v>53158</v>
      </c>
      <c r="Q987" s="1" t="s">
        <v>15964</v>
      </c>
      <c r="R987" s="1" t="s">
        <v>2220</v>
      </c>
      <c r="S987" s="1" t="s">
        <v>109</v>
      </c>
      <c r="T987" s="1" t="s">
        <v>2221</v>
      </c>
      <c r="U987" s="2">
        <v>45632.492777777778</v>
      </c>
      <c r="V987" s="1" t="s">
        <v>58</v>
      </c>
      <c r="W987" s="1" t="s">
        <v>53157</v>
      </c>
      <c r="X987" s="1" t="s">
        <v>679</v>
      </c>
      <c r="Y987" s="1" t="s">
        <v>109</v>
      </c>
      <c r="Z987" s="1" t="s">
        <v>2790</v>
      </c>
      <c r="AA987" s="1" t="s">
        <v>15966</v>
      </c>
    </row>
    <row r="988" spans="1:27" x14ac:dyDescent="0.3">
      <c r="A988" s="1" t="s">
        <v>51059</v>
      </c>
      <c r="B988" s="1" t="s">
        <v>51060</v>
      </c>
      <c r="C988" s="1" t="s">
        <v>12390</v>
      </c>
      <c r="D988" s="1" t="s">
        <v>12389</v>
      </c>
      <c r="E988" s="1" t="s">
        <v>51061</v>
      </c>
      <c r="F988" s="1" t="s">
        <v>53159</v>
      </c>
      <c r="L988" s="2">
        <v>45748</v>
      </c>
      <c r="M988" s="1" t="s">
        <v>8227</v>
      </c>
      <c r="N988" s="2">
        <v>45755.542962962965</v>
      </c>
      <c r="O988" s="1" t="s">
        <v>12387</v>
      </c>
      <c r="P988" s="1" t="s">
        <v>53160</v>
      </c>
      <c r="Q988" s="1" t="s">
        <v>12394</v>
      </c>
      <c r="R988" s="1" t="s">
        <v>12395</v>
      </c>
      <c r="S988" s="1" t="s">
        <v>109</v>
      </c>
      <c r="T988" s="1" t="s">
        <v>12396</v>
      </c>
      <c r="U988" s="2">
        <v>45756.517314814817</v>
      </c>
      <c r="V988" s="1" t="s">
        <v>228</v>
      </c>
      <c r="W988" s="1" t="s">
        <v>53161</v>
      </c>
      <c r="X988" s="1" t="s">
        <v>53162</v>
      </c>
      <c r="Y988" s="1" t="s">
        <v>109</v>
      </c>
      <c r="Z988" s="1" t="s">
        <v>53163</v>
      </c>
      <c r="AA988" s="1" t="s">
        <v>12398</v>
      </c>
    </row>
    <row r="989" spans="1:27" x14ac:dyDescent="0.3">
      <c r="A989" s="1" t="s">
        <v>51059</v>
      </c>
      <c r="B989" s="1" t="s">
        <v>51089</v>
      </c>
      <c r="C989" s="1" t="s">
        <v>12390</v>
      </c>
      <c r="D989" s="1" t="s">
        <v>12389</v>
      </c>
      <c r="E989" s="1" t="s">
        <v>51061</v>
      </c>
      <c r="F989" s="1" t="s">
        <v>53159</v>
      </c>
      <c r="L989" s="2">
        <v>45748</v>
      </c>
      <c r="M989" s="1" t="s">
        <v>8227</v>
      </c>
      <c r="N989" s="2">
        <v>45755.542962962965</v>
      </c>
      <c r="O989" s="1" t="s">
        <v>12387</v>
      </c>
      <c r="P989" s="1" t="s">
        <v>53164</v>
      </c>
      <c r="Q989" s="1" t="s">
        <v>12394</v>
      </c>
      <c r="R989" s="1" t="s">
        <v>12395</v>
      </c>
      <c r="S989" s="1" t="s">
        <v>109</v>
      </c>
      <c r="T989" s="1" t="s">
        <v>12396</v>
      </c>
      <c r="U989" s="2">
        <v>45756.517314814817</v>
      </c>
      <c r="V989" s="1" t="s">
        <v>228</v>
      </c>
      <c r="W989" s="1" t="s">
        <v>53165</v>
      </c>
      <c r="X989" s="1" t="s">
        <v>6765</v>
      </c>
      <c r="Y989" s="1" t="s">
        <v>109</v>
      </c>
      <c r="Z989" s="1" t="s">
        <v>7391</v>
      </c>
      <c r="AA989" s="1" t="s">
        <v>12398</v>
      </c>
    </row>
    <row r="990" spans="1:27" x14ac:dyDescent="0.3">
      <c r="A990" s="1" t="s">
        <v>51077</v>
      </c>
      <c r="B990" s="1" t="s">
        <v>51060</v>
      </c>
      <c r="C990" s="1" t="s">
        <v>12390</v>
      </c>
      <c r="D990" s="1" t="s">
        <v>12389</v>
      </c>
      <c r="E990" s="1" t="s">
        <v>12393</v>
      </c>
      <c r="F990" s="1" t="s">
        <v>53166</v>
      </c>
      <c r="G990" s="1" t="s">
        <v>174</v>
      </c>
      <c r="H990" s="1" t="s">
        <v>175</v>
      </c>
      <c r="I990" s="1" t="s">
        <v>176</v>
      </c>
      <c r="L990" s="2">
        <v>45748</v>
      </c>
      <c r="M990" s="1" t="s">
        <v>8227</v>
      </c>
      <c r="N990" s="2">
        <v>45755.542962962965</v>
      </c>
      <c r="O990" s="1" t="s">
        <v>12387</v>
      </c>
      <c r="P990" s="1" t="s">
        <v>12388</v>
      </c>
      <c r="Q990" s="1" t="s">
        <v>12394</v>
      </c>
      <c r="R990" s="1" t="s">
        <v>12395</v>
      </c>
      <c r="S990" s="1" t="s">
        <v>109</v>
      </c>
      <c r="T990" s="1" t="s">
        <v>12396</v>
      </c>
      <c r="U990" s="2">
        <v>45756.517314814817</v>
      </c>
      <c r="V990" s="1" t="s">
        <v>228</v>
      </c>
      <c r="W990" s="1" t="s">
        <v>12394</v>
      </c>
      <c r="X990" s="1" t="s">
        <v>12395</v>
      </c>
      <c r="Y990" s="1" t="s">
        <v>109</v>
      </c>
      <c r="Z990" s="1" t="s">
        <v>12396</v>
      </c>
      <c r="AA990" s="1" t="s">
        <v>12398</v>
      </c>
    </row>
    <row r="991" spans="1:27" x14ac:dyDescent="0.3">
      <c r="A991" s="1" t="s">
        <v>51059</v>
      </c>
      <c r="B991" s="1" t="s">
        <v>51066</v>
      </c>
      <c r="C991" s="1" t="s">
        <v>29822</v>
      </c>
      <c r="D991" s="1" t="s">
        <v>29821</v>
      </c>
      <c r="E991" s="1" t="s">
        <v>53167</v>
      </c>
      <c r="F991" s="1" t="s">
        <v>53168</v>
      </c>
      <c r="L991" s="2">
        <v>45222</v>
      </c>
      <c r="M991" s="1" t="s">
        <v>15589</v>
      </c>
      <c r="N991" s="2">
        <v>45224.681400462963</v>
      </c>
      <c r="O991" s="1" t="s">
        <v>29812</v>
      </c>
      <c r="P991" s="1" t="s">
        <v>53169</v>
      </c>
      <c r="Q991" s="1" t="s">
        <v>29818</v>
      </c>
      <c r="R991" s="1" t="s">
        <v>2813</v>
      </c>
      <c r="S991" s="1" t="s">
        <v>109</v>
      </c>
      <c r="T991" s="1" t="s">
        <v>2814</v>
      </c>
      <c r="U991" s="2">
        <v>45225.512754629628</v>
      </c>
      <c r="V991" s="1" t="s">
        <v>124</v>
      </c>
      <c r="W991" s="1" t="s">
        <v>53170</v>
      </c>
      <c r="X991" s="1" t="s">
        <v>53171</v>
      </c>
      <c r="Y991" s="1" t="s">
        <v>109</v>
      </c>
      <c r="Z991" s="1" t="s">
        <v>19030</v>
      </c>
      <c r="AA991" s="1" t="s">
        <v>29820</v>
      </c>
    </row>
    <row r="992" spans="1:27" x14ac:dyDescent="0.3">
      <c r="A992" s="1" t="s">
        <v>51059</v>
      </c>
      <c r="B992" s="1" t="s">
        <v>51091</v>
      </c>
      <c r="C992" s="1" t="s">
        <v>29822</v>
      </c>
      <c r="D992" s="1" t="s">
        <v>29821</v>
      </c>
      <c r="E992" s="1" t="s">
        <v>51061</v>
      </c>
      <c r="F992" s="1" t="s">
        <v>53172</v>
      </c>
      <c r="L992" s="2">
        <v>45222</v>
      </c>
      <c r="M992" s="1" t="s">
        <v>15589</v>
      </c>
      <c r="N992" s="2">
        <v>45224.681400462963</v>
      </c>
      <c r="O992" s="1" t="s">
        <v>29812</v>
      </c>
      <c r="P992" s="1" t="s">
        <v>53173</v>
      </c>
      <c r="Q992" s="1" t="s">
        <v>29818</v>
      </c>
      <c r="R992" s="1" t="s">
        <v>2813</v>
      </c>
      <c r="S992" s="1" t="s">
        <v>109</v>
      </c>
      <c r="T992" s="1" t="s">
        <v>2814</v>
      </c>
      <c r="U992" s="2">
        <v>45225.512754629628</v>
      </c>
      <c r="V992" s="1" t="s">
        <v>124</v>
      </c>
      <c r="W992" s="1" t="s">
        <v>53174</v>
      </c>
      <c r="X992" s="1" t="s">
        <v>53034</v>
      </c>
      <c r="Y992" s="1" t="s">
        <v>109</v>
      </c>
      <c r="Z992" s="1" t="s">
        <v>37514</v>
      </c>
      <c r="AA992" s="1" t="s">
        <v>29820</v>
      </c>
    </row>
    <row r="993" spans="1:27" x14ac:dyDescent="0.3">
      <c r="A993" s="1" t="s">
        <v>51059</v>
      </c>
      <c r="B993" s="1" t="s">
        <v>51060</v>
      </c>
      <c r="C993" s="1" t="s">
        <v>29822</v>
      </c>
      <c r="D993" s="1" t="s">
        <v>29821</v>
      </c>
      <c r="E993" s="1" t="s">
        <v>51061</v>
      </c>
      <c r="F993" s="1" t="s">
        <v>53172</v>
      </c>
      <c r="L993" s="2">
        <v>45222</v>
      </c>
      <c r="M993" s="1" t="s">
        <v>15589</v>
      </c>
      <c r="N993" s="2">
        <v>45224.681400462963</v>
      </c>
      <c r="O993" s="1" t="s">
        <v>29812</v>
      </c>
      <c r="P993" s="1" t="s">
        <v>53175</v>
      </c>
      <c r="Q993" s="1" t="s">
        <v>29818</v>
      </c>
      <c r="R993" s="1" t="s">
        <v>2813</v>
      </c>
      <c r="S993" s="1" t="s">
        <v>109</v>
      </c>
      <c r="T993" s="1" t="s">
        <v>2814</v>
      </c>
      <c r="U993" s="2">
        <v>45225.512754629628</v>
      </c>
      <c r="V993" s="1" t="s">
        <v>124</v>
      </c>
      <c r="W993" s="1" t="s">
        <v>53176</v>
      </c>
      <c r="X993" s="1" t="s">
        <v>53177</v>
      </c>
      <c r="Y993" s="1" t="s">
        <v>109</v>
      </c>
      <c r="Z993" s="1" t="s">
        <v>41385</v>
      </c>
      <c r="AA993" s="1" t="s">
        <v>29820</v>
      </c>
    </row>
    <row r="994" spans="1:27" x14ac:dyDescent="0.3">
      <c r="A994" s="1" t="s">
        <v>51077</v>
      </c>
      <c r="B994" s="1" t="s">
        <v>51060</v>
      </c>
      <c r="C994" s="1" t="s">
        <v>29822</v>
      </c>
      <c r="D994" s="1" t="s">
        <v>29821</v>
      </c>
      <c r="E994" s="1" t="s">
        <v>29824</v>
      </c>
      <c r="F994" s="1" t="s">
        <v>53178</v>
      </c>
      <c r="G994" s="1" t="s">
        <v>174</v>
      </c>
      <c r="H994" s="1" t="s">
        <v>175</v>
      </c>
      <c r="I994" s="1" t="s">
        <v>176</v>
      </c>
      <c r="L994" s="2">
        <v>45222</v>
      </c>
      <c r="M994" s="1" t="s">
        <v>15589</v>
      </c>
      <c r="N994" s="2">
        <v>45224.681400462963</v>
      </c>
      <c r="O994" s="1" t="s">
        <v>29812</v>
      </c>
      <c r="P994" s="1" t="s">
        <v>29812</v>
      </c>
      <c r="Q994" s="1" t="s">
        <v>29818</v>
      </c>
      <c r="R994" s="1" t="s">
        <v>2813</v>
      </c>
      <c r="S994" s="1" t="s">
        <v>109</v>
      </c>
      <c r="T994" s="1" t="s">
        <v>2814</v>
      </c>
      <c r="U994" s="2">
        <v>45225.512754629628</v>
      </c>
      <c r="V994" s="1" t="s">
        <v>124</v>
      </c>
      <c r="W994" s="1" t="s">
        <v>29818</v>
      </c>
      <c r="X994" s="1" t="s">
        <v>2813</v>
      </c>
      <c r="Y994" s="1" t="s">
        <v>109</v>
      </c>
      <c r="Z994" s="1" t="s">
        <v>2814</v>
      </c>
      <c r="AA994" s="1" t="s">
        <v>29820</v>
      </c>
    </row>
    <row r="995" spans="1:27" x14ac:dyDescent="0.3">
      <c r="A995" s="1" t="s">
        <v>51077</v>
      </c>
      <c r="B995" s="1" t="s">
        <v>51066</v>
      </c>
      <c r="C995" s="1" t="s">
        <v>29822</v>
      </c>
      <c r="D995" s="1" t="s">
        <v>29821</v>
      </c>
      <c r="E995" s="1" t="s">
        <v>29824</v>
      </c>
      <c r="F995" s="1" t="s">
        <v>53178</v>
      </c>
      <c r="G995" s="1" t="s">
        <v>174</v>
      </c>
      <c r="H995" s="1" t="s">
        <v>175</v>
      </c>
      <c r="I995" s="1" t="s">
        <v>176</v>
      </c>
      <c r="L995" s="2">
        <v>45222</v>
      </c>
      <c r="M995" s="1" t="s">
        <v>15589</v>
      </c>
      <c r="N995" s="2">
        <v>45224.681400462963</v>
      </c>
      <c r="O995" s="1" t="s">
        <v>29812</v>
      </c>
      <c r="P995" s="1" t="s">
        <v>53179</v>
      </c>
      <c r="Q995" s="1" t="s">
        <v>29818</v>
      </c>
      <c r="R995" s="1" t="s">
        <v>2813</v>
      </c>
      <c r="S995" s="1" t="s">
        <v>109</v>
      </c>
      <c r="T995" s="1" t="s">
        <v>2814</v>
      </c>
      <c r="U995" s="2">
        <v>45225.512754629628</v>
      </c>
      <c r="V995" s="1" t="s">
        <v>124</v>
      </c>
      <c r="W995" s="1" t="s">
        <v>29818</v>
      </c>
      <c r="X995" s="1" t="s">
        <v>2813</v>
      </c>
      <c r="Y995" s="1" t="s">
        <v>109</v>
      </c>
      <c r="Z995" s="1" t="s">
        <v>2814</v>
      </c>
      <c r="AA995" s="1" t="s">
        <v>29820</v>
      </c>
    </row>
    <row r="996" spans="1:27" x14ac:dyDescent="0.3">
      <c r="A996" s="1" t="s">
        <v>51077</v>
      </c>
      <c r="B996" s="1" t="s">
        <v>51060</v>
      </c>
      <c r="C996" s="1" t="s">
        <v>31633</v>
      </c>
      <c r="D996" s="1" t="s">
        <v>31632</v>
      </c>
      <c r="E996" s="1" t="s">
        <v>31635</v>
      </c>
      <c r="F996" s="1" t="s">
        <v>53180</v>
      </c>
      <c r="G996" s="1" t="s">
        <v>174</v>
      </c>
      <c r="H996" s="1" t="s">
        <v>175</v>
      </c>
      <c r="I996" s="1" t="s">
        <v>176</v>
      </c>
      <c r="L996" s="2">
        <v>45394</v>
      </c>
      <c r="M996" s="1" t="s">
        <v>515</v>
      </c>
      <c r="N996" s="2">
        <v>45497.452928240738</v>
      </c>
      <c r="O996" s="1" t="s">
        <v>31631</v>
      </c>
      <c r="P996" s="1" t="s">
        <v>31631</v>
      </c>
      <c r="Q996" s="1" t="s">
        <v>31636</v>
      </c>
      <c r="R996" s="1" t="s">
        <v>754</v>
      </c>
      <c r="S996" s="1" t="s">
        <v>109</v>
      </c>
      <c r="T996" s="1" t="s">
        <v>755</v>
      </c>
      <c r="U996" s="2">
        <v>45497.756655092591</v>
      </c>
      <c r="V996" s="1" t="s">
        <v>36</v>
      </c>
      <c r="W996" s="1" t="s">
        <v>31636</v>
      </c>
      <c r="X996" s="1" t="s">
        <v>754</v>
      </c>
      <c r="Y996" s="1" t="s">
        <v>109</v>
      </c>
      <c r="Z996" s="1" t="s">
        <v>755</v>
      </c>
      <c r="AA996" s="1" t="s">
        <v>31638</v>
      </c>
    </row>
    <row r="997" spans="1:27" x14ac:dyDescent="0.3">
      <c r="A997" s="1" t="s">
        <v>51059</v>
      </c>
      <c r="B997" s="1" t="s">
        <v>51060</v>
      </c>
      <c r="C997" s="1" t="s">
        <v>31633</v>
      </c>
      <c r="D997" s="1" t="s">
        <v>31632</v>
      </c>
      <c r="E997" s="1" t="s">
        <v>51061</v>
      </c>
      <c r="F997" s="1" t="s">
        <v>53181</v>
      </c>
      <c r="L997" s="2">
        <v>45394</v>
      </c>
      <c r="M997" s="1" t="s">
        <v>515</v>
      </c>
      <c r="N997" s="2">
        <v>45497.452928240738</v>
      </c>
      <c r="O997" s="1" t="s">
        <v>31631</v>
      </c>
      <c r="P997" s="1" t="s">
        <v>53182</v>
      </c>
      <c r="Q997" s="1" t="s">
        <v>31636</v>
      </c>
      <c r="R997" s="1" t="s">
        <v>754</v>
      </c>
      <c r="S997" s="1" t="s">
        <v>109</v>
      </c>
      <c r="T997" s="1" t="s">
        <v>755</v>
      </c>
      <c r="U997" s="2">
        <v>45497.756655092591</v>
      </c>
      <c r="V997" s="1" t="s">
        <v>36</v>
      </c>
      <c r="W997" s="1" t="s">
        <v>217</v>
      </c>
      <c r="X997" s="1" t="s">
        <v>217</v>
      </c>
      <c r="Y997" s="1" t="s">
        <v>109</v>
      </c>
      <c r="Z997" s="1" t="s">
        <v>51065</v>
      </c>
      <c r="AA997" s="1" t="s">
        <v>31638</v>
      </c>
    </row>
    <row r="998" spans="1:27" x14ac:dyDescent="0.3">
      <c r="A998" s="1" t="s">
        <v>51059</v>
      </c>
      <c r="B998" s="1" t="s">
        <v>51060</v>
      </c>
      <c r="C998" s="1" t="s">
        <v>4367</v>
      </c>
      <c r="D998" s="1" t="s">
        <v>4366</v>
      </c>
      <c r="E998" s="1" t="s">
        <v>53183</v>
      </c>
      <c r="F998" s="1" t="s">
        <v>53184</v>
      </c>
      <c r="L998" s="2">
        <v>45198</v>
      </c>
      <c r="M998" s="1" t="s">
        <v>4369</v>
      </c>
      <c r="N998" s="2">
        <v>45202.468738425923</v>
      </c>
      <c r="O998" s="1" t="s">
        <v>4364</v>
      </c>
      <c r="P998" s="1" t="s">
        <v>53185</v>
      </c>
      <c r="Q998" s="1" t="s">
        <v>4371</v>
      </c>
      <c r="R998" s="1" t="s">
        <v>1025</v>
      </c>
      <c r="S998" s="1" t="s">
        <v>109</v>
      </c>
      <c r="T998" s="1" t="s">
        <v>4372</v>
      </c>
      <c r="U998" s="2">
        <v>45203.666018518517</v>
      </c>
      <c r="V998" s="1" t="s">
        <v>58</v>
      </c>
      <c r="W998" s="1" t="s">
        <v>53186</v>
      </c>
      <c r="X998" s="1" t="s">
        <v>52229</v>
      </c>
      <c r="Y998" s="1" t="s">
        <v>52074</v>
      </c>
      <c r="Z998" s="1" t="s">
        <v>53187</v>
      </c>
      <c r="AA998" s="1" t="s">
        <v>115</v>
      </c>
    </row>
    <row r="999" spans="1:27" x14ac:dyDescent="0.3">
      <c r="A999" s="1" t="s">
        <v>51059</v>
      </c>
      <c r="B999" s="1" t="s">
        <v>51089</v>
      </c>
      <c r="C999" s="1" t="s">
        <v>4367</v>
      </c>
      <c r="D999" s="1" t="s">
        <v>4366</v>
      </c>
      <c r="E999" s="1" t="s">
        <v>53183</v>
      </c>
      <c r="F999" s="1" t="s">
        <v>53184</v>
      </c>
      <c r="L999" s="2">
        <v>45198</v>
      </c>
      <c r="M999" s="1" t="s">
        <v>4369</v>
      </c>
      <c r="N999" s="2">
        <v>45202.468738425923</v>
      </c>
      <c r="O999" s="1" t="s">
        <v>4364</v>
      </c>
      <c r="P999" s="1" t="s">
        <v>53188</v>
      </c>
      <c r="Q999" s="1" t="s">
        <v>4371</v>
      </c>
      <c r="R999" s="1" t="s">
        <v>1025</v>
      </c>
      <c r="S999" s="1" t="s">
        <v>109</v>
      </c>
      <c r="T999" s="1" t="s">
        <v>4372</v>
      </c>
      <c r="U999" s="2">
        <v>45203.666018518517</v>
      </c>
      <c r="V999" s="1" t="s">
        <v>58</v>
      </c>
      <c r="W999" s="1" t="s">
        <v>53189</v>
      </c>
      <c r="X999" s="1" t="s">
        <v>53190</v>
      </c>
      <c r="Y999" s="1" t="s">
        <v>109</v>
      </c>
      <c r="Z999" s="1" t="s">
        <v>22126</v>
      </c>
      <c r="AA999" s="1" t="s">
        <v>115</v>
      </c>
    </row>
    <row r="1000" spans="1:27" x14ac:dyDescent="0.3">
      <c r="A1000" s="1" t="s">
        <v>51059</v>
      </c>
      <c r="B1000" s="1" t="s">
        <v>51060</v>
      </c>
      <c r="C1000" s="1" t="s">
        <v>17316</v>
      </c>
      <c r="D1000" s="1" t="s">
        <v>17315</v>
      </c>
      <c r="E1000" s="1" t="s">
        <v>51061</v>
      </c>
      <c r="F1000" s="1" t="s">
        <v>53191</v>
      </c>
      <c r="L1000" s="2">
        <v>45162</v>
      </c>
      <c r="M1000" s="1" t="s">
        <v>674</v>
      </c>
      <c r="N1000" s="2">
        <v>45168.584189814814</v>
      </c>
      <c r="O1000" s="1" t="s">
        <v>17314</v>
      </c>
      <c r="P1000" s="1" t="s">
        <v>53192</v>
      </c>
      <c r="Q1000" s="1" t="s">
        <v>17319</v>
      </c>
      <c r="R1000" s="1" t="s">
        <v>1087</v>
      </c>
      <c r="S1000" s="1" t="s">
        <v>109</v>
      </c>
      <c r="T1000" s="1" t="s">
        <v>1088</v>
      </c>
      <c r="U1000" s="2">
        <v>45168.645196759258</v>
      </c>
      <c r="V1000" s="1" t="s">
        <v>58</v>
      </c>
      <c r="W1000" s="1" t="s">
        <v>53193</v>
      </c>
      <c r="X1000" s="1" t="s">
        <v>53194</v>
      </c>
      <c r="Y1000" s="1" t="s">
        <v>109</v>
      </c>
      <c r="Z1000" s="1" t="s">
        <v>53195</v>
      </c>
      <c r="AA1000" s="1" t="s">
        <v>17321</v>
      </c>
    </row>
    <row r="1001" spans="1:27" x14ac:dyDescent="0.3">
      <c r="A1001" s="1" t="s">
        <v>51059</v>
      </c>
      <c r="B1001" s="1" t="s">
        <v>51091</v>
      </c>
      <c r="C1001" s="1" t="s">
        <v>17316</v>
      </c>
      <c r="D1001" s="1" t="s">
        <v>17315</v>
      </c>
      <c r="E1001" s="1" t="s">
        <v>51061</v>
      </c>
      <c r="F1001" s="1" t="s">
        <v>53191</v>
      </c>
      <c r="L1001" s="2">
        <v>45162</v>
      </c>
      <c r="M1001" s="1" t="s">
        <v>674</v>
      </c>
      <c r="N1001" s="2">
        <v>45168.584189814814</v>
      </c>
      <c r="O1001" s="1" t="s">
        <v>17314</v>
      </c>
      <c r="P1001" s="1" t="s">
        <v>53196</v>
      </c>
      <c r="Q1001" s="1" t="s">
        <v>17319</v>
      </c>
      <c r="R1001" s="1" t="s">
        <v>1087</v>
      </c>
      <c r="S1001" s="1" t="s">
        <v>109</v>
      </c>
      <c r="T1001" s="1" t="s">
        <v>1088</v>
      </c>
      <c r="U1001" s="2">
        <v>45168.645196759258</v>
      </c>
      <c r="V1001" s="1" t="s">
        <v>58</v>
      </c>
      <c r="W1001" s="1" t="s">
        <v>53197</v>
      </c>
      <c r="X1001" s="1" t="s">
        <v>53198</v>
      </c>
      <c r="Y1001" s="1" t="s">
        <v>51652</v>
      </c>
      <c r="Z1001" s="1" t="s">
        <v>53199</v>
      </c>
      <c r="AA1001" s="1" t="s">
        <v>17321</v>
      </c>
    </row>
    <row r="1002" spans="1:27" x14ac:dyDescent="0.3">
      <c r="A1002" s="1" t="s">
        <v>51077</v>
      </c>
      <c r="B1002" s="1" t="s">
        <v>51060</v>
      </c>
      <c r="C1002" s="1" t="s">
        <v>17316</v>
      </c>
      <c r="D1002" s="1" t="s">
        <v>17315</v>
      </c>
      <c r="E1002" s="1" t="s">
        <v>17318</v>
      </c>
      <c r="F1002" s="1" t="s">
        <v>53180</v>
      </c>
      <c r="G1002" s="1" t="s">
        <v>174</v>
      </c>
      <c r="H1002" s="1" t="s">
        <v>175</v>
      </c>
      <c r="I1002" s="1" t="s">
        <v>176</v>
      </c>
      <c r="J1002" s="1" t="s">
        <v>464</v>
      </c>
      <c r="K1002" s="1" t="s">
        <v>464</v>
      </c>
      <c r="L1002" s="2">
        <v>45162</v>
      </c>
      <c r="M1002" s="1" t="s">
        <v>674</v>
      </c>
      <c r="N1002" s="2">
        <v>45168.584189814814</v>
      </c>
      <c r="O1002" s="1" t="s">
        <v>17314</v>
      </c>
      <c r="P1002" s="1" t="s">
        <v>17314</v>
      </c>
      <c r="Q1002" s="1" t="s">
        <v>17319</v>
      </c>
      <c r="R1002" s="1" t="s">
        <v>1087</v>
      </c>
      <c r="S1002" s="1" t="s">
        <v>109</v>
      </c>
      <c r="T1002" s="1" t="s">
        <v>1088</v>
      </c>
      <c r="U1002" s="2">
        <v>45168.645196759258</v>
      </c>
      <c r="V1002" s="1" t="s">
        <v>58</v>
      </c>
      <c r="W1002" s="1" t="s">
        <v>17319</v>
      </c>
      <c r="X1002" s="1" t="s">
        <v>1087</v>
      </c>
      <c r="Y1002" s="1" t="s">
        <v>109</v>
      </c>
      <c r="Z1002" s="1" t="s">
        <v>1088</v>
      </c>
      <c r="AA1002" s="1" t="s">
        <v>17321</v>
      </c>
    </row>
    <row r="1003" spans="1:27" x14ac:dyDescent="0.3">
      <c r="A1003" s="1" t="s">
        <v>51077</v>
      </c>
      <c r="B1003" s="1" t="s">
        <v>51089</v>
      </c>
      <c r="C1003" s="1" t="s">
        <v>17316</v>
      </c>
      <c r="D1003" s="1" t="s">
        <v>17315</v>
      </c>
      <c r="E1003" s="1" t="s">
        <v>17318</v>
      </c>
      <c r="F1003" s="1" t="s">
        <v>53180</v>
      </c>
      <c r="G1003" s="1" t="s">
        <v>174</v>
      </c>
      <c r="H1003" s="1" t="s">
        <v>175</v>
      </c>
      <c r="I1003" s="1" t="s">
        <v>176</v>
      </c>
      <c r="J1003" s="1" t="s">
        <v>464</v>
      </c>
      <c r="K1003" s="1" t="s">
        <v>464</v>
      </c>
      <c r="L1003" s="2">
        <v>45162</v>
      </c>
      <c r="M1003" s="1" t="s">
        <v>674</v>
      </c>
      <c r="N1003" s="2">
        <v>45168.584189814814</v>
      </c>
      <c r="O1003" s="1" t="s">
        <v>17314</v>
      </c>
      <c r="P1003" s="1" t="s">
        <v>53200</v>
      </c>
      <c r="Q1003" s="1" t="s">
        <v>17319</v>
      </c>
      <c r="R1003" s="1" t="s">
        <v>1087</v>
      </c>
      <c r="S1003" s="1" t="s">
        <v>109</v>
      </c>
      <c r="T1003" s="1" t="s">
        <v>1088</v>
      </c>
      <c r="U1003" s="2">
        <v>45168.645196759258</v>
      </c>
      <c r="V1003" s="1" t="s">
        <v>58</v>
      </c>
      <c r="W1003" s="1" t="s">
        <v>53201</v>
      </c>
      <c r="X1003" s="1" t="s">
        <v>20298</v>
      </c>
      <c r="Y1003" s="1" t="s">
        <v>109</v>
      </c>
      <c r="Z1003" s="1" t="s">
        <v>53202</v>
      </c>
      <c r="AA1003" s="1" t="s">
        <v>17321</v>
      </c>
    </row>
    <row r="1004" spans="1:27" x14ac:dyDescent="0.3">
      <c r="A1004" s="1" t="s">
        <v>51059</v>
      </c>
      <c r="B1004" s="1" t="s">
        <v>51060</v>
      </c>
      <c r="C1004" s="1" t="s">
        <v>46631</v>
      </c>
      <c r="D1004" s="1" t="s">
        <v>46624</v>
      </c>
      <c r="E1004" s="1" t="s">
        <v>51061</v>
      </c>
      <c r="F1004" s="1" t="s">
        <v>53203</v>
      </c>
      <c r="L1004" s="2">
        <v>45701</v>
      </c>
      <c r="M1004" s="1" t="s">
        <v>5248</v>
      </c>
      <c r="N1004" s="2">
        <v>45783.49114583333</v>
      </c>
      <c r="O1004" s="1" t="s">
        <v>46623</v>
      </c>
      <c r="P1004" s="1" t="s">
        <v>53204</v>
      </c>
      <c r="Q1004" s="1" t="s">
        <v>46628</v>
      </c>
      <c r="R1004" s="1" t="s">
        <v>1710</v>
      </c>
      <c r="S1004" s="1" t="s">
        <v>109</v>
      </c>
      <c r="T1004" s="1" t="s">
        <v>13288</v>
      </c>
      <c r="U1004" s="2">
        <v>45783.502939814818</v>
      </c>
      <c r="V1004" s="1" t="s">
        <v>36</v>
      </c>
      <c r="W1004" s="1" t="s">
        <v>68</v>
      </c>
      <c r="X1004" s="1" t="s">
        <v>68</v>
      </c>
      <c r="Y1004" s="1" t="s">
        <v>109</v>
      </c>
      <c r="Z1004" s="1" t="s">
        <v>51082</v>
      </c>
      <c r="AA1004" s="1" t="s">
        <v>46630</v>
      </c>
    </row>
    <row r="1005" spans="1:27" x14ac:dyDescent="0.3">
      <c r="A1005" s="1" t="s">
        <v>51059</v>
      </c>
      <c r="B1005" s="1" t="s">
        <v>51060</v>
      </c>
      <c r="C1005" s="1" t="s">
        <v>17399</v>
      </c>
      <c r="D1005" s="1" t="s">
        <v>17398</v>
      </c>
      <c r="E1005" s="1" t="s">
        <v>53205</v>
      </c>
      <c r="F1005" s="1" t="s">
        <v>53206</v>
      </c>
      <c r="L1005" s="2">
        <v>45523</v>
      </c>
      <c r="M1005" s="1" t="s">
        <v>1617</v>
      </c>
      <c r="N1005" s="2">
        <v>45532.357152777775</v>
      </c>
      <c r="O1005" s="1" t="s">
        <v>17396</v>
      </c>
      <c r="P1005" s="1" t="s">
        <v>53207</v>
      </c>
      <c r="Q1005" s="1" t="s">
        <v>17403</v>
      </c>
      <c r="R1005" s="1" t="s">
        <v>1037</v>
      </c>
      <c r="S1005" s="1" t="s">
        <v>109</v>
      </c>
      <c r="T1005" s="1" t="s">
        <v>3892</v>
      </c>
      <c r="U1005" s="2">
        <v>45532.704305555555</v>
      </c>
      <c r="V1005" s="1" t="s">
        <v>274</v>
      </c>
      <c r="W1005" s="1" t="s">
        <v>53208</v>
      </c>
      <c r="X1005" s="1" t="s">
        <v>51298</v>
      </c>
      <c r="Y1005" s="1" t="s">
        <v>109</v>
      </c>
      <c r="Z1005" s="1" t="s">
        <v>52908</v>
      </c>
      <c r="AA1005" s="1" t="s">
        <v>17405</v>
      </c>
    </row>
    <row r="1006" spans="1:27" x14ac:dyDescent="0.3">
      <c r="A1006" s="1" t="s">
        <v>51059</v>
      </c>
      <c r="B1006" s="1" t="s">
        <v>51089</v>
      </c>
      <c r="C1006" s="1" t="s">
        <v>26300</v>
      </c>
      <c r="D1006" s="1" t="s">
        <v>26299</v>
      </c>
      <c r="F1006" s="1" t="s">
        <v>51083</v>
      </c>
      <c r="L1006" s="2">
        <v>45200</v>
      </c>
      <c r="M1006" s="1" t="s">
        <v>1617</v>
      </c>
      <c r="N1006" s="2">
        <v>45202.503009259257</v>
      </c>
      <c r="O1006" s="1" t="s">
        <v>26298</v>
      </c>
      <c r="P1006" s="1" t="s">
        <v>53209</v>
      </c>
      <c r="Q1006" s="1" t="s">
        <v>26303</v>
      </c>
      <c r="R1006" s="1" t="s">
        <v>1037</v>
      </c>
      <c r="S1006" s="1" t="s">
        <v>109</v>
      </c>
      <c r="T1006" s="1" t="s">
        <v>7489</v>
      </c>
      <c r="U1006" s="2">
        <v>45203.681655092594</v>
      </c>
      <c r="V1006" s="1" t="s">
        <v>124</v>
      </c>
      <c r="W1006" s="1" t="s">
        <v>53210</v>
      </c>
      <c r="X1006" s="1" t="s">
        <v>51298</v>
      </c>
      <c r="Y1006" s="1" t="s">
        <v>109</v>
      </c>
      <c r="Z1006" s="1" t="s">
        <v>7489</v>
      </c>
      <c r="AA1006" s="1" t="s">
        <v>3328</v>
      </c>
    </row>
    <row r="1007" spans="1:27" x14ac:dyDescent="0.3">
      <c r="A1007" s="1" t="s">
        <v>51059</v>
      </c>
      <c r="B1007" s="1" t="s">
        <v>51089</v>
      </c>
      <c r="C1007" s="1" t="s">
        <v>26300</v>
      </c>
      <c r="D1007" s="1" t="s">
        <v>26299</v>
      </c>
      <c r="E1007" s="1" t="s">
        <v>51061</v>
      </c>
      <c r="F1007" s="1" t="s">
        <v>53211</v>
      </c>
      <c r="L1007" s="2">
        <v>45200</v>
      </c>
      <c r="M1007" s="1" t="s">
        <v>1617</v>
      </c>
      <c r="N1007" s="2">
        <v>45202.503009259257</v>
      </c>
      <c r="O1007" s="1" t="s">
        <v>26298</v>
      </c>
      <c r="P1007" s="1" t="s">
        <v>53212</v>
      </c>
      <c r="Q1007" s="1" t="s">
        <v>26303</v>
      </c>
      <c r="R1007" s="1" t="s">
        <v>1037</v>
      </c>
      <c r="S1007" s="1" t="s">
        <v>109</v>
      </c>
      <c r="T1007" s="1" t="s">
        <v>7489</v>
      </c>
      <c r="U1007" s="2">
        <v>45203.681655092594</v>
      </c>
      <c r="V1007" s="1" t="s">
        <v>124</v>
      </c>
      <c r="W1007" s="1" t="s">
        <v>53213</v>
      </c>
      <c r="X1007" s="1" t="s">
        <v>53214</v>
      </c>
      <c r="Y1007" s="1" t="s">
        <v>51652</v>
      </c>
      <c r="Z1007" s="1" t="s">
        <v>53215</v>
      </c>
      <c r="AA1007" s="1" t="s">
        <v>3328</v>
      </c>
    </row>
    <row r="1008" spans="1:27" x14ac:dyDescent="0.3">
      <c r="A1008" s="1" t="s">
        <v>51077</v>
      </c>
      <c r="B1008" s="1" t="s">
        <v>51089</v>
      </c>
      <c r="C1008" s="1" t="s">
        <v>26300</v>
      </c>
      <c r="D1008" s="1" t="s">
        <v>26299</v>
      </c>
      <c r="E1008" s="1" t="s">
        <v>26302</v>
      </c>
      <c r="F1008" s="1" t="s">
        <v>53216</v>
      </c>
      <c r="G1008" s="1" t="s">
        <v>174</v>
      </c>
      <c r="H1008" s="1" t="s">
        <v>175</v>
      </c>
      <c r="I1008" s="1" t="s">
        <v>176</v>
      </c>
      <c r="J1008" s="1" t="s">
        <v>731</v>
      </c>
      <c r="K1008" s="1" t="s">
        <v>731</v>
      </c>
      <c r="L1008" s="2">
        <v>45200</v>
      </c>
      <c r="M1008" s="1" t="s">
        <v>1617</v>
      </c>
      <c r="N1008" s="2">
        <v>45202.503009259257</v>
      </c>
      <c r="O1008" s="1" t="s">
        <v>26298</v>
      </c>
      <c r="P1008" s="1" t="s">
        <v>52418</v>
      </c>
      <c r="Q1008" s="1" t="s">
        <v>26303</v>
      </c>
      <c r="R1008" s="1" t="s">
        <v>1037</v>
      </c>
      <c r="S1008" s="1" t="s">
        <v>109</v>
      </c>
      <c r="T1008" s="1" t="s">
        <v>7489</v>
      </c>
      <c r="U1008" s="2">
        <v>45203.681655092594</v>
      </c>
      <c r="V1008" s="1" t="s">
        <v>124</v>
      </c>
      <c r="W1008" s="1" t="s">
        <v>51347</v>
      </c>
      <c r="X1008" s="1" t="s">
        <v>51348</v>
      </c>
      <c r="Y1008" s="1" t="s">
        <v>51349</v>
      </c>
      <c r="Z1008" s="1" t="s">
        <v>51350</v>
      </c>
      <c r="AA1008" s="1" t="s">
        <v>3328</v>
      </c>
    </row>
    <row r="1009" spans="1:27" x14ac:dyDescent="0.3">
      <c r="A1009" s="1" t="s">
        <v>51077</v>
      </c>
      <c r="B1009" s="1" t="s">
        <v>51060</v>
      </c>
      <c r="C1009" s="1" t="s">
        <v>48431</v>
      </c>
      <c r="D1009" s="1" t="s">
        <v>48430</v>
      </c>
      <c r="E1009" s="1" t="s">
        <v>48433</v>
      </c>
      <c r="F1009" s="1" t="s">
        <v>53216</v>
      </c>
      <c r="G1009" s="1" t="s">
        <v>174</v>
      </c>
      <c r="H1009" s="1" t="s">
        <v>175</v>
      </c>
      <c r="I1009" s="1" t="s">
        <v>176</v>
      </c>
      <c r="L1009" s="2">
        <v>45671</v>
      </c>
      <c r="M1009" s="1" t="s">
        <v>576</v>
      </c>
      <c r="N1009" s="2">
        <v>45671.431898148148</v>
      </c>
      <c r="O1009" s="1" t="s">
        <v>48429</v>
      </c>
      <c r="P1009" s="1" t="s">
        <v>48429</v>
      </c>
      <c r="Q1009" s="1" t="s">
        <v>48434</v>
      </c>
      <c r="R1009" s="1" t="s">
        <v>1722</v>
      </c>
      <c r="S1009" s="1" t="s">
        <v>109</v>
      </c>
      <c r="T1009" s="1" t="s">
        <v>3508</v>
      </c>
      <c r="U1009" s="2">
        <v>45671.552002314813</v>
      </c>
      <c r="V1009" s="1" t="s">
        <v>362</v>
      </c>
      <c r="W1009" s="1" t="s">
        <v>48434</v>
      </c>
      <c r="X1009" s="1" t="s">
        <v>1722</v>
      </c>
      <c r="Y1009" s="1" t="s">
        <v>109</v>
      </c>
      <c r="Z1009" s="1" t="s">
        <v>3508</v>
      </c>
      <c r="AA1009" s="1" t="s">
        <v>48436</v>
      </c>
    </row>
    <row r="1010" spans="1:27" x14ac:dyDescent="0.3">
      <c r="A1010" s="1" t="s">
        <v>51077</v>
      </c>
      <c r="B1010" s="1" t="s">
        <v>51060</v>
      </c>
      <c r="C1010" s="1" t="s">
        <v>45558</v>
      </c>
      <c r="D1010" s="1" t="s">
        <v>45557</v>
      </c>
      <c r="E1010" s="1" t="s">
        <v>45560</v>
      </c>
      <c r="F1010" s="1" t="s">
        <v>53217</v>
      </c>
      <c r="G1010" s="1" t="s">
        <v>174</v>
      </c>
      <c r="H1010" s="1" t="s">
        <v>175</v>
      </c>
      <c r="I1010" s="1" t="s">
        <v>176</v>
      </c>
      <c r="J1010" s="1" t="s">
        <v>464</v>
      </c>
      <c r="K1010" s="1" t="s">
        <v>464</v>
      </c>
      <c r="L1010" s="2">
        <v>45545</v>
      </c>
      <c r="M1010" s="1" t="s">
        <v>224</v>
      </c>
      <c r="N1010" s="2">
        <v>45547.439756944441</v>
      </c>
      <c r="O1010" s="1" t="s">
        <v>45556</v>
      </c>
      <c r="P1010" s="1" t="s">
        <v>45556</v>
      </c>
      <c r="Q1010" s="1" t="s">
        <v>45561</v>
      </c>
      <c r="R1010" s="1" t="s">
        <v>45562</v>
      </c>
      <c r="S1010" s="1" t="s">
        <v>109</v>
      </c>
      <c r="T1010" s="1" t="s">
        <v>45563</v>
      </c>
      <c r="U1010" s="2">
        <v>45547.692835648151</v>
      </c>
      <c r="V1010" s="1" t="s">
        <v>489</v>
      </c>
      <c r="W1010" s="1" t="s">
        <v>53218</v>
      </c>
      <c r="X1010" s="1" t="s">
        <v>45562</v>
      </c>
      <c r="Y1010" s="1" t="s">
        <v>109</v>
      </c>
      <c r="Z1010" s="1" t="s">
        <v>45563</v>
      </c>
      <c r="AA1010" s="1" t="s">
        <v>45565</v>
      </c>
    </row>
    <row r="1011" spans="1:27" x14ac:dyDescent="0.3">
      <c r="A1011" s="1" t="s">
        <v>51059</v>
      </c>
      <c r="B1011" s="1" t="s">
        <v>51060</v>
      </c>
      <c r="C1011" s="1" t="s">
        <v>26388</v>
      </c>
      <c r="D1011" s="1" t="s">
        <v>26387</v>
      </c>
      <c r="E1011" s="1" t="s">
        <v>51061</v>
      </c>
      <c r="F1011" s="1" t="s">
        <v>53219</v>
      </c>
      <c r="L1011" s="2">
        <v>45761</v>
      </c>
      <c r="M1011" s="1" t="s">
        <v>631</v>
      </c>
      <c r="N1011" s="2">
        <v>45768.46603009259</v>
      </c>
      <c r="O1011" s="1" t="s">
        <v>26385</v>
      </c>
      <c r="P1011" s="1" t="s">
        <v>53220</v>
      </c>
      <c r="Q1011" s="1" t="s">
        <v>26391</v>
      </c>
      <c r="R1011" s="1" t="s">
        <v>6909</v>
      </c>
      <c r="S1011" s="1" t="s">
        <v>109</v>
      </c>
      <c r="T1011" s="1" t="s">
        <v>10291</v>
      </c>
      <c r="U1011" s="2">
        <v>45769.365694444445</v>
      </c>
      <c r="V1011" s="1" t="s">
        <v>58</v>
      </c>
      <c r="W1011" s="1" t="s">
        <v>53221</v>
      </c>
      <c r="X1011" s="1" t="s">
        <v>53222</v>
      </c>
      <c r="Y1011" s="1" t="s">
        <v>109</v>
      </c>
      <c r="Z1011" s="1" t="s">
        <v>51065</v>
      </c>
      <c r="AA1011" s="1" t="s">
        <v>134</v>
      </c>
    </row>
    <row r="1012" spans="1:27" x14ac:dyDescent="0.3">
      <c r="A1012" s="1" t="s">
        <v>51059</v>
      </c>
      <c r="B1012" s="1" t="s">
        <v>51060</v>
      </c>
      <c r="C1012" s="1" t="s">
        <v>15361</v>
      </c>
      <c r="D1012" s="1" t="s">
        <v>15360</v>
      </c>
      <c r="E1012" s="1" t="s">
        <v>51061</v>
      </c>
      <c r="F1012" s="1" t="s">
        <v>53223</v>
      </c>
      <c r="L1012" s="2">
        <v>45598</v>
      </c>
      <c r="M1012" s="1" t="s">
        <v>261</v>
      </c>
      <c r="N1012" s="2">
        <v>45602.389560185184</v>
      </c>
      <c r="O1012" s="1" t="s">
        <v>15359</v>
      </c>
      <c r="P1012" s="1" t="s">
        <v>53224</v>
      </c>
      <c r="Q1012" s="1" t="s">
        <v>15364</v>
      </c>
      <c r="R1012" s="1" t="s">
        <v>1284</v>
      </c>
      <c r="S1012" s="1" t="s">
        <v>109</v>
      </c>
      <c r="T1012" s="1" t="s">
        <v>1341</v>
      </c>
      <c r="U1012" s="2">
        <v>45603.272094907406</v>
      </c>
      <c r="V1012" s="1" t="s">
        <v>154</v>
      </c>
      <c r="W1012" s="1" t="s">
        <v>217</v>
      </c>
      <c r="X1012" s="1" t="s">
        <v>217</v>
      </c>
      <c r="Y1012" s="1" t="s">
        <v>109</v>
      </c>
      <c r="Z1012" s="1" t="s">
        <v>51065</v>
      </c>
      <c r="AA1012" s="1" t="s">
        <v>15366</v>
      </c>
    </row>
    <row r="1013" spans="1:27" x14ac:dyDescent="0.3">
      <c r="A1013" s="1" t="s">
        <v>51077</v>
      </c>
      <c r="B1013" s="1" t="s">
        <v>51060</v>
      </c>
      <c r="C1013" s="1" t="s">
        <v>14931</v>
      </c>
      <c r="D1013" s="1" t="s">
        <v>14930</v>
      </c>
      <c r="E1013" s="1" t="s">
        <v>14933</v>
      </c>
      <c r="F1013" s="1" t="s">
        <v>53225</v>
      </c>
      <c r="G1013" s="1" t="s">
        <v>175</v>
      </c>
      <c r="H1013" s="1" t="s">
        <v>681</v>
      </c>
      <c r="I1013" s="1" t="s">
        <v>174</v>
      </c>
      <c r="L1013" s="2">
        <v>45854</v>
      </c>
      <c r="M1013" s="1" t="s">
        <v>4498</v>
      </c>
      <c r="N1013" s="2">
        <v>45855.274016203701</v>
      </c>
      <c r="O1013" s="1" t="s">
        <v>14929</v>
      </c>
      <c r="P1013" s="1" t="s">
        <v>14929</v>
      </c>
      <c r="Q1013" s="1" t="s">
        <v>14934</v>
      </c>
      <c r="R1013" s="1" t="s">
        <v>679</v>
      </c>
      <c r="S1013" s="1" t="s">
        <v>109</v>
      </c>
      <c r="T1013" s="1" t="s">
        <v>10440</v>
      </c>
      <c r="U1013" s="2">
        <v>45855.277673611112</v>
      </c>
      <c r="V1013" s="1" t="s">
        <v>228</v>
      </c>
      <c r="W1013" s="1" t="s">
        <v>14934</v>
      </c>
      <c r="X1013" s="1" t="s">
        <v>679</v>
      </c>
      <c r="Y1013" s="1" t="s">
        <v>109</v>
      </c>
      <c r="Z1013" s="1" t="s">
        <v>10440</v>
      </c>
      <c r="AA1013" s="1" t="s">
        <v>14936</v>
      </c>
    </row>
    <row r="1014" spans="1:27" x14ac:dyDescent="0.3">
      <c r="A1014" s="1" t="s">
        <v>51059</v>
      </c>
      <c r="B1014" s="1" t="s">
        <v>51089</v>
      </c>
      <c r="C1014" s="1" t="s">
        <v>14931</v>
      </c>
      <c r="D1014" s="1" t="s">
        <v>14930</v>
      </c>
      <c r="E1014" s="1" t="s">
        <v>51061</v>
      </c>
      <c r="F1014" s="1" t="s">
        <v>54088</v>
      </c>
      <c r="L1014" s="2">
        <v>45854</v>
      </c>
      <c r="M1014" s="1" t="s">
        <v>4498</v>
      </c>
      <c r="N1014" s="2">
        <v>45855.274016203701</v>
      </c>
      <c r="O1014" s="1" t="s">
        <v>14929</v>
      </c>
      <c r="P1014" s="1" t="s">
        <v>54089</v>
      </c>
      <c r="Q1014" s="1" t="s">
        <v>14934</v>
      </c>
      <c r="R1014" s="1" t="s">
        <v>679</v>
      </c>
      <c r="S1014" s="1" t="s">
        <v>109</v>
      </c>
      <c r="T1014" s="1" t="s">
        <v>10440</v>
      </c>
      <c r="U1014" s="2">
        <v>45855.277673611112</v>
      </c>
      <c r="V1014" s="1" t="s">
        <v>228</v>
      </c>
      <c r="W1014" s="1" t="s">
        <v>4756</v>
      </c>
      <c r="X1014" s="1" t="s">
        <v>4756</v>
      </c>
      <c r="Y1014" s="1" t="s">
        <v>109</v>
      </c>
      <c r="Z1014" s="1" t="s">
        <v>51610</v>
      </c>
      <c r="AA1014" s="1" t="s">
        <v>14936</v>
      </c>
    </row>
    <row r="1015" spans="1:27" x14ac:dyDescent="0.3">
      <c r="A1015" s="1" t="s">
        <v>51059</v>
      </c>
      <c r="B1015" s="1" t="s">
        <v>51060</v>
      </c>
      <c r="C1015" s="1" t="s">
        <v>30872</v>
      </c>
      <c r="D1015" s="1" t="s">
        <v>30871</v>
      </c>
      <c r="E1015" s="1" t="s">
        <v>53226</v>
      </c>
      <c r="F1015" s="1" t="s">
        <v>53227</v>
      </c>
      <c r="L1015" s="2">
        <v>45266</v>
      </c>
      <c r="M1015" s="1" t="s">
        <v>6299</v>
      </c>
      <c r="N1015" s="2">
        <v>45266.532997685186</v>
      </c>
      <c r="O1015" s="1" t="s">
        <v>30870</v>
      </c>
      <c r="P1015" s="1" t="s">
        <v>53228</v>
      </c>
      <c r="Q1015" s="1" t="s">
        <v>30875</v>
      </c>
      <c r="R1015" s="1" t="s">
        <v>30876</v>
      </c>
      <c r="S1015" s="1" t="s">
        <v>109</v>
      </c>
      <c r="T1015" s="1" t="s">
        <v>30877</v>
      </c>
      <c r="U1015" s="2">
        <v>45266.547361111108</v>
      </c>
      <c r="V1015" s="1" t="s">
        <v>58</v>
      </c>
      <c r="W1015" s="1" t="s">
        <v>53229</v>
      </c>
      <c r="X1015" s="1" t="s">
        <v>53230</v>
      </c>
      <c r="Y1015" s="1" t="s">
        <v>109</v>
      </c>
      <c r="Z1015" s="1" t="s">
        <v>53231</v>
      </c>
      <c r="AA1015" s="1" t="s">
        <v>30879</v>
      </c>
    </row>
    <row r="1016" spans="1:27" x14ac:dyDescent="0.3">
      <c r="A1016" s="1" t="s">
        <v>51059</v>
      </c>
      <c r="B1016" s="1" t="s">
        <v>51060</v>
      </c>
      <c r="C1016" s="1" t="s">
        <v>14287</v>
      </c>
      <c r="D1016" s="1" t="s">
        <v>14286</v>
      </c>
      <c r="E1016" s="1" t="s">
        <v>51061</v>
      </c>
      <c r="F1016" s="1" t="s">
        <v>53232</v>
      </c>
      <c r="L1016" s="2">
        <v>45760</v>
      </c>
      <c r="M1016" s="1" t="s">
        <v>168</v>
      </c>
      <c r="N1016" s="2">
        <v>45771.6408912037</v>
      </c>
      <c r="O1016" s="1" t="s">
        <v>14285</v>
      </c>
      <c r="P1016" s="1" t="s">
        <v>53233</v>
      </c>
      <c r="Q1016" s="1" t="s">
        <v>14290</v>
      </c>
      <c r="R1016" s="1" t="s">
        <v>14291</v>
      </c>
      <c r="S1016" s="1" t="s">
        <v>109</v>
      </c>
      <c r="T1016" s="1" t="s">
        <v>14292</v>
      </c>
      <c r="U1016" s="2">
        <v>45772.669027777774</v>
      </c>
      <c r="V1016" s="1" t="s">
        <v>246</v>
      </c>
      <c r="W1016" s="1" t="s">
        <v>53234</v>
      </c>
      <c r="X1016" s="1" t="s">
        <v>53235</v>
      </c>
      <c r="Y1016" s="1" t="s">
        <v>109</v>
      </c>
      <c r="Z1016" s="1" t="s">
        <v>53236</v>
      </c>
      <c r="AA1016" s="1" t="s">
        <v>14294</v>
      </c>
    </row>
    <row r="1017" spans="1:27" x14ac:dyDescent="0.3">
      <c r="A1017" s="1" t="s">
        <v>51059</v>
      </c>
      <c r="B1017" s="1" t="s">
        <v>51066</v>
      </c>
      <c r="C1017" s="1" t="s">
        <v>14287</v>
      </c>
      <c r="D1017" s="1" t="s">
        <v>14286</v>
      </c>
      <c r="E1017" s="1" t="s">
        <v>51061</v>
      </c>
      <c r="F1017" s="1" t="s">
        <v>53232</v>
      </c>
      <c r="L1017" s="2">
        <v>45760</v>
      </c>
      <c r="M1017" s="1" t="s">
        <v>168</v>
      </c>
      <c r="N1017" s="2">
        <v>45771.6408912037</v>
      </c>
      <c r="O1017" s="1" t="s">
        <v>14285</v>
      </c>
      <c r="P1017" s="1" t="s">
        <v>53237</v>
      </c>
      <c r="Q1017" s="1" t="s">
        <v>14290</v>
      </c>
      <c r="R1017" s="1" t="s">
        <v>14291</v>
      </c>
      <c r="S1017" s="1" t="s">
        <v>109</v>
      </c>
      <c r="T1017" s="1" t="s">
        <v>14292</v>
      </c>
      <c r="U1017" s="2">
        <v>45772.669027777774</v>
      </c>
      <c r="V1017" s="1" t="s">
        <v>246</v>
      </c>
      <c r="W1017" s="1" t="s">
        <v>68</v>
      </c>
      <c r="X1017" s="1" t="s">
        <v>68</v>
      </c>
      <c r="Y1017" s="1" t="s">
        <v>109</v>
      </c>
      <c r="Z1017" s="1" t="s">
        <v>51082</v>
      </c>
      <c r="AA1017" s="1" t="s">
        <v>14294</v>
      </c>
    </row>
    <row r="1018" spans="1:27" x14ac:dyDescent="0.3">
      <c r="A1018" s="1" t="s">
        <v>51059</v>
      </c>
      <c r="B1018" s="1" t="s">
        <v>51089</v>
      </c>
      <c r="C1018" s="1" t="s">
        <v>14039</v>
      </c>
      <c r="D1018" s="1" t="s">
        <v>14038</v>
      </c>
      <c r="E1018" s="1" t="s">
        <v>51061</v>
      </c>
      <c r="F1018" s="1" t="s">
        <v>53238</v>
      </c>
      <c r="L1018" s="2">
        <v>45465</v>
      </c>
      <c r="M1018" s="1" t="s">
        <v>576</v>
      </c>
      <c r="N1018" s="2">
        <v>45467.411828703705</v>
      </c>
      <c r="O1018" s="1" t="s">
        <v>14037</v>
      </c>
      <c r="P1018" s="1" t="s">
        <v>53239</v>
      </c>
      <c r="Q1018" s="1" t="s">
        <v>14042</v>
      </c>
      <c r="R1018" s="1" t="s">
        <v>1240</v>
      </c>
      <c r="S1018" s="1" t="s">
        <v>109</v>
      </c>
      <c r="T1018" s="1" t="s">
        <v>14043</v>
      </c>
      <c r="U1018" s="2">
        <v>45467.678252314814</v>
      </c>
      <c r="V1018" s="1" t="s">
        <v>36</v>
      </c>
      <c r="W1018" s="1" t="s">
        <v>53240</v>
      </c>
      <c r="X1018" s="1" t="s">
        <v>51895</v>
      </c>
      <c r="Y1018" s="1" t="s">
        <v>109</v>
      </c>
      <c r="Z1018" s="1" t="s">
        <v>1241</v>
      </c>
      <c r="AA1018" s="1" t="s">
        <v>9134</v>
      </c>
    </row>
    <row r="1019" spans="1:27" x14ac:dyDescent="0.3">
      <c r="A1019" s="1" t="s">
        <v>51077</v>
      </c>
      <c r="B1019" s="1" t="s">
        <v>51060</v>
      </c>
      <c r="C1019" s="1" t="s">
        <v>14039</v>
      </c>
      <c r="D1019" s="1" t="s">
        <v>14038</v>
      </c>
      <c r="E1019" s="1" t="s">
        <v>14041</v>
      </c>
      <c r="F1019" s="1" t="s">
        <v>52895</v>
      </c>
      <c r="G1019" s="1" t="s">
        <v>174</v>
      </c>
      <c r="H1019" s="1" t="s">
        <v>175</v>
      </c>
      <c r="I1019" s="1" t="s">
        <v>176</v>
      </c>
      <c r="J1019" s="1" t="s">
        <v>464</v>
      </c>
      <c r="K1019" s="1" t="s">
        <v>464</v>
      </c>
      <c r="L1019" s="2">
        <v>45465</v>
      </c>
      <c r="M1019" s="1" t="s">
        <v>576</v>
      </c>
      <c r="N1019" s="2">
        <v>45467.411828703705</v>
      </c>
      <c r="O1019" s="1" t="s">
        <v>14037</v>
      </c>
      <c r="P1019" s="1" t="s">
        <v>14037</v>
      </c>
      <c r="Q1019" s="1" t="s">
        <v>14042</v>
      </c>
      <c r="R1019" s="1" t="s">
        <v>1240</v>
      </c>
      <c r="S1019" s="1" t="s">
        <v>109</v>
      </c>
      <c r="T1019" s="1" t="s">
        <v>14043</v>
      </c>
      <c r="U1019" s="2">
        <v>45467.678252314814</v>
      </c>
      <c r="V1019" s="1" t="s">
        <v>36</v>
      </c>
      <c r="W1019" s="1" t="s">
        <v>14042</v>
      </c>
      <c r="X1019" s="1" t="s">
        <v>1240</v>
      </c>
      <c r="Y1019" s="1" t="s">
        <v>109</v>
      </c>
      <c r="Z1019" s="1" t="s">
        <v>14043</v>
      </c>
      <c r="AA1019" s="1" t="s">
        <v>9134</v>
      </c>
    </row>
    <row r="1020" spans="1:27" x14ac:dyDescent="0.3">
      <c r="A1020" s="1" t="s">
        <v>51059</v>
      </c>
      <c r="B1020" s="1" t="s">
        <v>51091</v>
      </c>
      <c r="C1020" s="1" t="s">
        <v>5865</v>
      </c>
      <c r="D1020" s="1" t="s">
        <v>5864</v>
      </c>
      <c r="E1020" s="1" t="s">
        <v>51061</v>
      </c>
      <c r="F1020" s="1" t="s">
        <v>53241</v>
      </c>
      <c r="L1020" s="2">
        <v>45340</v>
      </c>
      <c r="M1020" s="1" t="s">
        <v>431</v>
      </c>
      <c r="N1020" s="2">
        <v>45348.681111111109</v>
      </c>
      <c r="O1020" s="1" t="s">
        <v>5863</v>
      </c>
      <c r="P1020" s="1" t="s">
        <v>53242</v>
      </c>
      <c r="Q1020" s="1" t="s">
        <v>5868</v>
      </c>
      <c r="R1020" s="1" t="s">
        <v>1761</v>
      </c>
      <c r="S1020" s="1" t="s">
        <v>109</v>
      </c>
      <c r="T1020" s="1" t="s">
        <v>5869</v>
      </c>
      <c r="U1020" s="2">
        <v>45349.701550925929</v>
      </c>
      <c r="V1020" s="1" t="s">
        <v>5716</v>
      </c>
      <c r="W1020" s="1" t="s">
        <v>68</v>
      </c>
      <c r="X1020" s="1" t="s">
        <v>68</v>
      </c>
      <c r="Y1020" s="1" t="s">
        <v>109</v>
      </c>
      <c r="Z1020" s="1" t="s">
        <v>51136</v>
      </c>
      <c r="AA1020" s="1" t="s">
        <v>5871</v>
      </c>
    </row>
    <row r="1021" spans="1:27" x14ac:dyDescent="0.3">
      <c r="A1021" s="1" t="s">
        <v>51059</v>
      </c>
      <c r="B1021" s="1" t="s">
        <v>51060</v>
      </c>
      <c r="C1021" s="1" t="s">
        <v>5865</v>
      </c>
      <c r="D1021" s="1" t="s">
        <v>5864</v>
      </c>
      <c r="E1021" s="1" t="s">
        <v>51061</v>
      </c>
      <c r="F1021" s="1" t="s">
        <v>53241</v>
      </c>
      <c r="L1021" s="2">
        <v>45340</v>
      </c>
      <c r="M1021" s="1" t="s">
        <v>431</v>
      </c>
      <c r="N1021" s="2">
        <v>45348.681111111109</v>
      </c>
      <c r="O1021" s="1" t="s">
        <v>5863</v>
      </c>
      <c r="P1021" s="1" t="s">
        <v>53243</v>
      </c>
      <c r="Q1021" s="1" t="s">
        <v>5868</v>
      </c>
      <c r="R1021" s="1" t="s">
        <v>1761</v>
      </c>
      <c r="S1021" s="1" t="s">
        <v>109</v>
      </c>
      <c r="T1021" s="1" t="s">
        <v>5869</v>
      </c>
      <c r="U1021" s="2">
        <v>45349.701550925929</v>
      </c>
      <c r="V1021" s="1" t="s">
        <v>5716</v>
      </c>
      <c r="W1021" s="1" t="s">
        <v>53244</v>
      </c>
      <c r="X1021" s="1" t="s">
        <v>53245</v>
      </c>
      <c r="Y1021" s="1" t="s">
        <v>109</v>
      </c>
      <c r="Z1021" s="1" t="s">
        <v>8771</v>
      </c>
      <c r="AA1021" s="1" t="s">
        <v>5871</v>
      </c>
    </row>
    <row r="1022" spans="1:27" x14ac:dyDescent="0.3">
      <c r="A1022" s="1" t="s">
        <v>51077</v>
      </c>
      <c r="B1022" s="1" t="s">
        <v>51066</v>
      </c>
      <c r="C1022" s="1" t="s">
        <v>5865</v>
      </c>
      <c r="D1022" s="1" t="s">
        <v>5864</v>
      </c>
      <c r="E1022" s="1" t="s">
        <v>5867</v>
      </c>
      <c r="F1022" s="1" t="s">
        <v>52947</v>
      </c>
      <c r="G1022" s="1" t="s">
        <v>174</v>
      </c>
      <c r="H1022" s="1" t="s">
        <v>175</v>
      </c>
      <c r="I1022" s="1" t="s">
        <v>176</v>
      </c>
      <c r="L1022" s="2">
        <v>45340</v>
      </c>
      <c r="M1022" s="1" t="s">
        <v>431</v>
      </c>
      <c r="N1022" s="2">
        <v>45348.681111111109</v>
      </c>
      <c r="O1022" s="1" t="s">
        <v>5863</v>
      </c>
      <c r="P1022" s="1" t="s">
        <v>53246</v>
      </c>
      <c r="Q1022" s="1" t="s">
        <v>5868</v>
      </c>
      <c r="R1022" s="1" t="s">
        <v>1761</v>
      </c>
      <c r="S1022" s="1" t="s">
        <v>109</v>
      </c>
      <c r="T1022" s="1" t="s">
        <v>5869</v>
      </c>
      <c r="U1022" s="2">
        <v>45349.701550925929</v>
      </c>
      <c r="V1022" s="1" t="s">
        <v>5716</v>
      </c>
      <c r="W1022" s="1" t="s">
        <v>5868</v>
      </c>
      <c r="X1022" s="1" t="s">
        <v>1761</v>
      </c>
      <c r="Y1022" s="1" t="s">
        <v>109</v>
      </c>
      <c r="Z1022" s="1" t="s">
        <v>5869</v>
      </c>
      <c r="AA1022" s="1" t="s">
        <v>5871</v>
      </c>
    </row>
    <row r="1023" spans="1:27" x14ac:dyDescent="0.3">
      <c r="A1023" s="1" t="s">
        <v>51059</v>
      </c>
      <c r="B1023" s="1" t="s">
        <v>51060</v>
      </c>
      <c r="C1023" s="1" t="s">
        <v>38026</v>
      </c>
      <c r="D1023" s="1" t="s">
        <v>38025</v>
      </c>
      <c r="E1023" s="1" t="s">
        <v>51061</v>
      </c>
      <c r="F1023" s="1" t="s">
        <v>53247</v>
      </c>
      <c r="L1023" s="2">
        <v>45734</v>
      </c>
      <c r="M1023" s="1" t="s">
        <v>1617</v>
      </c>
      <c r="N1023" s="2">
        <v>45734.676585648151</v>
      </c>
      <c r="O1023" s="1" t="s">
        <v>3635</v>
      </c>
      <c r="P1023" s="1" t="s">
        <v>53248</v>
      </c>
      <c r="Q1023" s="1" t="s">
        <v>3642</v>
      </c>
      <c r="R1023" s="1" t="s">
        <v>892</v>
      </c>
      <c r="S1023" s="1" t="s">
        <v>109</v>
      </c>
      <c r="T1023" s="1" t="s">
        <v>893</v>
      </c>
      <c r="U1023" s="2">
        <v>45736.514189814814</v>
      </c>
      <c r="V1023" s="1" t="s">
        <v>124</v>
      </c>
      <c r="W1023" s="1" t="s">
        <v>53249</v>
      </c>
      <c r="X1023" s="1" t="s">
        <v>51637</v>
      </c>
      <c r="Y1023" s="1" t="s">
        <v>109</v>
      </c>
      <c r="Z1023" s="1" t="s">
        <v>1122</v>
      </c>
      <c r="AA1023" s="1" t="s">
        <v>3644</v>
      </c>
    </row>
    <row r="1024" spans="1:27" x14ac:dyDescent="0.3">
      <c r="A1024" s="1" t="s">
        <v>51059</v>
      </c>
      <c r="B1024" s="1" t="s">
        <v>51089</v>
      </c>
      <c r="C1024" s="1" t="s">
        <v>20104</v>
      </c>
      <c r="D1024" s="1" t="s">
        <v>20103</v>
      </c>
      <c r="E1024" s="1" t="s">
        <v>51061</v>
      </c>
      <c r="F1024" s="1" t="s">
        <v>53250</v>
      </c>
      <c r="L1024" s="2">
        <v>45419</v>
      </c>
      <c r="M1024" s="1" t="s">
        <v>31</v>
      </c>
      <c r="N1024" s="2">
        <v>45419.541516203702</v>
      </c>
      <c r="O1024" s="1" t="s">
        <v>20101</v>
      </c>
      <c r="P1024" s="1" t="s">
        <v>53251</v>
      </c>
      <c r="Q1024" s="1" t="s">
        <v>20107</v>
      </c>
      <c r="R1024" s="1" t="s">
        <v>1589</v>
      </c>
      <c r="S1024" s="1" t="s">
        <v>109</v>
      </c>
      <c r="T1024" s="1" t="s">
        <v>2442</v>
      </c>
      <c r="U1024" s="2">
        <v>45419.681712962964</v>
      </c>
      <c r="V1024" s="1" t="s">
        <v>590</v>
      </c>
      <c r="W1024" s="1" t="s">
        <v>53252</v>
      </c>
      <c r="X1024" s="1" t="s">
        <v>10449</v>
      </c>
      <c r="Y1024" s="1" t="s">
        <v>109</v>
      </c>
      <c r="Z1024" s="1" t="s">
        <v>10619</v>
      </c>
      <c r="AA1024" s="1" t="s">
        <v>20109</v>
      </c>
    </row>
    <row r="1025" spans="1:27" x14ac:dyDescent="0.3">
      <c r="A1025" s="1" t="s">
        <v>51059</v>
      </c>
      <c r="B1025" s="1" t="s">
        <v>51060</v>
      </c>
      <c r="C1025" s="1" t="s">
        <v>28811</v>
      </c>
      <c r="D1025" s="1" t="s">
        <v>28810</v>
      </c>
      <c r="E1025" s="1" t="s">
        <v>51061</v>
      </c>
      <c r="F1025" s="1" t="s">
        <v>53253</v>
      </c>
      <c r="L1025" s="2">
        <v>45201</v>
      </c>
      <c r="M1025" s="1" t="s">
        <v>314</v>
      </c>
      <c r="N1025" s="2">
        <v>45202.550868055558</v>
      </c>
      <c r="O1025" s="1" t="s">
        <v>28809</v>
      </c>
      <c r="P1025" s="1" t="s">
        <v>53254</v>
      </c>
      <c r="Q1025" s="1" t="s">
        <v>28814</v>
      </c>
      <c r="R1025" s="1" t="s">
        <v>4092</v>
      </c>
      <c r="S1025" s="1" t="s">
        <v>109</v>
      </c>
      <c r="T1025" s="1" t="s">
        <v>4093</v>
      </c>
      <c r="U1025" s="2">
        <v>45203.688692129632</v>
      </c>
      <c r="V1025" s="1" t="s">
        <v>79</v>
      </c>
      <c r="W1025" s="1" t="s">
        <v>53255</v>
      </c>
      <c r="X1025" s="1" t="s">
        <v>53256</v>
      </c>
      <c r="Y1025" s="1" t="s">
        <v>109</v>
      </c>
      <c r="Z1025" s="1" t="s">
        <v>4093</v>
      </c>
      <c r="AA1025" s="1" t="s">
        <v>28816</v>
      </c>
    </row>
    <row r="1026" spans="1:27" x14ac:dyDescent="0.3">
      <c r="A1026" s="1" t="s">
        <v>51077</v>
      </c>
      <c r="B1026" s="1" t="s">
        <v>51060</v>
      </c>
      <c r="C1026" s="1" t="s">
        <v>49723</v>
      </c>
      <c r="D1026" s="1" t="s">
        <v>49722</v>
      </c>
      <c r="E1026" s="1" t="s">
        <v>49725</v>
      </c>
      <c r="F1026" s="1" t="s">
        <v>53257</v>
      </c>
      <c r="G1026" s="1" t="s">
        <v>174</v>
      </c>
      <c r="H1026" s="1" t="s">
        <v>175</v>
      </c>
      <c r="I1026" s="1" t="s">
        <v>176</v>
      </c>
      <c r="J1026" s="1" t="s">
        <v>464</v>
      </c>
      <c r="K1026" s="1" t="s">
        <v>464</v>
      </c>
      <c r="L1026" s="2">
        <v>45264</v>
      </c>
      <c r="M1026" s="1" t="s">
        <v>10576</v>
      </c>
      <c r="N1026" s="2">
        <v>45264.617581018516</v>
      </c>
      <c r="O1026" s="1" t="s">
        <v>49720</v>
      </c>
      <c r="P1026" s="1" t="s">
        <v>49721</v>
      </c>
      <c r="Q1026" s="1" t="s">
        <v>49726</v>
      </c>
      <c r="R1026" s="1" t="s">
        <v>1284</v>
      </c>
      <c r="S1026" s="1" t="s">
        <v>109</v>
      </c>
      <c r="T1026" s="1" t="s">
        <v>1341</v>
      </c>
      <c r="U1026" s="2">
        <v>45264.63453703704</v>
      </c>
      <c r="V1026" s="1" t="s">
        <v>124</v>
      </c>
      <c r="W1026" s="1" t="s">
        <v>49726</v>
      </c>
      <c r="X1026" s="1" t="s">
        <v>1284</v>
      </c>
      <c r="Y1026" s="1" t="s">
        <v>109</v>
      </c>
      <c r="Z1026" s="1" t="s">
        <v>1341</v>
      </c>
      <c r="AA1026" s="1" t="s">
        <v>49728</v>
      </c>
    </row>
    <row r="1027" spans="1:27" x14ac:dyDescent="0.3">
      <c r="A1027" s="1" t="s">
        <v>51059</v>
      </c>
      <c r="B1027" s="1" t="s">
        <v>51060</v>
      </c>
      <c r="C1027" s="1" t="s">
        <v>49723</v>
      </c>
      <c r="D1027" s="1" t="s">
        <v>49722</v>
      </c>
      <c r="E1027" s="1" t="s">
        <v>51061</v>
      </c>
      <c r="F1027" s="1" t="s">
        <v>53258</v>
      </c>
      <c r="L1027" s="2">
        <v>45264</v>
      </c>
      <c r="M1027" s="1" t="s">
        <v>10576</v>
      </c>
      <c r="N1027" s="2">
        <v>45264.617581018516</v>
      </c>
      <c r="O1027" s="1" t="s">
        <v>49720</v>
      </c>
      <c r="P1027" s="1" t="s">
        <v>53259</v>
      </c>
      <c r="Q1027" s="1" t="s">
        <v>49726</v>
      </c>
      <c r="R1027" s="1" t="s">
        <v>1284</v>
      </c>
      <c r="S1027" s="1" t="s">
        <v>109</v>
      </c>
      <c r="T1027" s="1" t="s">
        <v>1341</v>
      </c>
      <c r="U1027" s="2">
        <v>45264.63453703704</v>
      </c>
      <c r="V1027" s="1" t="s">
        <v>124</v>
      </c>
      <c r="W1027" s="1" t="s">
        <v>53260</v>
      </c>
      <c r="X1027" s="1" t="s">
        <v>53261</v>
      </c>
      <c r="Y1027" s="1" t="s">
        <v>109</v>
      </c>
      <c r="Z1027" s="1" t="s">
        <v>3213</v>
      </c>
      <c r="AA1027" s="1" t="s">
        <v>49728</v>
      </c>
    </row>
    <row r="1028" spans="1:27" x14ac:dyDescent="0.3">
      <c r="A1028" s="1" t="s">
        <v>51059</v>
      </c>
      <c r="B1028" s="1" t="s">
        <v>51060</v>
      </c>
      <c r="C1028" s="1" t="s">
        <v>13419</v>
      </c>
      <c r="D1028" s="1" t="s">
        <v>13418</v>
      </c>
      <c r="E1028" s="1" t="s">
        <v>51061</v>
      </c>
      <c r="F1028" s="1" t="s">
        <v>53262</v>
      </c>
      <c r="L1028" s="2">
        <v>45794</v>
      </c>
      <c r="M1028" s="1" t="s">
        <v>13421</v>
      </c>
      <c r="N1028" s="2">
        <v>45796.335810185185</v>
      </c>
      <c r="O1028" s="1" t="s">
        <v>13410</v>
      </c>
      <c r="P1028" s="1" t="s">
        <v>53263</v>
      </c>
      <c r="Q1028" s="1" t="s">
        <v>13415</v>
      </c>
      <c r="R1028" s="1" t="s">
        <v>1959</v>
      </c>
      <c r="S1028" s="1" t="s">
        <v>109</v>
      </c>
      <c r="T1028" s="1" t="s">
        <v>1960</v>
      </c>
      <c r="U1028" s="2">
        <v>45797.30395833333</v>
      </c>
      <c r="V1028" s="1" t="s">
        <v>318</v>
      </c>
      <c r="W1028" s="1" t="s">
        <v>53264</v>
      </c>
      <c r="X1028" s="1" t="s">
        <v>53265</v>
      </c>
      <c r="Y1028" s="1" t="s">
        <v>109</v>
      </c>
      <c r="Z1028" s="1" t="s">
        <v>463</v>
      </c>
      <c r="AA1028" s="1" t="s">
        <v>13423</v>
      </c>
    </row>
    <row r="1029" spans="1:27" x14ac:dyDescent="0.3">
      <c r="A1029" s="1" t="s">
        <v>51059</v>
      </c>
      <c r="B1029" s="1" t="s">
        <v>51060</v>
      </c>
      <c r="C1029" s="1" t="s">
        <v>13419</v>
      </c>
      <c r="D1029" s="1" t="s">
        <v>13418</v>
      </c>
      <c r="E1029" s="1" t="s">
        <v>51061</v>
      </c>
      <c r="F1029" s="1" t="s">
        <v>53266</v>
      </c>
      <c r="L1029" s="2">
        <v>45794</v>
      </c>
      <c r="M1029" s="1" t="s">
        <v>13421</v>
      </c>
      <c r="N1029" s="2">
        <v>45796.335810185185</v>
      </c>
      <c r="O1029" s="1" t="s">
        <v>13410</v>
      </c>
      <c r="P1029" s="1" t="s">
        <v>53267</v>
      </c>
      <c r="Q1029" s="1" t="s">
        <v>13415</v>
      </c>
      <c r="R1029" s="1" t="s">
        <v>1959</v>
      </c>
      <c r="S1029" s="1" t="s">
        <v>109</v>
      </c>
      <c r="T1029" s="1" t="s">
        <v>1960</v>
      </c>
      <c r="U1029" s="2">
        <v>45797.30395833333</v>
      </c>
      <c r="V1029" s="1" t="s">
        <v>318</v>
      </c>
      <c r="W1029" s="1" t="s">
        <v>53268</v>
      </c>
      <c r="X1029" s="1" t="s">
        <v>53269</v>
      </c>
      <c r="Y1029" s="1" t="s">
        <v>109</v>
      </c>
      <c r="Z1029" s="1" t="s">
        <v>26375</v>
      </c>
      <c r="AA1029" s="1" t="s">
        <v>13423</v>
      </c>
    </row>
    <row r="1030" spans="1:27" x14ac:dyDescent="0.3">
      <c r="A1030" s="1" t="s">
        <v>51077</v>
      </c>
      <c r="B1030" s="1" t="s">
        <v>51060</v>
      </c>
      <c r="C1030" s="1" t="s">
        <v>13419</v>
      </c>
      <c r="D1030" s="1" t="s">
        <v>13418</v>
      </c>
      <c r="E1030" s="1" t="s">
        <v>13422</v>
      </c>
      <c r="F1030" s="1" t="s">
        <v>52896</v>
      </c>
      <c r="G1030" s="1" t="s">
        <v>175</v>
      </c>
      <c r="H1030" s="1" t="s">
        <v>681</v>
      </c>
      <c r="I1030" s="1" t="s">
        <v>174</v>
      </c>
      <c r="J1030" s="1" t="s">
        <v>464</v>
      </c>
      <c r="K1030" s="1" t="s">
        <v>464</v>
      </c>
      <c r="L1030" s="2">
        <v>45794</v>
      </c>
      <c r="M1030" s="1" t="s">
        <v>13421</v>
      </c>
      <c r="N1030" s="2">
        <v>45796.335810185185</v>
      </c>
      <c r="O1030" s="1" t="s">
        <v>13410</v>
      </c>
      <c r="P1030" s="1" t="s">
        <v>13410</v>
      </c>
      <c r="Q1030" s="1" t="s">
        <v>13415</v>
      </c>
      <c r="R1030" s="1" t="s">
        <v>1959</v>
      </c>
      <c r="S1030" s="1" t="s">
        <v>109</v>
      </c>
      <c r="T1030" s="1" t="s">
        <v>1960</v>
      </c>
      <c r="U1030" s="2">
        <v>45797.30395833333</v>
      </c>
      <c r="V1030" s="1" t="s">
        <v>318</v>
      </c>
      <c r="W1030" s="1" t="s">
        <v>13415</v>
      </c>
      <c r="X1030" s="1" t="s">
        <v>1959</v>
      </c>
      <c r="Y1030" s="1" t="s">
        <v>109</v>
      </c>
      <c r="Z1030" s="1" t="s">
        <v>1960</v>
      </c>
      <c r="AA1030" s="1" t="s">
        <v>13423</v>
      </c>
    </row>
    <row r="1031" spans="1:27" x14ac:dyDescent="0.3">
      <c r="A1031" s="1" t="s">
        <v>51077</v>
      </c>
      <c r="B1031" s="1" t="s">
        <v>51089</v>
      </c>
      <c r="C1031" s="1" t="s">
        <v>13419</v>
      </c>
      <c r="D1031" s="1" t="s">
        <v>13418</v>
      </c>
      <c r="E1031" s="1" t="s">
        <v>13422</v>
      </c>
      <c r="F1031" s="1" t="s">
        <v>52896</v>
      </c>
      <c r="G1031" s="1" t="s">
        <v>175</v>
      </c>
      <c r="H1031" s="1" t="s">
        <v>681</v>
      </c>
      <c r="I1031" s="1" t="s">
        <v>174</v>
      </c>
      <c r="J1031" s="1" t="s">
        <v>464</v>
      </c>
      <c r="K1031" s="1" t="s">
        <v>464</v>
      </c>
      <c r="L1031" s="2">
        <v>45794</v>
      </c>
      <c r="M1031" s="1" t="s">
        <v>13421</v>
      </c>
      <c r="N1031" s="2">
        <v>45796.335810185185</v>
      </c>
      <c r="O1031" s="1" t="s">
        <v>13410</v>
      </c>
      <c r="P1031" s="1" t="s">
        <v>53270</v>
      </c>
      <c r="Q1031" s="1" t="s">
        <v>13415</v>
      </c>
      <c r="R1031" s="1" t="s">
        <v>1959</v>
      </c>
      <c r="S1031" s="1" t="s">
        <v>109</v>
      </c>
      <c r="T1031" s="1" t="s">
        <v>1960</v>
      </c>
      <c r="U1031" s="2">
        <v>45797.30395833333</v>
      </c>
      <c r="V1031" s="1" t="s">
        <v>318</v>
      </c>
      <c r="W1031" s="1" t="s">
        <v>52343</v>
      </c>
      <c r="X1031" s="1" t="s">
        <v>52344</v>
      </c>
      <c r="Y1031" s="1" t="s">
        <v>51588</v>
      </c>
      <c r="Z1031" s="1" t="s">
        <v>52345</v>
      </c>
      <c r="AA1031" s="1" t="s">
        <v>13423</v>
      </c>
    </row>
    <row r="1032" spans="1:27" x14ac:dyDescent="0.3">
      <c r="A1032" s="1" t="s">
        <v>51059</v>
      </c>
      <c r="B1032" s="1" t="s">
        <v>51066</v>
      </c>
      <c r="C1032" s="1" t="s">
        <v>25749</v>
      </c>
      <c r="D1032" s="1" t="s">
        <v>25748</v>
      </c>
      <c r="E1032" s="1" t="s">
        <v>51061</v>
      </c>
      <c r="F1032" s="1" t="s">
        <v>53271</v>
      </c>
      <c r="L1032" s="2">
        <v>45447</v>
      </c>
      <c r="M1032" s="1" t="s">
        <v>16093</v>
      </c>
      <c r="N1032" s="2">
        <v>45450.469328703701</v>
      </c>
      <c r="O1032" s="1" t="s">
        <v>25747</v>
      </c>
      <c r="P1032" s="1" t="s">
        <v>53272</v>
      </c>
      <c r="Q1032" s="1" t="s">
        <v>25752</v>
      </c>
      <c r="R1032" s="1" t="s">
        <v>7224</v>
      </c>
      <c r="S1032" s="1" t="s">
        <v>109</v>
      </c>
      <c r="T1032" s="1" t="s">
        <v>7225</v>
      </c>
      <c r="U1032" s="2">
        <v>45450.63490740741</v>
      </c>
      <c r="V1032" s="1" t="s">
        <v>362</v>
      </c>
      <c r="W1032" s="1" t="s">
        <v>361</v>
      </c>
      <c r="X1032" s="1" t="s">
        <v>361</v>
      </c>
      <c r="Y1032" s="1" t="s">
        <v>109</v>
      </c>
      <c r="Z1032" s="1" t="s">
        <v>51136</v>
      </c>
      <c r="AA1032" s="1" t="s">
        <v>25754</v>
      </c>
    </row>
    <row r="1033" spans="1:27" x14ac:dyDescent="0.3">
      <c r="A1033" s="1" t="s">
        <v>51059</v>
      </c>
      <c r="B1033" s="1" t="s">
        <v>51060</v>
      </c>
      <c r="C1033" s="1" t="s">
        <v>25749</v>
      </c>
      <c r="D1033" s="1" t="s">
        <v>25748</v>
      </c>
      <c r="E1033" s="1" t="s">
        <v>51061</v>
      </c>
      <c r="F1033" s="1" t="s">
        <v>53271</v>
      </c>
      <c r="L1033" s="2">
        <v>45447</v>
      </c>
      <c r="M1033" s="1" t="s">
        <v>16093</v>
      </c>
      <c r="N1033" s="2">
        <v>45450.469328703701</v>
      </c>
      <c r="O1033" s="1" t="s">
        <v>25747</v>
      </c>
      <c r="P1033" s="1" t="s">
        <v>53273</v>
      </c>
      <c r="Q1033" s="1" t="s">
        <v>25752</v>
      </c>
      <c r="R1033" s="1" t="s">
        <v>7224</v>
      </c>
      <c r="S1033" s="1" t="s">
        <v>109</v>
      </c>
      <c r="T1033" s="1" t="s">
        <v>7225</v>
      </c>
      <c r="U1033" s="2">
        <v>45450.63490740741</v>
      </c>
      <c r="V1033" s="1" t="s">
        <v>362</v>
      </c>
      <c r="W1033" s="1" t="s">
        <v>53274</v>
      </c>
      <c r="X1033" s="1" t="s">
        <v>2220</v>
      </c>
      <c r="Y1033" s="1" t="s">
        <v>109</v>
      </c>
      <c r="Z1033" s="1" t="s">
        <v>2221</v>
      </c>
      <c r="AA1033" s="1" t="s">
        <v>25754</v>
      </c>
    </row>
    <row r="1034" spans="1:27" x14ac:dyDescent="0.3">
      <c r="A1034" s="1" t="s">
        <v>51077</v>
      </c>
      <c r="B1034" s="1" t="s">
        <v>51089</v>
      </c>
      <c r="C1034" s="1" t="s">
        <v>25749</v>
      </c>
      <c r="D1034" s="1" t="s">
        <v>25748</v>
      </c>
      <c r="E1034" s="1" t="s">
        <v>25751</v>
      </c>
      <c r="F1034" s="1" t="s">
        <v>53275</v>
      </c>
      <c r="G1034" s="1" t="s">
        <v>174</v>
      </c>
      <c r="H1034" s="1" t="s">
        <v>175</v>
      </c>
      <c r="I1034" s="1" t="s">
        <v>176</v>
      </c>
      <c r="J1034" s="1" t="s">
        <v>464</v>
      </c>
      <c r="K1034" s="1" t="s">
        <v>464</v>
      </c>
      <c r="L1034" s="2">
        <v>45447</v>
      </c>
      <c r="M1034" s="1" t="s">
        <v>16093</v>
      </c>
      <c r="N1034" s="2">
        <v>45450.469328703701</v>
      </c>
      <c r="O1034" s="1" t="s">
        <v>25747</v>
      </c>
      <c r="P1034" s="1" t="s">
        <v>53276</v>
      </c>
      <c r="Q1034" s="1" t="s">
        <v>25752</v>
      </c>
      <c r="R1034" s="1" t="s">
        <v>7224</v>
      </c>
      <c r="S1034" s="1" t="s">
        <v>109</v>
      </c>
      <c r="T1034" s="1" t="s">
        <v>7225</v>
      </c>
      <c r="U1034" s="2">
        <v>45450.63490740741</v>
      </c>
      <c r="V1034" s="1" t="s">
        <v>362</v>
      </c>
      <c r="W1034" s="1" t="s">
        <v>53277</v>
      </c>
      <c r="X1034" s="1" t="s">
        <v>51116</v>
      </c>
      <c r="Y1034" s="1" t="s">
        <v>109</v>
      </c>
      <c r="Z1034" s="1" t="s">
        <v>9218</v>
      </c>
      <c r="AA1034" s="1" t="s">
        <v>25754</v>
      </c>
    </row>
    <row r="1035" spans="1:27" x14ac:dyDescent="0.3">
      <c r="A1035" s="1" t="s">
        <v>51077</v>
      </c>
      <c r="B1035" s="1" t="s">
        <v>51060</v>
      </c>
      <c r="C1035" s="1" t="s">
        <v>25749</v>
      </c>
      <c r="D1035" s="1" t="s">
        <v>25748</v>
      </c>
      <c r="E1035" s="1" t="s">
        <v>25751</v>
      </c>
      <c r="F1035" s="1" t="s">
        <v>53275</v>
      </c>
      <c r="G1035" s="1" t="s">
        <v>174</v>
      </c>
      <c r="H1035" s="1" t="s">
        <v>175</v>
      </c>
      <c r="I1035" s="1" t="s">
        <v>176</v>
      </c>
      <c r="J1035" s="1" t="s">
        <v>464</v>
      </c>
      <c r="K1035" s="1" t="s">
        <v>464</v>
      </c>
      <c r="L1035" s="2">
        <v>45447</v>
      </c>
      <c r="M1035" s="1" t="s">
        <v>16093</v>
      </c>
      <c r="N1035" s="2">
        <v>45450.469328703701</v>
      </c>
      <c r="O1035" s="1" t="s">
        <v>25747</v>
      </c>
      <c r="P1035" s="1" t="s">
        <v>25747</v>
      </c>
      <c r="Q1035" s="1" t="s">
        <v>25752</v>
      </c>
      <c r="R1035" s="1" t="s">
        <v>7224</v>
      </c>
      <c r="S1035" s="1" t="s">
        <v>109</v>
      </c>
      <c r="T1035" s="1" t="s">
        <v>7225</v>
      </c>
      <c r="U1035" s="2">
        <v>45450.63490740741</v>
      </c>
      <c r="V1035" s="1" t="s">
        <v>362</v>
      </c>
      <c r="W1035" s="1" t="s">
        <v>25752</v>
      </c>
      <c r="X1035" s="1" t="s">
        <v>7224</v>
      </c>
      <c r="Y1035" s="1" t="s">
        <v>109</v>
      </c>
      <c r="Z1035" s="1" t="s">
        <v>7225</v>
      </c>
      <c r="AA1035" s="1" t="s">
        <v>25754</v>
      </c>
    </row>
    <row r="1036" spans="1:27" x14ac:dyDescent="0.3">
      <c r="A1036" s="1" t="s">
        <v>51077</v>
      </c>
      <c r="B1036" s="1" t="s">
        <v>51060</v>
      </c>
      <c r="C1036" s="1" t="s">
        <v>15463</v>
      </c>
      <c r="D1036" s="1" t="s">
        <v>15462</v>
      </c>
      <c r="E1036" s="1" t="s">
        <v>15465</v>
      </c>
      <c r="F1036" s="1" t="s">
        <v>53275</v>
      </c>
      <c r="G1036" s="1" t="s">
        <v>174</v>
      </c>
      <c r="H1036" s="1" t="s">
        <v>175</v>
      </c>
      <c r="I1036" s="1" t="s">
        <v>176</v>
      </c>
      <c r="J1036" s="1" t="s">
        <v>464</v>
      </c>
      <c r="K1036" s="1" t="s">
        <v>464</v>
      </c>
      <c r="L1036" s="2">
        <v>45331</v>
      </c>
      <c r="M1036" s="1" t="s">
        <v>121</v>
      </c>
      <c r="N1036" s="2">
        <v>45331.716111111113</v>
      </c>
      <c r="O1036" s="1" t="s">
        <v>15460</v>
      </c>
      <c r="P1036" s="1" t="s">
        <v>15461</v>
      </c>
      <c r="Q1036" s="1" t="s">
        <v>15466</v>
      </c>
      <c r="R1036" s="1" t="s">
        <v>7409</v>
      </c>
      <c r="S1036" s="1" t="s">
        <v>109</v>
      </c>
      <c r="T1036" s="1" t="s">
        <v>7410</v>
      </c>
      <c r="U1036" s="2">
        <v>45334.682581018518</v>
      </c>
      <c r="V1036" s="1" t="s">
        <v>5716</v>
      </c>
      <c r="W1036" s="1" t="s">
        <v>15466</v>
      </c>
      <c r="X1036" s="1" t="s">
        <v>7409</v>
      </c>
      <c r="Y1036" s="1" t="s">
        <v>109</v>
      </c>
      <c r="Z1036" s="1" t="s">
        <v>7410</v>
      </c>
      <c r="AA1036" s="1" t="s">
        <v>15468</v>
      </c>
    </row>
    <row r="1037" spans="1:27" x14ac:dyDescent="0.3">
      <c r="A1037" s="1" t="s">
        <v>51077</v>
      </c>
      <c r="B1037" s="1" t="s">
        <v>51089</v>
      </c>
      <c r="C1037" s="1" t="s">
        <v>15463</v>
      </c>
      <c r="D1037" s="1" t="s">
        <v>15462</v>
      </c>
      <c r="E1037" s="1" t="s">
        <v>15465</v>
      </c>
      <c r="F1037" s="1" t="s">
        <v>53275</v>
      </c>
      <c r="G1037" s="1" t="s">
        <v>174</v>
      </c>
      <c r="H1037" s="1" t="s">
        <v>175</v>
      </c>
      <c r="I1037" s="1" t="s">
        <v>176</v>
      </c>
      <c r="J1037" s="1" t="s">
        <v>464</v>
      </c>
      <c r="K1037" s="1" t="s">
        <v>464</v>
      </c>
      <c r="L1037" s="2">
        <v>45331</v>
      </c>
      <c r="M1037" s="1" t="s">
        <v>121</v>
      </c>
      <c r="N1037" s="2">
        <v>45331.716111111113</v>
      </c>
      <c r="O1037" s="1" t="s">
        <v>15460</v>
      </c>
      <c r="P1037" s="1" t="s">
        <v>15460</v>
      </c>
      <c r="Q1037" s="1" t="s">
        <v>15466</v>
      </c>
      <c r="R1037" s="1" t="s">
        <v>7409</v>
      </c>
      <c r="S1037" s="1" t="s">
        <v>109</v>
      </c>
      <c r="T1037" s="1" t="s">
        <v>7410</v>
      </c>
      <c r="U1037" s="2">
        <v>45334.682581018518</v>
      </c>
      <c r="V1037" s="1" t="s">
        <v>5716</v>
      </c>
      <c r="W1037" s="1" t="s">
        <v>15466</v>
      </c>
      <c r="X1037" s="1" t="s">
        <v>7409</v>
      </c>
      <c r="Y1037" s="1" t="s">
        <v>109</v>
      </c>
      <c r="Z1037" s="1" t="s">
        <v>7410</v>
      </c>
      <c r="AA1037" s="1" t="s">
        <v>15468</v>
      </c>
    </row>
    <row r="1038" spans="1:27" x14ac:dyDescent="0.3">
      <c r="A1038" s="1" t="s">
        <v>51077</v>
      </c>
      <c r="B1038" s="1" t="s">
        <v>51091</v>
      </c>
      <c r="C1038" s="1" t="s">
        <v>15463</v>
      </c>
      <c r="D1038" s="1" t="s">
        <v>15462</v>
      </c>
      <c r="E1038" s="1" t="s">
        <v>15465</v>
      </c>
      <c r="F1038" s="1" t="s">
        <v>53275</v>
      </c>
      <c r="G1038" s="1" t="s">
        <v>174</v>
      </c>
      <c r="H1038" s="1" t="s">
        <v>175</v>
      </c>
      <c r="I1038" s="1" t="s">
        <v>176</v>
      </c>
      <c r="J1038" s="1" t="s">
        <v>464</v>
      </c>
      <c r="K1038" s="1" t="s">
        <v>464</v>
      </c>
      <c r="L1038" s="2">
        <v>45331</v>
      </c>
      <c r="M1038" s="1" t="s">
        <v>121</v>
      </c>
      <c r="N1038" s="2">
        <v>45331.716111111113</v>
      </c>
      <c r="O1038" s="1" t="s">
        <v>15460</v>
      </c>
      <c r="P1038" s="1" t="s">
        <v>53278</v>
      </c>
      <c r="Q1038" s="1" t="s">
        <v>15466</v>
      </c>
      <c r="R1038" s="1" t="s">
        <v>7409</v>
      </c>
      <c r="S1038" s="1" t="s">
        <v>109</v>
      </c>
      <c r="T1038" s="1" t="s">
        <v>7410</v>
      </c>
      <c r="U1038" s="2">
        <v>45334.682581018518</v>
      </c>
      <c r="V1038" s="1" t="s">
        <v>5716</v>
      </c>
      <c r="W1038" s="1" t="s">
        <v>53279</v>
      </c>
      <c r="X1038" s="1" t="s">
        <v>53280</v>
      </c>
      <c r="Y1038" s="1" t="s">
        <v>109</v>
      </c>
      <c r="Z1038" s="1" t="s">
        <v>15956</v>
      </c>
      <c r="AA1038" s="1" t="s">
        <v>15468</v>
      </c>
    </row>
    <row r="1039" spans="1:27" x14ac:dyDescent="0.3">
      <c r="A1039" s="1" t="s">
        <v>51077</v>
      </c>
      <c r="B1039" s="1" t="s">
        <v>51089</v>
      </c>
      <c r="C1039" s="1" t="s">
        <v>26238</v>
      </c>
      <c r="D1039" s="1" t="s">
        <v>26237</v>
      </c>
      <c r="E1039" s="1" t="s">
        <v>26241</v>
      </c>
      <c r="F1039" s="1" t="s">
        <v>53284</v>
      </c>
      <c r="G1039" s="1" t="s">
        <v>175</v>
      </c>
      <c r="H1039" s="1" t="s">
        <v>681</v>
      </c>
      <c r="I1039" s="1" t="s">
        <v>174</v>
      </c>
      <c r="J1039" s="1" t="s">
        <v>731</v>
      </c>
      <c r="K1039" s="1" t="s">
        <v>731</v>
      </c>
      <c r="L1039" s="2">
        <v>45777</v>
      </c>
      <c r="M1039" s="1" t="s">
        <v>26240</v>
      </c>
      <c r="N1039" s="2">
        <v>45777.565092592595</v>
      </c>
      <c r="O1039" s="1" t="s">
        <v>26236</v>
      </c>
      <c r="P1039" s="1" t="s">
        <v>53467</v>
      </c>
      <c r="Q1039" s="1" t="s">
        <v>26242</v>
      </c>
      <c r="R1039" s="1" t="s">
        <v>19382</v>
      </c>
      <c r="S1039" s="1" t="s">
        <v>109</v>
      </c>
      <c r="T1039" s="1" t="s">
        <v>19383</v>
      </c>
      <c r="U1039" s="2">
        <v>45778.47724537037</v>
      </c>
      <c r="V1039" s="1" t="s">
        <v>124</v>
      </c>
      <c r="W1039" s="1" t="s">
        <v>54091</v>
      </c>
      <c r="X1039" s="1" t="s">
        <v>51116</v>
      </c>
      <c r="Y1039" s="1" t="s">
        <v>109</v>
      </c>
      <c r="Z1039" s="1" t="s">
        <v>17531</v>
      </c>
      <c r="AA1039" s="1" t="s">
        <v>26244</v>
      </c>
    </row>
    <row r="1040" spans="1:27" x14ac:dyDescent="0.3">
      <c r="A1040" s="1" t="s">
        <v>51077</v>
      </c>
      <c r="B1040" s="1" t="s">
        <v>51089</v>
      </c>
      <c r="C1040" s="1" t="s">
        <v>53281</v>
      </c>
      <c r="D1040" s="1" t="s">
        <v>53282</v>
      </c>
      <c r="E1040" s="1" t="s">
        <v>53283</v>
      </c>
      <c r="F1040" s="1" t="s">
        <v>53284</v>
      </c>
      <c r="G1040" s="1" t="s">
        <v>174</v>
      </c>
      <c r="H1040" s="1" t="s">
        <v>175</v>
      </c>
      <c r="I1040" s="1" t="s">
        <v>176</v>
      </c>
      <c r="J1040" s="1" t="s">
        <v>464</v>
      </c>
      <c r="K1040" s="1" t="s">
        <v>464</v>
      </c>
      <c r="L1040" s="2">
        <v>45507</v>
      </c>
      <c r="M1040" s="1" t="s">
        <v>31</v>
      </c>
      <c r="N1040" s="2">
        <v>45510.704004629632</v>
      </c>
      <c r="O1040" s="1" t="s">
        <v>29559</v>
      </c>
      <c r="P1040" s="1" t="s">
        <v>29559</v>
      </c>
      <c r="Q1040" s="1" t="s">
        <v>29565</v>
      </c>
      <c r="R1040" s="1" t="s">
        <v>1087</v>
      </c>
      <c r="S1040" s="1" t="s">
        <v>109</v>
      </c>
      <c r="T1040" s="1" t="s">
        <v>1309</v>
      </c>
      <c r="U1040" s="2">
        <v>45510.931747685187</v>
      </c>
      <c r="V1040" s="1" t="s">
        <v>362</v>
      </c>
      <c r="W1040" s="1" t="s">
        <v>53285</v>
      </c>
      <c r="X1040" s="1" t="s">
        <v>51257</v>
      </c>
      <c r="Y1040" s="1" t="s">
        <v>109</v>
      </c>
      <c r="Z1040" s="1" t="s">
        <v>1309</v>
      </c>
      <c r="AA1040" s="1" t="s">
        <v>29567</v>
      </c>
    </row>
    <row r="1041" spans="1:27" x14ac:dyDescent="0.3">
      <c r="A1041" s="1" t="s">
        <v>51077</v>
      </c>
      <c r="B1041" s="1" t="s">
        <v>51060</v>
      </c>
      <c r="C1041" s="1" t="s">
        <v>28067</v>
      </c>
      <c r="D1041" s="1" t="s">
        <v>28066</v>
      </c>
      <c r="E1041" s="1" t="s">
        <v>28069</v>
      </c>
      <c r="F1041" s="1" t="s">
        <v>53286</v>
      </c>
      <c r="G1041" s="1" t="s">
        <v>174</v>
      </c>
      <c r="H1041" s="1" t="s">
        <v>175</v>
      </c>
      <c r="I1041" s="1" t="s">
        <v>176</v>
      </c>
      <c r="J1041" s="1" t="s">
        <v>464</v>
      </c>
      <c r="K1041" s="1" t="s">
        <v>464</v>
      </c>
      <c r="L1041" s="2">
        <v>45724</v>
      </c>
      <c r="M1041" s="1" t="s">
        <v>204</v>
      </c>
      <c r="N1041" s="2">
        <v>45727.587025462963</v>
      </c>
      <c r="O1041" s="1" t="s">
        <v>2771</v>
      </c>
      <c r="P1041" s="1" t="s">
        <v>2771</v>
      </c>
      <c r="Q1041" s="1" t="s">
        <v>28057</v>
      </c>
      <c r="R1041" s="1" t="s">
        <v>679</v>
      </c>
      <c r="S1041" s="1" t="s">
        <v>109</v>
      </c>
      <c r="T1041" s="1" t="s">
        <v>1111</v>
      </c>
      <c r="U1041" s="2">
        <v>45728.717986111114</v>
      </c>
      <c r="V1041" s="1" t="s">
        <v>47</v>
      </c>
      <c r="W1041" s="1" t="s">
        <v>28057</v>
      </c>
      <c r="X1041" s="1" t="s">
        <v>679</v>
      </c>
      <c r="Y1041" s="1" t="s">
        <v>109</v>
      </c>
      <c r="Z1041" s="1" t="s">
        <v>1111</v>
      </c>
      <c r="AA1041" s="1" t="s">
        <v>1194</v>
      </c>
    </row>
    <row r="1042" spans="1:27" x14ac:dyDescent="0.3">
      <c r="A1042" s="1" t="s">
        <v>51077</v>
      </c>
      <c r="B1042" s="1" t="s">
        <v>51060</v>
      </c>
      <c r="C1042" s="1" t="s">
        <v>9752</v>
      </c>
      <c r="D1042" s="1" t="s">
        <v>9751</v>
      </c>
      <c r="E1042" s="1" t="s">
        <v>9754</v>
      </c>
      <c r="F1042" s="1" t="s">
        <v>53275</v>
      </c>
      <c r="G1042" s="1" t="s">
        <v>174</v>
      </c>
      <c r="H1042" s="1" t="s">
        <v>175</v>
      </c>
      <c r="I1042" s="1" t="s">
        <v>176</v>
      </c>
      <c r="J1042" s="1" t="s">
        <v>464</v>
      </c>
      <c r="K1042" s="1" t="s">
        <v>464</v>
      </c>
      <c r="L1042" s="2">
        <v>45600</v>
      </c>
      <c r="M1042" s="1" t="s">
        <v>1119</v>
      </c>
      <c r="N1042" s="2">
        <v>45601.432210648149</v>
      </c>
      <c r="O1042" s="1" t="s">
        <v>9750</v>
      </c>
      <c r="P1042" s="1" t="s">
        <v>9750</v>
      </c>
      <c r="Q1042" s="1" t="s">
        <v>9755</v>
      </c>
      <c r="R1042" s="1" t="s">
        <v>1000</v>
      </c>
      <c r="S1042" s="1" t="s">
        <v>109</v>
      </c>
      <c r="T1042" s="1" t="s">
        <v>1001</v>
      </c>
      <c r="U1042" s="2">
        <v>45601.785983796297</v>
      </c>
      <c r="V1042" s="1" t="s">
        <v>318</v>
      </c>
      <c r="W1042" s="1" t="s">
        <v>9755</v>
      </c>
      <c r="X1042" s="1" t="s">
        <v>1000</v>
      </c>
      <c r="Y1042" s="1" t="s">
        <v>109</v>
      </c>
      <c r="Z1042" s="1" t="s">
        <v>1001</v>
      </c>
      <c r="AA1042" s="1" t="s">
        <v>9757</v>
      </c>
    </row>
    <row r="1043" spans="1:27" x14ac:dyDescent="0.3">
      <c r="A1043" s="1" t="s">
        <v>51077</v>
      </c>
      <c r="B1043" s="1" t="s">
        <v>51066</v>
      </c>
      <c r="C1043" s="1" t="s">
        <v>34121</v>
      </c>
      <c r="D1043" s="1" t="s">
        <v>34114</v>
      </c>
      <c r="E1043" s="1" t="s">
        <v>34117</v>
      </c>
      <c r="F1043" s="1" t="s">
        <v>53287</v>
      </c>
      <c r="G1043" s="1" t="s">
        <v>174</v>
      </c>
      <c r="H1043" s="1" t="s">
        <v>175</v>
      </c>
      <c r="I1043" s="1" t="s">
        <v>176</v>
      </c>
      <c r="L1043" s="2">
        <v>45122</v>
      </c>
      <c r="M1043" s="1" t="s">
        <v>34123</v>
      </c>
      <c r="N1043" s="2">
        <v>45127.668229166666</v>
      </c>
      <c r="O1043" s="1" t="s">
        <v>34112</v>
      </c>
      <c r="P1043" s="1" t="s">
        <v>53288</v>
      </c>
      <c r="Q1043" s="1" t="s">
        <v>34118</v>
      </c>
      <c r="R1043" s="1" t="s">
        <v>679</v>
      </c>
      <c r="S1043" s="1" t="s">
        <v>109</v>
      </c>
      <c r="T1043" s="1" t="s">
        <v>1111</v>
      </c>
      <c r="U1043" s="2">
        <v>45128.574745370373</v>
      </c>
      <c r="V1043" s="1" t="s">
        <v>388</v>
      </c>
      <c r="W1043" s="1" t="s">
        <v>68</v>
      </c>
      <c r="X1043" s="1" t="s">
        <v>68</v>
      </c>
      <c r="Y1043" s="1" t="s">
        <v>109</v>
      </c>
      <c r="Z1043" s="1" t="s">
        <v>51136</v>
      </c>
      <c r="AA1043" s="1" t="s">
        <v>34120</v>
      </c>
    </row>
    <row r="1044" spans="1:27" x14ac:dyDescent="0.3">
      <c r="A1044" s="1" t="s">
        <v>51077</v>
      </c>
      <c r="B1044" s="1" t="s">
        <v>51066</v>
      </c>
      <c r="C1044" s="1" t="s">
        <v>34121</v>
      </c>
      <c r="D1044" s="1" t="s">
        <v>34114</v>
      </c>
      <c r="E1044" s="1" t="s">
        <v>34117</v>
      </c>
      <c r="F1044" s="1" t="s">
        <v>53287</v>
      </c>
      <c r="G1044" s="1" t="s">
        <v>174</v>
      </c>
      <c r="H1044" s="1" t="s">
        <v>175</v>
      </c>
      <c r="I1044" s="1" t="s">
        <v>176</v>
      </c>
      <c r="L1044" s="2">
        <v>45122</v>
      </c>
      <c r="M1044" s="1" t="s">
        <v>34123</v>
      </c>
      <c r="N1044" s="2">
        <v>45127.668229166666</v>
      </c>
      <c r="O1044" s="1" t="s">
        <v>34112</v>
      </c>
      <c r="P1044" s="1" t="s">
        <v>53289</v>
      </c>
      <c r="Q1044" s="1" t="s">
        <v>34118</v>
      </c>
      <c r="R1044" s="1" t="s">
        <v>679</v>
      </c>
      <c r="S1044" s="1" t="s">
        <v>109</v>
      </c>
      <c r="T1044" s="1" t="s">
        <v>1111</v>
      </c>
      <c r="U1044" s="2">
        <v>45128.574745370373</v>
      </c>
      <c r="V1044" s="1" t="s">
        <v>388</v>
      </c>
      <c r="W1044" s="1" t="s">
        <v>68</v>
      </c>
      <c r="X1044" s="1" t="s">
        <v>68</v>
      </c>
      <c r="Y1044" s="1" t="s">
        <v>109</v>
      </c>
      <c r="Z1044" s="1" t="s">
        <v>51136</v>
      </c>
      <c r="AA1044" s="1" t="s">
        <v>34120</v>
      </c>
    </row>
    <row r="1045" spans="1:27" x14ac:dyDescent="0.3">
      <c r="A1045" s="1" t="s">
        <v>51077</v>
      </c>
      <c r="B1045" s="1" t="s">
        <v>51060</v>
      </c>
      <c r="C1045" s="1" t="s">
        <v>34121</v>
      </c>
      <c r="D1045" s="1" t="s">
        <v>34114</v>
      </c>
      <c r="E1045" s="1" t="s">
        <v>34117</v>
      </c>
      <c r="F1045" s="1" t="s">
        <v>53287</v>
      </c>
      <c r="G1045" s="1" t="s">
        <v>174</v>
      </c>
      <c r="H1045" s="1" t="s">
        <v>175</v>
      </c>
      <c r="I1045" s="1" t="s">
        <v>176</v>
      </c>
      <c r="L1045" s="2">
        <v>45122</v>
      </c>
      <c r="M1045" s="1" t="s">
        <v>34123</v>
      </c>
      <c r="N1045" s="2">
        <v>45127.668229166666</v>
      </c>
      <c r="O1045" s="1" t="s">
        <v>34112</v>
      </c>
      <c r="P1045" s="1" t="s">
        <v>34112</v>
      </c>
      <c r="Q1045" s="1" t="s">
        <v>34118</v>
      </c>
      <c r="R1045" s="1" t="s">
        <v>679</v>
      </c>
      <c r="S1045" s="1" t="s">
        <v>109</v>
      </c>
      <c r="T1045" s="1" t="s">
        <v>1111</v>
      </c>
      <c r="U1045" s="2">
        <v>45128.574745370373</v>
      </c>
      <c r="V1045" s="1" t="s">
        <v>388</v>
      </c>
      <c r="W1045" s="1" t="s">
        <v>34118</v>
      </c>
      <c r="X1045" s="1" t="s">
        <v>679</v>
      </c>
      <c r="Y1045" s="1" t="s">
        <v>109</v>
      </c>
      <c r="Z1045" s="1" t="s">
        <v>1111</v>
      </c>
      <c r="AA1045" s="1" t="s">
        <v>34120</v>
      </c>
    </row>
    <row r="1046" spans="1:27" x14ac:dyDescent="0.3">
      <c r="A1046" s="1" t="s">
        <v>51077</v>
      </c>
      <c r="B1046" s="1" t="s">
        <v>51066</v>
      </c>
      <c r="C1046" s="1" t="s">
        <v>34121</v>
      </c>
      <c r="D1046" s="1" t="s">
        <v>34114</v>
      </c>
      <c r="E1046" s="1" t="s">
        <v>34117</v>
      </c>
      <c r="F1046" s="1" t="s">
        <v>53287</v>
      </c>
      <c r="G1046" s="1" t="s">
        <v>174</v>
      </c>
      <c r="H1046" s="1" t="s">
        <v>175</v>
      </c>
      <c r="I1046" s="1" t="s">
        <v>176</v>
      </c>
      <c r="L1046" s="2">
        <v>45122</v>
      </c>
      <c r="M1046" s="1" t="s">
        <v>34123</v>
      </c>
      <c r="N1046" s="2">
        <v>45127.668229166666</v>
      </c>
      <c r="O1046" s="1" t="s">
        <v>34112</v>
      </c>
      <c r="P1046" s="1" t="s">
        <v>53290</v>
      </c>
      <c r="Q1046" s="1" t="s">
        <v>34118</v>
      </c>
      <c r="R1046" s="1" t="s">
        <v>679</v>
      </c>
      <c r="S1046" s="1" t="s">
        <v>109</v>
      </c>
      <c r="T1046" s="1" t="s">
        <v>1111</v>
      </c>
      <c r="U1046" s="2">
        <v>45128.574745370373</v>
      </c>
      <c r="V1046" s="1" t="s">
        <v>388</v>
      </c>
      <c r="W1046" s="1" t="s">
        <v>68</v>
      </c>
      <c r="X1046" s="1" t="s">
        <v>68</v>
      </c>
      <c r="Y1046" s="1" t="s">
        <v>109</v>
      </c>
      <c r="Z1046" s="1" t="s">
        <v>51136</v>
      </c>
      <c r="AA1046" s="1" t="s">
        <v>34120</v>
      </c>
    </row>
    <row r="1047" spans="1:27" x14ac:dyDescent="0.3">
      <c r="A1047" s="1" t="s">
        <v>51077</v>
      </c>
      <c r="B1047" s="1" t="s">
        <v>51066</v>
      </c>
      <c r="C1047" s="1" t="s">
        <v>34121</v>
      </c>
      <c r="D1047" s="1" t="s">
        <v>34114</v>
      </c>
      <c r="E1047" s="1" t="s">
        <v>34117</v>
      </c>
      <c r="F1047" s="1" t="s">
        <v>53287</v>
      </c>
      <c r="G1047" s="1" t="s">
        <v>174</v>
      </c>
      <c r="H1047" s="1" t="s">
        <v>175</v>
      </c>
      <c r="I1047" s="1" t="s">
        <v>176</v>
      </c>
      <c r="L1047" s="2">
        <v>45122</v>
      </c>
      <c r="M1047" s="1" t="s">
        <v>34123</v>
      </c>
      <c r="N1047" s="2">
        <v>45127.668229166666</v>
      </c>
      <c r="O1047" s="1" t="s">
        <v>34112</v>
      </c>
      <c r="P1047" s="1" t="s">
        <v>53291</v>
      </c>
      <c r="Q1047" s="1" t="s">
        <v>34118</v>
      </c>
      <c r="R1047" s="1" t="s">
        <v>679</v>
      </c>
      <c r="S1047" s="1" t="s">
        <v>109</v>
      </c>
      <c r="T1047" s="1" t="s">
        <v>1111</v>
      </c>
      <c r="U1047" s="2">
        <v>45128.574745370373</v>
      </c>
      <c r="V1047" s="1" t="s">
        <v>388</v>
      </c>
      <c r="W1047" s="1" t="s">
        <v>68</v>
      </c>
      <c r="X1047" s="1" t="s">
        <v>68</v>
      </c>
      <c r="Y1047" s="1" t="s">
        <v>109</v>
      </c>
      <c r="Z1047" s="1" t="s">
        <v>51136</v>
      </c>
      <c r="AA1047" s="1" t="s">
        <v>34120</v>
      </c>
    </row>
    <row r="1048" spans="1:27" x14ac:dyDescent="0.3">
      <c r="A1048" s="1" t="s">
        <v>51077</v>
      </c>
      <c r="B1048" s="1" t="s">
        <v>51066</v>
      </c>
      <c r="C1048" s="1" t="s">
        <v>34121</v>
      </c>
      <c r="D1048" s="1" t="s">
        <v>34114</v>
      </c>
      <c r="E1048" s="1" t="s">
        <v>34117</v>
      </c>
      <c r="F1048" s="1" t="s">
        <v>53287</v>
      </c>
      <c r="G1048" s="1" t="s">
        <v>174</v>
      </c>
      <c r="H1048" s="1" t="s">
        <v>175</v>
      </c>
      <c r="I1048" s="1" t="s">
        <v>176</v>
      </c>
      <c r="L1048" s="2">
        <v>45122</v>
      </c>
      <c r="M1048" s="1" t="s">
        <v>34123</v>
      </c>
      <c r="N1048" s="2">
        <v>45127.668229166666</v>
      </c>
      <c r="O1048" s="1" t="s">
        <v>34112</v>
      </c>
      <c r="P1048" s="1" t="s">
        <v>53292</v>
      </c>
      <c r="Q1048" s="1" t="s">
        <v>34118</v>
      </c>
      <c r="R1048" s="1" t="s">
        <v>679</v>
      </c>
      <c r="S1048" s="1" t="s">
        <v>109</v>
      </c>
      <c r="T1048" s="1" t="s">
        <v>1111</v>
      </c>
      <c r="U1048" s="2">
        <v>45128.574745370373</v>
      </c>
      <c r="V1048" s="1" t="s">
        <v>388</v>
      </c>
      <c r="W1048" s="1" t="s">
        <v>68</v>
      </c>
      <c r="X1048" s="1" t="s">
        <v>68</v>
      </c>
      <c r="Y1048" s="1" t="s">
        <v>109</v>
      </c>
      <c r="Z1048" s="1" t="s">
        <v>51136</v>
      </c>
      <c r="AA1048" s="1" t="s">
        <v>34120</v>
      </c>
    </row>
    <row r="1049" spans="1:27" x14ac:dyDescent="0.3">
      <c r="A1049" s="1" t="s">
        <v>51059</v>
      </c>
      <c r="B1049" s="1" t="s">
        <v>51060</v>
      </c>
      <c r="C1049" s="1" t="s">
        <v>31141</v>
      </c>
      <c r="D1049" s="1" t="s">
        <v>31140</v>
      </c>
      <c r="E1049" s="1" t="s">
        <v>53293</v>
      </c>
      <c r="F1049" s="1" t="s">
        <v>53294</v>
      </c>
      <c r="L1049" s="2">
        <v>45269</v>
      </c>
      <c r="M1049" s="1" t="s">
        <v>332</v>
      </c>
      <c r="N1049" s="2">
        <v>45272.398113425923</v>
      </c>
      <c r="O1049" s="1" t="s">
        <v>31139</v>
      </c>
      <c r="P1049" s="1" t="s">
        <v>53295</v>
      </c>
      <c r="Q1049" s="1" t="s">
        <v>31144</v>
      </c>
      <c r="R1049" s="1" t="s">
        <v>6765</v>
      </c>
      <c r="S1049" s="1" t="s">
        <v>109</v>
      </c>
      <c r="T1049" s="1" t="s">
        <v>7391</v>
      </c>
      <c r="U1049" s="2">
        <v>45272.444641203707</v>
      </c>
      <c r="V1049" s="1" t="s">
        <v>79</v>
      </c>
      <c r="W1049" s="1" t="s">
        <v>53296</v>
      </c>
      <c r="X1049" s="1" t="s">
        <v>28533</v>
      </c>
      <c r="Y1049" s="1" t="s">
        <v>109</v>
      </c>
      <c r="Z1049" s="1" t="s">
        <v>7824</v>
      </c>
      <c r="AA1049" s="1" t="s">
        <v>31146</v>
      </c>
    </row>
    <row r="1050" spans="1:27" x14ac:dyDescent="0.3">
      <c r="A1050" s="1" t="s">
        <v>51077</v>
      </c>
      <c r="B1050" s="1" t="s">
        <v>51060</v>
      </c>
      <c r="C1050" s="1" t="s">
        <v>2323</v>
      </c>
      <c r="D1050" s="1" t="s">
        <v>2322</v>
      </c>
      <c r="E1050" s="1" t="s">
        <v>2326</v>
      </c>
      <c r="F1050" s="1" t="s">
        <v>53286</v>
      </c>
      <c r="G1050" s="1" t="s">
        <v>174</v>
      </c>
      <c r="H1050" s="1" t="s">
        <v>175</v>
      </c>
      <c r="I1050" s="1" t="s">
        <v>176</v>
      </c>
      <c r="J1050" s="1" t="s">
        <v>464</v>
      </c>
      <c r="K1050" s="1" t="s">
        <v>464</v>
      </c>
      <c r="L1050" s="2">
        <v>45608</v>
      </c>
      <c r="M1050" s="1" t="s">
        <v>2325</v>
      </c>
      <c r="N1050" s="2">
        <v>45608.459074074075</v>
      </c>
      <c r="O1050" s="1" t="s">
        <v>2320</v>
      </c>
      <c r="P1050" s="1" t="s">
        <v>2321</v>
      </c>
      <c r="Q1050" s="1" t="s">
        <v>2327</v>
      </c>
      <c r="R1050" s="1" t="s">
        <v>1589</v>
      </c>
      <c r="S1050" s="1" t="s">
        <v>109</v>
      </c>
      <c r="T1050" s="1" t="s">
        <v>2328</v>
      </c>
      <c r="U1050" s="2">
        <v>45609.399884259263</v>
      </c>
      <c r="V1050" s="1" t="s">
        <v>489</v>
      </c>
      <c r="W1050" s="1" t="s">
        <v>53297</v>
      </c>
      <c r="X1050" s="1" t="s">
        <v>51116</v>
      </c>
      <c r="Y1050" s="1" t="s">
        <v>109</v>
      </c>
      <c r="Z1050" s="1" t="s">
        <v>9845</v>
      </c>
      <c r="AA1050" s="1" t="s">
        <v>2330</v>
      </c>
    </row>
    <row r="1051" spans="1:27" x14ac:dyDescent="0.3">
      <c r="A1051" s="1" t="s">
        <v>51059</v>
      </c>
      <c r="B1051" s="1" t="s">
        <v>51089</v>
      </c>
      <c r="C1051" s="1" t="s">
        <v>2323</v>
      </c>
      <c r="D1051" s="1" t="s">
        <v>2322</v>
      </c>
      <c r="E1051" s="1" t="s">
        <v>51061</v>
      </c>
      <c r="F1051" s="1" t="s">
        <v>53298</v>
      </c>
      <c r="L1051" s="2">
        <v>45608</v>
      </c>
      <c r="M1051" s="1" t="s">
        <v>2325</v>
      </c>
      <c r="N1051" s="2">
        <v>45608.459074074075</v>
      </c>
      <c r="O1051" s="1" t="s">
        <v>2320</v>
      </c>
      <c r="P1051" s="1" t="s">
        <v>53299</v>
      </c>
      <c r="Q1051" s="1" t="s">
        <v>2327</v>
      </c>
      <c r="R1051" s="1" t="s">
        <v>1589</v>
      </c>
      <c r="S1051" s="1" t="s">
        <v>109</v>
      </c>
      <c r="T1051" s="1" t="s">
        <v>2328</v>
      </c>
      <c r="U1051" s="2">
        <v>45609.399884259263</v>
      </c>
      <c r="V1051" s="1" t="s">
        <v>489</v>
      </c>
      <c r="W1051" s="1" t="s">
        <v>53300</v>
      </c>
      <c r="X1051" s="1" t="s">
        <v>51116</v>
      </c>
      <c r="Y1051" s="1" t="s">
        <v>109</v>
      </c>
      <c r="Z1051" s="1" t="s">
        <v>9845</v>
      </c>
      <c r="AA1051" s="1" t="s">
        <v>2330</v>
      </c>
    </row>
    <row r="1052" spans="1:27" x14ac:dyDescent="0.3">
      <c r="A1052" s="1" t="s">
        <v>51077</v>
      </c>
      <c r="B1052" s="1" t="s">
        <v>51060</v>
      </c>
      <c r="C1052" s="1" t="s">
        <v>13520</v>
      </c>
      <c r="D1052" s="1" t="s">
        <v>13519</v>
      </c>
      <c r="E1052" s="1" t="s">
        <v>13522</v>
      </c>
      <c r="F1052" s="1" t="s">
        <v>53287</v>
      </c>
      <c r="G1052" s="1" t="s">
        <v>174</v>
      </c>
      <c r="H1052" s="1" t="s">
        <v>175</v>
      </c>
      <c r="I1052" s="1" t="s">
        <v>176</v>
      </c>
      <c r="J1052" s="1" t="s">
        <v>464</v>
      </c>
      <c r="K1052" s="1" t="s">
        <v>464</v>
      </c>
      <c r="L1052" s="2">
        <v>45683</v>
      </c>
      <c r="M1052" s="1" t="s">
        <v>121</v>
      </c>
      <c r="N1052" s="2">
        <v>45687.428402777776</v>
      </c>
      <c r="O1052" s="1" t="s">
        <v>13518</v>
      </c>
      <c r="P1052" s="1" t="s">
        <v>13518</v>
      </c>
      <c r="Q1052" s="1" t="s">
        <v>13523</v>
      </c>
      <c r="R1052" s="1" t="s">
        <v>5849</v>
      </c>
      <c r="S1052" s="1" t="s">
        <v>109</v>
      </c>
      <c r="T1052" s="1" t="s">
        <v>5850</v>
      </c>
      <c r="U1052" s="2">
        <v>45687.494305555556</v>
      </c>
      <c r="V1052" s="1" t="s">
        <v>274</v>
      </c>
      <c r="W1052" s="1" t="s">
        <v>13523</v>
      </c>
      <c r="X1052" s="1" t="s">
        <v>5849</v>
      </c>
      <c r="Y1052" s="1" t="s">
        <v>109</v>
      </c>
      <c r="Z1052" s="1" t="s">
        <v>5850</v>
      </c>
      <c r="AA1052" s="1" t="s">
        <v>4764</v>
      </c>
    </row>
    <row r="1053" spans="1:27" x14ac:dyDescent="0.3">
      <c r="A1053" s="1" t="s">
        <v>51059</v>
      </c>
      <c r="B1053" s="1" t="s">
        <v>51089</v>
      </c>
      <c r="C1053" s="1" t="s">
        <v>13520</v>
      </c>
      <c r="D1053" s="1" t="s">
        <v>13519</v>
      </c>
      <c r="E1053" s="1" t="s">
        <v>51061</v>
      </c>
      <c r="F1053" s="1" t="s">
        <v>53301</v>
      </c>
      <c r="L1053" s="2">
        <v>45683</v>
      </c>
      <c r="M1053" s="1" t="s">
        <v>121</v>
      </c>
      <c r="N1053" s="2">
        <v>45687.428402777776</v>
      </c>
      <c r="O1053" s="1" t="s">
        <v>13518</v>
      </c>
      <c r="P1053" s="1" t="s">
        <v>53302</v>
      </c>
      <c r="Q1053" s="1" t="s">
        <v>13523</v>
      </c>
      <c r="R1053" s="1" t="s">
        <v>5849</v>
      </c>
      <c r="S1053" s="1" t="s">
        <v>109</v>
      </c>
      <c r="T1053" s="1" t="s">
        <v>5850</v>
      </c>
      <c r="U1053" s="2">
        <v>45687.494305555556</v>
      </c>
      <c r="V1053" s="1" t="s">
        <v>274</v>
      </c>
      <c r="W1053" s="1" t="s">
        <v>53303</v>
      </c>
      <c r="X1053" s="1" t="s">
        <v>53304</v>
      </c>
      <c r="Y1053" s="1" t="s">
        <v>109</v>
      </c>
      <c r="Z1053" s="1" t="s">
        <v>20047</v>
      </c>
      <c r="AA1053" s="1" t="s">
        <v>4764</v>
      </c>
    </row>
    <row r="1054" spans="1:27" x14ac:dyDescent="0.3">
      <c r="A1054" s="1" t="s">
        <v>51059</v>
      </c>
      <c r="B1054" s="1" t="s">
        <v>51060</v>
      </c>
      <c r="C1054" s="1" t="s">
        <v>13520</v>
      </c>
      <c r="D1054" s="1" t="s">
        <v>13519</v>
      </c>
      <c r="E1054" s="1" t="s">
        <v>51061</v>
      </c>
      <c r="F1054" s="1" t="s">
        <v>53301</v>
      </c>
      <c r="L1054" s="2">
        <v>45683</v>
      </c>
      <c r="M1054" s="1" t="s">
        <v>121</v>
      </c>
      <c r="N1054" s="2">
        <v>45687.428402777776</v>
      </c>
      <c r="O1054" s="1" t="s">
        <v>13518</v>
      </c>
      <c r="P1054" s="1" t="s">
        <v>53305</v>
      </c>
      <c r="Q1054" s="1" t="s">
        <v>13523</v>
      </c>
      <c r="R1054" s="1" t="s">
        <v>5849</v>
      </c>
      <c r="S1054" s="1" t="s">
        <v>109</v>
      </c>
      <c r="T1054" s="1" t="s">
        <v>5850</v>
      </c>
      <c r="U1054" s="2">
        <v>45687.494305555556</v>
      </c>
      <c r="V1054" s="1" t="s">
        <v>274</v>
      </c>
      <c r="W1054" s="1" t="s">
        <v>53306</v>
      </c>
      <c r="X1054" s="1" t="s">
        <v>53307</v>
      </c>
      <c r="Y1054" s="1" t="s">
        <v>109</v>
      </c>
      <c r="Z1054" s="1" t="s">
        <v>20047</v>
      </c>
      <c r="AA1054" s="1" t="s">
        <v>4764</v>
      </c>
    </row>
    <row r="1055" spans="1:27" x14ac:dyDescent="0.3">
      <c r="A1055" s="1" t="s">
        <v>51059</v>
      </c>
      <c r="B1055" s="1" t="s">
        <v>51060</v>
      </c>
      <c r="C1055" s="1" t="s">
        <v>44948</v>
      </c>
      <c r="D1055" s="1" t="s">
        <v>44947</v>
      </c>
      <c r="E1055" s="1" t="s">
        <v>51061</v>
      </c>
      <c r="F1055" s="1" t="s">
        <v>53308</v>
      </c>
      <c r="L1055" s="2">
        <v>45790</v>
      </c>
      <c r="M1055" s="1" t="s">
        <v>214</v>
      </c>
      <c r="N1055" s="2">
        <v>45796.622152777774</v>
      </c>
      <c r="O1055" s="1" t="s">
        <v>44946</v>
      </c>
      <c r="P1055" s="1" t="s">
        <v>53309</v>
      </c>
      <c r="Q1055" s="1" t="s">
        <v>44951</v>
      </c>
      <c r="R1055" s="1" t="s">
        <v>7698</v>
      </c>
      <c r="S1055" s="1" t="s">
        <v>109</v>
      </c>
      <c r="T1055" s="1" t="s">
        <v>10282</v>
      </c>
      <c r="U1055" s="2">
        <v>45797.469872685186</v>
      </c>
      <c r="V1055" s="1" t="s">
        <v>58</v>
      </c>
      <c r="W1055" s="1" t="s">
        <v>68</v>
      </c>
      <c r="X1055" s="1" t="s">
        <v>68</v>
      </c>
      <c r="Y1055" s="1" t="s">
        <v>109</v>
      </c>
      <c r="Z1055" s="1" t="s">
        <v>51082</v>
      </c>
      <c r="AA1055" s="1" t="s">
        <v>44953</v>
      </c>
    </row>
    <row r="1056" spans="1:27" x14ac:dyDescent="0.3">
      <c r="A1056" s="1" t="s">
        <v>51059</v>
      </c>
      <c r="B1056" s="1" t="s">
        <v>51060</v>
      </c>
      <c r="C1056" s="1" t="s">
        <v>8486</v>
      </c>
      <c r="D1056" s="1" t="s">
        <v>8485</v>
      </c>
      <c r="E1056" s="1" t="s">
        <v>51061</v>
      </c>
      <c r="F1056" s="1" t="s">
        <v>53310</v>
      </c>
      <c r="L1056" s="2">
        <v>45646</v>
      </c>
      <c r="M1056" s="1" t="s">
        <v>54</v>
      </c>
      <c r="N1056" s="2">
        <v>45674.650023148148</v>
      </c>
      <c r="O1056" s="1" t="s">
        <v>8484</v>
      </c>
      <c r="P1056" s="1" t="s">
        <v>53311</v>
      </c>
      <c r="Q1056" s="1" t="s">
        <v>8489</v>
      </c>
      <c r="R1056" s="1" t="s">
        <v>6070</v>
      </c>
      <c r="S1056" s="1" t="s">
        <v>109</v>
      </c>
      <c r="T1056" s="1" t="s">
        <v>6071</v>
      </c>
      <c r="U1056" s="2">
        <v>45677.411979166667</v>
      </c>
      <c r="V1056" s="1" t="s">
        <v>36</v>
      </c>
      <c r="W1056" s="1" t="s">
        <v>68</v>
      </c>
      <c r="X1056" s="1" t="s">
        <v>68</v>
      </c>
      <c r="Y1056" s="1" t="s">
        <v>109</v>
      </c>
      <c r="Z1056" s="1" t="s">
        <v>51082</v>
      </c>
      <c r="AA1056" s="1" t="s">
        <v>8491</v>
      </c>
    </row>
    <row r="1057" spans="1:27" x14ac:dyDescent="0.3">
      <c r="A1057" s="1" t="s">
        <v>51059</v>
      </c>
      <c r="B1057" s="1" t="s">
        <v>51060</v>
      </c>
      <c r="C1057" s="1" t="s">
        <v>13754</v>
      </c>
      <c r="D1057" s="1" t="s">
        <v>13753</v>
      </c>
      <c r="E1057" s="1" t="s">
        <v>51061</v>
      </c>
      <c r="F1057" s="1" t="s">
        <v>53312</v>
      </c>
      <c r="L1057" s="2">
        <v>45096</v>
      </c>
      <c r="M1057" s="1" t="s">
        <v>3189</v>
      </c>
      <c r="N1057" s="2">
        <v>45110.463425925926</v>
      </c>
      <c r="O1057" s="1" t="s">
        <v>13752</v>
      </c>
      <c r="P1057" s="1" t="s">
        <v>53313</v>
      </c>
      <c r="Q1057" s="1" t="s">
        <v>13757</v>
      </c>
      <c r="R1057" s="1" t="s">
        <v>13758</v>
      </c>
      <c r="S1057" s="1" t="s">
        <v>13759</v>
      </c>
      <c r="T1057" s="1" t="s">
        <v>13760</v>
      </c>
      <c r="U1057" s="2">
        <v>45110.553263888891</v>
      </c>
      <c r="V1057" s="1" t="s">
        <v>489</v>
      </c>
      <c r="W1057" s="1" t="s">
        <v>68</v>
      </c>
      <c r="X1057" s="1" t="s">
        <v>68</v>
      </c>
      <c r="Y1057" s="1" t="s">
        <v>109</v>
      </c>
      <c r="Z1057" s="1" t="s">
        <v>51136</v>
      </c>
      <c r="AA1057" s="1" t="s">
        <v>13763</v>
      </c>
    </row>
    <row r="1058" spans="1:27" x14ac:dyDescent="0.3">
      <c r="A1058" s="1" t="s">
        <v>51059</v>
      </c>
      <c r="B1058" s="1" t="s">
        <v>51089</v>
      </c>
      <c r="C1058" s="1" t="s">
        <v>13754</v>
      </c>
      <c r="D1058" s="1" t="s">
        <v>13753</v>
      </c>
      <c r="E1058" s="1" t="s">
        <v>51061</v>
      </c>
      <c r="F1058" s="1" t="s">
        <v>53312</v>
      </c>
      <c r="L1058" s="2">
        <v>45096</v>
      </c>
      <c r="M1058" s="1" t="s">
        <v>3189</v>
      </c>
      <c r="N1058" s="2">
        <v>45110.463425925926</v>
      </c>
      <c r="O1058" s="1" t="s">
        <v>13752</v>
      </c>
      <c r="P1058" s="1" t="s">
        <v>53314</v>
      </c>
      <c r="Q1058" s="1" t="s">
        <v>13757</v>
      </c>
      <c r="R1058" s="1" t="s">
        <v>13758</v>
      </c>
      <c r="S1058" s="1" t="s">
        <v>13759</v>
      </c>
      <c r="T1058" s="1" t="s">
        <v>13760</v>
      </c>
      <c r="U1058" s="2">
        <v>45110.553263888891</v>
      </c>
      <c r="V1058" s="1" t="s">
        <v>489</v>
      </c>
      <c r="W1058" s="1" t="s">
        <v>53315</v>
      </c>
      <c r="X1058" s="1" t="s">
        <v>51673</v>
      </c>
      <c r="Y1058" s="1" t="s">
        <v>51607</v>
      </c>
      <c r="Z1058" s="1" t="s">
        <v>51608</v>
      </c>
      <c r="AA1058" s="1" t="s">
        <v>13763</v>
      </c>
    </row>
    <row r="1059" spans="1:27" x14ac:dyDescent="0.3">
      <c r="A1059" s="1" t="s">
        <v>51059</v>
      </c>
      <c r="B1059" s="1" t="s">
        <v>51060</v>
      </c>
      <c r="C1059" s="1" t="s">
        <v>38396</v>
      </c>
      <c r="D1059" s="1" t="s">
        <v>38395</v>
      </c>
      <c r="E1059" s="1" t="s">
        <v>51061</v>
      </c>
      <c r="F1059" s="1" t="s">
        <v>53316</v>
      </c>
      <c r="L1059" s="2">
        <v>45412</v>
      </c>
      <c r="M1059" s="1" t="s">
        <v>92</v>
      </c>
      <c r="N1059" s="2">
        <v>45413.491388888891</v>
      </c>
      <c r="O1059" s="1" t="s">
        <v>38393</v>
      </c>
      <c r="P1059" s="1" t="s">
        <v>53317</v>
      </c>
      <c r="Q1059" s="1" t="s">
        <v>38399</v>
      </c>
      <c r="R1059" s="1" t="s">
        <v>1025</v>
      </c>
      <c r="S1059" s="1" t="s">
        <v>109</v>
      </c>
      <c r="T1059" s="1" t="s">
        <v>1665</v>
      </c>
      <c r="U1059" s="2">
        <v>45413.731909722221</v>
      </c>
      <c r="V1059" s="1" t="s">
        <v>36</v>
      </c>
      <c r="W1059" s="1" t="s">
        <v>217</v>
      </c>
      <c r="X1059" s="1" t="s">
        <v>217</v>
      </c>
      <c r="Y1059" s="1" t="s">
        <v>109</v>
      </c>
      <c r="Z1059" s="1" t="s">
        <v>51065</v>
      </c>
      <c r="AA1059" s="1" t="s">
        <v>425</v>
      </c>
    </row>
    <row r="1060" spans="1:27" x14ac:dyDescent="0.3">
      <c r="A1060" s="1" t="s">
        <v>51059</v>
      </c>
      <c r="B1060" s="1" t="s">
        <v>51089</v>
      </c>
      <c r="C1060" s="1" t="s">
        <v>42700</v>
      </c>
      <c r="D1060" s="1" t="s">
        <v>42699</v>
      </c>
      <c r="E1060" s="1" t="s">
        <v>53318</v>
      </c>
      <c r="F1060" s="1" t="s">
        <v>53319</v>
      </c>
      <c r="L1060" s="2">
        <v>45732</v>
      </c>
      <c r="M1060" s="1" t="s">
        <v>168</v>
      </c>
      <c r="N1060" s="2">
        <v>45733.467986111114</v>
      </c>
      <c r="O1060" s="1" t="s">
        <v>42698</v>
      </c>
      <c r="P1060" s="1" t="s">
        <v>53320</v>
      </c>
      <c r="Q1060" s="1" t="s">
        <v>42703</v>
      </c>
      <c r="R1060" s="1" t="s">
        <v>4044</v>
      </c>
      <c r="S1060" s="1" t="s">
        <v>109</v>
      </c>
      <c r="T1060" s="1" t="s">
        <v>21399</v>
      </c>
      <c r="U1060" s="2">
        <v>45734.407280092593</v>
      </c>
      <c r="V1060" s="1" t="s">
        <v>47</v>
      </c>
      <c r="W1060" s="1" t="s">
        <v>53321</v>
      </c>
      <c r="X1060" s="1" t="s">
        <v>53322</v>
      </c>
      <c r="Y1060" s="1" t="s">
        <v>109</v>
      </c>
      <c r="Z1060" s="1" t="s">
        <v>51065</v>
      </c>
      <c r="AA1060" s="1" t="s">
        <v>42705</v>
      </c>
    </row>
    <row r="1061" spans="1:27" x14ac:dyDescent="0.3">
      <c r="A1061" s="1" t="s">
        <v>51077</v>
      </c>
      <c r="B1061" s="1" t="s">
        <v>51066</v>
      </c>
      <c r="C1061" s="1" t="s">
        <v>25218</v>
      </c>
      <c r="D1061" s="1" t="s">
        <v>25217</v>
      </c>
      <c r="E1061" s="1" t="s">
        <v>25220</v>
      </c>
      <c r="F1061" s="1" t="s">
        <v>53323</v>
      </c>
      <c r="G1061" s="1" t="s">
        <v>175</v>
      </c>
      <c r="H1061" s="1" t="s">
        <v>681</v>
      </c>
      <c r="I1061" s="1" t="s">
        <v>174</v>
      </c>
      <c r="L1061" s="2">
        <v>45786</v>
      </c>
      <c r="M1061" s="1" t="s">
        <v>314</v>
      </c>
      <c r="N1061" s="2">
        <v>45790.602777777778</v>
      </c>
      <c r="O1061" s="1" t="s">
        <v>25216</v>
      </c>
      <c r="P1061" s="1" t="s">
        <v>53324</v>
      </c>
      <c r="Q1061" s="1" t="s">
        <v>25221</v>
      </c>
      <c r="R1061" s="1" t="s">
        <v>1632</v>
      </c>
      <c r="S1061" s="1" t="s">
        <v>109</v>
      </c>
      <c r="T1061" s="1" t="s">
        <v>1633</v>
      </c>
      <c r="U1061" s="2">
        <v>45791.574548611112</v>
      </c>
      <c r="V1061" s="1" t="s">
        <v>228</v>
      </c>
      <c r="W1061" s="1" t="s">
        <v>53325</v>
      </c>
      <c r="X1061" s="1" t="s">
        <v>51552</v>
      </c>
      <c r="Y1061" s="1" t="s">
        <v>109</v>
      </c>
      <c r="Z1061" s="1" t="s">
        <v>1633</v>
      </c>
      <c r="AA1061" s="1" t="s">
        <v>25223</v>
      </c>
    </row>
    <row r="1062" spans="1:27" x14ac:dyDescent="0.3">
      <c r="A1062" s="1" t="s">
        <v>51059</v>
      </c>
      <c r="B1062" s="1" t="s">
        <v>51060</v>
      </c>
      <c r="C1062" s="1" t="s">
        <v>25218</v>
      </c>
      <c r="D1062" s="1" t="s">
        <v>25217</v>
      </c>
      <c r="E1062" s="1" t="s">
        <v>51061</v>
      </c>
      <c r="F1062" s="1" t="s">
        <v>53326</v>
      </c>
      <c r="L1062" s="2">
        <v>45786</v>
      </c>
      <c r="M1062" s="1" t="s">
        <v>314</v>
      </c>
      <c r="N1062" s="2">
        <v>45790.602777777778</v>
      </c>
      <c r="O1062" s="1" t="s">
        <v>25216</v>
      </c>
      <c r="P1062" s="1" t="s">
        <v>53327</v>
      </c>
      <c r="Q1062" s="1" t="s">
        <v>25221</v>
      </c>
      <c r="R1062" s="1" t="s">
        <v>1632</v>
      </c>
      <c r="S1062" s="1" t="s">
        <v>109</v>
      </c>
      <c r="T1062" s="1" t="s">
        <v>1633</v>
      </c>
      <c r="U1062" s="2">
        <v>45791.574548611112</v>
      </c>
      <c r="V1062" s="1" t="s">
        <v>228</v>
      </c>
      <c r="W1062" s="1" t="s">
        <v>53328</v>
      </c>
      <c r="X1062" s="1" t="s">
        <v>51257</v>
      </c>
      <c r="Y1062" s="1" t="s">
        <v>109</v>
      </c>
      <c r="Z1062" s="1" t="s">
        <v>9836</v>
      </c>
      <c r="AA1062" s="1" t="s">
        <v>25223</v>
      </c>
    </row>
    <row r="1063" spans="1:27" x14ac:dyDescent="0.3">
      <c r="A1063" s="1" t="s">
        <v>51059</v>
      </c>
      <c r="B1063" s="1" t="s">
        <v>51060</v>
      </c>
      <c r="C1063" s="1" t="s">
        <v>11636</v>
      </c>
      <c r="D1063" s="1" t="s">
        <v>11635</v>
      </c>
      <c r="E1063" s="1" t="s">
        <v>51061</v>
      </c>
      <c r="F1063" s="1" t="s">
        <v>53329</v>
      </c>
      <c r="L1063" s="2">
        <v>45703</v>
      </c>
      <c r="M1063" s="1" t="s">
        <v>576</v>
      </c>
      <c r="N1063" s="2">
        <v>45707.392083333332</v>
      </c>
      <c r="O1063" s="1" t="s">
        <v>11633</v>
      </c>
      <c r="P1063" s="1" t="s">
        <v>53330</v>
      </c>
      <c r="Q1063" s="1" t="s">
        <v>11639</v>
      </c>
      <c r="R1063" s="1" t="s">
        <v>665</v>
      </c>
      <c r="S1063" s="1" t="s">
        <v>109</v>
      </c>
      <c r="T1063" s="1" t="s">
        <v>2666</v>
      </c>
      <c r="U1063" s="2">
        <v>45708.760439814818</v>
      </c>
      <c r="V1063" s="1" t="s">
        <v>58</v>
      </c>
      <c r="W1063" s="1" t="s">
        <v>53331</v>
      </c>
      <c r="X1063" s="1" t="s">
        <v>12555</v>
      </c>
      <c r="Y1063" s="1" t="s">
        <v>109</v>
      </c>
      <c r="Z1063" s="1" t="s">
        <v>1182</v>
      </c>
      <c r="AA1063" s="1" t="s">
        <v>11641</v>
      </c>
    </row>
    <row r="1064" spans="1:27" x14ac:dyDescent="0.3">
      <c r="A1064" s="1" t="s">
        <v>51059</v>
      </c>
      <c r="B1064" s="1" t="s">
        <v>51060</v>
      </c>
      <c r="C1064" s="1" t="s">
        <v>11636</v>
      </c>
      <c r="D1064" s="1" t="s">
        <v>11635</v>
      </c>
      <c r="E1064" s="1" t="s">
        <v>53332</v>
      </c>
      <c r="F1064" s="1" t="s">
        <v>53333</v>
      </c>
      <c r="L1064" s="2">
        <v>45703</v>
      </c>
      <c r="M1064" s="1" t="s">
        <v>576</v>
      </c>
      <c r="N1064" s="2">
        <v>45707.392083333332</v>
      </c>
      <c r="O1064" s="1" t="s">
        <v>11633</v>
      </c>
      <c r="P1064" s="1" t="s">
        <v>53334</v>
      </c>
      <c r="Q1064" s="1" t="s">
        <v>11639</v>
      </c>
      <c r="R1064" s="1" t="s">
        <v>665</v>
      </c>
      <c r="S1064" s="1" t="s">
        <v>109</v>
      </c>
      <c r="T1064" s="1" t="s">
        <v>2666</v>
      </c>
      <c r="U1064" s="2">
        <v>45708.760439814818</v>
      </c>
      <c r="V1064" s="1" t="s">
        <v>58</v>
      </c>
      <c r="W1064" s="1" t="s">
        <v>53335</v>
      </c>
      <c r="X1064" s="1" t="s">
        <v>53336</v>
      </c>
      <c r="Y1064" s="1" t="s">
        <v>109</v>
      </c>
      <c r="Z1064" s="1" t="s">
        <v>38848</v>
      </c>
      <c r="AA1064" s="1" t="s">
        <v>11641</v>
      </c>
    </row>
    <row r="1065" spans="1:27" x14ac:dyDescent="0.3">
      <c r="A1065" s="1" t="s">
        <v>51077</v>
      </c>
      <c r="B1065" s="1" t="s">
        <v>51066</v>
      </c>
      <c r="C1065" s="1" t="s">
        <v>11636</v>
      </c>
      <c r="D1065" s="1" t="s">
        <v>11635</v>
      </c>
      <c r="E1065" s="1" t="s">
        <v>11638</v>
      </c>
      <c r="F1065" s="1" t="s">
        <v>53275</v>
      </c>
      <c r="G1065" s="1" t="s">
        <v>111</v>
      </c>
      <c r="H1065" s="1" t="s">
        <v>112</v>
      </c>
      <c r="I1065" s="1" t="s">
        <v>113</v>
      </c>
      <c r="L1065" s="2">
        <v>45703</v>
      </c>
      <c r="M1065" s="1" t="s">
        <v>576</v>
      </c>
      <c r="N1065" s="2">
        <v>45707.392083333332</v>
      </c>
      <c r="O1065" s="1" t="s">
        <v>11633</v>
      </c>
      <c r="P1065" s="1" t="s">
        <v>11633</v>
      </c>
      <c r="Q1065" s="1" t="s">
        <v>11639</v>
      </c>
      <c r="R1065" s="1" t="s">
        <v>665</v>
      </c>
      <c r="S1065" s="1" t="s">
        <v>109</v>
      </c>
      <c r="T1065" s="1" t="s">
        <v>2666</v>
      </c>
      <c r="U1065" s="2">
        <v>45708.760439814818</v>
      </c>
      <c r="V1065" s="1" t="s">
        <v>58</v>
      </c>
      <c r="W1065" s="1" t="s">
        <v>11639</v>
      </c>
      <c r="X1065" s="1" t="s">
        <v>665</v>
      </c>
      <c r="Y1065" s="1" t="s">
        <v>109</v>
      </c>
      <c r="Z1065" s="1" t="s">
        <v>2666</v>
      </c>
      <c r="AA1065" s="1" t="s">
        <v>11641</v>
      </c>
    </row>
    <row r="1066" spans="1:27" x14ac:dyDescent="0.3">
      <c r="A1066" s="1" t="s">
        <v>51077</v>
      </c>
      <c r="B1066" s="1" t="s">
        <v>51066</v>
      </c>
      <c r="C1066" s="1" t="s">
        <v>11636</v>
      </c>
      <c r="D1066" s="1" t="s">
        <v>11635</v>
      </c>
      <c r="E1066" s="1" t="s">
        <v>11638</v>
      </c>
      <c r="F1066" s="1" t="s">
        <v>53275</v>
      </c>
      <c r="G1066" s="1" t="s">
        <v>111</v>
      </c>
      <c r="H1066" s="1" t="s">
        <v>112</v>
      </c>
      <c r="I1066" s="1" t="s">
        <v>113</v>
      </c>
      <c r="L1066" s="2">
        <v>45703</v>
      </c>
      <c r="M1066" s="1" t="s">
        <v>576</v>
      </c>
      <c r="N1066" s="2">
        <v>45707.392083333332</v>
      </c>
      <c r="O1066" s="1" t="s">
        <v>11633</v>
      </c>
      <c r="P1066" s="1" t="s">
        <v>53337</v>
      </c>
      <c r="Q1066" s="1" t="s">
        <v>11639</v>
      </c>
      <c r="R1066" s="1" t="s">
        <v>665</v>
      </c>
      <c r="S1066" s="1" t="s">
        <v>109</v>
      </c>
      <c r="T1066" s="1" t="s">
        <v>2666</v>
      </c>
      <c r="U1066" s="2">
        <v>45708.760439814818</v>
      </c>
      <c r="V1066" s="1" t="s">
        <v>58</v>
      </c>
      <c r="W1066" s="1" t="s">
        <v>53338</v>
      </c>
      <c r="X1066" s="1" t="s">
        <v>51921</v>
      </c>
      <c r="Y1066" s="1" t="s">
        <v>109</v>
      </c>
      <c r="Z1066" s="1" t="s">
        <v>2666</v>
      </c>
      <c r="AA1066" s="1" t="s">
        <v>11641</v>
      </c>
    </row>
    <row r="1067" spans="1:27" x14ac:dyDescent="0.3">
      <c r="A1067" s="1" t="s">
        <v>51059</v>
      </c>
      <c r="B1067" s="1" t="s">
        <v>51060</v>
      </c>
      <c r="C1067" s="1" t="s">
        <v>16785</v>
      </c>
      <c r="D1067" s="1" t="s">
        <v>16784</v>
      </c>
      <c r="F1067" s="1" t="s">
        <v>51083</v>
      </c>
      <c r="L1067" s="2">
        <v>45699</v>
      </c>
      <c r="M1067" s="1" t="s">
        <v>43</v>
      </c>
      <c r="N1067" s="2">
        <v>45702.544606481482</v>
      </c>
      <c r="O1067" s="1" t="s">
        <v>16783</v>
      </c>
      <c r="P1067" s="1" t="s">
        <v>53339</v>
      </c>
      <c r="Q1067" s="1" t="s">
        <v>16788</v>
      </c>
      <c r="R1067" s="1" t="s">
        <v>475</v>
      </c>
      <c r="S1067" s="1" t="s">
        <v>109</v>
      </c>
      <c r="T1067" s="1" t="s">
        <v>2182</v>
      </c>
      <c r="U1067" s="2">
        <v>45706.746331018519</v>
      </c>
      <c r="V1067" s="1" t="s">
        <v>489</v>
      </c>
      <c r="W1067" s="1" t="s">
        <v>68</v>
      </c>
      <c r="X1067" s="1" t="s">
        <v>68</v>
      </c>
      <c r="Y1067" s="1" t="s">
        <v>109</v>
      </c>
      <c r="Z1067" s="1" t="s">
        <v>51082</v>
      </c>
      <c r="AA1067" s="1" t="s">
        <v>16790</v>
      </c>
    </row>
    <row r="1068" spans="1:27" x14ac:dyDescent="0.3">
      <c r="A1068" s="1" t="s">
        <v>51077</v>
      </c>
      <c r="B1068" s="1" t="s">
        <v>51060</v>
      </c>
      <c r="C1068" s="1" t="s">
        <v>28381</v>
      </c>
      <c r="D1068" s="1" t="s">
        <v>28380</v>
      </c>
      <c r="E1068" s="1" t="s">
        <v>28383</v>
      </c>
      <c r="F1068" s="1" t="s">
        <v>53323</v>
      </c>
      <c r="G1068" s="1" t="s">
        <v>174</v>
      </c>
      <c r="H1068" s="1" t="s">
        <v>175</v>
      </c>
      <c r="I1068" s="1" t="s">
        <v>176</v>
      </c>
      <c r="J1068" s="1" t="s">
        <v>464</v>
      </c>
      <c r="K1068" s="1" t="s">
        <v>464</v>
      </c>
      <c r="L1068" s="2">
        <v>45642</v>
      </c>
      <c r="M1068" s="1" t="s">
        <v>54</v>
      </c>
      <c r="N1068" s="2">
        <v>45643.462858796294</v>
      </c>
      <c r="O1068" s="1" t="s">
        <v>28378</v>
      </c>
      <c r="P1068" s="1" t="s">
        <v>28379</v>
      </c>
      <c r="Q1068" s="1" t="s">
        <v>28384</v>
      </c>
      <c r="R1068" s="1" t="s">
        <v>1087</v>
      </c>
      <c r="S1068" s="1" t="s">
        <v>109</v>
      </c>
      <c r="T1068" s="1" t="s">
        <v>1088</v>
      </c>
      <c r="U1068" s="2">
        <v>45644.399618055555</v>
      </c>
      <c r="V1068" s="1" t="s">
        <v>274</v>
      </c>
      <c r="W1068" s="1" t="s">
        <v>28384</v>
      </c>
      <c r="X1068" s="1" t="s">
        <v>1087</v>
      </c>
      <c r="Y1068" s="1" t="s">
        <v>109</v>
      </c>
      <c r="Z1068" s="1" t="s">
        <v>1088</v>
      </c>
      <c r="AA1068" s="1" t="s">
        <v>4727</v>
      </c>
    </row>
    <row r="1069" spans="1:27" x14ac:dyDescent="0.3">
      <c r="A1069" s="1" t="s">
        <v>51059</v>
      </c>
      <c r="B1069" s="1" t="s">
        <v>51060</v>
      </c>
      <c r="C1069" s="1" t="s">
        <v>28381</v>
      </c>
      <c r="D1069" s="1" t="s">
        <v>28380</v>
      </c>
      <c r="E1069" s="1" t="s">
        <v>53340</v>
      </c>
      <c r="F1069" s="1" t="s">
        <v>53341</v>
      </c>
      <c r="L1069" s="2">
        <v>45642</v>
      </c>
      <c r="M1069" s="1" t="s">
        <v>54</v>
      </c>
      <c r="N1069" s="2">
        <v>45643.462858796294</v>
      </c>
      <c r="O1069" s="1" t="s">
        <v>28378</v>
      </c>
      <c r="P1069" s="1" t="s">
        <v>53342</v>
      </c>
      <c r="Q1069" s="1" t="s">
        <v>28384</v>
      </c>
      <c r="R1069" s="1" t="s">
        <v>1087</v>
      </c>
      <c r="S1069" s="1" t="s">
        <v>109</v>
      </c>
      <c r="T1069" s="1" t="s">
        <v>1088</v>
      </c>
      <c r="U1069" s="2">
        <v>45644.399618055555</v>
      </c>
      <c r="V1069" s="1" t="s">
        <v>274</v>
      </c>
      <c r="W1069" s="1" t="s">
        <v>53343</v>
      </c>
      <c r="X1069" s="1" t="s">
        <v>53344</v>
      </c>
      <c r="Y1069" s="1" t="s">
        <v>13759</v>
      </c>
      <c r="Z1069" s="1" t="s">
        <v>53345</v>
      </c>
      <c r="AA1069" s="1" t="s">
        <v>4727</v>
      </c>
    </row>
    <row r="1070" spans="1:27" x14ac:dyDescent="0.3">
      <c r="A1070" s="1" t="s">
        <v>51077</v>
      </c>
      <c r="B1070" s="1" t="s">
        <v>51089</v>
      </c>
      <c r="C1070" s="1" t="s">
        <v>28381</v>
      </c>
      <c r="D1070" s="1" t="s">
        <v>28380</v>
      </c>
      <c r="E1070" s="1" t="s">
        <v>28383</v>
      </c>
      <c r="F1070" s="1" t="s">
        <v>53323</v>
      </c>
      <c r="G1070" s="1" t="s">
        <v>174</v>
      </c>
      <c r="H1070" s="1" t="s">
        <v>175</v>
      </c>
      <c r="I1070" s="1" t="s">
        <v>176</v>
      </c>
      <c r="J1070" s="1" t="s">
        <v>464</v>
      </c>
      <c r="K1070" s="1" t="s">
        <v>464</v>
      </c>
      <c r="L1070" s="2">
        <v>45642</v>
      </c>
      <c r="M1070" s="1" t="s">
        <v>54</v>
      </c>
      <c r="N1070" s="2">
        <v>45643.462858796294</v>
      </c>
      <c r="O1070" s="1" t="s">
        <v>28378</v>
      </c>
      <c r="P1070" s="1" t="s">
        <v>53346</v>
      </c>
      <c r="Q1070" s="1" t="s">
        <v>28384</v>
      </c>
      <c r="R1070" s="1" t="s">
        <v>1087</v>
      </c>
      <c r="S1070" s="1" t="s">
        <v>109</v>
      </c>
      <c r="T1070" s="1" t="s">
        <v>1088</v>
      </c>
      <c r="U1070" s="2">
        <v>45644.399618055555</v>
      </c>
      <c r="V1070" s="1" t="s">
        <v>274</v>
      </c>
      <c r="W1070" s="1" t="s">
        <v>28384</v>
      </c>
      <c r="X1070" s="1" t="s">
        <v>1087</v>
      </c>
      <c r="Y1070" s="1" t="s">
        <v>109</v>
      </c>
      <c r="Z1070" s="1" t="s">
        <v>1088</v>
      </c>
      <c r="AA1070" s="1" t="s">
        <v>4727</v>
      </c>
    </row>
    <row r="1071" spans="1:27" x14ac:dyDescent="0.3">
      <c r="A1071" s="1" t="s">
        <v>51077</v>
      </c>
      <c r="B1071" s="1" t="s">
        <v>51066</v>
      </c>
      <c r="C1071" s="1" t="s">
        <v>29337</v>
      </c>
      <c r="D1071" s="1" t="s">
        <v>29336</v>
      </c>
      <c r="E1071" s="1" t="s">
        <v>29339</v>
      </c>
      <c r="F1071" s="1" t="s">
        <v>53347</v>
      </c>
      <c r="G1071" s="1" t="s">
        <v>174</v>
      </c>
      <c r="H1071" s="1" t="s">
        <v>175</v>
      </c>
      <c r="I1071" s="1" t="s">
        <v>176</v>
      </c>
      <c r="L1071" s="2">
        <v>45151</v>
      </c>
      <c r="M1071" s="1" t="s">
        <v>1617</v>
      </c>
      <c r="N1071" s="2">
        <v>45168.517766203702</v>
      </c>
      <c r="O1071" s="1" t="s">
        <v>29335</v>
      </c>
      <c r="P1071" s="1" t="s">
        <v>53348</v>
      </c>
      <c r="Q1071" s="1" t="s">
        <v>29340</v>
      </c>
      <c r="R1071" s="1" t="s">
        <v>3776</v>
      </c>
      <c r="S1071" s="1" t="s">
        <v>109</v>
      </c>
      <c r="T1071" s="1" t="s">
        <v>3777</v>
      </c>
      <c r="U1071" s="2">
        <v>45168.666388888887</v>
      </c>
      <c r="V1071" s="1" t="s">
        <v>624</v>
      </c>
      <c r="W1071" s="1" t="s">
        <v>29340</v>
      </c>
      <c r="X1071" s="1" t="s">
        <v>3776</v>
      </c>
      <c r="Y1071" s="1" t="s">
        <v>109</v>
      </c>
      <c r="Z1071" s="1" t="s">
        <v>3777</v>
      </c>
      <c r="AA1071" s="1" t="s">
        <v>29342</v>
      </c>
    </row>
    <row r="1072" spans="1:27" x14ac:dyDescent="0.3">
      <c r="A1072" s="1" t="s">
        <v>51077</v>
      </c>
      <c r="B1072" s="1" t="s">
        <v>51066</v>
      </c>
      <c r="C1072" s="1" t="s">
        <v>29337</v>
      </c>
      <c r="D1072" s="1" t="s">
        <v>29336</v>
      </c>
      <c r="E1072" s="1" t="s">
        <v>29339</v>
      </c>
      <c r="F1072" s="1" t="s">
        <v>53347</v>
      </c>
      <c r="G1072" s="1" t="s">
        <v>174</v>
      </c>
      <c r="H1072" s="1" t="s">
        <v>175</v>
      </c>
      <c r="I1072" s="1" t="s">
        <v>176</v>
      </c>
      <c r="L1072" s="2">
        <v>45151</v>
      </c>
      <c r="M1072" s="1" t="s">
        <v>1617</v>
      </c>
      <c r="N1072" s="2">
        <v>45168.517766203702</v>
      </c>
      <c r="O1072" s="1" t="s">
        <v>29335</v>
      </c>
      <c r="P1072" s="1" t="s">
        <v>53349</v>
      </c>
      <c r="Q1072" s="1" t="s">
        <v>29340</v>
      </c>
      <c r="R1072" s="1" t="s">
        <v>3776</v>
      </c>
      <c r="S1072" s="1" t="s">
        <v>109</v>
      </c>
      <c r="T1072" s="1" t="s">
        <v>3777</v>
      </c>
      <c r="U1072" s="2">
        <v>45168.666388888887</v>
      </c>
      <c r="V1072" s="1" t="s">
        <v>624</v>
      </c>
      <c r="W1072" s="1" t="s">
        <v>68</v>
      </c>
      <c r="X1072" s="1" t="s">
        <v>68</v>
      </c>
      <c r="Y1072" s="1" t="s">
        <v>109</v>
      </c>
      <c r="Z1072" s="1" t="s">
        <v>53350</v>
      </c>
      <c r="AA1072" s="1" t="s">
        <v>29342</v>
      </c>
    </row>
    <row r="1073" spans="1:27" x14ac:dyDescent="0.3">
      <c r="A1073" s="1" t="s">
        <v>51077</v>
      </c>
      <c r="B1073" s="1" t="s">
        <v>51066</v>
      </c>
      <c r="C1073" s="1" t="s">
        <v>29337</v>
      </c>
      <c r="D1073" s="1" t="s">
        <v>29336</v>
      </c>
      <c r="E1073" s="1" t="s">
        <v>29339</v>
      </c>
      <c r="F1073" s="1" t="s">
        <v>53347</v>
      </c>
      <c r="G1073" s="1" t="s">
        <v>174</v>
      </c>
      <c r="H1073" s="1" t="s">
        <v>175</v>
      </c>
      <c r="I1073" s="1" t="s">
        <v>176</v>
      </c>
      <c r="L1073" s="2">
        <v>45151</v>
      </c>
      <c r="M1073" s="1" t="s">
        <v>1617</v>
      </c>
      <c r="N1073" s="2">
        <v>45168.517766203702</v>
      </c>
      <c r="O1073" s="1" t="s">
        <v>29335</v>
      </c>
      <c r="P1073" s="1" t="s">
        <v>53351</v>
      </c>
      <c r="Q1073" s="1" t="s">
        <v>29340</v>
      </c>
      <c r="R1073" s="1" t="s">
        <v>3776</v>
      </c>
      <c r="S1073" s="1" t="s">
        <v>109</v>
      </c>
      <c r="T1073" s="1" t="s">
        <v>3777</v>
      </c>
      <c r="U1073" s="2">
        <v>45168.666388888887</v>
      </c>
      <c r="V1073" s="1" t="s">
        <v>624</v>
      </c>
      <c r="W1073" s="1" t="s">
        <v>68</v>
      </c>
      <c r="X1073" s="1" t="s">
        <v>68</v>
      </c>
      <c r="Y1073" s="1" t="s">
        <v>109</v>
      </c>
      <c r="Z1073" s="1" t="s">
        <v>51136</v>
      </c>
      <c r="AA1073" s="1" t="s">
        <v>29342</v>
      </c>
    </row>
    <row r="1074" spans="1:27" x14ac:dyDescent="0.3">
      <c r="A1074" s="1" t="s">
        <v>51077</v>
      </c>
      <c r="B1074" s="1" t="s">
        <v>51066</v>
      </c>
      <c r="C1074" s="1" t="s">
        <v>29337</v>
      </c>
      <c r="D1074" s="1" t="s">
        <v>29336</v>
      </c>
      <c r="E1074" s="1" t="s">
        <v>29339</v>
      </c>
      <c r="F1074" s="1" t="s">
        <v>53347</v>
      </c>
      <c r="G1074" s="1" t="s">
        <v>174</v>
      </c>
      <c r="H1074" s="1" t="s">
        <v>175</v>
      </c>
      <c r="I1074" s="1" t="s">
        <v>176</v>
      </c>
      <c r="L1074" s="2">
        <v>45151</v>
      </c>
      <c r="M1074" s="1" t="s">
        <v>1617</v>
      </c>
      <c r="N1074" s="2">
        <v>45168.517766203702</v>
      </c>
      <c r="O1074" s="1" t="s">
        <v>29335</v>
      </c>
      <c r="P1074" s="1" t="s">
        <v>53352</v>
      </c>
      <c r="Q1074" s="1" t="s">
        <v>29340</v>
      </c>
      <c r="R1074" s="1" t="s">
        <v>3776</v>
      </c>
      <c r="S1074" s="1" t="s">
        <v>109</v>
      </c>
      <c r="T1074" s="1" t="s">
        <v>3777</v>
      </c>
      <c r="U1074" s="2">
        <v>45168.666388888887</v>
      </c>
      <c r="V1074" s="1" t="s">
        <v>624</v>
      </c>
      <c r="W1074" s="1" t="s">
        <v>68</v>
      </c>
      <c r="X1074" s="1" t="s">
        <v>68</v>
      </c>
      <c r="Y1074" s="1" t="s">
        <v>109</v>
      </c>
      <c r="Z1074" s="1" t="s">
        <v>53353</v>
      </c>
      <c r="AA1074" s="1" t="s">
        <v>29342</v>
      </c>
    </row>
    <row r="1075" spans="1:27" x14ac:dyDescent="0.3">
      <c r="A1075" s="1" t="s">
        <v>51077</v>
      </c>
      <c r="B1075" s="1" t="s">
        <v>51060</v>
      </c>
      <c r="C1075" s="1" t="s">
        <v>29337</v>
      </c>
      <c r="D1075" s="1" t="s">
        <v>29336</v>
      </c>
      <c r="E1075" s="1" t="s">
        <v>29339</v>
      </c>
      <c r="F1075" s="1" t="s">
        <v>53347</v>
      </c>
      <c r="G1075" s="1" t="s">
        <v>174</v>
      </c>
      <c r="H1075" s="1" t="s">
        <v>175</v>
      </c>
      <c r="I1075" s="1" t="s">
        <v>176</v>
      </c>
      <c r="L1075" s="2">
        <v>45151</v>
      </c>
      <c r="M1075" s="1" t="s">
        <v>1617</v>
      </c>
      <c r="N1075" s="2">
        <v>45168.517766203702</v>
      </c>
      <c r="O1075" s="1" t="s">
        <v>29335</v>
      </c>
      <c r="P1075" s="1" t="s">
        <v>29335</v>
      </c>
      <c r="Q1075" s="1" t="s">
        <v>29340</v>
      </c>
      <c r="R1075" s="1" t="s">
        <v>3776</v>
      </c>
      <c r="S1075" s="1" t="s">
        <v>109</v>
      </c>
      <c r="T1075" s="1" t="s">
        <v>3777</v>
      </c>
      <c r="U1075" s="2">
        <v>45168.666388888887</v>
      </c>
      <c r="V1075" s="1" t="s">
        <v>624</v>
      </c>
      <c r="W1075" s="1" t="s">
        <v>29340</v>
      </c>
      <c r="X1075" s="1" t="s">
        <v>3776</v>
      </c>
      <c r="Y1075" s="1" t="s">
        <v>109</v>
      </c>
      <c r="Z1075" s="1" t="s">
        <v>3777</v>
      </c>
      <c r="AA1075" s="1" t="s">
        <v>29342</v>
      </c>
    </row>
    <row r="1076" spans="1:27" x14ac:dyDescent="0.3">
      <c r="A1076" s="1" t="s">
        <v>51059</v>
      </c>
      <c r="B1076" s="1" t="s">
        <v>51060</v>
      </c>
      <c r="C1076" s="1" t="s">
        <v>7849</v>
      </c>
      <c r="D1076" s="1" t="s">
        <v>7848</v>
      </c>
      <c r="E1076" s="1" t="s">
        <v>53354</v>
      </c>
      <c r="F1076" s="1" t="s">
        <v>53355</v>
      </c>
      <c r="L1076" s="2">
        <v>45613</v>
      </c>
      <c r="M1076" s="1" t="s">
        <v>261</v>
      </c>
      <c r="N1076" s="2">
        <v>45614.432754629626</v>
      </c>
      <c r="O1076" s="1" t="s">
        <v>7847</v>
      </c>
      <c r="P1076" s="1" t="s">
        <v>53356</v>
      </c>
      <c r="Q1076" s="1" t="s">
        <v>7852</v>
      </c>
      <c r="R1076" s="1" t="s">
        <v>5885</v>
      </c>
      <c r="S1076" s="1" t="s">
        <v>109</v>
      </c>
      <c r="T1076" s="1" t="s">
        <v>7853</v>
      </c>
      <c r="U1076" s="2">
        <v>45615.527384259258</v>
      </c>
      <c r="V1076" s="1" t="s">
        <v>58</v>
      </c>
      <c r="W1076" s="1" t="s">
        <v>53357</v>
      </c>
      <c r="X1076" s="1" t="s">
        <v>9562</v>
      </c>
      <c r="Y1076" s="1" t="s">
        <v>109</v>
      </c>
      <c r="Z1076" s="1" t="s">
        <v>9563</v>
      </c>
      <c r="AA1076" s="1" t="s">
        <v>7855</v>
      </c>
    </row>
    <row r="1077" spans="1:27" x14ac:dyDescent="0.3">
      <c r="A1077" s="1" t="s">
        <v>51077</v>
      </c>
      <c r="B1077" s="1" t="s">
        <v>51060</v>
      </c>
      <c r="C1077" s="1" t="s">
        <v>7849</v>
      </c>
      <c r="D1077" s="1" t="s">
        <v>7848</v>
      </c>
      <c r="E1077" s="1" t="s">
        <v>7851</v>
      </c>
      <c r="F1077" s="1" t="s">
        <v>53358</v>
      </c>
      <c r="G1077" s="1" t="s">
        <v>174</v>
      </c>
      <c r="H1077" s="1" t="s">
        <v>175</v>
      </c>
      <c r="I1077" s="1" t="s">
        <v>176</v>
      </c>
      <c r="J1077" s="1" t="s">
        <v>464</v>
      </c>
      <c r="K1077" s="1" t="s">
        <v>464</v>
      </c>
      <c r="L1077" s="2">
        <v>45613</v>
      </c>
      <c r="M1077" s="1" t="s">
        <v>261</v>
      </c>
      <c r="N1077" s="2">
        <v>45614.432754629626</v>
      </c>
      <c r="O1077" s="1" t="s">
        <v>7847</v>
      </c>
      <c r="P1077" s="1" t="s">
        <v>7847</v>
      </c>
      <c r="Q1077" s="1" t="s">
        <v>7852</v>
      </c>
      <c r="R1077" s="1" t="s">
        <v>5885</v>
      </c>
      <c r="S1077" s="1" t="s">
        <v>109</v>
      </c>
      <c r="T1077" s="1" t="s">
        <v>7853</v>
      </c>
      <c r="U1077" s="2">
        <v>45615.527384259258</v>
      </c>
      <c r="V1077" s="1" t="s">
        <v>58</v>
      </c>
      <c r="W1077" s="1" t="s">
        <v>7852</v>
      </c>
      <c r="X1077" s="1" t="s">
        <v>5885</v>
      </c>
      <c r="Y1077" s="1" t="s">
        <v>109</v>
      </c>
      <c r="Z1077" s="1" t="s">
        <v>7853</v>
      </c>
      <c r="AA1077" s="1" t="s">
        <v>7855</v>
      </c>
    </row>
    <row r="1078" spans="1:27" x14ac:dyDescent="0.3">
      <c r="A1078" s="1" t="s">
        <v>51077</v>
      </c>
      <c r="B1078" s="1" t="s">
        <v>51089</v>
      </c>
      <c r="C1078" s="1" t="s">
        <v>7849</v>
      </c>
      <c r="D1078" s="1" t="s">
        <v>7848</v>
      </c>
      <c r="E1078" s="1" t="s">
        <v>7851</v>
      </c>
      <c r="F1078" s="1" t="s">
        <v>53358</v>
      </c>
      <c r="G1078" s="1" t="s">
        <v>174</v>
      </c>
      <c r="H1078" s="1" t="s">
        <v>175</v>
      </c>
      <c r="I1078" s="1" t="s">
        <v>176</v>
      </c>
      <c r="J1078" s="1" t="s">
        <v>464</v>
      </c>
      <c r="K1078" s="1" t="s">
        <v>464</v>
      </c>
      <c r="L1078" s="2">
        <v>45613</v>
      </c>
      <c r="M1078" s="1" t="s">
        <v>261</v>
      </c>
      <c r="N1078" s="2">
        <v>45614.432754629626</v>
      </c>
      <c r="O1078" s="1" t="s">
        <v>7847</v>
      </c>
      <c r="P1078" s="1" t="s">
        <v>53359</v>
      </c>
      <c r="Q1078" s="1" t="s">
        <v>7852</v>
      </c>
      <c r="R1078" s="1" t="s">
        <v>5885</v>
      </c>
      <c r="S1078" s="1" t="s">
        <v>109</v>
      </c>
      <c r="T1078" s="1" t="s">
        <v>7853</v>
      </c>
      <c r="U1078" s="2">
        <v>45615.527384259258</v>
      </c>
      <c r="V1078" s="1" t="s">
        <v>58</v>
      </c>
      <c r="W1078" s="1" t="s">
        <v>53360</v>
      </c>
      <c r="X1078" s="1" t="s">
        <v>53361</v>
      </c>
      <c r="Y1078" s="1" t="s">
        <v>53362</v>
      </c>
      <c r="Z1078" s="1" t="s">
        <v>53363</v>
      </c>
      <c r="AA1078" s="1" t="s">
        <v>7855</v>
      </c>
    </row>
    <row r="1079" spans="1:27" x14ac:dyDescent="0.3">
      <c r="A1079" s="1" t="s">
        <v>51077</v>
      </c>
      <c r="B1079" s="1" t="s">
        <v>51060</v>
      </c>
      <c r="C1079" s="1" t="s">
        <v>47750</v>
      </c>
      <c r="D1079" s="1" t="s">
        <v>47749</v>
      </c>
      <c r="E1079" s="1" t="s">
        <v>47752</v>
      </c>
      <c r="F1079" s="1" t="s">
        <v>53364</v>
      </c>
      <c r="G1079" s="1" t="s">
        <v>112</v>
      </c>
      <c r="H1079" s="1" t="s">
        <v>2368</v>
      </c>
      <c r="I1079" s="1" t="s">
        <v>111</v>
      </c>
      <c r="J1079" s="1" t="s">
        <v>731</v>
      </c>
      <c r="K1079" s="1" t="s">
        <v>731</v>
      </c>
      <c r="L1079" s="2">
        <v>45776</v>
      </c>
      <c r="M1079" s="1" t="s">
        <v>1617</v>
      </c>
      <c r="N1079" s="2">
        <v>45776.692499999997</v>
      </c>
      <c r="O1079" s="1" t="s">
        <v>47747</v>
      </c>
      <c r="P1079" s="1" t="s">
        <v>47748</v>
      </c>
      <c r="Q1079" s="1" t="s">
        <v>47753</v>
      </c>
      <c r="R1079" s="1" t="s">
        <v>7409</v>
      </c>
      <c r="S1079" s="1" t="s">
        <v>109</v>
      </c>
      <c r="T1079" s="1" t="s">
        <v>7410</v>
      </c>
      <c r="U1079" s="2">
        <v>45778.466666666667</v>
      </c>
      <c r="V1079" s="1" t="s">
        <v>362</v>
      </c>
      <c r="W1079" s="1" t="s">
        <v>47753</v>
      </c>
      <c r="X1079" s="1" t="s">
        <v>7409</v>
      </c>
      <c r="Y1079" s="1" t="s">
        <v>109</v>
      </c>
      <c r="Z1079" s="1" t="s">
        <v>7410</v>
      </c>
      <c r="AA1079" s="1" t="s">
        <v>47755</v>
      </c>
    </row>
    <row r="1080" spans="1:27" x14ac:dyDescent="0.3">
      <c r="A1080" s="1" t="s">
        <v>51059</v>
      </c>
      <c r="B1080" s="1" t="s">
        <v>51060</v>
      </c>
      <c r="C1080" s="1" t="s">
        <v>47750</v>
      </c>
      <c r="D1080" s="1" t="s">
        <v>47749</v>
      </c>
      <c r="E1080" s="1" t="s">
        <v>51061</v>
      </c>
      <c r="F1080" s="1" t="s">
        <v>53368</v>
      </c>
      <c r="L1080" s="2">
        <v>45776</v>
      </c>
      <c r="M1080" s="1" t="s">
        <v>1617</v>
      </c>
      <c r="N1080" s="2">
        <v>45776.692499999997</v>
      </c>
      <c r="O1080" s="1" t="s">
        <v>47747</v>
      </c>
      <c r="P1080" s="1" t="s">
        <v>53369</v>
      </c>
      <c r="Q1080" s="1" t="s">
        <v>47753</v>
      </c>
      <c r="R1080" s="1" t="s">
        <v>7409</v>
      </c>
      <c r="S1080" s="1" t="s">
        <v>109</v>
      </c>
      <c r="T1080" s="1" t="s">
        <v>7410</v>
      </c>
      <c r="U1080" s="2">
        <v>45778.466666666667</v>
      </c>
      <c r="V1080" s="1" t="s">
        <v>362</v>
      </c>
      <c r="W1080" s="1" t="s">
        <v>53370</v>
      </c>
      <c r="X1080" s="1" t="s">
        <v>53371</v>
      </c>
      <c r="Y1080" s="1" t="s">
        <v>109</v>
      </c>
      <c r="Z1080" s="1" t="s">
        <v>2039</v>
      </c>
      <c r="AA1080" s="1" t="s">
        <v>47755</v>
      </c>
    </row>
    <row r="1081" spans="1:27" x14ac:dyDescent="0.3">
      <c r="A1081" s="1" t="s">
        <v>51077</v>
      </c>
      <c r="B1081" s="1" t="s">
        <v>51066</v>
      </c>
      <c r="C1081" s="1" t="s">
        <v>47750</v>
      </c>
      <c r="D1081" s="1" t="s">
        <v>47749</v>
      </c>
      <c r="E1081" s="1" t="s">
        <v>47752</v>
      </c>
      <c r="F1081" s="1" t="s">
        <v>53364</v>
      </c>
      <c r="G1081" s="1" t="s">
        <v>112</v>
      </c>
      <c r="H1081" s="1" t="s">
        <v>2368</v>
      </c>
      <c r="I1081" s="1" t="s">
        <v>111</v>
      </c>
      <c r="J1081" s="1" t="s">
        <v>731</v>
      </c>
      <c r="K1081" s="1" t="s">
        <v>731</v>
      </c>
      <c r="L1081" s="2">
        <v>45776</v>
      </c>
      <c r="M1081" s="1" t="s">
        <v>1617</v>
      </c>
      <c r="N1081" s="2">
        <v>45776.692499999997</v>
      </c>
      <c r="O1081" s="1" t="s">
        <v>47747</v>
      </c>
      <c r="P1081" s="1" t="s">
        <v>47747</v>
      </c>
      <c r="Q1081" s="1" t="s">
        <v>47753</v>
      </c>
      <c r="R1081" s="1" t="s">
        <v>7409</v>
      </c>
      <c r="S1081" s="1" t="s">
        <v>109</v>
      </c>
      <c r="T1081" s="1" t="s">
        <v>7410</v>
      </c>
      <c r="U1081" s="2">
        <v>45778.466666666667</v>
      </c>
      <c r="V1081" s="1" t="s">
        <v>362</v>
      </c>
      <c r="W1081" s="1" t="s">
        <v>47753</v>
      </c>
      <c r="X1081" s="1" t="s">
        <v>7409</v>
      </c>
      <c r="Y1081" s="1" t="s">
        <v>109</v>
      </c>
      <c r="Z1081" s="1" t="s">
        <v>7410</v>
      </c>
      <c r="AA1081" s="1" t="s">
        <v>47755</v>
      </c>
    </row>
    <row r="1082" spans="1:27" x14ac:dyDescent="0.3">
      <c r="A1082" s="1" t="s">
        <v>51077</v>
      </c>
      <c r="B1082" s="1" t="s">
        <v>51089</v>
      </c>
      <c r="C1082" s="1" t="s">
        <v>23842</v>
      </c>
      <c r="D1082" s="1" t="s">
        <v>23841</v>
      </c>
      <c r="E1082" s="1" t="s">
        <v>23844</v>
      </c>
      <c r="F1082" s="1" t="s">
        <v>53372</v>
      </c>
      <c r="G1082" s="1" t="s">
        <v>174</v>
      </c>
      <c r="H1082" s="1" t="s">
        <v>175</v>
      </c>
      <c r="I1082" s="1" t="s">
        <v>176</v>
      </c>
      <c r="J1082" s="1" t="s">
        <v>464</v>
      </c>
      <c r="K1082" s="1" t="s">
        <v>464</v>
      </c>
      <c r="L1082" s="2">
        <v>45536</v>
      </c>
      <c r="M1082" s="1" t="s">
        <v>8760</v>
      </c>
      <c r="N1082" s="2">
        <v>45537.623182870368</v>
      </c>
      <c r="O1082" s="1" t="s">
        <v>23840</v>
      </c>
      <c r="P1082" s="1" t="s">
        <v>51346</v>
      </c>
      <c r="Q1082" s="1" t="s">
        <v>23845</v>
      </c>
      <c r="R1082" s="1" t="s">
        <v>1168</v>
      </c>
      <c r="S1082" s="1" t="s">
        <v>109</v>
      </c>
      <c r="T1082" s="1" t="s">
        <v>4547</v>
      </c>
      <c r="U1082" s="2">
        <v>45539.242546296293</v>
      </c>
      <c r="V1082" s="1" t="s">
        <v>590</v>
      </c>
      <c r="W1082" s="1" t="s">
        <v>51347</v>
      </c>
      <c r="X1082" s="1" t="s">
        <v>51348</v>
      </c>
      <c r="Y1082" s="1" t="s">
        <v>51349</v>
      </c>
      <c r="Z1082" s="1" t="s">
        <v>51350</v>
      </c>
      <c r="AA1082" s="1" t="s">
        <v>615</v>
      </c>
    </row>
    <row r="1083" spans="1:27" x14ac:dyDescent="0.3">
      <c r="A1083" s="1" t="s">
        <v>51077</v>
      </c>
      <c r="B1083" s="1" t="s">
        <v>51060</v>
      </c>
      <c r="C1083" s="1" t="s">
        <v>23842</v>
      </c>
      <c r="D1083" s="1" t="s">
        <v>23841</v>
      </c>
      <c r="E1083" s="1" t="s">
        <v>23844</v>
      </c>
      <c r="F1083" s="1" t="s">
        <v>53372</v>
      </c>
      <c r="G1083" s="1" t="s">
        <v>174</v>
      </c>
      <c r="H1083" s="1" t="s">
        <v>175</v>
      </c>
      <c r="I1083" s="1" t="s">
        <v>176</v>
      </c>
      <c r="J1083" s="1" t="s">
        <v>464</v>
      </c>
      <c r="K1083" s="1" t="s">
        <v>464</v>
      </c>
      <c r="L1083" s="2">
        <v>45536</v>
      </c>
      <c r="M1083" s="1" t="s">
        <v>8760</v>
      </c>
      <c r="N1083" s="2">
        <v>45537.623182870368</v>
      </c>
      <c r="O1083" s="1" t="s">
        <v>23840</v>
      </c>
      <c r="P1083" s="1" t="s">
        <v>23840</v>
      </c>
      <c r="Q1083" s="1" t="s">
        <v>23845</v>
      </c>
      <c r="R1083" s="1" t="s">
        <v>1168</v>
      </c>
      <c r="S1083" s="1" t="s">
        <v>109</v>
      </c>
      <c r="T1083" s="1" t="s">
        <v>4547</v>
      </c>
      <c r="U1083" s="2">
        <v>45539.242546296293</v>
      </c>
      <c r="V1083" s="1" t="s">
        <v>590</v>
      </c>
      <c r="W1083" s="1" t="s">
        <v>23845</v>
      </c>
      <c r="X1083" s="1" t="s">
        <v>1168</v>
      </c>
      <c r="Y1083" s="1" t="s">
        <v>109</v>
      </c>
      <c r="Z1083" s="1" t="s">
        <v>4547</v>
      </c>
      <c r="AA1083" s="1" t="s">
        <v>615</v>
      </c>
    </row>
    <row r="1084" spans="1:27" x14ac:dyDescent="0.3">
      <c r="A1084" s="1" t="s">
        <v>51059</v>
      </c>
      <c r="B1084" s="1" t="s">
        <v>51066</v>
      </c>
      <c r="C1084" s="1" t="s">
        <v>23842</v>
      </c>
      <c r="D1084" s="1" t="s">
        <v>23841</v>
      </c>
      <c r="E1084" s="1" t="s">
        <v>51061</v>
      </c>
      <c r="F1084" s="1" t="s">
        <v>53373</v>
      </c>
      <c r="L1084" s="2">
        <v>45536</v>
      </c>
      <c r="M1084" s="1" t="s">
        <v>8760</v>
      </c>
      <c r="N1084" s="2">
        <v>45537.623182870368</v>
      </c>
      <c r="O1084" s="1" t="s">
        <v>23840</v>
      </c>
      <c r="P1084" s="1" t="s">
        <v>53374</v>
      </c>
      <c r="Q1084" s="1" t="s">
        <v>23845</v>
      </c>
      <c r="R1084" s="1" t="s">
        <v>1168</v>
      </c>
      <c r="S1084" s="1" t="s">
        <v>109</v>
      </c>
      <c r="T1084" s="1" t="s">
        <v>4547</v>
      </c>
      <c r="U1084" s="2">
        <v>45539.242546296293</v>
      </c>
      <c r="V1084" s="1" t="s">
        <v>590</v>
      </c>
      <c r="W1084" s="1" t="s">
        <v>273</v>
      </c>
      <c r="X1084" s="1" t="s">
        <v>273</v>
      </c>
      <c r="Y1084" s="1" t="s">
        <v>109</v>
      </c>
      <c r="Z1084" s="1" t="s">
        <v>51136</v>
      </c>
      <c r="AA1084" s="1" t="s">
        <v>615</v>
      </c>
    </row>
    <row r="1085" spans="1:27" x14ac:dyDescent="0.3">
      <c r="A1085" s="1" t="s">
        <v>51059</v>
      </c>
      <c r="B1085" s="1" t="s">
        <v>51089</v>
      </c>
      <c r="C1085" s="1" t="s">
        <v>23842</v>
      </c>
      <c r="D1085" s="1" t="s">
        <v>23841</v>
      </c>
      <c r="E1085" s="1" t="s">
        <v>51061</v>
      </c>
      <c r="F1085" s="1" t="s">
        <v>53373</v>
      </c>
      <c r="L1085" s="2">
        <v>45536</v>
      </c>
      <c r="M1085" s="1" t="s">
        <v>8760</v>
      </c>
      <c r="N1085" s="2">
        <v>45537.623182870368</v>
      </c>
      <c r="O1085" s="1" t="s">
        <v>23840</v>
      </c>
      <c r="P1085" s="1" t="s">
        <v>53375</v>
      </c>
      <c r="Q1085" s="1" t="s">
        <v>23845</v>
      </c>
      <c r="R1085" s="1" t="s">
        <v>1168</v>
      </c>
      <c r="S1085" s="1" t="s">
        <v>109</v>
      </c>
      <c r="T1085" s="1" t="s">
        <v>4547</v>
      </c>
      <c r="U1085" s="2">
        <v>45539.242546296293</v>
      </c>
      <c r="V1085" s="1" t="s">
        <v>590</v>
      </c>
      <c r="W1085" s="1" t="s">
        <v>53376</v>
      </c>
      <c r="X1085" s="1" t="s">
        <v>1168</v>
      </c>
      <c r="Y1085" s="1" t="s">
        <v>109</v>
      </c>
      <c r="Z1085" s="1" t="s">
        <v>4547</v>
      </c>
      <c r="AA1085" s="1" t="s">
        <v>615</v>
      </c>
    </row>
    <row r="1086" spans="1:27" x14ac:dyDescent="0.3">
      <c r="A1086" s="1" t="s">
        <v>51077</v>
      </c>
      <c r="B1086" s="1" t="s">
        <v>51060</v>
      </c>
      <c r="C1086" s="1" t="s">
        <v>1257</v>
      </c>
      <c r="D1086" s="1" t="s">
        <v>1256</v>
      </c>
      <c r="E1086" s="1" t="s">
        <v>1260</v>
      </c>
      <c r="F1086" s="1" t="s">
        <v>53377</v>
      </c>
      <c r="G1086" s="1" t="s">
        <v>174</v>
      </c>
      <c r="H1086" s="1" t="s">
        <v>175</v>
      </c>
      <c r="I1086" s="1" t="s">
        <v>176</v>
      </c>
      <c r="J1086" s="1" t="s">
        <v>464</v>
      </c>
      <c r="K1086" s="1" t="s">
        <v>464</v>
      </c>
      <c r="L1086" s="2">
        <v>45190</v>
      </c>
      <c r="M1086" s="1" t="s">
        <v>253</v>
      </c>
      <c r="N1086" s="2">
        <v>45194.530393518522</v>
      </c>
      <c r="O1086" s="1" t="s">
        <v>1254</v>
      </c>
      <c r="P1086" s="1" t="s">
        <v>1255</v>
      </c>
      <c r="Q1086" s="1" t="s">
        <v>1261</v>
      </c>
      <c r="R1086" s="1" t="s">
        <v>679</v>
      </c>
      <c r="S1086" s="1" t="s">
        <v>109</v>
      </c>
      <c r="T1086" s="1" t="s">
        <v>1262</v>
      </c>
      <c r="U1086" s="2">
        <v>45194.645057870373</v>
      </c>
      <c r="V1086" s="1" t="s">
        <v>79</v>
      </c>
      <c r="W1086" s="1" t="s">
        <v>1261</v>
      </c>
      <c r="X1086" s="1" t="s">
        <v>679</v>
      </c>
      <c r="Y1086" s="1" t="s">
        <v>109</v>
      </c>
      <c r="Z1086" s="1" t="s">
        <v>1262</v>
      </c>
      <c r="AA1086" s="1" t="s">
        <v>1264</v>
      </c>
    </row>
    <row r="1087" spans="1:27" x14ac:dyDescent="0.3">
      <c r="A1087" s="1" t="s">
        <v>51059</v>
      </c>
      <c r="B1087" s="1" t="s">
        <v>51060</v>
      </c>
      <c r="C1087" s="1" t="s">
        <v>47570</v>
      </c>
      <c r="D1087" s="1" t="s">
        <v>47569</v>
      </c>
      <c r="E1087" s="1" t="s">
        <v>51061</v>
      </c>
      <c r="F1087" s="1" t="s">
        <v>53378</v>
      </c>
      <c r="L1087" s="2">
        <v>45822</v>
      </c>
      <c r="M1087" s="1" t="s">
        <v>850</v>
      </c>
      <c r="N1087" s="2">
        <v>45826.441435185188</v>
      </c>
      <c r="O1087" s="1" t="s">
        <v>47568</v>
      </c>
      <c r="P1087" s="1" t="s">
        <v>53379</v>
      </c>
      <c r="Q1087" s="1" t="s">
        <v>47573</v>
      </c>
      <c r="R1087" s="1" t="s">
        <v>47574</v>
      </c>
      <c r="S1087" s="1" t="s">
        <v>109</v>
      </c>
      <c r="T1087" s="1" t="s">
        <v>47575</v>
      </c>
      <c r="U1087" s="2">
        <v>45827.251909722225</v>
      </c>
      <c r="V1087" s="1" t="s">
        <v>124</v>
      </c>
      <c r="W1087" s="1" t="s">
        <v>53380</v>
      </c>
      <c r="X1087" s="1" t="s">
        <v>53381</v>
      </c>
      <c r="Y1087" s="1" t="s">
        <v>109</v>
      </c>
      <c r="Z1087" s="1" t="s">
        <v>15475</v>
      </c>
      <c r="AA1087" s="1" t="s">
        <v>47577</v>
      </c>
    </row>
    <row r="1088" spans="1:27" x14ac:dyDescent="0.3">
      <c r="A1088" s="1" t="s">
        <v>51077</v>
      </c>
      <c r="B1088" s="1" t="s">
        <v>51060</v>
      </c>
      <c r="C1088" s="1" t="s">
        <v>46600</v>
      </c>
      <c r="D1088" s="1" t="s">
        <v>46599</v>
      </c>
      <c r="E1088" s="1" t="s">
        <v>46602</v>
      </c>
      <c r="F1088" s="1" t="s">
        <v>53382</v>
      </c>
      <c r="G1088" s="1" t="s">
        <v>111</v>
      </c>
      <c r="H1088" s="1" t="s">
        <v>112</v>
      </c>
      <c r="I1088" s="1" t="s">
        <v>113</v>
      </c>
      <c r="J1088" s="1" t="s">
        <v>464</v>
      </c>
      <c r="K1088" s="1" t="s">
        <v>464</v>
      </c>
      <c r="L1088" s="2">
        <v>45665</v>
      </c>
      <c r="M1088" s="1" t="s">
        <v>3275</v>
      </c>
      <c r="N1088" s="2">
        <v>45671.504583333335</v>
      </c>
      <c r="O1088" s="1" t="s">
        <v>46597</v>
      </c>
      <c r="P1088" s="1" t="s">
        <v>46598</v>
      </c>
      <c r="Q1088" s="1" t="s">
        <v>46603</v>
      </c>
      <c r="R1088" s="1" t="s">
        <v>2813</v>
      </c>
      <c r="S1088" s="1" t="s">
        <v>109</v>
      </c>
      <c r="T1088" s="1" t="s">
        <v>2814</v>
      </c>
      <c r="U1088" s="2">
        <v>45672.49</v>
      </c>
      <c r="V1088" s="1" t="s">
        <v>246</v>
      </c>
      <c r="W1088" s="1" t="s">
        <v>46603</v>
      </c>
      <c r="X1088" s="1" t="s">
        <v>2813</v>
      </c>
      <c r="Y1088" s="1" t="s">
        <v>109</v>
      </c>
      <c r="Z1088" s="1" t="s">
        <v>2814</v>
      </c>
      <c r="AA1088" s="1" t="s">
        <v>46605</v>
      </c>
    </row>
    <row r="1089" spans="1:27" x14ac:dyDescent="0.3">
      <c r="A1089" s="1" t="s">
        <v>51059</v>
      </c>
      <c r="B1089" s="1" t="s">
        <v>51060</v>
      </c>
      <c r="C1089" s="1" t="s">
        <v>46600</v>
      </c>
      <c r="D1089" s="1" t="s">
        <v>46599</v>
      </c>
      <c r="E1089" s="1" t="s">
        <v>51061</v>
      </c>
      <c r="F1089" s="1" t="s">
        <v>53383</v>
      </c>
      <c r="L1089" s="2">
        <v>45665</v>
      </c>
      <c r="M1089" s="1" t="s">
        <v>3275</v>
      </c>
      <c r="N1089" s="2">
        <v>45671.504583333335</v>
      </c>
      <c r="O1089" s="1" t="s">
        <v>46597</v>
      </c>
      <c r="P1089" s="1" t="s">
        <v>53384</v>
      </c>
      <c r="Q1089" s="1" t="s">
        <v>46603</v>
      </c>
      <c r="R1089" s="1" t="s">
        <v>2813</v>
      </c>
      <c r="S1089" s="1" t="s">
        <v>109</v>
      </c>
      <c r="T1089" s="1" t="s">
        <v>2814</v>
      </c>
      <c r="U1089" s="2">
        <v>45672.49</v>
      </c>
      <c r="V1089" s="1" t="s">
        <v>246</v>
      </c>
      <c r="W1089" s="1" t="s">
        <v>53385</v>
      </c>
      <c r="X1089" s="1" t="s">
        <v>53386</v>
      </c>
      <c r="Y1089" s="1" t="s">
        <v>109</v>
      </c>
      <c r="Z1089" s="1" t="s">
        <v>2966</v>
      </c>
      <c r="AA1089" s="1" t="s">
        <v>46605</v>
      </c>
    </row>
    <row r="1090" spans="1:27" x14ac:dyDescent="0.3">
      <c r="A1090" s="1" t="s">
        <v>51077</v>
      </c>
      <c r="B1090" s="1" t="s">
        <v>51091</v>
      </c>
      <c r="C1090" s="1" t="s">
        <v>46600</v>
      </c>
      <c r="D1090" s="1" t="s">
        <v>46599</v>
      </c>
      <c r="E1090" s="1" t="s">
        <v>46602</v>
      </c>
      <c r="F1090" s="1" t="s">
        <v>53382</v>
      </c>
      <c r="G1090" s="1" t="s">
        <v>111</v>
      </c>
      <c r="H1090" s="1" t="s">
        <v>112</v>
      </c>
      <c r="I1090" s="1" t="s">
        <v>113</v>
      </c>
      <c r="J1090" s="1" t="s">
        <v>464</v>
      </c>
      <c r="K1090" s="1" t="s">
        <v>464</v>
      </c>
      <c r="L1090" s="2">
        <v>45665</v>
      </c>
      <c r="M1090" s="1" t="s">
        <v>3275</v>
      </c>
      <c r="N1090" s="2">
        <v>45671.504583333335</v>
      </c>
      <c r="O1090" s="1" t="s">
        <v>46597</v>
      </c>
      <c r="P1090" s="1" t="s">
        <v>53387</v>
      </c>
      <c r="Q1090" s="1" t="s">
        <v>46603</v>
      </c>
      <c r="R1090" s="1" t="s">
        <v>2813</v>
      </c>
      <c r="S1090" s="1" t="s">
        <v>109</v>
      </c>
      <c r="T1090" s="1" t="s">
        <v>2814</v>
      </c>
      <c r="U1090" s="2">
        <v>45672.49</v>
      </c>
      <c r="V1090" s="1" t="s">
        <v>246</v>
      </c>
      <c r="W1090" s="1" t="s">
        <v>53388</v>
      </c>
      <c r="X1090" s="1" t="s">
        <v>53389</v>
      </c>
      <c r="Y1090" s="1" t="s">
        <v>109</v>
      </c>
      <c r="Z1090" s="1" t="s">
        <v>1477</v>
      </c>
      <c r="AA1090" s="1" t="s">
        <v>46605</v>
      </c>
    </row>
    <row r="1091" spans="1:27" x14ac:dyDescent="0.3">
      <c r="A1091" s="1" t="s">
        <v>51077</v>
      </c>
      <c r="B1091" s="1" t="s">
        <v>51060</v>
      </c>
      <c r="C1091" s="1" t="s">
        <v>49393</v>
      </c>
      <c r="D1091" s="1" t="s">
        <v>49392</v>
      </c>
      <c r="E1091" s="1" t="s">
        <v>49395</v>
      </c>
      <c r="F1091" s="1" t="s">
        <v>53390</v>
      </c>
      <c r="G1091" s="1" t="s">
        <v>175</v>
      </c>
      <c r="H1091" s="1" t="s">
        <v>681</v>
      </c>
      <c r="I1091" s="1" t="s">
        <v>174</v>
      </c>
      <c r="J1091" s="1" t="s">
        <v>731</v>
      </c>
      <c r="K1091" s="1" t="s">
        <v>731</v>
      </c>
      <c r="L1091" s="2">
        <v>45755</v>
      </c>
      <c r="M1091" s="1" t="s">
        <v>662</v>
      </c>
      <c r="N1091" s="2">
        <v>45755.448414351849</v>
      </c>
      <c r="O1091" s="1" t="s">
        <v>49391</v>
      </c>
      <c r="P1091" s="1" t="s">
        <v>49391</v>
      </c>
      <c r="Q1091" s="1" t="s">
        <v>49396</v>
      </c>
      <c r="R1091" s="1" t="s">
        <v>1674</v>
      </c>
      <c r="S1091" s="1" t="s">
        <v>109</v>
      </c>
      <c r="T1091" s="1" t="s">
        <v>11447</v>
      </c>
      <c r="U1091" s="2">
        <v>45756.511273148149</v>
      </c>
      <c r="V1091" s="1" t="s">
        <v>124</v>
      </c>
      <c r="W1091" s="1" t="s">
        <v>49396</v>
      </c>
      <c r="X1091" s="1" t="s">
        <v>1674</v>
      </c>
      <c r="Y1091" s="1" t="s">
        <v>109</v>
      </c>
      <c r="Z1091" s="1" t="s">
        <v>11447</v>
      </c>
      <c r="AA1091" s="1" t="s">
        <v>49398</v>
      </c>
    </row>
    <row r="1092" spans="1:27" x14ac:dyDescent="0.3">
      <c r="A1092" s="1" t="s">
        <v>51059</v>
      </c>
      <c r="B1092" s="1" t="s">
        <v>51060</v>
      </c>
      <c r="C1092" s="1" t="s">
        <v>46540</v>
      </c>
      <c r="D1092" s="1" t="s">
        <v>46539</v>
      </c>
      <c r="E1092" s="1" t="s">
        <v>51061</v>
      </c>
      <c r="F1092" s="1" t="s">
        <v>53391</v>
      </c>
      <c r="L1092" s="2">
        <v>45452</v>
      </c>
      <c r="M1092" s="1" t="s">
        <v>766</v>
      </c>
      <c r="N1092" s="2">
        <v>45454.63957175926</v>
      </c>
      <c r="O1092" s="1" t="s">
        <v>46538</v>
      </c>
      <c r="P1092" s="1" t="s">
        <v>53392</v>
      </c>
      <c r="Q1092" s="1" t="s">
        <v>46543</v>
      </c>
      <c r="R1092" s="1" t="s">
        <v>1761</v>
      </c>
      <c r="S1092" s="1" t="s">
        <v>109</v>
      </c>
      <c r="T1092" s="1" t="s">
        <v>19800</v>
      </c>
      <c r="U1092" s="2">
        <v>45454.70988425926</v>
      </c>
      <c r="V1092" s="1" t="s">
        <v>590</v>
      </c>
      <c r="W1092" s="1" t="s">
        <v>53393</v>
      </c>
      <c r="X1092" s="1" t="s">
        <v>53245</v>
      </c>
      <c r="Y1092" s="1" t="s">
        <v>109</v>
      </c>
      <c r="Z1092" s="1" t="s">
        <v>16548</v>
      </c>
      <c r="AA1092" s="1" t="s">
        <v>46545</v>
      </c>
    </row>
    <row r="1093" spans="1:27" x14ac:dyDescent="0.3">
      <c r="A1093" s="1" t="s">
        <v>51077</v>
      </c>
      <c r="B1093" s="1" t="s">
        <v>51060</v>
      </c>
      <c r="C1093" s="1" t="s">
        <v>26620</v>
      </c>
      <c r="D1093" s="1" t="s">
        <v>26619</v>
      </c>
      <c r="E1093" s="1" t="s">
        <v>26622</v>
      </c>
      <c r="F1093" s="1" t="s">
        <v>53390</v>
      </c>
      <c r="G1093" s="1" t="s">
        <v>111</v>
      </c>
      <c r="H1093" s="1" t="s">
        <v>112</v>
      </c>
      <c r="I1093" s="1" t="s">
        <v>113</v>
      </c>
      <c r="J1093" s="1" t="s">
        <v>464</v>
      </c>
      <c r="K1093" s="1" t="s">
        <v>464</v>
      </c>
      <c r="L1093" s="2">
        <v>45694</v>
      </c>
      <c r="M1093" s="1" t="s">
        <v>4952</v>
      </c>
      <c r="N1093" s="2">
        <v>45695.433981481481</v>
      </c>
      <c r="O1093" s="1" t="s">
        <v>26617</v>
      </c>
      <c r="P1093" s="1" t="s">
        <v>26618</v>
      </c>
      <c r="Q1093" s="1" t="s">
        <v>26623</v>
      </c>
      <c r="R1093" s="1" t="s">
        <v>6635</v>
      </c>
      <c r="S1093" s="1" t="s">
        <v>109</v>
      </c>
      <c r="T1093" s="1" t="s">
        <v>6636</v>
      </c>
      <c r="U1093" s="2">
        <v>45698.450868055559</v>
      </c>
      <c r="V1093" s="1" t="s">
        <v>318</v>
      </c>
      <c r="W1093" s="1" t="s">
        <v>53396</v>
      </c>
      <c r="X1093" s="1" t="s">
        <v>6302</v>
      </c>
      <c r="Y1093" s="1" t="s">
        <v>109</v>
      </c>
      <c r="Z1093" s="1" t="s">
        <v>24473</v>
      </c>
      <c r="AA1093" s="1" t="s">
        <v>26625</v>
      </c>
    </row>
    <row r="1094" spans="1:27" x14ac:dyDescent="0.3">
      <c r="A1094" s="1" t="s">
        <v>51077</v>
      </c>
      <c r="B1094" s="1" t="s">
        <v>51066</v>
      </c>
      <c r="C1094" s="1" t="s">
        <v>26620</v>
      </c>
      <c r="D1094" s="1" t="s">
        <v>26619</v>
      </c>
      <c r="E1094" s="1" t="s">
        <v>26622</v>
      </c>
      <c r="F1094" s="1" t="s">
        <v>53390</v>
      </c>
      <c r="G1094" s="1" t="s">
        <v>111</v>
      </c>
      <c r="H1094" s="1" t="s">
        <v>112</v>
      </c>
      <c r="I1094" s="1" t="s">
        <v>113</v>
      </c>
      <c r="J1094" s="1" t="s">
        <v>464</v>
      </c>
      <c r="K1094" s="1" t="s">
        <v>464</v>
      </c>
      <c r="L1094" s="2">
        <v>45694</v>
      </c>
      <c r="M1094" s="1" t="s">
        <v>4952</v>
      </c>
      <c r="N1094" s="2">
        <v>45695.433981481481</v>
      </c>
      <c r="O1094" s="1" t="s">
        <v>26617</v>
      </c>
      <c r="P1094" s="1" t="s">
        <v>54152</v>
      </c>
      <c r="Q1094" s="1" t="s">
        <v>26623</v>
      </c>
      <c r="R1094" s="1" t="s">
        <v>6635</v>
      </c>
      <c r="S1094" s="1" t="s">
        <v>109</v>
      </c>
      <c r="T1094" s="1" t="s">
        <v>6636</v>
      </c>
      <c r="U1094" s="2">
        <v>45698.450868055559</v>
      </c>
      <c r="V1094" s="1" t="s">
        <v>318</v>
      </c>
      <c r="W1094" s="1" t="s">
        <v>68</v>
      </c>
      <c r="X1094" s="1" t="s">
        <v>68</v>
      </c>
      <c r="Y1094" s="1" t="s">
        <v>109</v>
      </c>
      <c r="Z1094" s="1" t="s">
        <v>51082</v>
      </c>
      <c r="AA1094" s="1" t="s">
        <v>26625</v>
      </c>
    </row>
    <row r="1095" spans="1:27" x14ac:dyDescent="0.3">
      <c r="A1095" s="1" t="s">
        <v>51059</v>
      </c>
      <c r="B1095" s="1" t="s">
        <v>51060</v>
      </c>
      <c r="C1095" s="1" t="s">
        <v>3706</v>
      </c>
      <c r="D1095" s="1" t="s">
        <v>3697</v>
      </c>
      <c r="E1095" s="1" t="s">
        <v>51061</v>
      </c>
      <c r="F1095" s="1" t="s">
        <v>53397</v>
      </c>
      <c r="L1095" s="2">
        <v>45592</v>
      </c>
      <c r="M1095" s="1" t="s">
        <v>3700</v>
      </c>
      <c r="N1095" s="2">
        <v>45636.309189814812</v>
      </c>
      <c r="O1095" s="1" t="s">
        <v>3695</v>
      </c>
      <c r="P1095" s="1" t="s">
        <v>53398</v>
      </c>
      <c r="Q1095" s="1" t="s">
        <v>3702</v>
      </c>
      <c r="R1095" s="1" t="s">
        <v>1697</v>
      </c>
      <c r="S1095" s="1" t="s">
        <v>109</v>
      </c>
      <c r="T1095" s="1" t="s">
        <v>1698</v>
      </c>
      <c r="U1095" s="2">
        <v>45637.467800925922</v>
      </c>
      <c r="V1095" s="1" t="s">
        <v>246</v>
      </c>
      <c r="W1095" s="1" t="s">
        <v>53399</v>
      </c>
      <c r="X1095" s="1" t="s">
        <v>53400</v>
      </c>
      <c r="Y1095" s="1" t="s">
        <v>109</v>
      </c>
      <c r="Z1095" s="1" t="s">
        <v>2297</v>
      </c>
      <c r="AA1095" s="1" t="s">
        <v>3704</v>
      </c>
    </row>
    <row r="1096" spans="1:27" x14ac:dyDescent="0.3">
      <c r="A1096" s="1" t="s">
        <v>51059</v>
      </c>
      <c r="B1096" s="1" t="s">
        <v>51066</v>
      </c>
      <c r="C1096" s="1" t="s">
        <v>3706</v>
      </c>
      <c r="D1096" s="1" t="s">
        <v>3697</v>
      </c>
      <c r="E1096" s="1" t="s">
        <v>51061</v>
      </c>
      <c r="F1096" s="1" t="s">
        <v>53397</v>
      </c>
      <c r="L1096" s="2">
        <v>45592</v>
      </c>
      <c r="M1096" s="1" t="s">
        <v>3700</v>
      </c>
      <c r="N1096" s="2">
        <v>45636.309189814812</v>
      </c>
      <c r="O1096" s="1" t="s">
        <v>3695</v>
      </c>
      <c r="P1096" s="1" t="s">
        <v>53401</v>
      </c>
      <c r="Q1096" s="1" t="s">
        <v>3702</v>
      </c>
      <c r="R1096" s="1" t="s">
        <v>1697</v>
      </c>
      <c r="S1096" s="1" t="s">
        <v>109</v>
      </c>
      <c r="T1096" s="1" t="s">
        <v>1698</v>
      </c>
      <c r="U1096" s="2">
        <v>45637.467800925922</v>
      </c>
      <c r="V1096" s="1" t="s">
        <v>246</v>
      </c>
      <c r="W1096" s="1" t="s">
        <v>4756</v>
      </c>
      <c r="X1096" s="1" t="s">
        <v>4756</v>
      </c>
      <c r="Y1096" s="1" t="s">
        <v>109</v>
      </c>
      <c r="Z1096" s="1" t="s">
        <v>51136</v>
      </c>
      <c r="AA1096" s="1" t="s">
        <v>3704</v>
      </c>
    </row>
    <row r="1097" spans="1:27" x14ac:dyDescent="0.3">
      <c r="A1097" s="1" t="s">
        <v>51077</v>
      </c>
      <c r="B1097" s="1" t="s">
        <v>51060</v>
      </c>
      <c r="C1097" s="1" t="s">
        <v>3706</v>
      </c>
      <c r="D1097" s="1" t="s">
        <v>3697</v>
      </c>
      <c r="E1097" s="1" t="s">
        <v>3701</v>
      </c>
      <c r="F1097" s="1" t="s">
        <v>53402</v>
      </c>
      <c r="G1097" s="1" t="s">
        <v>174</v>
      </c>
      <c r="H1097" s="1" t="s">
        <v>175</v>
      </c>
      <c r="I1097" s="1" t="s">
        <v>176</v>
      </c>
      <c r="J1097" s="1" t="s">
        <v>464</v>
      </c>
      <c r="K1097" s="1" t="s">
        <v>464</v>
      </c>
      <c r="L1097" s="2">
        <v>45592</v>
      </c>
      <c r="M1097" s="1" t="s">
        <v>3700</v>
      </c>
      <c r="N1097" s="2">
        <v>45636.309189814812</v>
      </c>
      <c r="O1097" s="1" t="s">
        <v>3695</v>
      </c>
      <c r="P1097" s="1" t="s">
        <v>3705</v>
      </c>
      <c r="Q1097" s="1" t="s">
        <v>3702</v>
      </c>
      <c r="R1097" s="1" t="s">
        <v>1697</v>
      </c>
      <c r="S1097" s="1" t="s">
        <v>109</v>
      </c>
      <c r="T1097" s="1" t="s">
        <v>1698</v>
      </c>
      <c r="U1097" s="2">
        <v>45637.467800925922</v>
      </c>
      <c r="V1097" s="1" t="s">
        <v>246</v>
      </c>
      <c r="W1097" s="1" t="s">
        <v>4756</v>
      </c>
      <c r="X1097" s="1" t="s">
        <v>4756</v>
      </c>
      <c r="Y1097" s="1" t="s">
        <v>109</v>
      </c>
      <c r="Z1097" s="1" t="s">
        <v>51136</v>
      </c>
      <c r="AA1097" s="1" t="s">
        <v>3704</v>
      </c>
    </row>
    <row r="1098" spans="1:27" x14ac:dyDescent="0.3">
      <c r="A1098" s="1" t="s">
        <v>51077</v>
      </c>
      <c r="B1098" s="1" t="s">
        <v>51066</v>
      </c>
      <c r="C1098" s="1" t="s">
        <v>3706</v>
      </c>
      <c r="D1098" s="1" t="s">
        <v>3697</v>
      </c>
      <c r="E1098" s="1" t="s">
        <v>3701</v>
      </c>
      <c r="F1098" s="1" t="s">
        <v>53402</v>
      </c>
      <c r="G1098" s="1" t="s">
        <v>174</v>
      </c>
      <c r="H1098" s="1" t="s">
        <v>175</v>
      </c>
      <c r="I1098" s="1" t="s">
        <v>176</v>
      </c>
      <c r="J1098" s="1" t="s">
        <v>464</v>
      </c>
      <c r="K1098" s="1" t="s">
        <v>464</v>
      </c>
      <c r="L1098" s="2">
        <v>45592</v>
      </c>
      <c r="M1098" s="1" t="s">
        <v>3700</v>
      </c>
      <c r="N1098" s="2">
        <v>45636.309189814812</v>
      </c>
      <c r="O1098" s="1" t="s">
        <v>3695</v>
      </c>
      <c r="P1098" s="1" t="s">
        <v>53403</v>
      </c>
      <c r="Q1098" s="1" t="s">
        <v>3702</v>
      </c>
      <c r="R1098" s="1" t="s">
        <v>1697</v>
      </c>
      <c r="S1098" s="1" t="s">
        <v>109</v>
      </c>
      <c r="T1098" s="1" t="s">
        <v>1698</v>
      </c>
      <c r="U1098" s="2">
        <v>45637.467800925922</v>
      </c>
      <c r="V1098" s="1" t="s">
        <v>246</v>
      </c>
      <c r="W1098" s="1" t="s">
        <v>53404</v>
      </c>
      <c r="X1098" s="1" t="s">
        <v>7289</v>
      </c>
      <c r="Y1098" s="1" t="s">
        <v>109</v>
      </c>
      <c r="Z1098" s="1" t="s">
        <v>7290</v>
      </c>
      <c r="AA1098" s="1" t="s">
        <v>3704</v>
      </c>
    </row>
    <row r="1099" spans="1:27" x14ac:dyDescent="0.3">
      <c r="A1099" s="1" t="s">
        <v>51077</v>
      </c>
      <c r="B1099" s="1" t="s">
        <v>51089</v>
      </c>
      <c r="C1099" s="1" t="s">
        <v>3706</v>
      </c>
      <c r="D1099" s="1" t="s">
        <v>3697</v>
      </c>
      <c r="E1099" s="1" t="s">
        <v>3701</v>
      </c>
      <c r="F1099" s="1" t="s">
        <v>53402</v>
      </c>
      <c r="G1099" s="1" t="s">
        <v>174</v>
      </c>
      <c r="H1099" s="1" t="s">
        <v>175</v>
      </c>
      <c r="I1099" s="1" t="s">
        <v>176</v>
      </c>
      <c r="J1099" s="1" t="s">
        <v>464</v>
      </c>
      <c r="K1099" s="1" t="s">
        <v>464</v>
      </c>
      <c r="L1099" s="2">
        <v>45592</v>
      </c>
      <c r="M1099" s="1" t="s">
        <v>3700</v>
      </c>
      <c r="N1099" s="2">
        <v>45636.309189814812</v>
      </c>
      <c r="O1099" s="1" t="s">
        <v>3695</v>
      </c>
      <c r="P1099" s="1" t="s">
        <v>3695</v>
      </c>
      <c r="Q1099" s="1" t="s">
        <v>3702</v>
      </c>
      <c r="R1099" s="1" t="s">
        <v>1697</v>
      </c>
      <c r="S1099" s="1" t="s">
        <v>109</v>
      </c>
      <c r="T1099" s="1" t="s">
        <v>1698</v>
      </c>
      <c r="U1099" s="2">
        <v>45637.467800925922</v>
      </c>
      <c r="V1099" s="1" t="s">
        <v>246</v>
      </c>
      <c r="W1099" s="1" t="s">
        <v>3702</v>
      </c>
      <c r="X1099" s="1" t="s">
        <v>1697</v>
      </c>
      <c r="Y1099" s="1" t="s">
        <v>109</v>
      </c>
      <c r="Z1099" s="1" t="s">
        <v>1698</v>
      </c>
      <c r="AA1099" s="1" t="s">
        <v>3704</v>
      </c>
    </row>
    <row r="1100" spans="1:27" x14ac:dyDescent="0.3">
      <c r="A1100" s="1" t="s">
        <v>51077</v>
      </c>
      <c r="B1100" s="1" t="s">
        <v>51089</v>
      </c>
      <c r="C1100" s="1" t="s">
        <v>53405</v>
      </c>
      <c r="D1100" s="1" t="s">
        <v>53406</v>
      </c>
      <c r="E1100" s="1" t="s">
        <v>53407</v>
      </c>
      <c r="F1100" s="1" t="s">
        <v>53408</v>
      </c>
      <c r="G1100" s="1" t="s">
        <v>111</v>
      </c>
      <c r="H1100" s="1" t="s">
        <v>112</v>
      </c>
      <c r="I1100" s="1" t="s">
        <v>113</v>
      </c>
      <c r="J1100" s="1" t="s">
        <v>464</v>
      </c>
      <c r="K1100" s="1" t="s">
        <v>464</v>
      </c>
      <c r="L1100" s="2">
        <v>45654</v>
      </c>
      <c r="M1100" s="1" t="s">
        <v>3254</v>
      </c>
      <c r="N1100" s="2">
        <v>45659.63863425926</v>
      </c>
      <c r="O1100" s="1" t="s">
        <v>53409</v>
      </c>
      <c r="P1100" s="1" t="s">
        <v>53409</v>
      </c>
      <c r="Q1100" s="1" t="s">
        <v>53410</v>
      </c>
      <c r="R1100" s="1" t="s">
        <v>7409</v>
      </c>
      <c r="S1100" s="1" t="s">
        <v>109</v>
      </c>
      <c r="T1100" s="1" t="s">
        <v>7410</v>
      </c>
      <c r="U1100" s="2">
        <v>45660.468842592592</v>
      </c>
      <c r="V1100" s="1" t="s">
        <v>318</v>
      </c>
      <c r="W1100" s="1" t="s">
        <v>53410</v>
      </c>
      <c r="X1100" s="1" t="s">
        <v>7409</v>
      </c>
      <c r="Y1100" s="1" t="s">
        <v>109</v>
      </c>
      <c r="Z1100" s="1" t="s">
        <v>7410</v>
      </c>
      <c r="AA1100" s="1" t="s">
        <v>53411</v>
      </c>
    </row>
    <row r="1101" spans="1:27" x14ac:dyDescent="0.3">
      <c r="A1101" s="1" t="s">
        <v>51077</v>
      </c>
      <c r="B1101" s="1" t="s">
        <v>51089</v>
      </c>
      <c r="C1101" s="1" t="s">
        <v>53412</v>
      </c>
      <c r="D1101" s="1" t="s">
        <v>53413</v>
      </c>
      <c r="E1101" s="1" t="s">
        <v>53414</v>
      </c>
      <c r="F1101" s="1" t="s">
        <v>53377</v>
      </c>
      <c r="G1101" s="1" t="s">
        <v>174</v>
      </c>
      <c r="H1101" s="1" t="s">
        <v>175</v>
      </c>
      <c r="I1101" s="1" t="s">
        <v>176</v>
      </c>
      <c r="J1101" s="1" t="s">
        <v>464</v>
      </c>
      <c r="K1101" s="1" t="s">
        <v>464</v>
      </c>
      <c r="L1101" s="2">
        <v>45067</v>
      </c>
      <c r="M1101" s="1" t="s">
        <v>253</v>
      </c>
      <c r="N1101" s="2">
        <v>45068.604004629633</v>
      </c>
      <c r="O1101" s="1" t="s">
        <v>53415</v>
      </c>
      <c r="P1101" s="1" t="s">
        <v>53416</v>
      </c>
      <c r="Q1101" s="1" t="s">
        <v>53417</v>
      </c>
      <c r="R1101" s="1" t="s">
        <v>35801</v>
      </c>
      <c r="S1101" s="1" t="s">
        <v>109</v>
      </c>
      <c r="T1101" s="1" t="s">
        <v>35802</v>
      </c>
      <c r="U1101" s="2">
        <v>45068.753506944442</v>
      </c>
      <c r="V1101" s="1" t="s">
        <v>489</v>
      </c>
      <c r="W1101" s="1" t="s">
        <v>52411</v>
      </c>
      <c r="X1101" s="1" t="s">
        <v>8558</v>
      </c>
      <c r="Y1101" s="1" t="s">
        <v>109</v>
      </c>
      <c r="Z1101" s="1" t="s">
        <v>51427</v>
      </c>
      <c r="AA1101" s="1" t="s">
        <v>53418</v>
      </c>
    </row>
    <row r="1102" spans="1:27" x14ac:dyDescent="0.3">
      <c r="A1102" s="1" t="s">
        <v>51059</v>
      </c>
      <c r="B1102" s="1" t="s">
        <v>51060</v>
      </c>
      <c r="C1102" s="1" t="s">
        <v>53412</v>
      </c>
      <c r="D1102" s="1" t="s">
        <v>53413</v>
      </c>
      <c r="E1102" s="1" t="s">
        <v>51061</v>
      </c>
      <c r="F1102" s="1" t="s">
        <v>53419</v>
      </c>
      <c r="L1102" s="2">
        <v>45067</v>
      </c>
      <c r="M1102" s="1" t="s">
        <v>253</v>
      </c>
      <c r="N1102" s="2">
        <v>45068.604004629633</v>
      </c>
      <c r="O1102" s="1" t="s">
        <v>53415</v>
      </c>
      <c r="P1102" s="1" t="s">
        <v>53420</v>
      </c>
      <c r="Q1102" s="1" t="s">
        <v>53417</v>
      </c>
      <c r="R1102" s="1" t="s">
        <v>35801</v>
      </c>
      <c r="S1102" s="1" t="s">
        <v>109</v>
      </c>
      <c r="T1102" s="1" t="s">
        <v>35802</v>
      </c>
      <c r="U1102" s="2">
        <v>45068.753506944442</v>
      </c>
      <c r="V1102" s="1" t="s">
        <v>489</v>
      </c>
      <c r="W1102" s="1" t="s">
        <v>68</v>
      </c>
      <c r="X1102" s="1" t="s">
        <v>68</v>
      </c>
      <c r="Y1102" s="1" t="s">
        <v>109</v>
      </c>
      <c r="Z1102" s="1" t="s">
        <v>51136</v>
      </c>
      <c r="AA1102" s="1" t="s">
        <v>53418</v>
      </c>
    </row>
    <row r="1103" spans="1:27" x14ac:dyDescent="0.3">
      <c r="A1103" s="1" t="s">
        <v>51077</v>
      </c>
      <c r="B1103" s="1" t="s">
        <v>51066</v>
      </c>
      <c r="C1103" s="1" t="s">
        <v>53412</v>
      </c>
      <c r="D1103" s="1" t="s">
        <v>53413</v>
      </c>
      <c r="E1103" s="1" t="s">
        <v>53414</v>
      </c>
      <c r="F1103" s="1" t="s">
        <v>53377</v>
      </c>
      <c r="G1103" s="1" t="s">
        <v>174</v>
      </c>
      <c r="H1103" s="1" t="s">
        <v>175</v>
      </c>
      <c r="I1103" s="1" t="s">
        <v>176</v>
      </c>
      <c r="J1103" s="1" t="s">
        <v>464</v>
      </c>
      <c r="K1103" s="1" t="s">
        <v>464</v>
      </c>
      <c r="L1103" s="2">
        <v>45067</v>
      </c>
      <c r="M1103" s="1" t="s">
        <v>253</v>
      </c>
      <c r="N1103" s="2">
        <v>45068.604004629633</v>
      </c>
      <c r="O1103" s="1" t="s">
        <v>53415</v>
      </c>
      <c r="P1103" s="1" t="s">
        <v>53415</v>
      </c>
      <c r="Q1103" s="1" t="s">
        <v>53417</v>
      </c>
      <c r="R1103" s="1" t="s">
        <v>35801</v>
      </c>
      <c r="S1103" s="1" t="s">
        <v>109</v>
      </c>
      <c r="T1103" s="1" t="s">
        <v>35802</v>
      </c>
      <c r="U1103" s="2">
        <v>45068.753506944442</v>
      </c>
      <c r="V1103" s="1" t="s">
        <v>489</v>
      </c>
      <c r="W1103" s="1" t="s">
        <v>53417</v>
      </c>
      <c r="X1103" s="1" t="s">
        <v>35801</v>
      </c>
      <c r="Y1103" s="1" t="s">
        <v>109</v>
      </c>
      <c r="Z1103" s="1" t="s">
        <v>35802</v>
      </c>
      <c r="AA1103" s="1" t="s">
        <v>53418</v>
      </c>
    </row>
    <row r="1104" spans="1:27" x14ac:dyDescent="0.3">
      <c r="A1104" s="1" t="s">
        <v>51059</v>
      </c>
      <c r="B1104" s="1" t="s">
        <v>51060</v>
      </c>
      <c r="C1104" s="1" t="s">
        <v>40486</v>
      </c>
      <c r="D1104" s="1" t="s">
        <v>40485</v>
      </c>
      <c r="E1104" s="1" t="s">
        <v>53421</v>
      </c>
      <c r="F1104" s="1" t="s">
        <v>53031</v>
      </c>
      <c r="L1104" s="2">
        <v>45388</v>
      </c>
      <c r="M1104" s="1" t="s">
        <v>24931</v>
      </c>
      <c r="N1104" s="2">
        <v>45390.403391203705</v>
      </c>
      <c r="O1104" s="1" t="s">
        <v>40484</v>
      </c>
      <c r="P1104" s="1" t="s">
        <v>53422</v>
      </c>
      <c r="Q1104" s="1" t="s">
        <v>40489</v>
      </c>
      <c r="R1104" s="1" t="s">
        <v>679</v>
      </c>
      <c r="S1104" s="1" t="s">
        <v>109</v>
      </c>
      <c r="T1104" s="1" t="s">
        <v>4479</v>
      </c>
      <c r="U1104" s="2">
        <v>45390.700590277775</v>
      </c>
      <c r="V1104" s="1" t="s">
        <v>590</v>
      </c>
      <c r="W1104" s="1" t="s">
        <v>53423</v>
      </c>
      <c r="X1104" s="1" t="s">
        <v>8558</v>
      </c>
      <c r="Y1104" s="1" t="s">
        <v>109</v>
      </c>
      <c r="Z1104" s="1" t="s">
        <v>5796</v>
      </c>
      <c r="AA1104" s="1" t="s">
        <v>40491</v>
      </c>
    </row>
    <row r="1105" spans="1:27" x14ac:dyDescent="0.3">
      <c r="A1105" s="1" t="s">
        <v>51059</v>
      </c>
      <c r="B1105" s="1" t="s">
        <v>51089</v>
      </c>
      <c r="C1105" s="1" t="s">
        <v>15470</v>
      </c>
      <c r="D1105" s="1" t="s">
        <v>15469</v>
      </c>
      <c r="E1105" s="1" t="s">
        <v>51061</v>
      </c>
      <c r="F1105" s="1" t="s">
        <v>53424</v>
      </c>
      <c r="L1105" s="2">
        <v>45609</v>
      </c>
      <c r="M1105" s="1" t="s">
        <v>121</v>
      </c>
      <c r="N1105" s="2">
        <v>45610.448206018518</v>
      </c>
      <c r="O1105" s="1" t="s">
        <v>15460</v>
      </c>
      <c r="P1105" s="1" t="s">
        <v>53425</v>
      </c>
      <c r="Q1105" s="1" t="s">
        <v>15473</v>
      </c>
      <c r="R1105" s="1" t="s">
        <v>15474</v>
      </c>
      <c r="S1105" s="1" t="s">
        <v>109</v>
      </c>
      <c r="T1105" s="1" t="s">
        <v>15475</v>
      </c>
      <c r="U1105" s="2">
        <v>45611.347083333334</v>
      </c>
      <c r="V1105" s="1" t="s">
        <v>274</v>
      </c>
      <c r="W1105" s="1" t="s">
        <v>53426</v>
      </c>
      <c r="X1105" s="1" t="s">
        <v>53427</v>
      </c>
      <c r="Y1105" s="1" t="s">
        <v>109</v>
      </c>
      <c r="Z1105" s="1" t="s">
        <v>792</v>
      </c>
      <c r="AA1105" s="1" t="s">
        <v>1559</v>
      </c>
    </row>
    <row r="1106" spans="1:27" x14ac:dyDescent="0.3">
      <c r="A1106" s="1" t="s">
        <v>51077</v>
      </c>
      <c r="B1106" s="1" t="s">
        <v>51060</v>
      </c>
      <c r="C1106" s="1" t="s">
        <v>15454</v>
      </c>
      <c r="D1106" s="1" t="s">
        <v>15453</v>
      </c>
      <c r="E1106" s="1" t="s">
        <v>15456</v>
      </c>
      <c r="F1106" s="1" t="s">
        <v>53428</v>
      </c>
      <c r="G1106" s="1" t="s">
        <v>174</v>
      </c>
      <c r="H1106" s="1" t="s">
        <v>175</v>
      </c>
      <c r="I1106" s="1" t="s">
        <v>176</v>
      </c>
      <c r="J1106" s="1" t="s">
        <v>731</v>
      </c>
      <c r="K1106" s="1" t="s">
        <v>731</v>
      </c>
      <c r="L1106" s="2">
        <v>45683</v>
      </c>
      <c r="M1106" s="1" t="s">
        <v>441</v>
      </c>
      <c r="N1106" s="2">
        <v>45685.538472222222</v>
      </c>
      <c r="O1106" s="1" t="s">
        <v>15451</v>
      </c>
      <c r="P1106" s="1" t="s">
        <v>15452</v>
      </c>
      <c r="Q1106" s="1" t="s">
        <v>15457</v>
      </c>
      <c r="R1106" s="1" t="s">
        <v>3547</v>
      </c>
      <c r="S1106" s="1" t="s">
        <v>109</v>
      </c>
      <c r="T1106" s="1" t="s">
        <v>9177</v>
      </c>
      <c r="U1106" s="2">
        <v>45685.872928240744</v>
      </c>
      <c r="V1106" s="1" t="s">
        <v>96</v>
      </c>
      <c r="W1106" s="1" t="s">
        <v>15457</v>
      </c>
      <c r="X1106" s="1" t="s">
        <v>3547</v>
      </c>
      <c r="Y1106" s="1" t="s">
        <v>109</v>
      </c>
      <c r="Z1106" s="1" t="s">
        <v>9177</v>
      </c>
      <c r="AA1106" s="1" t="s">
        <v>15459</v>
      </c>
    </row>
    <row r="1107" spans="1:27" x14ac:dyDescent="0.3">
      <c r="A1107" s="1" t="s">
        <v>51077</v>
      </c>
      <c r="B1107" s="1" t="s">
        <v>51089</v>
      </c>
      <c r="C1107" s="1" t="s">
        <v>29588</v>
      </c>
      <c r="D1107" s="1" t="s">
        <v>29581</v>
      </c>
      <c r="E1107" s="1" t="s">
        <v>29584</v>
      </c>
      <c r="F1107" s="1" t="s">
        <v>53377</v>
      </c>
      <c r="G1107" s="1" t="s">
        <v>174</v>
      </c>
      <c r="H1107" s="1" t="s">
        <v>175</v>
      </c>
      <c r="I1107" s="1" t="s">
        <v>176</v>
      </c>
      <c r="J1107" s="1" t="s">
        <v>464</v>
      </c>
      <c r="K1107" s="1" t="s">
        <v>464</v>
      </c>
      <c r="L1107" s="2">
        <v>45314</v>
      </c>
      <c r="M1107" s="1" t="s">
        <v>6951</v>
      </c>
      <c r="N1107" s="2">
        <v>45315.439212962963</v>
      </c>
      <c r="O1107" s="1" t="s">
        <v>29580</v>
      </c>
      <c r="P1107" s="1" t="s">
        <v>51346</v>
      </c>
      <c r="Q1107" s="1" t="s">
        <v>29585</v>
      </c>
      <c r="R1107" s="1" t="s">
        <v>679</v>
      </c>
      <c r="S1107" s="1" t="s">
        <v>109</v>
      </c>
      <c r="T1107" s="1" t="s">
        <v>1363</v>
      </c>
      <c r="U1107" s="2">
        <v>45316.689270833333</v>
      </c>
      <c r="V1107" s="1" t="s">
        <v>246</v>
      </c>
      <c r="W1107" s="1" t="s">
        <v>51347</v>
      </c>
      <c r="X1107" s="1" t="s">
        <v>51348</v>
      </c>
      <c r="Y1107" s="1" t="s">
        <v>51349</v>
      </c>
      <c r="Z1107" s="1" t="s">
        <v>51350</v>
      </c>
      <c r="AA1107" s="1" t="s">
        <v>29587</v>
      </c>
    </row>
    <row r="1108" spans="1:27" x14ac:dyDescent="0.3">
      <c r="A1108" s="1" t="s">
        <v>51077</v>
      </c>
      <c r="B1108" s="1" t="s">
        <v>51060</v>
      </c>
      <c r="C1108" s="1" t="s">
        <v>29588</v>
      </c>
      <c r="D1108" s="1" t="s">
        <v>29581</v>
      </c>
      <c r="E1108" s="1" t="s">
        <v>29584</v>
      </c>
      <c r="F1108" s="1" t="s">
        <v>53377</v>
      </c>
      <c r="G1108" s="1" t="s">
        <v>174</v>
      </c>
      <c r="H1108" s="1" t="s">
        <v>175</v>
      </c>
      <c r="I1108" s="1" t="s">
        <v>176</v>
      </c>
      <c r="J1108" s="1" t="s">
        <v>464</v>
      </c>
      <c r="K1108" s="1" t="s">
        <v>464</v>
      </c>
      <c r="L1108" s="2">
        <v>45314</v>
      </c>
      <c r="M1108" s="1" t="s">
        <v>6951</v>
      </c>
      <c r="N1108" s="2">
        <v>45315.439212962963</v>
      </c>
      <c r="O1108" s="1" t="s">
        <v>29580</v>
      </c>
      <c r="P1108" s="1" t="s">
        <v>29580</v>
      </c>
      <c r="Q1108" s="1" t="s">
        <v>29585</v>
      </c>
      <c r="R1108" s="1" t="s">
        <v>679</v>
      </c>
      <c r="S1108" s="1" t="s">
        <v>109</v>
      </c>
      <c r="T1108" s="1" t="s">
        <v>1363</v>
      </c>
      <c r="U1108" s="2">
        <v>45316.689270833333</v>
      </c>
      <c r="V1108" s="1" t="s">
        <v>246</v>
      </c>
      <c r="W1108" s="1" t="s">
        <v>29585</v>
      </c>
      <c r="X1108" s="1" t="s">
        <v>679</v>
      </c>
      <c r="Y1108" s="1" t="s">
        <v>109</v>
      </c>
      <c r="Z1108" s="1" t="s">
        <v>1363</v>
      </c>
      <c r="AA1108" s="1" t="s">
        <v>29587</v>
      </c>
    </row>
    <row r="1109" spans="1:27" x14ac:dyDescent="0.3">
      <c r="A1109" s="1" t="s">
        <v>51077</v>
      </c>
      <c r="B1109" s="1" t="s">
        <v>51089</v>
      </c>
      <c r="C1109" s="1" t="s">
        <v>29588</v>
      </c>
      <c r="D1109" s="1" t="s">
        <v>29581</v>
      </c>
      <c r="E1109" s="1" t="s">
        <v>29584</v>
      </c>
      <c r="F1109" s="1" t="s">
        <v>53377</v>
      </c>
      <c r="G1109" s="1" t="s">
        <v>174</v>
      </c>
      <c r="H1109" s="1" t="s">
        <v>175</v>
      </c>
      <c r="I1109" s="1" t="s">
        <v>176</v>
      </c>
      <c r="J1109" s="1" t="s">
        <v>464</v>
      </c>
      <c r="K1109" s="1" t="s">
        <v>464</v>
      </c>
      <c r="L1109" s="2">
        <v>45314</v>
      </c>
      <c r="M1109" s="1" t="s">
        <v>6951</v>
      </c>
      <c r="N1109" s="2">
        <v>45315.439212962963</v>
      </c>
      <c r="O1109" s="1" t="s">
        <v>29580</v>
      </c>
      <c r="P1109" s="1" t="s">
        <v>51882</v>
      </c>
      <c r="Q1109" s="1" t="s">
        <v>29585</v>
      </c>
      <c r="R1109" s="1" t="s">
        <v>679</v>
      </c>
      <c r="S1109" s="1" t="s">
        <v>109</v>
      </c>
      <c r="T1109" s="1" t="s">
        <v>1363</v>
      </c>
      <c r="U1109" s="2">
        <v>45316.689270833333</v>
      </c>
      <c r="V1109" s="1" t="s">
        <v>246</v>
      </c>
      <c r="W1109" s="1" t="s">
        <v>51883</v>
      </c>
      <c r="X1109" s="1" t="s">
        <v>51670</v>
      </c>
      <c r="Y1109" s="1" t="s">
        <v>109</v>
      </c>
      <c r="Z1109" s="1" t="s">
        <v>51884</v>
      </c>
      <c r="AA1109" s="1" t="s">
        <v>29587</v>
      </c>
    </row>
    <row r="1110" spans="1:27" x14ac:dyDescent="0.3">
      <c r="A1110" s="1" t="s">
        <v>51059</v>
      </c>
      <c r="B1110" s="1" t="s">
        <v>51091</v>
      </c>
      <c r="C1110" s="1" t="s">
        <v>29588</v>
      </c>
      <c r="D1110" s="1" t="s">
        <v>29581</v>
      </c>
      <c r="E1110" s="1" t="s">
        <v>51061</v>
      </c>
      <c r="F1110" s="1" t="s">
        <v>53429</v>
      </c>
      <c r="L1110" s="2">
        <v>45314</v>
      </c>
      <c r="M1110" s="1" t="s">
        <v>6951</v>
      </c>
      <c r="N1110" s="2">
        <v>45315.439212962963</v>
      </c>
      <c r="O1110" s="1" t="s">
        <v>29580</v>
      </c>
      <c r="P1110" s="1" t="s">
        <v>53430</v>
      </c>
      <c r="Q1110" s="1" t="s">
        <v>29585</v>
      </c>
      <c r="R1110" s="1" t="s">
        <v>679</v>
      </c>
      <c r="S1110" s="1" t="s">
        <v>109</v>
      </c>
      <c r="T1110" s="1" t="s">
        <v>1363</v>
      </c>
      <c r="U1110" s="2">
        <v>45316.689270833333</v>
      </c>
      <c r="V1110" s="1" t="s">
        <v>246</v>
      </c>
      <c r="W1110" s="1" t="s">
        <v>53197</v>
      </c>
      <c r="X1110" s="1" t="s">
        <v>53198</v>
      </c>
      <c r="Y1110" s="1" t="s">
        <v>51652</v>
      </c>
      <c r="Z1110" s="1" t="s">
        <v>53199</v>
      </c>
      <c r="AA1110" s="1" t="s">
        <v>29587</v>
      </c>
    </row>
    <row r="1111" spans="1:27" x14ac:dyDescent="0.3">
      <c r="A1111" s="1" t="s">
        <v>51059</v>
      </c>
      <c r="B1111" s="1" t="s">
        <v>51091</v>
      </c>
      <c r="C1111" s="1" t="s">
        <v>16904</v>
      </c>
      <c r="D1111" s="1" t="s">
        <v>16903</v>
      </c>
      <c r="E1111" s="1" t="s">
        <v>51061</v>
      </c>
      <c r="F1111" s="1" t="s">
        <v>53431</v>
      </c>
      <c r="L1111" s="2">
        <v>45775</v>
      </c>
      <c r="M1111" s="1" t="s">
        <v>102</v>
      </c>
      <c r="N1111" s="2">
        <v>45775.459768518522</v>
      </c>
      <c r="O1111" s="1" t="s">
        <v>16902</v>
      </c>
      <c r="P1111" s="1" t="s">
        <v>53432</v>
      </c>
      <c r="Q1111" s="1" t="s">
        <v>16907</v>
      </c>
      <c r="R1111" s="1" t="s">
        <v>10950</v>
      </c>
      <c r="S1111" s="1" t="s">
        <v>109</v>
      </c>
      <c r="T1111" s="1" t="s">
        <v>10951</v>
      </c>
      <c r="U1111" s="2">
        <v>45776.479803240742</v>
      </c>
      <c r="V1111" s="1" t="s">
        <v>362</v>
      </c>
      <c r="W1111" s="1" t="s">
        <v>53433</v>
      </c>
      <c r="X1111" s="1" t="s">
        <v>8558</v>
      </c>
      <c r="Y1111" s="1" t="s">
        <v>109</v>
      </c>
      <c r="Z1111" s="1" t="s">
        <v>53434</v>
      </c>
      <c r="AA1111" s="1" t="s">
        <v>16909</v>
      </c>
    </row>
    <row r="1112" spans="1:27" x14ac:dyDescent="0.3">
      <c r="A1112" s="1" t="s">
        <v>51077</v>
      </c>
      <c r="B1112" s="1" t="s">
        <v>51066</v>
      </c>
      <c r="C1112" s="1" t="s">
        <v>8870</v>
      </c>
      <c r="D1112" s="1" t="s">
        <v>8869</v>
      </c>
      <c r="E1112" s="1" t="s">
        <v>8873</v>
      </c>
      <c r="F1112" s="1" t="s">
        <v>53364</v>
      </c>
      <c r="G1112" s="1" t="s">
        <v>175</v>
      </c>
      <c r="H1112" s="1" t="s">
        <v>681</v>
      </c>
      <c r="I1112" s="1" t="s">
        <v>174</v>
      </c>
      <c r="J1112" s="1" t="s">
        <v>464</v>
      </c>
      <c r="K1112" s="1" t="s">
        <v>464</v>
      </c>
      <c r="L1112" s="2">
        <v>45794</v>
      </c>
      <c r="M1112" s="1" t="s">
        <v>8872</v>
      </c>
      <c r="N1112" s="2">
        <v>45796.339432870373</v>
      </c>
      <c r="O1112" s="1" t="s">
        <v>8868</v>
      </c>
      <c r="P1112" s="1" t="s">
        <v>53435</v>
      </c>
      <c r="Q1112" s="1" t="s">
        <v>8874</v>
      </c>
      <c r="R1112" s="1" t="s">
        <v>1037</v>
      </c>
      <c r="S1112" s="1" t="s">
        <v>109</v>
      </c>
      <c r="T1112" s="1" t="s">
        <v>8875</v>
      </c>
      <c r="U1112" s="2">
        <v>45797.304814814815</v>
      </c>
      <c r="V1112" s="1" t="s">
        <v>362</v>
      </c>
      <c r="W1112" s="1" t="s">
        <v>68</v>
      </c>
      <c r="X1112" s="1" t="s">
        <v>68</v>
      </c>
      <c r="Y1112" s="1" t="s">
        <v>109</v>
      </c>
      <c r="Z1112" s="1" t="s">
        <v>51082</v>
      </c>
      <c r="AA1112" s="1" t="s">
        <v>8877</v>
      </c>
    </row>
    <row r="1113" spans="1:27" x14ac:dyDescent="0.3">
      <c r="A1113" s="1" t="s">
        <v>51077</v>
      </c>
      <c r="B1113" s="1" t="s">
        <v>51066</v>
      </c>
      <c r="C1113" s="1" t="s">
        <v>8870</v>
      </c>
      <c r="D1113" s="1" t="s">
        <v>8869</v>
      </c>
      <c r="E1113" s="1" t="s">
        <v>8873</v>
      </c>
      <c r="F1113" s="1" t="s">
        <v>53364</v>
      </c>
      <c r="G1113" s="1" t="s">
        <v>175</v>
      </c>
      <c r="H1113" s="1" t="s">
        <v>681</v>
      </c>
      <c r="I1113" s="1" t="s">
        <v>174</v>
      </c>
      <c r="J1113" s="1" t="s">
        <v>464</v>
      </c>
      <c r="K1113" s="1" t="s">
        <v>464</v>
      </c>
      <c r="L1113" s="2">
        <v>45794</v>
      </c>
      <c r="M1113" s="1" t="s">
        <v>8872</v>
      </c>
      <c r="N1113" s="2">
        <v>45796.339432870373</v>
      </c>
      <c r="O1113" s="1" t="s">
        <v>8868</v>
      </c>
      <c r="P1113" s="1" t="s">
        <v>53436</v>
      </c>
      <c r="Q1113" s="1" t="s">
        <v>8874</v>
      </c>
      <c r="R1113" s="1" t="s">
        <v>1037</v>
      </c>
      <c r="S1113" s="1" t="s">
        <v>109</v>
      </c>
      <c r="T1113" s="1" t="s">
        <v>8875</v>
      </c>
      <c r="U1113" s="2">
        <v>45797.304814814815</v>
      </c>
      <c r="V1113" s="1" t="s">
        <v>362</v>
      </c>
      <c r="W1113" s="1" t="s">
        <v>68</v>
      </c>
      <c r="X1113" s="1" t="s">
        <v>68</v>
      </c>
      <c r="Y1113" s="1" t="s">
        <v>109</v>
      </c>
      <c r="Z1113" s="1" t="s">
        <v>51082</v>
      </c>
      <c r="AA1113" s="1" t="s">
        <v>8877</v>
      </c>
    </row>
    <row r="1114" spans="1:27" x14ac:dyDescent="0.3">
      <c r="A1114" s="1" t="s">
        <v>51077</v>
      </c>
      <c r="B1114" s="1" t="s">
        <v>51060</v>
      </c>
      <c r="C1114" s="1" t="s">
        <v>30434</v>
      </c>
      <c r="D1114" s="1" t="s">
        <v>30433</v>
      </c>
      <c r="E1114" s="1" t="s">
        <v>30436</v>
      </c>
      <c r="F1114" s="1" t="s">
        <v>53437</v>
      </c>
      <c r="G1114" s="1" t="s">
        <v>174</v>
      </c>
      <c r="H1114" s="1" t="s">
        <v>175</v>
      </c>
      <c r="I1114" s="1" t="s">
        <v>176</v>
      </c>
      <c r="J1114" s="1" t="s">
        <v>464</v>
      </c>
      <c r="K1114" s="1" t="s">
        <v>464</v>
      </c>
      <c r="L1114" s="2">
        <v>45528</v>
      </c>
      <c r="M1114" s="1" t="s">
        <v>30435</v>
      </c>
      <c r="N1114" s="2">
        <v>45531.392048611109</v>
      </c>
      <c r="O1114" s="1" t="s">
        <v>30432</v>
      </c>
      <c r="P1114" s="1" t="s">
        <v>30432</v>
      </c>
      <c r="Q1114" s="1" t="s">
        <v>30437</v>
      </c>
      <c r="R1114" s="1" t="s">
        <v>1037</v>
      </c>
      <c r="S1114" s="1" t="s">
        <v>109</v>
      </c>
      <c r="T1114" s="1" t="s">
        <v>3225</v>
      </c>
      <c r="U1114" s="2">
        <v>45531.755335648151</v>
      </c>
      <c r="V1114" s="1" t="s">
        <v>362</v>
      </c>
      <c r="W1114" s="1" t="s">
        <v>30437</v>
      </c>
      <c r="X1114" s="1" t="s">
        <v>1037</v>
      </c>
      <c r="Y1114" s="1" t="s">
        <v>109</v>
      </c>
      <c r="Z1114" s="1" t="s">
        <v>3225</v>
      </c>
      <c r="AA1114" s="1" t="s">
        <v>30439</v>
      </c>
    </row>
    <row r="1115" spans="1:27" x14ac:dyDescent="0.3">
      <c r="A1115" s="1" t="s">
        <v>51059</v>
      </c>
      <c r="B1115" s="1" t="s">
        <v>51060</v>
      </c>
      <c r="C1115" s="1" t="s">
        <v>26575</v>
      </c>
      <c r="D1115" s="1" t="s">
        <v>26574</v>
      </c>
      <c r="E1115" s="1" t="s">
        <v>51061</v>
      </c>
      <c r="F1115" s="1" t="s">
        <v>53438</v>
      </c>
      <c r="L1115" s="2">
        <v>45433</v>
      </c>
      <c r="M1115" s="1" t="s">
        <v>224</v>
      </c>
      <c r="N1115" s="2">
        <v>45439.381192129629</v>
      </c>
      <c r="O1115" s="1" t="s">
        <v>26573</v>
      </c>
      <c r="P1115" s="1" t="s">
        <v>53439</v>
      </c>
      <c r="Q1115" s="1" t="s">
        <v>26578</v>
      </c>
      <c r="R1115" s="1" t="s">
        <v>6909</v>
      </c>
      <c r="S1115" s="1" t="s">
        <v>109</v>
      </c>
      <c r="T1115" s="1" t="s">
        <v>16374</v>
      </c>
      <c r="U1115" s="2">
        <v>45440.752905092595</v>
      </c>
      <c r="V1115" s="1" t="s">
        <v>246</v>
      </c>
      <c r="W1115" s="1" t="s">
        <v>133</v>
      </c>
      <c r="X1115" s="1" t="s">
        <v>133</v>
      </c>
      <c r="Y1115" s="1" t="s">
        <v>109</v>
      </c>
      <c r="Z1115" s="1" t="s">
        <v>51065</v>
      </c>
      <c r="AA1115" s="1" t="s">
        <v>26580</v>
      </c>
    </row>
    <row r="1116" spans="1:27" x14ac:dyDescent="0.3">
      <c r="A1116" s="1" t="s">
        <v>51059</v>
      </c>
      <c r="B1116" s="1" t="s">
        <v>51060</v>
      </c>
      <c r="C1116" s="1" t="s">
        <v>34396</v>
      </c>
      <c r="D1116" s="1" t="s">
        <v>34395</v>
      </c>
      <c r="E1116" s="1" t="s">
        <v>51061</v>
      </c>
      <c r="F1116" s="1" t="s">
        <v>53440</v>
      </c>
      <c r="L1116" s="2">
        <v>45813</v>
      </c>
      <c r="M1116" s="1" t="s">
        <v>4110</v>
      </c>
      <c r="N1116" s="2">
        <v>45818.522789351853</v>
      </c>
      <c r="O1116" s="1" t="s">
        <v>34394</v>
      </c>
      <c r="P1116" s="1" t="s">
        <v>53441</v>
      </c>
      <c r="Q1116" s="1" t="s">
        <v>34400</v>
      </c>
      <c r="R1116" s="1" t="s">
        <v>19859</v>
      </c>
      <c r="S1116" s="1" t="s">
        <v>109</v>
      </c>
      <c r="T1116" s="1" t="s">
        <v>19860</v>
      </c>
      <c r="U1116" s="2">
        <v>45820.316608796296</v>
      </c>
      <c r="V1116" s="1" t="s">
        <v>96</v>
      </c>
      <c r="W1116" s="1" t="s">
        <v>53442</v>
      </c>
      <c r="X1116" s="1" t="s">
        <v>51565</v>
      </c>
      <c r="Y1116" s="1" t="s">
        <v>109</v>
      </c>
      <c r="Z1116" s="1" t="s">
        <v>3863</v>
      </c>
      <c r="AA1116" s="1" t="s">
        <v>34402</v>
      </c>
    </row>
    <row r="1117" spans="1:27" x14ac:dyDescent="0.3">
      <c r="A1117" s="1" t="s">
        <v>51059</v>
      </c>
      <c r="B1117" s="1" t="s">
        <v>51060</v>
      </c>
      <c r="C1117" s="1" t="s">
        <v>12135</v>
      </c>
      <c r="D1117" s="1" t="s">
        <v>12127</v>
      </c>
      <c r="F1117" s="1" t="s">
        <v>51083</v>
      </c>
      <c r="L1117" s="2">
        <v>45555</v>
      </c>
      <c r="M1117" s="1" t="s">
        <v>3446</v>
      </c>
      <c r="N1117" s="2">
        <v>45555.696099537039</v>
      </c>
      <c r="O1117" s="1" t="s">
        <v>12126</v>
      </c>
      <c r="P1117" s="1" t="s">
        <v>53443</v>
      </c>
      <c r="Q1117" s="1" t="s">
        <v>12131</v>
      </c>
      <c r="R1117" s="1" t="s">
        <v>819</v>
      </c>
      <c r="S1117" s="1" t="s">
        <v>109</v>
      </c>
      <c r="T1117" s="1" t="s">
        <v>820</v>
      </c>
      <c r="U1117" s="2">
        <v>45558.342152777775</v>
      </c>
      <c r="V1117" s="1" t="s">
        <v>274</v>
      </c>
      <c r="W1117" s="1" t="s">
        <v>53444</v>
      </c>
      <c r="X1117" s="1" t="s">
        <v>53445</v>
      </c>
      <c r="Y1117" s="1" t="s">
        <v>109</v>
      </c>
      <c r="Z1117" s="1" t="s">
        <v>51484</v>
      </c>
      <c r="AA1117" s="1" t="s">
        <v>12133</v>
      </c>
    </row>
    <row r="1118" spans="1:27" x14ac:dyDescent="0.3">
      <c r="A1118" s="1" t="s">
        <v>51059</v>
      </c>
      <c r="B1118" s="1" t="s">
        <v>51060</v>
      </c>
      <c r="C1118" s="1" t="s">
        <v>2166</v>
      </c>
      <c r="D1118" s="1" t="s">
        <v>2165</v>
      </c>
      <c r="F1118" s="1" t="s">
        <v>51083</v>
      </c>
      <c r="L1118" s="2">
        <v>45763</v>
      </c>
      <c r="M1118" s="1" t="s">
        <v>224</v>
      </c>
      <c r="N1118" s="2">
        <v>45790.409398148149</v>
      </c>
      <c r="O1118" s="1" t="s">
        <v>2163</v>
      </c>
      <c r="P1118" s="1" t="s">
        <v>53446</v>
      </c>
      <c r="Q1118" s="1" t="s">
        <v>2170</v>
      </c>
      <c r="R1118" s="1" t="s">
        <v>1874</v>
      </c>
      <c r="S1118" s="1" t="s">
        <v>109</v>
      </c>
      <c r="T1118" s="1" t="s">
        <v>1875</v>
      </c>
      <c r="U1118" s="2">
        <v>45791.57508101852</v>
      </c>
      <c r="V1118" s="1" t="s">
        <v>318</v>
      </c>
      <c r="W1118" s="1" t="s">
        <v>53447</v>
      </c>
      <c r="X1118" s="1" t="s">
        <v>1874</v>
      </c>
      <c r="Y1118" s="1" t="s">
        <v>109</v>
      </c>
      <c r="Z1118" s="1" t="s">
        <v>1875</v>
      </c>
      <c r="AA1118" s="1" t="s">
        <v>2172</v>
      </c>
    </row>
    <row r="1119" spans="1:27" x14ac:dyDescent="0.3">
      <c r="A1119" s="1" t="s">
        <v>51059</v>
      </c>
      <c r="B1119" s="1" t="s">
        <v>51060</v>
      </c>
      <c r="C1119" s="1" t="s">
        <v>2166</v>
      </c>
      <c r="D1119" s="1" t="s">
        <v>2165</v>
      </c>
      <c r="E1119" s="1" t="s">
        <v>51061</v>
      </c>
      <c r="F1119" s="1" t="s">
        <v>53448</v>
      </c>
      <c r="L1119" s="2">
        <v>45763</v>
      </c>
      <c r="M1119" s="1" t="s">
        <v>224</v>
      </c>
      <c r="N1119" s="2">
        <v>45790.409398148149</v>
      </c>
      <c r="O1119" s="1" t="s">
        <v>2163</v>
      </c>
      <c r="P1119" s="1" t="s">
        <v>53449</v>
      </c>
      <c r="Q1119" s="1" t="s">
        <v>2170</v>
      </c>
      <c r="R1119" s="1" t="s">
        <v>1874</v>
      </c>
      <c r="S1119" s="1" t="s">
        <v>109</v>
      </c>
      <c r="T1119" s="1" t="s">
        <v>1875</v>
      </c>
      <c r="U1119" s="2">
        <v>45791.57508101852</v>
      </c>
      <c r="V1119" s="1" t="s">
        <v>318</v>
      </c>
      <c r="W1119" s="1" t="s">
        <v>53450</v>
      </c>
      <c r="X1119" s="1" t="s">
        <v>1874</v>
      </c>
      <c r="Y1119" s="1" t="s">
        <v>109</v>
      </c>
      <c r="Z1119" s="1" t="s">
        <v>1875</v>
      </c>
      <c r="AA1119" s="1" t="s">
        <v>2172</v>
      </c>
    </row>
    <row r="1120" spans="1:27" x14ac:dyDescent="0.3">
      <c r="A1120" s="1" t="s">
        <v>51077</v>
      </c>
      <c r="B1120" s="1" t="s">
        <v>51060</v>
      </c>
      <c r="C1120" s="1" t="s">
        <v>2166</v>
      </c>
      <c r="D1120" s="1" t="s">
        <v>2165</v>
      </c>
      <c r="E1120" s="1" t="s">
        <v>2169</v>
      </c>
      <c r="F1120" s="1" t="s">
        <v>53451</v>
      </c>
      <c r="G1120" s="1" t="s">
        <v>174</v>
      </c>
      <c r="H1120" s="1" t="s">
        <v>175</v>
      </c>
      <c r="I1120" s="1" t="s">
        <v>176</v>
      </c>
      <c r="L1120" s="2">
        <v>45763</v>
      </c>
      <c r="M1120" s="1" t="s">
        <v>224</v>
      </c>
      <c r="N1120" s="2">
        <v>45790.409398148149</v>
      </c>
      <c r="O1120" s="1" t="s">
        <v>2163</v>
      </c>
      <c r="P1120" s="1" t="s">
        <v>2164</v>
      </c>
      <c r="Q1120" s="1" t="s">
        <v>2170</v>
      </c>
      <c r="R1120" s="1" t="s">
        <v>1874</v>
      </c>
      <c r="S1120" s="1" t="s">
        <v>109</v>
      </c>
      <c r="T1120" s="1" t="s">
        <v>1875</v>
      </c>
      <c r="U1120" s="2">
        <v>45791.57508101852</v>
      </c>
      <c r="V1120" s="1" t="s">
        <v>318</v>
      </c>
      <c r="W1120" s="1" t="s">
        <v>2170</v>
      </c>
      <c r="X1120" s="1" t="s">
        <v>1874</v>
      </c>
      <c r="Y1120" s="1" t="s">
        <v>109</v>
      </c>
      <c r="Z1120" s="1" t="s">
        <v>1875</v>
      </c>
      <c r="AA1120" s="1" t="s">
        <v>2172</v>
      </c>
    </row>
    <row r="1121" spans="1:27" x14ac:dyDescent="0.3">
      <c r="A1121" s="1" t="s">
        <v>51077</v>
      </c>
      <c r="B1121" s="1" t="s">
        <v>51066</v>
      </c>
      <c r="C1121" s="1" t="s">
        <v>2166</v>
      </c>
      <c r="D1121" s="1" t="s">
        <v>2165</v>
      </c>
      <c r="E1121" s="1" t="s">
        <v>2169</v>
      </c>
      <c r="F1121" s="1" t="s">
        <v>53451</v>
      </c>
      <c r="G1121" s="1" t="s">
        <v>174</v>
      </c>
      <c r="H1121" s="1" t="s">
        <v>175</v>
      </c>
      <c r="I1121" s="1" t="s">
        <v>176</v>
      </c>
      <c r="L1121" s="2">
        <v>45763</v>
      </c>
      <c r="M1121" s="1" t="s">
        <v>224</v>
      </c>
      <c r="N1121" s="2">
        <v>45790.409398148149</v>
      </c>
      <c r="O1121" s="1" t="s">
        <v>2163</v>
      </c>
      <c r="P1121" s="1" t="s">
        <v>53452</v>
      </c>
      <c r="Q1121" s="1" t="s">
        <v>2170</v>
      </c>
      <c r="R1121" s="1" t="s">
        <v>1874</v>
      </c>
      <c r="S1121" s="1" t="s">
        <v>109</v>
      </c>
      <c r="T1121" s="1" t="s">
        <v>1875</v>
      </c>
      <c r="U1121" s="2">
        <v>45791.57508101852</v>
      </c>
      <c r="V1121" s="1" t="s">
        <v>318</v>
      </c>
      <c r="W1121" s="1" t="s">
        <v>2170</v>
      </c>
      <c r="X1121" s="1" t="s">
        <v>1874</v>
      </c>
      <c r="Y1121" s="1" t="s">
        <v>109</v>
      </c>
      <c r="Z1121" s="1" t="s">
        <v>1875</v>
      </c>
      <c r="AA1121" s="1" t="s">
        <v>2172</v>
      </c>
    </row>
    <row r="1122" spans="1:27" x14ac:dyDescent="0.3">
      <c r="A1122" s="1" t="s">
        <v>51059</v>
      </c>
      <c r="B1122" s="1" t="s">
        <v>51060</v>
      </c>
      <c r="C1122" s="1" t="s">
        <v>1604</v>
      </c>
      <c r="D1122" s="1" t="s">
        <v>1603</v>
      </c>
      <c r="E1122" s="1" t="s">
        <v>51061</v>
      </c>
      <c r="F1122" s="1" t="s">
        <v>53453</v>
      </c>
      <c r="L1122" s="2">
        <v>45173</v>
      </c>
      <c r="M1122" s="1" t="s">
        <v>1606</v>
      </c>
      <c r="N1122" s="2">
        <v>45294.369421296295</v>
      </c>
      <c r="O1122" s="1" t="s">
        <v>1601</v>
      </c>
      <c r="P1122" s="1" t="s">
        <v>53454</v>
      </c>
      <c r="Q1122" s="1" t="s">
        <v>1609</v>
      </c>
      <c r="R1122" s="1" t="s">
        <v>679</v>
      </c>
      <c r="S1122" s="1" t="s">
        <v>109</v>
      </c>
      <c r="T1122" s="1" t="s">
        <v>680</v>
      </c>
      <c r="U1122" s="2">
        <v>45294.657592592594</v>
      </c>
      <c r="V1122" s="1" t="s">
        <v>58</v>
      </c>
      <c r="W1122" s="1" t="s">
        <v>68</v>
      </c>
      <c r="X1122" s="1" t="s">
        <v>68</v>
      </c>
      <c r="Y1122" s="1" t="s">
        <v>109</v>
      </c>
      <c r="Z1122" s="1" t="s">
        <v>51136</v>
      </c>
      <c r="AA1122" s="1" t="s">
        <v>1611</v>
      </c>
    </row>
    <row r="1123" spans="1:27" x14ac:dyDescent="0.3">
      <c r="A1123" s="1" t="s">
        <v>51059</v>
      </c>
      <c r="B1123" s="1" t="s">
        <v>51060</v>
      </c>
      <c r="C1123" s="1" t="s">
        <v>3299</v>
      </c>
      <c r="D1123" s="1" t="s">
        <v>3298</v>
      </c>
      <c r="E1123" s="1" t="s">
        <v>53455</v>
      </c>
      <c r="F1123" s="1" t="s">
        <v>53456</v>
      </c>
      <c r="L1123" s="2">
        <v>45712</v>
      </c>
      <c r="M1123" s="1" t="s">
        <v>3301</v>
      </c>
      <c r="N1123" s="2">
        <v>45714.587118055555</v>
      </c>
      <c r="O1123" s="1" t="s">
        <v>3296</v>
      </c>
      <c r="P1123" s="1" t="s">
        <v>53457</v>
      </c>
      <c r="Q1123" s="1" t="s">
        <v>3303</v>
      </c>
      <c r="R1123" s="1" t="s">
        <v>475</v>
      </c>
      <c r="S1123" s="1" t="s">
        <v>109</v>
      </c>
      <c r="T1123" s="1" t="s">
        <v>2182</v>
      </c>
      <c r="U1123" s="2">
        <v>45717.516608796293</v>
      </c>
      <c r="V1123" s="1" t="s">
        <v>124</v>
      </c>
      <c r="W1123" s="1" t="s">
        <v>53458</v>
      </c>
      <c r="X1123" s="1" t="s">
        <v>51866</v>
      </c>
      <c r="Y1123" s="1" t="s">
        <v>109</v>
      </c>
      <c r="Z1123" s="1" t="s">
        <v>807</v>
      </c>
      <c r="AA1123" s="1" t="s">
        <v>3306</v>
      </c>
    </row>
    <row r="1124" spans="1:27" x14ac:dyDescent="0.3">
      <c r="A1124" s="1" t="s">
        <v>51059</v>
      </c>
      <c r="B1124" s="1" t="s">
        <v>51091</v>
      </c>
      <c r="C1124" s="1" t="s">
        <v>53459</v>
      </c>
      <c r="D1124" s="1" t="s">
        <v>53460</v>
      </c>
      <c r="F1124" s="1" t="s">
        <v>51083</v>
      </c>
      <c r="L1124" s="2">
        <v>45442</v>
      </c>
      <c r="M1124" s="1" t="s">
        <v>888</v>
      </c>
      <c r="N1124" s="2">
        <v>45442.343738425923</v>
      </c>
      <c r="O1124" s="1" t="s">
        <v>53461</v>
      </c>
      <c r="P1124" s="1" t="s">
        <v>4223</v>
      </c>
      <c r="Q1124" s="1" t="s">
        <v>53462</v>
      </c>
      <c r="R1124" s="1" t="s">
        <v>679</v>
      </c>
      <c r="S1124" s="1" t="s">
        <v>109</v>
      </c>
      <c r="T1124" s="1" t="s">
        <v>1251</v>
      </c>
      <c r="U1124" s="2">
        <v>45442.596168981479</v>
      </c>
      <c r="V1124" s="1" t="s">
        <v>388</v>
      </c>
      <c r="W1124" s="1" t="s">
        <v>273</v>
      </c>
      <c r="X1124" s="1" t="s">
        <v>273</v>
      </c>
      <c r="Y1124" s="1" t="s">
        <v>109</v>
      </c>
      <c r="Z1124" s="1" t="s">
        <v>51136</v>
      </c>
      <c r="AA1124" s="1" t="s">
        <v>238</v>
      </c>
    </row>
    <row r="1125" spans="1:27" x14ac:dyDescent="0.3">
      <c r="A1125" s="1" t="s">
        <v>51059</v>
      </c>
      <c r="B1125" s="1" t="s">
        <v>51060</v>
      </c>
      <c r="C1125" s="1" t="s">
        <v>5156</v>
      </c>
      <c r="D1125" s="1" t="s">
        <v>5155</v>
      </c>
      <c r="E1125" s="1" t="s">
        <v>51061</v>
      </c>
      <c r="F1125" s="1" t="s">
        <v>53463</v>
      </c>
      <c r="L1125" s="2">
        <v>45788</v>
      </c>
      <c r="M1125" s="1" t="s">
        <v>950</v>
      </c>
      <c r="N1125" s="2">
        <v>45791.685763888891</v>
      </c>
      <c r="O1125" s="1" t="s">
        <v>5154</v>
      </c>
      <c r="P1125" s="1" t="s">
        <v>53464</v>
      </c>
      <c r="Q1125" s="1" t="s">
        <v>5160</v>
      </c>
      <c r="R1125" s="1" t="s">
        <v>2653</v>
      </c>
      <c r="S1125" s="1" t="s">
        <v>109</v>
      </c>
      <c r="T1125" s="1" t="s">
        <v>5161</v>
      </c>
      <c r="U1125" s="2">
        <v>45792.514837962961</v>
      </c>
      <c r="V1125" s="1" t="s">
        <v>96</v>
      </c>
      <c r="W1125" s="1" t="s">
        <v>133</v>
      </c>
      <c r="X1125" s="1" t="s">
        <v>133</v>
      </c>
      <c r="Y1125" s="1" t="s">
        <v>109</v>
      </c>
      <c r="Z1125" s="1" t="s">
        <v>51720</v>
      </c>
      <c r="AA1125" s="1" t="s">
        <v>5163</v>
      </c>
    </row>
    <row r="1126" spans="1:27" x14ac:dyDescent="0.3">
      <c r="A1126" s="1" t="s">
        <v>51077</v>
      </c>
      <c r="B1126" s="1" t="s">
        <v>51089</v>
      </c>
      <c r="C1126" s="1" t="s">
        <v>25076</v>
      </c>
      <c r="D1126" s="1" t="s">
        <v>25075</v>
      </c>
      <c r="E1126" s="1" t="s">
        <v>25078</v>
      </c>
      <c r="F1126" s="1" t="s">
        <v>53465</v>
      </c>
      <c r="G1126" s="1" t="s">
        <v>174</v>
      </c>
      <c r="H1126" s="1" t="s">
        <v>175</v>
      </c>
      <c r="I1126" s="1" t="s">
        <v>176</v>
      </c>
      <c r="J1126" s="1" t="s">
        <v>464</v>
      </c>
      <c r="K1126" s="1" t="s">
        <v>464</v>
      </c>
      <c r="L1126" s="2">
        <v>45447</v>
      </c>
      <c r="M1126" s="1" t="s">
        <v>4347</v>
      </c>
      <c r="N1126" s="2">
        <v>45467.640821759262</v>
      </c>
      <c r="O1126" s="1" t="s">
        <v>25074</v>
      </c>
      <c r="P1126" s="1" t="s">
        <v>51346</v>
      </c>
      <c r="Q1126" s="1" t="s">
        <v>25079</v>
      </c>
      <c r="R1126" s="1" t="s">
        <v>7224</v>
      </c>
      <c r="S1126" s="1" t="s">
        <v>109</v>
      </c>
      <c r="T1126" s="1" t="s">
        <v>7225</v>
      </c>
      <c r="U1126" s="2">
        <v>45467.688784722224</v>
      </c>
      <c r="V1126" s="1" t="s">
        <v>388</v>
      </c>
      <c r="W1126" s="1" t="s">
        <v>51347</v>
      </c>
      <c r="X1126" s="1" t="s">
        <v>51348</v>
      </c>
      <c r="Y1126" s="1" t="s">
        <v>51349</v>
      </c>
      <c r="Z1126" s="1" t="s">
        <v>51350</v>
      </c>
      <c r="AA1126" s="1" t="s">
        <v>25081</v>
      </c>
    </row>
    <row r="1127" spans="1:27" x14ac:dyDescent="0.3">
      <c r="A1127" s="1" t="s">
        <v>51077</v>
      </c>
      <c r="B1127" s="1" t="s">
        <v>51089</v>
      </c>
      <c r="C1127" s="1" t="s">
        <v>25076</v>
      </c>
      <c r="D1127" s="1" t="s">
        <v>25075</v>
      </c>
      <c r="E1127" s="1" t="s">
        <v>25078</v>
      </c>
      <c r="F1127" s="1" t="s">
        <v>53465</v>
      </c>
      <c r="G1127" s="1" t="s">
        <v>174</v>
      </c>
      <c r="H1127" s="1" t="s">
        <v>175</v>
      </c>
      <c r="I1127" s="1" t="s">
        <v>176</v>
      </c>
      <c r="J1127" s="1" t="s">
        <v>464</v>
      </c>
      <c r="K1127" s="1" t="s">
        <v>464</v>
      </c>
      <c r="L1127" s="2">
        <v>45447</v>
      </c>
      <c r="M1127" s="1" t="s">
        <v>4347</v>
      </c>
      <c r="N1127" s="2">
        <v>45467.640821759262</v>
      </c>
      <c r="O1127" s="1" t="s">
        <v>25074</v>
      </c>
      <c r="P1127" s="1" t="s">
        <v>51425</v>
      </c>
      <c r="Q1127" s="1" t="s">
        <v>25079</v>
      </c>
      <c r="R1127" s="1" t="s">
        <v>7224</v>
      </c>
      <c r="S1127" s="1" t="s">
        <v>109</v>
      </c>
      <c r="T1127" s="1" t="s">
        <v>7225</v>
      </c>
      <c r="U1127" s="2">
        <v>45467.688784722224</v>
      </c>
      <c r="V1127" s="1" t="s">
        <v>388</v>
      </c>
      <c r="W1127" s="1" t="s">
        <v>52411</v>
      </c>
      <c r="X1127" s="1" t="s">
        <v>8558</v>
      </c>
      <c r="Y1127" s="1" t="s">
        <v>109</v>
      </c>
      <c r="Z1127" s="1" t="s">
        <v>51427</v>
      </c>
      <c r="AA1127" s="1" t="s">
        <v>25081</v>
      </c>
    </row>
    <row r="1128" spans="1:27" x14ac:dyDescent="0.3">
      <c r="A1128" s="1" t="s">
        <v>51077</v>
      </c>
      <c r="B1128" s="1" t="s">
        <v>51089</v>
      </c>
      <c r="C1128" s="1" t="s">
        <v>10769</v>
      </c>
      <c r="D1128" s="1" t="s">
        <v>10762</v>
      </c>
      <c r="E1128" s="1" t="s">
        <v>10765</v>
      </c>
      <c r="F1128" s="1" t="s">
        <v>53466</v>
      </c>
      <c r="G1128" s="1" t="s">
        <v>174</v>
      </c>
      <c r="H1128" s="1" t="s">
        <v>175</v>
      </c>
      <c r="I1128" s="1" t="s">
        <v>176</v>
      </c>
      <c r="J1128" s="1" t="s">
        <v>464</v>
      </c>
      <c r="K1128" s="1" t="s">
        <v>464</v>
      </c>
      <c r="L1128" s="2">
        <v>45579</v>
      </c>
      <c r="M1128" s="1" t="s">
        <v>102</v>
      </c>
      <c r="N1128" s="2">
        <v>45581.395567129628</v>
      </c>
      <c r="O1128" s="1" t="s">
        <v>10761</v>
      </c>
      <c r="P1128" s="1" t="s">
        <v>53467</v>
      </c>
      <c r="Q1128" s="1" t="s">
        <v>10766</v>
      </c>
      <c r="R1128" s="1" t="s">
        <v>4133</v>
      </c>
      <c r="S1128" s="1" t="s">
        <v>109</v>
      </c>
      <c r="T1128" s="1" t="s">
        <v>4134</v>
      </c>
      <c r="U1128" s="2">
        <v>45582.302881944444</v>
      </c>
      <c r="V1128" s="1" t="s">
        <v>489</v>
      </c>
      <c r="W1128" s="1" t="s">
        <v>53468</v>
      </c>
      <c r="X1128" s="1" t="s">
        <v>51116</v>
      </c>
      <c r="Y1128" s="1" t="s">
        <v>109</v>
      </c>
      <c r="Z1128" s="1" t="s">
        <v>17531</v>
      </c>
      <c r="AA1128" s="1" t="s">
        <v>10768</v>
      </c>
    </row>
    <row r="1129" spans="1:27" x14ac:dyDescent="0.3">
      <c r="A1129" s="1" t="s">
        <v>51077</v>
      </c>
      <c r="B1129" s="1" t="s">
        <v>51089</v>
      </c>
      <c r="C1129" s="1" t="s">
        <v>10769</v>
      </c>
      <c r="D1129" s="1" t="s">
        <v>10762</v>
      </c>
      <c r="E1129" s="1" t="s">
        <v>10765</v>
      </c>
      <c r="F1129" s="1" t="s">
        <v>53466</v>
      </c>
      <c r="G1129" s="1" t="s">
        <v>174</v>
      </c>
      <c r="H1129" s="1" t="s">
        <v>175</v>
      </c>
      <c r="I1129" s="1" t="s">
        <v>176</v>
      </c>
      <c r="J1129" s="1" t="s">
        <v>464</v>
      </c>
      <c r="K1129" s="1" t="s">
        <v>464</v>
      </c>
      <c r="L1129" s="2">
        <v>45579</v>
      </c>
      <c r="M1129" s="1" t="s">
        <v>102</v>
      </c>
      <c r="N1129" s="2">
        <v>45581.395567129628</v>
      </c>
      <c r="O1129" s="1" t="s">
        <v>10761</v>
      </c>
      <c r="P1129" s="1" t="s">
        <v>51346</v>
      </c>
      <c r="Q1129" s="1" t="s">
        <v>10766</v>
      </c>
      <c r="R1129" s="1" t="s">
        <v>4133</v>
      </c>
      <c r="S1129" s="1" t="s">
        <v>109</v>
      </c>
      <c r="T1129" s="1" t="s">
        <v>4134</v>
      </c>
      <c r="U1129" s="2">
        <v>45582.302881944444</v>
      </c>
      <c r="V1129" s="1" t="s">
        <v>489</v>
      </c>
      <c r="W1129" s="1" t="s">
        <v>51347</v>
      </c>
      <c r="X1129" s="1" t="s">
        <v>51348</v>
      </c>
      <c r="Y1129" s="1" t="s">
        <v>51349</v>
      </c>
      <c r="Z1129" s="1" t="s">
        <v>51350</v>
      </c>
      <c r="AA1129" s="1" t="s">
        <v>10768</v>
      </c>
    </row>
    <row r="1130" spans="1:27" x14ac:dyDescent="0.3">
      <c r="A1130" s="1" t="s">
        <v>51059</v>
      </c>
      <c r="B1130" s="1" t="s">
        <v>51091</v>
      </c>
      <c r="C1130" s="1" t="s">
        <v>42452</v>
      </c>
      <c r="D1130" s="1" t="s">
        <v>42451</v>
      </c>
      <c r="E1130" s="1" t="s">
        <v>53469</v>
      </c>
      <c r="F1130" s="1" t="s">
        <v>53470</v>
      </c>
      <c r="L1130" s="2">
        <v>45411</v>
      </c>
      <c r="M1130" s="1" t="s">
        <v>1119</v>
      </c>
      <c r="N1130" s="2">
        <v>45412.598333333335</v>
      </c>
      <c r="O1130" s="1" t="s">
        <v>42449</v>
      </c>
      <c r="P1130" s="1" t="s">
        <v>53471</v>
      </c>
      <c r="Q1130" s="1" t="s">
        <v>42455</v>
      </c>
      <c r="R1130" s="1" t="s">
        <v>42456</v>
      </c>
      <c r="S1130" s="1" t="s">
        <v>109</v>
      </c>
      <c r="T1130" s="1" t="s">
        <v>1088</v>
      </c>
      <c r="U1130" s="2">
        <v>45412.685613425929</v>
      </c>
      <c r="V1130" s="1" t="s">
        <v>590</v>
      </c>
      <c r="W1130" s="1" t="s">
        <v>51934</v>
      </c>
      <c r="X1130" s="1" t="s">
        <v>53472</v>
      </c>
      <c r="Y1130" s="1" t="s">
        <v>51936</v>
      </c>
      <c r="Z1130" s="1" t="s">
        <v>51937</v>
      </c>
      <c r="AA1130" s="1" t="s">
        <v>42458</v>
      </c>
    </row>
    <row r="1131" spans="1:27" x14ac:dyDescent="0.3">
      <c r="A1131" s="1" t="s">
        <v>51059</v>
      </c>
      <c r="B1131" s="1" t="s">
        <v>51060</v>
      </c>
      <c r="C1131" s="1" t="s">
        <v>42452</v>
      </c>
      <c r="D1131" s="1" t="s">
        <v>42451</v>
      </c>
      <c r="E1131" s="1" t="s">
        <v>53469</v>
      </c>
      <c r="F1131" s="1" t="s">
        <v>53470</v>
      </c>
      <c r="L1131" s="2">
        <v>45411</v>
      </c>
      <c r="M1131" s="1" t="s">
        <v>1119</v>
      </c>
      <c r="N1131" s="2">
        <v>45412.598333333335</v>
      </c>
      <c r="O1131" s="1" t="s">
        <v>42449</v>
      </c>
      <c r="P1131" s="1" t="s">
        <v>53473</v>
      </c>
      <c r="Q1131" s="1" t="s">
        <v>42455</v>
      </c>
      <c r="R1131" s="1" t="s">
        <v>42456</v>
      </c>
      <c r="S1131" s="1" t="s">
        <v>109</v>
      </c>
      <c r="T1131" s="1" t="s">
        <v>1088</v>
      </c>
      <c r="U1131" s="2">
        <v>45412.685613425929</v>
      </c>
      <c r="V1131" s="1" t="s">
        <v>590</v>
      </c>
      <c r="W1131" s="1" t="s">
        <v>53474</v>
      </c>
      <c r="X1131" s="1" t="s">
        <v>53475</v>
      </c>
      <c r="Y1131" s="1" t="s">
        <v>109</v>
      </c>
      <c r="Z1131" s="1" t="s">
        <v>9027</v>
      </c>
      <c r="AA1131" s="1" t="s">
        <v>42458</v>
      </c>
    </row>
    <row r="1132" spans="1:27" x14ac:dyDescent="0.3">
      <c r="A1132" s="1" t="s">
        <v>51059</v>
      </c>
      <c r="B1132" s="1" t="s">
        <v>51089</v>
      </c>
      <c r="C1132" s="1" t="s">
        <v>41788</v>
      </c>
      <c r="D1132" s="1" t="s">
        <v>41787</v>
      </c>
      <c r="E1132" s="1" t="s">
        <v>51061</v>
      </c>
      <c r="F1132" s="1" t="s">
        <v>53476</v>
      </c>
      <c r="L1132" s="2">
        <v>45776</v>
      </c>
      <c r="M1132" s="1" t="s">
        <v>32275</v>
      </c>
      <c r="N1132" s="2">
        <v>45777.347187500003</v>
      </c>
      <c r="O1132" s="1" t="s">
        <v>41786</v>
      </c>
      <c r="P1132" s="1" t="s">
        <v>53477</v>
      </c>
      <c r="Q1132" s="1" t="s">
        <v>41791</v>
      </c>
      <c r="R1132" s="1" t="s">
        <v>1959</v>
      </c>
      <c r="S1132" s="1" t="s">
        <v>109</v>
      </c>
      <c r="T1132" s="1" t="s">
        <v>1960</v>
      </c>
      <c r="U1132" s="2">
        <v>45778.47</v>
      </c>
      <c r="V1132" s="1" t="s">
        <v>144</v>
      </c>
      <c r="W1132" s="1" t="s">
        <v>53478</v>
      </c>
      <c r="X1132" s="1" t="s">
        <v>52414</v>
      </c>
      <c r="Y1132" s="1" t="s">
        <v>109</v>
      </c>
      <c r="Z1132" s="1" t="s">
        <v>13288</v>
      </c>
      <c r="AA1132" s="1" t="s">
        <v>41793</v>
      </c>
    </row>
    <row r="1133" spans="1:27" x14ac:dyDescent="0.3">
      <c r="A1133" s="1" t="s">
        <v>51059</v>
      </c>
      <c r="B1133" s="1" t="s">
        <v>51060</v>
      </c>
      <c r="C1133" s="1" t="s">
        <v>28696</v>
      </c>
      <c r="D1133" s="1" t="s">
        <v>28695</v>
      </c>
      <c r="E1133" s="1" t="s">
        <v>53479</v>
      </c>
      <c r="F1133" s="1" t="s">
        <v>53480</v>
      </c>
      <c r="L1133" s="2">
        <v>45377</v>
      </c>
      <c r="M1133" s="1" t="s">
        <v>28698</v>
      </c>
      <c r="N1133" s="2">
        <v>45390.435381944444</v>
      </c>
      <c r="O1133" s="1" t="s">
        <v>2817</v>
      </c>
      <c r="P1133" s="1" t="s">
        <v>53481</v>
      </c>
      <c r="Q1133" s="1" t="s">
        <v>2824</v>
      </c>
      <c r="R1133" s="1" t="s">
        <v>2825</v>
      </c>
      <c r="S1133" s="1" t="s">
        <v>109</v>
      </c>
      <c r="T1133" s="1" t="s">
        <v>2274</v>
      </c>
      <c r="U1133" s="2">
        <v>45390.700960648152</v>
      </c>
      <c r="V1133" s="1" t="s">
        <v>274</v>
      </c>
      <c r="W1133" s="1" t="s">
        <v>53482</v>
      </c>
      <c r="X1133" s="1" t="s">
        <v>51180</v>
      </c>
      <c r="Y1133" s="1" t="s">
        <v>109</v>
      </c>
      <c r="Z1133" s="1" t="s">
        <v>1821</v>
      </c>
      <c r="AA1133" s="1" t="s">
        <v>615</v>
      </c>
    </row>
    <row r="1134" spans="1:27" x14ac:dyDescent="0.3">
      <c r="A1134" s="1" t="s">
        <v>51059</v>
      </c>
      <c r="B1134" s="1" t="s">
        <v>51089</v>
      </c>
      <c r="C1134" s="1" t="s">
        <v>8776</v>
      </c>
      <c r="D1134" s="1" t="s">
        <v>8775</v>
      </c>
      <c r="E1134" s="1" t="s">
        <v>51061</v>
      </c>
      <c r="F1134" s="1" t="s">
        <v>53483</v>
      </c>
      <c r="L1134" s="2">
        <v>45738</v>
      </c>
      <c r="M1134" s="1" t="s">
        <v>7256</v>
      </c>
      <c r="N1134" s="2">
        <v>45740.356261574074</v>
      </c>
      <c r="O1134" s="1" t="s">
        <v>8774</v>
      </c>
      <c r="P1134" s="1" t="s">
        <v>53484</v>
      </c>
      <c r="Q1134" s="1" t="s">
        <v>8779</v>
      </c>
      <c r="R1134" s="1" t="s">
        <v>1025</v>
      </c>
      <c r="S1134" s="1" t="s">
        <v>109</v>
      </c>
      <c r="T1134" s="1" t="s">
        <v>1665</v>
      </c>
      <c r="U1134" s="2">
        <v>45741.463564814818</v>
      </c>
      <c r="V1134" s="1" t="s">
        <v>47</v>
      </c>
      <c r="W1134" s="1" t="s">
        <v>53485</v>
      </c>
      <c r="X1134" s="1" t="s">
        <v>53486</v>
      </c>
      <c r="Y1134" s="1" t="s">
        <v>109</v>
      </c>
      <c r="Z1134" s="1" t="s">
        <v>34703</v>
      </c>
      <c r="AA1134" s="1" t="s">
        <v>8781</v>
      </c>
    </row>
    <row r="1135" spans="1:27" x14ac:dyDescent="0.3">
      <c r="A1135" s="1" t="s">
        <v>51059</v>
      </c>
      <c r="B1135" s="1" t="s">
        <v>51060</v>
      </c>
      <c r="C1135" s="1" t="s">
        <v>8776</v>
      </c>
      <c r="D1135" s="1" t="s">
        <v>8775</v>
      </c>
      <c r="F1135" s="1" t="s">
        <v>51083</v>
      </c>
      <c r="L1135" s="2">
        <v>45738</v>
      </c>
      <c r="M1135" s="1" t="s">
        <v>7256</v>
      </c>
      <c r="N1135" s="2">
        <v>45740.356261574074</v>
      </c>
      <c r="O1135" s="1" t="s">
        <v>8774</v>
      </c>
      <c r="P1135" s="1" t="s">
        <v>53487</v>
      </c>
      <c r="Q1135" s="1" t="s">
        <v>8779</v>
      </c>
      <c r="R1135" s="1" t="s">
        <v>1025</v>
      </c>
      <c r="S1135" s="1" t="s">
        <v>109</v>
      </c>
      <c r="T1135" s="1" t="s">
        <v>1665</v>
      </c>
      <c r="U1135" s="2">
        <v>45741.463564814818</v>
      </c>
      <c r="V1135" s="1" t="s">
        <v>47</v>
      </c>
      <c r="W1135" s="1" t="s">
        <v>53488</v>
      </c>
      <c r="X1135" s="1" t="s">
        <v>53489</v>
      </c>
      <c r="Y1135" s="1" t="s">
        <v>109</v>
      </c>
      <c r="Z1135" s="1" t="s">
        <v>4134</v>
      </c>
      <c r="AA1135" s="1" t="s">
        <v>8781</v>
      </c>
    </row>
    <row r="1136" spans="1:27" x14ac:dyDescent="0.3">
      <c r="A1136" s="1" t="s">
        <v>51059</v>
      </c>
      <c r="B1136" s="1" t="s">
        <v>51060</v>
      </c>
      <c r="C1136" s="1" t="s">
        <v>30205</v>
      </c>
      <c r="D1136" s="1" t="s">
        <v>30204</v>
      </c>
      <c r="E1136" s="1" t="s">
        <v>51061</v>
      </c>
      <c r="F1136" s="1" t="s">
        <v>53490</v>
      </c>
      <c r="L1136" s="2">
        <v>45890</v>
      </c>
      <c r="M1136" s="1" t="s">
        <v>3343</v>
      </c>
      <c r="N1136" s="2">
        <v>45896.67459490741</v>
      </c>
      <c r="O1136" s="1" t="s">
        <v>30203</v>
      </c>
      <c r="P1136" s="1" t="s">
        <v>53491</v>
      </c>
      <c r="Q1136" s="1" t="s">
        <v>30208</v>
      </c>
      <c r="R1136" s="1" t="s">
        <v>4406</v>
      </c>
      <c r="S1136" s="1" t="s">
        <v>109</v>
      </c>
      <c r="T1136" s="1" t="s">
        <v>4407</v>
      </c>
      <c r="U1136" s="2">
        <v>45896.704976851855</v>
      </c>
      <c r="V1136" s="1" t="s">
        <v>124</v>
      </c>
      <c r="W1136" s="1" t="s">
        <v>53492</v>
      </c>
      <c r="X1136" s="1" t="s">
        <v>791</v>
      </c>
      <c r="Y1136" s="1" t="s">
        <v>109</v>
      </c>
      <c r="Z1136" s="1" t="s">
        <v>792</v>
      </c>
      <c r="AA1136" s="1" t="s">
        <v>30210</v>
      </c>
    </row>
    <row r="1137" spans="1:27" x14ac:dyDescent="0.3">
      <c r="A1137" s="1" t="s">
        <v>51059</v>
      </c>
      <c r="B1137" s="1" t="s">
        <v>51060</v>
      </c>
      <c r="C1137" s="1" t="s">
        <v>30248</v>
      </c>
      <c r="D1137" s="1" t="s">
        <v>30247</v>
      </c>
      <c r="E1137" s="1" t="s">
        <v>53493</v>
      </c>
      <c r="F1137" s="1" t="s">
        <v>83470</v>
      </c>
      <c r="L1137" s="2">
        <v>45905</v>
      </c>
      <c r="M1137" s="1" t="s">
        <v>1293</v>
      </c>
      <c r="N1137" s="2">
        <v>45909.656574074077</v>
      </c>
      <c r="O1137" s="1" t="s">
        <v>30246</v>
      </c>
      <c r="P1137" s="1" t="s">
        <v>83471</v>
      </c>
      <c r="Q1137" s="1" t="s">
        <v>30251</v>
      </c>
      <c r="R1137" s="1" t="s">
        <v>679</v>
      </c>
      <c r="S1137" s="1" t="s">
        <v>109</v>
      </c>
      <c r="T1137" s="1" t="s">
        <v>8788</v>
      </c>
      <c r="U1137" s="2">
        <v>45909.666064814817</v>
      </c>
      <c r="V1137" s="1" t="s">
        <v>87</v>
      </c>
      <c r="W1137" s="1" t="s">
        <v>83472</v>
      </c>
      <c r="X1137" s="1" t="s">
        <v>54876</v>
      </c>
      <c r="Y1137" s="1" t="s">
        <v>109</v>
      </c>
      <c r="Z1137" s="1" t="s">
        <v>53801</v>
      </c>
      <c r="AA1137" s="1" t="s">
        <v>30253</v>
      </c>
    </row>
    <row r="1138" spans="1:27" x14ac:dyDescent="0.3">
      <c r="A1138" s="1" t="s">
        <v>51059</v>
      </c>
      <c r="B1138" s="1" t="s">
        <v>51060</v>
      </c>
      <c r="C1138" s="1" t="s">
        <v>27915</v>
      </c>
      <c r="D1138" s="1" t="s">
        <v>27907</v>
      </c>
      <c r="E1138" s="1" t="s">
        <v>51061</v>
      </c>
      <c r="F1138" s="1" t="s">
        <v>53494</v>
      </c>
      <c r="L1138" s="2">
        <v>45808</v>
      </c>
      <c r="M1138" s="1" t="s">
        <v>27917</v>
      </c>
      <c r="N1138" s="2">
        <v>45810.636388888888</v>
      </c>
      <c r="O1138" s="1" t="s">
        <v>27905</v>
      </c>
      <c r="P1138" s="1" t="s">
        <v>53495</v>
      </c>
      <c r="Q1138" s="1" t="s">
        <v>27911</v>
      </c>
      <c r="R1138" s="1" t="s">
        <v>1037</v>
      </c>
      <c r="S1138" s="1" t="s">
        <v>109</v>
      </c>
      <c r="T1138" s="1" t="s">
        <v>8875</v>
      </c>
      <c r="U1138" s="2">
        <v>45811.736898148149</v>
      </c>
      <c r="V1138" s="1" t="s">
        <v>318</v>
      </c>
      <c r="W1138" s="1" t="s">
        <v>133</v>
      </c>
      <c r="X1138" s="1" t="s">
        <v>133</v>
      </c>
      <c r="Y1138" s="1" t="s">
        <v>109</v>
      </c>
      <c r="Z1138" s="1" t="s">
        <v>51065</v>
      </c>
      <c r="AA1138" s="1" t="s">
        <v>27913</v>
      </c>
    </row>
    <row r="1139" spans="1:27" x14ac:dyDescent="0.3">
      <c r="A1139" s="1" t="s">
        <v>51077</v>
      </c>
      <c r="B1139" s="1" t="s">
        <v>51089</v>
      </c>
      <c r="C1139" s="1" t="s">
        <v>53496</v>
      </c>
      <c r="D1139" s="1" t="s">
        <v>53497</v>
      </c>
      <c r="E1139" s="1" t="s">
        <v>53498</v>
      </c>
      <c r="F1139" s="1" t="s">
        <v>53499</v>
      </c>
      <c r="G1139" s="1" t="s">
        <v>111</v>
      </c>
      <c r="H1139" s="1" t="s">
        <v>112</v>
      </c>
      <c r="I1139" s="1" t="s">
        <v>113</v>
      </c>
      <c r="J1139" s="1" t="s">
        <v>464</v>
      </c>
      <c r="K1139" s="1" t="s">
        <v>464</v>
      </c>
      <c r="L1139" s="2">
        <v>45786</v>
      </c>
      <c r="M1139" s="1" t="s">
        <v>31</v>
      </c>
      <c r="N1139" s="2">
        <v>45799.587638888886</v>
      </c>
      <c r="O1139" s="1" t="s">
        <v>53500</v>
      </c>
      <c r="P1139" s="1" t="s">
        <v>53500</v>
      </c>
      <c r="Q1139" s="1" t="s">
        <v>53501</v>
      </c>
      <c r="R1139" s="1" t="s">
        <v>1761</v>
      </c>
      <c r="S1139" s="1" t="s">
        <v>109</v>
      </c>
      <c r="T1139" s="1" t="s">
        <v>19800</v>
      </c>
      <c r="U1139" s="2">
        <v>45800.271041666667</v>
      </c>
      <c r="V1139" s="1" t="s">
        <v>87</v>
      </c>
      <c r="W1139" s="1" t="s">
        <v>53501</v>
      </c>
      <c r="X1139" s="1" t="s">
        <v>1761</v>
      </c>
      <c r="Y1139" s="1" t="s">
        <v>109</v>
      </c>
      <c r="Z1139" s="1" t="s">
        <v>19800</v>
      </c>
      <c r="AA1139" s="1" t="s">
        <v>53502</v>
      </c>
    </row>
    <row r="1140" spans="1:27" x14ac:dyDescent="0.3">
      <c r="A1140" s="1" t="s">
        <v>51059</v>
      </c>
      <c r="B1140" s="1" t="s">
        <v>51091</v>
      </c>
      <c r="C1140" s="1" t="s">
        <v>27643</v>
      </c>
      <c r="D1140" s="1" t="s">
        <v>27642</v>
      </c>
      <c r="E1140" s="1" t="s">
        <v>51061</v>
      </c>
      <c r="F1140" s="1" t="s">
        <v>53503</v>
      </c>
      <c r="L1140" s="2">
        <v>45445</v>
      </c>
      <c r="M1140" s="1" t="s">
        <v>43</v>
      </c>
      <c r="N1140" s="2">
        <v>45446.636435185188</v>
      </c>
      <c r="O1140" s="1" t="s">
        <v>27641</v>
      </c>
      <c r="P1140" s="1" t="s">
        <v>53504</v>
      </c>
      <c r="Q1140" s="1" t="s">
        <v>27646</v>
      </c>
      <c r="R1140" s="1" t="s">
        <v>2027</v>
      </c>
      <c r="S1140" s="1" t="s">
        <v>109</v>
      </c>
      <c r="T1140" s="1" t="s">
        <v>2028</v>
      </c>
      <c r="U1140" s="2">
        <v>45446.80840277778</v>
      </c>
      <c r="V1140" s="1" t="s">
        <v>36</v>
      </c>
      <c r="W1140" s="1" t="s">
        <v>53505</v>
      </c>
      <c r="X1140" s="1" t="s">
        <v>53506</v>
      </c>
      <c r="Y1140" s="1" t="s">
        <v>109</v>
      </c>
      <c r="Z1140" s="1" t="s">
        <v>3236</v>
      </c>
      <c r="AA1140" s="1" t="s">
        <v>27648</v>
      </c>
    </row>
    <row r="1141" spans="1:27" x14ac:dyDescent="0.3">
      <c r="A1141" s="1" t="s">
        <v>51059</v>
      </c>
      <c r="B1141" s="1" t="s">
        <v>51091</v>
      </c>
      <c r="C1141" s="1" t="s">
        <v>27643</v>
      </c>
      <c r="D1141" s="1" t="s">
        <v>27642</v>
      </c>
      <c r="E1141" s="1" t="s">
        <v>51061</v>
      </c>
      <c r="F1141" s="1" t="s">
        <v>53503</v>
      </c>
      <c r="L1141" s="2">
        <v>45445</v>
      </c>
      <c r="M1141" s="1" t="s">
        <v>43</v>
      </c>
      <c r="N1141" s="2">
        <v>45446.636435185188</v>
      </c>
      <c r="O1141" s="1" t="s">
        <v>27641</v>
      </c>
      <c r="P1141" s="1" t="s">
        <v>82514</v>
      </c>
      <c r="Q1141" s="1" t="s">
        <v>27646</v>
      </c>
      <c r="R1141" s="1" t="s">
        <v>2027</v>
      </c>
      <c r="S1141" s="1" t="s">
        <v>109</v>
      </c>
      <c r="T1141" s="1" t="s">
        <v>2028</v>
      </c>
      <c r="U1141" s="2">
        <v>45446.80840277778</v>
      </c>
      <c r="V1141" s="1" t="s">
        <v>36</v>
      </c>
      <c r="W1141" s="1" t="s">
        <v>61295</v>
      </c>
      <c r="X1141" s="1" t="s">
        <v>64366</v>
      </c>
      <c r="Y1141" s="1" t="s">
        <v>52958</v>
      </c>
      <c r="Z1141" s="1" t="s">
        <v>52959</v>
      </c>
      <c r="AA1141" s="1" t="s">
        <v>27648</v>
      </c>
    </row>
    <row r="1142" spans="1:27" x14ac:dyDescent="0.3">
      <c r="A1142" s="1" t="s">
        <v>51059</v>
      </c>
      <c r="B1142" s="1" t="s">
        <v>51060</v>
      </c>
      <c r="C1142" s="1" t="s">
        <v>27643</v>
      </c>
      <c r="D1142" s="1" t="s">
        <v>27642</v>
      </c>
      <c r="E1142" s="1" t="s">
        <v>51061</v>
      </c>
      <c r="F1142" s="1" t="s">
        <v>53503</v>
      </c>
      <c r="L1142" s="2">
        <v>45445</v>
      </c>
      <c r="M1142" s="1" t="s">
        <v>43</v>
      </c>
      <c r="N1142" s="2">
        <v>45446.636435185188</v>
      </c>
      <c r="O1142" s="1" t="s">
        <v>27641</v>
      </c>
      <c r="P1142" s="1" t="s">
        <v>53507</v>
      </c>
      <c r="Q1142" s="1" t="s">
        <v>27646</v>
      </c>
      <c r="R1142" s="1" t="s">
        <v>2027</v>
      </c>
      <c r="S1142" s="1" t="s">
        <v>109</v>
      </c>
      <c r="T1142" s="1" t="s">
        <v>2028</v>
      </c>
      <c r="U1142" s="2">
        <v>45446.80840277778</v>
      </c>
      <c r="V1142" s="1" t="s">
        <v>36</v>
      </c>
      <c r="W1142" s="1" t="s">
        <v>273</v>
      </c>
      <c r="X1142" s="1" t="s">
        <v>273</v>
      </c>
      <c r="Y1142" s="1" t="s">
        <v>109</v>
      </c>
      <c r="Z1142" s="1" t="s">
        <v>51065</v>
      </c>
      <c r="AA1142" s="1" t="s">
        <v>27648</v>
      </c>
    </row>
    <row r="1143" spans="1:27" x14ac:dyDescent="0.3">
      <c r="A1143" s="1" t="s">
        <v>51059</v>
      </c>
      <c r="B1143" s="1" t="s">
        <v>51060</v>
      </c>
      <c r="C1143" s="1" t="s">
        <v>18267</v>
      </c>
      <c r="D1143" s="1" t="s">
        <v>18266</v>
      </c>
      <c r="E1143" s="1" t="s">
        <v>51061</v>
      </c>
      <c r="F1143" s="1" t="s">
        <v>53509</v>
      </c>
      <c r="L1143" s="2">
        <v>45786</v>
      </c>
      <c r="M1143" s="1" t="s">
        <v>261</v>
      </c>
      <c r="N1143" s="2">
        <v>45786.61277777778</v>
      </c>
      <c r="O1143" s="1" t="s">
        <v>18265</v>
      </c>
      <c r="P1143" s="1" t="s">
        <v>53510</v>
      </c>
      <c r="Q1143" s="1" t="s">
        <v>18270</v>
      </c>
      <c r="R1143" s="1" t="s">
        <v>928</v>
      </c>
      <c r="S1143" s="1" t="s">
        <v>109</v>
      </c>
      <c r="T1143" s="1" t="s">
        <v>1567</v>
      </c>
      <c r="U1143" s="2">
        <v>45786.748020833336</v>
      </c>
      <c r="V1143" s="1" t="s">
        <v>58</v>
      </c>
      <c r="W1143" s="1" t="s">
        <v>53511</v>
      </c>
      <c r="X1143" s="1" t="s">
        <v>53512</v>
      </c>
      <c r="Y1143" s="1" t="s">
        <v>109</v>
      </c>
      <c r="Z1143" s="1" t="s">
        <v>2161</v>
      </c>
      <c r="AA1143" s="1" t="s">
        <v>18272</v>
      </c>
    </row>
    <row r="1144" spans="1:27" x14ac:dyDescent="0.3">
      <c r="A1144" s="1" t="s">
        <v>51059</v>
      </c>
      <c r="B1144" s="1" t="s">
        <v>51060</v>
      </c>
      <c r="C1144" s="1" t="s">
        <v>31860</v>
      </c>
      <c r="D1144" s="1" t="s">
        <v>31859</v>
      </c>
      <c r="E1144" s="1" t="s">
        <v>51061</v>
      </c>
      <c r="F1144" s="1" t="s">
        <v>53513</v>
      </c>
      <c r="L1144" s="2">
        <v>45685</v>
      </c>
      <c r="M1144" s="1" t="s">
        <v>204</v>
      </c>
      <c r="N1144" s="2">
        <v>45686.432812500003</v>
      </c>
      <c r="O1144" s="1" t="s">
        <v>31858</v>
      </c>
      <c r="P1144" s="1" t="s">
        <v>53514</v>
      </c>
      <c r="Q1144" s="1" t="s">
        <v>31863</v>
      </c>
      <c r="R1144" s="1" t="s">
        <v>679</v>
      </c>
      <c r="S1144" s="1" t="s">
        <v>109</v>
      </c>
      <c r="T1144" s="1" t="s">
        <v>31864</v>
      </c>
      <c r="U1144" s="2">
        <v>45687.477418981478</v>
      </c>
      <c r="V1144" s="1" t="s">
        <v>318</v>
      </c>
      <c r="W1144" s="1" t="s">
        <v>53515</v>
      </c>
      <c r="X1144" s="1" t="s">
        <v>53516</v>
      </c>
      <c r="Y1144" s="1" t="s">
        <v>109</v>
      </c>
      <c r="Z1144" s="1" t="s">
        <v>51082</v>
      </c>
      <c r="AA1144" s="1" t="s">
        <v>9599</v>
      </c>
    </row>
    <row r="1145" spans="1:27" x14ac:dyDescent="0.3">
      <c r="A1145" s="1" t="s">
        <v>51059</v>
      </c>
      <c r="B1145" s="1" t="s">
        <v>51060</v>
      </c>
      <c r="C1145" s="1" t="s">
        <v>14697</v>
      </c>
      <c r="D1145" s="1" t="s">
        <v>14696</v>
      </c>
      <c r="E1145" s="1" t="s">
        <v>51061</v>
      </c>
      <c r="F1145" s="1" t="s">
        <v>53517</v>
      </c>
      <c r="L1145" s="2">
        <v>45691</v>
      </c>
      <c r="M1145" s="1" t="s">
        <v>314</v>
      </c>
      <c r="N1145" s="2">
        <v>45716.455810185187</v>
      </c>
      <c r="O1145" s="1" t="s">
        <v>14694</v>
      </c>
      <c r="P1145" s="1" t="s">
        <v>53518</v>
      </c>
      <c r="Q1145" s="1" t="s">
        <v>14700</v>
      </c>
      <c r="R1145" s="1" t="s">
        <v>1697</v>
      </c>
      <c r="S1145" s="1" t="s">
        <v>109</v>
      </c>
      <c r="T1145" s="1" t="s">
        <v>1698</v>
      </c>
      <c r="U1145" s="2">
        <v>45717.51189814815</v>
      </c>
      <c r="V1145" s="1" t="s">
        <v>96</v>
      </c>
      <c r="W1145" s="1" t="s">
        <v>4756</v>
      </c>
      <c r="X1145" s="1" t="s">
        <v>4756</v>
      </c>
      <c r="Y1145" s="1" t="s">
        <v>109</v>
      </c>
      <c r="Z1145" s="1" t="s">
        <v>51065</v>
      </c>
      <c r="AA1145" s="1" t="s">
        <v>14703</v>
      </c>
    </row>
    <row r="1146" spans="1:27" x14ac:dyDescent="0.3">
      <c r="A1146" s="1" t="s">
        <v>51077</v>
      </c>
      <c r="B1146" s="1" t="s">
        <v>51060</v>
      </c>
      <c r="C1146" s="1" t="s">
        <v>14697</v>
      </c>
      <c r="D1146" s="1" t="s">
        <v>14696</v>
      </c>
      <c r="E1146" s="1" t="s">
        <v>14699</v>
      </c>
      <c r="F1146" s="1" t="s">
        <v>53519</v>
      </c>
      <c r="G1146" s="1" t="s">
        <v>112</v>
      </c>
      <c r="H1146" s="1" t="s">
        <v>2368</v>
      </c>
      <c r="I1146" s="1" t="s">
        <v>111</v>
      </c>
      <c r="J1146" s="1" t="s">
        <v>731</v>
      </c>
      <c r="K1146" s="1" t="s">
        <v>731</v>
      </c>
      <c r="L1146" s="2">
        <v>45691</v>
      </c>
      <c r="M1146" s="1" t="s">
        <v>314</v>
      </c>
      <c r="N1146" s="2">
        <v>45716.455810185187</v>
      </c>
      <c r="O1146" s="1" t="s">
        <v>14694</v>
      </c>
      <c r="P1146" s="1" t="s">
        <v>14695</v>
      </c>
      <c r="Q1146" s="1" t="s">
        <v>14700</v>
      </c>
      <c r="R1146" s="1" t="s">
        <v>1697</v>
      </c>
      <c r="S1146" s="1" t="s">
        <v>109</v>
      </c>
      <c r="T1146" s="1" t="s">
        <v>1698</v>
      </c>
      <c r="U1146" s="2">
        <v>45717.51189814815</v>
      </c>
      <c r="V1146" s="1" t="s">
        <v>96</v>
      </c>
      <c r="W1146" s="1" t="s">
        <v>14700</v>
      </c>
      <c r="X1146" s="1" t="s">
        <v>1697</v>
      </c>
      <c r="Y1146" s="1" t="s">
        <v>109</v>
      </c>
      <c r="Z1146" s="1" t="s">
        <v>1698</v>
      </c>
      <c r="AA1146" s="1" t="s">
        <v>14703</v>
      </c>
    </row>
    <row r="1147" spans="1:27" x14ac:dyDescent="0.3">
      <c r="A1147" s="1" t="s">
        <v>51077</v>
      </c>
      <c r="B1147" s="1" t="s">
        <v>51089</v>
      </c>
      <c r="C1147" s="1" t="s">
        <v>14697</v>
      </c>
      <c r="D1147" s="1" t="s">
        <v>14696</v>
      </c>
      <c r="E1147" s="1" t="s">
        <v>14699</v>
      </c>
      <c r="F1147" s="1" t="s">
        <v>53519</v>
      </c>
      <c r="G1147" s="1" t="s">
        <v>112</v>
      </c>
      <c r="H1147" s="1" t="s">
        <v>2368</v>
      </c>
      <c r="I1147" s="1" t="s">
        <v>111</v>
      </c>
      <c r="J1147" s="1" t="s">
        <v>731</v>
      </c>
      <c r="K1147" s="1" t="s">
        <v>731</v>
      </c>
      <c r="L1147" s="2">
        <v>45691</v>
      </c>
      <c r="M1147" s="1" t="s">
        <v>314</v>
      </c>
      <c r="N1147" s="2">
        <v>45716.455810185187</v>
      </c>
      <c r="O1147" s="1" t="s">
        <v>14694</v>
      </c>
      <c r="P1147" s="1" t="s">
        <v>53520</v>
      </c>
      <c r="Q1147" s="1" t="s">
        <v>14700</v>
      </c>
      <c r="R1147" s="1" t="s">
        <v>1697</v>
      </c>
      <c r="S1147" s="1" t="s">
        <v>109</v>
      </c>
      <c r="T1147" s="1" t="s">
        <v>1698</v>
      </c>
      <c r="U1147" s="2">
        <v>45717.51189814815</v>
      </c>
      <c r="V1147" s="1" t="s">
        <v>96</v>
      </c>
      <c r="W1147" s="1" t="s">
        <v>53521</v>
      </c>
      <c r="X1147" s="1" t="s">
        <v>53522</v>
      </c>
      <c r="Y1147" s="1" t="s">
        <v>13759</v>
      </c>
      <c r="Z1147" s="1" t="s">
        <v>53523</v>
      </c>
      <c r="AA1147" s="1" t="s">
        <v>14703</v>
      </c>
    </row>
    <row r="1148" spans="1:27" x14ac:dyDescent="0.3">
      <c r="A1148" s="1" t="s">
        <v>51077</v>
      </c>
      <c r="B1148" s="1" t="s">
        <v>51066</v>
      </c>
      <c r="C1148" s="1" t="s">
        <v>53524</v>
      </c>
      <c r="D1148" s="1" t="s">
        <v>53525</v>
      </c>
      <c r="E1148" s="1" t="s">
        <v>53526</v>
      </c>
      <c r="F1148" s="1" t="s">
        <v>53408</v>
      </c>
      <c r="G1148" s="1" t="s">
        <v>175</v>
      </c>
      <c r="H1148" s="1" t="s">
        <v>681</v>
      </c>
      <c r="I1148" s="1" t="s">
        <v>174</v>
      </c>
      <c r="J1148" s="1" t="s">
        <v>464</v>
      </c>
      <c r="K1148" s="1" t="s">
        <v>464</v>
      </c>
      <c r="L1148" s="2">
        <v>45817</v>
      </c>
      <c r="M1148" s="1" t="s">
        <v>2199</v>
      </c>
      <c r="N1148" s="2">
        <v>45818.350914351853</v>
      </c>
      <c r="O1148" s="1" t="s">
        <v>53527</v>
      </c>
      <c r="P1148" s="1" t="s">
        <v>54193</v>
      </c>
      <c r="Q1148" s="1" t="s">
        <v>53529</v>
      </c>
      <c r="R1148" s="1" t="s">
        <v>1037</v>
      </c>
      <c r="S1148" s="1" t="s">
        <v>109</v>
      </c>
      <c r="T1148" s="1" t="s">
        <v>7489</v>
      </c>
      <c r="U1148" s="2">
        <v>45819.359571759262</v>
      </c>
      <c r="V1148" s="1" t="s">
        <v>124</v>
      </c>
      <c r="W1148" s="1" t="s">
        <v>53530</v>
      </c>
      <c r="X1148" s="1" t="s">
        <v>52968</v>
      </c>
      <c r="Y1148" s="1" t="s">
        <v>109</v>
      </c>
      <c r="Z1148" s="1" t="s">
        <v>7489</v>
      </c>
      <c r="AA1148" s="1" t="s">
        <v>53531</v>
      </c>
    </row>
    <row r="1149" spans="1:27" x14ac:dyDescent="0.3">
      <c r="A1149" s="1" t="s">
        <v>51077</v>
      </c>
      <c r="B1149" s="1" t="s">
        <v>51066</v>
      </c>
      <c r="C1149" s="1" t="s">
        <v>53524</v>
      </c>
      <c r="D1149" s="1" t="s">
        <v>53525</v>
      </c>
      <c r="E1149" s="1" t="s">
        <v>53526</v>
      </c>
      <c r="F1149" s="1" t="s">
        <v>53408</v>
      </c>
      <c r="G1149" s="1" t="s">
        <v>175</v>
      </c>
      <c r="H1149" s="1" t="s">
        <v>681</v>
      </c>
      <c r="I1149" s="1" t="s">
        <v>174</v>
      </c>
      <c r="J1149" s="1" t="s">
        <v>464</v>
      </c>
      <c r="K1149" s="1" t="s">
        <v>464</v>
      </c>
      <c r="L1149" s="2">
        <v>45817</v>
      </c>
      <c r="M1149" s="1" t="s">
        <v>2199</v>
      </c>
      <c r="N1149" s="2">
        <v>45818.350914351853</v>
      </c>
      <c r="O1149" s="1" t="s">
        <v>53527</v>
      </c>
      <c r="P1149" s="1" t="s">
        <v>53528</v>
      </c>
      <c r="Q1149" s="1" t="s">
        <v>53529</v>
      </c>
      <c r="R1149" s="1" t="s">
        <v>1037</v>
      </c>
      <c r="S1149" s="1" t="s">
        <v>109</v>
      </c>
      <c r="T1149" s="1" t="s">
        <v>7489</v>
      </c>
      <c r="U1149" s="2">
        <v>45819.359571759262</v>
      </c>
      <c r="V1149" s="1" t="s">
        <v>124</v>
      </c>
      <c r="W1149" s="1" t="s">
        <v>53530</v>
      </c>
      <c r="X1149" s="1" t="s">
        <v>52968</v>
      </c>
      <c r="Y1149" s="1" t="s">
        <v>109</v>
      </c>
      <c r="Z1149" s="1" t="s">
        <v>7489</v>
      </c>
      <c r="AA1149" s="1" t="s">
        <v>53531</v>
      </c>
    </row>
    <row r="1150" spans="1:27" x14ac:dyDescent="0.3">
      <c r="A1150" s="1" t="s">
        <v>51077</v>
      </c>
      <c r="B1150" s="1" t="s">
        <v>51089</v>
      </c>
      <c r="C1150" s="1" t="s">
        <v>53524</v>
      </c>
      <c r="D1150" s="1" t="s">
        <v>53525</v>
      </c>
      <c r="E1150" s="1" t="s">
        <v>53526</v>
      </c>
      <c r="F1150" s="1" t="s">
        <v>53408</v>
      </c>
      <c r="G1150" s="1" t="s">
        <v>175</v>
      </c>
      <c r="H1150" s="1" t="s">
        <v>681</v>
      </c>
      <c r="I1150" s="1" t="s">
        <v>174</v>
      </c>
      <c r="J1150" s="1" t="s">
        <v>464</v>
      </c>
      <c r="K1150" s="1" t="s">
        <v>464</v>
      </c>
      <c r="L1150" s="2">
        <v>45817</v>
      </c>
      <c r="M1150" s="1" t="s">
        <v>2199</v>
      </c>
      <c r="N1150" s="2">
        <v>45818.350914351853</v>
      </c>
      <c r="O1150" s="1" t="s">
        <v>53527</v>
      </c>
      <c r="P1150" s="1" t="s">
        <v>53532</v>
      </c>
      <c r="Q1150" s="1" t="s">
        <v>53529</v>
      </c>
      <c r="R1150" s="1" t="s">
        <v>1037</v>
      </c>
      <c r="S1150" s="1" t="s">
        <v>109</v>
      </c>
      <c r="T1150" s="1" t="s">
        <v>7489</v>
      </c>
      <c r="U1150" s="2">
        <v>45819.359571759262</v>
      </c>
      <c r="V1150" s="1" t="s">
        <v>124</v>
      </c>
      <c r="W1150" s="1" t="s">
        <v>53533</v>
      </c>
      <c r="X1150" s="1" t="s">
        <v>52993</v>
      </c>
      <c r="Y1150" s="1" t="s">
        <v>13759</v>
      </c>
      <c r="Z1150" s="1" t="s">
        <v>51323</v>
      </c>
      <c r="AA1150" s="1" t="s">
        <v>53531</v>
      </c>
    </row>
    <row r="1151" spans="1:27" x14ac:dyDescent="0.3">
      <c r="A1151" s="1" t="s">
        <v>51077</v>
      </c>
      <c r="B1151" s="1" t="s">
        <v>51060</v>
      </c>
      <c r="C1151" s="1" t="s">
        <v>36957</v>
      </c>
      <c r="D1151" s="1" t="s">
        <v>36956</v>
      </c>
      <c r="E1151" s="1" t="s">
        <v>36959</v>
      </c>
      <c r="F1151" s="1" t="s">
        <v>53535</v>
      </c>
      <c r="G1151" s="1" t="s">
        <v>174</v>
      </c>
      <c r="H1151" s="1" t="s">
        <v>175</v>
      </c>
      <c r="I1151" s="1" t="s">
        <v>176</v>
      </c>
      <c r="J1151" s="1" t="s">
        <v>731</v>
      </c>
      <c r="K1151" s="1" t="s">
        <v>731</v>
      </c>
      <c r="L1151" s="2">
        <v>45582</v>
      </c>
      <c r="M1151" s="1" t="s">
        <v>4919</v>
      </c>
      <c r="N1151" s="2">
        <v>45583.383055555554</v>
      </c>
      <c r="O1151" s="1" t="s">
        <v>36955</v>
      </c>
      <c r="P1151" s="1" t="s">
        <v>36955</v>
      </c>
      <c r="Q1151" s="1" t="s">
        <v>36960</v>
      </c>
      <c r="R1151" s="1" t="s">
        <v>6302</v>
      </c>
      <c r="S1151" s="1" t="s">
        <v>109</v>
      </c>
      <c r="T1151" s="1" t="s">
        <v>7105</v>
      </c>
      <c r="U1151" s="2">
        <v>45586.292534722219</v>
      </c>
      <c r="V1151" s="1" t="s">
        <v>274</v>
      </c>
      <c r="W1151" s="1" t="s">
        <v>36960</v>
      </c>
      <c r="X1151" s="1" t="s">
        <v>6302</v>
      </c>
      <c r="Y1151" s="1" t="s">
        <v>109</v>
      </c>
      <c r="Z1151" s="1" t="s">
        <v>7105</v>
      </c>
      <c r="AA1151" s="1" t="s">
        <v>36962</v>
      </c>
    </row>
    <row r="1152" spans="1:27" x14ac:dyDescent="0.3">
      <c r="A1152" s="1" t="s">
        <v>51059</v>
      </c>
      <c r="B1152" s="1" t="s">
        <v>51066</v>
      </c>
      <c r="C1152" s="1" t="s">
        <v>34034</v>
      </c>
      <c r="D1152" s="1" t="s">
        <v>34033</v>
      </c>
      <c r="F1152" s="1" t="s">
        <v>51083</v>
      </c>
      <c r="L1152" s="2">
        <v>45243</v>
      </c>
      <c r="M1152" s="1" t="s">
        <v>3467</v>
      </c>
      <c r="N1152" s="2">
        <v>45243.708831018521</v>
      </c>
      <c r="O1152" s="1" t="s">
        <v>34032</v>
      </c>
      <c r="P1152" s="1" t="s">
        <v>53536</v>
      </c>
      <c r="Q1152" s="1" t="s">
        <v>34037</v>
      </c>
      <c r="R1152" s="1" t="s">
        <v>679</v>
      </c>
      <c r="S1152" s="1" t="s">
        <v>109</v>
      </c>
      <c r="T1152" s="1" t="s">
        <v>7798</v>
      </c>
      <c r="U1152" s="2">
        <v>45244.52144675926</v>
      </c>
      <c r="V1152" s="1" t="s">
        <v>58</v>
      </c>
      <c r="W1152" s="1" t="s">
        <v>53537</v>
      </c>
      <c r="X1152" s="1" t="s">
        <v>53538</v>
      </c>
      <c r="Y1152" s="1" t="s">
        <v>109</v>
      </c>
      <c r="Z1152" s="1" t="s">
        <v>10116</v>
      </c>
      <c r="AA1152" s="1" t="s">
        <v>34039</v>
      </c>
    </row>
    <row r="1153" spans="1:27" x14ac:dyDescent="0.3">
      <c r="A1153" s="1" t="s">
        <v>51059</v>
      </c>
      <c r="B1153" s="1" t="s">
        <v>53539</v>
      </c>
      <c r="C1153" s="1" t="s">
        <v>34034</v>
      </c>
      <c r="D1153" s="1" t="s">
        <v>34033</v>
      </c>
      <c r="F1153" s="1" t="s">
        <v>51083</v>
      </c>
      <c r="L1153" s="2">
        <v>45243</v>
      </c>
      <c r="M1153" s="1" t="s">
        <v>3467</v>
      </c>
      <c r="N1153" s="2">
        <v>45243.708831018521</v>
      </c>
      <c r="O1153" s="1" t="s">
        <v>34032</v>
      </c>
      <c r="P1153" s="1" t="s">
        <v>53540</v>
      </c>
      <c r="Q1153" s="1" t="s">
        <v>34037</v>
      </c>
      <c r="R1153" s="1" t="s">
        <v>679</v>
      </c>
      <c r="S1153" s="1" t="s">
        <v>109</v>
      </c>
      <c r="T1153" s="1" t="s">
        <v>7798</v>
      </c>
      <c r="U1153" s="2">
        <v>45244.52144675926</v>
      </c>
      <c r="V1153" s="1" t="s">
        <v>58</v>
      </c>
      <c r="W1153" s="1" t="s">
        <v>53537</v>
      </c>
      <c r="X1153" s="1" t="s">
        <v>53538</v>
      </c>
      <c r="Y1153" s="1" t="s">
        <v>109</v>
      </c>
      <c r="Z1153" s="1" t="s">
        <v>10116</v>
      </c>
      <c r="AA1153" s="1" t="s">
        <v>34039</v>
      </c>
    </row>
    <row r="1154" spans="1:27" x14ac:dyDescent="0.3">
      <c r="A1154" s="1" t="s">
        <v>51059</v>
      </c>
      <c r="B1154" s="1" t="s">
        <v>51060</v>
      </c>
      <c r="C1154" s="1" t="s">
        <v>27810</v>
      </c>
      <c r="D1154" s="1" t="s">
        <v>27809</v>
      </c>
      <c r="E1154" s="1" t="s">
        <v>53541</v>
      </c>
      <c r="F1154" s="1" t="s">
        <v>52152</v>
      </c>
      <c r="L1154" s="2">
        <v>45609</v>
      </c>
      <c r="M1154" s="1" t="s">
        <v>6558</v>
      </c>
      <c r="N1154" s="2">
        <v>45635.528368055559</v>
      </c>
      <c r="O1154" s="1" t="s">
        <v>27808</v>
      </c>
      <c r="P1154" s="1" t="s">
        <v>53542</v>
      </c>
      <c r="Q1154" s="1" t="s">
        <v>27813</v>
      </c>
      <c r="R1154" s="1" t="s">
        <v>1874</v>
      </c>
      <c r="S1154" s="1" t="s">
        <v>109</v>
      </c>
      <c r="T1154" s="1" t="s">
        <v>1875</v>
      </c>
      <c r="U1154" s="2">
        <v>45635.841898148145</v>
      </c>
      <c r="V1154" s="1" t="s">
        <v>274</v>
      </c>
      <c r="W1154" s="1" t="s">
        <v>53543</v>
      </c>
      <c r="X1154" s="1" t="s">
        <v>52282</v>
      </c>
      <c r="Y1154" s="1" t="s">
        <v>109</v>
      </c>
      <c r="Z1154" s="1" t="s">
        <v>1875</v>
      </c>
      <c r="AA1154" s="1" t="s">
        <v>425</v>
      </c>
    </row>
    <row r="1155" spans="1:27" x14ac:dyDescent="0.3">
      <c r="A1155" s="1" t="s">
        <v>51059</v>
      </c>
      <c r="B1155" s="1" t="s">
        <v>51060</v>
      </c>
      <c r="C1155" s="1" t="s">
        <v>29176</v>
      </c>
      <c r="D1155" s="1" t="s">
        <v>29175</v>
      </c>
      <c r="E1155" s="1" t="s">
        <v>53544</v>
      </c>
      <c r="F1155" s="1" t="s">
        <v>53545</v>
      </c>
      <c r="L1155" s="2">
        <v>45365</v>
      </c>
      <c r="M1155" s="1" t="s">
        <v>18066</v>
      </c>
      <c r="N1155" s="2">
        <v>45369.504733796297</v>
      </c>
      <c r="O1155" s="1" t="s">
        <v>29174</v>
      </c>
      <c r="P1155" s="1" t="s">
        <v>53546</v>
      </c>
      <c r="Q1155" s="1" t="s">
        <v>29179</v>
      </c>
      <c r="R1155" s="1" t="s">
        <v>694</v>
      </c>
      <c r="S1155" s="1" t="s">
        <v>109</v>
      </c>
      <c r="T1155" s="1" t="s">
        <v>695</v>
      </c>
      <c r="U1155" s="2">
        <v>45369.685219907406</v>
      </c>
      <c r="V1155" s="1" t="s">
        <v>36</v>
      </c>
      <c r="W1155" s="1" t="s">
        <v>53547</v>
      </c>
      <c r="X1155" s="1" t="s">
        <v>8558</v>
      </c>
      <c r="Y1155" s="1" t="s">
        <v>109</v>
      </c>
      <c r="Z1155" s="1" t="s">
        <v>7641</v>
      </c>
      <c r="AA1155" s="1" t="s">
        <v>29181</v>
      </c>
    </row>
    <row r="1156" spans="1:27" x14ac:dyDescent="0.3">
      <c r="A1156" s="1" t="s">
        <v>51059</v>
      </c>
      <c r="B1156" s="1" t="s">
        <v>51089</v>
      </c>
      <c r="C1156" s="1" t="s">
        <v>23033</v>
      </c>
      <c r="D1156" s="1" t="s">
        <v>23032</v>
      </c>
      <c r="E1156" s="1" t="s">
        <v>51061</v>
      </c>
      <c r="F1156" s="1" t="s">
        <v>53548</v>
      </c>
      <c r="L1156" s="2">
        <v>45606</v>
      </c>
      <c r="M1156" s="1" t="s">
        <v>914</v>
      </c>
      <c r="N1156" s="2">
        <v>45608.458622685182</v>
      </c>
      <c r="O1156" s="1" t="s">
        <v>23031</v>
      </c>
      <c r="P1156" s="1" t="s">
        <v>53549</v>
      </c>
      <c r="Q1156" s="1" t="s">
        <v>23036</v>
      </c>
      <c r="R1156" s="1" t="s">
        <v>10449</v>
      </c>
      <c r="S1156" s="1" t="s">
        <v>109</v>
      </c>
      <c r="T1156" s="1" t="s">
        <v>10619</v>
      </c>
      <c r="U1156" s="2">
        <v>45609.39738425926</v>
      </c>
      <c r="V1156" s="1" t="s">
        <v>489</v>
      </c>
      <c r="W1156" s="1" t="s">
        <v>53550</v>
      </c>
      <c r="X1156" s="1" t="s">
        <v>51116</v>
      </c>
      <c r="Y1156" s="1" t="s">
        <v>109</v>
      </c>
      <c r="Z1156" s="1" t="s">
        <v>1590</v>
      </c>
      <c r="AA1156" s="1" t="s">
        <v>1194</v>
      </c>
    </row>
    <row r="1157" spans="1:27" x14ac:dyDescent="0.3">
      <c r="A1157" s="1" t="s">
        <v>51077</v>
      </c>
      <c r="B1157" s="1" t="s">
        <v>51089</v>
      </c>
      <c r="C1157" s="1" t="s">
        <v>10708</v>
      </c>
      <c r="D1157" s="1" t="s">
        <v>10707</v>
      </c>
      <c r="E1157" s="1" t="s">
        <v>10710</v>
      </c>
      <c r="F1157" s="1" t="s">
        <v>53551</v>
      </c>
      <c r="G1157" s="1" t="s">
        <v>174</v>
      </c>
      <c r="H1157" s="1" t="s">
        <v>175</v>
      </c>
      <c r="I1157" s="1" t="s">
        <v>176</v>
      </c>
      <c r="J1157" s="1" t="s">
        <v>731</v>
      </c>
      <c r="K1157" s="1" t="s">
        <v>731</v>
      </c>
      <c r="L1157" s="2">
        <v>45633</v>
      </c>
      <c r="M1157" s="1" t="s">
        <v>515</v>
      </c>
      <c r="N1157" s="2">
        <v>45636.468321759261</v>
      </c>
      <c r="O1157" s="1" t="s">
        <v>10705</v>
      </c>
      <c r="P1157" s="1" t="s">
        <v>10705</v>
      </c>
      <c r="Q1157" s="1" t="s">
        <v>10711</v>
      </c>
      <c r="R1157" s="1" t="s">
        <v>4438</v>
      </c>
      <c r="S1157" s="1" t="s">
        <v>109</v>
      </c>
      <c r="T1157" s="1" t="s">
        <v>7871</v>
      </c>
      <c r="U1157" s="2">
        <v>45637.476157407407</v>
      </c>
      <c r="V1157" s="1" t="s">
        <v>318</v>
      </c>
      <c r="W1157" s="1" t="s">
        <v>10711</v>
      </c>
      <c r="X1157" s="1" t="s">
        <v>4438</v>
      </c>
      <c r="Y1157" s="1" t="s">
        <v>109</v>
      </c>
      <c r="Z1157" s="1" t="s">
        <v>7871</v>
      </c>
      <c r="AA1157" s="1" t="s">
        <v>10713</v>
      </c>
    </row>
    <row r="1158" spans="1:27" x14ac:dyDescent="0.3">
      <c r="A1158" s="1" t="s">
        <v>51059</v>
      </c>
      <c r="B1158" s="1" t="s">
        <v>51060</v>
      </c>
      <c r="C1158" s="1" t="s">
        <v>10708</v>
      </c>
      <c r="D1158" s="1" t="s">
        <v>10707</v>
      </c>
      <c r="F1158" s="1" t="s">
        <v>51083</v>
      </c>
      <c r="L1158" s="2">
        <v>45633</v>
      </c>
      <c r="M1158" s="1" t="s">
        <v>515</v>
      </c>
      <c r="N1158" s="2">
        <v>45636.468321759261</v>
      </c>
      <c r="O1158" s="1" t="s">
        <v>10705</v>
      </c>
      <c r="P1158" s="1" t="s">
        <v>53552</v>
      </c>
      <c r="Q1158" s="1" t="s">
        <v>10711</v>
      </c>
      <c r="R1158" s="1" t="s">
        <v>4438</v>
      </c>
      <c r="S1158" s="1" t="s">
        <v>109</v>
      </c>
      <c r="T1158" s="1" t="s">
        <v>7871</v>
      </c>
      <c r="U1158" s="2">
        <v>45637.476157407407</v>
      </c>
      <c r="V1158" s="1" t="s">
        <v>318</v>
      </c>
      <c r="W1158" s="1" t="s">
        <v>53553</v>
      </c>
      <c r="X1158" s="1" t="s">
        <v>4438</v>
      </c>
      <c r="Y1158" s="1" t="s">
        <v>109</v>
      </c>
      <c r="Z1158" s="1" t="s">
        <v>7871</v>
      </c>
      <c r="AA1158" s="1" t="s">
        <v>10713</v>
      </c>
    </row>
    <row r="1159" spans="1:27" x14ac:dyDescent="0.3">
      <c r="A1159" s="1" t="s">
        <v>51059</v>
      </c>
      <c r="B1159" s="1" t="s">
        <v>51060</v>
      </c>
      <c r="C1159" s="1" t="s">
        <v>83213</v>
      </c>
      <c r="D1159" s="1" t="s">
        <v>83212</v>
      </c>
      <c r="E1159" s="1" t="s">
        <v>51061</v>
      </c>
      <c r="F1159" s="1" t="s">
        <v>83473</v>
      </c>
      <c r="L1159" s="2">
        <v>45910</v>
      </c>
      <c r="M1159" s="1" t="s">
        <v>441</v>
      </c>
      <c r="N1159" s="2">
        <v>45918.654745370368</v>
      </c>
      <c r="O1159" s="1" t="s">
        <v>82098</v>
      </c>
      <c r="P1159" s="1" t="s">
        <v>83474</v>
      </c>
      <c r="Q1159" s="1" t="s">
        <v>83216</v>
      </c>
      <c r="R1159" s="1" t="s">
        <v>83217</v>
      </c>
      <c r="S1159" s="1" t="s">
        <v>109</v>
      </c>
      <c r="T1159" s="1" t="s">
        <v>83218</v>
      </c>
      <c r="U1159" s="2">
        <v>45918.665567129632</v>
      </c>
      <c r="V1159" s="1" t="s">
        <v>228</v>
      </c>
      <c r="W1159" s="1" t="s">
        <v>83475</v>
      </c>
      <c r="X1159" s="1" t="s">
        <v>83476</v>
      </c>
      <c r="Y1159" s="1" t="s">
        <v>109</v>
      </c>
      <c r="Z1159" s="1" t="s">
        <v>83477</v>
      </c>
      <c r="AA1159" s="1" t="s">
        <v>82099</v>
      </c>
    </row>
    <row r="1160" spans="1:27" x14ac:dyDescent="0.3">
      <c r="A1160" s="1" t="s">
        <v>51059</v>
      </c>
      <c r="B1160" s="1" t="s">
        <v>51060</v>
      </c>
      <c r="C1160" s="1" t="s">
        <v>19051</v>
      </c>
      <c r="D1160" s="1" t="s">
        <v>19050</v>
      </c>
      <c r="E1160" s="1" t="s">
        <v>51061</v>
      </c>
      <c r="F1160" s="1" t="s">
        <v>53554</v>
      </c>
      <c r="L1160" s="2">
        <v>45795</v>
      </c>
      <c r="M1160" s="1" t="s">
        <v>2428</v>
      </c>
      <c r="N1160" s="2">
        <v>45804.628703703704</v>
      </c>
      <c r="O1160" s="1" t="s">
        <v>19049</v>
      </c>
      <c r="P1160" s="1" t="s">
        <v>53555</v>
      </c>
      <c r="Q1160" s="1" t="s">
        <v>19054</v>
      </c>
      <c r="R1160" s="1" t="s">
        <v>4006</v>
      </c>
      <c r="S1160" s="1" t="s">
        <v>109</v>
      </c>
      <c r="T1160" s="1" t="s">
        <v>19055</v>
      </c>
      <c r="U1160" s="2">
        <v>45805.72246527778</v>
      </c>
      <c r="V1160" s="1" t="s">
        <v>47</v>
      </c>
      <c r="W1160" s="1" t="s">
        <v>53556</v>
      </c>
      <c r="X1160" s="1" t="s">
        <v>53557</v>
      </c>
      <c r="Y1160" s="1" t="s">
        <v>109</v>
      </c>
      <c r="Z1160" s="1" t="s">
        <v>53558</v>
      </c>
      <c r="AA1160" s="1" t="s">
        <v>7826</v>
      </c>
    </row>
    <row r="1161" spans="1:27" x14ac:dyDescent="0.3">
      <c r="A1161" s="1" t="s">
        <v>51059</v>
      </c>
      <c r="B1161" s="1" t="s">
        <v>51066</v>
      </c>
      <c r="C1161" s="1" t="s">
        <v>19051</v>
      </c>
      <c r="D1161" s="1" t="s">
        <v>19050</v>
      </c>
      <c r="E1161" s="1" t="s">
        <v>51061</v>
      </c>
      <c r="F1161" s="1" t="s">
        <v>53554</v>
      </c>
      <c r="L1161" s="2">
        <v>45795</v>
      </c>
      <c r="M1161" s="1" t="s">
        <v>2428</v>
      </c>
      <c r="N1161" s="2">
        <v>45804.628703703704</v>
      </c>
      <c r="O1161" s="1" t="s">
        <v>19049</v>
      </c>
      <c r="P1161" s="1" t="s">
        <v>53559</v>
      </c>
      <c r="Q1161" s="1" t="s">
        <v>19054</v>
      </c>
      <c r="R1161" s="1" t="s">
        <v>4006</v>
      </c>
      <c r="S1161" s="1" t="s">
        <v>109</v>
      </c>
      <c r="T1161" s="1" t="s">
        <v>19055</v>
      </c>
      <c r="U1161" s="2">
        <v>45805.72246527778</v>
      </c>
      <c r="V1161" s="1" t="s">
        <v>47</v>
      </c>
      <c r="W1161" s="1" t="s">
        <v>53560</v>
      </c>
      <c r="X1161" s="1" t="s">
        <v>53561</v>
      </c>
      <c r="Y1161" s="1" t="s">
        <v>109</v>
      </c>
      <c r="Z1161" s="1" t="s">
        <v>53558</v>
      </c>
      <c r="AA1161" s="1" t="s">
        <v>7826</v>
      </c>
    </row>
    <row r="1162" spans="1:27" x14ac:dyDescent="0.3">
      <c r="A1162" s="1" t="s">
        <v>51059</v>
      </c>
      <c r="B1162" s="1" t="s">
        <v>51060</v>
      </c>
      <c r="C1162" s="1" t="s">
        <v>49354</v>
      </c>
      <c r="D1162" s="1" t="s">
        <v>49353</v>
      </c>
      <c r="E1162" s="1" t="s">
        <v>51061</v>
      </c>
      <c r="F1162" s="1" t="s">
        <v>53562</v>
      </c>
      <c r="L1162" s="2">
        <v>45462</v>
      </c>
      <c r="M1162" s="1" t="s">
        <v>1617</v>
      </c>
      <c r="N1162" s="2">
        <v>45470.539548611108</v>
      </c>
      <c r="O1162" s="1" t="s">
        <v>49351</v>
      </c>
      <c r="P1162" s="1" t="s">
        <v>53563</v>
      </c>
      <c r="Q1162" s="1" t="s">
        <v>49357</v>
      </c>
      <c r="R1162" s="1" t="s">
        <v>778</v>
      </c>
      <c r="S1162" s="1" t="s">
        <v>109</v>
      </c>
      <c r="T1162" s="1" t="s">
        <v>1521</v>
      </c>
      <c r="U1162" s="2">
        <v>45470.692094907405</v>
      </c>
      <c r="V1162" s="1" t="s">
        <v>362</v>
      </c>
      <c r="W1162" s="1" t="s">
        <v>53564</v>
      </c>
      <c r="X1162" s="1" t="s">
        <v>53565</v>
      </c>
      <c r="Y1162" s="1" t="s">
        <v>109</v>
      </c>
      <c r="Z1162" s="1" t="s">
        <v>14874</v>
      </c>
      <c r="AA1162" s="1" t="s">
        <v>49359</v>
      </c>
    </row>
    <row r="1163" spans="1:27" x14ac:dyDescent="0.3">
      <c r="A1163" s="1" t="s">
        <v>51059</v>
      </c>
      <c r="B1163" s="1" t="s">
        <v>51060</v>
      </c>
      <c r="C1163" s="1" t="s">
        <v>3638</v>
      </c>
      <c r="D1163" s="1" t="s">
        <v>3637</v>
      </c>
      <c r="E1163" s="1" t="s">
        <v>51061</v>
      </c>
      <c r="F1163" s="1" t="s">
        <v>53476</v>
      </c>
      <c r="L1163" s="2">
        <v>45871</v>
      </c>
      <c r="M1163" s="1" t="s">
        <v>2270</v>
      </c>
      <c r="N1163" s="2">
        <v>45874.604861111111</v>
      </c>
      <c r="O1163" s="1" t="s">
        <v>3635</v>
      </c>
      <c r="P1163" s="1" t="s">
        <v>53566</v>
      </c>
      <c r="Q1163" s="1" t="s">
        <v>3642</v>
      </c>
      <c r="R1163" s="1" t="s">
        <v>892</v>
      </c>
      <c r="S1163" s="1" t="s">
        <v>109</v>
      </c>
      <c r="T1163" s="1" t="s">
        <v>893</v>
      </c>
      <c r="U1163" s="2">
        <v>45874.617604166669</v>
      </c>
      <c r="V1163" s="1" t="s">
        <v>705</v>
      </c>
      <c r="W1163" s="1" t="s">
        <v>53567</v>
      </c>
      <c r="X1163" s="1" t="s">
        <v>53568</v>
      </c>
      <c r="Y1163" s="1" t="s">
        <v>109</v>
      </c>
      <c r="Z1163" s="1" t="s">
        <v>7871</v>
      </c>
      <c r="AA1163" s="1" t="s">
        <v>3644</v>
      </c>
    </row>
    <row r="1164" spans="1:27" x14ac:dyDescent="0.3">
      <c r="A1164" s="1" t="s">
        <v>51059</v>
      </c>
      <c r="B1164" s="1" t="s">
        <v>51060</v>
      </c>
      <c r="C1164" s="1" t="s">
        <v>3051</v>
      </c>
      <c r="D1164" s="1" t="s">
        <v>3050</v>
      </c>
      <c r="E1164" s="1" t="s">
        <v>51061</v>
      </c>
      <c r="F1164" s="1" t="s">
        <v>53569</v>
      </c>
      <c r="L1164" s="2">
        <v>45635</v>
      </c>
      <c r="M1164" s="1" t="s">
        <v>3053</v>
      </c>
      <c r="N1164" s="2">
        <v>45643.462916666664</v>
      </c>
      <c r="O1164" s="1" t="s">
        <v>3048</v>
      </c>
      <c r="P1164" s="1" t="s">
        <v>53570</v>
      </c>
      <c r="Q1164" s="1" t="s">
        <v>3055</v>
      </c>
      <c r="R1164" s="1" t="s">
        <v>3056</v>
      </c>
      <c r="S1164" s="1" t="s">
        <v>109</v>
      </c>
      <c r="T1164" s="1" t="s">
        <v>3057</v>
      </c>
      <c r="U1164" s="2">
        <v>45644.400196759256</v>
      </c>
      <c r="V1164" s="1" t="s">
        <v>36</v>
      </c>
      <c r="W1164" s="1" t="s">
        <v>53571</v>
      </c>
      <c r="X1164" s="1" t="s">
        <v>52735</v>
      </c>
      <c r="Y1164" s="1" t="s">
        <v>109</v>
      </c>
      <c r="Z1164" s="1" t="s">
        <v>10450</v>
      </c>
      <c r="AA1164" s="1" t="s">
        <v>3059</v>
      </c>
    </row>
    <row r="1165" spans="1:27" x14ac:dyDescent="0.3">
      <c r="A1165" s="1" t="s">
        <v>51077</v>
      </c>
      <c r="B1165" s="1" t="s">
        <v>51089</v>
      </c>
      <c r="C1165" s="1" t="s">
        <v>53572</v>
      </c>
      <c r="D1165" s="1" t="s">
        <v>33078</v>
      </c>
      <c r="E1165" s="1" t="s">
        <v>53573</v>
      </c>
      <c r="F1165" s="1" t="s">
        <v>53574</v>
      </c>
      <c r="G1165" s="1" t="s">
        <v>175</v>
      </c>
      <c r="H1165" s="1" t="s">
        <v>681</v>
      </c>
      <c r="I1165" s="1" t="s">
        <v>174</v>
      </c>
      <c r="L1165" s="2">
        <v>45828</v>
      </c>
      <c r="M1165" s="1" t="s">
        <v>7664</v>
      </c>
      <c r="N1165" s="2">
        <v>45828.640057870369</v>
      </c>
      <c r="O1165" s="1" t="s">
        <v>33077</v>
      </c>
      <c r="P1165" s="1" t="s">
        <v>33077</v>
      </c>
      <c r="Q1165" s="1" t="s">
        <v>33083</v>
      </c>
      <c r="R1165" s="1" t="s">
        <v>679</v>
      </c>
      <c r="S1165" s="1" t="s">
        <v>109</v>
      </c>
      <c r="T1165" s="1" t="s">
        <v>10533</v>
      </c>
      <c r="U1165" s="2">
        <v>45831.36515046296</v>
      </c>
      <c r="V1165" s="1" t="s">
        <v>362</v>
      </c>
      <c r="W1165" s="1" t="s">
        <v>33083</v>
      </c>
      <c r="X1165" s="1" t="s">
        <v>679</v>
      </c>
      <c r="Y1165" s="1" t="s">
        <v>109</v>
      </c>
      <c r="Z1165" s="1" t="s">
        <v>10533</v>
      </c>
      <c r="AA1165" s="1" t="s">
        <v>33085</v>
      </c>
    </row>
    <row r="1166" spans="1:27" x14ac:dyDescent="0.3">
      <c r="A1166" s="1" t="s">
        <v>51059</v>
      </c>
      <c r="B1166" s="1" t="s">
        <v>51060</v>
      </c>
      <c r="C1166" s="1" t="s">
        <v>41480</v>
      </c>
      <c r="D1166" s="1" t="s">
        <v>41479</v>
      </c>
      <c r="E1166" s="1" t="s">
        <v>51061</v>
      </c>
      <c r="F1166" s="1" t="s">
        <v>53575</v>
      </c>
      <c r="L1166" s="2">
        <v>45455</v>
      </c>
      <c r="M1166" s="1" t="s">
        <v>13139</v>
      </c>
      <c r="N1166" s="2">
        <v>45503.515636574077</v>
      </c>
      <c r="O1166" s="1" t="s">
        <v>41478</v>
      </c>
      <c r="P1166" s="1" t="s">
        <v>53576</v>
      </c>
      <c r="Q1166" s="1" t="s">
        <v>41484</v>
      </c>
      <c r="R1166" s="1" t="s">
        <v>679</v>
      </c>
      <c r="S1166" s="1" t="s">
        <v>109</v>
      </c>
      <c r="T1166" s="1" t="s">
        <v>2790</v>
      </c>
      <c r="U1166" s="2">
        <v>45503.727511574078</v>
      </c>
      <c r="V1166" s="1" t="s">
        <v>36</v>
      </c>
      <c r="W1166" s="1" t="s">
        <v>68</v>
      </c>
      <c r="X1166" s="1" t="s">
        <v>53577</v>
      </c>
      <c r="Y1166" s="1" t="s">
        <v>109</v>
      </c>
      <c r="Z1166" s="1" t="s">
        <v>1785</v>
      </c>
      <c r="AA1166" s="1" t="s">
        <v>41486</v>
      </c>
    </row>
    <row r="1167" spans="1:27" x14ac:dyDescent="0.3">
      <c r="A1167" s="1" t="s">
        <v>51077</v>
      </c>
      <c r="B1167" s="1" t="s">
        <v>51089</v>
      </c>
      <c r="C1167" s="1" t="s">
        <v>53578</v>
      </c>
      <c r="D1167" s="1" t="s">
        <v>53579</v>
      </c>
      <c r="E1167" s="1" t="s">
        <v>53580</v>
      </c>
      <c r="F1167" s="1" t="s">
        <v>53581</v>
      </c>
      <c r="G1167" s="1" t="s">
        <v>174</v>
      </c>
      <c r="H1167" s="1" t="s">
        <v>175</v>
      </c>
      <c r="I1167" s="1" t="s">
        <v>176</v>
      </c>
      <c r="J1167" s="1" t="s">
        <v>464</v>
      </c>
      <c r="K1167" s="1" t="s">
        <v>464</v>
      </c>
      <c r="L1167" s="2">
        <v>45712</v>
      </c>
      <c r="M1167" s="1" t="s">
        <v>4643</v>
      </c>
      <c r="N1167" s="2">
        <v>45712.667060185187</v>
      </c>
      <c r="O1167" s="1" t="s">
        <v>53582</v>
      </c>
      <c r="P1167" s="1" t="s">
        <v>53583</v>
      </c>
      <c r="Q1167" s="1" t="s">
        <v>53584</v>
      </c>
      <c r="R1167" s="1" t="s">
        <v>679</v>
      </c>
      <c r="S1167" s="1" t="s">
        <v>109</v>
      </c>
      <c r="T1167" s="1" t="s">
        <v>1329</v>
      </c>
      <c r="U1167" s="2">
        <v>45713.588935185187</v>
      </c>
      <c r="V1167" s="1" t="s">
        <v>388</v>
      </c>
      <c r="W1167" s="1" t="s">
        <v>53585</v>
      </c>
      <c r="X1167" s="1" t="s">
        <v>679</v>
      </c>
      <c r="Y1167" s="1" t="s">
        <v>109</v>
      </c>
      <c r="Z1167" s="1" t="s">
        <v>1329</v>
      </c>
      <c r="AA1167" s="1" t="s">
        <v>53586</v>
      </c>
    </row>
    <row r="1168" spans="1:27" x14ac:dyDescent="0.3">
      <c r="A1168" s="1" t="s">
        <v>51059</v>
      </c>
      <c r="B1168" s="1" t="s">
        <v>51060</v>
      </c>
      <c r="C1168" s="1" t="s">
        <v>12812</v>
      </c>
      <c r="D1168" s="1" t="s">
        <v>12811</v>
      </c>
      <c r="E1168" s="1" t="s">
        <v>51061</v>
      </c>
      <c r="F1168" s="1" t="s">
        <v>53587</v>
      </c>
      <c r="L1168" s="2">
        <v>45603</v>
      </c>
      <c r="M1168" s="1" t="s">
        <v>8344</v>
      </c>
      <c r="N1168" s="2">
        <v>45610.615706018521</v>
      </c>
      <c r="O1168" s="1" t="s">
        <v>12810</v>
      </c>
      <c r="P1168" s="1" t="s">
        <v>53588</v>
      </c>
      <c r="Q1168" s="1" t="s">
        <v>12816</v>
      </c>
      <c r="R1168" s="1" t="s">
        <v>475</v>
      </c>
      <c r="S1168" s="1" t="s">
        <v>109</v>
      </c>
      <c r="T1168" s="1" t="s">
        <v>1353</v>
      </c>
      <c r="U1168" s="2">
        <v>45611.372893518521</v>
      </c>
      <c r="V1168" s="1" t="s">
        <v>228</v>
      </c>
      <c r="W1168" s="1" t="s">
        <v>361</v>
      </c>
      <c r="X1168" s="1" t="s">
        <v>361</v>
      </c>
      <c r="Y1168" s="1" t="s">
        <v>109</v>
      </c>
      <c r="Z1168" s="1" t="s">
        <v>51065</v>
      </c>
      <c r="AA1168" s="1" t="s">
        <v>12818</v>
      </c>
    </row>
    <row r="1169" spans="1:27" x14ac:dyDescent="0.3">
      <c r="A1169" s="1" t="s">
        <v>51059</v>
      </c>
      <c r="B1169" s="1" t="s">
        <v>51089</v>
      </c>
      <c r="C1169" s="1" t="s">
        <v>47194</v>
      </c>
      <c r="D1169" s="1" t="s">
        <v>47193</v>
      </c>
      <c r="E1169" s="1" t="s">
        <v>51061</v>
      </c>
      <c r="F1169" s="1" t="s">
        <v>53589</v>
      </c>
      <c r="L1169" s="2">
        <v>45118</v>
      </c>
      <c r="M1169" s="1" t="s">
        <v>261</v>
      </c>
      <c r="N1169" s="2">
        <v>45118.634189814817</v>
      </c>
      <c r="O1169" s="1" t="s">
        <v>47192</v>
      </c>
      <c r="P1169" s="1" t="s">
        <v>53590</v>
      </c>
      <c r="Q1169" s="1" t="s">
        <v>47197</v>
      </c>
      <c r="R1169" s="1" t="s">
        <v>1296</v>
      </c>
      <c r="S1169" s="1" t="s">
        <v>109</v>
      </c>
      <c r="T1169" s="1" t="s">
        <v>1297</v>
      </c>
      <c r="U1169" s="2">
        <v>45118.64775462963</v>
      </c>
      <c r="V1169" s="1" t="s">
        <v>489</v>
      </c>
      <c r="W1169" s="1" t="s">
        <v>53591</v>
      </c>
      <c r="X1169" s="1" t="s">
        <v>53592</v>
      </c>
      <c r="Y1169" s="1" t="s">
        <v>109</v>
      </c>
      <c r="Z1169" s="1" t="s">
        <v>10897</v>
      </c>
      <c r="AA1169" s="1" t="s">
        <v>47199</v>
      </c>
    </row>
    <row r="1170" spans="1:27" x14ac:dyDescent="0.3">
      <c r="A1170" s="1" t="s">
        <v>51059</v>
      </c>
      <c r="B1170" s="1" t="s">
        <v>51060</v>
      </c>
      <c r="C1170" s="1" t="s">
        <v>42765</v>
      </c>
      <c r="D1170" s="1" t="s">
        <v>42764</v>
      </c>
      <c r="E1170" s="1" t="s">
        <v>51061</v>
      </c>
      <c r="F1170" s="1" t="s">
        <v>53593</v>
      </c>
      <c r="L1170" s="2">
        <v>45617</v>
      </c>
      <c r="M1170" s="1" t="s">
        <v>214</v>
      </c>
      <c r="N1170" s="2">
        <v>45618.548113425924</v>
      </c>
      <c r="O1170" s="1" t="s">
        <v>42763</v>
      </c>
      <c r="P1170" s="1" t="s">
        <v>53594</v>
      </c>
      <c r="Q1170" s="1" t="s">
        <v>42768</v>
      </c>
      <c r="R1170" s="1" t="s">
        <v>2402</v>
      </c>
      <c r="S1170" s="1" t="s">
        <v>109</v>
      </c>
      <c r="T1170" s="1" t="s">
        <v>2403</v>
      </c>
      <c r="U1170" s="2">
        <v>45621.291608796295</v>
      </c>
      <c r="V1170" s="1" t="s">
        <v>362</v>
      </c>
      <c r="W1170" s="1" t="s">
        <v>4756</v>
      </c>
      <c r="X1170" s="1" t="s">
        <v>4756</v>
      </c>
      <c r="Y1170" s="1" t="s">
        <v>109</v>
      </c>
      <c r="Z1170" s="1" t="s">
        <v>51720</v>
      </c>
      <c r="AA1170" s="1" t="s">
        <v>42770</v>
      </c>
    </row>
    <row r="1171" spans="1:27" x14ac:dyDescent="0.3">
      <c r="A1171" s="1" t="s">
        <v>51059</v>
      </c>
      <c r="B1171" s="1" t="s">
        <v>51091</v>
      </c>
      <c r="C1171" s="1" t="s">
        <v>27643</v>
      </c>
      <c r="D1171" s="1" t="s">
        <v>27642</v>
      </c>
      <c r="E1171" s="1" t="s">
        <v>51061</v>
      </c>
      <c r="F1171" s="1" t="s">
        <v>53503</v>
      </c>
      <c r="L1171" s="2">
        <v>45445</v>
      </c>
      <c r="M1171" s="1" t="s">
        <v>43</v>
      </c>
      <c r="N1171" s="2">
        <v>45446.636435185188</v>
      </c>
      <c r="O1171" s="1" t="s">
        <v>27641</v>
      </c>
      <c r="P1171" s="1" t="s">
        <v>53504</v>
      </c>
      <c r="Q1171" s="1" t="s">
        <v>27646</v>
      </c>
      <c r="R1171" s="1" t="s">
        <v>2027</v>
      </c>
      <c r="S1171" s="1" t="s">
        <v>109</v>
      </c>
      <c r="T1171" s="1" t="s">
        <v>2028</v>
      </c>
      <c r="U1171" s="2">
        <v>45446.80840277778</v>
      </c>
      <c r="V1171" s="1" t="s">
        <v>36</v>
      </c>
      <c r="W1171" s="1" t="s">
        <v>53505</v>
      </c>
      <c r="X1171" s="1" t="s">
        <v>53506</v>
      </c>
      <c r="Y1171" s="1" t="s">
        <v>109</v>
      </c>
      <c r="Z1171" s="1" t="s">
        <v>3236</v>
      </c>
      <c r="AA1171" s="1" t="s">
        <v>27648</v>
      </c>
    </row>
    <row r="1172" spans="1:27" x14ac:dyDescent="0.3">
      <c r="A1172" s="1" t="s">
        <v>51059</v>
      </c>
      <c r="B1172" s="1" t="s">
        <v>51091</v>
      </c>
      <c r="C1172" s="1" t="s">
        <v>27643</v>
      </c>
      <c r="D1172" s="1" t="s">
        <v>27642</v>
      </c>
      <c r="E1172" s="1" t="s">
        <v>51061</v>
      </c>
      <c r="F1172" s="1" t="s">
        <v>53503</v>
      </c>
      <c r="L1172" s="2">
        <v>45445</v>
      </c>
      <c r="M1172" s="1" t="s">
        <v>43</v>
      </c>
      <c r="N1172" s="2">
        <v>45446.636435185188</v>
      </c>
      <c r="O1172" s="1" t="s">
        <v>27641</v>
      </c>
      <c r="P1172" s="1" t="s">
        <v>82514</v>
      </c>
      <c r="Q1172" s="1" t="s">
        <v>27646</v>
      </c>
      <c r="R1172" s="1" t="s">
        <v>2027</v>
      </c>
      <c r="S1172" s="1" t="s">
        <v>109</v>
      </c>
      <c r="T1172" s="1" t="s">
        <v>2028</v>
      </c>
      <c r="U1172" s="2">
        <v>45446.80840277778</v>
      </c>
      <c r="V1172" s="1" t="s">
        <v>36</v>
      </c>
      <c r="W1172" s="1" t="s">
        <v>61295</v>
      </c>
      <c r="X1172" s="1" t="s">
        <v>64366</v>
      </c>
      <c r="Y1172" s="1" t="s">
        <v>52958</v>
      </c>
      <c r="Z1172" s="1" t="s">
        <v>52959</v>
      </c>
      <c r="AA1172" s="1" t="s">
        <v>27648</v>
      </c>
    </row>
    <row r="1173" spans="1:27" x14ac:dyDescent="0.3">
      <c r="A1173" s="1" t="s">
        <v>51059</v>
      </c>
      <c r="B1173" s="1" t="s">
        <v>51060</v>
      </c>
      <c r="C1173" s="1" t="s">
        <v>27643</v>
      </c>
      <c r="D1173" s="1" t="s">
        <v>27642</v>
      </c>
      <c r="E1173" s="1" t="s">
        <v>51061</v>
      </c>
      <c r="F1173" s="1" t="s">
        <v>53503</v>
      </c>
      <c r="L1173" s="2">
        <v>45445</v>
      </c>
      <c r="M1173" s="1" t="s">
        <v>43</v>
      </c>
      <c r="N1173" s="2">
        <v>45446.636435185188</v>
      </c>
      <c r="O1173" s="1" t="s">
        <v>27641</v>
      </c>
      <c r="P1173" s="1" t="s">
        <v>53507</v>
      </c>
      <c r="Q1173" s="1" t="s">
        <v>27646</v>
      </c>
      <c r="R1173" s="1" t="s">
        <v>2027</v>
      </c>
      <c r="S1173" s="1" t="s">
        <v>109</v>
      </c>
      <c r="T1173" s="1" t="s">
        <v>2028</v>
      </c>
      <c r="U1173" s="2">
        <v>45446.80840277778</v>
      </c>
      <c r="V1173" s="1" t="s">
        <v>36</v>
      </c>
      <c r="W1173" s="1" t="s">
        <v>273</v>
      </c>
      <c r="X1173" s="1" t="s">
        <v>273</v>
      </c>
      <c r="Y1173" s="1" t="s">
        <v>109</v>
      </c>
      <c r="Z1173" s="1" t="s">
        <v>51065</v>
      </c>
      <c r="AA1173" s="1" t="s">
        <v>27648</v>
      </c>
    </row>
    <row r="1174" spans="1:27" x14ac:dyDescent="0.3">
      <c r="A1174" s="1" t="s">
        <v>51059</v>
      </c>
      <c r="B1174" s="1" t="s">
        <v>51089</v>
      </c>
      <c r="C1174" s="1" t="s">
        <v>39531</v>
      </c>
      <c r="D1174" s="1" t="s">
        <v>39530</v>
      </c>
      <c r="E1174" s="1" t="s">
        <v>53595</v>
      </c>
      <c r="F1174" s="1" t="s">
        <v>53596</v>
      </c>
      <c r="L1174" s="2">
        <v>45491</v>
      </c>
      <c r="M1174" s="1" t="s">
        <v>39533</v>
      </c>
      <c r="N1174" s="2">
        <v>45499.667511574073</v>
      </c>
      <c r="O1174" s="1" t="s">
        <v>39528</v>
      </c>
      <c r="P1174" s="1" t="s">
        <v>53597</v>
      </c>
      <c r="Q1174" s="1" t="s">
        <v>39535</v>
      </c>
      <c r="R1174" s="1" t="s">
        <v>2308</v>
      </c>
      <c r="S1174" s="1" t="s">
        <v>109</v>
      </c>
      <c r="T1174" s="1" t="s">
        <v>2309</v>
      </c>
      <c r="U1174" s="2">
        <v>45499.759953703702</v>
      </c>
      <c r="V1174" s="1" t="s">
        <v>274</v>
      </c>
      <c r="W1174" s="1" t="s">
        <v>53598</v>
      </c>
      <c r="X1174" s="1" t="s">
        <v>53599</v>
      </c>
      <c r="Y1174" s="1" t="s">
        <v>51448</v>
      </c>
      <c r="Z1174" s="1" t="s">
        <v>53600</v>
      </c>
      <c r="AA1174" s="1" t="s">
        <v>39537</v>
      </c>
    </row>
    <row r="1175" spans="1:27" x14ac:dyDescent="0.3">
      <c r="A1175" s="1" t="s">
        <v>51059</v>
      </c>
      <c r="B1175" s="1" t="s">
        <v>51060</v>
      </c>
      <c r="C1175" s="1" t="s">
        <v>39531</v>
      </c>
      <c r="D1175" s="1" t="s">
        <v>39530</v>
      </c>
      <c r="E1175" s="1" t="s">
        <v>53595</v>
      </c>
      <c r="F1175" s="1" t="s">
        <v>53596</v>
      </c>
      <c r="L1175" s="2">
        <v>45491</v>
      </c>
      <c r="M1175" s="1" t="s">
        <v>39533</v>
      </c>
      <c r="N1175" s="2">
        <v>45499.667511574073</v>
      </c>
      <c r="O1175" s="1" t="s">
        <v>39528</v>
      </c>
      <c r="P1175" s="1" t="s">
        <v>53601</v>
      </c>
      <c r="Q1175" s="1" t="s">
        <v>39535</v>
      </c>
      <c r="R1175" s="1" t="s">
        <v>2308</v>
      </c>
      <c r="S1175" s="1" t="s">
        <v>109</v>
      </c>
      <c r="T1175" s="1" t="s">
        <v>2309</v>
      </c>
      <c r="U1175" s="2">
        <v>45499.759953703702</v>
      </c>
      <c r="V1175" s="1" t="s">
        <v>274</v>
      </c>
      <c r="W1175" s="1" t="s">
        <v>53602</v>
      </c>
      <c r="X1175" s="1" t="s">
        <v>53603</v>
      </c>
      <c r="Y1175" s="1" t="s">
        <v>109</v>
      </c>
      <c r="Z1175" s="1" t="s">
        <v>173</v>
      </c>
      <c r="AA1175" s="1" t="s">
        <v>39537</v>
      </c>
    </row>
    <row r="1176" spans="1:27" x14ac:dyDescent="0.3">
      <c r="A1176" s="1" t="s">
        <v>51077</v>
      </c>
      <c r="B1176" s="1" t="s">
        <v>51060</v>
      </c>
      <c r="C1176" s="1" t="s">
        <v>28136</v>
      </c>
      <c r="D1176" s="1" t="s">
        <v>28135</v>
      </c>
      <c r="E1176" s="1" t="s">
        <v>28137</v>
      </c>
      <c r="F1176" s="1" t="s">
        <v>53604</v>
      </c>
      <c r="G1176" s="1" t="s">
        <v>175</v>
      </c>
      <c r="H1176" s="1" t="s">
        <v>681</v>
      </c>
      <c r="I1176" s="1" t="s">
        <v>174</v>
      </c>
      <c r="J1176" s="1" t="s">
        <v>464</v>
      </c>
      <c r="K1176" s="1" t="s">
        <v>464</v>
      </c>
      <c r="L1176" s="2">
        <v>45890</v>
      </c>
      <c r="M1176" s="1" t="s">
        <v>204</v>
      </c>
      <c r="N1176" s="2">
        <v>45915.410034722219</v>
      </c>
      <c r="O1176" s="1" t="s">
        <v>28127</v>
      </c>
      <c r="P1176" s="1" t="s">
        <v>28127</v>
      </c>
      <c r="Q1176" s="1" t="s">
        <v>28138</v>
      </c>
      <c r="R1176" s="1" t="s">
        <v>2273</v>
      </c>
      <c r="S1176" s="1" t="s">
        <v>109</v>
      </c>
      <c r="T1176" s="1" t="s">
        <v>2274</v>
      </c>
      <c r="U1176" s="2">
        <v>45915.418310185189</v>
      </c>
      <c r="V1176" s="1" t="s">
        <v>124</v>
      </c>
      <c r="W1176" s="1" t="s">
        <v>28138</v>
      </c>
      <c r="X1176" s="1" t="s">
        <v>2273</v>
      </c>
      <c r="Y1176" s="1" t="s">
        <v>109</v>
      </c>
      <c r="Z1176" s="1" t="s">
        <v>2274</v>
      </c>
      <c r="AA1176" s="1" t="s">
        <v>28140</v>
      </c>
    </row>
    <row r="1177" spans="1:27" x14ac:dyDescent="0.3">
      <c r="A1177" s="1" t="s">
        <v>51059</v>
      </c>
      <c r="B1177" s="1" t="s">
        <v>51060</v>
      </c>
      <c r="C1177" s="1" t="s">
        <v>82880</v>
      </c>
      <c r="D1177" s="1" t="s">
        <v>82879</v>
      </c>
      <c r="E1177" s="1" t="s">
        <v>51061</v>
      </c>
      <c r="F1177" s="1" t="s">
        <v>72886</v>
      </c>
      <c r="L1177" s="2">
        <v>45923</v>
      </c>
      <c r="M1177" s="1" t="s">
        <v>1617</v>
      </c>
      <c r="N1177" s="2">
        <v>45923.688692129632</v>
      </c>
      <c r="O1177" s="1" t="s">
        <v>82878</v>
      </c>
      <c r="P1177" s="1" t="s">
        <v>83478</v>
      </c>
      <c r="Q1177" s="1" t="s">
        <v>82883</v>
      </c>
      <c r="R1177" s="1" t="s">
        <v>82884</v>
      </c>
      <c r="S1177" s="1" t="s">
        <v>109</v>
      </c>
      <c r="T1177" s="1" t="s">
        <v>82885</v>
      </c>
      <c r="U1177" s="2">
        <v>45923.701805555553</v>
      </c>
      <c r="V1177" s="1" t="s">
        <v>290</v>
      </c>
      <c r="W1177" s="1" t="s">
        <v>83479</v>
      </c>
      <c r="X1177" s="1" t="s">
        <v>83480</v>
      </c>
      <c r="Y1177" s="1" t="s">
        <v>109</v>
      </c>
      <c r="Z1177" s="1" t="s">
        <v>12807</v>
      </c>
      <c r="AA1177" s="1" t="s">
        <v>82887</v>
      </c>
    </row>
    <row r="1178" spans="1:27" x14ac:dyDescent="0.3">
      <c r="A1178" s="1" t="s">
        <v>51059</v>
      </c>
      <c r="B1178" s="1" t="s">
        <v>51060</v>
      </c>
      <c r="C1178" s="1" t="s">
        <v>18510</v>
      </c>
      <c r="D1178" s="1" t="s">
        <v>18509</v>
      </c>
      <c r="E1178" s="1" t="s">
        <v>51061</v>
      </c>
      <c r="F1178" s="1" t="s">
        <v>53219</v>
      </c>
      <c r="L1178" s="2">
        <v>45185</v>
      </c>
      <c r="M1178" s="1" t="s">
        <v>766</v>
      </c>
      <c r="N1178" s="2">
        <v>45187.353831018518</v>
      </c>
      <c r="O1178" s="1" t="s">
        <v>18507</v>
      </c>
      <c r="P1178" s="1" t="s">
        <v>53605</v>
      </c>
      <c r="Q1178" s="1" t="s">
        <v>18513</v>
      </c>
      <c r="R1178" s="1" t="s">
        <v>2220</v>
      </c>
      <c r="S1178" s="1" t="s">
        <v>109</v>
      </c>
      <c r="T1178" s="1" t="s">
        <v>2221</v>
      </c>
      <c r="U1178" s="2">
        <v>45187.47760416667</v>
      </c>
      <c r="V1178" s="1" t="s">
        <v>124</v>
      </c>
      <c r="W1178" s="1" t="s">
        <v>53606</v>
      </c>
      <c r="X1178" s="1" t="s">
        <v>53607</v>
      </c>
      <c r="Y1178" s="1" t="s">
        <v>109</v>
      </c>
      <c r="Z1178" s="1" t="s">
        <v>1821</v>
      </c>
      <c r="AA1178" s="1" t="s">
        <v>18515</v>
      </c>
    </row>
    <row r="1179" spans="1:27" x14ac:dyDescent="0.3">
      <c r="A1179" s="1" t="s">
        <v>51077</v>
      </c>
      <c r="B1179" s="1" t="s">
        <v>51060</v>
      </c>
      <c r="C1179" s="1" t="s">
        <v>45638</v>
      </c>
      <c r="D1179" s="1" t="s">
        <v>45637</v>
      </c>
      <c r="E1179" s="1" t="s">
        <v>45640</v>
      </c>
      <c r="F1179" s="1" t="s">
        <v>53608</v>
      </c>
      <c r="G1179" s="1" t="s">
        <v>111</v>
      </c>
      <c r="H1179" s="1" t="s">
        <v>112</v>
      </c>
      <c r="I1179" s="1" t="s">
        <v>113</v>
      </c>
      <c r="J1179" s="1" t="s">
        <v>464</v>
      </c>
      <c r="K1179" s="1" t="s">
        <v>464</v>
      </c>
      <c r="L1179" s="2">
        <v>45677</v>
      </c>
      <c r="M1179" s="1" t="s">
        <v>54</v>
      </c>
      <c r="N1179" s="2">
        <v>45679.570162037038</v>
      </c>
      <c r="O1179" s="1" t="s">
        <v>5553</v>
      </c>
      <c r="P1179" s="1" t="s">
        <v>5553</v>
      </c>
      <c r="Q1179" s="1" t="s">
        <v>45641</v>
      </c>
      <c r="R1179" s="1" t="s">
        <v>679</v>
      </c>
      <c r="S1179" s="1" t="s">
        <v>109</v>
      </c>
      <c r="T1179" s="1" t="s">
        <v>1251</v>
      </c>
      <c r="U1179" s="2">
        <v>45681.375902777778</v>
      </c>
      <c r="V1179" s="1" t="s">
        <v>124</v>
      </c>
      <c r="W1179" s="1" t="s">
        <v>45641</v>
      </c>
      <c r="X1179" s="1" t="s">
        <v>679</v>
      </c>
      <c r="Y1179" s="1" t="s">
        <v>109</v>
      </c>
      <c r="Z1179" s="1" t="s">
        <v>1251</v>
      </c>
      <c r="AA1179" s="1" t="s">
        <v>19756</v>
      </c>
    </row>
    <row r="1180" spans="1:27" x14ac:dyDescent="0.3">
      <c r="A1180" s="1" t="s">
        <v>51059</v>
      </c>
      <c r="B1180" s="1" t="s">
        <v>51089</v>
      </c>
      <c r="C1180" s="1" t="s">
        <v>45638</v>
      </c>
      <c r="D1180" s="1" t="s">
        <v>45637</v>
      </c>
      <c r="E1180" s="1" t="s">
        <v>51061</v>
      </c>
      <c r="F1180" s="1" t="s">
        <v>53609</v>
      </c>
      <c r="L1180" s="2">
        <v>45677</v>
      </c>
      <c r="M1180" s="1" t="s">
        <v>54</v>
      </c>
      <c r="N1180" s="2">
        <v>45679.570162037038</v>
      </c>
      <c r="O1180" s="1" t="s">
        <v>5553</v>
      </c>
      <c r="P1180" s="1" t="s">
        <v>53610</v>
      </c>
      <c r="Q1180" s="1" t="s">
        <v>45641</v>
      </c>
      <c r="R1180" s="1" t="s">
        <v>679</v>
      </c>
      <c r="S1180" s="1" t="s">
        <v>109</v>
      </c>
      <c r="T1180" s="1" t="s">
        <v>1251</v>
      </c>
      <c r="U1180" s="2">
        <v>45681.375902777778</v>
      </c>
      <c r="V1180" s="1" t="s">
        <v>124</v>
      </c>
      <c r="W1180" s="1" t="s">
        <v>53611</v>
      </c>
      <c r="X1180" s="1" t="s">
        <v>679</v>
      </c>
      <c r="Y1180" s="1" t="s">
        <v>109</v>
      </c>
      <c r="Z1180" s="1" t="s">
        <v>1251</v>
      </c>
      <c r="AA1180" s="1" t="s">
        <v>19756</v>
      </c>
    </row>
    <row r="1181" spans="1:27" x14ac:dyDescent="0.3">
      <c r="A1181" s="1" t="s">
        <v>51059</v>
      </c>
      <c r="B1181" s="1" t="s">
        <v>51089</v>
      </c>
      <c r="C1181" s="1" t="s">
        <v>45638</v>
      </c>
      <c r="D1181" s="1" t="s">
        <v>45637</v>
      </c>
      <c r="E1181" s="1" t="s">
        <v>51061</v>
      </c>
      <c r="F1181" s="1" t="s">
        <v>53609</v>
      </c>
      <c r="L1181" s="2">
        <v>45677</v>
      </c>
      <c r="M1181" s="1" t="s">
        <v>54</v>
      </c>
      <c r="N1181" s="2">
        <v>45679.570162037038</v>
      </c>
      <c r="O1181" s="1" t="s">
        <v>5553</v>
      </c>
      <c r="P1181" s="1" t="s">
        <v>51346</v>
      </c>
      <c r="Q1181" s="1" t="s">
        <v>45641</v>
      </c>
      <c r="R1181" s="1" t="s">
        <v>679</v>
      </c>
      <c r="S1181" s="1" t="s">
        <v>109</v>
      </c>
      <c r="T1181" s="1" t="s">
        <v>1251</v>
      </c>
      <c r="U1181" s="2">
        <v>45681.375902777778</v>
      </c>
      <c r="V1181" s="1" t="s">
        <v>124</v>
      </c>
      <c r="W1181" s="1" t="s">
        <v>51347</v>
      </c>
      <c r="X1181" s="1" t="s">
        <v>51348</v>
      </c>
      <c r="Y1181" s="1" t="s">
        <v>51349</v>
      </c>
      <c r="Z1181" s="1" t="s">
        <v>51350</v>
      </c>
      <c r="AA1181" s="1" t="s">
        <v>19756</v>
      </c>
    </row>
    <row r="1182" spans="1:27" x14ac:dyDescent="0.3">
      <c r="A1182" s="1" t="s">
        <v>51059</v>
      </c>
      <c r="B1182" s="1" t="s">
        <v>51060</v>
      </c>
      <c r="C1182" s="1" t="s">
        <v>28423</v>
      </c>
      <c r="D1182" s="1" t="s">
        <v>28422</v>
      </c>
      <c r="E1182" s="1" t="s">
        <v>51061</v>
      </c>
      <c r="F1182" s="1" t="s">
        <v>53612</v>
      </c>
      <c r="L1182" s="2">
        <v>45308</v>
      </c>
      <c r="M1182" s="1" t="s">
        <v>3189</v>
      </c>
      <c r="N1182" s="2">
        <v>45474.392314814817</v>
      </c>
      <c r="O1182" s="1" t="s">
        <v>28420</v>
      </c>
      <c r="P1182" s="1" t="s">
        <v>53613</v>
      </c>
      <c r="Q1182" s="1" t="s">
        <v>28426</v>
      </c>
      <c r="R1182" s="1" t="s">
        <v>462</v>
      </c>
      <c r="S1182" s="1" t="s">
        <v>109</v>
      </c>
      <c r="T1182" s="1" t="s">
        <v>3528</v>
      </c>
      <c r="U1182" s="2">
        <v>45474.714999999997</v>
      </c>
      <c r="V1182" s="1" t="s">
        <v>590</v>
      </c>
      <c r="W1182" s="1" t="s">
        <v>143</v>
      </c>
      <c r="X1182" s="1" t="s">
        <v>143</v>
      </c>
      <c r="Y1182" s="1" t="s">
        <v>109</v>
      </c>
      <c r="Z1182" s="1" t="s">
        <v>51136</v>
      </c>
      <c r="AA1182" s="1" t="s">
        <v>28428</v>
      </c>
    </row>
    <row r="1183" spans="1:27" x14ac:dyDescent="0.3">
      <c r="A1183" s="1" t="s">
        <v>51059</v>
      </c>
      <c r="B1183" s="1" t="s">
        <v>51066</v>
      </c>
      <c r="C1183" s="1" t="s">
        <v>28423</v>
      </c>
      <c r="D1183" s="1" t="s">
        <v>28422</v>
      </c>
      <c r="E1183" s="1" t="s">
        <v>51061</v>
      </c>
      <c r="F1183" s="1" t="s">
        <v>53612</v>
      </c>
      <c r="L1183" s="2">
        <v>45308</v>
      </c>
      <c r="M1183" s="1" t="s">
        <v>3189</v>
      </c>
      <c r="N1183" s="2">
        <v>45474.392314814817</v>
      </c>
      <c r="O1183" s="1" t="s">
        <v>28420</v>
      </c>
      <c r="P1183" s="1" t="s">
        <v>53614</v>
      </c>
      <c r="Q1183" s="1" t="s">
        <v>28426</v>
      </c>
      <c r="R1183" s="1" t="s">
        <v>462</v>
      </c>
      <c r="S1183" s="1" t="s">
        <v>109</v>
      </c>
      <c r="T1183" s="1" t="s">
        <v>3528</v>
      </c>
      <c r="U1183" s="2">
        <v>45474.714999999997</v>
      </c>
      <c r="V1183" s="1" t="s">
        <v>590</v>
      </c>
      <c r="W1183" s="1" t="s">
        <v>143</v>
      </c>
      <c r="X1183" s="1" t="s">
        <v>143</v>
      </c>
      <c r="Y1183" s="1" t="s">
        <v>109</v>
      </c>
      <c r="Z1183" s="1" t="s">
        <v>51136</v>
      </c>
      <c r="AA1183" s="1" t="s">
        <v>28428</v>
      </c>
    </row>
    <row r="1184" spans="1:27" x14ac:dyDescent="0.3">
      <c r="A1184" s="1" t="s">
        <v>51077</v>
      </c>
      <c r="B1184" s="1" t="s">
        <v>51060</v>
      </c>
      <c r="C1184" s="1" t="s">
        <v>28423</v>
      </c>
      <c r="D1184" s="1" t="s">
        <v>28422</v>
      </c>
      <c r="E1184" s="1" t="s">
        <v>28425</v>
      </c>
      <c r="F1184" s="1" t="s">
        <v>53615</v>
      </c>
      <c r="G1184" s="1" t="s">
        <v>174</v>
      </c>
      <c r="H1184" s="1" t="s">
        <v>175</v>
      </c>
      <c r="I1184" s="1" t="s">
        <v>176</v>
      </c>
      <c r="J1184" s="1" t="s">
        <v>731</v>
      </c>
      <c r="K1184" s="1" t="s">
        <v>731</v>
      </c>
      <c r="L1184" s="2">
        <v>45308</v>
      </c>
      <c r="M1184" s="1" t="s">
        <v>3189</v>
      </c>
      <c r="N1184" s="2">
        <v>45474.392314814817</v>
      </c>
      <c r="O1184" s="1" t="s">
        <v>28420</v>
      </c>
      <c r="P1184" s="1" t="s">
        <v>28421</v>
      </c>
      <c r="Q1184" s="1" t="s">
        <v>28426</v>
      </c>
      <c r="R1184" s="1" t="s">
        <v>462</v>
      </c>
      <c r="S1184" s="1" t="s">
        <v>109</v>
      </c>
      <c r="T1184" s="1" t="s">
        <v>3528</v>
      </c>
      <c r="U1184" s="2">
        <v>45474.714999999997</v>
      </c>
      <c r="V1184" s="1" t="s">
        <v>590</v>
      </c>
      <c r="W1184" s="1" t="s">
        <v>28426</v>
      </c>
      <c r="X1184" s="1" t="s">
        <v>462</v>
      </c>
      <c r="Y1184" s="1" t="s">
        <v>109</v>
      </c>
      <c r="Z1184" s="1" t="s">
        <v>3528</v>
      </c>
      <c r="AA1184" s="1" t="s">
        <v>28428</v>
      </c>
    </row>
    <row r="1185" spans="1:27" x14ac:dyDescent="0.3">
      <c r="A1185" s="1" t="s">
        <v>51059</v>
      </c>
      <c r="B1185" s="1" t="s">
        <v>51060</v>
      </c>
      <c r="C1185" s="1" t="s">
        <v>34027</v>
      </c>
      <c r="D1185" s="1" t="s">
        <v>34026</v>
      </c>
      <c r="E1185" s="1" t="s">
        <v>51061</v>
      </c>
      <c r="F1185" s="1" t="s">
        <v>53616</v>
      </c>
      <c r="L1185" s="2">
        <v>45737</v>
      </c>
      <c r="M1185" s="1" t="s">
        <v>2047</v>
      </c>
      <c r="N1185" s="2">
        <v>45740.391087962962</v>
      </c>
      <c r="O1185" s="1" t="s">
        <v>34024</v>
      </c>
      <c r="P1185" s="1" t="s">
        <v>53617</v>
      </c>
      <c r="Q1185" s="1" t="s">
        <v>34030</v>
      </c>
      <c r="R1185" s="1" t="s">
        <v>754</v>
      </c>
      <c r="S1185" s="1" t="s">
        <v>109</v>
      </c>
      <c r="T1185" s="1" t="s">
        <v>755</v>
      </c>
      <c r="U1185" s="2">
        <v>45741.502534722225</v>
      </c>
      <c r="V1185" s="1" t="s">
        <v>318</v>
      </c>
      <c r="W1185" s="1" t="s">
        <v>53618</v>
      </c>
      <c r="X1185" s="1" t="s">
        <v>53619</v>
      </c>
      <c r="Y1185" s="1" t="s">
        <v>109</v>
      </c>
      <c r="Z1185" s="1" t="s">
        <v>8089</v>
      </c>
      <c r="AA1185" s="1" t="s">
        <v>425</v>
      </c>
    </row>
    <row r="1186" spans="1:27" x14ac:dyDescent="0.3">
      <c r="A1186" s="1" t="s">
        <v>51077</v>
      </c>
      <c r="B1186" s="1" t="s">
        <v>51060</v>
      </c>
      <c r="C1186" s="1" t="s">
        <v>40807</v>
      </c>
      <c r="D1186" s="1" t="s">
        <v>40806</v>
      </c>
      <c r="E1186" s="1" t="s">
        <v>40810</v>
      </c>
      <c r="F1186" s="1" t="s">
        <v>53620</v>
      </c>
      <c r="G1186" s="1" t="s">
        <v>174</v>
      </c>
      <c r="H1186" s="1" t="s">
        <v>175</v>
      </c>
      <c r="I1186" s="1" t="s">
        <v>176</v>
      </c>
      <c r="J1186" s="1" t="s">
        <v>464</v>
      </c>
      <c r="K1186" s="1" t="s">
        <v>464</v>
      </c>
      <c r="L1186" s="2">
        <v>45250</v>
      </c>
      <c r="M1186" s="1" t="s">
        <v>40809</v>
      </c>
      <c r="N1186" s="2">
        <v>45250.588703703703</v>
      </c>
      <c r="O1186" s="1" t="s">
        <v>40805</v>
      </c>
      <c r="P1186" s="1" t="s">
        <v>40805</v>
      </c>
      <c r="Q1186" s="1" t="s">
        <v>40811</v>
      </c>
      <c r="R1186" s="1" t="s">
        <v>679</v>
      </c>
      <c r="S1186" s="1" t="s">
        <v>109</v>
      </c>
      <c r="T1186" s="1" t="s">
        <v>4479</v>
      </c>
      <c r="U1186" s="2">
        <v>45251.302222222221</v>
      </c>
      <c r="V1186" s="1" t="s">
        <v>388</v>
      </c>
      <c r="W1186" s="1" t="s">
        <v>40811</v>
      </c>
      <c r="X1186" s="1" t="s">
        <v>679</v>
      </c>
      <c r="Y1186" s="1" t="s">
        <v>109</v>
      </c>
      <c r="Z1186" s="1" t="s">
        <v>4479</v>
      </c>
      <c r="AA1186" s="1" t="s">
        <v>40813</v>
      </c>
    </row>
    <row r="1187" spans="1:27" x14ac:dyDescent="0.3">
      <c r="A1187" s="1" t="s">
        <v>51059</v>
      </c>
      <c r="B1187" s="1" t="s">
        <v>51060</v>
      </c>
      <c r="C1187" s="1" t="s">
        <v>40807</v>
      </c>
      <c r="D1187" s="1" t="s">
        <v>40806</v>
      </c>
      <c r="E1187" s="1" t="s">
        <v>68</v>
      </c>
      <c r="F1187" s="1" t="s">
        <v>51767</v>
      </c>
      <c r="L1187" s="2">
        <v>45250</v>
      </c>
      <c r="M1187" s="1" t="s">
        <v>40809</v>
      </c>
      <c r="N1187" s="2">
        <v>45250.588703703703</v>
      </c>
      <c r="O1187" s="1" t="s">
        <v>40805</v>
      </c>
      <c r="P1187" s="1" t="s">
        <v>365</v>
      </c>
      <c r="Q1187" s="1" t="s">
        <v>40811</v>
      </c>
      <c r="R1187" s="1" t="s">
        <v>679</v>
      </c>
      <c r="S1187" s="1" t="s">
        <v>109</v>
      </c>
      <c r="T1187" s="1" t="s">
        <v>4479</v>
      </c>
      <c r="U1187" s="2">
        <v>45251.302222222221</v>
      </c>
      <c r="V1187" s="1" t="s">
        <v>388</v>
      </c>
      <c r="W1187" s="1" t="s">
        <v>68</v>
      </c>
      <c r="X1187" s="1" t="s">
        <v>68</v>
      </c>
      <c r="Y1187" s="1" t="s">
        <v>109</v>
      </c>
      <c r="Z1187" s="1" t="s">
        <v>51136</v>
      </c>
      <c r="AA1187" s="1" t="s">
        <v>40813</v>
      </c>
    </row>
    <row r="1188" spans="1:27" x14ac:dyDescent="0.3">
      <c r="A1188" s="1" t="s">
        <v>51059</v>
      </c>
      <c r="B1188" s="1" t="s">
        <v>51060</v>
      </c>
      <c r="C1188" s="1" t="s">
        <v>36423</v>
      </c>
      <c r="D1188" s="1" t="s">
        <v>36422</v>
      </c>
      <c r="E1188" s="1" t="s">
        <v>51061</v>
      </c>
      <c r="F1188" s="1" t="s">
        <v>53621</v>
      </c>
      <c r="L1188" s="2">
        <v>45778</v>
      </c>
      <c r="M1188" s="1" t="s">
        <v>3053</v>
      </c>
      <c r="N1188" s="2">
        <v>45778.656828703701</v>
      </c>
      <c r="O1188" s="1" t="s">
        <v>36420</v>
      </c>
      <c r="P1188" s="1" t="s">
        <v>53622</v>
      </c>
      <c r="Q1188" s="1" t="s">
        <v>36425</v>
      </c>
      <c r="R1188" s="1" t="s">
        <v>754</v>
      </c>
      <c r="S1188" s="1" t="s">
        <v>109</v>
      </c>
      <c r="T1188" s="1" t="s">
        <v>1454</v>
      </c>
      <c r="U1188" s="2">
        <v>45779.578599537039</v>
      </c>
      <c r="V1188" s="1" t="s">
        <v>58</v>
      </c>
      <c r="W1188" s="1" t="s">
        <v>53623</v>
      </c>
      <c r="X1188" s="1" t="s">
        <v>53624</v>
      </c>
      <c r="Y1188" s="1" t="s">
        <v>109</v>
      </c>
      <c r="Z1188" s="1" t="s">
        <v>1454</v>
      </c>
      <c r="AA1188" s="1" t="s">
        <v>36427</v>
      </c>
    </row>
    <row r="1189" spans="1:27" x14ac:dyDescent="0.3">
      <c r="A1189" s="1" t="s">
        <v>51059</v>
      </c>
      <c r="B1189" s="1" t="s">
        <v>51089</v>
      </c>
      <c r="C1189" s="1" t="s">
        <v>10832</v>
      </c>
      <c r="D1189" s="1" t="s">
        <v>10831</v>
      </c>
      <c r="E1189" s="1" t="s">
        <v>53625</v>
      </c>
      <c r="F1189" s="1" t="s">
        <v>53626</v>
      </c>
      <c r="L1189" s="2">
        <v>45400</v>
      </c>
      <c r="M1189" s="1" t="s">
        <v>31</v>
      </c>
      <c r="N1189" s="2">
        <v>45763.356261574074</v>
      </c>
      <c r="O1189" s="1" t="s">
        <v>10830</v>
      </c>
      <c r="P1189" s="1" t="s">
        <v>53627</v>
      </c>
      <c r="Q1189" s="1" t="s">
        <v>10835</v>
      </c>
      <c r="R1189" s="1" t="s">
        <v>8418</v>
      </c>
      <c r="S1189" s="1" t="s">
        <v>109</v>
      </c>
      <c r="T1189" s="1" t="s">
        <v>10836</v>
      </c>
      <c r="U1189" s="2">
        <v>45763.387916666667</v>
      </c>
      <c r="V1189" s="1" t="s">
        <v>87</v>
      </c>
      <c r="W1189" s="1" t="s">
        <v>53628</v>
      </c>
      <c r="X1189" s="1" t="s">
        <v>8418</v>
      </c>
      <c r="Y1189" s="1" t="s">
        <v>109</v>
      </c>
      <c r="Z1189" s="1" t="s">
        <v>8419</v>
      </c>
      <c r="AA1189" s="1" t="s">
        <v>10838</v>
      </c>
    </row>
    <row r="1190" spans="1:27" x14ac:dyDescent="0.3">
      <c r="A1190" s="1" t="s">
        <v>51077</v>
      </c>
      <c r="B1190" s="1" t="s">
        <v>51060</v>
      </c>
      <c r="C1190" s="1" t="s">
        <v>8784</v>
      </c>
      <c r="D1190" s="1" t="s">
        <v>8783</v>
      </c>
      <c r="E1190" s="1" t="s">
        <v>8786</v>
      </c>
      <c r="F1190" s="1" t="s">
        <v>53632</v>
      </c>
      <c r="G1190" s="1" t="s">
        <v>175</v>
      </c>
      <c r="H1190" s="1" t="s">
        <v>681</v>
      </c>
      <c r="I1190" s="1" t="s">
        <v>174</v>
      </c>
      <c r="J1190" s="1" t="s">
        <v>464</v>
      </c>
      <c r="K1190" s="1" t="s">
        <v>464</v>
      </c>
      <c r="L1190" s="2">
        <v>45720</v>
      </c>
      <c r="M1190" s="1" t="s">
        <v>75</v>
      </c>
      <c r="N1190" s="2">
        <v>45720.4374537037</v>
      </c>
      <c r="O1190" s="1" t="s">
        <v>8782</v>
      </c>
      <c r="P1190" s="1" t="s">
        <v>8782</v>
      </c>
      <c r="Q1190" s="1" t="s">
        <v>8787</v>
      </c>
      <c r="R1190" s="1" t="s">
        <v>679</v>
      </c>
      <c r="S1190" s="1" t="s">
        <v>109</v>
      </c>
      <c r="T1190" s="1" t="s">
        <v>8788</v>
      </c>
      <c r="U1190" s="2">
        <v>45721.491655092592</v>
      </c>
      <c r="V1190" s="1" t="s">
        <v>228</v>
      </c>
      <c r="W1190" s="1" t="s">
        <v>8787</v>
      </c>
      <c r="X1190" s="1" t="s">
        <v>679</v>
      </c>
      <c r="Y1190" s="1" t="s">
        <v>109</v>
      </c>
      <c r="Z1190" s="1" t="s">
        <v>8788</v>
      </c>
      <c r="AA1190" s="1" t="s">
        <v>6628</v>
      </c>
    </row>
    <row r="1191" spans="1:27" x14ac:dyDescent="0.3">
      <c r="A1191" s="1" t="s">
        <v>51059</v>
      </c>
      <c r="B1191" s="1" t="s">
        <v>51060</v>
      </c>
      <c r="C1191" s="1" t="s">
        <v>8784</v>
      </c>
      <c r="D1191" s="1" t="s">
        <v>8783</v>
      </c>
      <c r="E1191" s="1" t="s">
        <v>51061</v>
      </c>
      <c r="F1191" s="1" t="s">
        <v>53633</v>
      </c>
      <c r="L1191" s="2">
        <v>45720</v>
      </c>
      <c r="M1191" s="1" t="s">
        <v>75</v>
      </c>
      <c r="N1191" s="2">
        <v>45720.4374537037</v>
      </c>
      <c r="O1191" s="1" t="s">
        <v>8782</v>
      </c>
      <c r="P1191" s="1" t="s">
        <v>53634</v>
      </c>
      <c r="Q1191" s="1" t="s">
        <v>8787</v>
      </c>
      <c r="R1191" s="1" t="s">
        <v>679</v>
      </c>
      <c r="S1191" s="1" t="s">
        <v>109</v>
      </c>
      <c r="T1191" s="1" t="s">
        <v>8788</v>
      </c>
      <c r="U1191" s="2">
        <v>45721.491655092592</v>
      </c>
      <c r="V1191" s="1" t="s">
        <v>228</v>
      </c>
      <c r="W1191" s="1" t="s">
        <v>361</v>
      </c>
      <c r="X1191" s="1" t="s">
        <v>361</v>
      </c>
      <c r="Y1191" s="1" t="s">
        <v>109</v>
      </c>
      <c r="Z1191" s="1" t="s">
        <v>51610</v>
      </c>
      <c r="AA1191" s="1" t="s">
        <v>6628</v>
      </c>
    </row>
    <row r="1192" spans="1:27" x14ac:dyDescent="0.3">
      <c r="A1192" s="1" t="s">
        <v>51059</v>
      </c>
      <c r="B1192" s="1" t="s">
        <v>51060</v>
      </c>
      <c r="C1192" s="1" t="s">
        <v>8784</v>
      </c>
      <c r="D1192" s="1" t="s">
        <v>8783</v>
      </c>
      <c r="E1192" s="1" t="s">
        <v>51061</v>
      </c>
      <c r="F1192" s="1" t="s">
        <v>53629</v>
      </c>
      <c r="L1192" s="2">
        <v>45720</v>
      </c>
      <c r="M1192" s="1" t="s">
        <v>75</v>
      </c>
      <c r="N1192" s="2">
        <v>45720.4374537037</v>
      </c>
      <c r="O1192" s="1" t="s">
        <v>8782</v>
      </c>
      <c r="P1192" s="1" t="s">
        <v>53635</v>
      </c>
      <c r="Q1192" s="1" t="s">
        <v>8787</v>
      </c>
      <c r="R1192" s="1" t="s">
        <v>679</v>
      </c>
      <c r="S1192" s="1" t="s">
        <v>109</v>
      </c>
      <c r="T1192" s="1" t="s">
        <v>8788</v>
      </c>
      <c r="U1192" s="2">
        <v>45721.491655092592</v>
      </c>
      <c r="V1192" s="1" t="s">
        <v>228</v>
      </c>
      <c r="W1192" s="1" t="s">
        <v>53631</v>
      </c>
      <c r="X1192" s="1" t="s">
        <v>8558</v>
      </c>
      <c r="Y1192" s="1" t="s">
        <v>109</v>
      </c>
      <c r="Z1192" s="1" t="s">
        <v>10094</v>
      </c>
      <c r="AA1192" s="1" t="s">
        <v>6628</v>
      </c>
    </row>
    <row r="1193" spans="1:27" x14ac:dyDescent="0.3">
      <c r="A1193" s="1" t="s">
        <v>51059</v>
      </c>
      <c r="B1193" s="1" t="s">
        <v>51066</v>
      </c>
      <c r="C1193" s="1" t="s">
        <v>8784</v>
      </c>
      <c r="D1193" s="1" t="s">
        <v>8783</v>
      </c>
      <c r="E1193" s="1" t="s">
        <v>51061</v>
      </c>
      <c r="F1193" s="1" t="s">
        <v>53629</v>
      </c>
      <c r="L1193" s="2">
        <v>45720</v>
      </c>
      <c r="M1193" s="1" t="s">
        <v>75</v>
      </c>
      <c r="N1193" s="2">
        <v>45720.4374537037</v>
      </c>
      <c r="O1193" s="1" t="s">
        <v>8782</v>
      </c>
      <c r="P1193" s="1" t="s">
        <v>54228</v>
      </c>
      <c r="Q1193" s="1" t="s">
        <v>8787</v>
      </c>
      <c r="R1193" s="1" t="s">
        <v>679</v>
      </c>
      <c r="S1193" s="1" t="s">
        <v>109</v>
      </c>
      <c r="T1193" s="1" t="s">
        <v>8788</v>
      </c>
      <c r="U1193" s="2">
        <v>45721.491655092592</v>
      </c>
      <c r="V1193" s="1" t="s">
        <v>228</v>
      </c>
      <c r="W1193" s="1" t="s">
        <v>361</v>
      </c>
      <c r="X1193" s="1" t="s">
        <v>361</v>
      </c>
      <c r="Y1193" s="1" t="s">
        <v>109</v>
      </c>
      <c r="Z1193" s="1" t="s">
        <v>51610</v>
      </c>
      <c r="AA1193" s="1" t="s">
        <v>6628</v>
      </c>
    </row>
    <row r="1194" spans="1:27" x14ac:dyDescent="0.3">
      <c r="A1194" s="1" t="s">
        <v>51077</v>
      </c>
      <c r="B1194" s="1" t="s">
        <v>51089</v>
      </c>
      <c r="C1194" s="1" t="s">
        <v>44714</v>
      </c>
      <c r="D1194" s="1" t="s">
        <v>44713</v>
      </c>
      <c r="E1194" s="1" t="s">
        <v>44716</v>
      </c>
      <c r="F1194" s="1" t="s">
        <v>53636</v>
      </c>
      <c r="G1194" s="1" t="s">
        <v>174</v>
      </c>
      <c r="H1194" s="1" t="s">
        <v>175</v>
      </c>
      <c r="I1194" s="1" t="s">
        <v>176</v>
      </c>
      <c r="J1194" s="1" t="s">
        <v>464</v>
      </c>
      <c r="K1194" s="1" t="s">
        <v>464</v>
      </c>
      <c r="L1194" s="2">
        <v>45116</v>
      </c>
      <c r="M1194" s="1" t="s">
        <v>31</v>
      </c>
      <c r="N1194" s="2">
        <v>45176.666087962964</v>
      </c>
      <c r="O1194" s="1" t="s">
        <v>44712</v>
      </c>
      <c r="P1194" s="1" t="s">
        <v>53637</v>
      </c>
      <c r="Q1194" s="1" t="s">
        <v>44717</v>
      </c>
      <c r="R1194" s="1" t="s">
        <v>39256</v>
      </c>
      <c r="S1194" s="1" t="s">
        <v>109</v>
      </c>
      <c r="T1194" s="1" t="s">
        <v>39257</v>
      </c>
      <c r="U1194" s="2">
        <v>45176.724895833337</v>
      </c>
      <c r="V1194" s="1" t="s">
        <v>388</v>
      </c>
      <c r="W1194" s="1" t="s">
        <v>53638</v>
      </c>
      <c r="X1194" s="1" t="s">
        <v>1947</v>
      </c>
      <c r="Y1194" s="1" t="s">
        <v>109</v>
      </c>
      <c r="Z1194" s="1" t="s">
        <v>53639</v>
      </c>
      <c r="AA1194" s="1" t="s">
        <v>44719</v>
      </c>
    </row>
    <row r="1195" spans="1:27" x14ac:dyDescent="0.3">
      <c r="A1195" s="1" t="s">
        <v>51059</v>
      </c>
      <c r="B1195" s="1" t="s">
        <v>51060</v>
      </c>
      <c r="C1195" s="1" t="s">
        <v>49915</v>
      </c>
      <c r="D1195" s="1" t="s">
        <v>49914</v>
      </c>
      <c r="E1195" s="1" t="s">
        <v>51061</v>
      </c>
      <c r="F1195" s="1" t="s">
        <v>53640</v>
      </c>
      <c r="L1195" s="2">
        <v>45766</v>
      </c>
      <c r="M1195" s="1" t="s">
        <v>9157</v>
      </c>
      <c r="N1195" s="2">
        <v>45768.58016203704</v>
      </c>
      <c r="O1195" s="1" t="s">
        <v>49912</v>
      </c>
      <c r="P1195" s="1" t="s">
        <v>53641</v>
      </c>
      <c r="Q1195" s="1" t="s">
        <v>49918</v>
      </c>
      <c r="R1195" s="1" t="s">
        <v>499</v>
      </c>
      <c r="S1195" s="1" t="s">
        <v>109</v>
      </c>
      <c r="T1195" s="1" t="s">
        <v>500</v>
      </c>
      <c r="U1195" s="2">
        <v>45769.396296296298</v>
      </c>
      <c r="V1195" s="1" t="s">
        <v>58</v>
      </c>
      <c r="W1195" s="1" t="s">
        <v>53642</v>
      </c>
      <c r="X1195" s="1" t="s">
        <v>53643</v>
      </c>
      <c r="Y1195" s="1" t="s">
        <v>109</v>
      </c>
      <c r="Z1195" s="1" t="s">
        <v>53644</v>
      </c>
      <c r="AA1195" s="1" t="s">
        <v>49920</v>
      </c>
    </row>
    <row r="1196" spans="1:27" x14ac:dyDescent="0.3">
      <c r="A1196" s="1" t="s">
        <v>51077</v>
      </c>
      <c r="B1196" s="1" t="s">
        <v>51089</v>
      </c>
      <c r="C1196" s="1" t="s">
        <v>33064</v>
      </c>
      <c r="D1196" s="1" t="s">
        <v>33063</v>
      </c>
      <c r="E1196" s="1" t="s">
        <v>33058</v>
      </c>
      <c r="F1196" s="1" t="s">
        <v>53636</v>
      </c>
      <c r="G1196" s="1" t="s">
        <v>174</v>
      </c>
      <c r="H1196" s="1" t="s">
        <v>175</v>
      </c>
      <c r="I1196" s="1" t="s">
        <v>176</v>
      </c>
      <c r="J1196" s="1" t="s">
        <v>731</v>
      </c>
      <c r="K1196" s="1" t="s">
        <v>731</v>
      </c>
      <c r="L1196" s="2">
        <v>45454</v>
      </c>
      <c r="M1196" s="1" t="s">
        <v>214</v>
      </c>
      <c r="N1196" s="2">
        <v>45455.580914351849</v>
      </c>
      <c r="O1196" s="1" t="s">
        <v>33053</v>
      </c>
      <c r="P1196" s="1" t="s">
        <v>53645</v>
      </c>
      <c r="Q1196" s="1" t="s">
        <v>33059</v>
      </c>
      <c r="R1196" s="1" t="s">
        <v>108</v>
      </c>
      <c r="S1196" s="1" t="s">
        <v>109</v>
      </c>
      <c r="T1196" s="1" t="s">
        <v>110</v>
      </c>
      <c r="U1196" s="2">
        <v>45455.746458333335</v>
      </c>
      <c r="V1196" s="1" t="s">
        <v>362</v>
      </c>
      <c r="W1196" s="1" t="s">
        <v>53646</v>
      </c>
      <c r="X1196" s="1" t="s">
        <v>29955</v>
      </c>
      <c r="Y1196" s="1" t="s">
        <v>109</v>
      </c>
      <c r="Z1196" s="1" t="s">
        <v>29956</v>
      </c>
      <c r="AA1196" s="1" t="s">
        <v>33061</v>
      </c>
    </row>
    <row r="1197" spans="1:27" x14ac:dyDescent="0.3">
      <c r="A1197" s="1" t="s">
        <v>51077</v>
      </c>
      <c r="B1197" s="1" t="s">
        <v>51066</v>
      </c>
      <c r="C1197" s="1" t="s">
        <v>46364</v>
      </c>
      <c r="D1197" s="1" t="s">
        <v>46363</v>
      </c>
      <c r="E1197" s="1" t="s">
        <v>46366</v>
      </c>
      <c r="F1197" s="1" t="s">
        <v>53608</v>
      </c>
      <c r="G1197" s="1" t="s">
        <v>174</v>
      </c>
      <c r="H1197" s="1" t="s">
        <v>175</v>
      </c>
      <c r="I1197" s="1" t="s">
        <v>176</v>
      </c>
      <c r="J1197" s="1" t="s">
        <v>464</v>
      </c>
      <c r="K1197" s="1" t="s">
        <v>464</v>
      </c>
      <c r="L1197" s="2">
        <v>45644</v>
      </c>
      <c r="M1197" s="1" t="s">
        <v>2081</v>
      </c>
      <c r="N1197" s="2">
        <v>45652.453113425923</v>
      </c>
      <c r="O1197" s="1" t="s">
        <v>46362</v>
      </c>
      <c r="P1197" s="1" t="s">
        <v>53647</v>
      </c>
      <c r="Q1197" s="1" t="s">
        <v>46367</v>
      </c>
      <c r="R1197" s="1" t="s">
        <v>1722</v>
      </c>
      <c r="S1197" s="1" t="s">
        <v>109</v>
      </c>
      <c r="T1197" s="1" t="s">
        <v>3483</v>
      </c>
      <c r="U1197" s="2">
        <v>45653.432939814818</v>
      </c>
      <c r="V1197" s="1" t="s">
        <v>362</v>
      </c>
      <c r="W1197" s="1" t="s">
        <v>46367</v>
      </c>
      <c r="X1197" s="1" t="s">
        <v>1722</v>
      </c>
      <c r="Y1197" s="1" t="s">
        <v>109</v>
      </c>
      <c r="Z1197" s="1" t="s">
        <v>3483</v>
      </c>
      <c r="AA1197" s="1" t="s">
        <v>1843</v>
      </c>
    </row>
    <row r="1198" spans="1:27" x14ac:dyDescent="0.3">
      <c r="A1198" s="1" t="s">
        <v>51077</v>
      </c>
      <c r="B1198" s="1" t="s">
        <v>51089</v>
      </c>
      <c r="C1198" s="1" t="s">
        <v>12111</v>
      </c>
      <c r="D1198" s="1" t="s">
        <v>12110</v>
      </c>
      <c r="E1198" s="1" t="s">
        <v>12113</v>
      </c>
      <c r="F1198" s="1" t="s">
        <v>53648</v>
      </c>
      <c r="G1198" s="1" t="s">
        <v>174</v>
      </c>
      <c r="H1198" s="1" t="s">
        <v>175</v>
      </c>
      <c r="I1198" s="1" t="s">
        <v>176</v>
      </c>
      <c r="J1198" s="1" t="s">
        <v>464</v>
      </c>
      <c r="K1198" s="1" t="s">
        <v>464</v>
      </c>
      <c r="L1198" s="2">
        <v>45450</v>
      </c>
      <c r="M1198" s="1" t="s">
        <v>43</v>
      </c>
      <c r="N1198" s="2">
        <v>45552.617812500001</v>
      </c>
      <c r="O1198" s="1" t="s">
        <v>12109</v>
      </c>
      <c r="P1198" s="1" t="s">
        <v>53649</v>
      </c>
      <c r="Q1198" s="1" t="s">
        <v>12114</v>
      </c>
      <c r="R1198" s="1" t="s">
        <v>3101</v>
      </c>
      <c r="S1198" s="1" t="s">
        <v>109</v>
      </c>
      <c r="T1198" s="1" t="s">
        <v>7307</v>
      </c>
      <c r="U1198" s="2">
        <v>45553.413611111115</v>
      </c>
      <c r="V1198" s="1" t="s">
        <v>388</v>
      </c>
      <c r="W1198" s="1" t="s">
        <v>12114</v>
      </c>
      <c r="X1198" s="1" t="s">
        <v>3101</v>
      </c>
      <c r="Y1198" s="1" t="s">
        <v>109</v>
      </c>
      <c r="Z1198" s="1" t="s">
        <v>7307</v>
      </c>
      <c r="AA1198" s="1" t="s">
        <v>12116</v>
      </c>
    </row>
    <row r="1199" spans="1:27" x14ac:dyDescent="0.3">
      <c r="A1199" s="1" t="s">
        <v>51077</v>
      </c>
      <c r="B1199" s="1" t="s">
        <v>51089</v>
      </c>
      <c r="C1199" s="1" t="s">
        <v>53650</v>
      </c>
      <c r="D1199" s="1" t="s">
        <v>53651</v>
      </c>
      <c r="E1199" s="1" t="s">
        <v>53652</v>
      </c>
      <c r="F1199" s="1" t="s">
        <v>53608</v>
      </c>
      <c r="G1199" s="1" t="s">
        <v>174</v>
      </c>
      <c r="H1199" s="1" t="s">
        <v>175</v>
      </c>
      <c r="I1199" s="1" t="s">
        <v>176</v>
      </c>
      <c r="J1199" s="1" t="s">
        <v>731</v>
      </c>
      <c r="K1199" s="1" t="s">
        <v>731</v>
      </c>
      <c r="L1199" s="2">
        <v>45212</v>
      </c>
      <c r="M1199" s="1" t="s">
        <v>75</v>
      </c>
      <c r="N1199" s="2">
        <v>45212.442118055558</v>
      </c>
      <c r="O1199" s="1" t="s">
        <v>53653</v>
      </c>
      <c r="P1199" s="1" t="s">
        <v>53653</v>
      </c>
      <c r="Q1199" s="1" t="s">
        <v>53654</v>
      </c>
      <c r="R1199" s="1" t="s">
        <v>1037</v>
      </c>
      <c r="S1199" s="1" t="s">
        <v>109</v>
      </c>
      <c r="T1199" s="1" t="s">
        <v>7125</v>
      </c>
      <c r="U1199" s="2">
        <v>45212.607303240744</v>
      </c>
      <c r="V1199" s="1" t="s">
        <v>388</v>
      </c>
      <c r="W1199" s="1" t="s">
        <v>53654</v>
      </c>
      <c r="X1199" s="1" t="s">
        <v>1037</v>
      </c>
      <c r="Y1199" s="1" t="s">
        <v>109</v>
      </c>
      <c r="Z1199" s="1" t="s">
        <v>7125</v>
      </c>
      <c r="AA1199" s="1" t="s">
        <v>53655</v>
      </c>
    </row>
    <row r="1200" spans="1:27" x14ac:dyDescent="0.3">
      <c r="A1200" s="1" t="s">
        <v>51059</v>
      </c>
      <c r="B1200" s="1" t="s">
        <v>51060</v>
      </c>
      <c r="C1200" s="1" t="s">
        <v>33995</v>
      </c>
      <c r="D1200" s="1" t="s">
        <v>33994</v>
      </c>
      <c r="E1200" s="1" t="s">
        <v>53656</v>
      </c>
      <c r="F1200" s="1" t="s">
        <v>53657</v>
      </c>
      <c r="L1200" s="2">
        <v>45283</v>
      </c>
      <c r="M1200" s="1" t="s">
        <v>2336</v>
      </c>
      <c r="N1200" s="2">
        <v>45287.512997685182</v>
      </c>
      <c r="O1200" s="1" t="s">
        <v>33992</v>
      </c>
      <c r="P1200" s="1" t="s">
        <v>53658</v>
      </c>
      <c r="Q1200" s="1" t="s">
        <v>33998</v>
      </c>
      <c r="R1200" s="1" t="s">
        <v>475</v>
      </c>
      <c r="S1200" s="1" t="s">
        <v>109</v>
      </c>
      <c r="T1200" s="1" t="s">
        <v>476</v>
      </c>
      <c r="U1200" s="2">
        <v>45287.728981481479</v>
      </c>
      <c r="V1200" s="1" t="s">
        <v>124</v>
      </c>
      <c r="W1200" s="1" t="s">
        <v>53659</v>
      </c>
      <c r="X1200" s="1" t="s">
        <v>51797</v>
      </c>
      <c r="Y1200" s="1" t="s">
        <v>109</v>
      </c>
      <c r="Z1200" s="1" t="s">
        <v>476</v>
      </c>
      <c r="AA1200" s="1" t="s">
        <v>5818</v>
      </c>
    </row>
    <row r="1201" spans="1:27" x14ac:dyDescent="0.3">
      <c r="A1201" s="1" t="s">
        <v>51059</v>
      </c>
      <c r="B1201" s="1" t="s">
        <v>51089</v>
      </c>
      <c r="C1201" s="1" t="s">
        <v>49523</v>
      </c>
      <c r="D1201" s="1" t="s">
        <v>49522</v>
      </c>
      <c r="E1201" s="1" t="s">
        <v>51061</v>
      </c>
      <c r="F1201" s="1" t="s">
        <v>53660</v>
      </c>
      <c r="L1201" s="2">
        <v>45900</v>
      </c>
      <c r="M1201" s="1" t="s">
        <v>1706</v>
      </c>
      <c r="N1201" s="2">
        <v>45904.667951388888</v>
      </c>
      <c r="O1201" s="1" t="s">
        <v>49515</v>
      </c>
      <c r="P1201" s="1" t="s">
        <v>53661</v>
      </c>
      <c r="Q1201" s="1" t="s">
        <v>49520</v>
      </c>
      <c r="R1201" s="1" t="s">
        <v>18820</v>
      </c>
      <c r="S1201" s="1" t="s">
        <v>109</v>
      </c>
      <c r="T1201" s="1" t="s">
        <v>18821</v>
      </c>
      <c r="U1201" s="2">
        <v>45904.677905092591</v>
      </c>
      <c r="V1201" s="1" t="s">
        <v>290</v>
      </c>
      <c r="W1201" s="1" t="s">
        <v>53662</v>
      </c>
      <c r="X1201" s="1" t="s">
        <v>49681</v>
      </c>
      <c r="Y1201" s="1" t="s">
        <v>109</v>
      </c>
      <c r="Z1201" s="1" t="s">
        <v>34292</v>
      </c>
      <c r="AA1201" s="1" t="s">
        <v>7146</v>
      </c>
    </row>
    <row r="1202" spans="1:27" x14ac:dyDescent="0.3">
      <c r="A1202" s="1" t="s">
        <v>51077</v>
      </c>
      <c r="B1202" s="1" t="s">
        <v>51060</v>
      </c>
      <c r="C1202" s="1" t="s">
        <v>41690</v>
      </c>
      <c r="D1202" s="1" t="s">
        <v>41689</v>
      </c>
      <c r="E1202" s="1" t="s">
        <v>41692</v>
      </c>
      <c r="F1202" s="1" t="s">
        <v>53663</v>
      </c>
      <c r="G1202" s="1" t="s">
        <v>111</v>
      </c>
      <c r="H1202" s="1" t="s">
        <v>112</v>
      </c>
      <c r="I1202" s="1" t="s">
        <v>113</v>
      </c>
      <c r="J1202" s="1" t="s">
        <v>464</v>
      </c>
      <c r="K1202" s="1" t="s">
        <v>464</v>
      </c>
      <c r="L1202" s="2">
        <v>45802</v>
      </c>
      <c r="M1202" s="1" t="s">
        <v>1376</v>
      </c>
      <c r="N1202" s="2">
        <v>45805.523553240739</v>
      </c>
      <c r="O1202" s="1" t="s">
        <v>41687</v>
      </c>
      <c r="P1202" s="1" t="s">
        <v>41688</v>
      </c>
      <c r="Q1202" s="1" t="s">
        <v>41693</v>
      </c>
      <c r="R1202" s="1" t="s">
        <v>6070</v>
      </c>
      <c r="S1202" s="1" t="s">
        <v>109</v>
      </c>
      <c r="T1202" s="1" t="s">
        <v>6071</v>
      </c>
      <c r="U1202" s="2">
        <v>45807.383611111109</v>
      </c>
      <c r="V1202" s="1" t="s">
        <v>246</v>
      </c>
      <c r="W1202" s="1" t="s">
        <v>41693</v>
      </c>
      <c r="X1202" s="1" t="s">
        <v>6070</v>
      </c>
      <c r="Y1202" s="1" t="s">
        <v>109</v>
      </c>
      <c r="Z1202" s="1" t="s">
        <v>6071</v>
      </c>
      <c r="AA1202" s="1" t="s">
        <v>41695</v>
      </c>
    </row>
    <row r="1203" spans="1:27" x14ac:dyDescent="0.3">
      <c r="A1203" s="1" t="s">
        <v>51059</v>
      </c>
      <c r="B1203" s="1" t="s">
        <v>51060</v>
      </c>
      <c r="C1203" s="1" t="s">
        <v>41690</v>
      </c>
      <c r="D1203" s="1" t="s">
        <v>41689</v>
      </c>
      <c r="E1203" s="1" t="s">
        <v>51061</v>
      </c>
      <c r="F1203" s="1" t="s">
        <v>53664</v>
      </c>
      <c r="L1203" s="2">
        <v>45802</v>
      </c>
      <c r="M1203" s="1" t="s">
        <v>1376</v>
      </c>
      <c r="N1203" s="2">
        <v>45805.523553240739</v>
      </c>
      <c r="O1203" s="1" t="s">
        <v>41687</v>
      </c>
      <c r="P1203" s="1" t="s">
        <v>53665</v>
      </c>
      <c r="Q1203" s="1" t="s">
        <v>41693</v>
      </c>
      <c r="R1203" s="1" t="s">
        <v>6070</v>
      </c>
      <c r="S1203" s="1" t="s">
        <v>109</v>
      </c>
      <c r="T1203" s="1" t="s">
        <v>6071</v>
      </c>
      <c r="U1203" s="2">
        <v>45807.383611111109</v>
      </c>
      <c r="V1203" s="1" t="s">
        <v>246</v>
      </c>
      <c r="W1203" s="1" t="s">
        <v>53666</v>
      </c>
      <c r="X1203" s="1" t="s">
        <v>68</v>
      </c>
      <c r="Y1203" s="1" t="s">
        <v>109</v>
      </c>
      <c r="Z1203" s="1" t="s">
        <v>51082</v>
      </c>
      <c r="AA1203" s="1" t="s">
        <v>41695</v>
      </c>
    </row>
    <row r="1204" spans="1:27" x14ac:dyDescent="0.3">
      <c r="A1204" s="1" t="s">
        <v>51077</v>
      </c>
      <c r="B1204" s="1" t="s">
        <v>51089</v>
      </c>
      <c r="C1204" s="1" t="s">
        <v>41690</v>
      </c>
      <c r="D1204" s="1" t="s">
        <v>41689</v>
      </c>
      <c r="E1204" s="1" t="s">
        <v>41692</v>
      </c>
      <c r="F1204" s="1" t="s">
        <v>53663</v>
      </c>
      <c r="G1204" s="1" t="s">
        <v>111</v>
      </c>
      <c r="H1204" s="1" t="s">
        <v>112</v>
      </c>
      <c r="I1204" s="1" t="s">
        <v>113</v>
      </c>
      <c r="J1204" s="1" t="s">
        <v>464</v>
      </c>
      <c r="K1204" s="1" t="s">
        <v>464</v>
      </c>
      <c r="L1204" s="2">
        <v>45802</v>
      </c>
      <c r="M1204" s="1" t="s">
        <v>1376</v>
      </c>
      <c r="N1204" s="2">
        <v>45805.523553240739</v>
      </c>
      <c r="O1204" s="1" t="s">
        <v>41687</v>
      </c>
      <c r="P1204" s="1" t="s">
        <v>54238</v>
      </c>
      <c r="Q1204" s="1" t="s">
        <v>41693</v>
      </c>
      <c r="R1204" s="1" t="s">
        <v>6070</v>
      </c>
      <c r="S1204" s="1" t="s">
        <v>109</v>
      </c>
      <c r="T1204" s="1" t="s">
        <v>6071</v>
      </c>
      <c r="U1204" s="2">
        <v>45807.383611111109</v>
      </c>
      <c r="V1204" s="1" t="s">
        <v>246</v>
      </c>
      <c r="W1204" s="1" t="s">
        <v>54239</v>
      </c>
      <c r="X1204" s="1" t="s">
        <v>806</v>
      </c>
      <c r="Y1204" s="1" t="s">
        <v>109</v>
      </c>
      <c r="Z1204" s="1" t="s">
        <v>8640</v>
      </c>
      <c r="AA1204" s="1" t="s">
        <v>41695</v>
      </c>
    </row>
    <row r="1205" spans="1:27" x14ac:dyDescent="0.3">
      <c r="A1205" s="1" t="s">
        <v>51059</v>
      </c>
      <c r="B1205" s="1" t="s">
        <v>51060</v>
      </c>
      <c r="C1205" s="1" t="s">
        <v>39027</v>
      </c>
      <c r="D1205" s="1" t="s">
        <v>39026</v>
      </c>
      <c r="F1205" s="1" t="s">
        <v>51083</v>
      </c>
      <c r="L1205" s="2">
        <v>45510</v>
      </c>
      <c r="M1205" s="1" t="s">
        <v>10102</v>
      </c>
      <c r="N1205" s="2">
        <v>45531.73060185185</v>
      </c>
      <c r="O1205" s="1" t="s">
        <v>39025</v>
      </c>
      <c r="P1205" s="1" t="s">
        <v>53667</v>
      </c>
      <c r="Q1205" s="1" t="s">
        <v>39030</v>
      </c>
      <c r="R1205" s="1" t="s">
        <v>1284</v>
      </c>
      <c r="S1205" s="1" t="s">
        <v>109</v>
      </c>
      <c r="T1205" s="1" t="s">
        <v>1341</v>
      </c>
      <c r="U1205" s="2">
        <v>45531.762766203705</v>
      </c>
      <c r="V1205" s="1" t="s">
        <v>36</v>
      </c>
      <c r="W1205" s="1" t="s">
        <v>53668</v>
      </c>
      <c r="X1205" s="1" t="s">
        <v>51670</v>
      </c>
      <c r="Y1205" s="1" t="s">
        <v>109</v>
      </c>
      <c r="Z1205" s="1" t="s">
        <v>37073</v>
      </c>
      <c r="AA1205" s="1" t="s">
        <v>39032</v>
      </c>
    </row>
    <row r="1206" spans="1:27" x14ac:dyDescent="0.3">
      <c r="A1206" s="1" t="s">
        <v>51077</v>
      </c>
      <c r="B1206" s="1" t="s">
        <v>51060</v>
      </c>
      <c r="C1206" s="1" t="s">
        <v>4002</v>
      </c>
      <c r="D1206" s="1" t="s">
        <v>4001</v>
      </c>
      <c r="E1206" s="1" t="s">
        <v>4004</v>
      </c>
      <c r="F1206" s="1" t="s">
        <v>53648</v>
      </c>
      <c r="G1206" s="1" t="s">
        <v>111</v>
      </c>
      <c r="H1206" s="1" t="s">
        <v>112</v>
      </c>
      <c r="I1206" s="1" t="s">
        <v>113</v>
      </c>
      <c r="J1206" s="1" t="s">
        <v>464</v>
      </c>
      <c r="K1206" s="1" t="s">
        <v>464</v>
      </c>
      <c r="L1206" s="2">
        <v>45824</v>
      </c>
      <c r="M1206" s="1" t="s">
        <v>3098</v>
      </c>
      <c r="N1206" s="2">
        <v>45825.410995370374</v>
      </c>
      <c r="O1206" s="1" t="s">
        <v>3999</v>
      </c>
      <c r="P1206" s="1" t="s">
        <v>4000</v>
      </c>
      <c r="Q1206" s="1" t="s">
        <v>4005</v>
      </c>
      <c r="R1206" s="1" t="s">
        <v>4006</v>
      </c>
      <c r="S1206" s="1" t="s">
        <v>109</v>
      </c>
      <c r="T1206" s="1" t="s">
        <v>4007</v>
      </c>
      <c r="U1206" s="2">
        <v>45826.193020833336</v>
      </c>
      <c r="V1206" s="1" t="s">
        <v>96</v>
      </c>
      <c r="W1206" s="1" t="s">
        <v>53669</v>
      </c>
      <c r="X1206" s="1" t="s">
        <v>53670</v>
      </c>
      <c r="Y1206" s="1" t="s">
        <v>109</v>
      </c>
      <c r="Z1206" s="1" t="s">
        <v>4007</v>
      </c>
      <c r="AA1206" s="1" t="s">
        <v>4010</v>
      </c>
    </row>
    <row r="1207" spans="1:27" x14ac:dyDescent="0.3">
      <c r="A1207" s="1" t="s">
        <v>51059</v>
      </c>
      <c r="B1207" s="1" t="s">
        <v>51060</v>
      </c>
      <c r="C1207" s="1" t="s">
        <v>4002</v>
      </c>
      <c r="D1207" s="1" t="s">
        <v>4001</v>
      </c>
      <c r="F1207" s="1" t="s">
        <v>51083</v>
      </c>
      <c r="L1207" s="2">
        <v>45824</v>
      </c>
      <c r="M1207" s="1" t="s">
        <v>3098</v>
      </c>
      <c r="N1207" s="2">
        <v>45825.410995370374</v>
      </c>
      <c r="O1207" s="1" t="s">
        <v>3999</v>
      </c>
      <c r="P1207" s="1" t="s">
        <v>53671</v>
      </c>
      <c r="Q1207" s="1" t="s">
        <v>4005</v>
      </c>
      <c r="R1207" s="1" t="s">
        <v>4006</v>
      </c>
      <c r="S1207" s="1" t="s">
        <v>109</v>
      </c>
      <c r="T1207" s="1" t="s">
        <v>4007</v>
      </c>
      <c r="U1207" s="2">
        <v>45826.193020833336</v>
      </c>
      <c r="V1207" s="1" t="s">
        <v>96</v>
      </c>
      <c r="W1207" s="1" t="s">
        <v>53672</v>
      </c>
      <c r="X1207" s="1" t="s">
        <v>679</v>
      </c>
      <c r="Y1207" s="1" t="s">
        <v>109</v>
      </c>
      <c r="Z1207" s="1" t="s">
        <v>1111</v>
      </c>
      <c r="AA1207" s="1" t="s">
        <v>4010</v>
      </c>
    </row>
    <row r="1208" spans="1:27" x14ac:dyDescent="0.3">
      <c r="A1208" s="1" t="s">
        <v>51059</v>
      </c>
      <c r="B1208" s="1" t="s">
        <v>51060</v>
      </c>
      <c r="C1208" s="1" t="s">
        <v>41137</v>
      </c>
      <c r="D1208" s="1" t="s">
        <v>41136</v>
      </c>
      <c r="E1208" s="1" t="s">
        <v>53673</v>
      </c>
      <c r="F1208" s="1" t="s">
        <v>53674</v>
      </c>
      <c r="L1208" s="2">
        <v>44737</v>
      </c>
      <c r="M1208" s="1" t="s">
        <v>31</v>
      </c>
      <c r="N1208" s="2">
        <v>44771.497048611112</v>
      </c>
      <c r="O1208" s="1" t="s">
        <v>41135</v>
      </c>
      <c r="P1208" s="1" t="s">
        <v>53675</v>
      </c>
      <c r="Q1208" s="1" t="s">
        <v>41140</v>
      </c>
      <c r="R1208" s="1" t="s">
        <v>41141</v>
      </c>
      <c r="S1208" s="1" t="s">
        <v>109</v>
      </c>
      <c r="T1208" s="1" t="s">
        <v>41142</v>
      </c>
      <c r="U1208" s="2">
        <v>44771.501620370371</v>
      </c>
      <c r="V1208" s="1" t="s">
        <v>41143</v>
      </c>
      <c r="W1208" s="1" t="s">
        <v>53676</v>
      </c>
      <c r="X1208" s="1" t="s">
        <v>53677</v>
      </c>
      <c r="Y1208" s="1" t="s">
        <v>109</v>
      </c>
      <c r="Z1208" s="1" t="s">
        <v>1454</v>
      </c>
      <c r="AA1208" s="1" t="s">
        <v>41145</v>
      </c>
    </row>
    <row r="1209" spans="1:27" x14ac:dyDescent="0.3">
      <c r="A1209" s="1" t="s">
        <v>51077</v>
      </c>
      <c r="B1209" s="1" t="s">
        <v>51091</v>
      </c>
      <c r="C1209" s="1" t="s">
        <v>29518</v>
      </c>
      <c r="D1209" s="1" t="s">
        <v>29517</v>
      </c>
      <c r="E1209" s="1" t="s">
        <v>29520</v>
      </c>
      <c r="F1209" s="1" t="s">
        <v>53678</v>
      </c>
      <c r="G1209" s="1" t="s">
        <v>174</v>
      </c>
      <c r="H1209" s="1" t="s">
        <v>175</v>
      </c>
      <c r="I1209" s="1" t="s">
        <v>176</v>
      </c>
      <c r="J1209" s="1" t="s">
        <v>464</v>
      </c>
      <c r="K1209" s="1" t="s">
        <v>464</v>
      </c>
      <c r="L1209" s="2">
        <v>45310</v>
      </c>
      <c r="M1209" s="1" t="s">
        <v>787</v>
      </c>
      <c r="N1209" s="2">
        <v>45315.542638888888</v>
      </c>
      <c r="O1209" s="1" t="s">
        <v>29516</v>
      </c>
      <c r="P1209" s="1" t="s">
        <v>53679</v>
      </c>
      <c r="Q1209" s="1" t="s">
        <v>29521</v>
      </c>
      <c r="R1209" s="1" t="s">
        <v>13014</v>
      </c>
      <c r="S1209" s="1" t="s">
        <v>109</v>
      </c>
      <c r="T1209" s="1" t="s">
        <v>21236</v>
      </c>
      <c r="U1209" s="2">
        <v>45316.697708333333</v>
      </c>
      <c r="V1209" s="1" t="s">
        <v>590</v>
      </c>
      <c r="W1209" s="1" t="s">
        <v>53680</v>
      </c>
      <c r="X1209" s="1" t="s">
        <v>20298</v>
      </c>
      <c r="Y1209" s="1" t="s">
        <v>109</v>
      </c>
      <c r="Z1209" s="1" t="s">
        <v>27131</v>
      </c>
      <c r="AA1209" s="1" t="s">
        <v>29523</v>
      </c>
    </row>
    <row r="1210" spans="1:27" x14ac:dyDescent="0.3">
      <c r="A1210" s="1" t="s">
        <v>51077</v>
      </c>
      <c r="B1210" s="1" t="s">
        <v>51089</v>
      </c>
      <c r="C1210" s="1" t="s">
        <v>29045</v>
      </c>
      <c r="D1210" s="1" t="s">
        <v>29044</v>
      </c>
      <c r="E1210" s="1" t="s">
        <v>29047</v>
      </c>
      <c r="F1210" s="1" t="s">
        <v>53678</v>
      </c>
      <c r="G1210" s="1" t="s">
        <v>175</v>
      </c>
      <c r="H1210" s="1" t="s">
        <v>681</v>
      </c>
      <c r="I1210" s="1" t="s">
        <v>174</v>
      </c>
      <c r="J1210" s="1" t="s">
        <v>464</v>
      </c>
      <c r="K1210" s="1" t="s">
        <v>464</v>
      </c>
      <c r="L1210" s="2">
        <v>45696</v>
      </c>
      <c r="M1210" s="1" t="s">
        <v>3254</v>
      </c>
      <c r="N1210" s="2">
        <v>45701.460995370369</v>
      </c>
      <c r="O1210" s="1" t="s">
        <v>29043</v>
      </c>
      <c r="P1210" s="1" t="s">
        <v>53681</v>
      </c>
      <c r="Q1210" s="1" t="s">
        <v>29048</v>
      </c>
      <c r="R1210" s="1" t="s">
        <v>665</v>
      </c>
      <c r="S1210" s="1" t="s">
        <v>109</v>
      </c>
      <c r="T1210" s="1" t="s">
        <v>2666</v>
      </c>
      <c r="U1210" s="2">
        <v>45702.358935185184</v>
      </c>
      <c r="V1210" s="1" t="s">
        <v>96</v>
      </c>
      <c r="W1210" s="1" t="s">
        <v>53682</v>
      </c>
      <c r="X1210" s="1" t="s">
        <v>51565</v>
      </c>
      <c r="Y1210" s="1" t="s">
        <v>109</v>
      </c>
      <c r="Z1210" s="1" t="s">
        <v>23488</v>
      </c>
      <c r="AA1210" s="1" t="s">
        <v>29050</v>
      </c>
    </row>
    <row r="1211" spans="1:27" x14ac:dyDescent="0.3">
      <c r="A1211" s="1" t="s">
        <v>51077</v>
      </c>
      <c r="B1211" s="1" t="s">
        <v>51060</v>
      </c>
      <c r="C1211" s="1" t="s">
        <v>29045</v>
      </c>
      <c r="D1211" s="1" t="s">
        <v>29044</v>
      </c>
      <c r="E1211" s="1" t="s">
        <v>29047</v>
      </c>
      <c r="F1211" s="1" t="s">
        <v>53678</v>
      </c>
      <c r="G1211" s="1" t="s">
        <v>175</v>
      </c>
      <c r="H1211" s="1" t="s">
        <v>681</v>
      </c>
      <c r="I1211" s="1" t="s">
        <v>174</v>
      </c>
      <c r="J1211" s="1" t="s">
        <v>464</v>
      </c>
      <c r="K1211" s="1" t="s">
        <v>464</v>
      </c>
      <c r="L1211" s="2">
        <v>45696</v>
      </c>
      <c r="M1211" s="1" t="s">
        <v>3254</v>
      </c>
      <c r="N1211" s="2">
        <v>45701.460995370369</v>
      </c>
      <c r="O1211" s="1" t="s">
        <v>29043</v>
      </c>
      <c r="P1211" s="1" t="s">
        <v>29043</v>
      </c>
      <c r="Q1211" s="1" t="s">
        <v>29048</v>
      </c>
      <c r="R1211" s="1" t="s">
        <v>665</v>
      </c>
      <c r="S1211" s="1" t="s">
        <v>109</v>
      </c>
      <c r="T1211" s="1" t="s">
        <v>2666</v>
      </c>
      <c r="U1211" s="2">
        <v>45702.358935185184</v>
      </c>
      <c r="V1211" s="1" t="s">
        <v>96</v>
      </c>
      <c r="W1211" s="1" t="s">
        <v>29048</v>
      </c>
      <c r="X1211" s="1" t="s">
        <v>665</v>
      </c>
      <c r="Y1211" s="1" t="s">
        <v>109</v>
      </c>
      <c r="Z1211" s="1" t="s">
        <v>2666</v>
      </c>
      <c r="AA1211" s="1" t="s">
        <v>29050</v>
      </c>
    </row>
    <row r="1212" spans="1:27" x14ac:dyDescent="0.3">
      <c r="A1212" s="1" t="s">
        <v>51077</v>
      </c>
      <c r="B1212" s="1" t="s">
        <v>51089</v>
      </c>
      <c r="C1212" s="1" t="s">
        <v>27110</v>
      </c>
      <c r="D1212" s="1" t="s">
        <v>27109</v>
      </c>
      <c r="E1212" s="1" t="s">
        <v>27112</v>
      </c>
      <c r="F1212" s="1" t="s">
        <v>53683</v>
      </c>
      <c r="G1212" s="1" t="s">
        <v>174</v>
      </c>
      <c r="H1212" s="1" t="s">
        <v>175</v>
      </c>
      <c r="I1212" s="1" t="s">
        <v>176</v>
      </c>
      <c r="J1212" s="1" t="s">
        <v>731</v>
      </c>
      <c r="K1212" s="1" t="s">
        <v>731</v>
      </c>
      <c r="L1212" s="2">
        <v>45401</v>
      </c>
      <c r="M1212" s="1" t="s">
        <v>270</v>
      </c>
      <c r="N1212" s="2">
        <v>45407.48945601852</v>
      </c>
      <c r="O1212" s="1" t="s">
        <v>27108</v>
      </c>
      <c r="P1212" s="1" t="s">
        <v>51425</v>
      </c>
      <c r="Q1212" s="1" t="s">
        <v>27113</v>
      </c>
      <c r="R1212" s="1" t="s">
        <v>928</v>
      </c>
      <c r="S1212" s="1" t="s">
        <v>109</v>
      </c>
      <c r="T1212" s="1" t="s">
        <v>1567</v>
      </c>
      <c r="U1212" s="2">
        <v>45407.842187499999</v>
      </c>
      <c r="V1212" s="1" t="s">
        <v>388</v>
      </c>
      <c r="W1212" s="1" t="s">
        <v>51426</v>
      </c>
      <c r="X1212" s="1" t="s">
        <v>8558</v>
      </c>
      <c r="Y1212" s="1" t="s">
        <v>109</v>
      </c>
      <c r="Z1212" s="1" t="s">
        <v>51427</v>
      </c>
      <c r="AA1212" s="1" t="s">
        <v>27116</v>
      </c>
    </row>
    <row r="1213" spans="1:27" x14ac:dyDescent="0.3">
      <c r="A1213" s="1" t="s">
        <v>51077</v>
      </c>
      <c r="B1213" s="1" t="s">
        <v>51089</v>
      </c>
      <c r="C1213" s="1" t="s">
        <v>27110</v>
      </c>
      <c r="D1213" s="1" t="s">
        <v>27109</v>
      </c>
      <c r="E1213" s="1" t="s">
        <v>27112</v>
      </c>
      <c r="F1213" s="1" t="s">
        <v>53683</v>
      </c>
      <c r="G1213" s="1" t="s">
        <v>174</v>
      </c>
      <c r="H1213" s="1" t="s">
        <v>175</v>
      </c>
      <c r="I1213" s="1" t="s">
        <v>176</v>
      </c>
      <c r="J1213" s="1" t="s">
        <v>731</v>
      </c>
      <c r="K1213" s="1" t="s">
        <v>731</v>
      </c>
      <c r="L1213" s="2">
        <v>45401</v>
      </c>
      <c r="M1213" s="1" t="s">
        <v>270</v>
      </c>
      <c r="N1213" s="2">
        <v>45407.48945601852</v>
      </c>
      <c r="O1213" s="1" t="s">
        <v>27108</v>
      </c>
      <c r="P1213" s="1" t="s">
        <v>51346</v>
      </c>
      <c r="Q1213" s="1" t="s">
        <v>27113</v>
      </c>
      <c r="R1213" s="1" t="s">
        <v>928</v>
      </c>
      <c r="S1213" s="1" t="s">
        <v>109</v>
      </c>
      <c r="T1213" s="1" t="s">
        <v>1567</v>
      </c>
      <c r="U1213" s="2">
        <v>45407.842187499999</v>
      </c>
      <c r="V1213" s="1" t="s">
        <v>388</v>
      </c>
      <c r="W1213" s="1" t="s">
        <v>51347</v>
      </c>
      <c r="X1213" s="1" t="s">
        <v>51348</v>
      </c>
      <c r="Y1213" s="1" t="s">
        <v>51349</v>
      </c>
      <c r="Z1213" s="1" t="s">
        <v>51350</v>
      </c>
      <c r="AA1213" s="1" t="s">
        <v>27116</v>
      </c>
    </row>
    <row r="1214" spans="1:27" x14ac:dyDescent="0.3">
      <c r="A1214" s="1" t="s">
        <v>51059</v>
      </c>
      <c r="B1214" s="1" t="s">
        <v>51089</v>
      </c>
      <c r="C1214" s="1" t="s">
        <v>37840</v>
      </c>
      <c r="D1214" s="1" t="s">
        <v>37839</v>
      </c>
      <c r="E1214" s="1" t="s">
        <v>53684</v>
      </c>
      <c r="F1214" s="1" t="s">
        <v>53685</v>
      </c>
      <c r="L1214" s="2">
        <v>45514</v>
      </c>
      <c r="M1214" s="1" t="s">
        <v>2428</v>
      </c>
      <c r="N1214" s="2">
        <v>45516.535949074074</v>
      </c>
      <c r="O1214" s="1" t="s">
        <v>37838</v>
      </c>
      <c r="P1214" s="1" t="s">
        <v>53686</v>
      </c>
      <c r="Q1214" s="1" t="s">
        <v>37843</v>
      </c>
      <c r="R1214" s="1" t="s">
        <v>5849</v>
      </c>
      <c r="S1214" s="1" t="s">
        <v>109</v>
      </c>
      <c r="T1214" s="1" t="s">
        <v>5850</v>
      </c>
      <c r="U1214" s="2">
        <v>45516.583368055559</v>
      </c>
      <c r="V1214" s="1" t="s">
        <v>362</v>
      </c>
      <c r="W1214" s="1" t="s">
        <v>53687</v>
      </c>
      <c r="X1214" s="1" t="s">
        <v>2038</v>
      </c>
      <c r="Y1214" s="1" t="s">
        <v>109</v>
      </c>
      <c r="Z1214" s="1" t="s">
        <v>53688</v>
      </c>
      <c r="AA1214" s="1" t="s">
        <v>37845</v>
      </c>
    </row>
    <row r="1215" spans="1:27" x14ac:dyDescent="0.3">
      <c r="A1215" s="1" t="s">
        <v>51077</v>
      </c>
      <c r="B1215" s="1" t="s">
        <v>51089</v>
      </c>
      <c r="C1215" s="1" t="s">
        <v>37840</v>
      </c>
      <c r="D1215" s="1" t="s">
        <v>37839</v>
      </c>
      <c r="E1215" s="1" t="s">
        <v>37842</v>
      </c>
      <c r="F1215" s="1" t="s">
        <v>53689</v>
      </c>
      <c r="G1215" s="1" t="s">
        <v>174</v>
      </c>
      <c r="H1215" s="1" t="s">
        <v>175</v>
      </c>
      <c r="I1215" s="1" t="s">
        <v>176</v>
      </c>
      <c r="J1215" s="1" t="s">
        <v>464</v>
      </c>
      <c r="K1215" s="1" t="s">
        <v>464</v>
      </c>
      <c r="L1215" s="2">
        <v>45514</v>
      </c>
      <c r="M1215" s="1" t="s">
        <v>2428</v>
      </c>
      <c r="N1215" s="2">
        <v>45516.535949074074</v>
      </c>
      <c r="O1215" s="1" t="s">
        <v>37838</v>
      </c>
      <c r="P1215" s="1" t="s">
        <v>53278</v>
      </c>
      <c r="Q1215" s="1" t="s">
        <v>37843</v>
      </c>
      <c r="R1215" s="1" t="s">
        <v>5849</v>
      </c>
      <c r="S1215" s="1" t="s">
        <v>109</v>
      </c>
      <c r="T1215" s="1" t="s">
        <v>5850</v>
      </c>
      <c r="U1215" s="2">
        <v>45516.583368055559</v>
      </c>
      <c r="V1215" s="1" t="s">
        <v>362</v>
      </c>
      <c r="W1215" s="1" t="s">
        <v>53690</v>
      </c>
      <c r="X1215" s="1" t="s">
        <v>5849</v>
      </c>
      <c r="Y1215" s="1" t="s">
        <v>109</v>
      </c>
      <c r="Z1215" s="1" t="s">
        <v>5850</v>
      </c>
      <c r="AA1215" s="1" t="s">
        <v>37845</v>
      </c>
    </row>
    <row r="1216" spans="1:27" x14ac:dyDescent="0.3">
      <c r="A1216" s="1" t="s">
        <v>51077</v>
      </c>
      <c r="B1216" s="1" t="s">
        <v>51060</v>
      </c>
      <c r="C1216" s="1" t="s">
        <v>46794</v>
      </c>
      <c r="D1216" s="1" t="s">
        <v>46793</v>
      </c>
      <c r="E1216" s="1" t="s">
        <v>46796</v>
      </c>
      <c r="F1216" s="1" t="s">
        <v>53683</v>
      </c>
      <c r="G1216" s="1" t="s">
        <v>174</v>
      </c>
      <c r="H1216" s="1" t="s">
        <v>175</v>
      </c>
      <c r="I1216" s="1" t="s">
        <v>176</v>
      </c>
      <c r="J1216" s="1" t="s">
        <v>464</v>
      </c>
      <c r="K1216" s="1" t="s">
        <v>464</v>
      </c>
      <c r="L1216" s="2">
        <v>45394</v>
      </c>
      <c r="M1216" s="1" t="s">
        <v>702</v>
      </c>
      <c r="N1216" s="2">
        <v>45404.620046296295</v>
      </c>
      <c r="O1216" s="1" t="s">
        <v>46791</v>
      </c>
      <c r="P1216" s="1" t="s">
        <v>46792</v>
      </c>
      <c r="Q1216" s="1" t="s">
        <v>46797</v>
      </c>
      <c r="R1216" s="1" t="s">
        <v>11859</v>
      </c>
      <c r="S1216" s="1" t="s">
        <v>109</v>
      </c>
      <c r="T1216" s="1" t="s">
        <v>11860</v>
      </c>
      <c r="U1216" s="2">
        <v>45404.738993055558</v>
      </c>
      <c r="V1216" s="1" t="s">
        <v>36</v>
      </c>
      <c r="W1216" s="1" t="s">
        <v>46797</v>
      </c>
      <c r="X1216" s="1" t="s">
        <v>11859</v>
      </c>
      <c r="Y1216" s="1" t="s">
        <v>109</v>
      </c>
      <c r="Z1216" s="1" t="s">
        <v>11860</v>
      </c>
      <c r="AA1216" s="1" t="s">
        <v>46799</v>
      </c>
    </row>
    <row r="1217" spans="1:27" x14ac:dyDescent="0.3">
      <c r="A1217" s="1" t="s">
        <v>51077</v>
      </c>
      <c r="B1217" s="1" t="s">
        <v>51060</v>
      </c>
      <c r="C1217" s="1" t="s">
        <v>83007</v>
      </c>
      <c r="D1217" s="1" t="s">
        <v>23129</v>
      </c>
      <c r="E1217" s="1" t="s">
        <v>83009</v>
      </c>
      <c r="F1217" s="1" t="s">
        <v>53620</v>
      </c>
      <c r="G1217" s="1" t="s">
        <v>112</v>
      </c>
      <c r="H1217" s="1" t="s">
        <v>2368</v>
      </c>
      <c r="I1217" s="1" t="s">
        <v>111</v>
      </c>
      <c r="J1217" s="1" t="s">
        <v>731</v>
      </c>
      <c r="K1217" s="1" t="s">
        <v>731</v>
      </c>
      <c r="L1217" s="2">
        <v>45923</v>
      </c>
      <c r="M1217" s="1" t="s">
        <v>739</v>
      </c>
      <c r="N1217" s="2">
        <v>45923.699942129628</v>
      </c>
      <c r="O1217" s="1" t="s">
        <v>23127</v>
      </c>
      <c r="P1217" s="1" t="s">
        <v>23127</v>
      </c>
      <c r="Q1217" s="1" t="s">
        <v>23133</v>
      </c>
      <c r="R1217" s="1" t="s">
        <v>11077</v>
      </c>
      <c r="S1217" s="1" t="s">
        <v>109</v>
      </c>
      <c r="T1217" s="1" t="s">
        <v>23134</v>
      </c>
      <c r="U1217" s="2">
        <v>45923.708020833335</v>
      </c>
      <c r="V1217" s="1" t="s">
        <v>290</v>
      </c>
      <c r="W1217" s="1" t="s">
        <v>23133</v>
      </c>
      <c r="X1217" s="1" t="s">
        <v>11077</v>
      </c>
      <c r="Y1217" s="1" t="s">
        <v>109</v>
      </c>
      <c r="Z1217" s="1" t="s">
        <v>23134</v>
      </c>
      <c r="AA1217" s="1" t="s">
        <v>23136</v>
      </c>
    </row>
    <row r="1218" spans="1:27" x14ac:dyDescent="0.3">
      <c r="A1218" s="1" t="s">
        <v>51059</v>
      </c>
      <c r="B1218" s="1" t="s">
        <v>51060</v>
      </c>
      <c r="C1218" s="1" t="s">
        <v>14890</v>
      </c>
      <c r="D1218" s="1" t="s">
        <v>14889</v>
      </c>
      <c r="E1218" s="1" t="s">
        <v>51061</v>
      </c>
      <c r="F1218" s="1" t="s">
        <v>53691</v>
      </c>
      <c r="L1218" s="2">
        <v>45620</v>
      </c>
      <c r="M1218" s="1" t="s">
        <v>1419</v>
      </c>
      <c r="N1218" s="2">
        <v>45623.702268518522</v>
      </c>
      <c r="O1218" s="1" t="s">
        <v>14887</v>
      </c>
      <c r="P1218" s="1" t="s">
        <v>53692</v>
      </c>
      <c r="Q1218" s="1" t="s">
        <v>14893</v>
      </c>
      <c r="R1218" s="1" t="s">
        <v>2965</v>
      </c>
      <c r="S1218" s="1" t="s">
        <v>109</v>
      </c>
      <c r="T1218" s="1" t="s">
        <v>11604</v>
      </c>
      <c r="U1218" s="2">
        <v>45628.333067129628</v>
      </c>
      <c r="V1218" s="1" t="s">
        <v>318</v>
      </c>
      <c r="W1218" s="1" t="s">
        <v>53693</v>
      </c>
      <c r="X1218" s="1" t="s">
        <v>2965</v>
      </c>
      <c r="Y1218" s="1" t="s">
        <v>109</v>
      </c>
      <c r="Z1218" s="1" t="s">
        <v>15057</v>
      </c>
      <c r="AA1218" s="1" t="s">
        <v>14895</v>
      </c>
    </row>
    <row r="1219" spans="1:27" x14ac:dyDescent="0.3">
      <c r="A1219" s="1" t="s">
        <v>51059</v>
      </c>
      <c r="B1219" s="1" t="s">
        <v>51089</v>
      </c>
      <c r="C1219" s="1" t="s">
        <v>14890</v>
      </c>
      <c r="D1219" s="1" t="s">
        <v>14889</v>
      </c>
      <c r="E1219" s="1" t="s">
        <v>51061</v>
      </c>
      <c r="F1219" s="1" t="s">
        <v>53691</v>
      </c>
      <c r="L1219" s="2">
        <v>45620</v>
      </c>
      <c r="M1219" s="1" t="s">
        <v>1419</v>
      </c>
      <c r="N1219" s="2">
        <v>45623.702268518522</v>
      </c>
      <c r="O1219" s="1" t="s">
        <v>14887</v>
      </c>
      <c r="P1219" s="1" t="s">
        <v>53694</v>
      </c>
      <c r="Q1219" s="1" t="s">
        <v>14893</v>
      </c>
      <c r="R1219" s="1" t="s">
        <v>2965</v>
      </c>
      <c r="S1219" s="1" t="s">
        <v>109</v>
      </c>
      <c r="T1219" s="1" t="s">
        <v>11604</v>
      </c>
      <c r="U1219" s="2">
        <v>45628.333067129628</v>
      </c>
      <c r="V1219" s="1" t="s">
        <v>318</v>
      </c>
      <c r="W1219" s="1" t="s">
        <v>53693</v>
      </c>
      <c r="X1219" s="1" t="s">
        <v>2965</v>
      </c>
      <c r="Y1219" s="1" t="s">
        <v>109</v>
      </c>
      <c r="Z1219" s="1" t="s">
        <v>15057</v>
      </c>
      <c r="AA1219" s="1" t="s">
        <v>14895</v>
      </c>
    </row>
    <row r="1220" spans="1:27" x14ac:dyDescent="0.3">
      <c r="A1220" s="1" t="s">
        <v>51059</v>
      </c>
      <c r="B1220" s="1" t="s">
        <v>51060</v>
      </c>
      <c r="C1220" s="1" t="s">
        <v>44184</v>
      </c>
      <c r="D1220" s="1" t="s">
        <v>44183</v>
      </c>
      <c r="E1220" s="1" t="s">
        <v>51061</v>
      </c>
      <c r="F1220" s="1" t="s">
        <v>53695</v>
      </c>
      <c r="L1220" s="2">
        <v>45748</v>
      </c>
      <c r="M1220" s="1" t="s">
        <v>92</v>
      </c>
      <c r="N1220" s="2">
        <v>45748.48097222222</v>
      </c>
      <c r="O1220" s="1" t="s">
        <v>44181</v>
      </c>
      <c r="P1220" s="1" t="s">
        <v>53696</v>
      </c>
      <c r="Q1220" s="1" t="s">
        <v>44187</v>
      </c>
      <c r="R1220" s="1" t="s">
        <v>679</v>
      </c>
      <c r="S1220" s="1" t="s">
        <v>109</v>
      </c>
      <c r="T1220" s="1" t="s">
        <v>3842</v>
      </c>
      <c r="U1220" s="2">
        <v>45749.492418981485</v>
      </c>
      <c r="V1220" s="1" t="s">
        <v>154</v>
      </c>
      <c r="W1220" s="1" t="s">
        <v>53697</v>
      </c>
      <c r="X1220" s="1" t="s">
        <v>8558</v>
      </c>
      <c r="Y1220" s="1" t="s">
        <v>109</v>
      </c>
      <c r="Z1220" s="1" t="s">
        <v>3842</v>
      </c>
      <c r="AA1220" s="1" t="s">
        <v>44189</v>
      </c>
    </row>
    <row r="1221" spans="1:27" x14ac:dyDescent="0.3">
      <c r="A1221" s="1" t="s">
        <v>51059</v>
      </c>
      <c r="B1221" s="1" t="s">
        <v>51091</v>
      </c>
      <c r="C1221" s="1" t="s">
        <v>48945</v>
      </c>
      <c r="D1221" s="1" t="s">
        <v>48944</v>
      </c>
      <c r="E1221" s="1" t="s">
        <v>53698</v>
      </c>
      <c r="F1221" s="1" t="s">
        <v>53699</v>
      </c>
      <c r="L1221" s="2">
        <v>45321</v>
      </c>
      <c r="M1221" s="1" t="s">
        <v>2270</v>
      </c>
      <c r="N1221" s="2">
        <v>45323.563611111109</v>
      </c>
      <c r="O1221" s="1" t="s">
        <v>48943</v>
      </c>
      <c r="P1221" s="1" t="s">
        <v>53700</v>
      </c>
      <c r="Q1221" s="1" t="s">
        <v>48948</v>
      </c>
      <c r="R1221" s="1" t="s">
        <v>1227</v>
      </c>
      <c r="S1221" s="1" t="s">
        <v>109</v>
      </c>
      <c r="T1221" s="1" t="s">
        <v>1228</v>
      </c>
      <c r="U1221" s="2">
        <v>45324.275381944448</v>
      </c>
      <c r="V1221" s="1" t="s">
        <v>590</v>
      </c>
      <c r="W1221" s="1" t="s">
        <v>53701</v>
      </c>
      <c r="X1221" s="1" t="s">
        <v>3631</v>
      </c>
      <c r="Y1221" s="1" t="s">
        <v>109</v>
      </c>
      <c r="Z1221" s="1" t="s">
        <v>3632</v>
      </c>
      <c r="AA1221" s="1" t="s">
        <v>48950</v>
      </c>
    </row>
    <row r="1222" spans="1:27" x14ac:dyDescent="0.3">
      <c r="A1222" s="1" t="s">
        <v>51059</v>
      </c>
      <c r="B1222" s="1" t="s">
        <v>51060</v>
      </c>
      <c r="C1222" s="1" t="s">
        <v>48945</v>
      </c>
      <c r="D1222" s="1" t="s">
        <v>48944</v>
      </c>
      <c r="E1222" s="1" t="s">
        <v>53698</v>
      </c>
      <c r="F1222" s="1" t="s">
        <v>53699</v>
      </c>
      <c r="L1222" s="2">
        <v>45321</v>
      </c>
      <c r="M1222" s="1" t="s">
        <v>2270</v>
      </c>
      <c r="N1222" s="2">
        <v>45323.563611111109</v>
      </c>
      <c r="O1222" s="1" t="s">
        <v>48943</v>
      </c>
      <c r="P1222" s="1" t="s">
        <v>53702</v>
      </c>
      <c r="Q1222" s="1" t="s">
        <v>48948</v>
      </c>
      <c r="R1222" s="1" t="s">
        <v>1227</v>
      </c>
      <c r="S1222" s="1" t="s">
        <v>109</v>
      </c>
      <c r="T1222" s="1" t="s">
        <v>1228</v>
      </c>
      <c r="U1222" s="2">
        <v>45324.275381944448</v>
      </c>
      <c r="V1222" s="1" t="s">
        <v>590</v>
      </c>
      <c r="W1222" s="1" t="s">
        <v>53703</v>
      </c>
      <c r="X1222" s="1" t="s">
        <v>53704</v>
      </c>
      <c r="Y1222" s="1" t="s">
        <v>109</v>
      </c>
      <c r="Z1222" s="1" t="s">
        <v>33761</v>
      </c>
      <c r="AA1222" s="1" t="s">
        <v>48950</v>
      </c>
    </row>
    <row r="1223" spans="1:27" x14ac:dyDescent="0.3">
      <c r="A1223" s="1" t="s">
        <v>51077</v>
      </c>
      <c r="B1223" s="1" t="s">
        <v>51060</v>
      </c>
      <c r="C1223" s="1" t="s">
        <v>3593</v>
      </c>
      <c r="D1223" s="1" t="s">
        <v>3592</v>
      </c>
      <c r="E1223" s="1" t="s">
        <v>3595</v>
      </c>
      <c r="F1223" s="1" t="s">
        <v>53678</v>
      </c>
      <c r="G1223" s="1" t="s">
        <v>174</v>
      </c>
      <c r="H1223" s="1" t="s">
        <v>175</v>
      </c>
      <c r="I1223" s="1" t="s">
        <v>176</v>
      </c>
      <c r="J1223" s="1" t="s">
        <v>731</v>
      </c>
      <c r="K1223" s="1" t="s">
        <v>731</v>
      </c>
      <c r="L1223" s="2">
        <v>45089</v>
      </c>
      <c r="M1223" s="1" t="s">
        <v>54</v>
      </c>
      <c r="N1223" s="2">
        <v>45091.626435185186</v>
      </c>
      <c r="O1223" s="1" t="s">
        <v>3590</v>
      </c>
      <c r="P1223" s="1" t="s">
        <v>3591</v>
      </c>
      <c r="Q1223" s="1" t="s">
        <v>3596</v>
      </c>
      <c r="R1223" s="1" t="s">
        <v>1534</v>
      </c>
      <c r="S1223" s="1" t="s">
        <v>109</v>
      </c>
      <c r="T1223" s="1" t="s">
        <v>1535</v>
      </c>
      <c r="U1223" s="2">
        <v>45091.688449074078</v>
      </c>
      <c r="V1223" s="1" t="s">
        <v>489</v>
      </c>
      <c r="W1223" s="1" t="s">
        <v>53705</v>
      </c>
      <c r="X1223" s="1" t="s">
        <v>53706</v>
      </c>
      <c r="Y1223" s="1" t="s">
        <v>109</v>
      </c>
      <c r="Z1223" s="1" t="s">
        <v>2309</v>
      </c>
      <c r="AA1223" s="1" t="s">
        <v>3598</v>
      </c>
    </row>
    <row r="1224" spans="1:27" x14ac:dyDescent="0.3">
      <c r="A1224" s="1" t="s">
        <v>51059</v>
      </c>
      <c r="B1224" s="1" t="s">
        <v>51060</v>
      </c>
      <c r="C1224" s="1" t="s">
        <v>10708</v>
      </c>
      <c r="D1224" s="1" t="s">
        <v>10707</v>
      </c>
      <c r="F1224" s="1" t="s">
        <v>51083</v>
      </c>
      <c r="L1224" s="2">
        <v>45633</v>
      </c>
      <c r="M1224" s="1" t="s">
        <v>515</v>
      </c>
      <c r="N1224" s="2">
        <v>45636.468321759261</v>
      </c>
      <c r="O1224" s="1" t="s">
        <v>10705</v>
      </c>
      <c r="P1224" s="1" t="s">
        <v>53552</v>
      </c>
      <c r="Q1224" s="1" t="s">
        <v>10711</v>
      </c>
      <c r="R1224" s="1" t="s">
        <v>4438</v>
      </c>
      <c r="S1224" s="1" t="s">
        <v>109</v>
      </c>
      <c r="T1224" s="1" t="s">
        <v>7871</v>
      </c>
      <c r="U1224" s="2">
        <v>45637.476157407407</v>
      </c>
      <c r="V1224" s="1" t="s">
        <v>318</v>
      </c>
      <c r="W1224" s="1" t="s">
        <v>53553</v>
      </c>
      <c r="X1224" s="1" t="s">
        <v>4438</v>
      </c>
      <c r="Y1224" s="1" t="s">
        <v>109</v>
      </c>
      <c r="Z1224" s="1" t="s">
        <v>7871</v>
      </c>
      <c r="AA1224" s="1" t="s">
        <v>10713</v>
      </c>
    </row>
    <row r="1225" spans="1:27" x14ac:dyDescent="0.3">
      <c r="A1225" s="1" t="s">
        <v>51059</v>
      </c>
      <c r="B1225" s="1" t="s">
        <v>51060</v>
      </c>
      <c r="C1225" s="1" t="s">
        <v>3961</v>
      </c>
      <c r="D1225" s="1" t="s">
        <v>3960</v>
      </c>
      <c r="E1225" s="1" t="s">
        <v>51061</v>
      </c>
      <c r="F1225" s="1" t="s">
        <v>53707</v>
      </c>
      <c r="L1225" s="2">
        <v>45718</v>
      </c>
      <c r="M1225" s="1" t="s">
        <v>3963</v>
      </c>
      <c r="N1225" s="2">
        <v>45736.408530092594</v>
      </c>
      <c r="O1225" s="1" t="s">
        <v>3958</v>
      </c>
      <c r="P1225" s="1" t="s">
        <v>53708</v>
      </c>
      <c r="Q1225" s="1" t="s">
        <v>3965</v>
      </c>
      <c r="R1225" s="1" t="s">
        <v>1025</v>
      </c>
      <c r="S1225" s="1" t="s">
        <v>109</v>
      </c>
      <c r="T1225" s="1" t="s">
        <v>1665</v>
      </c>
      <c r="U1225" s="2">
        <v>45741.413483796299</v>
      </c>
      <c r="V1225" s="1" t="s">
        <v>124</v>
      </c>
      <c r="W1225" s="1" t="s">
        <v>53709</v>
      </c>
      <c r="X1225" s="1" t="s">
        <v>53710</v>
      </c>
      <c r="Y1225" s="1" t="s">
        <v>109</v>
      </c>
      <c r="Z1225" s="1" t="s">
        <v>5658</v>
      </c>
      <c r="AA1225" s="1" t="s">
        <v>425</v>
      </c>
    </row>
    <row r="1226" spans="1:27" x14ac:dyDescent="0.3">
      <c r="A1226" s="1" t="s">
        <v>51059</v>
      </c>
      <c r="B1226" s="1" t="s">
        <v>51060</v>
      </c>
      <c r="C1226" s="1" t="s">
        <v>29544</v>
      </c>
      <c r="D1226" s="1" t="s">
        <v>29543</v>
      </c>
      <c r="E1226" s="1" t="s">
        <v>51061</v>
      </c>
      <c r="F1226" s="1" t="s">
        <v>53711</v>
      </c>
      <c r="L1226" s="2">
        <v>45793</v>
      </c>
      <c r="M1226" s="1" t="s">
        <v>1617</v>
      </c>
      <c r="N1226" s="2">
        <v>45798.462071759262</v>
      </c>
      <c r="O1226" s="1" t="s">
        <v>29542</v>
      </c>
      <c r="P1226" s="1" t="s">
        <v>53712</v>
      </c>
      <c r="Q1226" s="1" t="s">
        <v>29547</v>
      </c>
      <c r="R1226" s="1" t="s">
        <v>1534</v>
      </c>
      <c r="S1226" s="1" t="s">
        <v>109</v>
      </c>
      <c r="T1226" s="1" t="s">
        <v>1535</v>
      </c>
      <c r="U1226" s="2">
        <v>45798.572210648148</v>
      </c>
      <c r="V1226" s="1" t="s">
        <v>246</v>
      </c>
      <c r="W1226" s="1" t="s">
        <v>217</v>
      </c>
      <c r="X1226" s="1" t="s">
        <v>217</v>
      </c>
      <c r="Y1226" s="1" t="s">
        <v>109</v>
      </c>
      <c r="Z1226" s="1" t="s">
        <v>51065</v>
      </c>
      <c r="AA1226" s="1" t="s">
        <v>29549</v>
      </c>
    </row>
    <row r="1227" spans="1:27" x14ac:dyDescent="0.3">
      <c r="A1227" s="1" t="s">
        <v>51077</v>
      </c>
      <c r="B1227" s="1" t="s">
        <v>51060</v>
      </c>
      <c r="C1227" s="1" t="s">
        <v>18248</v>
      </c>
      <c r="D1227" s="1" t="s">
        <v>18247</v>
      </c>
      <c r="E1227" s="1" t="s">
        <v>18250</v>
      </c>
      <c r="F1227" s="1" t="s">
        <v>53608</v>
      </c>
      <c r="G1227" s="1" t="s">
        <v>174</v>
      </c>
      <c r="H1227" s="1" t="s">
        <v>175</v>
      </c>
      <c r="I1227" s="1" t="s">
        <v>176</v>
      </c>
      <c r="J1227" s="1" t="s">
        <v>464</v>
      </c>
      <c r="K1227" s="1" t="s">
        <v>464</v>
      </c>
      <c r="L1227" s="2">
        <v>45549</v>
      </c>
      <c r="M1227" s="1" t="s">
        <v>2428</v>
      </c>
      <c r="N1227" s="2">
        <v>45551.361655092594</v>
      </c>
      <c r="O1227" s="1" t="s">
        <v>18245</v>
      </c>
      <c r="P1227" s="1" t="s">
        <v>18246</v>
      </c>
      <c r="Q1227" s="1" t="s">
        <v>18251</v>
      </c>
      <c r="R1227" s="1" t="s">
        <v>7717</v>
      </c>
      <c r="S1227" s="1" t="s">
        <v>109</v>
      </c>
      <c r="T1227" s="1" t="s">
        <v>7718</v>
      </c>
      <c r="U1227" s="2">
        <v>45551.714178240742</v>
      </c>
      <c r="V1227" s="1" t="s">
        <v>58</v>
      </c>
      <c r="W1227" s="1" t="s">
        <v>18251</v>
      </c>
      <c r="X1227" s="1" t="s">
        <v>7717</v>
      </c>
      <c r="Y1227" s="1" t="s">
        <v>109</v>
      </c>
      <c r="Z1227" s="1" t="s">
        <v>7718</v>
      </c>
      <c r="AA1227" s="1" t="s">
        <v>18253</v>
      </c>
    </row>
    <row r="1228" spans="1:27" x14ac:dyDescent="0.3">
      <c r="A1228" s="1" t="s">
        <v>51059</v>
      </c>
      <c r="B1228" s="1" t="s">
        <v>51066</v>
      </c>
      <c r="C1228" s="1" t="s">
        <v>18248</v>
      </c>
      <c r="D1228" s="1" t="s">
        <v>18247</v>
      </c>
      <c r="E1228" s="1" t="s">
        <v>51061</v>
      </c>
      <c r="F1228" s="1" t="s">
        <v>53713</v>
      </c>
      <c r="L1228" s="2">
        <v>45549</v>
      </c>
      <c r="M1228" s="1" t="s">
        <v>2428</v>
      </c>
      <c r="N1228" s="2">
        <v>45551.361655092594</v>
      </c>
      <c r="O1228" s="1" t="s">
        <v>18245</v>
      </c>
      <c r="P1228" s="1" t="s">
        <v>53714</v>
      </c>
      <c r="Q1228" s="1" t="s">
        <v>18251</v>
      </c>
      <c r="R1228" s="1" t="s">
        <v>7717</v>
      </c>
      <c r="S1228" s="1" t="s">
        <v>109</v>
      </c>
      <c r="T1228" s="1" t="s">
        <v>7718</v>
      </c>
      <c r="U1228" s="2">
        <v>45551.714178240742</v>
      </c>
      <c r="V1228" s="1" t="s">
        <v>58</v>
      </c>
      <c r="W1228" s="1" t="s">
        <v>53715</v>
      </c>
      <c r="X1228" s="1" t="s">
        <v>7063</v>
      </c>
      <c r="Y1228" s="1" t="s">
        <v>109</v>
      </c>
      <c r="Z1228" s="1" t="s">
        <v>7064</v>
      </c>
      <c r="AA1228" s="1" t="s">
        <v>18253</v>
      </c>
    </row>
    <row r="1229" spans="1:27" x14ac:dyDescent="0.3">
      <c r="A1229" s="1" t="s">
        <v>51059</v>
      </c>
      <c r="B1229" s="1" t="s">
        <v>51060</v>
      </c>
      <c r="C1229" s="1" t="s">
        <v>18248</v>
      </c>
      <c r="D1229" s="1" t="s">
        <v>18247</v>
      </c>
      <c r="E1229" s="1" t="s">
        <v>51061</v>
      </c>
      <c r="F1229" s="1" t="s">
        <v>53713</v>
      </c>
      <c r="L1229" s="2">
        <v>45549</v>
      </c>
      <c r="M1229" s="1" t="s">
        <v>2428</v>
      </c>
      <c r="N1229" s="2">
        <v>45551.361655092594</v>
      </c>
      <c r="O1229" s="1" t="s">
        <v>18245</v>
      </c>
      <c r="P1229" s="1" t="s">
        <v>53716</v>
      </c>
      <c r="Q1229" s="1" t="s">
        <v>18251</v>
      </c>
      <c r="R1229" s="1" t="s">
        <v>7717</v>
      </c>
      <c r="S1229" s="1" t="s">
        <v>109</v>
      </c>
      <c r="T1229" s="1" t="s">
        <v>7718</v>
      </c>
      <c r="U1229" s="2">
        <v>45551.714178240742</v>
      </c>
      <c r="V1229" s="1" t="s">
        <v>58</v>
      </c>
      <c r="W1229" s="1" t="s">
        <v>53717</v>
      </c>
      <c r="X1229" s="1" t="s">
        <v>10722</v>
      </c>
      <c r="Y1229" s="1" t="s">
        <v>109</v>
      </c>
      <c r="Z1229" s="1" t="s">
        <v>24205</v>
      </c>
      <c r="AA1229" s="1" t="s">
        <v>18253</v>
      </c>
    </row>
    <row r="1230" spans="1:27" x14ac:dyDescent="0.3">
      <c r="A1230" s="1" t="s">
        <v>51077</v>
      </c>
      <c r="B1230" s="1" t="s">
        <v>51089</v>
      </c>
      <c r="C1230" s="1" t="s">
        <v>19069</v>
      </c>
      <c r="D1230" s="1" t="s">
        <v>19068</v>
      </c>
      <c r="E1230" s="1" t="s">
        <v>19071</v>
      </c>
      <c r="F1230" s="1" t="s">
        <v>53689</v>
      </c>
      <c r="G1230" s="1" t="s">
        <v>111</v>
      </c>
      <c r="H1230" s="1" t="s">
        <v>112</v>
      </c>
      <c r="I1230" s="1" t="s">
        <v>113</v>
      </c>
      <c r="J1230" s="1" t="s">
        <v>464</v>
      </c>
      <c r="K1230" s="1" t="s">
        <v>464</v>
      </c>
      <c r="L1230" s="2">
        <v>45761</v>
      </c>
      <c r="M1230" s="1" t="s">
        <v>151</v>
      </c>
      <c r="N1230" s="2">
        <v>45762.414467592593</v>
      </c>
      <c r="O1230" s="1" t="s">
        <v>19067</v>
      </c>
      <c r="P1230" s="1" t="s">
        <v>54279</v>
      </c>
      <c r="Q1230" s="1" t="s">
        <v>19072</v>
      </c>
      <c r="R1230" s="1" t="s">
        <v>6972</v>
      </c>
      <c r="S1230" s="1" t="s">
        <v>109</v>
      </c>
      <c r="T1230" s="1" t="s">
        <v>6973</v>
      </c>
      <c r="U1230" s="2">
        <v>45762.459236111114</v>
      </c>
      <c r="V1230" s="1" t="s">
        <v>246</v>
      </c>
      <c r="W1230" s="1" t="s">
        <v>54280</v>
      </c>
      <c r="X1230" s="1" t="s">
        <v>679</v>
      </c>
      <c r="Y1230" s="1" t="s">
        <v>109</v>
      </c>
      <c r="Z1230" s="1" t="s">
        <v>54281</v>
      </c>
      <c r="AA1230" s="1" t="s">
        <v>19074</v>
      </c>
    </row>
    <row r="1231" spans="1:27" x14ac:dyDescent="0.3">
      <c r="A1231" s="1" t="s">
        <v>51059</v>
      </c>
      <c r="B1231" s="1" t="s">
        <v>51060</v>
      </c>
      <c r="C1231" s="1" t="s">
        <v>19069</v>
      </c>
      <c r="D1231" s="1" t="s">
        <v>19068</v>
      </c>
      <c r="E1231" s="1" t="s">
        <v>51061</v>
      </c>
      <c r="F1231" s="1" t="s">
        <v>53718</v>
      </c>
      <c r="L1231" s="2">
        <v>45761</v>
      </c>
      <c r="M1231" s="1" t="s">
        <v>151</v>
      </c>
      <c r="N1231" s="2">
        <v>45762.414467592593</v>
      </c>
      <c r="O1231" s="1" t="s">
        <v>19067</v>
      </c>
      <c r="P1231" s="1" t="s">
        <v>53719</v>
      </c>
      <c r="Q1231" s="1" t="s">
        <v>19072</v>
      </c>
      <c r="R1231" s="1" t="s">
        <v>6972</v>
      </c>
      <c r="S1231" s="1" t="s">
        <v>109</v>
      </c>
      <c r="T1231" s="1" t="s">
        <v>6973</v>
      </c>
      <c r="U1231" s="2">
        <v>45762.459236111114</v>
      </c>
      <c r="V1231" s="1" t="s">
        <v>246</v>
      </c>
      <c r="W1231" s="1" t="s">
        <v>4756</v>
      </c>
      <c r="X1231" s="1" t="s">
        <v>4756</v>
      </c>
      <c r="Y1231" s="1" t="s">
        <v>109</v>
      </c>
      <c r="Z1231" s="1" t="s">
        <v>51082</v>
      </c>
      <c r="AA1231" s="1" t="s">
        <v>19074</v>
      </c>
    </row>
    <row r="1232" spans="1:27" x14ac:dyDescent="0.3">
      <c r="A1232" s="1" t="s">
        <v>51059</v>
      </c>
      <c r="B1232" s="1" t="s">
        <v>51060</v>
      </c>
      <c r="C1232" s="1" t="s">
        <v>19075</v>
      </c>
      <c r="D1232" s="1" t="s">
        <v>19068</v>
      </c>
      <c r="E1232" s="1" t="s">
        <v>51061</v>
      </c>
      <c r="F1232" s="1" t="s">
        <v>52748</v>
      </c>
      <c r="L1232" s="2">
        <v>45904</v>
      </c>
      <c r="M1232" s="1" t="s">
        <v>1531</v>
      </c>
      <c r="N1232" s="2">
        <v>45905.367002314815</v>
      </c>
      <c r="O1232" s="1" t="s">
        <v>19067</v>
      </c>
      <c r="P1232" s="1" t="s">
        <v>53720</v>
      </c>
      <c r="Q1232" s="1" t="s">
        <v>19072</v>
      </c>
      <c r="R1232" s="1" t="s">
        <v>6972</v>
      </c>
      <c r="S1232" s="1" t="s">
        <v>109</v>
      </c>
      <c r="T1232" s="1" t="s">
        <v>6973</v>
      </c>
      <c r="U1232" s="2">
        <v>45905.378784722219</v>
      </c>
      <c r="V1232" s="1" t="s">
        <v>756</v>
      </c>
      <c r="W1232" s="1" t="s">
        <v>5376</v>
      </c>
      <c r="X1232" s="1" t="s">
        <v>5376</v>
      </c>
      <c r="Y1232" s="1" t="s">
        <v>109</v>
      </c>
      <c r="Z1232" s="1" t="s">
        <v>51065</v>
      </c>
      <c r="AA1232" s="1" t="s">
        <v>19074</v>
      </c>
    </row>
    <row r="1233" spans="1:27" x14ac:dyDescent="0.3">
      <c r="A1233" s="1" t="s">
        <v>51077</v>
      </c>
      <c r="B1233" s="1" t="s">
        <v>51089</v>
      </c>
      <c r="C1233" s="1" t="s">
        <v>18938</v>
      </c>
      <c r="D1233" s="1" t="s">
        <v>18937</v>
      </c>
      <c r="E1233" s="1" t="s">
        <v>18940</v>
      </c>
      <c r="F1233" s="1" t="s">
        <v>53663</v>
      </c>
      <c r="G1233" s="1" t="s">
        <v>175</v>
      </c>
      <c r="H1233" s="1" t="s">
        <v>681</v>
      </c>
      <c r="I1233" s="1" t="s">
        <v>174</v>
      </c>
      <c r="J1233" s="1" t="s">
        <v>464</v>
      </c>
      <c r="K1233" s="1" t="s">
        <v>464</v>
      </c>
      <c r="L1233" s="2">
        <v>45728</v>
      </c>
      <c r="M1233" s="1" t="s">
        <v>31</v>
      </c>
      <c r="N1233" s="2">
        <v>45733.591782407406</v>
      </c>
      <c r="O1233" s="1" t="s">
        <v>18935</v>
      </c>
      <c r="P1233" s="1" t="s">
        <v>53721</v>
      </c>
      <c r="Q1233" s="1" t="s">
        <v>18941</v>
      </c>
      <c r="R1233" s="1" t="s">
        <v>1037</v>
      </c>
      <c r="S1233" s="1" t="s">
        <v>109</v>
      </c>
      <c r="T1233" s="1" t="s">
        <v>7125</v>
      </c>
      <c r="U1233" s="2">
        <v>45734.425729166665</v>
      </c>
      <c r="V1233" s="1" t="s">
        <v>144</v>
      </c>
      <c r="W1233" s="1" t="s">
        <v>53722</v>
      </c>
      <c r="X1233" s="1" t="s">
        <v>51298</v>
      </c>
      <c r="Y1233" s="1" t="s">
        <v>109</v>
      </c>
      <c r="Z1233" s="1" t="s">
        <v>1038</v>
      </c>
      <c r="AA1233" s="1" t="s">
        <v>18943</v>
      </c>
    </row>
    <row r="1234" spans="1:27" x14ac:dyDescent="0.3">
      <c r="A1234" s="1" t="s">
        <v>51059</v>
      </c>
      <c r="B1234" s="1" t="s">
        <v>51060</v>
      </c>
      <c r="C1234" s="1" t="s">
        <v>24907</v>
      </c>
      <c r="D1234" s="1" t="s">
        <v>24906</v>
      </c>
      <c r="E1234" s="1" t="s">
        <v>51061</v>
      </c>
      <c r="F1234" s="1" t="s">
        <v>53723</v>
      </c>
      <c r="L1234" s="2">
        <v>45600</v>
      </c>
      <c r="M1234" s="1" t="s">
        <v>576</v>
      </c>
      <c r="N1234" s="2">
        <v>45601.439710648148</v>
      </c>
      <c r="O1234" s="1" t="s">
        <v>24905</v>
      </c>
      <c r="P1234" s="1" t="s">
        <v>53724</v>
      </c>
      <c r="Q1234" s="1" t="s">
        <v>24910</v>
      </c>
      <c r="R1234" s="1" t="s">
        <v>1982</v>
      </c>
      <c r="S1234" s="1" t="s">
        <v>109</v>
      </c>
      <c r="T1234" s="1" t="s">
        <v>24911</v>
      </c>
      <c r="U1234" s="2">
        <v>45601.786886574075</v>
      </c>
      <c r="V1234" s="1" t="s">
        <v>154</v>
      </c>
      <c r="W1234" s="1" t="s">
        <v>53725</v>
      </c>
      <c r="X1234" s="1" t="s">
        <v>49681</v>
      </c>
      <c r="Y1234" s="1" t="s">
        <v>109</v>
      </c>
      <c r="Z1234" s="1" t="s">
        <v>47661</v>
      </c>
      <c r="AA1234" s="1" t="s">
        <v>24913</v>
      </c>
    </row>
    <row r="1235" spans="1:27" x14ac:dyDescent="0.3">
      <c r="A1235" s="1" t="s">
        <v>51077</v>
      </c>
      <c r="B1235" s="1" t="s">
        <v>51060</v>
      </c>
      <c r="C1235" s="1" t="s">
        <v>20925</v>
      </c>
      <c r="D1235" s="1" t="s">
        <v>20924</v>
      </c>
      <c r="E1235" s="1" t="s">
        <v>20929</v>
      </c>
      <c r="F1235" s="1" t="s">
        <v>53726</v>
      </c>
      <c r="G1235" s="1" t="s">
        <v>111</v>
      </c>
      <c r="H1235" s="1" t="s">
        <v>112</v>
      </c>
      <c r="I1235" s="1" t="s">
        <v>113</v>
      </c>
      <c r="L1235" s="2">
        <v>45902</v>
      </c>
      <c r="M1235" s="1" t="s">
        <v>20927</v>
      </c>
      <c r="N1235" s="2">
        <v>45903.532465277778</v>
      </c>
      <c r="O1235" s="1" t="s">
        <v>20923</v>
      </c>
      <c r="P1235" s="1" t="s">
        <v>20923</v>
      </c>
      <c r="Q1235" s="1" t="s">
        <v>20930</v>
      </c>
      <c r="R1235" s="1" t="s">
        <v>1037</v>
      </c>
      <c r="S1235" s="1" t="s">
        <v>109</v>
      </c>
      <c r="T1235" s="1" t="s">
        <v>1038</v>
      </c>
      <c r="U1235" s="2">
        <v>45903.543124999997</v>
      </c>
      <c r="V1235" s="1" t="s">
        <v>96</v>
      </c>
      <c r="W1235" s="1" t="s">
        <v>20930</v>
      </c>
      <c r="X1235" s="1" t="s">
        <v>1037</v>
      </c>
      <c r="Y1235" s="1" t="s">
        <v>109</v>
      </c>
      <c r="Z1235" s="1" t="s">
        <v>1038</v>
      </c>
      <c r="AA1235" s="1" t="s">
        <v>1194</v>
      </c>
    </row>
    <row r="1236" spans="1:27" x14ac:dyDescent="0.3">
      <c r="A1236" s="1" t="s">
        <v>51059</v>
      </c>
      <c r="B1236" s="1" t="s">
        <v>51060</v>
      </c>
      <c r="C1236" s="1" t="s">
        <v>14213</v>
      </c>
      <c r="D1236" s="1" t="s">
        <v>14212</v>
      </c>
      <c r="E1236" s="1" t="s">
        <v>51061</v>
      </c>
      <c r="F1236" s="1" t="s">
        <v>53727</v>
      </c>
      <c r="L1236" s="2">
        <v>45584</v>
      </c>
      <c r="M1236" s="1" t="s">
        <v>151</v>
      </c>
      <c r="N1236" s="2">
        <v>45586.541979166665</v>
      </c>
      <c r="O1236" s="1" t="s">
        <v>14211</v>
      </c>
      <c r="P1236" s="1" t="s">
        <v>53728</v>
      </c>
      <c r="Q1236" s="1" t="s">
        <v>14216</v>
      </c>
      <c r="R1236" s="1" t="s">
        <v>1273</v>
      </c>
      <c r="S1236" s="1" t="s">
        <v>109</v>
      </c>
      <c r="T1236" s="1" t="s">
        <v>14217</v>
      </c>
      <c r="U1236" s="2">
        <v>45587.300509259258</v>
      </c>
      <c r="V1236" s="1" t="s">
        <v>246</v>
      </c>
      <c r="W1236" s="1" t="s">
        <v>53729</v>
      </c>
      <c r="X1236" s="1" t="s">
        <v>53730</v>
      </c>
      <c r="Y1236" s="1" t="s">
        <v>109</v>
      </c>
      <c r="Z1236" s="1" t="s">
        <v>44960</v>
      </c>
      <c r="AA1236" s="1" t="s">
        <v>14219</v>
      </c>
    </row>
    <row r="1237" spans="1:27" x14ac:dyDescent="0.3">
      <c r="A1237" s="1" t="s">
        <v>51059</v>
      </c>
      <c r="B1237" s="1" t="s">
        <v>51060</v>
      </c>
      <c r="C1237" s="1" t="s">
        <v>39483</v>
      </c>
      <c r="D1237" s="1" t="s">
        <v>39482</v>
      </c>
      <c r="E1237" s="1" t="s">
        <v>51061</v>
      </c>
      <c r="F1237" s="1" t="s">
        <v>53731</v>
      </c>
      <c r="L1237" s="2">
        <v>45742</v>
      </c>
      <c r="M1237" s="1" t="s">
        <v>1617</v>
      </c>
      <c r="N1237" s="2">
        <v>45742.691064814811</v>
      </c>
      <c r="O1237" s="1" t="s">
        <v>39480</v>
      </c>
      <c r="P1237" s="1" t="s">
        <v>53732</v>
      </c>
      <c r="Q1237" s="1" t="s">
        <v>39486</v>
      </c>
      <c r="R1237" s="1" t="s">
        <v>2296</v>
      </c>
      <c r="S1237" s="1" t="s">
        <v>109</v>
      </c>
      <c r="T1237" s="1" t="s">
        <v>2297</v>
      </c>
      <c r="U1237" s="2">
        <v>45748.386874999997</v>
      </c>
      <c r="V1237" s="1" t="s">
        <v>124</v>
      </c>
      <c r="W1237" s="1" t="s">
        <v>53733</v>
      </c>
      <c r="X1237" s="1" t="s">
        <v>53506</v>
      </c>
      <c r="Y1237" s="1" t="s">
        <v>109</v>
      </c>
      <c r="Z1237" s="1" t="s">
        <v>53734</v>
      </c>
      <c r="AA1237" s="1" t="s">
        <v>39488</v>
      </c>
    </row>
    <row r="1238" spans="1:27" x14ac:dyDescent="0.3">
      <c r="A1238" s="1" t="s">
        <v>51077</v>
      </c>
      <c r="B1238" s="1" t="s">
        <v>51089</v>
      </c>
      <c r="C1238" s="1" t="s">
        <v>17748</v>
      </c>
      <c r="D1238" s="1" t="s">
        <v>17747</v>
      </c>
      <c r="E1238" s="1" t="s">
        <v>17750</v>
      </c>
      <c r="F1238" s="1" t="s">
        <v>53683</v>
      </c>
      <c r="G1238" s="1" t="s">
        <v>174</v>
      </c>
      <c r="H1238" s="1" t="s">
        <v>175</v>
      </c>
      <c r="I1238" s="1" t="s">
        <v>176</v>
      </c>
      <c r="J1238" s="1" t="s">
        <v>731</v>
      </c>
      <c r="K1238" s="1" t="s">
        <v>731</v>
      </c>
      <c r="L1238" s="2">
        <v>45271</v>
      </c>
      <c r="M1238" s="1" t="s">
        <v>214</v>
      </c>
      <c r="N1238" s="2">
        <v>45273.369270833333</v>
      </c>
      <c r="O1238" s="1" t="s">
        <v>17746</v>
      </c>
      <c r="P1238" s="1" t="s">
        <v>53735</v>
      </c>
      <c r="Q1238" s="1" t="s">
        <v>17751</v>
      </c>
      <c r="R1238" s="1" t="s">
        <v>17678</v>
      </c>
      <c r="S1238" s="1" t="s">
        <v>109</v>
      </c>
      <c r="T1238" s="1" t="s">
        <v>17679</v>
      </c>
      <c r="U1238" s="2">
        <v>45273.569884259261</v>
      </c>
      <c r="V1238" s="1" t="s">
        <v>79</v>
      </c>
      <c r="W1238" s="1" t="s">
        <v>53736</v>
      </c>
      <c r="X1238" s="1" t="s">
        <v>2252</v>
      </c>
      <c r="Y1238" s="1" t="s">
        <v>109</v>
      </c>
      <c r="Z1238" s="1" t="s">
        <v>53737</v>
      </c>
      <c r="AA1238" s="1" t="s">
        <v>17753</v>
      </c>
    </row>
    <row r="1239" spans="1:27" x14ac:dyDescent="0.3">
      <c r="A1239" s="1" t="s">
        <v>51077</v>
      </c>
      <c r="B1239" s="1" t="s">
        <v>51060</v>
      </c>
      <c r="C1239" s="1" t="s">
        <v>17748</v>
      </c>
      <c r="D1239" s="1" t="s">
        <v>17747</v>
      </c>
      <c r="E1239" s="1" t="s">
        <v>17750</v>
      </c>
      <c r="F1239" s="1" t="s">
        <v>53683</v>
      </c>
      <c r="G1239" s="1" t="s">
        <v>174</v>
      </c>
      <c r="H1239" s="1" t="s">
        <v>175</v>
      </c>
      <c r="I1239" s="1" t="s">
        <v>176</v>
      </c>
      <c r="J1239" s="1" t="s">
        <v>731</v>
      </c>
      <c r="K1239" s="1" t="s">
        <v>731</v>
      </c>
      <c r="L1239" s="2">
        <v>45271</v>
      </c>
      <c r="M1239" s="1" t="s">
        <v>214</v>
      </c>
      <c r="N1239" s="2">
        <v>45273.369270833333</v>
      </c>
      <c r="O1239" s="1" t="s">
        <v>17746</v>
      </c>
      <c r="P1239" s="1" t="s">
        <v>17746</v>
      </c>
      <c r="Q1239" s="1" t="s">
        <v>17751</v>
      </c>
      <c r="R1239" s="1" t="s">
        <v>17678</v>
      </c>
      <c r="S1239" s="1" t="s">
        <v>109</v>
      </c>
      <c r="T1239" s="1" t="s">
        <v>17679</v>
      </c>
      <c r="U1239" s="2">
        <v>45273.569884259261</v>
      </c>
      <c r="V1239" s="1" t="s">
        <v>79</v>
      </c>
      <c r="W1239" s="1" t="s">
        <v>53738</v>
      </c>
      <c r="X1239" s="1" t="s">
        <v>5595</v>
      </c>
      <c r="Y1239" s="1" t="s">
        <v>109</v>
      </c>
      <c r="Z1239" s="1" t="s">
        <v>4460</v>
      </c>
      <c r="AA1239" s="1" t="s">
        <v>17753</v>
      </c>
    </row>
    <row r="1240" spans="1:27" x14ac:dyDescent="0.3">
      <c r="A1240" s="1" t="s">
        <v>51059</v>
      </c>
      <c r="B1240" s="1" t="s">
        <v>51060</v>
      </c>
      <c r="C1240" s="1" t="s">
        <v>17748</v>
      </c>
      <c r="D1240" s="1" t="s">
        <v>17747</v>
      </c>
      <c r="E1240" s="1" t="s">
        <v>51061</v>
      </c>
      <c r="F1240" s="1" t="s">
        <v>51615</v>
      </c>
      <c r="L1240" s="2">
        <v>45271</v>
      </c>
      <c r="M1240" s="1" t="s">
        <v>214</v>
      </c>
      <c r="N1240" s="2">
        <v>45273.369270833333</v>
      </c>
      <c r="O1240" s="1" t="s">
        <v>17746</v>
      </c>
      <c r="P1240" s="1" t="s">
        <v>53739</v>
      </c>
      <c r="Q1240" s="1" t="s">
        <v>17751</v>
      </c>
      <c r="R1240" s="1" t="s">
        <v>17678</v>
      </c>
      <c r="S1240" s="1" t="s">
        <v>109</v>
      </c>
      <c r="T1240" s="1" t="s">
        <v>17679</v>
      </c>
      <c r="U1240" s="2">
        <v>45273.569884259261</v>
      </c>
      <c r="V1240" s="1" t="s">
        <v>79</v>
      </c>
      <c r="W1240" s="1" t="s">
        <v>53740</v>
      </c>
      <c r="X1240" s="1" t="s">
        <v>5595</v>
      </c>
      <c r="Y1240" s="1" t="s">
        <v>109</v>
      </c>
      <c r="Z1240" s="1" t="s">
        <v>4460</v>
      </c>
      <c r="AA1240" s="1" t="s">
        <v>17753</v>
      </c>
    </row>
    <row r="1241" spans="1:27" x14ac:dyDescent="0.3">
      <c r="A1241" s="1" t="s">
        <v>51077</v>
      </c>
      <c r="B1241" s="1" t="s">
        <v>51089</v>
      </c>
      <c r="C1241" s="1" t="s">
        <v>35379</v>
      </c>
      <c r="D1241" s="1" t="s">
        <v>35378</v>
      </c>
      <c r="E1241" s="1" t="s">
        <v>35381</v>
      </c>
      <c r="F1241" s="1" t="s">
        <v>53632</v>
      </c>
      <c r="G1241" s="1" t="s">
        <v>174</v>
      </c>
      <c r="H1241" s="1" t="s">
        <v>175</v>
      </c>
      <c r="I1241" s="1" t="s">
        <v>176</v>
      </c>
      <c r="J1241" s="1" t="s">
        <v>464</v>
      </c>
      <c r="K1241" s="1" t="s">
        <v>464</v>
      </c>
      <c r="L1241" s="2">
        <v>45735</v>
      </c>
      <c r="M1241" s="1" t="s">
        <v>431</v>
      </c>
      <c r="N1241" s="2">
        <v>45736.378993055558</v>
      </c>
      <c r="O1241" s="1" t="s">
        <v>35376</v>
      </c>
      <c r="P1241" s="1" t="s">
        <v>53741</v>
      </c>
      <c r="Q1241" s="1" t="s">
        <v>35382</v>
      </c>
      <c r="R1241" s="1" t="s">
        <v>1589</v>
      </c>
      <c r="S1241" s="1" t="s">
        <v>109</v>
      </c>
      <c r="T1241" s="1" t="s">
        <v>9845</v>
      </c>
      <c r="U1241" s="2">
        <v>45736.585185185184</v>
      </c>
      <c r="V1241" s="1" t="s">
        <v>144</v>
      </c>
      <c r="W1241" s="1" t="s">
        <v>52992</v>
      </c>
      <c r="X1241" s="1" t="s">
        <v>52993</v>
      </c>
      <c r="Y1241" s="1" t="s">
        <v>13759</v>
      </c>
      <c r="Z1241" s="1" t="s">
        <v>51323</v>
      </c>
      <c r="AA1241" s="1" t="s">
        <v>35384</v>
      </c>
    </row>
    <row r="1242" spans="1:27" x14ac:dyDescent="0.3">
      <c r="A1242" s="1" t="s">
        <v>51059</v>
      </c>
      <c r="B1242" s="1" t="s">
        <v>51060</v>
      </c>
      <c r="C1242" s="1" t="s">
        <v>53742</v>
      </c>
      <c r="D1242" s="1" t="s">
        <v>53743</v>
      </c>
      <c r="E1242" s="1" t="s">
        <v>53744</v>
      </c>
      <c r="F1242" s="1" t="s">
        <v>53745</v>
      </c>
      <c r="L1242" s="2">
        <v>45108</v>
      </c>
      <c r="M1242" s="1" t="s">
        <v>16455</v>
      </c>
      <c r="N1242" s="2">
        <v>45110.437199074076</v>
      </c>
      <c r="O1242" s="1" t="s">
        <v>53746</v>
      </c>
      <c r="P1242" s="1" t="s">
        <v>53747</v>
      </c>
      <c r="Q1242" s="1" t="s">
        <v>53748</v>
      </c>
      <c r="R1242" s="1" t="s">
        <v>6552</v>
      </c>
      <c r="S1242" s="1" t="s">
        <v>109</v>
      </c>
      <c r="T1242" s="1" t="s">
        <v>6553</v>
      </c>
      <c r="U1242" s="2">
        <v>45110.473217592589</v>
      </c>
      <c r="V1242" s="1" t="s">
        <v>624</v>
      </c>
      <c r="W1242" s="1" t="s">
        <v>53749</v>
      </c>
      <c r="X1242" s="1" t="s">
        <v>51627</v>
      </c>
      <c r="Y1242" s="1" t="s">
        <v>109</v>
      </c>
      <c r="Z1242" s="1" t="s">
        <v>11604</v>
      </c>
      <c r="AA1242" s="1" t="s">
        <v>53750</v>
      </c>
    </row>
    <row r="1243" spans="1:27" x14ac:dyDescent="0.3">
      <c r="A1243" s="1" t="s">
        <v>51059</v>
      </c>
      <c r="B1243" s="1" t="s">
        <v>51060</v>
      </c>
      <c r="C1243" s="1" t="s">
        <v>19507</v>
      </c>
      <c r="D1243" s="1" t="s">
        <v>19506</v>
      </c>
      <c r="E1243" s="1" t="s">
        <v>53751</v>
      </c>
      <c r="F1243" s="1" t="s">
        <v>52903</v>
      </c>
      <c r="L1243" s="2">
        <v>45667</v>
      </c>
      <c r="M1243" s="1" t="s">
        <v>441</v>
      </c>
      <c r="N1243" s="2">
        <v>45699.656446759262</v>
      </c>
      <c r="O1243" s="1" t="s">
        <v>19505</v>
      </c>
      <c r="P1243" s="1" t="s">
        <v>53752</v>
      </c>
      <c r="Q1243" s="1" t="s">
        <v>19510</v>
      </c>
      <c r="R1243" s="1" t="s">
        <v>2027</v>
      </c>
      <c r="S1243" s="1" t="s">
        <v>109</v>
      </c>
      <c r="T1243" s="1" t="s">
        <v>2028</v>
      </c>
      <c r="U1243" s="2">
        <v>45700.727870370371</v>
      </c>
      <c r="V1243" s="1" t="s">
        <v>362</v>
      </c>
      <c r="W1243" s="1" t="s">
        <v>53753</v>
      </c>
      <c r="X1243" s="1" t="s">
        <v>53754</v>
      </c>
      <c r="Y1243" s="1" t="s">
        <v>109</v>
      </c>
      <c r="Z1243" s="1" t="s">
        <v>22770</v>
      </c>
      <c r="AA1243" s="1" t="s">
        <v>19512</v>
      </c>
    </row>
    <row r="1244" spans="1:27" x14ac:dyDescent="0.3">
      <c r="A1244" s="1" t="s">
        <v>51059</v>
      </c>
      <c r="B1244" s="1" t="s">
        <v>51060</v>
      </c>
      <c r="C1244" s="1" t="s">
        <v>48237</v>
      </c>
      <c r="D1244" s="1" t="s">
        <v>48236</v>
      </c>
      <c r="E1244" s="1" t="s">
        <v>53755</v>
      </c>
      <c r="F1244" s="1" t="s">
        <v>53756</v>
      </c>
      <c r="L1244" s="2">
        <v>45881</v>
      </c>
      <c r="M1244" s="1" t="s">
        <v>4323</v>
      </c>
      <c r="N1244" s="2">
        <v>45891.515081018515</v>
      </c>
      <c r="O1244" s="1" t="s">
        <v>48235</v>
      </c>
      <c r="P1244" s="1" t="s">
        <v>53757</v>
      </c>
      <c r="Q1244" s="1" t="s">
        <v>48240</v>
      </c>
      <c r="R1244" s="1" t="s">
        <v>665</v>
      </c>
      <c r="S1244" s="1" t="s">
        <v>109</v>
      </c>
      <c r="T1244" s="1" t="s">
        <v>2666</v>
      </c>
      <c r="U1244" s="2">
        <v>45891.525879629633</v>
      </c>
      <c r="V1244" s="1" t="s">
        <v>290</v>
      </c>
      <c r="W1244" s="1" t="s">
        <v>53758</v>
      </c>
      <c r="X1244" s="1" t="s">
        <v>53759</v>
      </c>
      <c r="Y1244" s="1" t="s">
        <v>109</v>
      </c>
      <c r="Z1244" s="1" t="s">
        <v>1169</v>
      </c>
      <c r="AA1244" s="1" t="s">
        <v>48242</v>
      </c>
    </row>
    <row r="1245" spans="1:27" x14ac:dyDescent="0.3">
      <c r="A1245" s="1" t="s">
        <v>51077</v>
      </c>
      <c r="B1245" s="1" t="s">
        <v>51060</v>
      </c>
      <c r="C1245" s="1" t="s">
        <v>29732</v>
      </c>
      <c r="D1245" s="1" t="s">
        <v>29720</v>
      </c>
      <c r="E1245" s="1" t="s">
        <v>29735</v>
      </c>
      <c r="F1245" s="1" t="s">
        <v>53760</v>
      </c>
      <c r="G1245" s="1" t="s">
        <v>174</v>
      </c>
      <c r="H1245" s="1" t="s">
        <v>175</v>
      </c>
      <c r="I1245" s="1" t="s">
        <v>176</v>
      </c>
      <c r="L1245" s="2">
        <v>45805</v>
      </c>
      <c r="M1245" s="1" t="s">
        <v>92</v>
      </c>
      <c r="N1245" s="2">
        <v>45807.488969907405</v>
      </c>
      <c r="O1245" s="1" t="s">
        <v>18388</v>
      </c>
      <c r="P1245" s="1" t="s">
        <v>18388</v>
      </c>
      <c r="Q1245" s="1" t="s">
        <v>29724</v>
      </c>
      <c r="R1245" s="1" t="s">
        <v>13014</v>
      </c>
      <c r="S1245" s="1" t="s">
        <v>109</v>
      </c>
      <c r="T1245" s="1" t="s">
        <v>19030</v>
      </c>
      <c r="U1245" s="2">
        <v>45810.442511574074</v>
      </c>
      <c r="V1245" s="1" t="s">
        <v>87</v>
      </c>
      <c r="W1245" s="1" t="s">
        <v>29724</v>
      </c>
      <c r="X1245" s="1" t="s">
        <v>13014</v>
      </c>
      <c r="Y1245" s="1" t="s">
        <v>109</v>
      </c>
      <c r="Z1245" s="1" t="s">
        <v>19030</v>
      </c>
      <c r="AA1245" s="1" t="s">
        <v>29726</v>
      </c>
    </row>
    <row r="1246" spans="1:27" x14ac:dyDescent="0.3">
      <c r="A1246" s="1" t="s">
        <v>51059</v>
      </c>
      <c r="B1246" s="1" t="s">
        <v>51060</v>
      </c>
      <c r="C1246" s="1" t="s">
        <v>29732</v>
      </c>
      <c r="D1246" s="1" t="s">
        <v>29720</v>
      </c>
      <c r="E1246" s="1" t="s">
        <v>51061</v>
      </c>
      <c r="F1246" s="1" t="s">
        <v>53761</v>
      </c>
      <c r="L1246" s="2">
        <v>45805</v>
      </c>
      <c r="M1246" s="1" t="s">
        <v>92</v>
      </c>
      <c r="N1246" s="2">
        <v>45807.488969907405</v>
      </c>
      <c r="O1246" s="1" t="s">
        <v>18388</v>
      </c>
      <c r="P1246" s="1" t="s">
        <v>53762</v>
      </c>
      <c r="Q1246" s="1" t="s">
        <v>29724</v>
      </c>
      <c r="R1246" s="1" t="s">
        <v>13014</v>
      </c>
      <c r="S1246" s="1" t="s">
        <v>109</v>
      </c>
      <c r="T1246" s="1" t="s">
        <v>19030</v>
      </c>
      <c r="U1246" s="2">
        <v>45810.442511574074</v>
      </c>
      <c r="V1246" s="1" t="s">
        <v>87</v>
      </c>
      <c r="W1246" s="1" t="s">
        <v>4756</v>
      </c>
      <c r="X1246" s="1" t="s">
        <v>4756</v>
      </c>
      <c r="Y1246" s="1" t="s">
        <v>109</v>
      </c>
      <c r="Z1246" s="1" t="s">
        <v>52814</v>
      </c>
      <c r="AA1246" s="1" t="s">
        <v>29726</v>
      </c>
    </row>
    <row r="1247" spans="1:27" x14ac:dyDescent="0.3">
      <c r="A1247" s="1" t="s">
        <v>51059</v>
      </c>
      <c r="B1247" s="1" t="s">
        <v>51066</v>
      </c>
      <c r="C1247" s="1" t="s">
        <v>29732</v>
      </c>
      <c r="D1247" s="1" t="s">
        <v>29720</v>
      </c>
      <c r="E1247" s="1" t="s">
        <v>51061</v>
      </c>
      <c r="F1247" s="1" t="s">
        <v>53761</v>
      </c>
      <c r="L1247" s="2">
        <v>45805</v>
      </c>
      <c r="M1247" s="1" t="s">
        <v>92</v>
      </c>
      <c r="N1247" s="2">
        <v>45807.488969907405</v>
      </c>
      <c r="O1247" s="1" t="s">
        <v>18388</v>
      </c>
      <c r="P1247" s="1" t="s">
        <v>53763</v>
      </c>
      <c r="Q1247" s="1" t="s">
        <v>29724</v>
      </c>
      <c r="R1247" s="1" t="s">
        <v>13014</v>
      </c>
      <c r="S1247" s="1" t="s">
        <v>109</v>
      </c>
      <c r="T1247" s="1" t="s">
        <v>19030</v>
      </c>
      <c r="U1247" s="2">
        <v>45810.442511574074</v>
      </c>
      <c r="V1247" s="1" t="s">
        <v>87</v>
      </c>
      <c r="W1247" s="1" t="s">
        <v>4756</v>
      </c>
      <c r="X1247" s="1" t="s">
        <v>4756</v>
      </c>
      <c r="Y1247" s="1" t="s">
        <v>109</v>
      </c>
      <c r="Z1247" s="1" t="s">
        <v>52814</v>
      </c>
      <c r="AA1247" s="1" t="s">
        <v>29726</v>
      </c>
    </row>
    <row r="1248" spans="1:27" x14ac:dyDescent="0.3">
      <c r="A1248" s="1" t="s">
        <v>51077</v>
      </c>
      <c r="B1248" s="1" t="s">
        <v>51089</v>
      </c>
      <c r="C1248" s="1" t="s">
        <v>38212</v>
      </c>
      <c r="D1248" s="1" t="s">
        <v>38206</v>
      </c>
      <c r="E1248" s="1" t="s">
        <v>38209</v>
      </c>
      <c r="F1248" s="1" t="s">
        <v>53764</v>
      </c>
      <c r="G1248" s="1" t="s">
        <v>174</v>
      </c>
      <c r="H1248" s="1" t="s">
        <v>175</v>
      </c>
      <c r="I1248" s="1" t="s">
        <v>176</v>
      </c>
      <c r="J1248" s="1" t="s">
        <v>464</v>
      </c>
      <c r="K1248" s="1" t="s">
        <v>464</v>
      </c>
      <c r="L1248" s="2">
        <v>45430</v>
      </c>
      <c r="M1248" s="1" t="s">
        <v>1376</v>
      </c>
      <c r="N1248" s="2">
        <v>45432.45349537037</v>
      </c>
      <c r="O1248" s="1" t="s">
        <v>38204</v>
      </c>
      <c r="P1248" s="1" t="s">
        <v>51425</v>
      </c>
      <c r="Q1248" s="1" t="s">
        <v>38210</v>
      </c>
      <c r="R1248" s="1" t="s">
        <v>2402</v>
      </c>
      <c r="S1248" s="1" t="s">
        <v>109</v>
      </c>
      <c r="T1248" s="1" t="s">
        <v>2403</v>
      </c>
      <c r="U1248" s="2">
        <v>45432.78534722222</v>
      </c>
      <c r="V1248" s="1" t="s">
        <v>590</v>
      </c>
      <c r="W1248" s="1" t="s">
        <v>51426</v>
      </c>
      <c r="X1248" s="1" t="s">
        <v>8558</v>
      </c>
      <c r="Y1248" s="1" t="s">
        <v>109</v>
      </c>
      <c r="Z1248" s="1" t="s">
        <v>51427</v>
      </c>
      <c r="AA1248" s="1" t="s">
        <v>134</v>
      </c>
    </row>
    <row r="1249" spans="1:27" x14ac:dyDescent="0.3">
      <c r="A1249" s="1" t="s">
        <v>51059</v>
      </c>
      <c r="B1249" s="1" t="s">
        <v>51060</v>
      </c>
      <c r="C1249" s="1" t="s">
        <v>38212</v>
      </c>
      <c r="D1249" s="1" t="s">
        <v>38206</v>
      </c>
      <c r="E1249" s="1" t="s">
        <v>51061</v>
      </c>
      <c r="F1249" s="1" t="s">
        <v>53765</v>
      </c>
      <c r="L1249" s="2">
        <v>45430</v>
      </c>
      <c r="M1249" s="1" t="s">
        <v>1376</v>
      </c>
      <c r="N1249" s="2">
        <v>45432.45349537037</v>
      </c>
      <c r="O1249" s="1" t="s">
        <v>38204</v>
      </c>
      <c r="P1249" s="1" t="s">
        <v>53766</v>
      </c>
      <c r="Q1249" s="1" t="s">
        <v>38210</v>
      </c>
      <c r="R1249" s="1" t="s">
        <v>2402</v>
      </c>
      <c r="S1249" s="1" t="s">
        <v>109</v>
      </c>
      <c r="T1249" s="1" t="s">
        <v>2403</v>
      </c>
      <c r="U1249" s="2">
        <v>45432.78534722222</v>
      </c>
      <c r="V1249" s="1" t="s">
        <v>590</v>
      </c>
      <c r="W1249" s="1" t="s">
        <v>53767</v>
      </c>
      <c r="X1249" s="1" t="s">
        <v>53768</v>
      </c>
      <c r="Y1249" s="1" t="s">
        <v>109</v>
      </c>
      <c r="Z1249" s="1" t="s">
        <v>8089</v>
      </c>
      <c r="AA1249" s="1" t="s">
        <v>134</v>
      </c>
    </row>
    <row r="1250" spans="1:27" x14ac:dyDescent="0.3">
      <c r="A1250" s="1" t="s">
        <v>51059</v>
      </c>
      <c r="B1250" s="1" t="s">
        <v>51060</v>
      </c>
      <c r="C1250" s="1" t="s">
        <v>15206</v>
      </c>
      <c r="D1250" s="1" t="s">
        <v>15205</v>
      </c>
      <c r="E1250" s="1" t="s">
        <v>53769</v>
      </c>
      <c r="F1250" s="1" t="s">
        <v>53770</v>
      </c>
      <c r="L1250" s="2">
        <v>45392</v>
      </c>
      <c r="M1250" s="1" t="s">
        <v>1617</v>
      </c>
      <c r="N1250" s="2">
        <v>45393.403981481482</v>
      </c>
      <c r="O1250" s="1" t="s">
        <v>15204</v>
      </c>
      <c r="P1250" s="1" t="s">
        <v>53771</v>
      </c>
      <c r="Q1250" s="1" t="s">
        <v>15209</v>
      </c>
      <c r="R1250" s="1" t="s">
        <v>14873</v>
      </c>
      <c r="S1250" s="1" t="s">
        <v>109</v>
      </c>
      <c r="T1250" s="1" t="s">
        <v>15210</v>
      </c>
      <c r="U1250" s="2">
        <v>45393.732199074075</v>
      </c>
      <c r="V1250" s="1" t="s">
        <v>58</v>
      </c>
      <c r="W1250" s="1" t="s">
        <v>53772</v>
      </c>
      <c r="X1250" s="1" t="s">
        <v>51832</v>
      </c>
      <c r="Y1250" s="1" t="s">
        <v>109</v>
      </c>
      <c r="Z1250" s="1" t="s">
        <v>3548</v>
      </c>
      <c r="AA1250" s="1" t="s">
        <v>15212</v>
      </c>
    </row>
    <row r="1251" spans="1:27" x14ac:dyDescent="0.3">
      <c r="A1251" s="1" t="s">
        <v>51059</v>
      </c>
      <c r="B1251" s="1" t="s">
        <v>51060</v>
      </c>
      <c r="C1251" s="1" t="s">
        <v>12655</v>
      </c>
      <c r="D1251" s="1" t="s">
        <v>12654</v>
      </c>
      <c r="E1251" s="1" t="s">
        <v>51061</v>
      </c>
      <c r="F1251" s="1" t="s">
        <v>53773</v>
      </c>
      <c r="L1251" s="2">
        <v>45728</v>
      </c>
      <c r="M1251" s="1" t="s">
        <v>244</v>
      </c>
      <c r="N1251" s="2">
        <v>45729.390648148146</v>
      </c>
      <c r="O1251" s="1" t="s">
        <v>12653</v>
      </c>
      <c r="P1251" s="1" t="s">
        <v>53774</v>
      </c>
      <c r="Q1251" s="1" t="s">
        <v>12658</v>
      </c>
      <c r="R1251" s="1" t="s">
        <v>892</v>
      </c>
      <c r="S1251" s="1" t="s">
        <v>109</v>
      </c>
      <c r="T1251" s="1" t="s">
        <v>893</v>
      </c>
      <c r="U1251" s="2">
        <v>45730.728703703702</v>
      </c>
      <c r="V1251" s="1" t="s">
        <v>124</v>
      </c>
      <c r="W1251" s="1" t="s">
        <v>53775</v>
      </c>
      <c r="X1251" s="1" t="s">
        <v>51928</v>
      </c>
      <c r="Y1251" s="1" t="s">
        <v>109</v>
      </c>
      <c r="Z1251" s="1" t="s">
        <v>1723</v>
      </c>
      <c r="AA1251" s="1" t="s">
        <v>12660</v>
      </c>
    </row>
    <row r="1252" spans="1:27" x14ac:dyDescent="0.3">
      <c r="A1252" s="1" t="s">
        <v>51059</v>
      </c>
      <c r="B1252" s="1" t="s">
        <v>51066</v>
      </c>
      <c r="C1252" s="1" t="s">
        <v>28279</v>
      </c>
      <c r="D1252" s="1" t="s">
        <v>28278</v>
      </c>
      <c r="E1252" s="1" t="s">
        <v>51061</v>
      </c>
      <c r="F1252" s="1" t="s">
        <v>53776</v>
      </c>
      <c r="L1252" s="2">
        <v>45615</v>
      </c>
      <c r="M1252" s="1" t="s">
        <v>261</v>
      </c>
      <c r="N1252" s="2">
        <v>45618.387071759258</v>
      </c>
      <c r="O1252" s="1" t="s">
        <v>28268</v>
      </c>
      <c r="P1252" s="1" t="s">
        <v>53779</v>
      </c>
      <c r="Q1252" s="1" t="s">
        <v>28273</v>
      </c>
      <c r="R1252" s="1" t="s">
        <v>679</v>
      </c>
      <c r="S1252" s="1" t="s">
        <v>109</v>
      </c>
      <c r="T1252" s="1" t="s">
        <v>1157</v>
      </c>
      <c r="U1252" s="2">
        <v>45621.283263888887</v>
      </c>
      <c r="V1252" s="1" t="s">
        <v>489</v>
      </c>
      <c r="W1252" s="1" t="s">
        <v>53778</v>
      </c>
      <c r="X1252" s="1" t="s">
        <v>51444</v>
      </c>
      <c r="Y1252" s="1" t="s">
        <v>109</v>
      </c>
      <c r="Z1252" s="1" t="s">
        <v>5886</v>
      </c>
      <c r="AA1252" s="1" t="s">
        <v>28275</v>
      </c>
    </row>
    <row r="1253" spans="1:27" x14ac:dyDescent="0.3">
      <c r="A1253" s="1" t="s">
        <v>51059</v>
      </c>
      <c r="B1253" s="1" t="s">
        <v>51060</v>
      </c>
      <c r="C1253" s="1" t="s">
        <v>28279</v>
      </c>
      <c r="D1253" s="1" t="s">
        <v>28278</v>
      </c>
      <c r="E1253" s="1" t="s">
        <v>51061</v>
      </c>
      <c r="F1253" s="1" t="s">
        <v>53776</v>
      </c>
      <c r="L1253" s="2">
        <v>45615</v>
      </c>
      <c r="M1253" s="1" t="s">
        <v>261</v>
      </c>
      <c r="N1253" s="2">
        <v>45618.387071759258</v>
      </c>
      <c r="O1253" s="1" t="s">
        <v>28268</v>
      </c>
      <c r="P1253" s="1" t="s">
        <v>53777</v>
      </c>
      <c r="Q1253" s="1" t="s">
        <v>28273</v>
      </c>
      <c r="R1253" s="1" t="s">
        <v>679</v>
      </c>
      <c r="S1253" s="1" t="s">
        <v>109</v>
      </c>
      <c r="T1253" s="1" t="s">
        <v>1157</v>
      </c>
      <c r="U1253" s="2">
        <v>45621.283263888887</v>
      </c>
      <c r="V1253" s="1" t="s">
        <v>489</v>
      </c>
      <c r="W1253" s="1" t="s">
        <v>53778</v>
      </c>
      <c r="X1253" s="1" t="s">
        <v>51444</v>
      </c>
      <c r="Y1253" s="1" t="s">
        <v>109</v>
      </c>
      <c r="Z1253" s="1" t="s">
        <v>5886</v>
      </c>
      <c r="AA1253" s="1" t="s">
        <v>28275</v>
      </c>
    </row>
    <row r="1254" spans="1:27" x14ac:dyDescent="0.3">
      <c r="A1254" s="1" t="s">
        <v>51059</v>
      </c>
      <c r="B1254" s="1" t="s">
        <v>51060</v>
      </c>
      <c r="C1254" s="1" t="s">
        <v>3027</v>
      </c>
      <c r="D1254" s="1" t="s">
        <v>3019</v>
      </c>
      <c r="E1254" s="1" t="s">
        <v>51061</v>
      </c>
      <c r="F1254" s="1" t="s">
        <v>53780</v>
      </c>
      <c r="L1254" s="2">
        <v>45625</v>
      </c>
      <c r="M1254" s="1" t="s">
        <v>1009</v>
      </c>
      <c r="N1254" s="2">
        <v>45790.534409722219</v>
      </c>
      <c r="O1254" s="1" t="s">
        <v>3018</v>
      </c>
      <c r="P1254" s="1" t="s">
        <v>53781</v>
      </c>
      <c r="Q1254" s="1" t="s">
        <v>3023</v>
      </c>
      <c r="R1254" s="1" t="s">
        <v>2027</v>
      </c>
      <c r="S1254" s="1" t="s">
        <v>109</v>
      </c>
      <c r="T1254" s="1" t="s">
        <v>3024</v>
      </c>
      <c r="U1254" s="2">
        <v>45791.575520833336</v>
      </c>
      <c r="V1254" s="1" t="s">
        <v>96</v>
      </c>
      <c r="W1254" s="1" t="s">
        <v>53782</v>
      </c>
      <c r="X1254" s="1" t="s">
        <v>53783</v>
      </c>
      <c r="Y1254" s="1" t="s">
        <v>109</v>
      </c>
      <c r="Z1254" s="1" t="s">
        <v>6173</v>
      </c>
      <c r="AA1254" s="1" t="s">
        <v>3025</v>
      </c>
    </row>
    <row r="1255" spans="1:27" x14ac:dyDescent="0.3">
      <c r="A1255" s="1" t="s">
        <v>51059</v>
      </c>
      <c r="B1255" s="1" t="s">
        <v>51060</v>
      </c>
      <c r="C1255" s="1" t="s">
        <v>16357</v>
      </c>
      <c r="D1255" s="1" t="s">
        <v>16348</v>
      </c>
      <c r="E1255" s="1" t="s">
        <v>51061</v>
      </c>
      <c r="F1255" s="1" t="s">
        <v>53784</v>
      </c>
      <c r="L1255" s="2">
        <v>45821</v>
      </c>
      <c r="M1255" s="1" t="s">
        <v>16359</v>
      </c>
      <c r="N1255" s="2">
        <v>45826.362696759257</v>
      </c>
      <c r="O1255" s="1" t="s">
        <v>16347</v>
      </c>
      <c r="P1255" s="1" t="s">
        <v>53785</v>
      </c>
      <c r="Q1255" s="1" t="s">
        <v>16352</v>
      </c>
      <c r="R1255" s="1" t="s">
        <v>16353</v>
      </c>
      <c r="S1255" s="1" t="s">
        <v>109</v>
      </c>
      <c r="T1255" s="1" t="s">
        <v>16354</v>
      </c>
      <c r="U1255" s="2">
        <v>45827.245625000003</v>
      </c>
      <c r="V1255" s="1" t="s">
        <v>246</v>
      </c>
      <c r="W1255" s="1" t="s">
        <v>53786</v>
      </c>
      <c r="X1255" s="1" t="s">
        <v>53787</v>
      </c>
      <c r="Y1255" s="1" t="s">
        <v>109</v>
      </c>
      <c r="Z1255" s="1" t="s">
        <v>32089</v>
      </c>
      <c r="AA1255" s="1" t="s">
        <v>16356</v>
      </c>
    </row>
    <row r="1256" spans="1:27" x14ac:dyDescent="0.3">
      <c r="A1256" s="1" t="s">
        <v>51059</v>
      </c>
      <c r="B1256" s="1" t="s">
        <v>51060</v>
      </c>
      <c r="C1256" s="1" t="s">
        <v>42998</v>
      </c>
      <c r="D1256" s="1" t="s">
        <v>42997</v>
      </c>
      <c r="E1256" s="1" t="s">
        <v>51061</v>
      </c>
      <c r="F1256" s="1" t="s">
        <v>53788</v>
      </c>
      <c r="L1256" s="2">
        <v>45624</v>
      </c>
      <c r="M1256" s="1" t="s">
        <v>26448</v>
      </c>
      <c r="N1256" s="2">
        <v>45905.429560185185</v>
      </c>
      <c r="O1256" s="1" t="s">
        <v>42996</v>
      </c>
      <c r="P1256" s="1" t="s">
        <v>53789</v>
      </c>
      <c r="Q1256" s="1" t="s">
        <v>43001</v>
      </c>
      <c r="R1256" s="1" t="s">
        <v>2402</v>
      </c>
      <c r="S1256" s="1" t="s">
        <v>109</v>
      </c>
      <c r="T1256" s="1" t="s">
        <v>2403</v>
      </c>
      <c r="U1256" s="2">
        <v>45905.43949074074</v>
      </c>
      <c r="V1256" s="1" t="s">
        <v>756</v>
      </c>
      <c r="W1256" s="1" t="s">
        <v>53790</v>
      </c>
      <c r="X1256" s="1" t="s">
        <v>53791</v>
      </c>
      <c r="Y1256" s="1" t="s">
        <v>109</v>
      </c>
      <c r="Z1256" s="1" t="s">
        <v>53792</v>
      </c>
      <c r="AA1256" s="1" t="s">
        <v>134</v>
      </c>
    </row>
    <row r="1257" spans="1:27" x14ac:dyDescent="0.3">
      <c r="A1257" s="1" t="s">
        <v>51059</v>
      </c>
      <c r="B1257" s="1" t="s">
        <v>51060</v>
      </c>
      <c r="C1257" s="1" t="s">
        <v>41207</v>
      </c>
      <c r="D1257" s="1" t="s">
        <v>41206</v>
      </c>
      <c r="E1257" s="1" t="s">
        <v>51061</v>
      </c>
      <c r="F1257" s="1" t="s">
        <v>53793</v>
      </c>
      <c r="L1257" s="2">
        <v>45898</v>
      </c>
      <c r="M1257" s="1" t="s">
        <v>515</v>
      </c>
      <c r="N1257" s="2">
        <v>45915.444189814814</v>
      </c>
      <c r="O1257" s="1" t="s">
        <v>41204</v>
      </c>
      <c r="P1257" s="1" t="s">
        <v>53794</v>
      </c>
      <c r="Q1257" s="1" t="s">
        <v>41210</v>
      </c>
      <c r="R1257" s="1" t="s">
        <v>1000</v>
      </c>
      <c r="S1257" s="1" t="s">
        <v>109</v>
      </c>
      <c r="T1257" s="1" t="s">
        <v>1001</v>
      </c>
      <c r="U1257" s="2">
        <v>45915.453159722223</v>
      </c>
      <c r="V1257" s="1" t="s">
        <v>1412</v>
      </c>
      <c r="W1257" s="1" t="s">
        <v>53795</v>
      </c>
      <c r="X1257" s="1" t="s">
        <v>1000</v>
      </c>
      <c r="Y1257" s="1" t="s">
        <v>109</v>
      </c>
      <c r="Z1257" s="1" t="s">
        <v>1001</v>
      </c>
      <c r="AA1257" s="1" t="s">
        <v>41212</v>
      </c>
    </row>
    <row r="1258" spans="1:27" x14ac:dyDescent="0.3">
      <c r="A1258" s="1" t="s">
        <v>51059</v>
      </c>
      <c r="B1258" s="1" t="s">
        <v>51060</v>
      </c>
      <c r="C1258" s="1" t="s">
        <v>19946</v>
      </c>
      <c r="D1258" s="1" t="s">
        <v>19945</v>
      </c>
      <c r="E1258" s="1" t="s">
        <v>53796</v>
      </c>
      <c r="F1258" s="1" t="s">
        <v>53797</v>
      </c>
      <c r="L1258" s="2">
        <v>45308</v>
      </c>
      <c r="M1258" s="1" t="s">
        <v>253</v>
      </c>
      <c r="N1258" s="2">
        <v>45315.482129629629</v>
      </c>
      <c r="O1258" s="1" t="s">
        <v>19943</v>
      </c>
      <c r="P1258" s="1" t="s">
        <v>53798</v>
      </c>
      <c r="Q1258" s="1" t="s">
        <v>19949</v>
      </c>
      <c r="R1258" s="1" t="s">
        <v>1168</v>
      </c>
      <c r="S1258" s="1" t="s">
        <v>109</v>
      </c>
      <c r="T1258" s="1" t="s">
        <v>1169</v>
      </c>
      <c r="U1258" s="2">
        <v>45316.693692129629</v>
      </c>
      <c r="V1258" s="1" t="s">
        <v>36</v>
      </c>
      <c r="W1258" s="1" t="s">
        <v>53799</v>
      </c>
      <c r="X1258" s="1" t="s">
        <v>53800</v>
      </c>
      <c r="Y1258" s="1" t="s">
        <v>109</v>
      </c>
      <c r="Z1258" s="1" t="s">
        <v>53801</v>
      </c>
      <c r="AA1258" s="1" t="s">
        <v>615</v>
      </c>
    </row>
    <row r="1259" spans="1:27" x14ac:dyDescent="0.3">
      <c r="A1259" s="1" t="s">
        <v>51059</v>
      </c>
      <c r="B1259" s="1" t="s">
        <v>51060</v>
      </c>
      <c r="C1259" s="1" t="s">
        <v>17723</v>
      </c>
      <c r="D1259" s="1" t="s">
        <v>17722</v>
      </c>
      <c r="E1259" s="1" t="s">
        <v>51061</v>
      </c>
      <c r="F1259" s="1" t="s">
        <v>53802</v>
      </c>
      <c r="L1259" s="2">
        <v>45734</v>
      </c>
      <c r="M1259" s="1" t="s">
        <v>214</v>
      </c>
      <c r="N1259" s="2">
        <v>45740.6565625</v>
      </c>
      <c r="O1259" s="1" t="s">
        <v>17721</v>
      </c>
      <c r="P1259" s="1" t="s">
        <v>53803</v>
      </c>
      <c r="Q1259" s="1" t="s">
        <v>17726</v>
      </c>
      <c r="R1259" s="1" t="s">
        <v>679</v>
      </c>
      <c r="S1259" s="1" t="s">
        <v>109</v>
      </c>
      <c r="T1259" s="1" t="s">
        <v>6496</v>
      </c>
      <c r="U1259" s="2">
        <v>45741.975543981483</v>
      </c>
      <c r="V1259" s="1" t="s">
        <v>246</v>
      </c>
      <c r="W1259" s="1" t="s">
        <v>317</v>
      </c>
      <c r="X1259" s="1" t="s">
        <v>53804</v>
      </c>
      <c r="Y1259" s="1" t="s">
        <v>109</v>
      </c>
      <c r="Z1259" s="1" t="s">
        <v>51065</v>
      </c>
      <c r="AA1259" s="1" t="s">
        <v>17728</v>
      </c>
    </row>
    <row r="1260" spans="1:27" x14ac:dyDescent="0.3">
      <c r="A1260" s="1" t="s">
        <v>51077</v>
      </c>
      <c r="B1260" s="1" t="s">
        <v>51089</v>
      </c>
      <c r="C1260" s="1" t="s">
        <v>24001</v>
      </c>
      <c r="D1260" s="1" t="s">
        <v>24000</v>
      </c>
      <c r="E1260" s="1" t="s">
        <v>24003</v>
      </c>
      <c r="F1260" s="1" t="s">
        <v>53805</v>
      </c>
      <c r="G1260" s="1" t="s">
        <v>175</v>
      </c>
      <c r="H1260" s="1" t="s">
        <v>681</v>
      </c>
      <c r="I1260" s="1" t="s">
        <v>174</v>
      </c>
      <c r="J1260" s="1" t="s">
        <v>731</v>
      </c>
      <c r="K1260" s="1" t="s">
        <v>731</v>
      </c>
      <c r="L1260" s="2">
        <v>45720</v>
      </c>
      <c r="M1260" s="1" t="s">
        <v>75</v>
      </c>
      <c r="N1260" s="2">
        <v>45720.441412037035</v>
      </c>
      <c r="O1260" s="1" t="s">
        <v>23998</v>
      </c>
      <c r="P1260" s="1" t="s">
        <v>23998</v>
      </c>
      <c r="Q1260" s="1" t="s">
        <v>24004</v>
      </c>
      <c r="R1260" s="1" t="s">
        <v>15117</v>
      </c>
      <c r="S1260" s="1" t="s">
        <v>109</v>
      </c>
      <c r="T1260" s="1" t="s">
        <v>15118</v>
      </c>
      <c r="U1260" s="2">
        <v>45721.492280092592</v>
      </c>
      <c r="V1260" s="1" t="s">
        <v>36</v>
      </c>
      <c r="W1260" s="1" t="s">
        <v>24004</v>
      </c>
      <c r="X1260" s="1" t="s">
        <v>15117</v>
      </c>
      <c r="Y1260" s="1" t="s">
        <v>109</v>
      </c>
      <c r="Z1260" s="1" t="s">
        <v>15118</v>
      </c>
      <c r="AA1260" s="1" t="s">
        <v>24006</v>
      </c>
    </row>
    <row r="1261" spans="1:27" x14ac:dyDescent="0.3">
      <c r="A1261" s="1" t="s">
        <v>51077</v>
      </c>
      <c r="B1261" s="1" t="s">
        <v>51089</v>
      </c>
      <c r="C1261" s="1" t="s">
        <v>10631</v>
      </c>
      <c r="D1261" s="1" t="s">
        <v>10623</v>
      </c>
      <c r="E1261" s="1" t="s">
        <v>10633</v>
      </c>
      <c r="F1261" s="1" t="s">
        <v>53806</v>
      </c>
      <c r="G1261" s="1" t="s">
        <v>174</v>
      </c>
      <c r="H1261" s="1" t="s">
        <v>175</v>
      </c>
      <c r="I1261" s="1" t="s">
        <v>176</v>
      </c>
      <c r="J1261" s="1" t="s">
        <v>731</v>
      </c>
      <c r="K1261" s="1" t="s">
        <v>731</v>
      </c>
      <c r="L1261" s="2">
        <v>45466</v>
      </c>
      <c r="M1261" s="1" t="s">
        <v>270</v>
      </c>
      <c r="N1261" s="2">
        <v>45467.447233796294</v>
      </c>
      <c r="O1261" s="1" t="s">
        <v>10622</v>
      </c>
      <c r="P1261" s="1" t="s">
        <v>53807</v>
      </c>
      <c r="Q1261" s="1" t="s">
        <v>10627</v>
      </c>
      <c r="R1261" s="1" t="s">
        <v>1761</v>
      </c>
      <c r="S1261" s="1" t="s">
        <v>109</v>
      </c>
      <c r="T1261" s="1" t="s">
        <v>8833</v>
      </c>
      <c r="U1261" s="2">
        <v>45467.6796412037</v>
      </c>
      <c r="V1261" s="1" t="s">
        <v>362</v>
      </c>
      <c r="W1261" s="1" t="s">
        <v>53808</v>
      </c>
      <c r="X1261" s="1" t="s">
        <v>53809</v>
      </c>
      <c r="Y1261" s="1" t="s">
        <v>109</v>
      </c>
      <c r="Z1261" s="1" t="s">
        <v>25264</v>
      </c>
      <c r="AA1261" s="1" t="s">
        <v>10629</v>
      </c>
    </row>
    <row r="1262" spans="1:27" x14ac:dyDescent="0.3">
      <c r="A1262" s="1" t="s">
        <v>51059</v>
      </c>
      <c r="B1262" s="1" t="s">
        <v>51060</v>
      </c>
      <c r="C1262" s="1" t="s">
        <v>3806</v>
      </c>
      <c r="D1262" s="1" t="s">
        <v>3805</v>
      </c>
      <c r="E1262" s="1" t="s">
        <v>53810</v>
      </c>
      <c r="F1262" s="1" t="s">
        <v>53811</v>
      </c>
      <c r="L1262" s="2">
        <v>45451</v>
      </c>
      <c r="M1262" s="1" t="s">
        <v>3808</v>
      </c>
      <c r="N1262" s="2">
        <v>45464.659861111111</v>
      </c>
      <c r="O1262" s="1" t="s">
        <v>3803</v>
      </c>
      <c r="P1262" s="1" t="s">
        <v>53812</v>
      </c>
      <c r="Q1262" s="1" t="s">
        <v>3811</v>
      </c>
      <c r="R1262" s="1" t="s">
        <v>679</v>
      </c>
      <c r="S1262" s="1" t="s">
        <v>109</v>
      </c>
      <c r="T1262" s="1" t="s">
        <v>680</v>
      </c>
      <c r="U1262" s="2">
        <v>45464.691689814812</v>
      </c>
      <c r="V1262" s="1" t="s">
        <v>246</v>
      </c>
      <c r="W1262" s="1" t="s">
        <v>53813</v>
      </c>
      <c r="X1262" s="1" t="s">
        <v>53814</v>
      </c>
      <c r="Y1262" s="1" t="s">
        <v>109</v>
      </c>
      <c r="Z1262" s="1" t="s">
        <v>40077</v>
      </c>
      <c r="AA1262" s="1" t="s">
        <v>3813</v>
      </c>
    </row>
    <row r="1263" spans="1:27" x14ac:dyDescent="0.3">
      <c r="A1263" s="1" t="s">
        <v>51059</v>
      </c>
      <c r="B1263" s="1" t="s">
        <v>51060</v>
      </c>
      <c r="C1263" s="1" t="s">
        <v>3806</v>
      </c>
      <c r="D1263" s="1" t="s">
        <v>3805</v>
      </c>
      <c r="E1263" s="1" t="s">
        <v>51061</v>
      </c>
      <c r="F1263" s="1" t="s">
        <v>53035</v>
      </c>
      <c r="L1263" s="2">
        <v>45451</v>
      </c>
      <c r="M1263" s="1" t="s">
        <v>3808</v>
      </c>
      <c r="N1263" s="2">
        <v>45464.659861111111</v>
      </c>
      <c r="O1263" s="1" t="s">
        <v>3803</v>
      </c>
      <c r="P1263" s="1" t="s">
        <v>53815</v>
      </c>
      <c r="Q1263" s="1" t="s">
        <v>3811</v>
      </c>
      <c r="R1263" s="1" t="s">
        <v>679</v>
      </c>
      <c r="S1263" s="1" t="s">
        <v>109</v>
      </c>
      <c r="T1263" s="1" t="s">
        <v>680</v>
      </c>
      <c r="U1263" s="2">
        <v>45464.691689814812</v>
      </c>
      <c r="V1263" s="1" t="s">
        <v>246</v>
      </c>
      <c r="W1263" s="1" t="s">
        <v>53816</v>
      </c>
      <c r="X1263" s="1" t="s">
        <v>53817</v>
      </c>
      <c r="Y1263" s="1" t="s">
        <v>109</v>
      </c>
      <c r="Z1263" s="1" t="s">
        <v>500</v>
      </c>
      <c r="AA1263" s="1" t="s">
        <v>3813</v>
      </c>
    </row>
    <row r="1264" spans="1:27" x14ac:dyDescent="0.3">
      <c r="A1264" s="1" t="s">
        <v>51077</v>
      </c>
      <c r="B1264" s="1" t="s">
        <v>51089</v>
      </c>
      <c r="C1264" s="1" t="s">
        <v>53818</v>
      </c>
      <c r="D1264" s="1" t="s">
        <v>53819</v>
      </c>
      <c r="E1264" s="1" t="s">
        <v>53820</v>
      </c>
      <c r="F1264" s="1" t="s">
        <v>53821</v>
      </c>
      <c r="G1264" s="1" t="s">
        <v>111</v>
      </c>
      <c r="H1264" s="1" t="s">
        <v>112</v>
      </c>
      <c r="I1264" s="1" t="s">
        <v>113</v>
      </c>
      <c r="L1264" s="2">
        <v>45812</v>
      </c>
      <c r="M1264" s="1" t="s">
        <v>102</v>
      </c>
      <c r="N1264" s="2">
        <v>45812.67114583333</v>
      </c>
      <c r="O1264" s="1" t="s">
        <v>53822</v>
      </c>
      <c r="P1264" s="1" t="s">
        <v>53822</v>
      </c>
      <c r="Q1264" s="1" t="s">
        <v>53823</v>
      </c>
      <c r="R1264" s="1" t="s">
        <v>679</v>
      </c>
      <c r="S1264" s="1" t="s">
        <v>109</v>
      </c>
      <c r="T1264" s="1" t="s">
        <v>7798</v>
      </c>
      <c r="U1264" s="2">
        <v>45813.47488425926</v>
      </c>
      <c r="V1264" s="1" t="s">
        <v>96</v>
      </c>
      <c r="W1264" s="1" t="s">
        <v>53823</v>
      </c>
      <c r="X1264" s="1" t="s">
        <v>679</v>
      </c>
      <c r="Y1264" s="1" t="s">
        <v>109</v>
      </c>
      <c r="Z1264" s="1" t="s">
        <v>7798</v>
      </c>
      <c r="AA1264" s="1" t="s">
        <v>53824</v>
      </c>
    </row>
    <row r="1265" spans="1:27" x14ac:dyDescent="0.3">
      <c r="A1265" s="1" t="s">
        <v>51059</v>
      </c>
      <c r="B1265" s="1" t="s">
        <v>51060</v>
      </c>
      <c r="C1265" s="1" t="s">
        <v>53825</v>
      </c>
      <c r="D1265" s="1" t="s">
        <v>53826</v>
      </c>
      <c r="E1265" s="1" t="s">
        <v>53827</v>
      </c>
      <c r="F1265" s="1" t="s">
        <v>53828</v>
      </c>
      <c r="L1265" s="2">
        <v>45149</v>
      </c>
      <c r="M1265" s="1" t="s">
        <v>121</v>
      </c>
      <c r="N1265" s="2">
        <v>45152.613125000003</v>
      </c>
      <c r="O1265" s="1" t="s">
        <v>53829</v>
      </c>
      <c r="P1265" s="1" t="s">
        <v>53830</v>
      </c>
      <c r="Q1265" s="1" t="s">
        <v>53831</v>
      </c>
      <c r="R1265" s="1" t="s">
        <v>53832</v>
      </c>
      <c r="S1265" s="1" t="s">
        <v>109</v>
      </c>
      <c r="T1265" s="1" t="s">
        <v>53833</v>
      </c>
      <c r="U1265" s="2">
        <v>45153.439988425926</v>
      </c>
      <c r="V1265" s="1" t="s">
        <v>58</v>
      </c>
      <c r="W1265" s="1" t="s">
        <v>53834</v>
      </c>
      <c r="X1265" s="1" t="s">
        <v>679</v>
      </c>
      <c r="Y1265" s="1" t="s">
        <v>109</v>
      </c>
      <c r="Z1265" s="1" t="s">
        <v>16384</v>
      </c>
      <c r="AA1265" s="1" t="s">
        <v>425</v>
      </c>
    </row>
    <row r="1266" spans="1:27" x14ac:dyDescent="0.3">
      <c r="A1266" s="1" t="s">
        <v>51059</v>
      </c>
      <c r="B1266" s="1" t="s">
        <v>51089</v>
      </c>
      <c r="C1266" s="1" t="s">
        <v>53825</v>
      </c>
      <c r="D1266" s="1" t="s">
        <v>53826</v>
      </c>
      <c r="E1266" s="1" t="s">
        <v>51061</v>
      </c>
      <c r="F1266" s="1" t="s">
        <v>53835</v>
      </c>
      <c r="L1266" s="2">
        <v>45149</v>
      </c>
      <c r="M1266" s="1" t="s">
        <v>121</v>
      </c>
      <c r="N1266" s="2">
        <v>45152.613125000003</v>
      </c>
      <c r="O1266" s="1" t="s">
        <v>53829</v>
      </c>
      <c r="P1266" s="1" t="s">
        <v>53836</v>
      </c>
      <c r="Q1266" s="1" t="s">
        <v>53831</v>
      </c>
      <c r="R1266" s="1" t="s">
        <v>53832</v>
      </c>
      <c r="S1266" s="1" t="s">
        <v>109</v>
      </c>
      <c r="T1266" s="1" t="s">
        <v>53833</v>
      </c>
      <c r="U1266" s="2">
        <v>45153.439988425926</v>
      </c>
      <c r="V1266" s="1" t="s">
        <v>58</v>
      </c>
      <c r="W1266" s="1" t="s">
        <v>53837</v>
      </c>
      <c r="X1266" s="1" t="s">
        <v>2252</v>
      </c>
      <c r="Y1266" s="1" t="s">
        <v>109</v>
      </c>
      <c r="Z1266" s="1" t="s">
        <v>3356</v>
      </c>
      <c r="AA1266" s="1" t="s">
        <v>425</v>
      </c>
    </row>
    <row r="1267" spans="1:27" x14ac:dyDescent="0.3">
      <c r="A1267" s="1" t="s">
        <v>51077</v>
      </c>
      <c r="B1267" s="1" t="s">
        <v>51089</v>
      </c>
      <c r="C1267" s="1" t="s">
        <v>53825</v>
      </c>
      <c r="D1267" s="1" t="s">
        <v>53826</v>
      </c>
      <c r="E1267" s="1" t="s">
        <v>54303</v>
      </c>
      <c r="F1267" s="1" t="s">
        <v>54298</v>
      </c>
      <c r="G1267" s="1" t="s">
        <v>174</v>
      </c>
      <c r="H1267" s="1" t="s">
        <v>175</v>
      </c>
      <c r="I1267" s="1" t="s">
        <v>176</v>
      </c>
      <c r="J1267" s="1" t="s">
        <v>731</v>
      </c>
      <c r="K1267" s="1" t="s">
        <v>731</v>
      </c>
      <c r="L1267" s="2">
        <v>45149</v>
      </c>
      <c r="M1267" s="1" t="s">
        <v>121</v>
      </c>
      <c r="N1267" s="2">
        <v>45152.613125000003</v>
      </c>
      <c r="O1267" s="1" t="s">
        <v>53829</v>
      </c>
      <c r="P1267" s="1" t="s">
        <v>53829</v>
      </c>
      <c r="Q1267" s="1" t="s">
        <v>53831</v>
      </c>
      <c r="R1267" s="1" t="s">
        <v>53832</v>
      </c>
      <c r="S1267" s="1" t="s">
        <v>109</v>
      </c>
      <c r="T1267" s="1" t="s">
        <v>53833</v>
      </c>
      <c r="U1267" s="2">
        <v>45153.439988425926</v>
      </c>
      <c r="V1267" s="1" t="s">
        <v>58</v>
      </c>
      <c r="W1267" s="1" t="s">
        <v>54304</v>
      </c>
      <c r="X1267" s="1" t="s">
        <v>54305</v>
      </c>
      <c r="Y1267" s="1" t="s">
        <v>109</v>
      </c>
      <c r="Z1267" s="1" t="s">
        <v>14253</v>
      </c>
      <c r="AA1267" s="1" t="s">
        <v>425</v>
      </c>
    </row>
    <row r="1268" spans="1:27" x14ac:dyDescent="0.3">
      <c r="A1268" s="1" t="s">
        <v>51059</v>
      </c>
      <c r="B1268" s="1" t="s">
        <v>51060</v>
      </c>
      <c r="C1268" s="1" t="s">
        <v>2045</v>
      </c>
      <c r="D1268" s="1" t="s">
        <v>2044</v>
      </c>
      <c r="E1268" s="1" t="s">
        <v>51061</v>
      </c>
      <c r="F1268" s="1" t="s">
        <v>53839</v>
      </c>
      <c r="L1268" s="2">
        <v>45457</v>
      </c>
      <c r="M1268" s="1" t="s">
        <v>2047</v>
      </c>
      <c r="N1268" s="2">
        <v>45463.482071759259</v>
      </c>
      <c r="O1268" s="1" t="s">
        <v>2042</v>
      </c>
      <c r="P1268" s="1" t="s">
        <v>53840</v>
      </c>
      <c r="Q1268" s="1" t="s">
        <v>2049</v>
      </c>
      <c r="R1268" s="1" t="s">
        <v>2050</v>
      </c>
      <c r="S1268" s="1" t="s">
        <v>109</v>
      </c>
      <c r="T1268" s="1" t="s">
        <v>2051</v>
      </c>
      <c r="U1268" s="2">
        <v>45463.495555555557</v>
      </c>
      <c r="V1268" s="1" t="s">
        <v>274</v>
      </c>
      <c r="W1268" s="1" t="s">
        <v>53841</v>
      </c>
      <c r="X1268" s="1" t="s">
        <v>53842</v>
      </c>
      <c r="Y1268" s="1" t="s">
        <v>109</v>
      </c>
      <c r="Z1268" s="1" t="s">
        <v>7718</v>
      </c>
      <c r="AA1268" s="1" t="s">
        <v>2053</v>
      </c>
    </row>
    <row r="1269" spans="1:27" x14ac:dyDescent="0.3">
      <c r="A1269" s="1" t="s">
        <v>51059</v>
      </c>
      <c r="B1269" s="1" t="s">
        <v>51060</v>
      </c>
      <c r="C1269" s="1" t="s">
        <v>6807</v>
      </c>
      <c r="D1269" s="1" t="s">
        <v>6806</v>
      </c>
      <c r="E1269" s="1" t="s">
        <v>51061</v>
      </c>
      <c r="F1269" s="1" t="s">
        <v>53843</v>
      </c>
      <c r="L1269" s="2">
        <v>45770</v>
      </c>
      <c r="M1269" s="1" t="s">
        <v>2487</v>
      </c>
      <c r="N1269" s="2">
        <v>45805.634050925924</v>
      </c>
      <c r="O1269" s="1" t="s">
        <v>6798</v>
      </c>
      <c r="P1269" s="1" t="s">
        <v>53844</v>
      </c>
      <c r="Q1269" s="1" t="s">
        <v>6803</v>
      </c>
      <c r="R1269" s="1" t="s">
        <v>2653</v>
      </c>
      <c r="S1269" s="1" t="s">
        <v>109</v>
      </c>
      <c r="T1269" s="1" t="s">
        <v>2654</v>
      </c>
      <c r="U1269" s="2">
        <v>45807.396921296298</v>
      </c>
      <c r="V1269" s="1" t="s">
        <v>87</v>
      </c>
      <c r="W1269" s="1" t="s">
        <v>53845</v>
      </c>
      <c r="X1269" s="1" t="s">
        <v>2653</v>
      </c>
      <c r="Y1269" s="1" t="s">
        <v>109</v>
      </c>
      <c r="Z1269" s="1" t="s">
        <v>2654</v>
      </c>
      <c r="AA1269" s="1" t="s">
        <v>6805</v>
      </c>
    </row>
    <row r="1270" spans="1:27" x14ac:dyDescent="0.3">
      <c r="A1270" s="1" t="s">
        <v>51059</v>
      </c>
      <c r="B1270" s="1" t="s">
        <v>51060</v>
      </c>
      <c r="C1270" s="1" t="s">
        <v>43477</v>
      </c>
      <c r="D1270" s="1" t="s">
        <v>43476</v>
      </c>
      <c r="E1270" s="1" t="s">
        <v>51061</v>
      </c>
      <c r="F1270" s="1" t="s">
        <v>53846</v>
      </c>
      <c r="L1270" s="2">
        <v>45161</v>
      </c>
      <c r="M1270" s="1" t="s">
        <v>224</v>
      </c>
      <c r="N1270" s="2">
        <v>45161.390810185185</v>
      </c>
      <c r="O1270" s="1" t="s">
        <v>43475</v>
      </c>
      <c r="P1270" s="1" t="s">
        <v>53847</v>
      </c>
      <c r="Q1270" s="1" t="s">
        <v>43479</v>
      </c>
      <c r="R1270" s="1" t="s">
        <v>679</v>
      </c>
      <c r="S1270" s="1" t="s">
        <v>109</v>
      </c>
      <c r="T1270" s="1" t="s">
        <v>10440</v>
      </c>
      <c r="U1270" s="2">
        <v>45161.561736111114</v>
      </c>
      <c r="V1270" s="1" t="s">
        <v>489</v>
      </c>
      <c r="W1270" s="1" t="s">
        <v>53848</v>
      </c>
      <c r="X1270" s="1" t="s">
        <v>18867</v>
      </c>
      <c r="Y1270" s="1" t="s">
        <v>109</v>
      </c>
      <c r="Z1270" s="1" t="s">
        <v>10440</v>
      </c>
      <c r="AA1270" s="1" t="s">
        <v>43481</v>
      </c>
    </row>
    <row r="1271" spans="1:27" x14ac:dyDescent="0.3">
      <c r="A1271" s="1" t="s">
        <v>51059</v>
      </c>
      <c r="B1271" s="1" t="s">
        <v>51060</v>
      </c>
      <c r="C1271" s="1" t="s">
        <v>47062</v>
      </c>
      <c r="D1271" s="1" t="s">
        <v>4413</v>
      </c>
      <c r="E1271" s="1" t="s">
        <v>51061</v>
      </c>
      <c r="F1271" s="1" t="s">
        <v>53849</v>
      </c>
      <c r="L1271" s="2">
        <v>45668</v>
      </c>
      <c r="M1271" s="1" t="s">
        <v>11381</v>
      </c>
      <c r="N1271" s="2">
        <v>45671.600219907406</v>
      </c>
      <c r="O1271" s="1" t="s">
        <v>4411</v>
      </c>
      <c r="P1271" s="1" t="s">
        <v>53850</v>
      </c>
      <c r="Q1271" s="1" t="s">
        <v>4418</v>
      </c>
      <c r="R1271" s="1" t="s">
        <v>679</v>
      </c>
      <c r="S1271" s="1" t="s">
        <v>109</v>
      </c>
      <c r="T1271" s="1" t="s">
        <v>1111</v>
      </c>
      <c r="U1271" s="2">
        <v>45672.499699074076</v>
      </c>
      <c r="V1271" s="1" t="s">
        <v>36</v>
      </c>
      <c r="W1271" s="1" t="s">
        <v>133</v>
      </c>
      <c r="X1271" s="1" t="s">
        <v>133</v>
      </c>
      <c r="Y1271" s="1" t="s">
        <v>109</v>
      </c>
      <c r="Z1271" s="1" t="s">
        <v>51065</v>
      </c>
      <c r="AA1271" s="1" t="s">
        <v>4420</v>
      </c>
    </row>
    <row r="1272" spans="1:27" x14ac:dyDescent="0.3">
      <c r="A1272" s="1" t="s">
        <v>51059</v>
      </c>
      <c r="B1272" s="1" t="s">
        <v>51089</v>
      </c>
      <c r="C1272" s="1" t="s">
        <v>47062</v>
      </c>
      <c r="D1272" s="1" t="s">
        <v>4413</v>
      </c>
      <c r="E1272" s="1" t="s">
        <v>51061</v>
      </c>
      <c r="F1272" s="1" t="s">
        <v>53849</v>
      </c>
      <c r="L1272" s="2">
        <v>45668</v>
      </c>
      <c r="M1272" s="1" t="s">
        <v>11381</v>
      </c>
      <c r="N1272" s="2">
        <v>45671.600219907406</v>
      </c>
      <c r="O1272" s="1" t="s">
        <v>4411</v>
      </c>
      <c r="P1272" s="1" t="s">
        <v>53851</v>
      </c>
      <c r="Q1272" s="1" t="s">
        <v>4418</v>
      </c>
      <c r="R1272" s="1" t="s">
        <v>679</v>
      </c>
      <c r="S1272" s="1" t="s">
        <v>109</v>
      </c>
      <c r="T1272" s="1" t="s">
        <v>1111</v>
      </c>
      <c r="U1272" s="2">
        <v>45672.499699074076</v>
      </c>
      <c r="V1272" s="1" t="s">
        <v>36</v>
      </c>
      <c r="W1272" s="1" t="s">
        <v>53852</v>
      </c>
      <c r="X1272" s="1" t="s">
        <v>8558</v>
      </c>
      <c r="Y1272" s="1" t="s">
        <v>109</v>
      </c>
      <c r="Z1272" s="1" t="s">
        <v>1157</v>
      </c>
      <c r="AA1272" s="1" t="s">
        <v>4420</v>
      </c>
    </row>
    <row r="1273" spans="1:27" x14ac:dyDescent="0.3">
      <c r="A1273" s="1" t="s">
        <v>51059</v>
      </c>
      <c r="B1273" s="1" t="s">
        <v>51060</v>
      </c>
      <c r="C1273" s="1" t="s">
        <v>42834</v>
      </c>
      <c r="D1273" s="1" t="s">
        <v>42833</v>
      </c>
      <c r="E1273" s="1" t="s">
        <v>51061</v>
      </c>
      <c r="F1273" s="1" t="s">
        <v>53853</v>
      </c>
      <c r="L1273" s="2">
        <v>45685</v>
      </c>
      <c r="M1273" s="1" t="s">
        <v>5281</v>
      </c>
      <c r="N1273" s="2">
        <v>45750.638796296298</v>
      </c>
      <c r="O1273" s="1" t="s">
        <v>42831</v>
      </c>
      <c r="P1273" s="1" t="s">
        <v>53854</v>
      </c>
      <c r="Q1273" s="1" t="s">
        <v>42837</v>
      </c>
      <c r="R1273" s="1" t="s">
        <v>679</v>
      </c>
      <c r="S1273" s="1" t="s">
        <v>109</v>
      </c>
      <c r="T1273" s="1" t="s">
        <v>1329</v>
      </c>
      <c r="U1273" s="2">
        <v>45751.699340277781</v>
      </c>
      <c r="V1273" s="1" t="s">
        <v>246</v>
      </c>
      <c r="W1273" s="1" t="s">
        <v>68</v>
      </c>
      <c r="X1273" s="1" t="s">
        <v>68</v>
      </c>
      <c r="Y1273" s="1" t="s">
        <v>109</v>
      </c>
      <c r="Z1273" s="1" t="s">
        <v>51082</v>
      </c>
      <c r="AA1273" s="1" t="s">
        <v>238</v>
      </c>
    </row>
    <row r="1274" spans="1:27" x14ac:dyDescent="0.3">
      <c r="A1274" s="1" t="s">
        <v>51059</v>
      </c>
      <c r="B1274" s="1" t="s">
        <v>51091</v>
      </c>
      <c r="C1274" s="1" t="s">
        <v>42834</v>
      </c>
      <c r="D1274" s="1" t="s">
        <v>42833</v>
      </c>
      <c r="E1274" s="1" t="s">
        <v>51061</v>
      </c>
      <c r="F1274" s="1" t="s">
        <v>53853</v>
      </c>
      <c r="L1274" s="2">
        <v>45685</v>
      </c>
      <c r="M1274" s="1" t="s">
        <v>5281</v>
      </c>
      <c r="N1274" s="2">
        <v>45750.638796296298</v>
      </c>
      <c r="O1274" s="1" t="s">
        <v>42831</v>
      </c>
      <c r="P1274" s="1" t="s">
        <v>83481</v>
      </c>
      <c r="Q1274" s="1" t="s">
        <v>42837</v>
      </c>
      <c r="R1274" s="1" t="s">
        <v>679</v>
      </c>
      <c r="S1274" s="1" t="s">
        <v>109</v>
      </c>
      <c r="T1274" s="1" t="s">
        <v>1329</v>
      </c>
      <c r="U1274" s="2">
        <v>45751.699340277781</v>
      </c>
      <c r="V1274" s="1" t="s">
        <v>246</v>
      </c>
      <c r="W1274" s="1" t="s">
        <v>51934</v>
      </c>
      <c r="X1274" s="1" t="s">
        <v>51935</v>
      </c>
      <c r="Y1274" s="1" t="s">
        <v>51936</v>
      </c>
      <c r="Z1274" s="1" t="s">
        <v>51937</v>
      </c>
      <c r="AA1274" s="1" t="s">
        <v>238</v>
      </c>
    </row>
    <row r="1275" spans="1:27" x14ac:dyDescent="0.3">
      <c r="A1275" s="1" t="s">
        <v>51059</v>
      </c>
      <c r="B1275" s="1" t="s">
        <v>51089</v>
      </c>
      <c r="C1275" s="1" t="s">
        <v>17510</v>
      </c>
      <c r="D1275" s="1" t="s">
        <v>17509</v>
      </c>
      <c r="E1275" s="1" t="s">
        <v>51061</v>
      </c>
      <c r="F1275" s="1" t="s">
        <v>53855</v>
      </c>
      <c r="L1275" s="2">
        <v>45575</v>
      </c>
      <c r="M1275" s="1" t="s">
        <v>261</v>
      </c>
      <c r="N1275" s="2">
        <v>45600.657164351855</v>
      </c>
      <c r="O1275" s="1" t="s">
        <v>17508</v>
      </c>
      <c r="P1275" s="1" t="s">
        <v>53856</v>
      </c>
      <c r="Q1275" s="1" t="s">
        <v>17513</v>
      </c>
      <c r="R1275" s="1" t="s">
        <v>6776</v>
      </c>
      <c r="S1275" s="1" t="s">
        <v>109</v>
      </c>
      <c r="T1275" s="1" t="s">
        <v>6777</v>
      </c>
      <c r="U1275" s="2">
        <v>45601.781631944446</v>
      </c>
      <c r="V1275" s="1" t="s">
        <v>58</v>
      </c>
      <c r="W1275" s="1" t="s">
        <v>53857</v>
      </c>
      <c r="X1275" s="1" t="s">
        <v>53858</v>
      </c>
      <c r="Y1275" s="1" t="s">
        <v>109</v>
      </c>
      <c r="Z1275" s="1" t="s">
        <v>15038</v>
      </c>
      <c r="AA1275" s="1" t="s">
        <v>17515</v>
      </c>
    </row>
    <row r="1276" spans="1:27" x14ac:dyDescent="0.3">
      <c r="A1276" s="1" t="s">
        <v>51059</v>
      </c>
      <c r="B1276" s="1" t="s">
        <v>51060</v>
      </c>
      <c r="C1276" s="1" t="s">
        <v>17510</v>
      </c>
      <c r="D1276" s="1" t="s">
        <v>17509</v>
      </c>
      <c r="E1276" s="1" t="s">
        <v>51061</v>
      </c>
      <c r="F1276" s="1" t="s">
        <v>53855</v>
      </c>
      <c r="L1276" s="2">
        <v>45575</v>
      </c>
      <c r="M1276" s="1" t="s">
        <v>261</v>
      </c>
      <c r="N1276" s="2">
        <v>45600.657164351855</v>
      </c>
      <c r="O1276" s="1" t="s">
        <v>17508</v>
      </c>
      <c r="P1276" s="1" t="s">
        <v>53859</v>
      </c>
      <c r="Q1276" s="1" t="s">
        <v>17513</v>
      </c>
      <c r="R1276" s="1" t="s">
        <v>6776</v>
      </c>
      <c r="S1276" s="1" t="s">
        <v>109</v>
      </c>
      <c r="T1276" s="1" t="s">
        <v>6777</v>
      </c>
      <c r="U1276" s="2">
        <v>45601.781631944446</v>
      </c>
      <c r="V1276" s="1" t="s">
        <v>58</v>
      </c>
      <c r="W1276" s="1" t="s">
        <v>53857</v>
      </c>
      <c r="X1276" s="1" t="s">
        <v>53858</v>
      </c>
      <c r="Y1276" s="1" t="s">
        <v>109</v>
      </c>
      <c r="Z1276" s="1" t="s">
        <v>15038</v>
      </c>
      <c r="AA1276" s="1" t="s">
        <v>17515</v>
      </c>
    </row>
    <row r="1277" spans="1:27" x14ac:dyDescent="0.3">
      <c r="A1277" s="1" t="s">
        <v>51059</v>
      </c>
      <c r="B1277" s="1" t="s">
        <v>51066</v>
      </c>
      <c r="C1277" s="1" t="s">
        <v>17510</v>
      </c>
      <c r="D1277" s="1" t="s">
        <v>17509</v>
      </c>
      <c r="E1277" s="1" t="s">
        <v>51061</v>
      </c>
      <c r="F1277" s="1" t="s">
        <v>53855</v>
      </c>
      <c r="L1277" s="2">
        <v>45575</v>
      </c>
      <c r="M1277" s="1" t="s">
        <v>261</v>
      </c>
      <c r="N1277" s="2">
        <v>45600.657164351855</v>
      </c>
      <c r="O1277" s="1" t="s">
        <v>17508</v>
      </c>
      <c r="P1277" s="1" t="s">
        <v>53860</v>
      </c>
      <c r="Q1277" s="1" t="s">
        <v>17513</v>
      </c>
      <c r="R1277" s="1" t="s">
        <v>6776</v>
      </c>
      <c r="S1277" s="1" t="s">
        <v>109</v>
      </c>
      <c r="T1277" s="1" t="s">
        <v>6777</v>
      </c>
      <c r="U1277" s="2">
        <v>45601.781631944446</v>
      </c>
      <c r="V1277" s="1" t="s">
        <v>58</v>
      </c>
      <c r="W1277" s="1" t="s">
        <v>133</v>
      </c>
      <c r="X1277" s="1" t="s">
        <v>133</v>
      </c>
      <c r="Y1277" s="1" t="s">
        <v>109</v>
      </c>
      <c r="Z1277" s="1" t="s">
        <v>51065</v>
      </c>
      <c r="AA1277" s="1" t="s">
        <v>17515</v>
      </c>
    </row>
    <row r="1278" spans="1:27" x14ac:dyDescent="0.3">
      <c r="A1278" s="1" t="s">
        <v>51059</v>
      </c>
      <c r="B1278" s="1" t="s">
        <v>51089</v>
      </c>
      <c r="C1278" s="1" t="s">
        <v>27718</v>
      </c>
      <c r="D1278" s="1" t="s">
        <v>27717</v>
      </c>
      <c r="E1278" s="1" t="s">
        <v>53861</v>
      </c>
      <c r="F1278" s="1" t="s">
        <v>53862</v>
      </c>
      <c r="L1278" s="2">
        <v>45240</v>
      </c>
      <c r="M1278" s="1" t="s">
        <v>151</v>
      </c>
      <c r="N1278" s="2">
        <v>45280.491666666669</v>
      </c>
      <c r="O1278" s="1" t="s">
        <v>27716</v>
      </c>
      <c r="P1278" s="1" t="s">
        <v>53863</v>
      </c>
      <c r="Q1278" s="1" t="s">
        <v>27721</v>
      </c>
      <c r="R1278" s="1" t="s">
        <v>754</v>
      </c>
      <c r="S1278" s="1" t="s">
        <v>109</v>
      </c>
      <c r="T1278" s="1" t="s">
        <v>1454</v>
      </c>
      <c r="U1278" s="2">
        <v>45281.333229166667</v>
      </c>
      <c r="V1278" s="1" t="s">
        <v>58</v>
      </c>
      <c r="W1278" s="1" t="s">
        <v>53864</v>
      </c>
      <c r="X1278" s="1" t="s">
        <v>52993</v>
      </c>
      <c r="Y1278" s="1" t="s">
        <v>13759</v>
      </c>
      <c r="Z1278" s="1" t="s">
        <v>51323</v>
      </c>
      <c r="AA1278" s="1" t="s">
        <v>425</v>
      </c>
    </row>
    <row r="1279" spans="1:27" x14ac:dyDescent="0.3">
      <c r="A1279" s="1" t="s">
        <v>51059</v>
      </c>
      <c r="B1279" s="1" t="s">
        <v>51060</v>
      </c>
      <c r="C1279" s="1" t="s">
        <v>27718</v>
      </c>
      <c r="D1279" s="1" t="s">
        <v>27717</v>
      </c>
      <c r="E1279" s="1" t="s">
        <v>53861</v>
      </c>
      <c r="F1279" s="1" t="s">
        <v>53862</v>
      </c>
      <c r="L1279" s="2">
        <v>45240</v>
      </c>
      <c r="M1279" s="1" t="s">
        <v>151</v>
      </c>
      <c r="N1279" s="2">
        <v>45280.491666666669</v>
      </c>
      <c r="O1279" s="1" t="s">
        <v>27716</v>
      </c>
      <c r="P1279" s="1" t="s">
        <v>53865</v>
      </c>
      <c r="Q1279" s="1" t="s">
        <v>27721</v>
      </c>
      <c r="R1279" s="1" t="s">
        <v>754</v>
      </c>
      <c r="S1279" s="1" t="s">
        <v>109</v>
      </c>
      <c r="T1279" s="1" t="s">
        <v>1454</v>
      </c>
      <c r="U1279" s="2">
        <v>45281.333229166667</v>
      </c>
      <c r="V1279" s="1" t="s">
        <v>58</v>
      </c>
      <c r="W1279" s="1" t="s">
        <v>53866</v>
      </c>
      <c r="X1279" s="1" t="s">
        <v>52666</v>
      </c>
      <c r="Y1279" s="1" t="s">
        <v>109</v>
      </c>
      <c r="Z1279" s="1" t="s">
        <v>1454</v>
      </c>
      <c r="AA1279" s="1" t="s">
        <v>425</v>
      </c>
    </row>
    <row r="1280" spans="1:27" x14ac:dyDescent="0.3">
      <c r="A1280" s="1" t="s">
        <v>51059</v>
      </c>
      <c r="B1280" s="1" t="s">
        <v>51060</v>
      </c>
      <c r="C1280" s="1" t="s">
        <v>24617</v>
      </c>
      <c r="D1280" s="1" t="s">
        <v>24616</v>
      </c>
      <c r="E1280" s="1" t="s">
        <v>51061</v>
      </c>
      <c r="F1280" s="1" t="s">
        <v>53867</v>
      </c>
      <c r="L1280" s="2">
        <v>45831</v>
      </c>
      <c r="M1280" s="1" t="s">
        <v>121</v>
      </c>
      <c r="N1280" s="2">
        <v>45833.397164351853</v>
      </c>
      <c r="O1280" s="1" t="s">
        <v>24615</v>
      </c>
      <c r="P1280" s="1" t="s">
        <v>53868</v>
      </c>
      <c r="Q1280" s="1" t="s">
        <v>24620</v>
      </c>
      <c r="R1280" s="1" t="s">
        <v>14873</v>
      </c>
      <c r="S1280" s="1" t="s">
        <v>109</v>
      </c>
      <c r="T1280" s="1" t="s">
        <v>14874</v>
      </c>
      <c r="U1280" s="2">
        <v>45834.350405092591</v>
      </c>
      <c r="V1280" s="1" t="s">
        <v>58</v>
      </c>
      <c r="W1280" s="1" t="s">
        <v>53869</v>
      </c>
      <c r="X1280" s="1" t="s">
        <v>53870</v>
      </c>
      <c r="Y1280" s="1" t="s">
        <v>109</v>
      </c>
      <c r="Z1280" s="1" t="s">
        <v>5993</v>
      </c>
      <c r="AA1280" s="1" t="s">
        <v>24622</v>
      </c>
    </row>
    <row r="1281" spans="1:27" x14ac:dyDescent="0.3">
      <c r="A1281" s="1" t="s">
        <v>51077</v>
      </c>
      <c r="B1281" s="1" t="s">
        <v>51060</v>
      </c>
      <c r="C1281" s="1" t="s">
        <v>19918</v>
      </c>
      <c r="D1281" s="1" t="s">
        <v>19917</v>
      </c>
      <c r="E1281" s="1" t="s">
        <v>19920</v>
      </c>
      <c r="F1281" s="1" t="s">
        <v>53871</v>
      </c>
      <c r="G1281" s="1" t="s">
        <v>174</v>
      </c>
      <c r="H1281" s="1" t="s">
        <v>175</v>
      </c>
      <c r="I1281" s="1" t="s">
        <v>176</v>
      </c>
      <c r="J1281" s="1" t="s">
        <v>464</v>
      </c>
      <c r="K1281" s="1" t="s">
        <v>464</v>
      </c>
      <c r="L1281" s="2">
        <v>45323</v>
      </c>
      <c r="M1281" s="1" t="s">
        <v>5248</v>
      </c>
      <c r="N1281" s="2">
        <v>45327.643807870372</v>
      </c>
      <c r="O1281" s="1" t="s">
        <v>19916</v>
      </c>
      <c r="P1281" s="1" t="s">
        <v>19916</v>
      </c>
      <c r="Q1281" s="1" t="s">
        <v>19921</v>
      </c>
      <c r="R1281" s="1" t="s">
        <v>9026</v>
      </c>
      <c r="S1281" s="1" t="s">
        <v>109</v>
      </c>
      <c r="T1281" s="1" t="s">
        <v>9027</v>
      </c>
      <c r="U1281" s="2">
        <v>45328.736944444441</v>
      </c>
      <c r="V1281" s="1" t="s">
        <v>590</v>
      </c>
      <c r="W1281" s="1" t="s">
        <v>19921</v>
      </c>
      <c r="X1281" s="1" t="s">
        <v>9026</v>
      </c>
      <c r="Y1281" s="1" t="s">
        <v>109</v>
      </c>
      <c r="Z1281" s="1" t="s">
        <v>9027</v>
      </c>
      <c r="AA1281" s="1" t="s">
        <v>19923</v>
      </c>
    </row>
    <row r="1282" spans="1:27" x14ac:dyDescent="0.3">
      <c r="A1282" s="1" t="s">
        <v>51059</v>
      </c>
      <c r="B1282" s="1" t="s">
        <v>51060</v>
      </c>
      <c r="C1282" s="1" t="s">
        <v>5236</v>
      </c>
      <c r="D1282" s="1" t="s">
        <v>5235</v>
      </c>
      <c r="E1282" s="1" t="s">
        <v>53872</v>
      </c>
      <c r="F1282" s="1" t="s">
        <v>53873</v>
      </c>
      <c r="L1282" s="2">
        <v>45622</v>
      </c>
      <c r="M1282" s="1" t="s">
        <v>576</v>
      </c>
      <c r="N1282" s="2">
        <v>45642.487685185188</v>
      </c>
      <c r="O1282" s="1" t="s">
        <v>5233</v>
      </c>
      <c r="P1282" s="1" t="s">
        <v>53874</v>
      </c>
      <c r="Q1282" s="1" t="s">
        <v>5240</v>
      </c>
      <c r="R1282" s="1" t="s">
        <v>1100</v>
      </c>
      <c r="S1282" s="1" t="s">
        <v>109</v>
      </c>
      <c r="T1282" s="1" t="s">
        <v>1101</v>
      </c>
      <c r="U1282" s="2">
        <v>45643.700509259259</v>
      </c>
      <c r="V1282" s="1" t="s">
        <v>274</v>
      </c>
      <c r="W1282" s="1" t="s">
        <v>53875</v>
      </c>
      <c r="X1282" s="1" t="s">
        <v>53876</v>
      </c>
      <c r="Y1282" s="1" t="s">
        <v>109</v>
      </c>
      <c r="Z1282" s="1" t="s">
        <v>7778</v>
      </c>
      <c r="AA1282" s="1" t="s">
        <v>5242</v>
      </c>
    </row>
    <row r="1283" spans="1:27" x14ac:dyDescent="0.3">
      <c r="A1283" s="1" t="s">
        <v>51059</v>
      </c>
      <c r="B1283" s="1" t="s">
        <v>51060</v>
      </c>
      <c r="C1283" s="1" t="s">
        <v>17494</v>
      </c>
      <c r="D1283" s="1" t="s">
        <v>17493</v>
      </c>
      <c r="E1283" s="1" t="s">
        <v>53877</v>
      </c>
      <c r="F1283" s="1" t="s">
        <v>53878</v>
      </c>
      <c r="L1283" s="2">
        <v>45190</v>
      </c>
      <c r="M1283" s="1" t="s">
        <v>662</v>
      </c>
      <c r="N1283" s="2">
        <v>45246.662407407406</v>
      </c>
      <c r="O1283" s="1" t="s">
        <v>17492</v>
      </c>
      <c r="P1283" s="1" t="s">
        <v>53879</v>
      </c>
      <c r="Q1283" s="1" t="s">
        <v>17497</v>
      </c>
      <c r="R1283" s="1" t="s">
        <v>4390</v>
      </c>
      <c r="S1283" s="1" t="s">
        <v>109</v>
      </c>
      <c r="T1283" s="1" t="s">
        <v>4391</v>
      </c>
      <c r="U1283" s="2">
        <v>45247.397187499999</v>
      </c>
      <c r="V1283" s="1" t="s">
        <v>124</v>
      </c>
      <c r="W1283" s="1" t="s">
        <v>53880</v>
      </c>
      <c r="X1283" s="1" t="s">
        <v>53881</v>
      </c>
      <c r="Y1283" s="1" t="s">
        <v>109</v>
      </c>
      <c r="Z1283" s="1" t="s">
        <v>53882</v>
      </c>
      <c r="AA1283" s="1" t="s">
        <v>17499</v>
      </c>
    </row>
    <row r="1284" spans="1:27" x14ac:dyDescent="0.3">
      <c r="A1284" s="1" t="s">
        <v>51059</v>
      </c>
      <c r="B1284" s="1" t="s">
        <v>51089</v>
      </c>
      <c r="C1284" s="1" t="s">
        <v>17494</v>
      </c>
      <c r="D1284" s="1" t="s">
        <v>17493</v>
      </c>
      <c r="E1284" s="1" t="s">
        <v>53877</v>
      </c>
      <c r="F1284" s="1" t="s">
        <v>53878</v>
      </c>
      <c r="L1284" s="2">
        <v>45190</v>
      </c>
      <c r="M1284" s="1" t="s">
        <v>662</v>
      </c>
      <c r="N1284" s="2">
        <v>45246.662407407406</v>
      </c>
      <c r="O1284" s="1" t="s">
        <v>17492</v>
      </c>
      <c r="P1284" s="1" t="s">
        <v>53883</v>
      </c>
      <c r="Q1284" s="1" t="s">
        <v>17497</v>
      </c>
      <c r="R1284" s="1" t="s">
        <v>4390</v>
      </c>
      <c r="S1284" s="1" t="s">
        <v>109</v>
      </c>
      <c r="T1284" s="1" t="s">
        <v>4391</v>
      </c>
      <c r="U1284" s="2">
        <v>45247.397187499999</v>
      </c>
      <c r="V1284" s="1" t="s">
        <v>124</v>
      </c>
      <c r="W1284" s="1" t="s">
        <v>51934</v>
      </c>
      <c r="X1284" s="1" t="s">
        <v>53884</v>
      </c>
      <c r="Y1284" s="1" t="s">
        <v>51936</v>
      </c>
      <c r="Z1284" s="1" t="s">
        <v>51937</v>
      </c>
      <c r="AA1284" s="1" t="s">
        <v>17499</v>
      </c>
    </row>
    <row r="1285" spans="1:27" x14ac:dyDescent="0.3">
      <c r="A1285" s="1" t="s">
        <v>51077</v>
      </c>
      <c r="B1285" s="1" t="s">
        <v>51060</v>
      </c>
      <c r="C1285" s="1" t="s">
        <v>7831</v>
      </c>
      <c r="D1285" s="1" t="s">
        <v>7830</v>
      </c>
      <c r="E1285" s="1" t="s">
        <v>7822</v>
      </c>
      <c r="F1285" s="1" t="s">
        <v>53885</v>
      </c>
      <c r="G1285" s="1" t="s">
        <v>175</v>
      </c>
      <c r="H1285" s="1" t="s">
        <v>681</v>
      </c>
      <c r="I1285" s="1" t="s">
        <v>174</v>
      </c>
      <c r="L1285" s="2">
        <v>45801</v>
      </c>
      <c r="M1285" s="1" t="s">
        <v>31</v>
      </c>
      <c r="N1285" s="2">
        <v>45810.434884259259</v>
      </c>
      <c r="O1285" s="1" t="s">
        <v>7818</v>
      </c>
      <c r="P1285" s="1" t="s">
        <v>7818</v>
      </c>
      <c r="Q1285" s="1" t="s">
        <v>7823</v>
      </c>
      <c r="R1285" s="1" t="s">
        <v>6302</v>
      </c>
      <c r="S1285" s="1" t="s">
        <v>109</v>
      </c>
      <c r="T1285" s="1" t="s">
        <v>7824</v>
      </c>
      <c r="U1285" s="2">
        <v>45811.720381944448</v>
      </c>
      <c r="V1285" s="1" t="s">
        <v>87</v>
      </c>
      <c r="W1285" s="1" t="s">
        <v>7823</v>
      </c>
      <c r="X1285" s="1" t="s">
        <v>6302</v>
      </c>
      <c r="Y1285" s="1" t="s">
        <v>109</v>
      </c>
      <c r="Z1285" s="1" t="s">
        <v>7824</v>
      </c>
      <c r="AA1285" s="1" t="s">
        <v>7826</v>
      </c>
    </row>
    <row r="1286" spans="1:27" x14ac:dyDescent="0.3">
      <c r="A1286" s="1" t="s">
        <v>51059</v>
      </c>
      <c r="B1286" s="1" t="s">
        <v>51089</v>
      </c>
      <c r="C1286" s="1" t="s">
        <v>29237</v>
      </c>
      <c r="D1286" s="1" t="s">
        <v>29236</v>
      </c>
      <c r="E1286" s="1" t="s">
        <v>51061</v>
      </c>
      <c r="F1286" s="1" t="s">
        <v>53886</v>
      </c>
      <c r="L1286" s="2">
        <v>45386</v>
      </c>
      <c r="M1286" s="1" t="s">
        <v>168</v>
      </c>
      <c r="N1286" s="2">
        <v>45386.686527777776</v>
      </c>
      <c r="O1286" s="1" t="s">
        <v>29234</v>
      </c>
      <c r="P1286" s="1" t="s">
        <v>53887</v>
      </c>
      <c r="Q1286" s="1" t="s">
        <v>29240</v>
      </c>
      <c r="R1286" s="1" t="s">
        <v>928</v>
      </c>
      <c r="S1286" s="1" t="s">
        <v>109</v>
      </c>
      <c r="T1286" s="1" t="s">
        <v>3267</v>
      </c>
      <c r="U1286" s="2">
        <v>45386.716736111113</v>
      </c>
      <c r="V1286" s="1" t="s">
        <v>58</v>
      </c>
      <c r="W1286" s="1" t="s">
        <v>53888</v>
      </c>
      <c r="X1286" s="1" t="s">
        <v>5274</v>
      </c>
      <c r="Y1286" s="1" t="s">
        <v>109</v>
      </c>
      <c r="Z1286" s="1" t="s">
        <v>5914</v>
      </c>
      <c r="AA1286" s="1" t="s">
        <v>29242</v>
      </c>
    </row>
    <row r="1287" spans="1:27" x14ac:dyDescent="0.3">
      <c r="A1287" s="1" t="s">
        <v>51077</v>
      </c>
      <c r="B1287" s="1" t="s">
        <v>51060</v>
      </c>
      <c r="C1287" s="1" t="s">
        <v>11974</v>
      </c>
      <c r="D1287" s="1" t="s">
        <v>4840</v>
      </c>
      <c r="E1287" s="1" t="s">
        <v>11976</v>
      </c>
      <c r="F1287" s="1" t="s">
        <v>53636</v>
      </c>
      <c r="G1287" s="1" t="s">
        <v>174</v>
      </c>
      <c r="H1287" s="1" t="s">
        <v>175</v>
      </c>
      <c r="I1287" s="1" t="s">
        <v>176</v>
      </c>
      <c r="J1287" s="1" t="s">
        <v>464</v>
      </c>
      <c r="K1287" s="1" t="s">
        <v>464</v>
      </c>
      <c r="L1287" s="2">
        <v>45365</v>
      </c>
      <c r="M1287" s="1" t="s">
        <v>270</v>
      </c>
      <c r="N1287" s="2">
        <v>45366.537418981483</v>
      </c>
      <c r="O1287" s="1" t="s">
        <v>4839</v>
      </c>
      <c r="P1287" s="1" t="s">
        <v>11973</v>
      </c>
      <c r="Q1287" s="1" t="s">
        <v>11971</v>
      </c>
      <c r="R1287" s="1" t="s">
        <v>475</v>
      </c>
      <c r="S1287" s="1" t="s">
        <v>109</v>
      </c>
      <c r="T1287" s="1" t="s">
        <v>2182</v>
      </c>
      <c r="U1287" s="2">
        <v>45366.593263888892</v>
      </c>
      <c r="V1287" s="1" t="s">
        <v>36</v>
      </c>
      <c r="W1287" s="1" t="s">
        <v>11971</v>
      </c>
      <c r="X1287" s="1" t="s">
        <v>475</v>
      </c>
      <c r="Y1287" s="1" t="s">
        <v>109</v>
      </c>
      <c r="Z1287" s="1" t="s">
        <v>2182</v>
      </c>
      <c r="AA1287" s="1" t="s">
        <v>4843</v>
      </c>
    </row>
    <row r="1288" spans="1:27" x14ac:dyDescent="0.3">
      <c r="A1288" s="1" t="s">
        <v>51059</v>
      </c>
      <c r="B1288" s="1" t="s">
        <v>51060</v>
      </c>
      <c r="C1288" s="1" t="s">
        <v>11974</v>
      </c>
      <c r="D1288" s="1" t="s">
        <v>4840</v>
      </c>
      <c r="E1288" s="1" t="s">
        <v>51061</v>
      </c>
      <c r="F1288" s="1" t="s">
        <v>53889</v>
      </c>
      <c r="L1288" s="2">
        <v>45365</v>
      </c>
      <c r="M1288" s="1" t="s">
        <v>270</v>
      </c>
      <c r="N1288" s="2">
        <v>45366.537418981483</v>
      </c>
      <c r="O1288" s="1" t="s">
        <v>4839</v>
      </c>
      <c r="P1288" s="1" t="s">
        <v>53890</v>
      </c>
      <c r="Q1288" s="1" t="s">
        <v>11971</v>
      </c>
      <c r="R1288" s="1" t="s">
        <v>475</v>
      </c>
      <c r="S1288" s="1" t="s">
        <v>109</v>
      </c>
      <c r="T1288" s="1" t="s">
        <v>2182</v>
      </c>
      <c r="U1288" s="2">
        <v>45366.593263888892</v>
      </c>
      <c r="V1288" s="1" t="s">
        <v>36</v>
      </c>
      <c r="W1288" s="1" t="s">
        <v>273</v>
      </c>
      <c r="X1288" s="1" t="s">
        <v>273</v>
      </c>
      <c r="Y1288" s="1" t="s">
        <v>109</v>
      </c>
      <c r="Z1288" s="1" t="s">
        <v>51065</v>
      </c>
      <c r="AA1288" s="1" t="s">
        <v>4843</v>
      </c>
    </row>
    <row r="1289" spans="1:27" x14ac:dyDescent="0.3">
      <c r="A1289" s="1" t="s">
        <v>51059</v>
      </c>
      <c r="B1289" s="1" t="s">
        <v>51089</v>
      </c>
      <c r="C1289" s="1" t="s">
        <v>11974</v>
      </c>
      <c r="D1289" s="1" t="s">
        <v>4840</v>
      </c>
      <c r="E1289" s="1" t="s">
        <v>51061</v>
      </c>
      <c r="F1289" s="1" t="s">
        <v>53889</v>
      </c>
      <c r="L1289" s="2">
        <v>45365</v>
      </c>
      <c r="M1289" s="1" t="s">
        <v>270</v>
      </c>
      <c r="N1289" s="2">
        <v>45366.537418981483</v>
      </c>
      <c r="O1289" s="1" t="s">
        <v>4839</v>
      </c>
      <c r="P1289" s="1" t="s">
        <v>53891</v>
      </c>
      <c r="Q1289" s="1" t="s">
        <v>11971</v>
      </c>
      <c r="R1289" s="1" t="s">
        <v>475</v>
      </c>
      <c r="S1289" s="1" t="s">
        <v>109</v>
      </c>
      <c r="T1289" s="1" t="s">
        <v>2182</v>
      </c>
      <c r="U1289" s="2">
        <v>45366.593263888892</v>
      </c>
      <c r="V1289" s="1" t="s">
        <v>36</v>
      </c>
      <c r="W1289" s="1" t="s">
        <v>53892</v>
      </c>
      <c r="X1289" s="1" t="s">
        <v>53893</v>
      </c>
      <c r="Y1289" s="1" t="s">
        <v>109</v>
      </c>
      <c r="Z1289" s="1" t="s">
        <v>2286</v>
      </c>
      <c r="AA1289" s="1" t="s">
        <v>4843</v>
      </c>
    </row>
    <row r="1290" spans="1:27" x14ac:dyDescent="0.3">
      <c r="A1290" s="1" t="s">
        <v>51059</v>
      </c>
      <c r="B1290" s="1" t="s">
        <v>53539</v>
      </c>
      <c r="C1290" s="1" t="s">
        <v>47779</v>
      </c>
      <c r="D1290" s="1" t="s">
        <v>47778</v>
      </c>
      <c r="F1290" s="1" t="s">
        <v>51083</v>
      </c>
      <c r="L1290" s="2">
        <v>45659</v>
      </c>
      <c r="M1290" s="1" t="s">
        <v>47781</v>
      </c>
      <c r="N1290" s="2">
        <v>45713.411631944444</v>
      </c>
      <c r="O1290" s="1" t="s">
        <v>47777</v>
      </c>
      <c r="P1290" s="1" t="s">
        <v>53894</v>
      </c>
      <c r="Q1290" s="1" t="s">
        <v>47783</v>
      </c>
      <c r="R1290" s="1" t="s">
        <v>47784</v>
      </c>
      <c r="S1290" s="1" t="s">
        <v>109</v>
      </c>
      <c r="T1290" s="1" t="s">
        <v>47785</v>
      </c>
      <c r="U1290" s="2">
        <v>45713.519421296296</v>
      </c>
      <c r="V1290" s="1" t="s">
        <v>96</v>
      </c>
      <c r="W1290" s="1" t="s">
        <v>53895</v>
      </c>
      <c r="X1290" s="1" t="s">
        <v>20706</v>
      </c>
      <c r="Y1290" s="1" t="s">
        <v>109</v>
      </c>
      <c r="Z1290" s="1" t="s">
        <v>53896</v>
      </c>
      <c r="AA1290" s="1" t="s">
        <v>47787</v>
      </c>
    </row>
    <row r="1291" spans="1:27" x14ac:dyDescent="0.3">
      <c r="A1291" s="1" t="s">
        <v>51077</v>
      </c>
      <c r="B1291" s="1" t="s">
        <v>51060</v>
      </c>
      <c r="C1291" s="1" t="s">
        <v>35895</v>
      </c>
      <c r="D1291" s="1" t="s">
        <v>35894</v>
      </c>
      <c r="E1291" s="1" t="s">
        <v>35897</v>
      </c>
      <c r="F1291" s="1" t="s">
        <v>53678</v>
      </c>
      <c r="G1291" s="1" t="s">
        <v>111</v>
      </c>
      <c r="H1291" s="1" t="s">
        <v>112</v>
      </c>
      <c r="I1291" s="1" t="s">
        <v>113</v>
      </c>
      <c r="L1291" s="2">
        <v>45897</v>
      </c>
      <c r="M1291" s="1" t="s">
        <v>1617</v>
      </c>
      <c r="N1291" s="2">
        <v>45903.434166666666</v>
      </c>
      <c r="O1291" s="1" t="s">
        <v>35892</v>
      </c>
      <c r="P1291" s="1" t="s">
        <v>35893</v>
      </c>
      <c r="Q1291" s="1" t="s">
        <v>35898</v>
      </c>
      <c r="R1291" s="1" t="s">
        <v>3776</v>
      </c>
      <c r="S1291" s="1" t="s">
        <v>109</v>
      </c>
      <c r="T1291" s="1" t="s">
        <v>3777</v>
      </c>
      <c r="U1291" s="2">
        <v>45903.44023148148</v>
      </c>
      <c r="V1291" s="1" t="s">
        <v>124</v>
      </c>
      <c r="W1291" s="1" t="s">
        <v>35898</v>
      </c>
      <c r="X1291" s="1" t="s">
        <v>3776</v>
      </c>
      <c r="Y1291" s="1" t="s">
        <v>109</v>
      </c>
      <c r="Z1291" s="1" t="s">
        <v>3777</v>
      </c>
      <c r="AA1291" s="1" t="s">
        <v>35900</v>
      </c>
    </row>
    <row r="1292" spans="1:27" x14ac:dyDescent="0.3">
      <c r="A1292" s="1" t="s">
        <v>51059</v>
      </c>
      <c r="B1292" s="1" t="s">
        <v>51060</v>
      </c>
      <c r="C1292" s="1" t="s">
        <v>2448</v>
      </c>
      <c r="D1292" s="1" t="s">
        <v>2447</v>
      </c>
      <c r="E1292" s="1" t="s">
        <v>51061</v>
      </c>
      <c r="F1292" s="1" t="s">
        <v>53897</v>
      </c>
      <c r="L1292" s="2">
        <v>45438</v>
      </c>
      <c r="M1292" s="1" t="s">
        <v>2450</v>
      </c>
      <c r="N1292" s="2">
        <v>45499.65730324074</v>
      </c>
      <c r="O1292" s="1" t="s">
        <v>2445</v>
      </c>
      <c r="P1292" s="1" t="s">
        <v>53898</v>
      </c>
      <c r="Q1292" s="1" t="s">
        <v>2452</v>
      </c>
      <c r="R1292" s="1" t="s">
        <v>2220</v>
      </c>
      <c r="S1292" s="1" t="s">
        <v>109</v>
      </c>
      <c r="T1292" s="1" t="s">
        <v>2221</v>
      </c>
      <c r="U1292" s="2">
        <v>45499.759467592594</v>
      </c>
      <c r="V1292" s="1" t="s">
        <v>590</v>
      </c>
      <c r="W1292" s="1" t="s">
        <v>53899</v>
      </c>
      <c r="X1292" s="1" t="s">
        <v>13718</v>
      </c>
      <c r="Y1292" s="1" t="s">
        <v>109</v>
      </c>
      <c r="Z1292" s="1" t="s">
        <v>13719</v>
      </c>
      <c r="AA1292" s="1" t="s">
        <v>2454</v>
      </c>
    </row>
    <row r="1293" spans="1:27" x14ac:dyDescent="0.3">
      <c r="A1293" s="1" t="s">
        <v>51059</v>
      </c>
      <c r="B1293" s="1" t="s">
        <v>51060</v>
      </c>
      <c r="C1293" s="1" t="s">
        <v>14763</v>
      </c>
      <c r="D1293" s="1" t="s">
        <v>14755</v>
      </c>
      <c r="E1293" s="1" t="s">
        <v>51061</v>
      </c>
      <c r="F1293" s="1" t="s">
        <v>53900</v>
      </c>
      <c r="L1293" s="2">
        <v>45749</v>
      </c>
      <c r="M1293" s="1" t="s">
        <v>261</v>
      </c>
      <c r="N1293" s="2">
        <v>45751.55196759259</v>
      </c>
      <c r="O1293" s="1" t="s">
        <v>14753</v>
      </c>
      <c r="P1293" s="1" t="s">
        <v>53901</v>
      </c>
      <c r="Q1293" s="1" t="s">
        <v>14759</v>
      </c>
      <c r="R1293" s="1" t="s">
        <v>679</v>
      </c>
      <c r="S1293" s="1" t="s">
        <v>109</v>
      </c>
      <c r="T1293" s="1" t="s">
        <v>1711</v>
      </c>
      <c r="U1293" s="2">
        <v>45755.473587962966</v>
      </c>
      <c r="V1293" s="1" t="s">
        <v>362</v>
      </c>
      <c r="W1293" s="1" t="s">
        <v>217</v>
      </c>
      <c r="X1293" s="1" t="s">
        <v>217</v>
      </c>
      <c r="Y1293" s="1" t="s">
        <v>109</v>
      </c>
      <c r="Z1293" s="1" t="s">
        <v>51144</v>
      </c>
      <c r="AA1293" s="1" t="s">
        <v>14761</v>
      </c>
    </row>
    <row r="1294" spans="1:27" x14ac:dyDescent="0.3">
      <c r="A1294" s="1" t="s">
        <v>51059</v>
      </c>
      <c r="B1294" s="1" t="s">
        <v>51066</v>
      </c>
      <c r="C1294" s="1" t="s">
        <v>48473</v>
      </c>
      <c r="D1294" s="1" t="s">
        <v>48472</v>
      </c>
      <c r="E1294" s="1" t="s">
        <v>51061</v>
      </c>
      <c r="F1294" s="1" t="s">
        <v>53902</v>
      </c>
      <c r="L1294" s="2">
        <v>45779</v>
      </c>
      <c r="M1294" s="1" t="s">
        <v>613</v>
      </c>
      <c r="N1294" s="2">
        <v>45782.561597222222</v>
      </c>
      <c r="O1294" s="1" t="s">
        <v>48470</v>
      </c>
      <c r="P1294" s="1" t="s">
        <v>54335</v>
      </c>
      <c r="Q1294" s="1" t="s">
        <v>48476</v>
      </c>
      <c r="R1294" s="1" t="s">
        <v>172</v>
      </c>
      <c r="S1294" s="1" t="s">
        <v>109</v>
      </c>
      <c r="T1294" s="1" t="s">
        <v>173</v>
      </c>
      <c r="U1294" s="2">
        <v>45783.535555555558</v>
      </c>
      <c r="V1294" s="1" t="s">
        <v>47</v>
      </c>
      <c r="W1294" s="1" t="s">
        <v>54336</v>
      </c>
      <c r="X1294" s="1" t="s">
        <v>679</v>
      </c>
      <c r="Y1294" s="1" t="s">
        <v>109</v>
      </c>
      <c r="Z1294" s="1" t="s">
        <v>10568</v>
      </c>
      <c r="AA1294" s="1" t="s">
        <v>48478</v>
      </c>
    </row>
    <row r="1295" spans="1:27" x14ac:dyDescent="0.3">
      <c r="A1295" s="1" t="s">
        <v>51059</v>
      </c>
      <c r="B1295" s="1" t="s">
        <v>51066</v>
      </c>
      <c r="C1295" s="1" t="s">
        <v>48473</v>
      </c>
      <c r="D1295" s="1" t="s">
        <v>48472</v>
      </c>
      <c r="E1295" s="1" t="s">
        <v>51061</v>
      </c>
      <c r="F1295" s="1" t="s">
        <v>53902</v>
      </c>
      <c r="L1295" s="2">
        <v>45779</v>
      </c>
      <c r="M1295" s="1" t="s">
        <v>613</v>
      </c>
      <c r="N1295" s="2">
        <v>45782.561597222222</v>
      </c>
      <c r="O1295" s="1" t="s">
        <v>48470</v>
      </c>
      <c r="P1295" s="1" t="s">
        <v>53903</v>
      </c>
      <c r="Q1295" s="1" t="s">
        <v>48476</v>
      </c>
      <c r="R1295" s="1" t="s">
        <v>172</v>
      </c>
      <c r="S1295" s="1" t="s">
        <v>109</v>
      </c>
      <c r="T1295" s="1" t="s">
        <v>173</v>
      </c>
      <c r="U1295" s="2">
        <v>45783.535555555558</v>
      </c>
      <c r="V1295" s="1" t="s">
        <v>47</v>
      </c>
      <c r="W1295" s="1" t="s">
        <v>53904</v>
      </c>
      <c r="X1295" s="1" t="s">
        <v>4886</v>
      </c>
      <c r="Y1295" s="1" t="s">
        <v>109</v>
      </c>
      <c r="Z1295" s="1" t="s">
        <v>10568</v>
      </c>
      <c r="AA1295" s="1" t="s">
        <v>48478</v>
      </c>
    </row>
    <row r="1296" spans="1:27" x14ac:dyDescent="0.3">
      <c r="A1296" s="1" t="s">
        <v>51077</v>
      </c>
      <c r="B1296" s="1" t="s">
        <v>51060</v>
      </c>
      <c r="C1296" s="1" t="s">
        <v>48473</v>
      </c>
      <c r="D1296" s="1" t="s">
        <v>48472</v>
      </c>
      <c r="E1296" s="1" t="s">
        <v>48475</v>
      </c>
      <c r="F1296" s="1" t="s">
        <v>53906</v>
      </c>
      <c r="G1296" s="1" t="s">
        <v>175</v>
      </c>
      <c r="H1296" s="1" t="s">
        <v>681</v>
      </c>
      <c r="I1296" s="1" t="s">
        <v>174</v>
      </c>
      <c r="L1296" s="2">
        <v>45779</v>
      </c>
      <c r="M1296" s="1" t="s">
        <v>613</v>
      </c>
      <c r="N1296" s="2">
        <v>45782.561597222222</v>
      </c>
      <c r="O1296" s="1" t="s">
        <v>48470</v>
      </c>
      <c r="P1296" s="1" t="s">
        <v>48471</v>
      </c>
      <c r="Q1296" s="1" t="s">
        <v>48476</v>
      </c>
      <c r="R1296" s="1" t="s">
        <v>172</v>
      </c>
      <c r="S1296" s="1" t="s">
        <v>109</v>
      </c>
      <c r="T1296" s="1" t="s">
        <v>173</v>
      </c>
      <c r="U1296" s="2">
        <v>45783.535555555558</v>
      </c>
      <c r="V1296" s="1" t="s">
        <v>47</v>
      </c>
      <c r="W1296" s="1" t="s">
        <v>48476</v>
      </c>
      <c r="X1296" s="1" t="s">
        <v>172</v>
      </c>
      <c r="Y1296" s="1" t="s">
        <v>109</v>
      </c>
      <c r="Z1296" s="1" t="s">
        <v>173</v>
      </c>
      <c r="AA1296" s="1" t="s">
        <v>48478</v>
      </c>
    </row>
    <row r="1297" spans="1:27" x14ac:dyDescent="0.3">
      <c r="A1297" s="1" t="s">
        <v>51077</v>
      </c>
      <c r="B1297" s="1" t="s">
        <v>51091</v>
      </c>
      <c r="C1297" s="1" t="s">
        <v>52287</v>
      </c>
      <c r="D1297" s="1" t="s">
        <v>52288</v>
      </c>
      <c r="E1297" s="1" t="s">
        <v>52289</v>
      </c>
      <c r="F1297" s="1" t="s">
        <v>52290</v>
      </c>
      <c r="G1297" s="1" t="s">
        <v>174</v>
      </c>
      <c r="H1297" s="1" t="s">
        <v>175</v>
      </c>
      <c r="I1297" s="1" t="s">
        <v>176</v>
      </c>
      <c r="J1297" s="1" t="s">
        <v>731</v>
      </c>
      <c r="K1297" s="1" t="s">
        <v>731</v>
      </c>
      <c r="L1297" s="2">
        <v>45705</v>
      </c>
      <c r="M1297" s="1" t="s">
        <v>4643</v>
      </c>
      <c r="N1297" s="2">
        <v>45705.715914351851</v>
      </c>
      <c r="O1297" s="1" t="s">
        <v>52291</v>
      </c>
      <c r="P1297" s="1" t="s">
        <v>52712</v>
      </c>
      <c r="Q1297" s="1" t="s">
        <v>52293</v>
      </c>
      <c r="R1297" s="1" t="s">
        <v>1534</v>
      </c>
      <c r="S1297" s="1" t="s">
        <v>109</v>
      </c>
      <c r="T1297" s="1" t="s">
        <v>7418</v>
      </c>
      <c r="U1297" s="2">
        <v>45706.782997685186</v>
      </c>
      <c r="V1297" s="1" t="s">
        <v>246</v>
      </c>
      <c r="W1297" s="1" t="s">
        <v>52713</v>
      </c>
      <c r="X1297" s="1" t="s">
        <v>51717</v>
      </c>
      <c r="Y1297" s="1" t="s">
        <v>109</v>
      </c>
      <c r="Z1297" s="1" t="s">
        <v>7418</v>
      </c>
      <c r="AA1297" s="1" t="s">
        <v>52294</v>
      </c>
    </row>
    <row r="1298" spans="1:27" x14ac:dyDescent="0.3">
      <c r="A1298" s="1" t="s">
        <v>51077</v>
      </c>
      <c r="B1298" s="1" t="s">
        <v>51060</v>
      </c>
      <c r="C1298" s="1" t="s">
        <v>27050</v>
      </c>
      <c r="D1298" s="1" t="s">
        <v>27049</v>
      </c>
      <c r="E1298" s="1" t="s">
        <v>27052</v>
      </c>
      <c r="F1298" s="1" t="s">
        <v>52709</v>
      </c>
      <c r="G1298" s="1" t="s">
        <v>175</v>
      </c>
      <c r="H1298" s="1" t="s">
        <v>681</v>
      </c>
      <c r="I1298" s="1" t="s">
        <v>174</v>
      </c>
      <c r="J1298" s="1" t="s">
        <v>464</v>
      </c>
      <c r="K1298" s="1" t="s">
        <v>464</v>
      </c>
      <c r="L1298" s="2">
        <v>45887</v>
      </c>
      <c r="M1298" s="1" t="s">
        <v>2428</v>
      </c>
      <c r="N1298" s="2">
        <v>45896.392465277779</v>
      </c>
      <c r="O1298" s="1" t="s">
        <v>27043</v>
      </c>
      <c r="P1298" s="1" t="s">
        <v>27043</v>
      </c>
      <c r="Q1298" s="1" t="s">
        <v>27047</v>
      </c>
      <c r="R1298" s="1" t="s">
        <v>2825</v>
      </c>
      <c r="S1298" s="1" t="s">
        <v>109</v>
      </c>
      <c r="T1298" s="1" t="s">
        <v>2274</v>
      </c>
      <c r="U1298" s="2">
        <v>45896.400451388887</v>
      </c>
      <c r="V1298" s="1" t="s">
        <v>1412</v>
      </c>
      <c r="W1298" s="1" t="s">
        <v>27047</v>
      </c>
      <c r="X1298" s="1" t="s">
        <v>2825</v>
      </c>
      <c r="Y1298" s="1" t="s">
        <v>109</v>
      </c>
      <c r="Z1298" s="1" t="s">
        <v>2274</v>
      </c>
      <c r="AA1298" s="1" t="s">
        <v>4764</v>
      </c>
    </row>
    <row r="1299" spans="1:27" x14ac:dyDescent="0.3">
      <c r="A1299" s="1" t="s">
        <v>51077</v>
      </c>
      <c r="B1299" s="1" t="s">
        <v>51060</v>
      </c>
      <c r="C1299" s="1" t="s">
        <v>41097</v>
      </c>
      <c r="D1299" s="1" t="s">
        <v>520</v>
      </c>
      <c r="E1299" s="1" t="s">
        <v>41099</v>
      </c>
      <c r="F1299" s="1" t="s">
        <v>52701</v>
      </c>
      <c r="G1299" s="1" t="s">
        <v>111</v>
      </c>
      <c r="H1299" s="1" t="s">
        <v>112</v>
      </c>
      <c r="I1299" s="1" t="s">
        <v>113</v>
      </c>
      <c r="L1299" s="2">
        <v>45915</v>
      </c>
      <c r="M1299" s="1" t="s">
        <v>12609</v>
      </c>
      <c r="N1299" s="2">
        <v>45915.647511574076</v>
      </c>
      <c r="O1299" s="1" t="s">
        <v>519</v>
      </c>
      <c r="P1299" s="1" t="s">
        <v>519</v>
      </c>
      <c r="Q1299" s="1" t="s">
        <v>41100</v>
      </c>
      <c r="R1299" s="1" t="s">
        <v>8218</v>
      </c>
      <c r="S1299" s="1" t="s">
        <v>109</v>
      </c>
      <c r="T1299" s="1" t="s">
        <v>8219</v>
      </c>
      <c r="U1299" s="2">
        <v>45915.655810185184</v>
      </c>
      <c r="V1299" s="1" t="s">
        <v>1039</v>
      </c>
      <c r="W1299" s="1" t="s">
        <v>41100</v>
      </c>
      <c r="X1299" s="1" t="s">
        <v>8218</v>
      </c>
      <c r="Y1299" s="1" t="s">
        <v>109</v>
      </c>
      <c r="Z1299" s="1" t="s">
        <v>8219</v>
      </c>
      <c r="AA1299" s="1" t="s">
        <v>524</v>
      </c>
    </row>
    <row r="1300" spans="1:27" x14ac:dyDescent="0.3">
      <c r="A1300" s="1" t="s">
        <v>51059</v>
      </c>
      <c r="B1300" s="1" t="s">
        <v>51060</v>
      </c>
      <c r="C1300" s="1" t="s">
        <v>1977</v>
      </c>
      <c r="D1300" s="1" t="s">
        <v>1976</v>
      </c>
      <c r="E1300" s="1" t="s">
        <v>51061</v>
      </c>
      <c r="F1300" s="1" t="s">
        <v>52714</v>
      </c>
      <c r="L1300" s="2">
        <v>45874</v>
      </c>
      <c r="M1300" s="1" t="s">
        <v>1979</v>
      </c>
      <c r="N1300" s="2">
        <v>45876.409513888888</v>
      </c>
      <c r="O1300" s="1" t="s">
        <v>1974</v>
      </c>
      <c r="P1300" s="1" t="s">
        <v>52715</v>
      </c>
      <c r="Q1300" s="1" t="s">
        <v>1981</v>
      </c>
      <c r="R1300" s="1" t="s">
        <v>1982</v>
      </c>
      <c r="S1300" s="1" t="s">
        <v>109</v>
      </c>
      <c r="T1300" s="1" t="s">
        <v>1983</v>
      </c>
      <c r="U1300" s="2">
        <v>45876.417118055557</v>
      </c>
      <c r="V1300" s="1" t="s">
        <v>705</v>
      </c>
      <c r="W1300" s="1" t="s">
        <v>273</v>
      </c>
      <c r="X1300" s="1" t="s">
        <v>8558</v>
      </c>
      <c r="Y1300" s="1" t="s">
        <v>109</v>
      </c>
      <c r="Z1300" s="1" t="s">
        <v>1363</v>
      </c>
      <c r="AA1300" s="1" t="s">
        <v>1985</v>
      </c>
    </row>
    <row r="1301" spans="1:27" x14ac:dyDescent="0.3">
      <c r="A1301" s="1" t="s">
        <v>51059</v>
      </c>
      <c r="B1301" s="1" t="s">
        <v>51060</v>
      </c>
      <c r="C1301" s="1" t="s">
        <v>38509</v>
      </c>
      <c r="D1301" s="1" t="s">
        <v>38508</v>
      </c>
      <c r="E1301" s="1" t="s">
        <v>51061</v>
      </c>
      <c r="F1301" s="1" t="s">
        <v>52299</v>
      </c>
      <c r="L1301" s="2">
        <v>45782</v>
      </c>
      <c r="M1301" s="1" t="s">
        <v>31662</v>
      </c>
      <c r="N1301" s="2">
        <v>45782.530312499999</v>
      </c>
      <c r="O1301" s="1" t="s">
        <v>38500</v>
      </c>
      <c r="P1301" s="1" t="s">
        <v>52300</v>
      </c>
      <c r="Q1301" s="1" t="s">
        <v>38505</v>
      </c>
      <c r="R1301" s="1" t="s">
        <v>679</v>
      </c>
      <c r="S1301" s="1" t="s">
        <v>109</v>
      </c>
      <c r="T1301" s="1" t="s">
        <v>2790</v>
      </c>
      <c r="U1301" s="2">
        <v>45784.694016203706</v>
      </c>
      <c r="V1301" s="1" t="s">
        <v>124</v>
      </c>
      <c r="W1301" s="1" t="s">
        <v>52301</v>
      </c>
      <c r="X1301" s="1" t="s">
        <v>15071</v>
      </c>
      <c r="Y1301" s="1" t="s">
        <v>109</v>
      </c>
      <c r="Z1301" s="1" t="s">
        <v>1111</v>
      </c>
      <c r="AA1301" s="1" t="s">
        <v>38507</v>
      </c>
    </row>
    <row r="1302" spans="1:27" x14ac:dyDescent="0.3">
      <c r="A1302" s="1" t="s">
        <v>51077</v>
      </c>
      <c r="B1302" s="1" t="s">
        <v>51089</v>
      </c>
      <c r="C1302" s="1" t="s">
        <v>521</v>
      </c>
      <c r="D1302" s="1" t="s">
        <v>520</v>
      </c>
      <c r="E1302" s="1" t="s">
        <v>83482</v>
      </c>
      <c r="F1302" s="1" t="s">
        <v>52701</v>
      </c>
      <c r="G1302" s="1" t="s">
        <v>111</v>
      </c>
      <c r="H1302" s="1" t="s">
        <v>112</v>
      </c>
      <c r="I1302" s="1" t="s">
        <v>113</v>
      </c>
      <c r="J1302" s="1" t="s">
        <v>464</v>
      </c>
      <c r="K1302" s="1" t="s">
        <v>464</v>
      </c>
      <c r="L1302" s="2">
        <v>45915</v>
      </c>
      <c r="M1302" s="1" t="s">
        <v>12609</v>
      </c>
      <c r="N1302" s="2">
        <v>45916.40215277778</v>
      </c>
      <c r="O1302" s="1" t="s">
        <v>519</v>
      </c>
      <c r="P1302" s="1" t="s">
        <v>519</v>
      </c>
      <c r="Q1302" s="1" t="s">
        <v>41100</v>
      </c>
      <c r="R1302" s="1" t="s">
        <v>8218</v>
      </c>
      <c r="S1302" s="1" t="s">
        <v>109</v>
      </c>
      <c r="T1302" s="1" t="s">
        <v>8219</v>
      </c>
      <c r="U1302" s="2">
        <v>45917.400891203702</v>
      </c>
      <c r="V1302" s="1" t="s">
        <v>290</v>
      </c>
      <c r="W1302" s="1" t="s">
        <v>41100</v>
      </c>
      <c r="X1302" s="1" t="s">
        <v>8218</v>
      </c>
      <c r="Y1302" s="1" t="s">
        <v>109</v>
      </c>
      <c r="Z1302" s="1" t="s">
        <v>8219</v>
      </c>
      <c r="AA1302" s="1" t="s">
        <v>524</v>
      </c>
    </row>
    <row r="1303" spans="1:27" x14ac:dyDescent="0.3">
      <c r="A1303" s="1" t="s">
        <v>51077</v>
      </c>
      <c r="B1303" s="1" t="s">
        <v>51060</v>
      </c>
      <c r="C1303" s="1" t="s">
        <v>44859</v>
      </c>
      <c r="D1303" s="1" t="s">
        <v>44858</v>
      </c>
      <c r="E1303" s="1" t="s">
        <v>44861</v>
      </c>
      <c r="F1303" s="1" t="s">
        <v>52737</v>
      </c>
      <c r="G1303" s="1" t="s">
        <v>111</v>
      </c>
      <c r="H1303" s="1" t="s">
        <v>112</v>
      </c>
      <c r="I1303" s="1" t="s">
        <v>113</v>
      </c>
      <c r="J1303" s="1" t="s">
        <v>731</v>
      </c>
      <c r="K1303" s="1" t="s">
        <v>731</v>
      </c>
      <c r="L1303" s="2">
        <v>45795</v>
      </c>
      <c r="M1303" s="1" t="s">
        <v>515</v>
      </c>
      <c r="N1303" s="2">
        <v>45797.619606481479</v>
      </c>
      <c r="O1303" s="1" t="s">
        <v>44857</v>
      </c>
      <c r="P1303" s="1" t="s">
        <v>44857</v>
      </c>
      <c r="Q1303" s="1" t="s">
        <v>44862</v>
      </c>
      <c r="R1303" s="1" t="s">
        <v>1722</v>
      </c>
      <c r="S1303" s="1" t="s">
        <v>109</v>
      </c>
      <c r="T1303" s="1" t="s">
        <v>3508</v>
      </c>
      <c r="U1303" s="2">
        <v>45798.557256944441</v>
      </c>
      <c r="V1303" s="1" t="s">
        <v>246</v>
      </c>
      <c r="W1303" s="1" t="s">
        <v>44862</v>
      </c>
      <c r="X1303" s="1" t="s">
        <v>1722</v>
      </c>
      <c r="Y1303" s="1" t="s">
        <v>109</v>
      </c>
      <c r="Z1303" s="1" t="s">
        <v>3508</v>
      </c>
      <c r="AA1303" s="1" t="s">
        <v>425</v>
      </c>
    </row>
    <row r="1304" spans="1:27" x14ac:dyDescent="0.3">
      <c r="A1304" s="1" t="s">
        <v>51077</v>
      </c>
      <c r="B1304" s="1" t="s">
        <v>51060</v>
      </c>
      <c r="C1304" s="1" t="s">
        <v>40399</v>
      </c>
      <c r="D1304" s="1" t="s">
        <v>40398</v>
      </c>
      <c r="E1304" s="1" t="s">
        <v>40401</v>
      </c>
      <c r="F1304" s="1" t="s">
        <v>52249</v>
      </c>
      <c r="G1304" s="1" t="s">
        <v>175</v>
      </c>
      <c r="H1304" s="1" t="s">
        <v>681</v>
      </c>
      <c r="I1304" s="1" t="s">
        <v>174</v>
      </c>
      <c r="J1304" s="1" t="s">
        <v>464</v>
      </c>
      <c r="K1304" s="1" t="s">
        <v>464</v>
      </c>
      <c r="L1304" s="2">
        <v>45785</v>
      </c>
      <c r="M1304" s="1" t="s">
        <v>23501</v>
      </c>
      <c r="N1304" s="2">
        <v>45785.709016203706</v>
      </c>
      <c r="O1304" s="1" t="s">
        <v>40397</v>
      </c>
      <c r="P1304" s="1" t="s">
        <v>40397</v>
      </c>
      <c r="Q1304" s="1" t="s">
        <v>40402</v>
      </c>
      <c r="R1304" s="1" t="s">
        <v>1087</v>
      </c>
      <c r="S1304" s="1" t="s">
        <v>109</v>
      </c>
      <c r="T1304" s="1" t="s">
        <v>1088</v>
      </c>
      <c r="U1304" s="2">
        <v>45786.381967592592</v>
      </c>
      <c r="V1304" s="1" t="s">
        <v>58</v>
      </c>
      <c r="W1304" s="1" t="s">
        <v>40402</v>
      </c>
      <c r="X1304" s="1" t="s">
        <v>1087</v>
      </c>
      <c r="Y1304" s="1" t="s">
        <v>109</v>
      </c>
      <c r="Z1304" s="1" t="s">
        <v>1088</v>
      </c>
      <c r="AA1304" s="1" t="s">
        <v>40404</v>
      </c>
    </row>
    <row r="1305" spans="1:27" x14ac:dyDescent="0.3">
      <c r="A1305" s="1" t="s">
        <v>51077</v>
      </c>
      <c r="B1305" s="1" t="s">
        <v>51060</v>
      </c>
      <c r="C1305" s="1" t="s">
        <v>42683</v>
      </c>
      <c r="D1305" s="1" t="s">
        <v>42682</v>
      </c>
      <c r="E1305" s="1" t="s">
        <v>42685</v>
      </c>
      <c r="F1305" s="1" t="s">
        <v>52297</v>
      </c>
      <c r="G1305" s="1" t="s">
        <v>174</v>
      </c>
      <c r="H1305" s="1" t="s">
        <v>175</v>
      </c>
      <c r="I1305" s="1" t="s">
        <v>176</v>
      </c>
      <c r="J1305" s="1" t="s">
        <v>464</v>
      </c>
      <c r="K1305" s="1" t="s">
        <v>464</v>
      </c>
      <c r="L1305" s="2">
        <v>45754</v>
      </c>
      <c r="M1305" s="1" t="s">
        <v>168</v>
      </c>
      <c r="N1305" s="2">
        <v>45782.676238425927</v>
      </c>
      <c r="O1305" s="1" t="s">
        <v>42681</v>
      </c>
      <c r="P1305" s="1" t="s">
        <v>42681</v>
      </c>
      <c r="Q1305" s="1" t="s">
        <v>42686</v>
      </c>
      <c r="R1305" s="1" t="s">
        <v>5770</v>
      </c>
      <c r="S1305" s="1" t="s">
        <v>109</v>
      </c>
      <c r="T1305" s="1" t="s">
        <v>11027</v>
      </c>
      <c r="U1305" s="2">
        <v>45783.536469907405</v>
      </c>
      <c r="V1305" s="1" t="s">
        <v>318</v>
      </c>
      <c r="W1305" s="1" t="s">
        <v>42686</v>
      </c>
      <c r="X1305" s="1" t="s">
        <v>5770</v>
      </c>
      <c r="Y1305" s="1" t="s">
        <v>109</v>
      </c>
      <c r="Z1305" s="1" t="s">
        <v>11027</v>
      </c>
      <c r="AA1305" s="1" t="s">
        <v>42688</v>
      </c>
    </row>
    <row r="1306" spans="1:27" x14ac:dyDescent="0.3">
      <c r="A1306" s="1" t="s">
        <v>51077</v>
      </c>
      <c r="B1306" s="1" t="s">
        <v>51060</v>
      </c>
      <c r="C1306" s="1" t="s">
        <v>6208</v>
      </c>
      <c r="D1306" s="1" t="s">
        <v>6207</v>
      </c>
      <c r="E1306" s="1" t="s">
        <v>6210</v>
      </c>
      <c r="F1306" s="1" t="s">
        <v>52249</v>
      </c>
      <c r="G1306" s="1" t="s">
        <v>174</v>
      </c>
      <c r="H1306" s="1" t="s">
        <v>175</v>
      </c>
      <c r="I1306" s="1" t="s">
        <v>176</v>
      </c>
      <c r="J1306" s="1" t="s">
        <v>464</v>
      </c>
      <c r="K1306" s="1" t="s">
        <v>464</v>
      </c>
      <c r="L1306" s="2">
        <v>45061</v>
      </c>
      <c r="M1306" s="1" t="s">
        <v>253</v>
      </c>
      <c r="N1306" s="2">
        <v>45197.719212962962</v>
      </c>
      <c r="O1306" s="1" t="s">
        <v>6206</v>
      </c>
      <c r="P1306" s="1" t="s">
        <v>6206</v>
      </c>
      <c r="Q1306" s="1" t="s">
        <v>6211</v>
      </c>
      <c r="R1306" s="1" t="s">
        <v>754</v>
      </c>
      <c r="S1306" s="1" t="s">
        <v>109</v>
      </c>
      <c r="T1306" s="1" t="s">
        <v>755</v>
      </c>
      <c r="U1306" s="2">
        <v>45198.429328703707</v>
      </c>
      <c r="V1306" s="1" t="s">
        <v>58</v>
      </c>
      <c r="W1306" s="1" t="s">
        <v>6211</v>
      </c>
      <c r="X1306" s="1" t="s">
        <v>754</v>
      </c>
      <c r="Y1306" s="1" t="s">
        <v>109</v>
      </c>
      <c r="Z1306" s="1" t="s">
        <v>755</v>
      </c>
      <c r="AA1306" s="1" t="s">
        <v>425</v>
      </c>
    </row>
    <row r="1307" spans="1:27" x14ac:dyDescent="0.3">
      <c r="A1307" s="1" t="s">
        <v>51077</v>
      </c>
      <c r="B1307" s="1" t="s">
        <v>51060</v>
      </c>
      <c r="C1307" s="1" t="s">
        <v>42175</v>
      </c>
      <c r="D1307" s="1" t="s">
        <v>42174</v>
      </c>
      <c r="E1307" s="1" t="s">
        <v>42176</v>
      </c>
      <c r="F1307" s="1" t="s">
        <v>52297</v>
      </c>
      <c r="G1307" s="1" t="s">
        <v>174</v>
      </c>
      <c r="H1307" s="1" t="s">
        <v>175</v>
      </c>
      <c r="I1307" s="1" t="s">
        <v>176</v>
      </c>
      <c r="J1307" s="1" t="s">
        <v>464</v>
      </c>
      <c r="K1307" s="1" t="s">
        <v>464</v>
      </c>
      <c r="L1307" s="2">
        <v>45561</v>
      </c>
      <c r="M1307" s="1" t="s">
        <v>787</v>
      </c>
      <c r="N1307" s="2">
        <v>45561.563055555554</v>
      </c>
      <c r="O1307" s="1" t="s">
        <v>42173</v>
      </c>
      <c r="P1307" s="1" t="s">
        <v>42173</v>
      </c>
      <c r="Q1307" s="1" t="s">
        <v>42177</v>
      </c>
      <c r="R1307" s="1" t="s">
        <v>892</v>
      </c>
      <c r="S1307" s="1" t="s">
        <v>109</v>
      </c>
      <c r="T1307" s="1" t="s">
        <v>893</v>
      </c>
      <c r="U1307" s="2">
        <v>45562.37572916667</v>
      </c>
      <c r="V1307" s="1" t="s">
        <v>41317</v>
      </c>
      <c r="W1307" s="1" t="s">
        <v>42177</v>
      </c>
      <c r="X1307" s="1" t="s">
        <v>892</v>
      </c>
      <c r="Y1307" s="1" t="s">
        <v>109</v>
      </c>
      <c r="Z1307" s="1" t="s">
        <v>893</v>
      </c>
      <c r="AA1307" s="1" t="s">
        <v>5163</v>
      </c>
    </row>
    <row r="1308" spans="1:27" x14ac:dyDescent="0.3">
      <c r="A1308" s="1" t="s">
        <v>51077</v>
      </c>
      <c r="B1308" s="1" t="s">
        <v>51089</v>
      </c>
      <c r="C1308" s="1" t="s">
        <v>52728</v>
      </c>
      <c r="D1308" s="1" t="s">
        <v>52729</v>
      </c>
      <c r="E1308" s="1" t="s">
        <v>53957</v>
      </c>
      <c r="F1308" s="1" t="s">
        <v>52297</v>
      </c>
      <c r="G1308" s="1" t="s">
        <v>174</v>
      </c>
      <c r="H1308" s="1" t="s">
        <v>175</v>
      </c>
      <c r="I1308" s="1" t="s">
        <v>176</v>
      </c>
      <c r="J1308" s="1" t="s">
        <v>464</v>
      </c>
      <c r="K1308" s="1" t="s">
        <v>464</v>
      </c>
      <c r="L1308" s="2">
        <v>45816</v>
      </c>
      <c r="M1308" s="1" t="s">
        <v>1376</v>
      </c>
      <c r="N1308" s="2">
        <v>45817.405162037037</v>
      </c>
      <c r="O1308" s="1" t="s">
        <v>52731</v>
      </c>
      <c r="P1308" s="1" t="s">
        <v>53958</v>
      </c>
      <c r="Q1308" s="1" t="s">
        <v>52733</v>
      </c>
      <c r="R1308" s="1" t="s">
        <v>2117</v>
      </c>
      <c r="S1308" s="1" t="s">
        <v>109</v>
      </c>
      <c r="T1308" s="1" t="s">
        <v>8089</v>
      </c>
      <c r="U1308" s="2">
        <v>45819.35832175926</v>
      </c>
      <c r="V1308" s="1" t="s">
        <v>124</v>
      </c>
      <c r="W1308" s="1" t="s">
        <v>52733</v>
      </c>
      <c r="X1308" s="1" t="s">
        <v>2117</v>
      </c>
      <c r="Y1308" s="1" t="s">
        <v>109</v>
      </c>
      <c r="Z1308" s="1" t="s">
        <v>8089</v>
      </c>
      <c r="AA1308" s="1" t="s">
        <v>52736</v>
      </c>
    </row>
    <row r="1309" spans="1:27" x14ac:dyDescent="0.3">
      <c r="A1309" s="1" t="s">
        <v>51077</v>
      </c>
      <c r="B1309" s="1" t="s">
        <v>51089</v>
      </c>
      <c r="C1309" s="1" t="s">
        <v>53959</v>
      </c>
      <c r="D1309" s="1" t="s">
        <v>35745</v>
      </c>
      <c r="E1309" s="1" t="s">
        <v>53960</v>
      </c>
      <c r="F1309" s="1" t="s">
        <v>52829</v>
      </c>
      <c r="G1309" s="1" t="s">
        <v>174</v>
      </c>
      <c r="H1309" s="1" t="s">
        <v>175</v>
      </c>
      <c r="I1309" s="1" t="s">
        <v>176</v>
      </c>
      <c r="J1309" s="1" t="s">
        <v>464</v>
      </c>
      <c r="K1309" s="1" t="s">
        <v>464</v>
      </c>
      <c r="L1309" s="2">
        <v>45566</v>
      </c>
      <c r="M1309" s="1" t="s">
        <v>31</v>
      </c>
      <c r="N1309" s="2">
        <v>45582.640057870369</v>
      </c>
      <c r="O1309" s="1" t="s">
        <v>35744</v>
      </c>
      <c r="P1309" s="1" t="s">
        <v>53961</v>
      </c>
      <c r="Q1309" s="1" t="s">
        <v>35749</v>
      </c>
      <c r="R1309" s="1" t="s">
        <v>11906</v>
      </c>
      <c r="S1309" s="1" t="s">
        <v>109</v>
      </c>
      <c r="T1309" s="1" t="s">
        <v>11907</v>
      </c>
      <c r="U1309" s="2">
        <v>45583.326655092591</v>
      </c>
      <c r="V1309" s="1" t="s">
        <v>388</v>
      </c>
      <c r="W1309" s="1" t="s">
        <v>35749</v>
      </c>
      <c r="X1309" s="1" t="s">
        <v>11906</v>
      </c>
      <c r="Y1309" s="1" t="s">
        <v>109</v>
      </c>
      <c r="Z1309" s="1" t="s">
        <v>11907</v>
      </c>
      <c r="AA1309" s="1" t="s">
        <v>35751</v>
      </c>
    </row>
    <row r="1310" spans="1:27" x14ac:dyDescent="0.3">
      <c r="A1310" s="1" t="s">
        <v>51077</v>
      </c>
      <c r="B1310" s="1" t="s">
        <v>51060</v>
      </c>
      <c r="C1310" s="1" t="s">
        <v>25042</v>
      </c>
      <c r="D1310" s="1" t="s">
        <v>25041</v>
      </c>
      <c r="E1310" s="1" t="s">
        <v>25044</v>
      </c>
      <c r="F1310" s="1" t="s">
        <v>52737</v>
      </c>
      <c r="G1310" s="1" t="s">
        <v>174</v>
      </c>
      <c r="H1310" s="1" t="s">
        <v>175</v>
      </c>
      <c r="I1310" s="1" t="s">
        <v>176</v>
      </c>
      <c r="J1310" s="1" t="s">
        <v>464</v>
      </c>
      <c r="K1310" s="1" t="s">
        <v>464</v>
      </c>
      <c r="L1310" s="2">
        <v>45649</v>
      </c>
      <c r="M1310" s="1" t="s">
        <v>1617</v>
      </c>
      <c r="N1310" s="2">
        <v>45650.459189814814</v>
      </c>
      <c r="O1310" s="1" t="s">
        <v>25039</v>
      </c>
      <c r="P1310" s="1" t="s">
        <v>25040</v>
      </c>
      <c r="Q1310" s="1" t="s">
        <v>25045</v>
      </c>
      <c r="R1310" s="1" t="s">
        <v>1632</v>
      </c>
      <c r="S1310" s="1" t="s">
        <v>109</v>
      </c>
      <c r="T1310" s="1" t="s">
        <v>1742</v>
      </c>
      <c r="U1310" s="2">
        <v>45652.209710648145</v>
      </c>
      <c r="V1310" s="1" t="s">
        <v>96</v>
      </c>
      <c r="W1310" s="1" t="s">
        <v>25045</v>
      </c>
      <c r="X1310" s="1" t="s">
        <v>1632</v>
      </c>
      <c r="Y1310" s="1" t="s">
        <v>109</v>
      </c>
      <c r="Z1310" s="1" t="s">
        <v>1742</v>
      </c>
      <c r="AA1310" s="1" t="s">
        <v>25047</v>
      </c>
    </row>
    <row r="1311" spans="1:27" x14ac:dyDescent="0.3">
      <c r="A1311" s="1" t="s">
        <v>51077</v>
      </c>
      <c r="B1311" s="1" t="s">
        <v>51060</v>
      </c>
      <c r="C1311" s="1" t="s">
        <v>39939</v>
      </c>
      <c r="D1311" s="1" t="s">
        <v>39938</v>
      </c>
      <c r="E1311" s="1" t="s">
        <v>39941</v>
      </c>
      <c r="F1311" s="1" t="s">
        <v>52297</v>
      </c>
      <c r="G1311" s="1" t="s">
        <v>174</v>
      </c>
      <c r="H1311" s="1" t="s">
        <v>175</v>
      </c>
      <c r="I1311" s="1" t="s">
        <v>176</v>
      </c>
      <c r="J1311" s="1" t="s">
        <v>464</v>
      </c>
      <c r="K1311" s="1" t="s">
        <v>464</v>
      </c>
      <c r="L1311" s="2">
        <v>45639</v>
      </c>
      <c r="M1311" s="1" t="s">
        <v>751</v>
      </c>
      <c r="N1311" s="2">
        <v>45659.356412037036</v>
      </c>
      <c r="O1311" s="1" t="s">
        <v>39937</v>
      </c>
      <c r="P1311" s="1" t="s">
        <v>39937</v>
      </c>
      <c r="Q1311" s="1" t="s">
        <v>39942</v>
      </c>
      <c r="R1311" s="1" t="s">
        <v>679</v>
      </c>
      <c r="S1311" s="1" t="s">
        <v>109</v>
      </c>
      <c r="T1311" s="1" t="s">
        <v>1111</v>
      </c>
      <c r="U1311" s="2">
        <v>45659.41505787037</v>
      </c>
      <c r="V1311" s="1" t="s">
        <v>318</v>
      </c>
      <c r="W1311" s="1" t="s">
        <v>39942</v>
      </c>
      <c r="X1311" s="1" t="s">
        <v>679</v>
      </c>
      <c r="Y1311" s="1" t="s">
        <v>109</v>
      </c>
      <c r="Z1311" s="1" t="s">
        <v>1111</v>
      </c>
      <c r="AA1311" s="1" t="s">
        <v>39944</v>
      </c>
    </row>
    <row r="1312" spans="1:27" x14ac:dyDescent="0.3">
      <c r="A1312" s="1" t="s">
        <v>51077</v>
      </c>
      <c r="B1312" s="1" t="s">
        <v>51060</v>
      </c>
      <c r="C1312" s="1" t="s">
        <v>37391</v>
      </c>
      <c r="D1312" s="1" t="s">
        <v>37390</v>
      </c>
      <c r="E1312" s="1" t="s">
        <v>37393</v>
      </c>
      <c r="F1312" s="1" t="s">
        <v>52249</v>
      </c>
      <c r="G1312" s="1" t="s">
        <v>174</v>
      </c>
      <c r="H1312" s="1" t="s">
        <v>175</v>
      </c>
      <c r="I1312" s="1" t="s">
        <v>176</v>
      </c>
      <c r="J1312" s="1" t="s">
        <v>464</v>
      </c>
      <c r="K1312" s="1" t="s">
        <v>464</v>
      </c>
      <c r="L1312" s="2">
        <v>45616</v>
      </c>
      <c r="M1312" s="1" t="s">
        <v>214</v>
      </c>
      <c r="N1312" s="2">
        <v>45617.659918981481</v>
      </c>
      <c r="O1312" s="1" t="s">
        <v>37389</v>
      </c>
      <c r="P1312" s="1" t="s">
        <v>37389</v>
      </c>
      <c r="Q1312" s="1" t="s">
        <v>37394</v>
      </c>
      <c r="R1312" s="1" t="s">
        <v>806</v>
      </c>
      <c r="S1312" s="1" t="s">
        <v>109</v>
      </c>
      <c r="T1312" s="1" t="s">
        <v>8805</v>
      </c>
      <c r="U1312" s="2">
        <v>45618.34615740741</v>
      </c>
      <c r="V1312" s="1" t="s">
        <v>318</v>
      </c>
      <c r="W1312" s="1" t="s">
        <v>37394</v>
      </c>
      <c r="X1312" s="1" t="s">
        <v>806</v>
      </c>
      <c r="Y1312" s="1" t="s">
        <v>109</v>
      </c>
      <c r="Z1312" s="1" t="s">
        <v>8805</v>
      </c>
      <c r="AA1312" s="1" t="s">
        <v>37396</v>
      </c>
    </row>
    <row r="1313" spans="1:27" x14ac:dyDescent="0.3">
      <c r="A1313" s="1" t="s">
        <v>51077</v>
      </c>
      <c r="B1313" s="1" t="s">
        <v>51060</v>
      </c>
      <c r="C1313" s="1" t="s">
        <v>37209</v>
      </c>
      <c r="D1313" s="1" t="s">
        <v>37208</v>
      </c>
      <c r="E1313" s="1" t="s">
        <v>37211</v>
      </c>
      <c r="F1313" s="1" t="s">
        <v>52824</v>
      </c>
      <c r="G1313" s="1" t="s">
        <v>174</v>
      </c>
      <c r="H1313" s="1" t="s">
        <v>175</v>
      </c>
      <c r="I1313" s="1" t="s">
        <v>176</v>
      </c>
      <c r="L1313" s="2">
        <v>45886</v>
      </c>
      <c r="M1313" s="1" t="s">
        <v>253</v>
      </c>
      <c r="N1313" s="2">
        <v>45911.439375000002</v>
      </c>
      <c r="O1313" s="1" t="s">
        <v>37207</v>
      </c>
      <c r="P1313" s="1" t="s">
        <v>37207</v>
      </c>
      <c r="Q1313" s="1" t="s">
        <v>37212</v>
      </c>
      <c r="R1313" s="1" t="s">
        <v>1632</v>
      </c>
      <c r="S1313" s="1" t="s">
        <v>109</v>
      </c>
      <c r="T1313" s="1" t="s">
        <v>1633</v>
      </c>
      <c r="U1313" s="2">
        <v>45911.447800925926</v>
      </c>
      <c r="V1313" s="1" t="s">
        <v>144</v>
      </c>
      <c r="W1313" s="1" t="s">
        <v>37212</v>
      </c>
      <c r="X1313" s="1" t="s">
        <v>1632</v>
      </c>
      <c r="Y1313" s="1" t="s">
        <v>109</v>
      </c>
      <c r="Z1313" s="1" t="s">
        <v>1633</v>
      </c>
      <c r="AA1313" s="1" t="s">
        <v>37214</v>
      </c>
    </row>
    <row r="1314" spans="1:27" x14ac:dyDescent="0.3">
      <c r="A1314" s="1" t="s">
        <v>51077</v>
      </c>
      <c r="B1314" s="1" t="s">
        <v>51060</v>
      </c>
      <c r="C1314" s="1" t="s">
        <v>11700</v>
      </c>
      <c r="D1314" s="1" t="s">
        <v>11699</v>
      </c>
      <c r="E1314" s="1" t="s">
        <v>11702</v>
      </c>
      <c r="F1314" s="1" t="s">
        <v>52249</v>
      </c>
      <c r="G1314" s="1" t="s">
        <v>175</v>
      </c>
      <c r="H1314" s="1" t="s">
        <v>681</v>
      </c>
      <c r="I1314" s="1" t="s">
        <v>174</v>
      </c>
      <c r="L1314" s="2">
        <v>45754</v>
      </c>
      <c r="M1314" s="1" t="s">
        <v>121</v>
      </c>
      <c r="N1314" s="2">
        <v>45756.598356481481</v>
      </c>
      <c r="O1314" s="1" t="s">
        <v>11698</v>
      </c>
      <c r="P1314" s="1" t="s">
        <v>11698</v>
      </c>
      <c r="Q1314" s="1" t="s">
        <v>11703</v>
      </c>
      <c r="R1314" s="1" t="s">
        <v>1025</v>
      </c>
      <c r="S1314" s="1" t="s">
        <v>109</v>
      </c>
      <c r="T1314" s="1" t="s">
        <v>4372</v>
      </c>
      <c r="U1314" s="2">
        <v>45757.652372685188</v>
      </c>
      <c r="V1314" s="1" t="s">
        <v>246</v>
      </c>
      <c r="W1314" s="1" t="s">
        <v>11703</v>
      </c>
      <c r="X1314" s="1" t="s">
        <v>1025</v>
      </c>
      <c r="Y1314" s="1" t="s">
        <v>109</v>
      </c>
      <c r="Z1314" s="1" t="s">
        <v>4372</v>
      </c>
      <c r="AA1314" s="1" t="s">
        <v>11705</v>
      </c>
    </row>
    <row r="1315" spans="1:27" x14ac:dyDescent="0.3">
      <c r="A1315" s="1" t="s">
        <v>51077</v>
      </c>
      <c r="B1315" s="1" t="s">
        <v>51060</v>
      </c>
      <c r="C1315" s="1" t="s">
        <v>10303</v>
      </c>
      <c r="D1315" s="1" t="s">
        <v>10302</v>
      </c>
      <c r="E1315" s="1" t="s">
        <v>10305</v>
      </c>
      <c r="F1315" s="1" t="s">
        <v>52297</v>
      </c>
      <c r="G1315" s="1" t="s">
        <v>174</v>
      </c>
      <c r="H1315" s="1" t="s">
        <v>175</v>
      </c>
      <c r="I1315" s="1" t="s">
        <v>176</v>
      </c>
      <c r="J1315" s="1" t="s">
        <v>464</v>
      </c>
      <c r="K1315" s="1" t="s">
        <v>464</v>
      </c>
      <c r="L1315" s="2">
        <v>45477</v>
      </c>
      <c r="M1315" s="1" t="s">
        <v>3189</v>
      </c>
      <c r="N1315" s="2">
        <v>45478.470567129632</v>
      </c>
      <c r="O1315" s="1" t="s">
        <v>10301</v>
      </c>
      <c r="P1315" s="1" t="s">
        <v>10301</v>
      </c>
      <c r="Q1315" s="1" t="s">
        <v>10306</v>
      </c>
      <c r="R1315" s="1" t="s">
        <v>1168</v>
      </c>
      <c r="S1315" s="1" t="s">
        <v>109</v>
      </c>
      <c r="T1315" s="1" t="s">
        <v>1169</v>
      </c>
      <c r="U1315" s="2">
        <v>45478.715555555558</v>
      </c>
      <c r="V1315" s="1" t="s">
        <v>590</v>
      </c>
      <c r="W1315" s="1" t="s">
        <v>10306</v>
      </c>
      <c r="X1315" s="1" t="s">
        <v>1168</v>
      </c>
      <c r="Y1315" s="1" t="s">
        <v>109</v>
      </c>
      <c r="Z1315" s="1" t="s">
        <v>1169</v>
      </c>
      <c r="AA1315" s="1" t="s">
        <v>10308</v>
      </c>
    </row>
    <row r="1316" spans="1:27" x14ac:dyDescent="0.3">
      <c r="A1316" s="1" t="s">
        <v>51059</v>
      </c>
      <c r="B1316" s="1" t="s">
        <v>51060</v>
      </c>
      <c r="C1316" s="1" t="s">
        <v>21864</v>
      </c>
      <c r="D1316" s="1" t="s">
        <v>21863</v>
      </c>
      <c r="E1316" s="1" t="s">
        <v>53962</v>
      </c>
      <c r="F1316" s="1" t="s">
        <v>53963</v>
      </c>
      <c r="L1316" s="2">
        <v>45288</v>
      </c>
      <c r="M1316" s="1" t="s">
        <v>14202</v>
      </c>
      <c r="N1316" s="2">
        <v>45288.544594907406</v>
      </c>
      <c r="O1316" s="1" t="s">
        <v>21862</v>
      </c>
      <c r="P1316" s="1" t="s">
        <v>53964</v>
      </c>
      <c r="Q1316" s="1" t="s">
        <v>21867</v>
      </c>
      <c r="R1316" s="1" t="s">
        <v>976</v>
      </c>
      <c r="S1316" s="1" t="s">
        <v>109</v>
      </c>
      <c r="T1316" s="1" t="s">
        <v>977</v>
      </c>
      <c r="U1316" s="2">
        <v>45288.891215277778</v>
      </c>
      <c r="V1316" s="1" t="s">
        <v>36</v>
      </c>
      <c r="W1316" s="1" t="s">
        <v>53965</v>
      </c>
      <c r="X1316" s="1" t="s">
        <v>53966</v>
      </c>
      <c r="Y1316" s="1" t="s">
        <v>109</v>
      </c>
      <c r="Z1316" s="1" t="s">
        <v>7356</v>
      </c>
      <c r="AA1316" s="1" t="s">
        <v>21869</v>
      </c>
    </row>
    <row r="1317" spans="1:27" x14ac:dyDescent="0.3">
      <c r="A1317" s="1" t="s">
        <v>51077</v>
      </c>
      <c r="B1317" s="1" t="s">
        <v>51060</v>
      </c>
      <c r="C1317" s="1" t="s">
        <v>9169</v>
      </c>
      <c r="D1317" s="1" t="s">
        <v>9163</v>
      </c>
      <c r="E1317" s="1" t="s">
        <v>9166</v>
      </c>
      <c r="F1317" s="1" t="s">
        <v>52824</v>
      </c>
      <c r="G1317" s="1" t="s">
        <v>174</v>
      </c>
      <c r="H1317" s="1" t="s">
        <v>175</v>
      </c>
      <c r="I1317" s="1" t="s">
        <v>176</v>
      </c>
      <c r="J1317" s="1" t="s">
        <v>464</v>
      </c>
      <c r="K1317" s="1" t="s">
        <v>464</v>
      </c>
      <c r="L1317" s="2">
        <v>45371</v>
      </c>
      <c r="M1317" s="1" t="s">
        <v>441</v>
      </c>
      <c r="N1317" s="2">
        <v>45372.534988425927</v>
      </c>
      <c r="O1317" s="1" t="s">
        <v>9162</v>
      </c>
      <c r="P1317" s="1" t="s">
        <v>9162</v>
      </c>
      <c r="Q1317" s="1" t="s">
        <v>9167</v>
      </c>
      <c r="R1317" s="1" t="s">
        <v>665</v>
      </c>
      <c r="S1317" s="1" t="s">
        <v>109</v>
      </c>
      <c r="T1317" s="1" t="s">
        <v>666</v>
      </c>
      <c r="U1317" s="2">
        <v>45372.697928240741</v>
      </c>
      <c r="V1317" s="1" t="s">
        <v>274</v>
      </c>
      <c r="W1317" s="1" t="s">
        <v>9167</v>
      </c>
      <c r="X1317" s="1" t="s">
        <v>665</v>
      </c>
      <c r="Y1317" s="1" t="s">
        <v>109</v>
      </c>
      <c r="Z1317" s="1" t="s">
        <v>666</v>
      </c>
      <c r="AA1317" s="1" t="s">
        <v>115</v>
      </c>
    </row>
    <row r="1318" spans="1:27" x14ac:dyDescent="0.3">
      <c r="A1318" s="1" t="s">
        <v>51077</v>
      </c>
      <c r="B1318" s="1" t="s">
        <v>51060</v>
      </c>
      <c r="C1318" s="1" t="s">
        <v>28375</v>
      </c>
      <c r="D1318" s="1" t="s">
        <v>28374</v>
      </c>
      <c r="E1318" s="1" t="s">
        <v>28370</v>
      </c>
      <c r="F1318" s="1" t="s">
        <v>52737</v>
      </c>
      <c r="G1318" s="1" t="s">
        <v>174</v>
      </c>
      <c r="H1318" s="1" t="s">
        <v>175</v>
      </c>
      <c r="I1318" s="1" t="s">
        <v>176</v>
      </c>
      <c r="J1318" s="1" t="s">
        <v>464</v>
      </c>
      <c r="K1318" s="1" t="s">
        <v>464</v>
      </c>
      <c r="L1318" s="2">
        <v>45617</v>
      </c>
      <c r="M1318" s="1" t="s">
        <v>28377</v>
      </c>
      <c r="N1318" s="2">
        <v>45758.51353009259</v>
      </c>
      <c r="O1318" s="1" t="s">
        <v>28366</v>
      </c>
      <c r="P1318" s="1" t="s">
        <v>28366</v>
      </c>
      <c r="Q1318" s="1" t="s">
        <v>28371</v>
      </c>
      <c r="R1318" s="1" t="s">
        <v>1431</v>
      </c>
      <c r="S1318" s="1" t="s">
        <v>109</v>
      </c>
      <c r="T1318" s="1" t="s">
        <v>1432</v>
      </c>
      <c r="U1318" s="2">
        <v>45762.397696759261</v>
      </c>
      <c r="V1318" s="1" t="s">
        <v>388</v>
      </c>
      <c r="W1318" s="1" t="s">
        <v>28371</v>
      </c>
      <c r="X1318" s="1" t="s">
        <v>1431</v>
      </c>
      <c r="Y1318" s="1" t="s">
        <v>109</v>
      </c>
      <c r="Z1318" s="1" t="s">
        <v>1432</v>
      </c>
      <c r="AA1318" s="1" t="s">
        <v>28373</v>
      </c>
    </row>
    <row r="1319" spans="1:27" x14ac:dyDescent="0.3">
      <c r="A1319" s="1" t="s">
        <v>51077</v>
      </c>
      <c r="B1319" s="1" t="s">
        <v>51060</v>
      </c>
      <c r="C1319" s="1" t="s">
        <v>24550</v>
      </c>
      <c r="D1319" s="1" t="s">
        <v>24549</v>
      </c>
      <c r="E1319" s="1" t="s">
        <v>24552</v>
      </c>
      <c r="F1319" s="1" t="s">
        <v>52737</v>
      </c>
      <c r="G1319" s="1" t="s">
        <v>174</v>
      </c>
      <c r="H1319" s="1" t="s">
        <v>175</v>
      </c>
      <c r="I1319" s="1" t="s">
        <v>176</v>
      </c>
      <c r="L1319" s="2">
        <v>45322</v>
      </c>
      <c r="M1319" s="1" t="s">
        <v>92</v>
      </c>
      <c r="N1319" s="2">
        <v>45323.412037037036</v>
      </c>
      <c r="O1319" s="1" t="s">
        <v>24547</v>
      </c>
      <c r="P1319" s="1" t="s">
        <v>24548</v>
      </c>
      <c r="Q1319" s="1" t="s">
        <v>24553</v>
      </c>
      <c r="R1319" s="1" t="s">
        <v>3547</v>
      </c>
      <c r="S1319" s="1" t="s">
        <v>109</v>
      </c>
      <c r="T1319" s="1" t="s">
        <v>3548</v>
      </c>
      <c r="U1319" s="2">
        <v>45324.265462962961</v>
      </c>
      <c r="V1319" s="1" t="s">
        <v>124</v>
      </c>
      <c r="W1319" s="1" t="s">
        <v>24553</v>
      </c>
      <c r="X1319" s="1" t="s">
        <v>3547</v>
      </c>
      <c r="Y1319" s="1" t="s">
        <v>109</v>
      </c>
      <c r="Z1319" s="1" t="s">
        <v>3548</v>
      </c>
      <c r="AA1319" s="1" t="s">
        <v>24555</v>
      </c>
    </row>
    <row r="1320" spans="1:27" x14ac:dyDescent="0.3">
      <c r="A1320" s="1" t="s">
        <v>51077</v>
      </c>
      <c r="B1320" s="1" t="s">
        <v>51060</v>
      </c>
      <c r="C1320" s="1" t="s">
        <v>15375</v>
      </c>
      <c r="D1320" s="1" t="s">
        <v>15368</v>
      </c>
      <c r="E1320" s="1" t="s">
        <v>15371</v>
      </c>
      <c r="F1320" s="1" t="s">
        <v>52297</v>
      </c>
      <c r="G1320" s="1" t="s">
        <v>174</v>
      </c>
      <c r="H1320" s="1" t="s">
        <v>175</v>
      </c>
      <c r="I1320" s="1" t="s">
        <v>176</v>
      </c>
      <c r="J1320" s="1" t="s">
        <v>464</v>
      </c>
      <c r="K1320" s="1" t="s">
        <v>464</v>
      </c>
      <c r="L1320" s="2">
        <v>45401</v>
      </c>
      <c r="M1320" s="1" t="s">
        <v>3467</v>
      </c>
      <c r="N1320" s="2">
        <v>45420.496041666665</v>
      </c>
      <c r="O1320" s="1" t="s">
        <v>15367</v>
      </c>
      <c r="P1320" s="1" t="s">
        <v>15367</v>
      </c>
      <c r="Q1320" s="1" t="s">
        <v>15372</v>
      </c>
      <c r="R1320" s="1" t="s">
        <v>4092</v>
      </c>
      <c r="S1320" s="1" t="s">
        <v>109</v>
      </c>
      <c r="T1320" s="1" t="s">
        <v>4093</v>
      </c>
      <c r="U1320" s="2">
        <v>45420.781006944446</v>
      </c>
      <c r="V1320" s="1" t="s">
        <v>274</v>
      </c>
      <c r="W1320" s="1" t="s">
        <v>15372</v>
      </c>
      <c r="X1320" s="1" t="s">
        <v>4092</v>
      </c>
      <c r="Y1320" s="1" t="s">
        <v>109</v>
      </c>
      <c r="Z1320" s="1" t="s">
        <v>4093</v>
      </c>
      <c r="AA1320" s="1" t="s">
        <v>15374</v>
      </c>
    </row>
    <row r="1321" spans="1:27" x14ac:dyDescent="0.3">
      <c r="A1321" s="1" t="s">
        <v>51077</v>
      </c>
      <c r="B1321" s="1" t="s">
        <v>51060</v>
      </c>
      <c r="C1321" s="1" t="s">
        <v>27168</v>
      </c>
      <c r="D1321" s="1" t="s">
        <v>27167</v>
      </c>
      <c r="E1321" s="1" t="s">
        <v>27170</v>
      </c>
      <c r="F1321" s="1" t="s">
        <v>52249</v>
      </c>
      <c r="G1321" s="1" t="s">
        <v>174</v>
      </c>
      <c r="H1321" s="1" t="s">
        <v>175</v>
      </c>
      <c r="I1321" s="1" t="s">
        <v>176</v>
      </c>
      <c r="J1321" s="1" t="s">
        <v>464</v>
      </c>
      <c r="K1321" s="1" t="s">
        <v>464</v>
      </c>
      <c r="L1321" s="2">
        <v>45702</v>
      </c>
      <c r="M1321" s="1" t="s">
        <v>3189</v>
      </c>
      <c r="N1321" s="2">
        <v>45702.580821759257</v>
      </c>
      <c r="O1321" s="1" t="s">
        <v>27166</v>
      </c>
      <c r="P1321" s="1" t="s">
        <v>27166</v>
      </c>
      <c r="Q1321" s="1" t="s">
        <v>27171</v>
      </c>
      <c r="R1321" s="1" t="s">
        <v>6972</v>
      </c>
      <c r="S1321" s="1" t="s">
        <v>109</v>
      </c>
      <c r="T1321" s="1" t="s">
        <v>6973</v>
      </c>
      <c r="U1321" s="2">
        <v>45706.752754629626</v>
      </c>
      <c r="V1321" s="1" t="s">
        <v>318</v>
      </c>
      <c r="W1321" s="1" t="s">
        <v>27171</v>
      </c>
      <c r="X1321" s="1" t="s">
        <v>6972</v>
      </c>
      <c r="Y1321" s="1" t="s">
        <v>109</v>
      </c>
      <c r="Z1321" s="1" t="s">
        <v>6973</v>
      </c>
      <c r="AA1321" s="1" t="s">
        <v>27173</v>
      </c>
    </row>
    <row r="1322" spans="1:27" x14ac:dyDescent="0.3">
      <c r="A1322" s="1" t="s">
        <v>51077</v>
      </c>
      <c r="B1322" s="1" t="s">
        <v>51060</v>
      </c>
      <c r="C1322" s="1" t="s">
        <v>47439</v>
      </c>
      <c r="D1322" s="1" t="s">
        <v>47438</v>
      </c>
      <c r="E1322" s="1" t="s">
        <v>47441</v>
      </c>
      <c r="F1322" s="1" t="s">
        <v>52829</v>
      </c>
      <c r="G1322" s="1" t="s">
        <v>174</v>
      </c>
      <c r="H1322" s="1" t="s">
        <v>175</v>
      </c>
      <c r="I1322" s="1" t="s">
        <v>176</v>
      </c>
      <c r="J1322" s="1" t="s">
        <v>464</v>
      </c>
      <c r="K1322" s="1" t="s">
        <v>464</v>
      </c>
      <c r="L1322" s="2">
        <v>45687</v>
      </c>
      <c r="M1322" s="1" t="s">
        <v>25451</v>
      </c>
      <c r="N1322" s="2">
        <v>45687.634629629632</v>
      </c>
      <c r="O1322" s="1" t="s">
        <v>47436</v>
      </c>
      <c r="P1322" s="1" t="s">
        <v>47437</v>
      </c>
      <c r="Q1322" s="1" t="s">
        <v>47442</v>
      </c>
      <c r="R1322" s="1" t="s">
        <v>172</v>
      </c>
      <c r="S1322" s="1" t="s">
        <v>109</v>
      </c>
      <c r="T1322" s="1" t="s">
        <v>173</v>
      </c>
      <c r="U1322" s="2">
        <v>45688.649456018517</v>
      </c>
      <c r="V1322" s="1" t="s">
        <v>274</v>
      </c>
      <c r="W1322" s="1" t="s">
        <v>47442</v>
      </c>
      <c r="X1322" s="1" t="s">
        <v>172</v>
      </c>
      <c r="Y1322" s="1" t="s">
        <v>109</v>
      </c>
      <c r="Z1322" s="1" t="s">
        <v>173</v>
      </c>
      <c r="AA1322" s="1" t="s">
        <v>47444</v>
      </c>
    </row>
    <row r="1323" spans="1:27" x14ac:dyDescent="0.3">
      <c r="A1323" s="1" t="s">
        <v>51077</v>
      </c>
      <c r="B1323" s="1" t="s">
        <v>51060</v>
      </c>
      <c r="C1323" s="1" t="s">
        <v>9052</v>
      </c>
      <c r="D1323" s="1" t="s">
        <v>9051</v>
      </c>
      <c r="E1323" s="1" t="s">
        <v>9054</v>
      </c>
      <c r="F1323" s="1" t="s">
        <v>52249</v>
      </c>
      <c r="G1323" s="1" t="s">
        <v>175</v>
      </c>
      <c r="H1323" s="1" t="s">
        <v>681</v>
      </c>
      <c r="I1323" s="1" t="s">
        <v>174</v>
      </c>
      <c r="J1323" s="1" t="s">
        <v>464</v>
      </c>
      <c r="K1323" s="1" t="s">
        <v>464</v>
      </c>
      <c r="L1323" s="2">
        <v>45804</v>
      </c>
      <c r="M1323" s="1" t="s">
        <v>253</v>
      </c>
      <c r="N1323" s="2">
        <v>45804.727789351855</v>
      </c>
      <c r="O1323" s="1" t="s">
        <v>9050</v>
      </c>
      <c r="P1323" s="1" t="s">
        <v>9050</v>
      </c>
      <c r="Q1323" s="1" t="s">
        <v>9055</v>
      </c>
      <c r="R1323" s="1" t="s">
        <v>1820</v>
      </c>
      <c r="S1323" s="1" t="s">
        <v>109</v>
      </c>
      <c r="T1323" s="1" t="s">
        <v>1821</v>
      </c>
      <c r="U1323" s="2">
        <v>45805.726168981484</v>
      </c>
      <c r="V1323" s="1" t="s">
        <v>144</v>
      </c>
      <c r="W1323" s="1" t="s">
        <v>9055</v>
      </c>
      <c r="X1323" s="1" t="s">
        <v>1820</v>
      </c>
      <c r="Y1323" s="1" t="s">
        <v>109</v>
      </c>
      <c r="Z1323" s="1" t="s">
        <v>1821</v>
      </c>
      <c r="AA1323" s="1" t="s">
        <v>9057</v>
      </c>
    </row>
    <row r="1324" spans="1:27" x14ac:dyDescent="0.3">
      <c r="A1324" s="1" t="s">
        <v>51077</v>
      </c>
      <c r="B1324" s="1" t="s">
        <v>51060</v>
      </c>
      <c r="C1324" s="1" t="s">
        <v>83169</v>
      </c>
      <c r="D1324" s="1" t="s">
        <v>83168</v>
      </c>
      <c r="E1324" s="1" t="s">
        <v>83171</v>
      </c>
      <c r="F1324" s="1" t="s">
        <v>52249</v>
      </c>
      <c r="G1324" s="1" t="s">
        <v>111</v>
      </c>
      <c r="H1324" s="1" t="s">
        <v>112</v>
      </c>
      <c r="I1324" s="1" t="s">
        <v>113</v>
      </c>
      <c r="J1324" s="1" t="s">
        <v>464</v>
      </c>
      <c r="K1324" s="1" t="s">
        <v>464</v>
      </c>
      <c r="L1324" s="2">
        <v>45923</v>
      </c>
      <c r="M1324" s="1" t="s">
        <v>102</v>
      </c>
      <c r="N1324" s="2">
        <v>45923.479375000003</v>
      </c>
      <c r="O1324" s="1" t="s">
        <v>83167</v>
      </c>
      <c r="P1324" s="1" t="s">
        <v>83167</v>
      </c>
      <c r="Q1324" s="1" t="s">
        <v>83172</v>
      </c>
      <c r="R1324" s="1" t="s">
        <v>172</v>
      </c>
      <c r="S1324" s="1" t="s">
        <v>109</v>
      </c>
      <c r="T1324" s="1" t="s">
        <v>173</v>
      </c>
      <c r="U1324" s="2">
        <v>45923.495729166665</v>
      </c>
      <c r="V1324" s="1" t="s">
        <v>756</v>
      </c>
      <c r="W1324" s="1" t="s">
        <v>83172</v>
      </c>
      <c r="X1324" s="1" t="s">
        <v>172</v>
      </c>
      <c r="Y1324" s="1" t="s">
        <v>109</v>
      </c>
      <c r="Z1324" s="1" t="s">
        <v>173</v>
      </c>
      <c r="AA1324" s="1" t="s">
        <v>83174</v>
      </c>
    </row>
    <row r="1325" spans="1:27" x14ac:dyDescent="0.3">
      <c r="A1325" s="1" t="s">
        <v>51077</v>
      </c>
      <c r="B1325" s="1" t="s">
        <v>51089</v>
      </c>
      <c r="C1325" s="1" t="s">
        <v>52796</v>
      </c>
      <c r="D1325" s="1" t="s">
        <v>52797</v>
      </c>
      <c r="E1325" s="1" t="s">
        <v>52798</v>
      </c>
      <c r="F1325" s="1" t="s">
        <v>52799</v>
      </c>
      <c r="G1325" s="1" t="s">
        <v>174</v>
      </c>
      <c r="H1325" s="1" t="s">
        <v>175</v>
      </c>
      <c r="I1325" s="1" t="s">
        <v>176</v>
      </c>
      <c r="J1325" s="1" t="s">
        <v>464</v>
      </c>
      <c r="K1325" s="1" t="s">
        <v>464</v>
      </c>
      <c r="L1325" s="2">
        <v>45749</v>
      </c>
      <c r="M1325" s="1" t="s">
        <v>1419</v>
      </c>
      <c r="N1325" s="2">
        <v>45750.333043981482</v>
      </c>
      <c r="O1325" s="1" t="s">
        <v>52800</v>
      </c>
      <c r="P1325" s="1" t="s">
        <v>53967</v>
      </c>
      <c r="Q1325" s="1" t="s">
        <v>52802</v>
      </c>
      <c r="R1325" s="1" t="s">
        <v>1959</v>
      </c>
      <c r="S1325" s="1" t="s">
        <v>109</v>
      </c>
      <c r="T1325" s="1" t="s">
        <v>1960</v>
      </c>
      <c r="U1325" s="2">
        <v>45751.687210648146</v>
      </c>
      <c r="V1325" s="1" t="s">
        <v>144</v>
      </c>
      <c r="W1325" s="1" t="s">
        <v>52992</v>
      </c>
      <c r="X1325" s="1" t="s">
        <v>52993</v>
      </c>
      <c r="Y1325" s="1" t="s">
        <v>13759</v>
      </c>
      <c r="Z1325" s="1" t="s">
        <v>51323</v>
      </c>
      <c r="AA1325" s="1" t="s">
        <v>1502</v>
      </c>
    </row>
    <row r="1326" spans="1:27" x14ac:dyDescent="0.3">
      <c r="A1326" s="1" t="s">
        <v>51077</v>
      </c>
      <c r="B1326" s="1" t="s">
        <v>51060</v>
      </c>
      <c r="C1326" s="1" t="s">
        <v>11854</v>
      </c>
      <c r="D1326" s="1" t="s">
        <v>11853</v>
      </c>
      <c r="E1326" s="1" t="s">
        <v>11857</v>
      </c>
      <c r="F1326" s="1" t="s">
        <v>52249</v>
      </c>
      <c r="G1326" s="1" t="s">
        <v>174</v>
      </c>
      <c r="H1326" s="1" t="s">
        <v>175</v>
      </c>
      <c r="I1326" s="1" t="s">
        <v>176</v>
      </c>
      <c r="J1326" s="1" t="s">
        <v>464</v>
      </c>
      <c r="K1326" s="1" t="s">
        <v>464</v>
      </c>
      <c r="L1326" s="2">
        <v>45294</v>
      </c>
      <c r="M1326" s="1" t="s">
        <v>11856</v>
      </c>
      <c r="N1326" s="2">
        <v>45294.649976851855</v>
      </c>
      <c r="O1326" s="1" t="s">
        <v>11852</v>
      </c>
      <c r="P1326" s="1" t="s">
        <v>11852</v>
      </c>
      <c r="Q1326" s="1" t="s">
        <v>11858</v>
      </c>
      <c r="R1326" s="1" t="s">
        <v>11859</v>
      </c>
      <c r="S1326" s="1" t="s">
        <v>109</v>
      </c>
      <c r="T1326" s="1" t="s">
        <v>11860</v>
      </c>
      <c r="U1326" s="2">
        <v>45294.67255787037</v>
      </c>
      <c r="V1326" s="1" t="s">
        <v>124</v>
      </c>
      <c r="W1326" s="1" t="s">
        <v>11858</v>
      </c>
      <c r="X1326" s="1" t="s">
        <v>11859</v>
      </c>
      <c r="Y1326" s="1" t="s">
        <v>109</v>
      </c>
      <c r="Z1326" s="1" t="s">
        <v>11860</v>
      </c>
      <c r="AA1326" s="1" t="s">
        <v>11862</v>
      </c>
    </row>
    <row r="1327" spans="1:27" x14ac:dyDescent="0.3">
      <c r="A1327" s="1" t="s">
        <v>51077</v>
      </c>
      <c r="B1327" s="1" t="s">
        <v>51089</v>
      </c>
      <c r="C1327" s="1" t="s">
        <v>81939</v>
      </c>
      <c r="D1327" s="1" t="s">
        <v>81940</v>
      </c>
      <c r="E1327" s="1" t="s">
        <v>83483</v>
      </c>
      <c r="F1327" s="1" t="s">
        <v>52824</v>
      </c>
      <c r="G1327" s="1" t="s">
        <v>111</v>
      </c>
      <c r="H1327" s="1" t="s">
        <v>112</v>
      </c>
      <c r="I1327" s="1" t="s">
        <v>113</v>
      </c>
      <c r="J1327" s="1" t="s">
        <v>464</v>
      </c>
      <c r="K1327" s="1" t="s">
        <v>464</v>
      </c>
      <c r="L1327" s="2">
        <v>45876</v>
      </c>
      <c r="M1327" s="1" t="s">
        <v>43</v>
      </c>
      <c r="N1327" s="2">
        <v>45908.632002314815</v>
      </c>
      <c r="O1327" s="1" t="s">
        <v>81941</v>
      </c>
      <c r="P1327" s="1" t="s">
        <v>83484</v>
      </c>
      <c r="Q1327" s="1" t="s">
        <v>83465</v>
      </c>
      <c r="R1327" s="1" t="s">
        <v>1761</v>
      </c>
      <c r="S1327" s="1" t="s">
        <v>109</v>
      </c>
      <c r="T1327" s="1" t="s">
        <v>83466</v>
      </c>
      <c r="U1327" s="2">
        <v>45908.645509259259</v>
      </c>
      <c r="V1327" s="1" t="s">
        <v>124</v>
      </c>
      <c r="W1327" s="1" t="s">
        <v>83465</v>
      </c>
      <c r="X1327" s="1" t="s">
        <v>1761</v>
      </c>
      <c r="Y1327" s="1" t="s">
        <v>109</v>
      </c>
      <c r="Z1327" s="1" t="s">
        <v>83466</v>
      </c>
      <c r="AA1327" s="1" t="s">
        <v>81942</v>
      </c>
    </row>
    <row r="1328" spans="1:27" x14ac:dyDescent="0.3">
      <c r="A1328" s="1" t="s">
        <v>51077</v>
      </c>
      <c r="B1328" s="1" t="s">
        <v>51060</v>
      </c>
      <c r="C1328" s="1" t="s">
        <v>1483</v>
      </c>
      <c r="D1328" s="1" t="s">
        <v>1482</v>
      </c>
      <c r="E1328" s="1" t="s">
        <v>1487</v>
      </c>
      <c r="F1328" s="1" t="s">
        <v>52824</v>
      </c>
      <c r="G1328" s="1" t="s">
        <v>174</v>
      </c>
      <c r="H1328" s="1" t="s">
        <v>175</v>
      </c>
      <c r="I1328" s="1" t="s">
        <v>176</v>
      </c>
      <c r="J1328" s="1" t="s">
        <v>464</v>
      </c>
      <c r="K1328" s="1" t="s">
        <v>464</v>
      </c>
      <c r="L1328" s="2">
        <v>45360</v>
      </c>
      <c r="M1328" s="1" t="s">
        <v>1419</v>
      </c>
      <c r="N1328" s="2">
        <v>45362.353020833332</v>
      </c>
      <c r="O1328" s="1" t="s">
        <v>1480</v>
      </c>
      <c r="P1328" s="1" t="s">
        <v>1481</v>
      </c>
      <c r="Q1328" s="1" t="s">
        <v>1488</v>
      </c>
      <c r="R1328" s="1" t="s">
        <v>1489</v>
      </c>
      <c r="S1328" s="1" t="s">
        <v>109</v>
      </c>
      <c r="T1328" s="1" t="s">
        <v>1490</v>
      </c>
      <c r="U1328" s="2">
        <v>45362.672500000001</v>
      </c>
      <c r="V1328" s="1" t="s">
        <v>124</v>
      </c>
      <c r="W1328" s="1" t="s">
        <v>133</v>
      </c>
      <c r="X1328" s="1" t="s">
        <v>133</v>
      </c>
      <c r="Y1328" s="1" t="s">
        <v>109</v>
      </c>
      <c r="Z1328" s="1" t="s">
        <v>51065</v>
      </c>
      <c r="AA1328" s="1" t="s">
        <v>1492</v>
      </c>
    </row>
    <row r="1329" spans="1:27" x14ac:dyDescent="0.3">
      <c r="A1329" s="1" t="s">
        <v>51077</v>
      </c>
      <c r="B1329" s="1" t="s">
        <v>51060</v>
      </c>
      <c r="C1329" s="1" t="s">
        <v>21493</v>
      </c>
      <c r="D1329" s="1" t="s">
        <v>21492</v>
      </c>
      <c r="E1329" s="1" t="s">
        <v>21495</v>
      </c>
      <c r="F1329" s="1" t="s">
        <v>53968</v>
      </c>
      <c r="G1329" s="1" t="s">
        <v>111</v>
      </c>
      <c r="H1329" s="1" t="s">
        <v>112</v>
      </c>
      <c r="I1329" s="1" t="s">
        <v>113</v>
      </c>
      <c r="J1329" s="1" t="s">
        <v>464</v>
      </c>
      <c r="K1329" s="1" t="s">
        <v>464</v>
      </c>
      <c r="L1329" s="2">
        <v>45821</v>
      </c>
      <c r="M1329" s="1" t="s">
        <v>2114</v>
      </c>
      <c r="N1329" s="2">
        <v>45827.708252314813</v>
      </c>
      <c r="O1329" s="1" t="s">
        <v>21491</v>
      </c>
      <c r="P1329" s="1" t="s">
        <v>21491</v>
      </c>
      <c r="Q1329" s="1" t="s">
        <v>21496</v>
      </c>
      <c r="R1329" s="1" t="s">
        <v>6909</v>
      </c>
      <c r="S1329" s="1" t="s">
        <v>109</v>
      </c>
      <c r="T1329" s="1" t="s">
        <v>16374</v>
      </c>
      <c r="U1329" s="2">
        <v>45828.283634259256</v>
      </c>
      <c r="V1329" s="1" t="s">
        <v>6637</v>
      </c>
      <c r="W1329" s="1" t="s">
        <v>21496</v>
      </c>
      <c r="X1329" s="1" t="s">
        <v>6909</v>
      </c>
      <c r="Y1329" s="1" t="s">
        <v>109</v>
      </c>
      <c r="Z1329" s="1" t="s">
        <v>16374</v>
      </c>
      <c r="AA1329" s="1" t="s">
        <v>21498</v>
      </c>
    </row>
    <row r="1330" spans="1:27" x14ac:dyDescent="0.3">
      <c r="A1330" s="1" t="s">
        <v>51077</v>
      </c>
      <c r="B1330" s="1" t="s">
        <v>51089</v>
      </c>
      <c r="C1330" s="1" t="s">
        <v>53969</v>
      </c>
      <c r="D1330" s="1" t="s">
        <v>53970</v>
      </c>
      <c r="E1330" s="1" t="s">
        <v>53971</v>
      </c>
      <c r="F1330" s="1" t="s">
        <v>52799</v>
      </c>
      <c r="G1330" s="1" t="s">
        <v>174</v>
      </c>
      <c r="H1330" s="1" t="s">
        <v>175</v>
      </c>
      <c r="I1330" s="1" t="s">
        <v>176</v>
      </c>
      <c r="J1330" s="1" t="s">
        <v>464</v>
      </c>
      <c r="K1330" s="1" t="s">
        <v>464</v>
      </c>
      <c r="L1330" s="2">
        <v>45691</v>
      </c>
      <c r="M1330" s="1" t="s">
        <v>2336</v>
      </c>
      <c r="N1330" s="2">
        <v>45693.655798611115</v>
      </c>
      <c r="O1330" s="1" t="s">
        <v>53972</v>
      </c>
      <c r="P1330" s="1" t="s">
        <v>53972</v>
      </c>
      <c r="Q1330" s="1" t="s">
        <v>53973</v>
      </c>
      <c r="R1330" s="1" t="s">
        <v>5849</v>
      </c>
      <c r="S1330" s="1" t="s">
        <v>109</v>
      </c>
      <c r="T1330" s="1" t="s">
        <v>5850</v>
      </c>
      <c r="U1330" s="2">
        <v>45694.747546296298</v>
      </c>
      <c r="V1330" s="1" t="s">
        <v>388</v>
      </c>
      <c r="W1330" s="1" t="s">
        <v>53974</v>
      </c>
      <c r="X1330" s="1" t="s">
        <v>53975</v>
      </c>
      <c r="Y1330" s="1" t="s">
        <v>109</v>
      </c>
      <c r="Z1330" s="1" t="s">
        <v>3326</v>
      </c>
      <c r="AA1330" s="1" t="s">
        <v>53976</v>
      </c>
    </row>
    <row r="1331" spans="1:27" x14ac:dyDescent="0.3">
      <c r="A1331" s="1" t="s">
        <v>51077</v>
      </c>
      <c r="B1331" s="1" t="s">
        <v>51226</v>
      </c>
      <c r="C1331" s="1" t="s">
        <v>52808</v>
      </c>
      <c r="D1331" s="1" t="s">
        <v>52809</v>
      </c>
      <c r="E1331" s="1" t="s">
        <v>53977</v>
      </c>
      <c r="F1331" s="1" t="s">
        <v>52297</v>
      </c>
      <c r="G1331" s="1" t="s">
        <v>175</v>
      </c>
      <c r="H1331" s="1" t="s">
        <v>681</v>
      </c>
      <c r="I1331" s="1" t="s">
        <v>174</v>
      </c>
      <c r="J1331" s="1" t="s">
        <v>464</v>
      </c>
      <c r="K1331" s="1" t="s">
        <v>464</v>
      </c>
      <c r="L1331" s="2">
        <v>45837</v>
      </c>
      <c r="M1331" s="1" t="s">
        <v>3144</v>
      </c>
      <c r="N1331" s="2">
        <v>45838.651689814818</v>
      </c>
      <c r="O1331" s="1" t="s">
        <v>52811</v>
      </c>
      <c r="P1331" s="1" t="s">
        <v>52811</v>
      </c>
      <c r="Q1331" s="1" t="s">
        <v>52813</v>
      </c>
      <c r="R1331" s="1" t="s">
        <v>2050</v>
      </c>
      <c r="S1331" s="1" t="s">
        <v>109</v>
      </c>
      <c r="T1331" s="1" t="s">
        <v>2051</v>
      </c>
      <c r="U1331" s="2">
        <v>45840.554467592592</v>
      </c>
      <c r="V1331" s="1" t="s">
        <v>246</v>
      </c>
      <c r="W1331" s="1" t="s">
        <v>52813</v>
      </c>
      <c r="X1331" s="1" t="s">
        <v>2050</v>
      </c>
      <c r="Y1331" s="1" t="s">
        <v>109</v>
      </c>
      <c r="Z1331" s="1" t="s">
        <v>2051</v>
      </c>
      <c r="AA1331" s="1" t="s">
        <v>52815</v>
      </c>
    </row>
    <row r="1332" spans="1:27" x14ac:dyDescent="0.3">
      <c r="A1332" s="1" t="s">
        <v>51077</v>
      </c>
      <c r="B1332" s="1" t="s">
        <v>51089</v>
      </c>
      <c r="C1332" s="1" t="s">
        <v>52826</v>
      </c>
      <c r="D1332" s="1" t="s">
        <v>52827</v>
      </c>
      <c r="E1332" s="1" t="s">
        <v>52828</v>
      </c>
      <c r="F1332" s="1" t="s">
        <v>52829</v>
      </c>
      <c r="G1332" s="1" t="s">
        <v>174</v>
      </c>
      <c r="H1332" s="1" t="s">
        <v>175</v>
      </c>
      <c r="I1332" s="1" t="s">
        <v>176</v>
      </c>
      <c r="J1332" s="1" t="s">
        <v>464</v>
      </c>
      <c r="K1332" s="1" t="s">
        <v>464</v>
      </c>
      <c r="L1332" s="2">
        <v>45657</v>
      </c>
      <c r="M1332" s="1" t="s">
        <v>2749</v>
      </c>
      <c r="N1332" s="2">
        <v>45657.619652777779</v>
      </c>
      <c r="O1332" s="1" t="s">
        <v>52830</v>
      </c>
      <c r="P1332" s="1" t="s">
        <v>53978</v>
      </c>
      <c r="Q1332" s="1" t="s">
        <v>52831</v>
      </c>
      <c r="R1332" s="1" t="s">
        <v>475</v>
      </c>
      <c r="S1332" s="1" t="s">
        <v>109</v>
      </c>
      <c r="T1332" s="1" t="s">
        <v>2182</v>
      </c>
      <c r="U1332" s="2">
        <v>45659.311678240738</v>
      </c>
      <c r="V1332" s="1" t="s">
        <v>388</v>
      </c>
      <c r="W1332" s="1" t="s">
        <v>52831</v>
      </c>
      <c r="X1332" s="1" t="s">
        <v>475</v>
      </c>
      <c r="Y1332" s="1" t="s">
        <v>109</v>
      </c>
      <c r="Z1332" s="1" t="s">
        <v>2182</v>
      </c>
      <c r="AA1332" s="1" t="s">
        <v>52832</v>
      </c>
    </row>
    <row r="1333" spans="1:27" x14ac:dyDescent="0.3">
      <c r="A1333" s="1" t="s">
        <v>51077</v>
      </c>
      <c r="B1333" s="1" t="s">
        <v>51091</v>
      </c>
      <c r="C1333" s="1" t="s">
        <v>25361</v>
      </c>
      <c r="D1333" s="1" t="s">
        <v>25360</v>
      </c>
      <c r="E1333" s="1" t="s">
        <v>25363</v>
      </c>
      <c r="F1333" s="1" t="s">
        <v>53979</v>
      </c>
      <c r="G1333" s="1" t="s">
        <v>174</v>
      </c>
      <c r="H1333" s="1" t="s">
        <v>175</v>
      </c>
      <c r="I1333" s="1" t="s">
        <v>176</v>
      </c>
      <c r="J1333" s="1" t="s">
        <v>464</v>
      </c>
      <c r="K1333" s="1" t="s">
        <v>464</v>
      </c>
      <c r="L1333" s="2">
        <v>45028</v>
      </c>
      <c r="M1333" s="1" t="s">
        <v>270</v>
      </c>
      <c r="N1333" s="2">
        <v>45028.341365740744</v>
      </c>
      <c r="O1333" s="1" t="s">
        <v>25359</v>
      </c>
      <c r="P1333" s="1" t="s">
        <v>52227</v>
      </c>
      <c r="Q1333" s="1" t="s">
        <v>25364</v>
      </c>
      <c r="R1333" s="1" t="s">
        <v>6192</v>
      </c>
      <c r="S1333" s="1" t="s">
        <v>109</v>
      </c>
      <c r="T1333" s="1" t="s">
        <v>6193</v>
      </c>
      <c r="U1333" s="2">
        <v>45028.519282407404</v>
      </c>
      <c r="V1333" s="1" t="s">
        <v>624</v>
      </c>
      <c r="W1333" s="1" t="s">
        <v>52228</v>
      </c>
      <c r="X1333" s="1" t="s">
        <v>52229</v>
      </c>
      <c r="Y1333" s="1" t="s">
        <v>52074</v>
      </c>
      <c r="Z1333" s="1" t="s">
        <v>52230</v>
      </c>
      <c r="AA1333" s="1" t="s">
        <v>25366</v>
      </c>
    </row>
    <row r="1334" spans="1:27" x14ac:dyDescent="0.3">
      <c r="A1334" s="1" t="s">
        <v>51077</v>
      </c>
      <c r="B1334" s="1" t="s">
        <v>51060</v>
      </c>
      <c r="C1334" s="1" t="s">
        <v>39454</v>
      </c>
      <c r="D1334" s="1" t="s">
        <v>39453</v>
      </c>
      <c r="E1334" s="1" t="s">
        <v>39456</v>
      </c>
      <c r="F1334" s="1" t="s">
        <v>53979</v>
      </c>
      <c r="G1334" s="1" t="s">
        <v>174</v>
      </c>
      <c r="H1334" s="1" t="s">
        <v>175</v>
      </c>
      <c r="I1334" s="1" t="s">
        <v>176</v>
      </c>
      <c r="J1334" s="1" t="s">
        <v>464</v>
      </c>
      <c r="K1334" s="1" t="s">
        <v>464</v>
      </c>
      <c r="L1334" s="2">
        <v>45269</v>
      </c>
      <c r="M1334" s="1" t="s">
        <v>31</v>
      </c>
      <c r="N1334" s="2">
        <v>45363.428379629629</v>
      </c>
      <c r="O1334" s="1" t="s">
        <v>39451</v>
      </c>
      <c r="P1334" s="1" t="s">
        <v>39452</v>
      </c>
      <c r="Q1334" s="1" t="s">
        <v>39457</v>
      </c>
      <c r="R1334" s="1" t="s">
        <v>1100</v>
      </c>
      <c r="S1334" s="1" t="s">
        <v>109</v>
      </c>
      <c r="T1334" s="1" t="s">
        <v>1101</v>
      </c>
      <c r="U1334" s="2">
        <v>45363.572604166664</v>
      </c>
      <c r="V1334" s="1" t="s">
        <v>590</v>
      </c>
      <c r="W1334" s="1" t="s">
        <v>39457</v>
      </c>
      <c r="X1334" s="1" t="s">
        <v>1100</v>
      </c>
      <c r="Y1334" s="1" t="s">
        <v>109</v>
      </c>
      <c r="Z1334" s="1" t="s">
        <v>1101</v>
      </c>
      <c r="AA1334" s="1" t="s">
        <v>1194</v>
      </c>
    </row>
    <row r="1335" spans="1:27" x14ac:dyDescent="0.3">
      <c r="A1335" s="1" t="s">
        <v>51059</v>
      </c>
      <c r="B1335" s="1" t="s">
        <v>51060</v>
      </c>
      <c r="C1335" s="1" t="s">
        <v>53980</v>
      </c>
      <c r="D1335" s="1" t="s">
        <v>53981</v>
      </c>
      <c r="E1335" s="1" t="s">
        <v>51061</v>
      </c>
      <c r="F1335" s="1" t="s">
        <v>53982</v>
      </c>
      <c r="L1335" s="2">
        <v>45876</v>
      </c>
      <c r="M1335" s="1" t="s">
        <v>2336</v>
      </c>
      <c r="N1335" s="2">
        <v>45882.63858796296</v>
      </c>
      <c r="O1335" s="1" t="s">
        <v>53983</v>
      </c>
      <c r="P1335" s="1" t="s">
        <v>53984</v>
      </c>
      <c r="Q1335" s="1" t="s">
        <v>53985</v>
      </c>
      <c r="R1335" s="1" t="s">
        <v>1722</v>
      </c>
      <c r="S1335" s="1" t="s">
        <v>109</v>
      </c>
      <c r="T1335" s="1" t="s">
        <v>1723</v>
      </c>
      <c r="U1335" s="2">
        <v>45882.647557870368</v>
      </c>
      <c r="V1335" s="1" t="s">
        <v>228</v>
      </c>
      <c r="W1335" s="1" t="s">
        <v>53986</v>
      </c>
      <c r="X1335" s="1" t="s">
        <v>1722</v>
      </c>
      <c r="Y1335" s="1" t="s">
        <v>109</v>
      </c>
      <c r="Z1335" s="1" t="s">
        <v>3483</v>
      </c>
      <c r="AA1335" s="1" t="s">
        <v>53987</v>
      </c>
    </row>
    <row r="1336" spans="1:27" x14ac:dyDescent="0.3">
      <c r="A1336" s="1" t="s">
        <v>51059</v>
      </c>
      <c r="B1336" s="1" t="s">
        <v>51066</v>
      </c>
      <c r="C1336" s="1" t="s">
        <v>2124</v>
      </c>
      <c r="D1336" s="1" t="s">
        <v>2123</v>
      </c>
      <c r="E1336" s="1" t="s">
        <v>52844</v>
      </c>
      <c r="F1336" s="1" t="s">
        <v>52845</v>
      </c>
      <c r="L1336" s="2">
        <v>45893</v>
      </c>
      <c r="M1336" s="1" t="s">
        <v>2126</v>
      </c>
      <c r="N1336" s="2">
        <v>45909.430937500001</v>
      </c>
      <c r="O1336" s="1" t="s">
        <v>2121</v>
      </c>
      <c r="P1336" s="1" t="s">
        <v>53988</v>
      </c>
      <c r="Q1336" s="1" t="s">
        <v>2128</v>
      </c>
      <c r="R1336" s="1" t="s">
        <v>2129</v>
      </c>
      <c r="S1336" s="1" t="s">
        <v>109</v>
      </c>
      <c r="T1336" s="1" t="s">
        <v>2130</v>
      </c>
      <c r="U1336" s="2">
        <v>45909.454641203702</v>
      </c>
      <c r="V1336" s="1" t="s">
        <v>96</v>
      </c>
      <c r="W1336" s="1" t="s">
        <v>52847</v>
      </c>
      <c r="X1336" s="1" t="s">
        <v>5849</v>
      </c>
      <c r="Y1336" s="1" t="s">
        <v>109</v>
      </c>
      <c r="Z1336" s="1" t="s">
        <v>5850</v>
      </c>
      <c r="AA1336" s="1" t="s">
        <v>2132</v>
      </c>
    </row>
    <row r="1337" spans="1:27" x14ac:dyDescent="0.3">
      <c r="A1337" s="1" t="s">
        <v>51077</v>
      </c>
      <c r="B1337" s="1" t="s">
        <v>51060</v>
      </c>
      <c r="C1337" s="1" t="s">
        <v>35914</v>
      </c>
      <c r="D1337" s="1" t="s">
        <v>35913</v>
      </c>
      <c r="E1337" s="1" t="s">
        <v>35916</v>
      </c>
      <c r="F1337" s="1" t="s">
        <v>53989</v>
      </c>
      <c r="G1337" s="1" t="s">
        <v>174</v>
      </c>
      <c r="H1337" s="1" t="s">
        <v>175</v>
      </c>
      <c r="I1337" s="1" t="s">
        <v>176</v>
      </c>
      <c r="L1337" s="2">
        <v>45778</v>
      </c>
      <c r="M1337" s="1" t="s">
        <v>2614</v>
      </c>
      <c r="N1337" s="2">
        <v>45783.600208333337</v>
      </c>
      <c r="O1337" s="1" t="s">
        <v>35912</v>
      </c>
      <c r="P1337" s="1" t="s">
        <v>35912</v>
      </c>
      <c r="Q1337" s="1" t="s">
        <v>35917</v>
      </c>
      <c r="R1337" s="1" t="s">
        <v>10381</v>
      </c>
      <c r="S1337" s="1" t="s">
        <v>109</v>
      </c>
      <c r="T1337" s="1" t="s">
        <v>10382</v>
      </c>
      <c r="U1337" s="2">
        <v>45785.473483796297</v>
      </c>
      <c r="V1337" s="1" t="s">
        <v>58</v>
      </c>
      <c r="W1337" s="1" t="s">
        <v>35917</v>
      </c>
      <c r="X1337" s="1" t="s">
        <v>10381</v>
      </c>
      <c r="Y1337" s="1" t="s">
        <v>109</v>
      </c>
      <c r="Z1337" s="1" t="s">
        <v>10382</v>
      </c>
      <c r="AA1337" s="1" t="s">
        <v>35919</v>
      </c>
    </row>
    <row r="1338" spans="1:27" x14ac:dyDescent="0.3">
      <c r="A1338" s="1" t="s">
        <v>51059</v>
      </c>
      <c r="B1338" s="1" t="s">
        <v>51066</v>
      </c>
      <c r="C1338" s="1" t="s">
        <v>13019</v>
      </c>
      <c r="D1338" s="1" t="s">
        <v>13018</v>
      </c>
      <c r="E1338" s="1" t="s">
        <v>51061</v>
      </c>
      <c r="F1338" s="1" t="s">
        <v>52855</v>
      </c>
      <c r="L1338" s="2">
        <v>45371</v>
      </c>
      <c r="M1338" s="1" t="s">
        <v>11746</v>
      </c>
      <c r="N1338" s="2">
        <v>45371.558194444442</v>
      </c>
      <c r="O1338" s="1" t="s">
        <v>13017</v>
      </c>
      <c r="P1338" s="1" t="s">
        <v>53990</v>
      </c>
      <c r="Q1338" s="1" t="s">
        <v>13022</v>
      </c>
      <c r="R1338" s="1" t="s">
        <v>679</v>
      </c>
      <c r="S1338" s="1" t="s">
        <v>109</v>
      </c>
      <c r="T1338" s="1" t="s">
        <v>1251</v>
      </c>
      <c r="U1338" s="2">
        <v>45371.652731481481</v>
      </c>
      <c r="V1338" s="1" t="s">
        <v>590</v>
      </c>
      <c r="W1338" s="1" t="s">
        <v>53991</v>
      </c>
      <c r="X1338" s="1" t="s">
        <v>53992</v>
      </c>
      <c r="Y1338" s="1" t="s">
        <v>109</v>
      </c>
      <c r="Z1338" s="1" t="s">
        <v>3528</v>
      </c>
      <c r="AA1338" s="1" t="s">
        <v>13024</v>
      </c>
    </row>
    <row r="1339" spans="1:27" x14ac:dyDescent="0.3">
      <c r="A1339" s="1" t="s">
        <v>51077</v>
      </c>
      <c r="B1339" s="1" t="s">
        <v>51089</v>
      </c>
      <c r="C1339" s="1" t="s">
        <v>48229</v>
      </c>
      <c r="D1339" s="1" t="s">
        <v>48228</v>
      </c>
      <c r="E1339" s="1" t="s">
        <v>48231</v>
      </c>
      <c r="F1339" s="1" t="s">
        <v>52859</v>
      </c>
      <c r="G1339" s="1" t="s">
        <v>174</v>
      </c>
      <c r="H1339" s="1" t="s">
        <v>175</v>
      </c>
      <c r="I1339" s="1" t="s">
        <v>176</v>
      </c>
      <c r="J1339" s="1" t="s">
        <v>464</v>
      </c>
      <c r="K1339" s="1" t="s">
        <v>464</v>
      </c>
      <c r="L1339" s="2">
        <v>45224</v>
      </c>
      <c r="M1339" s="1" t="s">
        <v>631</v>
      </c>
      <c r="N1339" s="2">
        <v>45225.372453703705</v>
      </c>
      <c r="O1339" s="1" t="s">
        <v>48227</v>
      </c>
      <c r="P1339" s="1" t="s">
        <v>53993</v>
      </c>
      <c r="Q1339" s="1" t="s">
        <v>48232</v>
      </c>
      <c r="R1339" s="1" t="s">
        <v>742</v>
      </c>
      <c r="S1339" s="1" t="s">
        <v>109</v>
      </c>
      <c r="T1339" s="1" t="s">
        <v>743</v>
      </c>
      <c r="U1339" s="2">
        <v>45225.513321759259</v>
      </c>
      <c r="V1339" s="1" t="s">
        <v>58</v>
      </c>
      <c r="W1339" s="1" t="s">
        <v>53994</v>
      </c>
      <c r="X1339" s="1" t="s">
        <v>51917</v>
      </c>
      <c r="Y1339" s="1" t="s">
        <v>109</v>
      </c>
      <c r="Z1339" s="1" t="s">
        <v>19030</v>
      </c>
      <c r="AA1339" s="1" t="s">
        <v>48234</v>
      </c>
    </row>
    <row r="1340" spans="1:27" x14ac:dyDescent="0.3">
      <c r="A1340" s="1" t="s">
        <v>51077</v>
      </c>
      <c r="B1340" s="1" t="s">
        <v>51060</v>
      </c>
      <c r="C1340" s="1" t="s">
        <v>32007</v>
      </c>
      <c r="D1340" s="1" t="s">
        <v>32006</v>
      </c>
      <c r="E1340" s="1" t="s">
        <v>32009</v>
      </c>
      <c r="F1340" s="1" t="s">
        <v>52870</v>
      </c>
      <c r="G1340" s="1" t="s">
        <v>174</v>
      </c>
      <c r="H1340" s="1" t="s">
        <v>175</v>
      </c>
      <c r="I1340" s="1" t="s">
        <v>176</v>
      </c>
      <c r="J1340" s="1" t="s">
        <v>464</v>
      </c>
      <c r="K1340" s="1" t="s">
        <v>464</v>
      </c>
      <c r="L1340" s="2">
        <v>45747</v>
      </c>
      <c r="M1340" s="1" t="s">
        <v>1376</v>
      </c>
      <c r="N1340" s="2">
        <v>45818.675625000003</v>
      </c>
      <c r="O1340" s="1" t="s">
        <v>32005</v>
      </c>
      <c r="P1340" s="1" t="s">
        <v>32005</v>
      </c>
      <c r="Q1340" s="1" t="s">
        <v>32010</v>
      </c>
      <c r="R1340" s="1" t="s">
        <v>1168</v>
      </c>
      <c r="S1340" s="1" t="s">
        <v>109</v>
      </c>
      <c r="T1340" s="1" t="s">
        <v>4547</v>
      </c>
      <c r="U1340" s="2">
        <v>45819.353645833333</v>
      </c>
      <c r="V1340" s="1" t="s">
        <v>96</v>
      </c>
      <c r="W1340" s="1" t="s">
        <v>32010</v>
      </c>
      <c r="X1340" s="1" t="s">
        <v>1168</v>
      </c>
      <c r="Y1340" s="1" t="s">
        <v>109</v>
      </c>
      <c r="Z1340" s="1" t="s">
        <v>4547</v>
      </c>
      <c r="AA1340" s="1" t="s">
        <v>615</v>
      </c>
    </row>
    <row r="1341" spans="1:27" x14ac:dyDescent="0.3">
      <c r="A1341" s="1" t="s">
        <v>51077</v>
      </c>
      <c r="B1341" s="1" t="s">
        <v>51060</v>
      </c>
      <c r="C1341" s="1" t="s">
        <v>35580</v>
      </c>
      <c r="D1341" s="1" t="s">
        <v>35579</v>
      </c>
      <c r="E1341" s="1" t="s">
        <v>35582</v>
      </c>
      <c r="F1341" s="1" t="s">
        <v>53989</v>
      </c>
      <c r="G1341" s="1" t="s">
        <v>174</v>
      </c>
      <c r="H1341" s="1" t="s">
        <v>175</v>
      </c>
      <c r="I1341" s="1" t="s">
        <v>176</v>
      </c>
      <c r="L1341" s="2">
        <v>45568</v>
      </c>
      <c r="M1341" s="1" t="s">
        <v>253</v>
      </c>
      <c r="N1341" s="2">
        <v>45706.402743055558</v>
      </c>
      <c r="O1341" s="1" t="s">
        <v>35577</v>
      </c>
      <c r="P1341" s="1" t="s">
        <v>35578</v>
      </c>
      <c r="Q1341" s="1" t="s">
        <v>35583</v>
      </c>
      <c r="R1341" s="1" t="s">
        <v>892</v>
      </c>
      <c r="S1341" s="1" t="s">
        <v>109</v>
      </c>
      <c r="T1341" s="1" t="s">
        <v>893</v>
      </c>
      <c r="U1341" s="2">
        <v>45706.785821759258</v>
      </c>
      <c r="V1341" s="1" t="s">
        <v>318</v>
      </c>
      <c r="W1341" s="1" t="s">
        <v>35583</v>
      </c>
      <c r="X1341" s="1" t="s">
        <v>892</v>
      </c>
      <c r="Y1341" s="1" t="s">
        <v>109</v>
      </c>
      <c r="Z1341" s="1" t="s">
        <v>893</v>
      </c>
      <c r="AA1341" s="1" t="s">
        <v>35585</v>
      </c>
    </row>
    <row r="1342" spans="1:27" x14ac:dyDescent="0.3">
      <c r="A1342" s="1" t="s">
        <v>51059</v>
      </c>
      <c r="B1342" s="1" t="s">
        <v>51060</v>
      </c>
      <c r="C1342" s="1" t="s">
        <v>12149</v>
      </c>
      <c r="D1342" s="1" t="s">
        <v>12148</v>
      </c>
      <c r="E1342" s="1" t="s">
        <v>51061</v>
      </c>
      <c r="F1342" s="1" t="s">
        <v>51767</v>
      </c>
      <c r="L1342" s="2">
        <v>45758</v>
      </c>
      <c r="M1342" s="1" t="s">
        <v>244</v>
      </c>
      <c r="N1342" s="2">
        <v>45758.632847222223</v>
      </c>
      <c r="O1342" s="1" t="s">
        <v>12147</v>
      </c>
      <c r="P1342" s="1" t="s">
        <v>53995</v>
      </c>
      <c r="Q1342" s="1" t="s">
        <v>12152</v>
      </c>
      <c r="R1342" s="1" t="s">
        <v>1632</v>
      </c>
      <c r="S1342" s="1" t="s">
        <v>109</v>
      </c>
      <c r="T1342" s="1" t="s">
        <v>1633</v>
      </c>
      <c r="U1342" s="2">
        <v>45762.406712962962</v>
      </c>
      <c r="V1342" s="1" t="s">
        <v>228</v>
      </c>
      <c r="W1342" s="1" t="s">
        <v>53996</v>
      </c>
      <c r="X1342" s="1" t="s">
        <v>8558</v>
      </c>
      <c r="Y1342" s="1" t="s">
        <v>109</v>
      </c>
      <c r="Z1342" s="1" t="s">
        <v>12247</v>
      </c>
      <c r="AA1342" s="1" t="s">
        <v>12154</v>
      </c>
    </row>
    <row r="1343" spans="1:27" x14ac:dyDescent="0.3">
      <c r="A1343" s="1" t="s">
        <v>51059</v>
      </c>
      <c r="B1343" s="1" t="s">
        <v>51066</v>
      </c>
      <c r="C1343" s="1" t="s">
        <v>6058</v>
      </c>
      <c r="D1343" s="1" t="s">
        <v>6057</v>
      </c>
      <c r="E1343" s="1" t="s">
        <v>52871</v>
      </c>
      <c r="F1343" s="1" t="s">
        <v>52872</v>
      </c>
      <c r="L1343" s="2">
        <v>45217</v>
      </c>
      <c r="M1343" s="1" t="s">
        <v>151</v>
      </c>
      <c r="N1343" s="2">
        <v>45219.615289351852</v>
      </c>
      <c r="O1343" s="1" t="s">
        <v>6056</v>
      </c>
      <c r="P1343" s="1" t="s">
        <v>52878</v>
      </c>
      <c r="Q1343" s="1" t="s">
        <v>52874</v>
      </c>
      <c r="R1343" s="1" t="s">
        <v>1761</v>
      </c>
      <c r="S1343" s="1" t="s">
        <v>109</v>
      </c>
      <c r="T1343" s="1" t="s">
        <v>6061</v>
      </c>
      <c r="U1343" s="2">
        <v>45219.652962962966</v>
      </c>
      <c r="V1343" s="1" t="s">
        <v>388</v>
      </c>
      <c r="W1343" s="1" t="s">
        <v>52875</v>
      </c>
      <c r="X1343" s="1" t="s">
        <v>22889</v>
      </c>
      <c r="Y1343" s="1" t="s">
        <v>109</v>
      </c>
      <c r="Z1343" s="1" t="s">
        <v>8833</v>
      </c>
      <c r="AA1343" s="1" t="s">
        <v>6063</v>
      </c>
    </row>
    <row r="1344" spans="1:27" x14ac:dyDescent="0.3">
      <c r="A1344" s="1" t="s">
        <v>51077</v>
      </c>
      <c r="B1344" s="1" t="s">
        <v>51060</v>
      </c>
      <c r="C1344" s="1" t="s">
        <v>29228</v>
      </c>
      <c r="D1344" s="1" t="s">
        <v>29227</v>
      </c>
      <c r="E1344" s="1" t="s">
        <v>29230</v>
      </c>
      <c r="F1344" s="1" t="s">
        <v>52881</v>
      </c>
      <c r="G1344" s="1" t="s">
        <v>175</v>
      </c>
      <c r="H1344" s="1" t="s">
        <v>681</v>
      </c>
      <c r="I1344" s="1" t="s">
        <v>174</v>
      </c>
      <c r="J1344" s="1" t="s">
        <v>464</v>
      </c>
      <c r="K1344" s="1" t="s">
        <v>464</v>
      </c>
      <c r="L1344" s="2">
        <v>45740</v>
      </c>
      <c r="M1344" s="1" t="s">
        <v>18163</v>
      </c>
      <c r="N1344" s="2">
        <v>45756.590509259258</v>
      </c>
      <c r="O1344" s="1" t="s">
        <v>29225</v>
      </c>
      <c r="P1344" s="1" t="s">
        <v>29226</v>
      </c>
      <c r="Q1344" s="1" t="s">
        <v>29231</v>
      </c>
      <c r="R1344" s="1" t="s">
        <v>694</v>
      </c>
      <c r="S1344" s="1" t="s">
        <v>109</v>
      </c>
      <c r="T1344" s="1" t="s">
        <v>695</v>
      </c>
      <c r="U1344" s="2">
        <v>45757.651458333334</v>
      </c>
      <c r="V1344" s="1" t="s">
        <v>58</v>
      </c>
      <c r="W1344" s="1" t="s">
        <v>29231</v>
      </c>
      <c r="X1344" s="1" t="s">
        <v>694</v>
      </c>
      <c r="Y1344" s="1" t="s">
        <v>109</v>
      </c>
      <c r="Z1344" s="1" t="s">
        <v>695</v>
      </c>
      <c r="AA1344" s="1" t="s">
        <v>29233</v>
      </c>
    </row>
    <row r="1345" spans="1:27" x14ac:dyDescent="0.3">
      <c r="A1345" s="1" t="s">
        <v>51077</v>
      </c>
      <c r="B1345" s="1" t="s">
        <v>51060</v>
      </c>
      <c r="C1345" s="1" t="s">
        <v>4253</v>
      </c>
      <c r="D1345" s="1" t="s">
        <v>4252</v>
      </c>
      <c r="E1345" s="1" t="s">
        <v>4255</v>
      </c>
      <c r="F1345" s="1" t="s">
        <v>52881</v>
      </c>
      <c r="G1345" s="1" t="s">
        <v>174</v>
      </c>
      <c r="H1345" s="1" t="s">
        <v>175</v>
      </c>
      <c r="I1345" s="1" t="s">
        <v>176</v>
      </c>
      <c r="J1345" s="1" t="s">
        <v>464</v>
      </c>
      <c r="K1345" s="1" t="s">
        <v>464</v>
      </c>
      <c r="L1345" s="2">
        <v>45366</v>
      </c>
      <c r="M1345" s="1" t="s">
        <v>54</v>
      </c>
      <c r="N1345" s="2">
        <v>45369.656342592592</v>
      </c>
      <c r="O1345" s="1" t="s">
        <v>4250</v>
      </c>
      <c r="P1345" s="1" t="s">
        <v>4251</v>
      </c>
      <c r="Q1345" s="1" t="s">
        <v>4256</v>
      </c>
      <c r="R1345" s="1" t="s">
        <v>172</v>
      </c>
      <c r="S1345" s="1" t="s">
        <v>109</v>
      </c>
      <c r="T1345" s="1" t="s">
        <v>4257</v>
      </c>
      <c r="U1345" s="2">
        <v>45369.696226851855</v>
      </c>
      <c r="V1345" s="1" t="s">
        <v>274</v>
      </c>
      <c r="W1345" s="1" t="s">
        <v>53998</v>
      </c>
      <c r="X1345" s="1" t="s">
        <v>172</v>
      </c>
      <c r="Y1345" s="1" t="s">
        <v>109</v>
      </c>
      <c r="Z1345" s="1" t="s">
        <v>4257</v>
      </c>
      <c r="AA1345" s="1" t="s">
        <v>4259</v>
      </c>
    </row>
    <row r="1346" spans="1:27" x14ac:dyDescent="0.3">
      <c r="A1346" s="1" t="s">
        <v>51077</v>
      </c>
      <c r="B1346" s="1" t="s">
        <v>51089</v>
      </c>
      <c r="C1346" s="1" t="s">
        <v>33605</v>
      </c>
      <c r="D1346" s="1" t="s">
        <v>33604</v>
      </c>
      <c r="E1346" s="1" t="s">
        <v>33607</v>
      </c>
      <c r="F1346" s="1" t="s">
        <v>52881</v>
      </c>
      <c r="G1346" s="1" t="s">
        <v>174</v>
      </c>
      <c r="H1346" s="1" t="s">
        <v>175</v>
      </c>
      <c r="I1346" s="1" t="s">
        <v>176</v>
      </c>
      <c r="L1346" s="2">
        <v>45782</v>
      </c>
      <c r="M1346" s="1" t="s">
        <v>4323</v>
      </c>
      <c r="N1346" s="2">
        <v>45832.600798611114</v>
      </c>
      <c r="O1346" s="1" t="s">
        <v>33603</v>
      </c>
      <c r="P1346" s="1" t="s">
        <v>33611</v>
      </c>
      <c r="Q1346" s="1" t="s">
        <v>33608</v>
      </c>
      <c r="R1346" s="1" t="s">
        <v>6765</v>
      </c>
      <c r="S1346" s="1" t="s">
        <v>109</v>
      </c>
      <c r="T1346" s="1" t="s">
        <v>6954</v>
      </c>
      <c r="U1346" s="2">
        <v>45833.346388888887</v>
      </c>
      <c r="V1346" s="1" t="s">
        <v>228</v>
      </c>
      <c r="W1346" s="1" t="s">
        <v>52882</v>
      </c>
      <c r="X1346" s="1" t="s">
        <v>18454</v>
      </c>
      <c r="Y1346" s="1" t="s">
        <v>109</v>
      </c>
      <c r="Z1346" s="1" t="s">
        <v>18455</v>
      </c>
      <c r="AA1346" s="1" t="s">
        <v>33610</v>
      </c>
    </row>
    <row r="1347" spans="1:27" x14ac:dyDescent="0.3">
      <c r="A1347" s="1" t="s">
        <v>51077</v>
      </c>
      <c r="B1347" s="1" t="s">
        <v>51060</v>
      </c>
      <c r="C1347" s="1" t="s">
        <v>28219</v>
      </c>
      <c r="D1347" s="1" t="s">
        <v>28218</v>
      </c>
      <c r="E1347" s="1" t="s">
        <v>28221</v>
      </c>
      <c r="F1347" s="1" t="s">
        <v>53999</v>
      </c>
      <c r="G1347" s="1" t="s">
        <v>174</v>
      </c>
      <c r="H1347" s="1" t="s">
        <v>175</v>
      </c>
      <c r="I1347" s="1" t="s">
        <v>176</v>
      </c>
      <c r="J1347" s="1" t="s">
        <v>464</v>
      </c>
      <c r="K1347" s="1" t="s">
        <v>464</v>
      </c>
      <c r="L1347" s="2">
        <v>45273</v>
      </c>
      <c r="M1347" s="1" t="s">
        <v>8227</v>
      </c>
      <c r="N1347" s="2">
        <v>45278.349398148152</v>
      </c>
      <c r="O1347" s="1" t="s">
        <v>26033</v>
      </c>
      <c r="P1347" s="1" t="s">
        <v>26033</v>
      </c>
      <c r="Q1347" s="1" t="s">
        <v>28222</v>
      </c>
      <c r="R1347" s="1" t="s">
        <v>1431</v>
      </c>
      <c r="S1347" s="1" t="s">
        <v>109</v>
      </c>
      <c r="T1347" s="1" t="s">
        <v>9698</v>
      </c>
      <c r="U1347" s="2">
        <v>45278.510636574072</v>
      </c>
      <c r="V1347" s="1" t="s">
        <v>388</v>
      </c>
      <c r="W1347" s="1" t="s">
        <v>28222</v>
      </c>
      <c r="X1347" s="1" t="s">
        <v>1431</v>
      </c>
      <c r="Y1347" s="1" t="s">
        <v>109</v>
      </c>
      <c r="Z1347" s="1" t="s">
        <v>9698</v>
      </c>
      <c r="AA1347" s="1" t="s">
        <v>28224</v>
      </c>
    </row>
    <row r="1348" spans="1:27" x14ac:dyDescent="0.3">
      <c r="A1348" s="1" t="s">
        <v>51077</v>
      </c>
      <c r="B1348" s="1" t="s">
        <v>51060</v>
      </c>
      <c r="C1348" s="1" t="s">
        <v>39995</v>
      </c>
      <c r="D1348" s="1" t="s">
        <v>39992</v>
      </c>
      <c r="E1348" s="1" t="s">
        <v>39998</v>
      </c>
      <c r="F1348" s="1" t="s">
        <v>54000</v>
      </c>
      <c r="G1348" s="1" t="s">
        <v>174</v>
      </c>
      <c r="H1348" s="1" t="s">
        <v>175</v>
      </c>
      <c r="I1348" s="1" t="s">
        <v>176</v>
      </c>
      <c r="L1348" s="2">
        <v>45481</v>
      </c>
      <c r="M1348" s="1" t="s">
        <v>17420</v>
      </c>
      <c r="N1348" s="2">
        <v>45481.674189814818</v>
      </c>
      <c r="O1348" s="1" t="s">
        <v>39983</v>
      </c>
      <c r="P1348" s="1" t="s">
        <v>39983</v>
      </c>
      <c r="Q1348" s="1" t="s">
        <v>39989</v>
      </c>
      <c r="R1348" s="1" t="s">
        <v>679</v>
      </c>
      <c r="S1348" s="1" t="s">
        <v>109</v>
      </c>
      <c r="T1348" s="1" t="s">
        <v>1363</v>
      </c>
      <c r="U1348" s="2">
        <v>45481.814108796294</v>
      </c>
      <c r="V1348" s="1" t="s">
        <v>246</v>
      </c>
      <c r="W1348" s="1" t="s">
        <v>39989</v>
      </c>
      <c r="X1348" s="1" t="s">
        <v>679</v>
      </c>
      <c r="Y1348" s="1" t="s">
        <v>109</v>
      </c>
      <c r="Z1348" s="1" t="s">
        <v>1363</v>
      </c>
      <c r="AA1348" s="1" t="s">
        <v>39991</v>
      </c>
    </row>
    <row r="1349" spans="1:27" x14ac:dyDescent="0.3">
      <c r="A1349" s="1" t="s">
        <v>51077</v>
      </c>
      <c r="B1349" s="1" t="s">
        <v>51060</v>
      </c>
      <c r="C1349" s="1" t="s">
        <v>15002</v>
      </c>
      <c r="D1349" s="1" t="s">
        <v>15001</v>
      </c>
      <c r="E1349" s="1" t="s">
        <v>15004</v>
      </c>
      <c r="F1349" s="1" t="s">
        <v>52895</v>
      </c>
      <c r="G1349" s="1" t="s">
        <v>175</v>
      </c>
      <c r="H1349" s="1" t="s">
        <v>681</v>
      </c>
      <c r="I1349" s="1" t="s">
        <v>174</v>
      </c>
      <c r="J1349" s="1" t="s">
        <v>464</v>
      </c>
      <c r="K1349" s="1" t="s">
        <v>464</v>
      </c>
      <c r="L1349" s="2">
        <v>45802</v>
      </c>
      <c r="M1349" s="1" t="s">
        <v>1119</v>
      </c>
      <c r="N1349" s="2">
        <v>45803.480173611111</v>
      </c>
      <c r="O1349" s="1" t="s">
        <v>1678</v>
      </c>
      <c r="P1349" s="1" t="s">
        <v>15000</v>
      </c>
      <c r="Q1349" s="1" t="s">
        <v>1685</v>
      </c>
      <c r="R1349" s="1" t="s">
        <v>679</v>
      </c>
      <c r="S1349" s="1" t="s">
        <v>109</v>
      </c>
      <c r="T1349" s="1" t="s">
        <v>1686</v>
      </c>
      <c r="U1349" s="2">
        <v>45804.575312499997</v>
      </c>
      <c r="V1349" s="1" t="s">
        <v>36</v>
      </c>
      <c r="W1349" s="1" t="s">
        <v>1685</v>
      </c>
      <c r="X1349" s="1" t="s">
        <v>679</v>
      </c>
      <c r="Y1349" s="1" t="s">
        <v>109</v>
      </c>
      <c r="Z1349" s="1" t="s">
        <v>1686</v>
      </c>
      <c r="AA1349" s="1" t="s">
        <v>1688</v>
      </c>
    </row>
    <row r="1350" spans="1:27" x14ac:dyDescent="0.3">
      <c r="A1350" s="1" t="s">
        <v>51077</v>
      </c>
      <c r="B1350" s="1" t="s">
        <v>51060</v>
      </c>
      <c r="C1350" s="1" t="s">
        <v>3168</v>
      </c>
      <c r="D1350" s="1" t="s">
        <v>3167</v>
      </c>
      <c r="E1350" s="1" t="s">
        <v>3161</v>
      </c>
      <c r="F1350" s="1" t="s">
        <v>52894</v>
      </c>
      <c r="G1350" s="1" t="s">
        <v>174</v>
      </c>
      <c r="H1350" s="1" t="s">
        <v>175</v>
      </c>
      <c r="I1350" s="1" t="s">
        <v>176</v>
      </c>
      <c r="J1350" s="1" t="s">
        <v>464</v>
      </c>
      <c r="K1350" s="1" t="s">
        <v>464</v>
      </c>
      <c r="L1350" s="2">
        <v>45396</v>
      </c>
      <c r="M1350" s="1" t="s">
        <v>1968</v>
      </c>
      <c r="N1350" s="2">
        <v>45553.413958333331</v>
      </c>
      <c r="O1350" s="1" t="s">
        <v>3156</v>
      </c>
      <c r="P1350" s="1" t="s">
        <v>3157</v>
      </c>
      <c r="Q1350" s="1" t="s">
        <v>3162</v>
      </c>
      <c r="R1350" s="1" t="s">
        <v>3163</v>
      </c>
      <c r="S1350" s="1" t="s">
        <v>109</v>
      </c>
      <c r="T1350" s="1" t="s">
        <v>3164</v>
      </c>
      <c r="U1350" s="2">
        <v>45554.348553240743</v>
      </c>
      <c r="V1350" s="1" t="s">
        <v>274</v>
      </c>
      <c r="W1350" s="1" t="s">
        <v>54001</v>
      </c>
      <c r="X1350" s="1" t="s">
        <v>54002</v>
      </c>
      <c r="Y1350" s="1" t="s">
        <v>109</v>
      </c>
      <c r="Z1350" s="1" t="s">
        <v>3164</v>
      </c>
      <c r="AA1350" s="1" t="s">
        <v>3166</v>
      </c>
    </row>
    <row r="1351" spans="1:27" x14ac:dyDescent="0.3">
      <c r="A1351" s="1" t="s">
        <v>51077</v>
      </c>
      <c r="B1351" s="1" t="s">
        <v>51089</v>
      </c>
      <c r="C1351" s="1" t="s">
        <v>15136</v>
      </c>
      <c r="D1351" s="1" t="s">
        <v>15135</v>
      </c>
      <c r="E1351" s="1" t="s">
        <v>15138</v>
      </c>
      <c r="F1351" s="1" t="s">
        <v>52894</v>
      </c>
      <c r="G1351" s="1" t="s">
        <v>174</v>
      </c>
      <c r="H1351" s="1" t="s">
        <v>175</v>
      </c>
      <c r="I1351" s="1" t="s">
        <v>176</v>
      </c>
      <c r="J1351" s="1" t="s">
        <v>464</v>
      </c>
      <c r="K1351" s="1" t="s">
        <v>464</v>
      </c>
      <c r="L1351" s="2">
        <v>45355</v>
      </c>
      <c r="M1351" s="1" t="s">
        <v>270</v>
      </c>
      <c r="N1351" s="2">
        <v>45357.475439814814</v>
      </c>
      <c r="O1351" s="1" t="s">
        <v>15134</v>
      </c>
      <c r="P1351" s="1" t="s">
        <v>54003</v>
      </c>
      <c r="Q1351" s="1" t="s">
        <v>15139</v>
      </c>
      <c r="R1351" s="1" t="s">
        <v>1722</v>
      </c>
      <c r="S1351" s="1" t="s">
        <v>109</v>
      </c>
      <c r="T1351" s="1" t="s">
        <v>3508</v>
      </c>
      <c r="U1351" s="2">
        <v>45357.691041666665</v>
      </c>
      <c r="V1351" s="1" t="s">
        <v>388</v>
      </c>
      <c r="W1351" s="1" t="s">
        <v>54004</v>
      </c>
      <c r="X1351" s="1" t="s">
        <v>53269</v>
      </c>
      <c r="Y1351" s="1" t="s">
        <v>109</v>
      </c>
      <c r="Z1351" s="1" t="s">
        <v>26375</v>
      </c>
      <c r="AA1351" s="1" t="s">
        <v>1843</v>
      </c>
    </row>
    <row r="1352" spans="1:27" x14ac:dyDescent="0.3">
      <c r="A1352" s="1" t="s">
        <v>51077</v>
      </c>
      <c r="B1352" s="1" t="s">
        <v>51089</v>
      </c>
      <c r="C1352" s="1" t="s">
        <v>44645</v>
      </c>
      <c r="D1352" s="1" t="s">
        <v>44644</v>
      </c>
      <c r="E1352" s="1" t="s">
        <v>44647</v>
      </c>
      <c r="F1352" s="1" t="s">
        <v>52895</v>
      </c>
      <c r="G1352" s="1" t="s">
        <v>174</v>
      </c>
      <c r="H1352" s="1" t="s">
        <v>175</v>
      </c>
      <c r="I1352" s="1" t="s">
        <v>176</v>
      </c>
      <c r="J1352" s="1" t="s">
        <v>731</v>
      </c>
      <c r="K1352" s="1" t="s">
        <v>731</v>
      </c>
      <c r="L1352" s="2">
        <v>45170</v>
      </c>
      <c r="M1352" s="1" t="s">
        <v>1617</v>
      </c>
      <c r="N1352" s="2">
        <v>45173.316168981481</v>
      </c>
      <c r="O1352" s="1" t="s">
        <v>44642</v>
      </c>
      <c r="P1352" s="1" t="s">
        <v>54005</v>
      </c>
      <c r="Q1352" s="1" t="s">
        <v>44648</v>
      </c>
      <c r="R1352" s="1" t="s">
        <v>1534</v>
      </c>
      <c r="S1352" s="1" t="s">
        <v>109</v>
      </c>
      <c r="T1352" s="1" t="s">
        <v>7418</v>
      </c>
      <c r="U1352" s="2">
        <v>45174.522465277776</v>
      </c>
      <c r="V1352" s="1" t="s">
        <v>58</v>
      </c>
      <c r="W1352" s="1" t="s">
        <v>54006</v>
      </c>
      <c r="X1352" s="1" t="s">
        <v>1534</v>
      </c>
      <c r="Y1352" s="1" t="s">
        <v>109</v>
      </c>
      <c r="Z1352" s="1" t="s">
        <v>7418</v>
      </c>
      <c r="AA1352" s="1" t="s">
        <v>44650</v>
      </c>
    </row>
    <row r="1353" spans="1:27" x14ac:dyDescent="0.3">
      <c r="A1353" s="1" t="s">
        <v>51077</v>
      </c>
      <c r="B1353" s="1" t="s">
        <v>51089</v>
      </c>
      <c r="C1353" s="1" t="s">
        <v>38315</v>
      </c>
      <c r="D1353" s="1" t="s">
        <v>38314</v>
      </c>
      <c r="E1353" s="1" t="s">
        <v>38317</v>
      </c>
      <c r="F1353" s="1" t="s">
        <v>52896</v>
      </c>
      <c r="G1353" s="1" t="s">
        <v>174</v>
      </c>
      <c r="H1353" s="1" t="s">
        <v>175</v>
      </c>
      <c r="I1353" s="1" t="s">
        <v>176</v>
      </c>
      <c r="J1353" s="1" t="s">
        <v>731</v>
      </c>
      <c r="K1353" s="1" t="s">
        <v>731</v>
      </c>
      <c r="L1353" s="2">
        <v>45368</v>
      </c>
      <c r="M1353" s="1" t="s">
        <v>33878</v>
      </c>
      <c r="N1353" s="2">
        <v>45372.410150462965</v>
      </c>
      <c r="O1353" s="1" t="s">
        <v>38313</v>
      </c>
      <c r="P1353" s="1" t="s">
        <v>54007</v>
      </c>
      <c r="Q1353" s="1" t="s">
        <v>38318</v>
      </c>
      <c r="R1353" s="1" t="s">
        <v>38319</v>
      </c>
      <c r="S1353" s="1" t="s">
        <v>109</v>
      </c>
      <c r="T1353" s="1" t="s">
        <v>38320</v>
      </c>
      <c r="U1353" s="2">
        <v>45372.696145833332</v>
      </c>
      <c r="V1353" s="1" t="s">
        <v>124</v>
      </c>
      <c r="W1353" s="1" t="s">
        <v>54008</v>
      </c>
      <c r="X1353" s="1" t="s">
        <v>54009</v>
      </c>
      <c r="Y1353" s="1" t="s">
        <v>51936</v>
      </c>
      <c r="Z1353" s="1" t="s">
        <v>53050</v>
      </c>
      <c r="AA1353" s="1" t="s">
        <v>38322</v>
      </c>
    </row>
    <row r="1354" spans="1:27" x14ac:dyDescent="0.3">
      <c r="A1354" s="1" t="s">
        <v>51077</v>
      </c>
      <c r="B1354" s="1" t="s">
        <v>51060</v>
      </c>
      <c r="C1354" s="1" t="s">
        <v>48004</v>
      </c>
      <c r="D1354" s="1" t="s">
        <v>48003</v>
      </c>
      <c r="E1354" s="1" t="s">
        <v>48006</v>
      </c>
      <c r="F1354" s="1" t="s">
        <v>53257</v>
      </c>
      <c r="G1354" s="1" t="s">
        <v>174</v>
      </c>
      <c r="H1354" s="1" t="s">
        <v>175</v>
      </c>
      <c r="I1354" s="1" t="s">
        <v>176</v>
      </c>
      <c r="J1354" s="1" t="s">
        <v>464</v>
      </c>
      <c r="K1354" s="1" t="s">
        <v>464</v>
      </c>
      <c r="L1354" s="2">
        <v>45617</v>
      </c>
      <c r="M1354" s="1" t="s">
        <v>92</v>
      </c>
      <c r="N1354" s="2">
        <v>45664.618993055556</v>
      </c>
      <c r="O1354" s="1" t="s">
        <v>48001</v>
      </c>
      <c r="P1354" s="1" t="s">
        <v>48002</v>
      </c>
      <c r="Q1354" s="1" t="s">
        <v>48007</v>
      </c>
      <c r="R1354" s="1" t="s">
        <v>1087</v>
      </c>
      <c r="S1354" s="1" t="s">
        <v>109</v>
      </c>
      <c r="T1354" s="1" t="s">
        <v>1088</v>
      </c>
      <c r="U1354" s="2">
        <v>45665.447824074072</v>
      </c>
      <c r="V1354" s="1" t="s">
        <v>274</v>
      </c>
      <c r="W1354" s="1" t="s">
        <v>48007</v>
      </c>
      <c r="X1354" s="1" t="s">
        <v>1087</v>
      </c>
      <c r="Y1354" s="1" t="s">
        <v>109</v>
      </c>
      <c r="Z1354" s="1" t="s">
        <v>1088</v>
      </c>
      <c r="AA1354" s="1" t="s">
        <v>48009</v>
      </c>
    </row>
    <row r="1355" spans="1:27" x14ac:dyDescent="0.3">
      <c r="A1355" s="1" t="s">
        <v>51059</v>
      </c>
      <c r="B1355" s="1" t="s">
        <v>51060</v>
      </c>
      <c r="C1355" s="1" t="s">
        <v>24436</v>
      </c>
      <c r="D1355" s="1" t="s">
        <v>24435</v>
      </c>
      <c r="E1355" s="1" t="s">
        <v>51061</v>
      </c>
      <c r="F1355" s="1" t="s">
        <v>54010</v>
      </c>
      <c r="L1355" s="2">
        <v>45646</v>
      </c>
      <c r="M1355" s="1" t="s">
        <v>4919</v>
      </c>
      <c r="N1355" s="2">
        <v>45650.313136574077</v>
      </c>
      <c r="O1355" s="1" t="s">
        <v>24434</v>
      </c>
      <c r="P1355" s="1" t="s">
        <v>54011</v>
      </c>
      <c r="Q1355" s="1" t="s">
        <v>24439</v>
      </c>
      <c r="R1355" s="1" t="s">
        <v>5849</v>
      </c>
      <c r="S1355" s="1" t="s">
        <v>109</v>
      </c>
      <c r="T1355" s="1" t="s">
        <v>5850</v>
      </c>
      <c r="U1355" s="2">
        <v>45652.206712962965</v>
      </c>
      <c r="V1355" s="1" t="s">
        <v>228</v>
      </c>
      <c r="W1355" s="1" t="s">
        <v>68</v>
      </c>
      <c r="X1355" s="1" t="s">
        <v>68</v>
      </c>
      <c r="Y1355" s="1" t="s">
        <v>109</v>
      </c>
      <c r="Z1355" s="1" t="s">
        <v>51082</v>
      </c>
      <c r="AA1355" s="1" t="s">
        <v>24441</v>
      </c>
    </row>
    <row r="1356" spans="1:27" x14ac:dyDescent="0.3">
      <c r="A1356" s="1" t="s">
        <v>51077</v>
      </c>
      <c r="B1356" s="1" t="s">
        <v>51226</v>
      </c>
      <c r="C1356" s="1" t="s">
        <v>54012</v>
      </c>
      <c r="D1356" s="1" t="s">
        <v>54013</v>
      </c>
      <c r="E1356" s="1" t="s">
        <v>54014</v>
      </c>
      <c r="F1356" s="1" t="s">
        <v>52896</v>
      </c>
      <c r="G1356" s="1" t="s">
        <v>175</v>
      </c>
      <c r="H1356" s="1" t="s">
        <v>681</v>
      </c>
      <c r="I1356" s="1" t="s">
        <v>174</v>
      </c>
      <c r="J1356" s="1" t="s">
        <v>464</v>
      </c>
      <c r="K1356" s="1" t="s">
        <v>464</v>
      </c>
      <c r="L1356" s="2">
        <v>45772</v>
      </c>
      <c r="M1356" s="1" t="s">
        <v>3189</v>
      </c>
      <c r="N1356" s="2">
        <v>45772.504027777781</v>
      </c>
      <c r="O1356" s="1" t="s">
        <v>54015</v>
      </c>
      <c r="P1356" s="1" t="s">
        <v>54015</v>
      </c>
      <c r="Q1356" s="1" t="s">
        <v>54016</v>
      </c>
      <c r="R1356" s="1" t="s">
        <v>6765</v>
      </c>
      <c r="S1356" s="1" t="s">
        <v>109</v>
      </c>
      <c r="T1356" s="1" t="s">
        <v>52929</v>
      </c>
      <c r="U1356" s="2">
        <v>45776.464548611111</v>
      </c>
      <c r="V1356" s="1" t="s">
        <v>362</v>
      </c>
      <c r="W1356" s="1" t="s">
        <v>54016</v>
      </c>
      <c r="X1356" s="1" t="s">
        <v>6765</v>
      </c>
      <c r="Y1356" s="1" t="s">
        <v>109</v>
      </c>
      <c r="Z1356" s="1" t="s">
        <v>52929</v>
      </c>
      <c r="AA1356" s="1" t="s">
        <v>54017</v>
      </c>
    </row>
    <row r="1357" spans="1:27" x14ac:dyDescent="0.3">
      <c r="A1357" s="1" t="s">
        <v>51077</v>
      </c>
      <c r="B1357" s="1" t="s">
        <v>51060</v>
      </c>
      <c r="C1357" s="1" t="s">
        <v>37251</v>
      </c>
      <c r="D1357" s="1" t="s">
        <v>37250</v>
      </c>
      <c r="E1357" s="1" t="s">
        <v>37253</v>
      </c>
      <c r="F1357" s="1" t="s">
        <v>52896</v>
      </c>
      <c r="G1357" s="1" t="s">
        <v>174</v>
      </c>
      <c r="H1357" s="1" t="s">
        <v>175</v>
      </c>
      <c r="I1357" s="1" t="s">
        <v>176</v>
      </c>
      <c r="J1357" s="1" t="s">
        <v>464</v>
      </c>
      <c r="K1357" s="1" t="s">
        <v>464</v>
      </c>
      <c r="L1357" s="2">
        <v>45610</v>
      </c>
      <c r="M1357" s="1" t="s">
        <v>332</v>
      </c>
      <c r="N1357" s="2">
        <v>45646.626574074071</v>
      </c>
      <c r="O1357" s="1" t="s">
        <v>37249</v>
      </c>
      <c r="P1357" s="1" t="s">
        <v>37249</v>
      </c>
      <c r="Q1357" s="1" t="s">
        <v>37254</v>
      </c>
      <c r="R1357" s="1" t="s">
        <v>1589</v>
      </c>
      <c r="S1357" s="1" t="s">
        <v>109</v>
      </c>
      <c r="T1357" s="1" t="s">
        <v>1590</v>
      </c>
      <c r="U1357" s="2">
        <v>45646.653541666667</v>
      </c>
      <c r="V1357" s="1" t="s">
        <v>154</v>
      </c>
      <c r="W1357" s="1" t="s">
        <v>37254</v>
      </c>
      <c r="X1357" s="1" t="s">
        <v>1589</v>
      </c>
      <c r="Y1357" s="1" t="s">
        <v>109</v>
      </c>
      <c r="Z1357" s="1" t="s">
        <v>1590</v>
      </c>
      <c r="AA1357" s="1" t="s">
        <v>37256</v>
      </c>
    </row>
    <row r="1358" spans="1:27" x14ac:dyDescent="0.3">
      <c r="A1358" s="1" t="s">
        <v>51077</v>
      </c>
      <c r="B1358" s="1" t="s">
        <v>51060</v>
      </c>
      <c r="C1358" s="1" t="s">
        <v>4424</v>
      </c>
      <c r="D1358" s="1" t="s">
        <v>4423</v>
      </c>
      <c r="E1358" s="1" t="s">
        <v>4426</v>
      </c>
      <c r="F1358" s="1" t="s">
        <v>52930</v>
      </c>
      <c r="G1358" s="1" t="s">
        <v>174</v>
      </c>
      <c r="H1358" s="1" t="s">
        <v>175</v>
      </c>
      <c r="I1358" s="1" t="s">
        <v>176</v>
      </c>
      <c r="J1358" s="1" t="s">
        <v>464</v>
      </c>
      <c r="K1358" s="1" t="s">
        <v>464</v>
      </c>
      <c r="L1358" s="2">
        <v>45674</v>
      </c>
      <c r="M1358" s="1" t="s">
        <v>253</v>
      </c>
      <c r="N1358" s="2">
        <v>45678.537673611114</v>
      </c>
      <c r="O1358" s="1" t="s">
        <v>4421</v>
      </c>
      <c r="P1358" s="1" t="s">
        <v>4422</v>
      </c>
      <c r="Q1358" s="1" t="s">
        <v>4427</v>
      </c>
      <c r="R1358" s="1" t="s">
        <v>475</v>
      </c>
      <c r="S1358" s="1" t="s">
        <v>109</v>
      </c>
      <c r="T1358" s="1" t="s">
        <v>4055</v>
      </c>
      <c r="U1358" s="2">
        <v>45678.675520833334</v>
      </c>
      <c r="V1358" s="1" t="s">
        <v>124</v>
      </c>
      <c r="W1358" s="1" t="s">
        <v>54018</v>
      </c>
      <c r="X1358" s="1" t="s">
        <v>51637</v>
      </c>
      <c r="Y1358" s="1" t="s">
        <v>109</v>
      </c>
      <c r="Z1358" s="1" t="s">
        <v>4055</v>
      </c>
      <c r="AA1358" s="1" t="s">
        <v>4429</v>
      </c>
    </row>
    <row r="1359" spans="1:27" x14ac:dyDescent="0.3">
      <c r="A1359" s="1" t="s">
        <v>51077</v>
      </c>
      <c r="B1359" s="1" t="s">
        <v>51089</v>
      </c>
      <c r="C1359" s="1" t="s">
        <v>52914</v>
      </c>
      <c r="D1359" s="1" t="s">
        <v>52915</v>
      </c>
      <c r="E1359" s="1" t="s">
        <v>54019</v>
      </c>
      <c r="F1359" s="1" t="s">
        <v>53257</v>
      </c>
      <c r="G1359" s="1" t="s">
        <v>174</v>
      </c>
      <c r="H1359" s="1" t="s">
        <v>175</v>
      </c>
      <c r="I1359" s="1" t="s">
        <v>176</v>
      </c>
      <c r="J1359" s="1" t="s">
        <v>464</v>
      </c>
      <c r="K1359" s="1" t="s">
        <v>464</v>
      </c>
      <c r="L1359" s="2">
        <v>45724</v>
      </c>
      <c r="M1359" s="1" t="s">
        <v>515</v>
      </c>
      <c r="N1359" s="2">
        <v>45726.494131944448</v>
      </c>
      <c r="O1359" s="1" t="s">
        <v>52917</v>
      </c>
      <c r="P1359" s="1" t="s">
        <v>52917</v>
      </c>
      <c r="Q1359" s="1" t="s">
        <v>52919</v>
      </c>
      <c r="R1359" s="1" t="s">
        <v>2062</v>
      </c>
      <c r="S1359" s="1" t="s">
        <v>109</v>
      </c>
      <c r="T1359" s="1" t="s">
        <v>6091</v>
      </c>
      <c r="U1359" s="2">
        <v>45726.736817129633</v>
      </c>
      <c r="V1359" s="1" t="s">
        <v>228</v>
      </c>
      <c r="W1359" s="1" t="s">
        <v>52919</v>
      </c>
      <c r="X1359" s="1" t="s">
        <v>2062</v>
      </c>
      <c r="Y1359" s="1" t="s">
        <v>109</v>
      </c>
      <c r="Z1359" s="1" t="s">
        <v>6091</v>
      </c>
      <c r="AA1359" s="1" t="s">
        <v>52922</v>
      </c>
    </row>
    <row r="1360" spans="1:27" x14ac:dyDescent="0.3">
      <c r="A1360" s="1" t="s">
        <v>51077</v>
      </c>
      <c r="B1360" s="1" t="s">
        <v>51060</v>
      </c>
      <c r="C1360" s="1" t="s">
        <v>24989</v>
      </c>
      <c r="D1360" s="1" t="s">
        <v>24988</v>
      </c>
      <c r="E1360" s="1" t="s">
        <v>24991</v>
      </c>
      <c r="F1360" s="1" t="s">
        <v>52895</v>
      </c>
      <c r="G1360" s="1" t="s">
        <v>174</v>
      </c>
      <c r="H1360" s="1" t="s">
        <v>175</v>
      </c>
      <c r="I1360" s="1" t="s">
        <v>176</v>
      </c>
      <c r="J1360" s="1" t="s">
        <v>464</v>
      </c>
      <c r="K1360" s="1" t="s">
        <v>464</v>
      </c>
      <c r="L1360" s="2">
        <v>45539</v>
      </c>
      <c r="M1360" s="1" t="s">
        <v>1617</v>
      </c>
      <c r="N1360" s="2">
        <v>45540.352013888885</v>
      </c>
      <c r="O1360" s="1" t="s">
        <v>24987</v>
      </c>
      <c r="P1360" s="1" t="s">
        <v>24987</v>
      </c>
      <c r="Q1360" s="1" t="s">
        <v>24992</v>
      </c>
      <c r="R1360" s="1" t="s">
        <v>11007</v>
      </c>
      <c r="S1360" s="1" t="s">
        <v>109</v>
      </c>
      <c r="T1360" s="1" t="s">
        <v>11008</v>
      </c>
      <c r="U1360" s="2">
        <v>45541.224895833337</v>
      </c>
      <c r="V1360" s="1" t="s">
        <v>58</v>
      </c>
      <c r="W1360" s="1" t="s">
        <v>24992</v>
      </c>
      <c r="X1360" s="1" t="s">
        <v>11007</v>
      </c>
      <c r="Y1360" s="1" t="s">
        <v>109</v>
      </c>
      <c r="Z1360" s="1" t="s">
        <v>11008</v>
      </c>
      <c r="AA1360" s="1" t="s">
        <v>24994</v>
      </c>
    </row>
    <row r="1361" spans="1:27" x14ac:dyDescent="0.3">
      <c r="A1361" s="1" t="s">
        <v>51077</v>
      </c>
      <c r="B1361" s="1" t="s">
        <v>51089</v>
      </c>
      <c r="C1361" s="1" t="s">
        <v>9620</v>
      </c>
      <c r="D1361" s="1" t="s">
        <v>9619</v>
      </c>
      <c r="E1361" s="1" t="s">
        <v>9623</v>
      </c>
      <c r="F1361" s="1" t="s">
        <v>52895</v>
      </c>
      <c r="G1361" s="1" t="s">
        <v>174</v>
      </c>
      <c r="H1361" s="1" t="s">
        <v>175</v>
      </c>
      <c r="I1361" s="1" t="s">
        <v>176</v>
      </c>
      <c r="J1361" s="1" t="s">
        <v>464</v>
      </c>
      <c r="K1361" s="1" t="s">
        <v>464</v>
      </c>
      <c r="L1361" s="2">
        <v>45731</v>
      </c>
      <c r="M1361" s="1" t="s">
        <v>9622</v>
      </c>
      <c r="N1361" s="2">
        <v>45734.57603009259</v>
      </c>
      <c r="O1361" s="1" t="s">
        <v>9618</v>
      </c>
      <c r="P1361" s="1" t="s">
        <v>54020</v>
      </c>
      <c r="Q1361" s="1" t="s">
        <v>9624</v>
      </c>
      <c r="R1361" s="1" t="s">
        <v>1037</v>
      </c>
      <c r="S1361" s="1" t="s">
        <v>109</v>
      </c>
      <c r="T1361" s="1" t="s">
        <v>7125</v>
      </c>
      <c r="U1361" s="2">
        <v>45736.508483796293</v>
      </c>
      <c r="V1361" s="1" t="s">
        <v>228</v>
      </c>
      <c r="W1361" s="1" t="s">
        <v>54021</v>
      </c>
      <c r="X1361" s="1" t="s">
        <v>2252</v>
      </c>
      <c r="Y1361" s="1" t="s">
        <v>109</v>
      </c>
      <c r="Z1361" s="1" t="s">
        <v>3356</v>
      </c>
      <c r="AA1361" s="1" t="s">
        <v>9626</v>
      </c>
    </row>
    <row r="1362" spans="1:27" x14ac:dyDescent="0.3">
      <c r="A1362" s="1" t="s">
        <v>51077</v>
      </c>
      <c r="B1362" s="1" t="s">
        <v>51060</v>
      </c>
      <c r="C1362" s="1" t="s">
        <v>18047</v>
      </c>
      <c r="D1362" s="1" t="s">
        <v>18046</v>
      </c>
      <c r="E1362" s="1" t="s">
        <v>18049</v>
      </c>
      <c r="F1362" s="1" t="s">
        <v>52896</v>
      </c>
      <c r="G1362" s="1" t="s">
        <v>174</v>
      </c>
      <c r="H1362" s="1" t="s">
        <v>175</v>
      </c>
      <c r="I1362" s="1" t="s">
        <v>176</v>
      </c>
      <c r="L1362" s="2">
        <v>45357</v>
      </c>
      <c r="M1362" s="1" t="s">
        <v>168</v>
      </c>
      <c r="N1362" s="2">
        <v>45366.469178240739</v>
      </c>
      <c r="O1362" s="1" t="s">
        <v>18045</v>
      </c>
      <c r="P1362" s="1" t="s">
        <v>18045</v>
      </c>
      <c r="Q1362" s="1" t="s">
        <v>18050</v>
      </c>
      <c r="R1362" s="1" t="s">
        <v>2085</v>
      </c>
      <c r="S1362" s="1" t="s">
        <v>109</v>
      </c>
      <c r="T1362" s="1" t="s">
        <v>2086</v>
      </c>
      <c r="U1362" s="2">
        <v>45366.589479166665</v>
      </c>
      <c r="V1362" s="1" t="s">
        <v>590</v>
      </c>
      <c r="W1362" s="1" t="s">
        <v>18050</v>
      </c>
      <c r="X1362" s="1" t="s">
        <v>2085</v>
      </c>
      <c r="Y1362" s="1" t="s">
        <v>109</v>
      </c>
      <c r="Z1362" s="1" t="s">
        <v>2086</v>
      </c>
      <c r="AA1362" s="1" t="s">
        <v>18052</v>
      </c>
    </row>
    <row r="1363" spans="1:27" x14ac:dyDescent="0.3">
      <c r="A1363" s="1" t="s">
        <v>51077</v>
      </c>
      <c r="B1363" s="1" t="s">
        <v>51060</v>
      </c>
      <c r="C1363" s="1" t="s">
        <v>42005</v>
      </c>
      <c r="D1363" s="1" t="s">
        <v>42004</v>
      </c>
      <c r="E1363" s="1" t="s">
        <v>42007</v>
      </c>
      <c r="F1363" s="1" t="s">
        <v>52962</v>
      </c>
      <c r="G1363" s="1" t="s">
        <v>174</v>
      </c>
      <c r="H1363" s="1" t="s">
        <v>175</v>
      </c>
      <c r="I1363" s="1" t="s">
        <v>176</v>
      </c>
      <c r="J1363" s="1" t="s">
        <v>464</v>
      </c>
      <c r="K1363" s="1" t="s">
        <v>464</v>
      </c>
      <c r="L1363" s="2">
        <v>45605</v>
      </c>
      <c r="M1363" s="1" t="s">
        <v>168</v>
      </c>
      <c r="N1363" s="2">
        <v>45607.435729166667</v>
      </c>
      <c r="O1363" s="1" t="s">
        <v>42002</v>
      </c>
      <c r="P1363" s="1" t="s">
        <v>42003</v>
      </c>
      <c r="Q1363" s="1" t="s">
        <v>42008</v>
      </c>
      <c r="R1363" s="1" t="s">
        <v>2887</v>
      </c>
      <c r="S1363" s="1" t="s">
        <v>109</v>
      </c>
      <c r="T1363" s="1" t="s">
        <v>2432</v>
      </c>
      <c r="U1363" s="2">
        <v>45607.462002314816</v>
      </c>
      <c r="V1363" s="1" t="s">
        <v>124</v>
      </c>
      <c r="W1363" s="1" t="s">
        <v>42008</v>
      </c>
      <c r="X1363" s="1" t="s">
        <v>2887</v>
      </c>
      <c r="Y1363" s="1" t="s">
        <v>109</v>
      </c>
      <c r="Z1363" s="1" t="s">
        <v>2432</v>
      </c>
      <c r="AA1363" s="1" t="s">
        <v>1843</v>
      </c>
    </row>
    <row r="1364" spans="1:27" x14ac:dyDescent="0.3">
      <c r="A1364" s="1" t="s">
        <v>51077</v>
      </c>
      <c r="B1364" s="1" t="s">
        <v>51060</v>
      </c>
      <c r="C1364" s="1" t="s">
        <v>13835</v>
      </c>
      <c r="D1364" s="1" t="s">
        <v>13834</v>
      </c>
      <c r="E1364" s="1" t="s">
        <v>13837</v>
      </c>
      <c r="F1364" s="1" t="s">
        <v>52930</v>
      </c>
      <c r="G1364" s="1" t="s">
        <v>174</v>
      </c>
      <c r="H1364" s="1" t="s">
        <v>175</v>
      </c>
      <c r="I1364" s="1" t="s">
        <v>176</v>
      </c>
      <c r="J1364" s="1" t="s">
        <v>464</v>
      </c>
      <c r="K1364" s="1" t="s">
        <v>464</v>
      </c>
      <c r="L1364" s="2">
        <v>45559</v>
      </c>
      <c r="M1364" s="1" t="s">
        <v>270</v>
      </c>
      <c r="N1364" s="2">
        <v>45559.527118055557</v>
      </c>
      <c r="O1364" s="1" t="s">
        <v>13833</v>
      </c>
      <c r="P1364" s="1" t="s">
        <v>13833</v>
      </c>
      <c r="Q1364" s="1" t="s">
        <v>13838</v>
      </c>
      <c r="R1364" s="1" t="s">
        <v>679</v>
      </c>
      <c r="S1364" s="1" t="s">
        <v>109</v>
      </c>
      <c r="T1364" s="1" t="s">
        <v>1363</v>
      </c>
      <c r="U1364" s="2">
        <v>45560.233831018515</v>
      </c>
      <c r="V1364" s="1" t="s">
        <v>274</v>
      </c>
      <c r="W1364" s="1" t="s">
        <v>13838</v>
      </c>
      <c r="X1364" s="1" t="s">
        <v>679</v>
      </c>
      <c r="Y1364" s="1" t="s">
        <v>109</v>
      </c>
      <c r="Z1364" s="1" t="s">
        <v>1363</v>
      </c>
      <c r="AA1364" s="1" t="s">
        <v>425</v>
      </c>
    </row>
    <row r="1365" spans="1:27" x14ac:dyDescent="0.3">
      <c r="A1365" s="1" t="s">
        <v>51077</v>
      </c>
      <c r="B1365" s="1" t="s">
        <v>51060</v>
      </c>
      <c r="C1365" s="1" t="s">
        <v>36840</v>
      </c>
      <c r="D1365" s="1" t="s">
        <v>36839</v>
      </c>
      <c r="E1365" s="1" t="s">
        <v>36842</v>
      </c>
      <c r="F1365" s="1" t="s">
        <v>52947</v>
      </c>
      <c r="G1365" s="1" t="s">
        <v>174</v>
      </c>
      <c r="H1365" s="1" t="s">
        <v>175</v>
      </c>
      <c r="I1365" s="1" t="s">
        <v>176</v>
      </c>
      <c r="J1365" s="1" t="s">
        <v>464</v>
      </c>
      <c r="K1365" s="1" t="s">
        <v>464</v>
      </c>
      <c r="L1365" s="2">
        <v>44950</v>
      </c>
      <c r="M1365" s="1" t="s">
        <v>5988</v>
      </c>
      <c r="N1365" s="2">
        <v>44951.672083333331</v>
      </c>
      <c r="O1365" s="1" t="s">
        <v>36838</v>
      </c>
      <c r="P1365" s="1" t="s">
        <v>36838</v>
      </c>
      <c r="Q1365" s="1" t="s">
        <v>36843</v>
      </c>
      <c r="R1365" s="1" t="s">
        <v>1589</v>
      </c>
      <c r="S1365" s="1" t="s">
        <v>109</v>
      </c>
      <c r="T1365" s="1" t="s">
        <v>1590</v>
      </c>
      <c r="U1365" s="2">
        <v>44951.734618055554</v>
      </c>
      <c r="V1365" s="1" t="s">
        <v>3068</v>
      </c>
      <c r="W1365" s="1" t="s">
        <v>36843</v>
      </c>
      <c r="X1365" s="1" t="s">
        <v>1589</v>
      </c>
      <c r="Y1365" s="1" t="s">
        <v>109</v>
      </c>
      <c r="Z1365" s="1" t="s">
        <v>1590</v>
      </c>
      <c r="AA1365" s="1" t="s">
        <v>36845</v>
      </c>
    </row>
    <row r="1366" spans="1:27" x14ac:dyDescent="0.3">
      <c r="A1366" s="1" t="s">
        <v>51077</v>
      </c>
      <c r="B1366" s="1" t="s">
        <v>51060</v>
      </c>
      <c r="C1366" s="1" t="s">
        <v>40248</v>
      </c>
      <c r="D1366" s="1" t="s">
        <v>40247</v>
      </c>
      <c r="E1366" s="1" t="s">
        <v>40250</v>
      </c>
      <c r="F1366" s="1" t="s">
        <v>52930</v>
      </c>
      <c r="G1366" s="1" t="s">
        <v>174</v>
      </c>
      <c r="H1366" s="1" t="s">
        <v>175</v>
      </c>
      <c r="I1366" s="1" t="s">
        <v>176</v>
      </c>
      <c r="J1366" s="1" t="s">
        <v>464</v>
      </c>
      <c r="K1366" s="1" t="s">
        <v>464</v>
      </c>
      <c r="L1366" s="2">
        <v>45637</v>
      </c>
      <c r="M1366" s="1" t="s">
        <v>10645</v>
      </c>
      <c r="N1366" s="2">
        <v>45637.687592592592</v>
      </c>
      <c r="O1366" s="1" t="s">
        <v>40246</v>
      </c>
      <c r="P1366" s="1" t="s">
        <v>40246</v>
      </c>
      <c r="Q1366" s="1" t="s">
        <v>40251</v>
      </c>
      <c r="R1366" s="1" t="s">
        <v>1959</v>
      </c>
      <c r="S1366" s="1" t="s">
        <v>109</v>
      </c>
      <c r="T1366" s="1" t="s">
        <v>1960</v>
      </c>
      <c r="U1366" s="2">
        <v>45638.506388888891</v>
      </c>
      <c r="V1366" s="1" t="s">
        <v>228</v>
      </c>
      <c r="W1366" s="1" t="s">
        <v>40251</v>
      </c>
      <c r="X1366" s="1" t="s">
        <v>1959</v>
      </c>
      <c r="Y1366" s="1" t="s">
        <v>109</v>
      </c>
      <c r="Z1366" s="1" t="s">
        <v>1960</v>
      </c>
      <c r="AA1366" s="1" t="s">
        <v>40253</v>
      </c>
    </row>
    <row r="1367" spans="1:27" x14ac:dyDescent="0.3">
      <c r="A1367" s="1" t="s">
        <v>51077</v>
      </c>
      <c r="B1367" s="1" t="s">
        <v>51060</v>
      </c>
      <c r="C1367" s="1" t="s">
        <v>28321</v>
      </c>
      <c r="D1367" s="1" t="s">
        <v>28320</v>
      </c>
      <c r="E1367" s="1" t="s">
        <v>28323</v>
      </c>
      <c r="F1367" s="1" t="s">
        <v>52894</v>
      </c>
      <c r="G1367" s="1" t="s">
        <v>174</v>
      </c>
      <c r="H1367" s="1" t="s">
        <v>175</v>
      </c>
      <c r="I1367" s="1" t="s">
        <v>176</v>
      </c>
      <c r="J1367" s="1" t="s">
        <v>464</v>
      </c>
      <c r="K1367" s="1" t="s">
        <v>464</v>
      </c>
      <c r="L1367" s="2">
        <v>45746</v>
      </c>
      <c r="M1367" s="1" t="s">
        <v>1944</v>
      </c>
      <c r="N1367" s="2">
        <v>45747.491423611114</v>
      </c>
      <c r="O1367" s="1" t="s">
        <v>28318</v>
      </c>
      <c r="P1367" s="1" t="s">
        <v>28319</v>
      </c>
      <c r="Q1367" s="1" t="s">
        <v>28324</v>
      </c>
      <c r="R1367" s="1" t="s">
        <v>679</v>
      </c>
      <c r="S1367" s="1" t="s">
        <v>109</v>
      </c>
      <c r="T1367" s="1" t="s">
        <v>1363</v>
      </c>
      <c r="U1367" s="2">
        <v>45749.462789351855</v>
      </c>
      <c r="V1367" s="1" t="s">
        <v>144</v>
      </c>
      <c r="W1367" s="1" t="s">
        <v>28324</v>
      </c>
      <c r="X1367" s="1" t="s">
        <v>679</v>
      </c>
      <c r="Y1367" s="1" t="s">
        <v>109</v>
      </c>
      <c r="Z1367" s="1" t="s">
        <v>1363</v>
      </c>
      <c r="AA1367" s="1" t="s">
        <v>28326</v>
      </c>
    </row>
    <row r="1368" spans="1:27" x14ac:dyDescent="0.3">
      <c r="A1368" s="1" t="s">
        <v>51077</v>
      </c>
      <c r="B1368" s="1" t="s">
        <v>51060</v>
      </c>
      <c r="C1368" s="1" t="s">
        <v>24147</v>
      </c>
      <c r="D1368" s="1" t="s">
        <v>24146</v>
      </c>
      <c r="E1368" s="1" t="s">
        <v>24149</v>
      </c>
      <c r="F1368" s="1" t="s">
        <v>52895</v>
      </c>
      <c r="G1368" s="1" t="s">
        <v>174</v>
      </c>
      <c r="H1368" s="1" t="s">
        <v>175</v>
      </c>
      <c r="I1368" s="1" t="s">
        <v>176</v>
      </c>
      <c r="J1368" s="1" t="s">
        <v>464</v>
      </c>
      <c r="K1368" s="1" t="s">
        <v>464</v>
      </c>
      <c r="L1368" s="2">
        <v>45210</v>
      </c>
      <c r="M1368" s="1" t="s">
        <v>631</v>
      </c>
      <c r="N1368" s="2">
        <v>45219.364606481482</v>
      </c>
      <c r="O1368" s="1" t="s">
        <v>24145</v>
      </c>
      <c r="P1368" s="1" t="s">
        <v>24145</v>
      </c>
      <c r="Q1368" s="1" t="s">
        <v>24150</v>
      </c>
      <c r="R1368" s="1" t="s">
        <v>7224</v>
      </c>
      <c r="S1368" s="1" t="s">
        <v>109</v>
      </c>
      <c r="T1368" s="1" t="s">
        <v>7225</v>
      </c>
      <c r="U1368" s="2">
        <v>45219.503495370373</v>
      </c>
      <c r="V1368" s="1" t="s">
        <v>388</v>
      </c>
      <c r="W1368" s="1" t="s">
        <v>24150</v>
      </c>
      <c r="X1368" s="1" t="s">
        <v>7224</v>
      </c>
      <c r="Y1368" s="1" t="s">
        <v>109</v>
      </c>
      <c r="Z1368" s="1" t="s">
        <v>7225</v>
      </c>
      <c r="AA1368" s="1" t="s">
        <v>24152</v>
      </c>
    </row>
    <row r="1369" spans="1:27" x14ac:dyDescent="0.3">
      <c r="A1369" s="1" t="s">
        <v>51077</v>
      </c>
      <c r="B1369" s="1" t="s">
        <v>51066</v>
      </c>
      <c r="C1369" s="1" t="s">
        <v>38190</v>
      </c>
      <c r="D1369" s="1" t="s">
        <v>38189</v>
      </c>
      <c r="E1369" s="1" t="s">
        <v>38192</v>
      </c>
      <c r="F1369" s="1" t="s">
        <v>52947</v>
      </c>
      <c r="G1369" s="1" t="s">
        <v>174</v>
      </c>
      <c r="H1369" s="1" t="s">
        <v>175</v>
      </c>
      <c r="I1369" s="1" t="s">
        <v>176</v>
      </c>
      <c r="J1369" s="1" t="s">
        <v>464</v>
      </c>
      <c r="K1369" s="1" t="s">
        <v>464</v>
      </c>
      <c r="L1369" s="2">
        <v>45821</v>
      </c>
      <c r="M1369" s="1" t="s">
        <v>515</v>
      </c>
      <c r="N1369" s="2">
        <v>45824.445150462961</v>
      </c>
      <c r="O1369" s="1" t="s">
        <v>38188</v>
      </c>
      <c r="P1369" s="1" t="s">
        <v>54022</v>
      </c>
      <c r="Q1369" s="1" t="s">
        <v>38193</v>
      </c>
      <c r="R1369" s="1" t="s">
        <v>462</v>
      </c>
      <c r="S1369" s="1" t="s">
        <v>109</v>
      </c>
      <c r="T1369" s="1" t="s">
        <v>463</v>
      </c>
      <c r="U1369" s="2">
        <v>45825.33965277778</v>
      </c>
      <c r="V1369" s="1" t="s">
        <v>228</v>
      </c>
      <c r="W1369" s="1" t="s">
        <v>54023</v>
      </c>
      <c r="X1369" s="1" t="s">
        <v>53265</v>
      </c>
      <c r="Y1369" s="1" t="s">
        <v>109</v>
      </c>
      <c r="Z1369" s="1" t="s">
        <v>463</v>
      </c>
      <c r="AA1369" s="1" t="s">
        <v>38195</v>
      </c>
    </row>
    <row r="1370" spans="1:27" x14ac:dyDescent="0.3">
      <c r="A1370" s="1" t="s">
        <v>51077</v>
      </c>
      <c r="B1370" s="1" t="s">
        <v>51060</v>
      </c>
      <c r="C1370" s="1" t="s">
        <v>20158</v>
      </c>
      <c r="D1370" s="1" t="s">
        <v>20157</v>
      </c>
      <c r="E1370" s="1" t="s">
        <v>20160</v>
      </c>
      <c r="F1370" s="1" t="s">
        <v>52896</v>
      </c>
      <c r="G1370" s="1" t="s">
        <v>174</v>
      </c>
      <c r="H1370" s="1" t="s">
        <v>175</v>
      </c>
      <c r="I1370" s="1" t="s">
        <v>176</v>
      </c>
      <c r="J1370" s="1" t="s">
        <v>464</v>
      </c>
      <c r="K1370" s="1" t="s">
        <v>464</v>
      </c>
      <c r="L1370" s="2">
        <v>45265</v>
      </c>
      <c r="M1370" s="1" t="s">
        <v>961</v>
      </c>
      <c r="N1370" s="2">
        <v>45265.707754629628</v>
      </c>
      <c r="O1370" s="1" t="s">
        <v>20156</v>
      </c>
      <c r="P1370" s="1" t="s">
        <v>20156</v>
      </c>
      <c r="Q1370" s="1" t="s">
        <v>20161</v>
      </c>
      <c r="R1370" s="1" t="s">
        <v>715</v>
      </c>
      <c r="S1370" s="1" t="s">
        <v>109</v>
      </c>
      <c r="T1370" s="1" t="s">
        <v>716</v>
      </c>
      <c r="U1370" s="2">
        <v>45266.442673611113</v>
      </c>
      <c r="V1370" s="1" t="s">
        <v>124</v>
      </c>
      <c r="W1370" s="1" t="s">
        <v>20161</v>
      </c>
      <c r="X1370" s="1" t="s">
        <v>715</v>
      </c>
      <c r="Y1370" s="1" t="s">
        <v>109</v>
      </c>
      <c r="Z1370" s="1" t="s">
        <v>716</v>
      </c>
      <c r="AA1370" s="1" t="s">
        <v>20163</v>
      </c>
    </row>
    <row r="1371" spans="1:27" x14ac:dyDescent="0.3">
      <c r="A1371" s="1" t="s">
        <v>51059</v>
      </c>
      <c r="B1371" s="1" t="s">
        <v>51089</v>
      </c>
      <c r="C1371" s="1" t="s">
        <v>36616</v>
      </c>
      <c r="D1371" s="1" t="s">
        <v>36615</v>
      </c>
      <c r="E1371" s="1" t="s">
        <v>51061</v>
      </c>
      <c r="F1371" s="1" t="s">
        <v>52954</v>
      </c>
      <c r="L1371" s="2">
        <v>45615</v>
      </c>
      <c r="M1371" s="1" t="s">
        <v>3254</v>
      </c>
      <c r="N1371" s="2">
        <v>45616.348645833335</v>
      </c>
      <c r="O1371" s="1" t="s">
        <v>36613</v>
      </c>
      <c r="P1371" s="1" t="s">
        <v>54024</v>
      </c>
      <c r="Q1371" s="1" t="s">
        <v>36619</v>
      </c>
      <c r="R1371" s="1" t="s">
        <v>679</v>
      </c>
      <c r="S1371" s="1" t="s">
        <v>109</v>
      </c>
      <c r="T1371" s="1" t="s">
        <v>3842</v>
      </c>
      <c r="U1371" s="2">
        <v>45617.368159722224</v>
      </c>
      <c r="V1371" s="1" t="s">
        <v>96</v>
      </c>
      <c r="W1371" s="1" t="s">
        <v>54025</v>
      </c>
      <c r="X1371" s="1" t="s">
        <v>806</v>
      </c>
      <c r="Y1371" s="1" t="s">
        <v>109</v>
      </c>
      <c r="Z1371" s="1" t="s">
        <v>41884</v>
      </c>
      <c r="AA1371" s="1" t="s">
        <v>36621</v>
      </c>
    </row>
    <row r="1372" spans="1:27" x14ac:dyDescent="0.3">
      <c r="A1372" s="1" t="s">
        <v>51077</v>
      </c>
      <c r="B1372" s="1" t="s">
        <v>51089</v>
      </c>
      <c r="C1372" s="1" t="s">
        <v>54026</v>
      </c>
      <c r="D1372" s="1" t="s">
        <v>54027</v>
      </c>
      <c r="E1372" s="1" t="s">
        <v>54028</v>
      </c>
      <c r="F1372" s="1" t="s">
        <v>53257</v>
      </c>
      <c r="G1372" s="1" t="s">
        <v>174</v>
      </c>
      <c r="H1372" s="1" t="s">
        <v>175</v>
      </c>
      <c r="I1372" s="1" t="s">
        <v>176</v>
      </c>
      <c r="J1372" s="1" t="s">
        <v>464</v>
      </c>
      <c r="K1372" s="1" t="s">
        <v>464</v>
      </c>
      <c r="L1372" s="2">
        <v>45747</v>
      </c>
      <c r="M1372" s="1" t="s">
        <v>31</v>
      </c>
      <c r="N1372" s="2">
        <v>45748.787476851852</v>
      </c>
      <c r="O1372" s="1" t="s">
        <v>54029</v>
      </c>
      <c r="P1372" s="1" t="s">
        <v>54029</v>
      </c>
      <c r="Q1372" s="1" t="s">
        <v>54030</v>
      </c>
      <c r="R1372" s="1" t="s">
        <v>1000</v>
      </c>
      <c r="S1372" s="1" t="s">
        <v>109</v>
      </c>
      <c r="T1372" s="1" t="s">
        <v>54031</v>
      </c>
      <c r="U1372" s="2">
        <v>45751.659201388888</v>
      </c>
      <c r="V1372" s="1" t="s">
        <v>246</v>
      </c>
      <c r="W1372" s="1" t="s">
        <v>54030</v>
      </c>
      <c r="X1372" s="1" t="s">
        <v>1000</v>
      </c>
      <c r="Y1372" s="1" t="s">
        <v>109</v>
      </c>
      <c r="Z1372" s="1" t="s">
        <v>54031</v>
      </c>
      <c r="AA1372" s="1" t="s">
        <v>54032</v>
      </c>
    </row>
    <row r="1373" spans="1:27" x14ac:dyDescent="0.3">
      <c r="A1373" s="1" t="s">
        <v>51077</v>
      </c>
      <c r="B1373" s="1" t="s">
        <v>51066</v>
      </c>
      <c r="C1373" s="1" t="s">
        <v>10215</v>
      </c>
      <c r="D1373" s="1" t="s">
        <v>10214</v>
      </c>
      <c r="E1373" s="1" t="s">
        <v>10217</v>
      </c>
      <c r="F1373" s="1" t="s">
        <v>52962</v>
      </c>
      <c r="G1373" s="1" t="s">
        <v>174</v>
      </c>
      <c r="H1373" s="1" t="s">
        <v>175</v>
      </c>
      <c r="I1373" s="1" t="s">
        <v>176</v>
      </c>
      <c r="J1373" s="1" t="s">
        <v>464</v>
      </c>
      <c r="K1373" s="1" t="s">
        <v>464</v>
      </c>
      <c r="L1373" s="2">
        <v>45326</v>
      </c>
      <c r="M1373" s="1" t="s">
        <v>151</v>
      </c>
      <c r="N1373" s="2">
        <v>45327.421655092592</v>
      </c>
      <c r="O1373" s="1" t="s">
        <v>10213</v>
      </c>
      <c r="P1373" s="1" t="s">
        <v>54033</v>
      </c>
      <c r="Q1373" s="1" t="s">
        <v>10218</v>
      </c>
      <c r="R1373" s="1" t="s">
        <v>679</v>
      </c>
      <c r="S1373" s="1" t="s">
        <v>109</v>
      </c>
      <c r="T1373" s="1" t="s">
        <v>1422</v>
      </c>
      <c r="U1373" s="2">
        <v>45327.588090277779</v>
      </c>
      <c r="V1373" s="1" t="s">
        <v>124</v>
      </c>
      <c r="W1373" s="1" t="s">
        <v>54034</v>
      </c>
      <c r="X1373" s="1" t="s">
        <v>8558</v>
      </c>
      <c r="Y1373" s="1" t="s">
        <v>109</v>
      </c>
      <c r="Z1373" s="1" t="s">
        <v>680</v>
      </c>
      <c r="AA1373" s="1" t="s">
        <v>10220</v>
      </c>
    </row>
    <row r="1374" spans="1:27" x14ac:dyDescent="0.3">
      <c r="A1374" s="1" t="s">
        <v>51077</v>
      </c>
      <c r="B1374" s="1" t="s">
        <v>51060</v>
      </c>
      <c r="C1374" s="1" t="s">
        <v>46983</v>
      </c>
      <c r="D1374" s="1" t="s">
        <v>46982</v>
      </c>
      <c r="E1374" s="1" t="s">
        <v>46985</v>
      </c>
      <c r="F1374" s="1" t="s">
        <v>52972</v>
      </c>
      <c r="G1374" s="1" t="s">
        <v>174</v>
      </c>
      <c r="H1374" s="1" t="s">
        <v>175</v>
      </c>
      <c r="I1374" s="1" t="s">
        <v>176</v>
      </c>
      <c r="J1374" s="1" t="s">
        <v>464</v>
      </c>
      <c r="K1374" s="1" t="s">
        <v>464</v>
      </c>
      <c r="L1374" s="2">
        <v>45597</v>
      </c>
      <c r="M1374" s="1" t="s">
        <v>151</v>
      </c>
      <c r="N1374" s="2">
        <v>45600.451770833337</v>
      </c>
      <c r="O1374" s="1" t="s">
        <v>46981</v>
      </c>
      <c r="P1374" s="1" t="s">
        <v>46981</v>
      </c>
      <c r="Q1374" s="1" t="s">
        <v>46986</v>
      </c>
      <c r="R1374" s="1" t="s">
        <v>1037</v>
      </c>
      <c r="S1374" s="1" t="s">
        <v>109</v>
      </c>
      <c r="T1374" s="1" t="s">
        <v>35935</v>
      </c>
      <c r="U1374" s="2">
        <v>45601.769965277781</v>
      </c>
      <c r="V1374" s="1" t="s">
        <v>124</v>
      </c>
      <c r="W1374" s="1" t="s">
        <v>46986</v>
      </c>
      <c r="X1374" s="1" t="s">
        <v>1037</v>
      </c>
      <c r="Y1374" s="1" t="s">
        <v>109</v>
      </c>
      <c r="Z1374" s="1" t="s">
        <v>35935</v>
      </c>
      <c r="AA1374" s="1" t="s">
        <v>46988</v>
      </c>
    </row>
    <row r="1375" spans="1:27" x14ac:dyDescent="0.3">
      <c r="A1375" s="1" t="s">
        <v>51077</v>
      </c>
      <c r="B1375" s="1" t="s">
        <v>51060</v>
      </c>
      <c r="C1375" s="1" t="s">
        <v>48538</v>
      </c>
      <c r="D1375" s="1" t="s">
        <v>48537</v>
      </c>
      <c r="E1375" s="1" t="s">
        <v>48523</v>
      </c>
      <c r="F1375" s="1" t="s">
        <v>52905</v>
      </c>
      <c r="G1375" s="1" t="s">
        <v>174</v>
      </c>
      <c r="H1375" s="1" t="s">
        <v>175</v>
      </c>
      <c r="I1375" s="1" t="s">
        <v>176</v>
      </c>
      <c r="J1375" s="1" t="s">
        <v>464</v>
      </c>
      <c r="K1375" s="1" t="s">
        <v>464</v>
      </c>
      <c r="L1375" s="2">
        <v>45628</v>
      </c>
      <c r="M1375" s="1" t="s">
        <v>1419</v>
      </c>
      <c r="N1375" s="2">
        <v>45763.567627314813</v>
      </c>
      <c r="O1375" s="1" t="s">
        <v>48536</v>
      </c>
      <c r="P1375" s="1" t="s">
        <v>48536</v>
      </c>
      <c r="Q1375" s="1" t="s">
        <v>48539</v>
      </c>
      <c r="R1375" s="1" t="s">
        <v>1025</v>
      </c>
      <c r="S1375" s="1" t="s">
        <v>109</v>
      </c>
      <c r="T1375" s="1" t="s">
        <v>1665</v>
      </c>
      <c r="U1375" s="2">
        <v>45764.435127314813</v>
      </c>
      <c r="V1375" s="1" t="s">
        <v>124</v>
      </c>
      <c r="W1375" s="1" t="s">
        <v>48539</v>
      </c>
      <c r="X1375" s="1" t="s">
        <v>1025</v>
      </c>
      <c r="Y1375" s="1" t="s">
        <v>109</v>
      </c>
      <c r="Z1375" s="1" t="s">
        <v>1665</v>
      </c>
      <c r="AA1375" s="1" t="s">
        <v>425</v>
      </c>
    </row>
    <row r="1376" spans="1:27" x14ac:dyDescent="0.3">
      <c r="A1376" s="1" t="s">
        <v>51077</v>
      </c>
      <c r="B1376" s="1" t="s">
        <v>51060</v>
      </c>
      <c r="C1376" s="1" t="s">
        <v>21740</v>
      </c>
      <c r="D1376" s="1" t="s">
        <v>21739</v>
      </c>
      <c r="E1376" s="1" t="s">
        <v>21742</v>
      </c>
      <c r="F1376" s="1" t="s">
        <v>52947</v>
      </c>
      <c r="G1376" s="1" t="s">
        <v>174</v>
      </c>
      <c r="H1376" s="1" t="s">
        <v>175</v>
      </c>
      <c r="I1376" s="1" t="s">
        <v>176</v>
      </c>
      <c r="J1376" s="1" t="s">
        <v>464</v>
      </c>
      <c r="K1376" s="1" t="s">
        <v>464</v>
      </c>
      <c r="L1376" s="2">
        <v>45655</v>
      </c>
      <c r="M1376" s="1" t="s">
        <v>787</v>
      </c>
      <c r="N1376" s="2">
        <v>45659.304016203707</v>
      </c>
      <c r="O1376" s="1" t="s">
        <v>21738</v>
      </c>
      <c r="P1376" s="1" t="s">
        <v>21738</v>
      </c>
      <c r="Q1376" s="1" t="s">
        <v>21743</v>
      </c>
      <c r="R1376" s="1" t="s">
        <v>928</v>
      </c>
      <c r="S1376" s="1" t="s">
        <v>109</v>
      </c>
      <c r="T1376" s="1" t="s">
        <v>21744</v>
      </c>
      <c r="U1376" s="2">
        <v>45659.313854166663</v>
      </c>
      <c r="V1376" s="1" t="s">
        <v>36</v>
      </c>
      <c r="W1376" s="1" t="s">
        <v>21743</v>
      </c>
      <c r="X1376" s="1" t="s">
        <v>928</v>
      </c>
      <c r="Y1376" s="1" t="s">
        <v>109</v>
      </c>
      <c r="Z1376" s="1" t="s">
        <v>21744</v>
      </c>
      <c r="AA1376" s="1" t="s">
        <v>1843</v>
      </c>
    </row>
    <row r="1377" spans="1:27" x14ac:dyDescent="0.3">
      <c r="A1377" s="1" t="s">
        <v>51077</v>
      </c>
      <c r="B1377" s="1" t="s">
        <v>51060</v>
      </c>
      <c r="C1377" s="1" t="s">
        <v>41069</v>
      </c>
      <c r="D1377" s="1" t="s">
        <v>41068</v>
      </c>
      <c r="E1377" s="1" t="s">
        <v>41071</v>
      </c>
      <c r="F1377" s="1" t="s">
        <v>52896</v>
      </c>
      <c r="G1377" s="1" t="s">
        <v>174</v>
      </c>
      <c r="H1377" s="1" t="s">
        <v>175</v>
      </c>
      <c r="I1377" s="1" t="s">
        <v>176</v>
      </c>
      <c r="J1377" s="1" t="s">
        <v>464</v>
      </c>
      <c r="K1377" s="1" t="s">
        <v>464</v>
      </c>
      <c r="L1377" s="2">
        <v>45742</v>
      </c>
      <c r="M1377" s="1" t="s">
        <v>168</v>
      </c>
      <c r="N1377" s="2">
        <v>45750.532337962963</v>
      </c>
      <c r="O1377" s="1" t="s">
        <v>41066</v>
      </c>
      <c r="P1377" s="1" t="s">
        <v>41067</v>
      </c>
      <c r="Q1377" s="1" t="s">
        <v>41072</v>
      </c>
      <c r="R1377" s="1" t="s">
        <v>2402</v>
      </c>
      <c r="S1377" s="1" t="s">
        <v>109</v>
      </c>
      <c r="T1377" s="1" t="s">
        <v>2403</v>
      </c>
      <c r="U1377" s="2">
        <v>45751.69636574074</v>
      </c>
      <c r="V1377" s="1" t="s">
        <v>144</v>
      </c>
      <c r="W1377" s="1" t="s">
        <v>41072</v>
      </c>
      <c r="X1377" s="1" t="s">
        <v>2402</v>
      </c>
      <c r="Y1377" s="1" t="s">
        <v>109</v>
      </c>
      <c r="Z1377" s="1" t="s">
        <v>2403</v>
      </c>
      <c r="AA1377" s="1" t="s">
        <v>41074</v>
      </c>
    </row>
    <row r="1378" spans="1:27" x14ac:dyDescent="0.3">
      <c r="A1378" s="1" t="s">
        <v>51077</v>
      </c>
      <c r="B1378" s="1" t="s">
        <v>51060</v>
      </c>
      <c r="C1378" s="1" t="s">
        <v>15420</v>
      </c>
      <c r="D1378" s="1" t="s">
        <v>15419</v>
      </c>
      <c r="E1378" s="1" t="s">
        <v>15422</v>
      </c>
      <c r="F1378" s="1" t="s">
        <v>52962</v>
      </c>
      <c r="G1378" s="1" t="s">
        <v>174</v>
      </c>
      <c r="H1378" s="1" t="s">
        <v>175</v>
      </c>
      <c r="I1378" s="1" t="s">
        <v>176</v>
      </c>
      <c r="J1378" s="1" t="s">
        <v>464</v>
      </c>
      <c r="K1378" s="1" t="s">
        <v>464</v>
      </c>
      <c r="L1378" s="2">
        <v>45649</v>
      </c>
      <c r="M1378" s="1" t="s">
        <v>8344</v>
      </c>
      <c r="N1378" s="2">
        <v>45652.492835648147</v>
      </c>
      <c r="O1378" s="1" t="s">
        <v>15418</v>
      </c>
      <c r="P1378" s="1" t="s">
        <v>15418</v>
      </c>
      <c r="Q1378" s="1" t="s">
        <v>15423</v>
      </c>
      <c r="R1378" s="1" t="s">
        <v>11683</v>
      </c>
      <c r="S1378" s="1" t="s">
        <v>109</v>
      </c>
      <c r="T1378" s="1" t="s">
        <v>15424</v>
      </c>
      <c r="U1378" s="2">
        <v>45653.434120370373</v>
      </c>
      <c r="V1378" s="1" t="s">
        <v>228</v>
      </c>
      <c r="W1378" s="1" t="s">
        <v>15423</v>
      </c>
      <c r="X1378" s="1" t="s">
        <v>11683</v>
      </c>
      <c r="Y1378" s="1" t="s">
        <v>109</v>
      </c>
      <c r="Z1378" s="1" t="s">
        <v>15424</v>
      </c>
      <c r="AA1378" s="1" t="s">
        <v>15426</v>
      </c>
    </row>
    <row r="1379" spans="1:27" x14ac:dyDescent="0.3">
      <c r="A1379" s="1" t="s">
        <v>51077</v>
      </c>
      <c r="B1379" s="1" t="s">
        <v>51060</v>
      </c>
      <c r="C1379" s="1" t="s">
        <v>13330</v>
      </c>
      <c r="D1379" s="1" t="s">
        <v>13329</v>
      </c>
      <c r="E1379" s="1" t="s">
        <v>13332</v>
      </c>
      <c r="F1379" s="1" t="s">
        <v>52972</v>
      </c>
      <c r="G1379" s="1" t="s">
        <v>175</v>
      </c>
      <c r="H1379" s="1" t="s">
        <v>681</v>
      </c>
      <c r="I1379" s="1" t="s">
        <v>174</v>
      </c>
      <c r="J1379" s="1" t="s">
        <v>464</v>
      </c>
      <c r="K1379" s="1" t="s">
        <v>464</v>
      </c>
      <c r="L1379" s="2">
        <v>45696</v>
      </c>
      <c r="M1379" s="1" t="s">
        <v>102</v>
      </c>
      <c r="N1379" s="2">
        <v>45702.623703703706</v>
      </c>
      <c r="O1379" s="1" t="s">
        <v>13328</v>
      </c>
      <c r="P1379" s="1" t="s">
        <v>13328</v>
      </c>
      <c r="Q1379" s="1" t="s">
        <v>13333</v>
      </c>
      <c r="R1379" s="1" t="s">
        <v>13334</v>
      </c>
      <c r="S1379" s="1" t="s">
        <v>109</v>
      </c>
      <c r="T1379" s="1" t="s">
        <v>13335</v>
      </c>
      <c r="U1379" s="2">
        <v>45706.757800925923</v>
      </c>
      <c r="V1379" s="1" t="s">
        <v>388</v>
      </c>
      <c r="W1379" s="1" t="s">
        <v>13333</v>
      </c>
      <c r="X1379" s="1" t="s">
        <v>13334</v>
      </c>
      <c r="Y1379" s="1" t="s">
        <v>109</v>
      </c>
      <c r="Z1379" s="1" t="s">
        <v>13335</v>
      </c>
      <c r="AA1379" s="1" t="s">
        <v>13337</v>
      </c>
    </row>
    <row r="1380" spans="1:27" x14ac:dyDescent="0.3">
      <c r="A1380" s="1" t="s">
        <v>51077</v>
      </c>
      <c r="B1380" s="1" t="s">
        <v>51089</v>
      </c>
      <c r="C1380" s="1" t="s">
        <v>34933</v>
      </c>
      <c r="D1380" s="1" t="s">
        <v>34932</v>
      </c>
      <c r="E1380" s="1" t="s">
        <v>34935</v>
      </c>
      <c r="F1380" s="1" t="s">
        <v>52972</v>
      </c>
      <c r="G1380" s="1" t="s">
        <v>174</v>
      </c>
      <c r="H1380" s="1" t="s">
        <v>175</v>
      </c>
      <c r="I1380" s="1" t="s">
        <v>176</v>
      </c>
      <c r="J1380" s="1" t="s">
        <v>464</v>
      </c>
      <c r="K1380" s="1" t="s">
        <v>464</v>
      </c>
      <c r="L1380" s="2">
        <v>45447</v>
      </c>
      <c r="M1380" s="1" t="s">
        <v>7679</v>
      </c>
      <c r="N1380" s="2">
        <v>45447.402453703704</v>
      </c>
      <c r="O1380" s="1" t="s">
        <v>34930</v>
      </c>
      <c r="P1380" s="1" t="s">
        <v>51346</v>
      </c>
      <c r="Q1380" s="1" t="s">
        <v>34936</v>
      </c>
      <c r="R1380" s="1" t="s">
        <v>754</v>
      </c>
      <c r="S1380" s="1" t="s">
        <v>109</v>
      </c>
      <c r="T1380" s="1" t="s">
        <v>3832</v>
      </c>
      <c r="U1380" s="2">
        <v>45447.794918981483</v>
      </c>
      <c r="V1380" s="1" t="s">
        <v>590</v>
      </c>
      <c r="W1380" s="1" t="s">
        <v>51347</v>
      </c>
      <c r="X1380" s="1" t="s">
        <v>51348</v>
      </c>
      <c r="Y1380" s="1" t="s">
        <v>51349</v>
      </c>
      <c r="Z1380" s="1" t="s">
        <v>51350</v>
      </c>
      <c r="AA1380" s="1" t="s">
        <v>425</v>
      </c>
    </row>
    <row r="1381" spans="1:27" x14ac:dyDescent="0.3">
      <c r="A1381" s="1" t="s">
        <v>51077</v>
      </c>
      <c r="B1381" s="1" t="s">
        <v>51060</v>
      </c>
      <c r="C1381" s="1" t="s">
        <v>26766</v>
      </c>
      <c r="D1381" s="1" t="s">
        <v>26765</v>
      </c>
      <c r="E1381" s="1" t="s">
        <v>26768</v>
      </c>
      <c r="F1381" s="1" t="s">
        <v>52894</v>
      </c>
      <c r="G1381" s="1" t="s">
        <v>174</v>
      </c>
      <c r="H1381" s="1" t="s">
        <v>175</v>
      </c>
      <c r="I1381" s="1" t="s">
        <v>176</v>
      </c>
      <c r="J1381" s="1" t="s">
        <v>464</v>
      </c>
      <c r="K1381" s="1" t="s">
        <v>464</v>
      </c>
      <c r="L1381" s="2">
        <v>45682</v>
      </c>
      <c r="M1381" s="1" t="s">
        <v>3457</v>
      </c>
      <c r="N1381" s="2">
        <v>45684.528773148151</v>
      </c>
      <c r="O1381" s="1" t="s">
        <v>26763</v>
      </c>
      <c r="P1381" s="1" t="s">
        <v>26764</v>
      </c>
      <c r="Q1381" s="1" t="s">
        <v>26769</v>
      </c>
      <c r="R1381" s="1" t="s">
        <v>475</v>
      </c>
      <c r="S1381" s="1" t="s">
        <v>109</v>
      </c>
      <c r="T1381" s="1" t="s">
        <v>1353</v>
      </c>
      <c r="U1381" s="2">
        <v>45684.620613425926</v>
      </c>
      <c r="V1381" s="1" t="s">
        <v>274</v>
      </c>
      <c r="W1381" s="1" t="s">
        <v>26769</v>
      </c>
      <c r="X1381" s="1" t="s">
        <v>475</v>
      </c>
      <c r="Y1381" s="1" t="s">
        <v>109</v>
      </c>
      <c r="Z1381" s="1" t="s">
        <v>1353</v>
      </c>
      <c r="AA1381" s="1" t="s">
        <v>26771</v>
      </c>
    </row>
    <row r="1382" spans="1:27" x14ac:dyDescent="0.3">
      <c r="A1382" s="1" t="s">
        <v>51059</v>
      </c>
      <c r="B1382" s="1" t="s">
        <v>51060</v>
      </c>
      <c r="C1382" s="1" t="s">
        <v>54035</v>
      </c>
      <c r="D1382" s="1" t="s">
        <v>54036</v>
      </c>
      <c r="E1382" s="1" t="s">
        <v>51061</v>
      </c>
      <c r="F1382" s="1" t="s">
        <v>54037</v>
      </c>
      <c r="L1382" s="2">
        <v>45795</v>
      </c>
      <c r="M1382" s="1" t="s">
        <v>261</v>
      </c>
      <c r="N1382" s="2">
        <v>45828.416898148149</v>
      </c>
      <c r="O1382" s="1" t="s">
        <v>23982</v>
      </c>
      <c r="P1382" s="1" t="s">
        <v>54038</v>
      </c>
      <c r="Q1382" s="1" t="s">
        <v>23987</v>
      </c>
      <c r="R1382" s="1" t="s">
        <v>6927</v>
      </c>
      <c r="S1382" s="1" t="s">
        <v>109</v>
      </c>
      <c r="T1382" s="1" t="s">
        <v>6928</v>
      </c>
      <c r="U1382" s="2">
        <v>45831.349988425929</v>
      </c>
      <c r="V1382" s="1" t="s">
        <v>228</v>
      </c>
      <c r="W1382" s="1" t="s">
        <v>47227</v>
      </c>
      <c r="X1382" s="1" t="s">
        <v>68</v>
      </c>
      <c r="Y1382" s="1" t="s">
        <v>109</v>
      </c>
      <c r="Z1382" s="1" t="s">
        <v>52814</v>
      </c>
      <c r="AA1382" s="1" t="s">
        <v>23989</v>
      </c>
    </row>
    <row r="1383" spans="1:27" x14ac:dyDescent="0.3">
      <c r="A1383" s="1" t="s">
        <v>51077</v>
      </c>
      <c r="B1383" s="1" t="s">
        <v>51066</v>
      </c>
      <c r="C1383" s="1" t="s">
        <v>13548</v>
      </c>
      <c r="D1383" s="1" t="s">
        <v>13536</v>
      </c>
      <c r="E1383" s="1" t="s">
        <v>13550</v>
      </c>
      <c r="F1383" s="1" t="s">
        <v>52962</v>
      </c>
      <c r="G1383" s="1" t="s">
        <v>175</v>
      </c>
      <c r="H1383" s="1" t="s">
        <v>681</v>
      </c>
      <c r="I1383" s="1" t="s">
        <v>174</v>
      </c>
      <c r="J1383" s="1" t="s">
        <v>464</v>
      </c>
      <c r="K1383" s="1" t="s">
        <v>464</v>
      </c>
      <c r="L1383" s="2">
        <v>45818</v>
      </c>
      <c r="M1383" s="1" t="s">
        <v>515</v>
      </c>
      <c r="N1383" s="2">
        <v>45819.396134259259</v>
      </c>
      <c r="O1383" s="1" t="s">
        <v>13534</v>
      </c>
      <c r="P1383" s="1" t="s">
        <v>54039</v>
      </c>
      <c r="Q1383" s="1" t="s">
        <v>13540</v>
      </c>
      <c r="R1383" s="1" t="s">
        <v>1025</v>
      </c>
      <c r="S1383" s="1" t="s">
        <v>109</v>
      </c>
      <c r="T1383" s="1" t="s">
        <v>1026</v>
      </c>
      <c r="U1383" s="2">
        <v>45821.36241898148</v>
      </c>
      <c r="V1383" s="1" t="s">
        <v>58</v>
      </c>
      <c r="W1383" s="1" t="s">
        <v>52995</v>
      </c>
      <c r="X1383" s="1" t="s">
        <v>1982</v>
      </c>
      <c r="Y1383" s="1" t="s">
        <v>109</v>
      </c>
      <c r="Z1383" s="1" t="s">
        <v>9132</v>
      </c>
      <c r="AA1383" s="1" t="s">
        <v>13542</v>
      </c>
    </row>
    <row r="1384" spans="1:27" x14ac:dyDescent="0.3">
      <c r="A1384" s="1" t="s">
        <v>51077</v>
      </c>
      <c r="B1384" s="1" t="s">
        <v>51060</v>
      </c>
      <c r="C1384" s="1" t="s">
        <v>32823</v>
      </c>
      <c r="D1384" s="1" t="s">
        <v>32822</v>
      </c>
      <c r="E1384" s="1" t="s">
        <v>32825</v>
      </c>
      <c r="F1384" s="1" t="s">
        <v>52894</v>
      </c>
      <c r="G1384" s="1" t="s">
        <v>174</v>
      </c>
      <c r="H1384" s="1" t="s">
        <v>175</v>
      </c>
      <c r="I1384" s="1" t="s">
        <v>176</v>
      </c>
      <c r="J1384" s="1" t="s">
        <v>464</v>
      </c>
      <c r="K1384" s="1" t="s">
        <v>464</v>
      </c>
      <c r="L1384" s="2">
        <v>45623</v>
      </c>
      <c r="M1384" s="1" t="s">
        <v>515</v>
      </c>
      <c r="N1384" s="2">
        <v>45636.67759259259</v>
      </c>
      <c r="O1384" s="1" t="s">
        <v>32820</v>
      </c>
      <c r="P1384" s="1" t="s">
        <v>32821</v>
      </c>
      <c r="Q1384" s="1" t="s">
        <v>32826</v>
      </c>
      <c r="R1384" s="1" t="s">
        <v>1959</v>
      </c>
      <c r="S1384" s="1" t="s">
        <v>109</v>
      </c>
      <c r="T1384" s="1" t="s">
        <v>1960</v>
      </c>
      <c r="U1384" s="2">
        <v>45637.484710648147</v>
      </c>
      <c r="V1384" s="1" t="s">
        <v>58</v>
      </c>
      <c r="W1384" s="1" t="s">
        <v>32826</v>
      </c>
      <c r="X1384" s="1" t="s">
        <v>1959</v>
      </c>
      <c r="Y1384" s="1" t="s">
        <v>109</v>
      </c>
      <c r="Z1384" s="1" t="s">
        <v>1960</v>
      </c>
      <c r="AA1384" s="1" t="s">
        <v>32828</v>
      </c>
    </row>
    <row r="1385" spans="1:27" x14ac:dyDescent="0.3">
      <c r="A1385" s="1" t="s">
        <v>51077</v>
      </c>
      <c r="B1385" s="1" t="s">
        <v>51060</v>
      </c>
      <c r="C1385" s="1" t="s">
        <v>29988</v>
      </c>
      <c r="D1385" s="1" t="s">
        <v>29987</v>
      </c>
      <c r="E1385" s="1" t="s">
        <v>29989</v>
      </c>
      <c r="F1385" s="1" t="s">
        <v>52895</v>
      </c>
      <c r="G1385" s="1" t="s">
        <v>174</v>
      </c>
      <c r="H1385" s="1" t="s">
        <v>175</v>
      </c>
      <c r="I1385" s="1" t="s">
        <v>176</v>
      </c>
      <c r="J1385" s="1" t="s">
        <v>464</v>
      </c>
      <c r="K1385" s="1" t="s">
        <v>464</v>
      </c>
      <c r="L1385" s="2">
        <v>45641</v>
      </c>
      <c r="M1385" s="1" t="s">
        <v>377</v>
      </c>
      <c r="N1385" s="2">
        <v>45642.541493055556</v>
      </c>
      <c r="O1385" s="1" t="s">
        <v>29986</v>
      </c>
      <c r="P1385" s="1" t="s">
        <v>29986</v>
      </c>
      <c r="Q1385" s="1" t="s">
        <v>29990</v>
      </c>
      <c r="R1385" s="1" t="s">
        <v>13718</v>
      </c>
      <c r="S1385" s="1" t="s">
        <v>109</v>
      </c>
      <c r="T1385" s="1" t="s">
        <v>13719</v>
      </c>
      <c r="U1385" s="2">
        <v>45643.708321759259</v>
      </c>
      <c r="V1385" s="1" t="s">
        <v>96</v>
      </c>
      <c r="W1385" s="1" t="s">
        <v>29990</v>
      </c>
      <c r="X1385" s="1" t="s">
        <v>13718</v>
      </c>
      <c r="Y1385" s="1" t="s">
        <v>109</v>
      </c>
      <c r="Z1385" s="1" t="s">
        <v>13719</v>
      </c>
      <c r="AA1385" s="1" t="s">
        <v>29992</v>
      </c>
    </row>
    <row r="1386" spans="1:27" x14ac:dyDescent="0.3">
      <c r="A1386" s="1" t="s">
        <v>51077</v>
      </c>
      <c r="B1386" s="1" t="s">
        <v>51060</v>
      </c>
      <c r="C1386" s="1" t="s">
        <v>8981</v>
      </c>
      <c r="D1386" s="1" t="s">
        <v>8980</v>
      </c>
      <c r="E1386" s="1" t="s">
        <v>8983</v>
      </c>
      <c r="F1386" s="1" t="s">
        <v>52962</v>
      </c>
      <c r="G1386" s="1" t="s">
        <v>174</v>
      </c>
      <c r="H1386" s="1" t="s">
        <v>175</v>
      </c>
      <c r="I1386" s="1" t="s">
        <v>176</v>
      </c>
      <c r="J1386" s="1" t="s">
        <v>464</v>
      </c>
      <c r="K1386" s="1" t="s">
        <v>464</v>
      </c>
      <c r="L1386" s="2">
        <v>45541</v>
      </c>
      <c r="M1386" s="1" t="s">
        <v>31</v>
      </c>
      <c r="N1386" s="2">
        <v>45541.389803240738</v>
      </c>
      <c r="O1386" s="1" t="s">
        <v>8979</v>
      </c>
      <c r="P1386" s="1" t="s">
        <v>8979</v>
      </c>
      <c r="Q1386" s="1" t="s">
        <v>8984</v>
      </c>
      <c r="R1386" s="1" t="s">
        <v>2389</v>
      </c>
      <c r="S1386" s="1" t="s">
        <v>109</v>
      </c>
      <c r="T1386" s="1" t="s">
        <v>8985</v>
      </c>
      <c r="U1386" s="2">
        <v>45541.805555555555</v>
      </c>
      <c r="V1386" s="1" t="s">
        <v>36</v>
      </c>
      <c r="W1386" s="1" t="s">
        <v>8984</v>
      </c>
      <c r="X1386" s="1" t="s">
        <v>2389</v>
      </c>
      <c r="Y1386" s="1" t="s">
        <v>109</v>
      </c>
      <c r="Z1386" s="1" t="s">
        <v>8985</v>
      </c>
      <c r="AA1386" s="1" t="s">
        <v>8987</v>
      </c>
    </row>
    <row r="1387" spans="1:27" x14ac:dyDescent="0.3">
      <c r="A1387" s="1" t="s">
        <v>51077</v>
      </c>
      <c r="B1387" s="1" t="s">
        <v>51089</v>
      </c>
      <c r="C1387" s="1" t="s">
        <v>28054</v>
      </c>
      <c r="D1387" s="1" t="s">
        <v>28053</v>
      </c>
      <c r="E1387" s="1" t="s">
        <v>28056</v>
      </c>
      <c r="F1387" s="1" t="s">
        <v>52896</v>
      </c>
      <c r="G1387" s="1" t="s">
        <v>174</v>
      </c>
      <c r="H1387" s="1" t="s">
        <v>175</v>
      </c>
      <c r="I1387" s="1" t="s">
        <v>176</v>
      </c>
      <c r="J1387" s="1" t="s">
        <v>464</v>
      </c>
      <c r="K1387" s="1" t="s">
        <v>464</v>
      </c>
      <c r="L1387" s="2">
        <v>45434</v>
      </c>
      <c r="M1387" s="1" t="s">
        <v>18916</v>
      </c>
      <c r="N1387" s="2">
        <v>45448.436226851853</v>
      </c>
      <c r="O1387" s="1" t="s">
        <v>2771</v>
      </c>
      <c r="P1387" s="1" t="s">
        <v>2771</v>
      </c>
      <c r="Q1387" s="1" t="s">
        <v>28057</v>
      </c>
      <c r="R1387" s="1" t="s">
        <v>679</v>
      </c>
      <c r="S1387" s="1" t="s">
        <v>109</v>
      </c>
      <c r="T1387" s="1" t="s">
        <v>1111</v>
      </c>
      <c r="U1387" s="2">
        <v>45448.726446759261</v>
      </c>
      <c r="V1387" s="1" t="s">
        <v>246</v>
      </c>
      <c r="W1387" s="1" t="s">
        <v>28057</v>
      </c>
      <c r="X1387" s="1" t="s">
        <v>679</v>
      </c>
      <c r="Y1387" s="1" t="s">
        <v>109</v>
      </c>
      <c r="Z1387" s="1" t="s">
        <v>1111</v>
      </c>
      <c r="AA1387" s="1" t="s">
        <v>1194</v>
      </c>
    </row>
    <row r="1388" spans="1:27" x14ac:dyDescent="0.3">
      <c r="A1388" s="1" t="s">
        <v>51077</v>
      </c>
      <c r="B1388" s="1" t="s">
        <v>51060</v>
      </c>
      <c r="C1388" s="1" t="s">
        <v>36499</v>
      </c>
      <c r="D1388" s="1" t="s">
        <v>36498</v>
      </c>
      <c r="E1388" s="1" t="s">
        <v>36501</v>
      </c>
      <c r="F1388" s="1" t="s">
        <v>52972</v>
      </c>
      <c r="G1388" s="1" t="s">
        <v>174</v>
      </c>
      <c r="H1388" s="1" t="s">
        <v>175</v>
      </c>
      <c r="I1388" s="1" t="s">
        <v>176</v>
      </c>
      <c r="J1388" s="1" t="s">
        <v>464</v>
      </c>
      <c r="K1388" s="1" t="s">
        <v>464</v>
      </c>
      <c r="L1388" s="2">
        <v>45588</v>
      </c>
      <c r="M1388" s="1" t="s">
        <v>4323</v>
      </c>
      <c r="N1388" s="2">
        <v>45588.452523148146</v>
      </c>
      <c r="O1388" s="1" t="s">
        <v>36497</v>
      </c>
      <c r="P1388" s="1" t="s">
        <v>36497</v>
      </c>
      <c r="Q1388" s="1" t="s">
        <v>36502</v>
      </c>
      <c r="R1388" s="1" t="s">
        <v>7224</v>
      </c>
      <c r="S1388" s="1" t="s">
        <v>109</v>
      </c>
      <c r="T1388" s="1" t="s">
        <v>7225</v>
      </c>
      <c r="U1388" s="2">
        <v>45589.557696759257</v>
      </c>
      <c r="V1388" s="1" t="s">
        <v>489</v>
      </c>
      <c r="W1388" s="1" t="s">
        <v>36502</v>
      </c>
      <c r="X1388" s="1" t="s">
        <v>7224</v>
      </c>
      <c r="Y1388" s="1" t="s">
        <v>109</v>
      </c>
      <c r="Z1388" s="1" t="s">
        <v>7225</v>
      </c>
      <c r="AA1388" s="1" t="s">
        <v>36504</v>
      </c>
    </row>
    <row r="1389" spans="1:27" x14ac:dyDescent="0.3">
      <c r="A1389" s="1" t="s">
        <v>51077</v>
      </c>
      <c r="B1389" s="1" t="s">
        <v>51060</v>
      </c>
      <c r="C1389" s="1" t="s">
        <v>2648</v>
      </c>
      <c r="D1389" s="1" t="s">
        <v>2647</v>
      </c>
      <c r="E1389" s="1" t="s">
        <v>2651</v>
      </c>
      <c r="F1389" s="1" t="s">
        <v>52894</v>
      </c>
      <c r="G1389" s="1" t="s">
        <v>174</v>
      </c>
      <c r="H1389" s="1" t="s">
        <v>175</v>
      </c>
      <c r="I1389" s="1" t="s">
        <v>176</v>
      </c>
      <c r="J1389" s="1" t="s">
        <v>464</v>
      </c>
      <c r="K1389" s="1" t="s">
        <v>464</v>
      </c>
      <c r="L1389" s="2">
        <v>45052</v>
      </c>
      <c r="M1389" s="1" t="s">
        <v>121</v>
      </c>
      <c r="N1389" s="2">
        <v>45054.413807870369</v>
      </c>
      <c r="O1389" s="1" t="s">
        <v>2645</v>
      </c>
      <c r="P1389" s="1" t="s">
        <v>2646</v>
      </c>
      <c r="Q1389" s="1" t="s">
        <v>2652</v>
      </c>
      <c r="R1389" s="1" t="s">
        <v>2653</v>
      </c>
      <c r="S1389" s="1" t="s">
        <v>109</v>
      </c>
      <c r="T1389" s="1" t="s">
        <v>2654</v>
      </c>
      <c r="U1389" s="2">
        <v>45054.532604166663</v>
      </c>
      <c r="V1389" s="1" t="s">
        <v>624</v>
      </c>
      <c r="W1389" s="1" t="s">
        <v>68</v>
      </c>
      <c r="X1389" s="1" t="s">
        <v>68</v>
      </c>
      <c r="Y1389" s="1" t="s">
        <v>109</v>
      </c>
      <c r="Z1389" s="1" t="s">
        <v>51136</v>
      </c>
      <c r="AA1389" s="1" t="s">
        <v>2656</v>
      </c>
    </row>
    <row r="1390" spans="1:27" x14ac:dyDescent="0.3">
      <c r="A1390" s="1" t="s">
        <v>51059</v>
      </c>
      <c r="B1390" s="1" t="s">
        <v>51066</v>
      </c>
      <c r="C1390" s="1" t="s">
        <v>46932</v>
      </c>
      <c r="D1390" s="1" t="s">
        <v>46931</v>
      </c>
      <c r="E1390" s="1" t="s">
        <v>51061</v>
      </c>
      <c r="F1390" s="1" t="s">
        <v>53035</v>
      </c>
      <c r="L1390" s="2">
        <v>45137</v>
      </c>
      <c r="M1390" s="1" t="s">
        <v>16093</v>
      </c>
      <c r="N1390" s="2">
        <v>45145.625162037039</v>
      </c>
      <c r="O1390" s="1" t="s">
        <v>46930</v>
      </c>
      <c r="P1390" s="1" t="s">
        <v>54040</v>
      </c>
      <c r="Q1390" s="1" t="s">
        <v>46935</v>
      </c>
      <c r="R1390" s="1" t="s">
        <v>3776</v>
      </c>
      <c r="S1390" s="1" t="s">
        <v>109</v>
      </c>
      <c r="T1390" s="1" t="s">
        <v>3777</v>
      </c>
      <c r="U1390" s="2">
        <v>45145.665300925924</v>
      </c>
      <c r="V1390" s="1" t="s">
        <v>624</v>
      </c>
      <c r="W1390" s="1" t="s">
        <v>54041</v>
      </c>
      <c r="X1390" s="1" t="s">
        <v>52005</v>
      </c>
      <c r="Y1390" s="1" t="s">
        <v>109</v>
      </c>
      <c r="Z1390" s="1" t="s">
        <v>1169</v>
      </c>
      <c r="AA1390" s="1" t="s">
        <v>46937</v>
      </c>
    </row>
    <row r="1391" spans="1:27" x14ac:dyDescent="0.3">
      <c r="A1391" s="1" t="s">
        <v>51077</v>
      </c>
      <c r="B1391" s="1" t="s">
        <v>51066</v>
      </c>
      <c r="C1391" s="1" t="s">
        <v>34299</v>
      </c>
      <c r="D1391" s="1" t="s">
        <v>34298</v>
      </c>
      <c r="E1391" s="1" t="s">
        <v>34301</v>
      </c>
      <c r="F1391" s="1" t="s">
        <v>52930</v>
      </c>
      <c r="G1391" s="1" t="s">
        <v>174</v>
      </c>
      <c r="H1391" s="1" t="s">
        <v>175</v>
      </c>
      <c r="I1391" s="1" t="s">
        <v>176</v>
      </c>
      <c r="J1391" s="1" t="s">
        <v>731</v>
      </c>
      <c r="K1391" s="1" t="s">
        <v>731</v>
      </c>
      <c r="L1391" s="2">
        <v>45208</v>
      </c>
      <c r="M1391" s="1" t="s">
        <v>1096</v>
      </c>
      <c r="N1391" s="2">
        <v>45209.54451388889</v>
      </c>
      <c r="O1391" s="1" t="s">
        <v>34297</v>
      </c>
      <c r="P1391" s="1" t="s">
        <v>2225</v>
      </c>
      <c r="Q1391" s="1" t="s">
        <v>34302</v>
      </c>
      <c r="R1391" s="1" t="s">
        <v>10381</v>
      </c>
      <c r="S1391" s="1" t="s">
        <v>109</v>
      </c>
      <c r="T1391" s="1" t="s">
        <v>10382</v>
      </c>
      <c r="U1391" s="2">
        <v>45209.583090277774</v>
      </c>
      <c r="V1391" s="1" t="s">
        <v>124</v>
      </c>
      <c r="W1391" s="1" t="s">
        <v>599</v>
      </c>
      <c r="X1391" s="1" t="s">
        <v>599</v>
      </c>
      <c r="Y1391" s="1" t="s">
        <v>109</v>
      </c>
      <c r="Z1391" s="1" t="s">
        <v>51065</v>
      </c>
      <c r="AA1391" s="1" t="s">
        <v>34304</v>
      </c>
    </row>
    <row r="1392" spans="1:27" x14ac:dyDescent="0.3">
      <c r="A1392" s="1" t="s">
        <v>51077</v>
      </c>
      <c r="B1392" s="1" t="s">
        <v>51060</v>
      </c>
      <c r="C1392" s="1" t="s">
        <v>40773</v>
      </c>
      <c r="D1392" s="1" t="s">
        <v>40772</v>
      </c>
      <c r="E1392" s="1" t="s">
        <v>40775</v>
      </c>
      <c r="F1392" s="1" t="s">
        <v>52947</v>
      </c>
      <c r="G1392" s="1" t="s">
        <v>175</v>
      </c>
      <c r="H1392" s="1" t="s">
        <v>681</v>
      </c>
      <c r="I1392" s="1" t="s">
        <v>174</v>
      </c>
      <c r="J1392" s="1" t="s">
        <v>464</v>
      </c>
      <c r="K1392" s="1" t="s">
        <v>464</v>
      </c>
      <c r="L1392" s="2">
        <v>45722</v>
      </c>
      <c r="M1392" s="1" t="s">
        <v>3467</v>
      </c>
      <c r="N1392" s="2">
        <v>45722.658217592594</v>
      </c>
      <c r="O1392" s="1" t="s">
        <v>40771</v>
      </c>
      <c r="P1392" s="1" t="s">
        <v>40771</v>
      </c>
      <c r="Q1392" s="1" t="s">
        <v>40776</v>
      </c>
      <c r="R1392" s="1" t="s">
        <v>754</v>
      </c>
      <c r="S1392" s="1" t="s">
        <v>109</v>
      </c>
      <c r="T1392" s="1" t="s">
        <v>1454</v>
      </c>
      <c r="U1392" s="2">
        <v>45723.627754629626</v>
      </c>
      <c r="V1392" s="1" t="s">
        <v>96</v>
      </c>
      <c r="W1392" s="1" t="s">
        <v>40776</v>
      </c>
      <c r="X1392" s="1" t="s">
        <v>754</v>
      </c>
      <c r="Y1392" s="1" t="s">
        <v>109</v>
      </c>
      <c r="Z1392" s="1" t="s">
        <v>1454</v>
      </c>
      <c r="AA1392" s="1" t="s">
        <v>40778</v>
      </c>
    </row>
    <row r="1393" spans="1:27" x14ac:dyDescent="0.3">
      <c r="A1393" s="1" t="s">
        <v>51077</v>
      </c>
      <c r="B1393" s="1" t="s">
        <v>51089</v>
      </c>
      <c r="C1393" s="1" t="s">
        <v>35973</v>
      </c>
      <c r="D1393" s="1" t="s">
        <v>35972</v>
      </c>
      <c r="E1393" s="1" t="s">
        <v>35975</v>
      </c>
      <c r="F1393" s="1" t="s">
        <v>52894</v>
      </c>
      <c r="G1393" s="1" t="s">
        <v>174</v>
      </c>
      <c r="H1393" s="1" t="s">
        <v>175</v>
      </c>
      <c r="I1393" s="1" t="s">
        <v>176</v>
      </c>
      <c r="J1393" s="1" t="s">
        <v>464</v>
      </c>
      <c r="K1393" s="1" t="s">
        <v>464</v>
      </c>
      <c r="L1393" s="2">
        <v>45568</v>
      </c>
      <c r="M1393" s="1" t="s">
        <v>515</v>
      </c>
      <c r="N1393" s="2">
        <v>45569.588206018518</v>
      </c>
      <c r="O1393" s="1" t="s">
        <v>35971</v>
      </c>
      <c r="P1393" s="1" t="s">
        <v>53048</v>
      </c>
      <c r="Q1393" s="1" t="s">
        <v>35976</v>
      </c>
      <c r="R1393" s="1" t="s">
        <v>3986</v>
      </c>
      <c r="S1393" s="1" t="s">
        <v>109</v>
      </c>
      <c r="T1393" s="1" t="s">
        <v>7135</v>
      </c>
      <c r="U1393" s="2">
        <v>45569.757824074077</v>
      </c>
      <c r="V1393" s="1" t="s">
        <v>246</v>
      </c>
      <c r="W1393" s="1" t="s">
        <v>53049</v>
      </c>
      <c r="X1393" s="1" t="s">
        <v>51935</v>
      </c>
      <c r="Y1393" s="1" t="s">
        <v>51936</v>
      </c>
      <c r="Z1393" s="1" t="s">
        <v>53050</v>
      </c>
      <c r="AA1393" s="1" t="s">
        <v>35978</v>
      </c>
    </row>
    <row r="1394" spans="1:27" x14ac:dyDescent="0.3">
      <c r="A1394" s="1" t="s">
        <v>51077</v>
      </c>
      <c r="B1394" s="1" t="s">
        <v>51060</v>
      </c>
      <c r="C1394" s="1" t="s">
        <v>49841</v>
      </c>
      <c r="D1394" s="1" t="s">
        <v>49840</v>
      </c>
      <c r="E1394" s="1" t="s">
        <v>49843</v>
      </c>
      <c r="F1394" s="1" t="s">
        <v>53051</v>
      </c>
      <c r="G1394" s="1" t="s">
        <v>174</v>
      </c>
      <c r="H1394" s="1" t="s">
        <v>175</v>
      </c>
      <c r="I1394" s="1" t="s">
        <v>176</v>
      </c>
      <c r="J1394" s="1" t="s">
        <v>464</v>
      </c>
      <c r="K1394" s="1" t="s">
        <v>464</v>
      </c>
      <c r="L1394" s="2">
        <v>45298</v>
      </c>
      <c r="M1394" s="1" t="s">
        <v>1096</v>
      </c>
      <c r="N1394" s="2">
        <v>45309.708124999997</v>
      </c>
      <c r="O1394" s="1" t="s">
        <v>49838</v>
      </c>
      <c r="P1394" s="1" t="s">
        <v>49839</v>
      </c>
      <c r="Q1394" s="1" t="s">
        <v>49844</v>
      </c>
      <c r="R1394" s="1" t="s">
        <v>679</v>
      </c>
      <c r="S1394" s="1" t="s">
        <v>109</v>
      </c>
      <c r="T1394" s="1" t="s">
        <v>10440</v>
      </c>
      <c r="U1394" s="2">
        <v>45310.685949074075</v>
      </c>
      <c r="V1394" s="1" t="s">
        <v>58</v>
      </c>
      <c r="W1394" s="1" t="s">
        <v>54042</v>
      </c>
      <c r="X1394" s="1" t="s">
        <v>1632</v>
      </c>
      <c r="Y1394" s="1" t="s">
        <v>109</v>
      </c>
      <c r="Z1394" s="1" t="s">
        <v>1633</v>
      </c>
      <c r="AA1394" s="1" t="s">
        <v>49846</v>
      </c>
    </row>
    <row r="1395" spans="1:27" x14ac:dyDescent="0.3">
      <c r="A1395" s="1" t="s">
        <v>51077</v>
      </c>
      <c r="B1395" s="1" t="s">
        <v>51060</v>
      </c>
      <c r="C1395" s="1" t="s">
        <v>31234</v>
      </c>
      <c r="D1395" s="1" t="s">
        <v>31233</v>
      </c>
      <c r="E1395" s="1" t="s">
        <v>263</v>
      </c>
      <c r="F1395" s="1" t="s">
        <v>53108</v>
      </c>
      <c r="G1395" s="1" t="s">
        <v>174</v>
      </c>
      <c r="H1395" s="1" t="s">
        <v>175</v>
      </c>
      <c r="I1395" s="1" t="s">
        <v>176</v>
      </c>
      <c r="L1395" s="2">
        <v>45162</v>
      </c>
      <c r="M1395" s="1" t="s">
        <v>31</v>
      </c>
      <c r="N1395" s="2">
        <v>45216.38652777778</v>
      </c>
      <c r="O1395" s="1" t="s">
        <v>31232</v>
      </c>
      <c r="P1395" s="1" t="s">
        <v>31232</v>
      </c>
      <c r="Q1395" s="1" t="s">
        <v>31235</v>
      </c>
      <c r="R1395" s="1" t="s">
        <v>679</v>
      </c>
      <c r="S1395" s="1" t="s">
        <v>109</v>
      </c>
      <c r="T1395" s="1" t="s">
        <v>880</v>
      </c>
      <c r="U1395" s="2">
        <v>45216.609224537038</v>
      </c>
      <c r="V1395" s="1" t="s">
        <v>58</v>
      </c>
      <c r="W1395" s="1" t="s">
        <v>31235</v>
      </c>
      <c r="X1395" s="1" t="s">
        <v>679</v>
      </c>
      <c r="Y1395" s="1" t="s">
        <v>109</v>
      </c>
      <c r="Z1395" s="1" t="s">
        <v>880</v>
      </c>
      <c r="AA1395" s="1" t="s">
        <v>31237</v>
      </c>
    </row>
    <row r="1396" spans="1:27" x14ac:dyDescent="0.3">
      <c r="A1396" s="1" t="s">
        <v>51077</v>
      </c>
      <c r="B1396" s="1" t="s">
        <v>51060</v>
      </c>
      <c r="C1396" s="1" t="s">
        <v>19504</v>
      </c>
      <c r="D1396" s="1" t="s">
        <v>19497</v>
      </c>
      <c r="E1396" s="1" t="s">
        <v>19501</v>
      </c>
      <c r="F1396" s="1" t="s">
        <v>53087</v>
      </c>
      <c r="G1396" s="1" t="s">
        <v>174</v>
      </c>
      <c r="H1396" s="1" t="s">
        <v>175</v>
      </c>
      <c r="I1396" s="1" t="s">
        <v>176</v>
      </c>
      <c r="J1396" s="1" t="s">
        <v>464</v>
      </c>
      <c r="K1396" s="1" t="s">
        <v>464</v>
      </c>
      <c r="L1396" s="2">
        <v>45335</v>
      </c>
      <c r="M1396" s="1" t="s">
        <v>19500</v>
      </c>
      <c r="N1396" s="2">
        <v>45345.675011574072</v>
      </c>
      <c r="O1396" s="1" t="s">
        <v>19495</v>
      </c>
      <c r="P1396" s="1" t="s">
        <v>19496</v>
      </c>
      <c r="Q1396" s="1" t="s">
        <v>19502</v>
      </c>
      <c r="R1396" s="1" t="s">
        <v>1025</v>
      </c>
      <c r="S1396" s="1" t="s">
        <v>109</v>
      </c>
      <c r="T1396" s="1" t="s">
        <v>4372</v>
      </c>
      <c r="U1396" s="2">
        <v>45345.758437500001</v>
      </c>
      <c r="V1396" s="1" t="s">
        <v>5716</v>
      </c>
      <c r="W1396" s="1" t="s">
        <v>19502</v>
      </c>
      <c r="X1396" s="1" t="s">
        <v>1025</v>
      </c>
      <c r="Y1396" s="1" t="s">
        <v>109</v>
      </c>
      <c r="Z1396" s="1" t="s">
        <v>4372</v>
      </c>
      <c r="AA1396" s="1" t="s">
        <v>425</v>
      </c>
    </row>
    <row r="1397" spans="1:27" x14ac:dyDescent="0.3">
      <c r="A1397" s="1" t="s">
        <v>51077</v>
      </c>
      <c r="B1397" s="1" t="s">
        <v>51060</v>
      </c>
      <c r="C1397" s="1" t="s">
        <v>27859</v>
      </c>
      <c r="D1397" s="1" t="s">
        <v>27858</v>
      </c>
      <c r="E1397" s="1" t="s">
        <v>27862</v>
      </c>
      <c r="F1397" s="1" t="s">
        <v>54043</v>
      </c>
      <c r="G1397" s="1" t="s">
        <v>175</v>
      </c>
      <c r="H1397" s="1" t="s">
        <v>681</v>
      </c>
      <c r="I1397" s="1" t="s">
        <v>174</v>
      </c>
      <c r="J1397" s="1" t="s">
        <v>464</v>
      </c>
      <c r="K1397" s="1" t="s">
        <v>464</v>
      </c>
      <c r="L1397" s="2">
        <v>45881</v>
      </c>
      <c r="M1397" s="1" t="s">
        <v>27861</v>
      </c>
      <c r="N1397" s="2">
        <v>45909.629907407405</v>
      </c>
      <c r="O1397" s="1" t="s">
        <v>27857</v>
      </c>
      <c r="P1397" s="1" t="s">
        <v>27857</v>
      </c>
      <c r="Q1397" s="1" t="s">
        <v>27863</v>
      </c>
      <c r="R1397" s="1" t="s">
        <v>27864</v>
      </c>
      <c r="S1397" s="1" t="s">
        <v>109</v>
      </c>
      <c r="T1397" s="1" t="s">
        <v>27865</v>
      </c>
      <c r="U1397" s="2">
        <v>45909.640763888892</v>
      </c>
      <c r="V1397" s="1" t="s">
        <v>821</v>
      </c>
      <c r="W1397" s="1" t="s">
        <v>27863</v>
      </c>
      <c r="X1397" s="1" t="s">
        <v>27864</v>
      </c>
      <c r="Y1397" s="1" t="s">
        <v>109</v>
      </c>
      <c r="Z1397" s="1" t="s">
        <v>27865</v>
      </c>
      <c r="AA1397" s="1" t="s">
        <v>27867</v>
      </c>
    </row>
    <row r="1398" spans="1:27" x14ac:dyDescent="0.3">
      <c r="A1398" s="1" t="s">
        <v>51077</v>
      </c>
      <c r="B1398" s="1" t="s">
        <v>51060</v>
      </c>
      <c r="C1398" s="1" t="s">
        <v>83162</v>
      </c>
      <c r="D1398" s="1" t="s">
        <v>83161</v>
      </c>
      <c r="E1398" s="1" t="s">
        <v>83164</v>
      </c>
      <c r="F1398" s="1" t="s">
        <v>53087</v>
      </c>
      <c r="G1398" s="1" t="s">
        <v>175</v>
      </c>
      <c r="H1398" s="1" t="s">
        <v>681</v>
      </c>
      <c r="I1398" s="1" t="s">
        <v>174</v>
      </c>
      <c r="L1398" s="2">
        <v>45919</v>
      </c>
      <c r="M1398" s="1" t="s">
        <v>1617</v>
      </c>
      <c r="N1398" s="2">
        <v>45923.618750000001</v>
      </c>
      <c r="O1398" s="1" t="s">
        <v>32403</v>
      </c>
      <c r="P1398" s="1" t="s">
        <v>32403</v>
      </c>
      <c r="Q1398" s="1" t="s">
        <v>32408</v>
      </c>
      <c r="R1398" s="1" t="s">
        <v>1025</v>
      </c>
      <c r="S1398" s="1" t="s">
        <v>109</v>
      </c>
      <c r="T1398" s="1" t="s">
        <v>1026</v>
      </c>
      <c r="U1398" s="2">
        <v>45923.625555555554</v>
      </c>
      <c r="V1398" s="1" t="s">
        <v>821</v>
      </c>
      <c r="W1398" s="1" t="s">
        <v>32408</v>
      </c>
      <c r="X1398" s="1" t="s">
        <v>1025</v>
      </c>
      <c r="Y1398" s="1" t="s">
        <v>109</v>
      </c>
      <c r="Z1398" s="1" t="s">
        <v>1026</v>
      </c>
      <c r="AA1398" s="1" t="s">
        <v>32410</v>
      </c>
    </row>
    <row r="1399" spans="1:27" x14ac:dyDescent="0.3">
      <c r="A1399" s="1" t="s">
        <v>51077</v>
      </c>
      <c r="B1399" s="1" t="s">
        <v>51089</v>
      </c>
      <c r="C1399" s="1" t="s">
        <v>15952</v>
      </c>
      <c r="D1399" s="1" t="s">
        <v>15951</v>
      </c>
      <c r="E1399" s="1" t="s">
        <v>15954</v>
      </c>
      <c r="F1399" s="1" t="s">
        <v>53077</v>
      </c>
      <c r="G1399" s="1" t="s">
        <v>174</v>
      </c>
      <c r="H1399" s="1" t="s">
        <v>175</v>
      </c>
      <c r="I1399" s="1" t="s">
        <v>176</v>
      </c>
      <c r="J1399" s="1" t="s">
        <v>464</v>
      </c>
      <c r="K1399" s="1" t="s">
        <v>464</v>
      </c>
      <c r="L1399" s="2">
        <v>45520</v>
      </c>
      <c r="M1399" s="1" t="s">
        <v>214</v>
      </c>
      <c r="N1399" s="2">
        <v>45523.420763888891</v>
      </c>
      <c r="O1399" s="1" t="s">
        <v>15950</v>
      </c>
      <c r="P1399" s="1" t="s">
        <v>54044</v>
      </c>
      <c r="Q1399" s="1" t="s">
        <v>15955</v>
      </c>
      <c r="R1399" s="1" t="s">
        <v>7409</v>
      </c>
      <c r="S1399" s="1" t="s">
        <v>109</v>
      </c>
      <c r="T1399" s="1" t="s">
        <v>15956</v>
      </c>
      <c r="U1399" s="2">
        <v>45523.624259259261</v>
      </c>
      <c r="V1399" s="1" t="s">
        <v>362</v>
      </c>
      <c r="W1399" s="1" t="s">
        <v>54045</v>
      </c>
      <c r="X1399" s="1" t="s">
        <v>7409</v>
      </c>
      <c r="Y1399" s="1" t="s">
        <v>109</v>
      </c>
      <c r="Z1399" s="1" t="s">
        <v>15956</v>
      </c>
      <c r="AA1399" s="1" t="s">
        <v>15958</v>
      </c>
    </row>
    <row r="1400" spans="1:27" x14ac:dyDescent="0.3">
      <c r="A1400" s="1" t="s">
        <v>51077</v>
      </c>
      <c r="B1400" s="1" t="s">
        <v>51060</v>
      </c>
      <c r="C1400" s="1" t="s">
        <v>14816</v>
      </c>
      <c r="D1400" s="1" t="s">
        <v>14815</v>
      </c>
      <c r="E1400" s="1" t="s">
        <v>14818</v>
      </c>
      <c r="F1400" s="1" t="s">
        <v>53087</v>
      </c>
      <c r="G1400" s="1" t="s">
        <v>174</v>
      </c>
      <c r="H1400" s="1" t="s">
        <v>175</v>
      </c>
      <c r="I1400" s="1" t="s">
        <v>176</v>
      </c>
      <c r="J1400" s="1" t="s">
        <v>464</v>
      </c>
      <c r="K1400" s="1" t="s">
        <v>464</v>
      </c>
      <c r="L1400" s="2">
        <v>45463</v>
      </c>
      <c r="M1400" s="1" t="s">
        <v>2487</v>
      </c>
      <c r="N1400" s="2">
        <v>45464.529004629629</v>
      </c>
      <c r="O1400" s="1" t="s">
        <v>14813</v>
      </c>
      <c r="P1400" s="1" t="s">
        <v>14814</v>
      </c>
      <c r="Q1400" s="1" t="s">
        <v>14819</v>
      </c>
      <c r="R1400" s="1" t="s">
        <v>1697</v>
      </c>
      <c r="S1400" s="1" t="s">
        <v>109</v>
      </c>
      <c r="T1400" s="1" t="s">
        <v>1698</v>
      </c>
      <c r="U1400" s="2">
        <v>45464.688958333332</v>
      </c>
      <c r="V1400" s="1" t="s">
        <v>274</v>
      </c>
      <c r="W1400" s="1" t="s">
        <v>14819</v>
      </c>
      <c r="X1400" s="1" t="s">
        <v>1697</v>
      </c>
      <c r="Y1400" s="1" t="s">
        <v>109</v>
      </c>
      <c r="Z1400" s="1" t="s">
        <v>1698</v>
      </c>
      <c r="AA1400" s="1" t="s">
        <v>14821</v>
      </c>
    </row>
    <row r="1401" spans="1:27" x14ac:dyDescent="0.3">
      <c r="A1401" s="1" t="s">
        <v>51077</v>
      </c>
      <c r="B1401" s="1" t="s">
        <v>51060</v>
      </c>
      <c r="C1401" s="1" t="s">
        <v>24082</v>
      </c>
      <c r="D1401" s="1" t="s">
        <v>24081</v>
      </c>
      <c r="E1401" s="1" t="s">
        <v>24084</v>
      </c>
      <c r="F1401" s="1" t="s">
        <v>53077</v>
      </c>
      <c r="G1401" s="1" t="s">
        <v>174</v>
      </c>
      <c r="H1401" s="1" t="s">
        <v>175</v>
      </c>
      <c r="I1401" s="1" t="s">
        <v>176</v>
      </c>
      <c r="J1401" s="1" t="s">
        <v>464</v>
      </c>
      <c r="K1401" s="1" t="s">
        <v>464</v>
      </c>
      <c r="L1401" s="2">
        <v>45589</v>
      </c>
      <c r="M1401" s="1" t="s">
        <v>253</v>
      </c>
      <c r="N1401" s="2">
        <v>45590.347233796296</v>
      </c>
      <c r="O1401" s="1" t="s">
        <v>24073</v>
      </c>
      <c r="P1401" s="1" t="s">
        <v>24073</v>
      </c>
      <c r="Q1401" s="1" t="s">
        <v>24078</v>
      </c>
      <c r="R1401" s="1" t="s">
        <v>7717</v>
      </c>
      <c r="S1401" s="1" t="s">
        <v>109</v>
      </c>
      <c r="T1401" s="1" t="s">
        <v>7718</v>
      </c>
      <c r="U1401" s="2">
        <v>45590.606030092589</v>
      </c>
      <c r="V1401" s="1" t="s">
        <v>246</v>
      </c>
      <c r="W1401" s="1" t="s">
        <v>24078</v>
      </c>
      <c r="X1401" s="1" t="s">
        <v>7717</v>
      </c>
      <c r="Y1401" s="1" t="s">
        <v>109</v>
      </c>
      <c r="Z1401" s="1" t="s">
        <v>7718</v>
      </c>
      <c r="AA1401" s="1" t="s">
        <v>24080</v>
      </c>
    </row>
    <row r="1402" spans="1:27" x14ac:dyDescent="0.3">
      <c r="A1402" s="1" t="s">
        <v>51077</v>
      </c>
      <c r="B1402" s="1" t="s">
        <v>51089</v>
      </c>
      <c r="C1402" s="1" t="s">
        <v>53099</v>
      </c>
      <c r="D1402" s="1" t="s">
        <v>53100</v>
      </c>
      <c r="E1402" s="1" t="s">
        <v>53101</v>
      </c>
      <c r="F1402" s="1" t="s">
        <v>53051</v>
      </c>
      <c r="G1402" s="1" t="s">
        <v>111</v>
      </c>
      <c r="H1402" s="1" t="s">
        <v>112</v>
      </c>
      <c r="I1402" s="1" t="s">
        <v>113</v>
      </c>
      <c r="J1402" s="1" t="s">
        <v>464</v>
      </c>
      <c r="K1402" s="1" t="s">
        <v>464</v>
      </c>
      <c r="L1402" s="2">
        <v>45822</v>
      </c>
      <c r="M1402" s="1" t="s">
        <v>121</v>
      </c>
      <c r="N1402" s="2">
        <v>45824.611446759256</v>
      </c>
      <c r="O1402" s="1" t="s">
        <v>53102</v>
      </c>
      <c r="P1402" s="1" t="s">
        <v>52410</v>
      </c>
      <c r="Q1402" s="1" t="s">
        <v>53103</v>
      </c>
      <c r="R1402" s="1" t="s">
        <v>6302</v>
      </c>
      <c r="S1402" s="1" t="s">
        <v>109</v>
      </c>
      <c r="T1402" s="1" t="s">
        <v>7105</v>
      </c>
      <c r="U1402" s="2">
        <v>45825.397199074076</v>
      </c>
      <c r="V1402" s="1" t="s">
        <v>362</v>
      </c>
      <c r="W1402" s="1" t="s">
        <v>52411</v>
      </c>
      <c r="X1402" s="1" t="s">
        <v>8558</v>
      </c>
      <c r="Y1402" s="1" t="s">
        <v>109</v>
      </c>
      <c r="Z1402" s="1" t="s">
        <v>51427</v>
      </c>
      <c r="AA1402" s="1" t="s">
        <v>53104</v>
      </c>
    </row>
    <row r="1403" spans="1:27" x14ac:dyDescent="0.3">
      <c r="A1403" s="1" t="s">
        <v>51077</v>
      </c>
      <c r="B1403" s="1" t="s">
        <v>51089</v>
      </c>
      <c r="C1403" s="1" t="s">
        <v>53105</v>
      </c>
      <c r="D1403" s="1" t="s">
        <v>53106</v>
      </c>
      <c r="E1403" s="1" t="s">
        <v>53107</v>
      </c>
      <c r="F1403" s="1" t="s">
        <v>53108</v>
      </c>
      <c r="G1403" s="1" t="s">
        <v>175</v>
      </c>
      <c r="H1403" s="1" t="s">
        <v>681</v>
      </c>
      <c r="I1403" s="1" t="s">
        <v>174</v>
      </c>
      <c r="J1403" s="1" t="s">
        <v>464</v>
      </c>
      <c r="K1403" s="1" t="s">
        <v>464</v>
      </c>
      <c r="L1403" s="2">
        <v>45723</v>
      </c>
      <c r="M1403" s="1" t="s">
        <v>1305</v>
      </c>
      <c r="N1403" s="2">
        <v>45726.345891203702</v>
      </c>
      <c r="O1403" s="1" t="s">
        <v>53109</v>
      </c>
      <c r="P1403" s="1" t="s">
        <v>54046</v>
      </c>
      <c r="Q1403" s="1" t="s">
        <v>53110</v>
      </c>
      <c r="R1403" s="1" t="s">
        <v>12620</v>
      </c>
      <c r="S1403" s="1" t="s">
        <v>109</v>
      </c>
      <c r="T1403" s="1" t="s">
        <v>12621</v>
      </c>
      <c r="U1403" s="2">
        <v>45726.716550925928</v>
      </c>
      <c r="V1403" s="1" t="s">
        <v>58</v>
      </c>
      <c r="W1403" s="1" t="s">
        <v>54047</v>
      </c>
      <c r="X1403" s="1" t="s">
        <v>54048</v>
      </c>
      <c r="Y1403" s="1" t="s">
        <v>51936</v>
      </c>
      <c r="Z1403" s="1" t="s">
        <v>54049</v>
      </c>
      <c r="AA1403" s="1" t="s">
        <v>53113</v>
      </c>
    </row>
    <row r="1404" spans="1:27" x14ac:dyDescent="0.3">
      <c r="A1404" s="1" t="s">
        <v>51077</v>
      </c>
      <c r="B1404" s="1" t="s">
        <v>51060</v>
      </c>
      <c r="C1404" s="1" t="s">
        <v>29220</v>
      </c>
      <c r="D1404" s="1" t="s">
        <v>366</v>
      </c>
      <c r="E1404" s="1" t="s">
        <v>29222</v>
      </c>
      <c r="F1404" s="1" t="s">
        <v>53077</v>
      </c>
      <c r="G1404" s="1" t="s">
        <v>174</v>
      </c>
      <c r="H1404" s="1" t="s">
        <v>175</v>
      </c>
      <c r="I1404" s="1" t="s">
        <v>176</v>
      </c>
      <c r="J1404" s="1" t="s">
        <v>464</v>
      </c>
      <c r="K1404" s="1" t="s">
        <v>464</v>
      </c>
      <c r="L1404" s="2">
        <v>45259</v>
      </c>
      <c r="M1404" s="1" t="s">
        <v>3275</v>
      </c>
      <c r="N1404" s="2">
        <v>45259.343807870369</v>
      </c>
      <c r="O1404" s="1" t="s">
        <v>364</v>
      </c>
      <c r="P1404" s="1" t="s">
        <v>364</v>
      </c>
      <c r="Q1404" s="1" t="s">
        <v>29223</v>
      </c>
      <c r="R1404" s="1" t="s">
        <v>679</v>
      </c>
      <c r="S1404" s="1" t="s">
        <v>109</v>
      </c>
      <c r="T1404" s="1" t="s">
        <v>12742</v>
      </c>
      <c r="U1404" s="2">
        <v>45259.480844907404</v>
      </c>
      <c r="V1404" s="1" t="s">
        <v>79</v>
      </c>
      <c r="W1404" s="1" t="s">
        <v>29223</v>
      </c>
      <c r="X1404" s="1" t="s">
        <v>679</v>
      </c>
      <c r="Y1404" s="1" t="s">
        <v>109</v>
      </c>
      <c r="Z1404" s="1" t="s">
        <v>12742</v>
      </c>
      <c r="AA1404" s="1" t="s">
        <v>371</v>
      </c>
    </row>
    <row r="1405" spans="1:27" x14ac:dyDescent="0.3">
      <c r="A1405" s="1" t="s">
        <v>51077</v>
      </c>
      <c r="B1405" s="1" t="s">
        <v>51089</v>
      </c>
      <c r="C1405" s="1" t="s">
        <v>53121</v>
      </c>
      <c r="D1405" s="1" t="s">
        <v>53122</v>
      </c>
      <c r="E1405" s="1" t="s">
        <v>53123</v>
      </c>
      <c r="F1405" s="1" t="s">
        <v>53108</v>
      </c>
      <c r="G1405" s="1" t="s">
        <v>174</v>
      </c>
      <c r="H1405" s="1" t="s">
        <v>175</v>
      </c>
      <c r="I1405" s="1" t="s">
        <v>176</v>
      </c>
      <c r="J1405" s="1" t="s">
        <v>464</v>
      </c>
      <c r="K1405" s="1" t="s">
        <v>464</v>
      </c>
      <c r="L1405" s="2">
        <v>45127</v>
      </c>
      <c r="M1405" s="1" t="s">
        <v>297</v>
      </c>
      <c r="N1405" s="2">
        <v>45210.559050925927</v>
      </c>
      <c r="O1405" s="1" t="s">
        <v>53124</v>
      </c>
      <c r="P1405" s="1" t="s">
        <v>53467</v>
      </c>
      <c r="Q1405" s="1" t="s">
        <v>53125</v>
      </c>
      <c r="R1405" s="1" t="s">
        <v>679</v>
      </c>
      <c r="S1405" s="1" t="s">
        <v>109</v>
      </c>
      <c r="T1405" s="1" t="s">
        <v>680</v>
      </c>
      <c r="U1405" s="2">
        <v>45210.650347222225</v>
      </c>
      <c r="V1405" s="1" t="s">
        <v>79</v>
      </c>
      <c r="W1405" s="1" t="s">
        <v>54050</v>
      </c>
      <c r="X1405" s="1" t="s">
        <v>51116</v>
      </c>
      <c r="Y1405" s="1" t="s">
        <v>109</v>
      </c>
      <c r="Z1405" s="1" t="s">
        <v>17531</v>
      </c>
      <c r="AA1405" s="1" t="s">
        <v>53126</v>
      </c>
    </row>
    <row r="1406" spans="1:27" x14ac:dyDescent="0.3">
      <c r="A1406" s="1" t="s">
        <v>51077</v>
      </c>
      <c r="B1406" s="1" t="s">
        <v>51089</v>
      </c>
      <c r="C1406" s="1" t="s">
        <v>40469</v>
      </c>
      <c r="D1406" s="1" t="s">
        <v>40468</v>
      </c>
      <c r="E1406" s="1" t="s">
        <v>40472</v>
      </c>
      <c r="F1406" s="1" t="s">
        <v>53051</v>
      </c>
      <c r="G1406" s="1" t="s">
        <v>174</v>
      </c>
      <c r="H1406" s="1" t="s">
        <v>175</v>
      </c>
      <c r="I1406" s="1" t="s">
        <v>176</v>
      </c>
      <c r="J1406" s="1" t="s">
        <v>731</v>
      </c>
      <c r="K1406" s="1" t="s">
        <v>731</v>
      </c>
      <c r="L1406" s="2">
        <v>45243</v>
      </c>
      <c r="M1406" s="1" t="s">
        <v>40471</v>
      </c>
      <c r="N1406" s="2">
        <v>45246.565509259257</v>
      </c>
      <c r="O1406" s="1" t="s">
        <v>40466</v>
      </c>
      <c r="P1406" s="1" t="s">
        <v>54051</v>
      </c>
      <c r="Q1406" s="1" t="s">
        <v>40473</v>
      </c>
      <c r="R1406" s="1" t="s">
        <v>1025</v>
      </c>
      <c r="S1406" s="1" t="s">
        <v>109</v>
      </c>
      <c r="T1406" s="1" t="s">
        <v>1026</v>
      </c>
      <c r="U1406" s="2">
        <v>45246.598541666666</v>
      </c>
      <c r="V1406" s="1" t="s">
        <v>58</v>
      </c>
      <c r="W1406" s="1" t="s">
        <v>54052</v>
      </c>
      <c r="X1406" s="1" t="s">
        <v>1025</v>
      </c>
      <c r="Y1406" s="1" t="s">
        <v>109</v>
      </c>
      <c r="Z1406" s="1" t="s">
        <v>1665</v>
      </c>
      <c r="AA1406" s="1" t="s">
        <v>40475</v>
      </c>
    </row>
    <row r="1407" spans="1:27" x14ac:dyDescent="0.3">
      <c r="A1407" s="1" t="s">
        <v>51077</v>
      </c>
      <c r="B1407" s="1" t="s">
        <v>51060</v>
      </c>
      <c r="C1407" s="1" t="s">
        <v>25433</v>
      </c>
      <c r="D1407" s="1" t="s">
        <v>25432</v>
      </c>
      <c r="E1407" s="1" t="s">
        <v>25434</v>
      </c>
      <c r="F1407" s="1" t="s">
        <v>54043</v>
      </c>
      <c r="G1407" s="1" t="s">
        <v>174</v>
      </c>
      <c r="H1407" s="1" t="s">
        <v>175</v>
      </c>
      <c r="I1407" s="1" t="s">
        <v>176</v>
      </c>
      <c r="L1407" s="2">
        <v>45645</v>
      </c>
      <c r="M1407" s="1" t="s">
        <v>31</v>
      </c>
      <c r="N1407" s="2">
        <v>45680.450532407405</v>
      </c>
      <c r="O1407" s="1" t="s">
        <v>25431</v>
      </c>
      <c r="P1407" s="1" t="s">
        <v>25431</v>
      </c>
      <c r="Q1407" s="1" t="s">
        <v>25435</v>
      </c>
      <c r="R1407" s="1" t="s">
        <v>6909</v>
      </c>
      <c r="S1407" s="1" t="s">
        <v>109</v>
      </c>
      <c r="T1407" s="1" t="s">
        <v>7556</v>
      </c>
      <c r="U1407" s="2">
        <v>45681.380428240744</v>
      </c>
      <c r="V1407" s="1" t="s">
        <v>58</v>
      </c>
      <c r="W1407" s="1" t="s">
        <v>25435</v>
      </c>
      <c r="X1407" s="1" t="s">
        <v>6909</v>
      </c>
      <c r="Y1407" s="1" t="s">
        <v>109</v>
      </c>
      <c r="Z1407" s="1" t="s">
        <v>7556</v>
      </c>
      <c r="AA1407" s="1" t="s">
        <v>25437</v>
      </c>
    </row>
    <row r="1408" spans="1:27" x14ac:dyDescent="0.3">
      <c r="A1408" s="1" t="s">
        <v>51077</v>
      </c>
      <c r="B1408" s="1" t="s">
        <v>51060</v>
      </c>
      <c r="C1408" s="1" t="s">
        <v>14746</v>
      </c>
      <c r="D1408" s="1" t="s">
        <v>14745</v>
      </c>
      <c r="E1408" s="1" t="s">
        <v>14749</v>
      </c>
      <c r="F1408" s="1" t="s">
        <v>53108</v>
      </c>
      <c r="G1408" s="1" t="s">
        <v>174</v>
      </c>
      <c r="H1408" s="1" t="s">
        <v>175</v>
      </c>
      <c r="I1408" s="1" t="s">
        <v>176</v>
      </c>
      <c r="J1408" s="1" t="s">
        <v>464</v>
      </c>
      <c r="K1408" s="1" t="s">
        <v>464</v>
      </c>
      <c r="L1408" s="2">
        <v>45282</v>
      </c>
      <c r="M1408" s="1" t="s">
        <v>14748</v>
      </c>
      <c r="N1408" s="2">
        <v>45286.387662037036</v>
      </c>
      <c r="O1408" s="1" t="s">
        <v>14744</v>
      </c>
      <c r="P1408" s="1" t="s">
        <v>14744</v>
      </c>
      <c r="Q1408" s="1" t="s">
        <v>14750</v>
      </c>
      <c r="R1408" s="1" t="s">
        <v>8377</v>
      </c>
      <c r="S1408" s="1" t="s">
        <v>109</v>
      </c>
      <c r="T1408" s="1" t="s">
        <v>8378</v>
      </c>
      <c r="U1408" s="2">
        <v>45286.46398148148</v>
      </c>
      <c r="V1408" s="1" t="s">
        <v>58</v>
      </c>
      <c r="W1408" s="1" t="s">
        <v>14750</v>
      </c>
      <c r="X1408" s="1" t="s">
        <v>8377</v>
      </c>
      <c r="Y1408" s="1" t="s">
        <v>109</v>
      </c>
      <c r="Z1408" s="1" t="s">
        <v>8378</v>
      </c>
      <c r="AA1408" s="1" t="s">
        <v>14752</v>
      </c>
    </row>
    <row r="1409" spans="1:27" x14ac:dyDescent="0.3">
      <c r="A1409" s="1" t="s">
        <v>51077</v>
      </c>
      <c r="B1409" s="1" t="s">
        <v>51089</v>
      </c>
      <c r="C1409" s="1" t="s">
        <v>54053</v>
      </c>
      <c r="D1409" s="1" t="s">
        <v>54054</v>
      </c>
      <c r="E1409" s="1" t="s">
        <v>54055</v>
      </c>
      <c r="F1409" s="1" t="s">
        <v>54056</v>
      </c>
      <c r="G1409" s="1" t="s">
        <v>175</v>
      </c>
      <c r="H1409" s="1" t="s">
        <v>681</v>
      </c>
      <c r="I1409" s="1" t="s">
        <v>174</v>
      </c>
      <c r="L1409" s="2">
        <v>45719</v>
      </c>
      <c r="M1409" s="1" t="s">
        <v>13768</v>
      </c>
      <c r="N1409" s="2">
        <v>45719.488055555557</v>
      </c>
      <c r="O1409" s="1" t="s">
        <v>54057</v>
      </c>
      <c r="P1409" s="1" t="s">
        <v>54057</v>
      </c>
      <c r="Q1409" s="1" t="s">
        <v>54058</v>
      </c>
      <c r="R1409" s="1" t="s">
        <v>1100</v>
      </c>
      <c r="S1409" s="1" t="s">
        <v>109</v>
      </c>
      <c r="T1409" s="1" t="s">
        <v>52259</v>
      </c>
      <c r="U1409" s="2">
        <v>45720.360798611109</v>
      </c>
      <c r="V1409" s="1" t="s">
        <v>362</v>
      </c>
      <c r="W1409" s="1" t="s">
        <v>54058</v>
      </c>
      <c r="X1409" s="1" t="s">
        <v>1100</v>
      </c>
      <c r="Y1409" s="1" t="s">
        <v>109</v>
      </c>
      <c r="Z1409" s="1" t="s">
        <v>52259</v>
      </c>
      <c r="AA1409" s="1" t="s">
        <v>54059</v>
      </c>
    </row>
    <row r="1410" spans="1:27" x14ac:dyDescent="0.3">
      <c r="A1410" s="1" t="s">
        <v>51077</v>
      </c>
      <c r="B1410" s="1" t="s">
        <v>51060</v>
      </c>
      <c r="C1410" s="1" t="s">
        <v>37620</v>
      </c>
      <c r="D1410" s="1" t="s">
        <v>37616</v>
      </c>
      <c r="E1410" s="1" t="s">
        <v>37622</v>
      </c>
      <c r="F1410" s="1" t="s">
        <v>54043</v>
      </c>
      <c r="G1410" s="1" t="s">
        <v>174</v>
      </c>
      <c r="H1410" s="1" t="s">
        <v>175</v>
      </c>
      <c r="I1410" s="1" t="s">
        <v>176</v>
      </c>
      <c r="J1410" s="1" t="s">
        <v>731</v>
      </c>
      <c r="K1410" s="1" t="s">
        <v>731</v>
      </c>
      <c r="L1410" s="2">
        <v>45366</v>
      </c>
      <c r="M1410" s="1" t="s">
        <v>54</v>
      </c>
      <c r="N1410" s="2">
        <v>45370.383715277778</v>
      </c>
      <c r="O1410" s="1" t="s">
        <v>3590</v>
      </c>
      <c r="P1410" s="1" t="s">
        <v>3590</v>
      </c>
      <c r="Q1410" s="1" t="s">
        <v>3596</v>
      </c>
      <c r="R1410" s="1" t="s">
        <v>1534</v>
      </c>
      <c r="S1410" s="1" t="s">
        <v>109</v>
      </c>
      <c r="T1410" s="1" t="s">
        <v>1535</v>
      </c>
      <c r="U1410" s="2">
        <v>45370.623854166668</v>
      </c>
      <c r="V1410" s="1" t="s">
        <v>388</v>
      </c>
      <c r="W1410" s="1" t="s">
        <v>3596</v>
      </c>
      <c r="X1410" s="1" t="s">
        <v>1534</v>
      </c>
      <c r="Y1410" s="1" t="s">
        <v>109</v>
      </c>
      <c r="Z1410" s="1" t="s">
        <v>1535</v>
      </c>
      <c r="AA1410" s="1" t="s">
        <v>3598</v>
      </c>
    </row>
    <row r="1411" spans="1:27" x14ac:dyDescent="0.3">
      <c r="A1411" s="1" t="s">
        <v>51077</v>
      </c>
      <c r="B1411" s="1" t="s">
        <v>51060</v>
      </c>
      <c r="C1411" s="1" t="s">
        <v>47251</v>
      </c>
      <c r="D1411" s="1" t="s">
        <v>47250</v>
      </c>
      <c r="E1411" s="1" t="s">
        <v>47253</v>
      </c>
      <c r="F1411" s="1" t="s">
        <v>53147</v>
      </c>
      <c r="G1411" s="1" t="s">
        <v>111</v>
      </c>
      <c r="H1411" s="1" t="s">
        <v>112</v>
      </c>
      <c r="I1411" s="1" t="s">
        <v>113</v>
      </c>
      <c r="L1411" s="2">
        <v>45737</v>
      </c>
      <c r="M1411" s="1" t="s">
        <v>214</v>
      </c>
      <c r="N1411" s="2">
        <v>45789.391481481478</v>
      </c>
      <c r="O1411" s="1" t="s">
        <v>47249</v>
      </c>
      <c r="P1411" s="1" t="s">
        <v>47249</v>
      </c>
      <c r="Q1411" s="1" t="s">
        <v>47254</v>
      </c>
      <c r="R1411" s="1" t="s">
        <v>4171</v>
      </c>
      <c r="S1411" s="1" t="s">
        <v>109</v>
      </c>
      <c r="T1411" s="1" t="s">
        <v>4172</v>
      </c>
      <c r="U1411" s="2">
        <v>45790.41028935185</v>
      </c>
      <c r="V1411" s="1" t="s">
        <v>87</v>
      </c>
      <c r="W1411" s="1" t="s">
        <v>47254</v>
      </c>
      <c r="X1411" s="1" t="s">
        <v>4171</v>
      </c>
      <c r="Y1411" s="1" t="s">
        <v>109</v>
      </c>
      <c r="Z1411" s="1" t="s">
        <v>4172</v>
      </c>
      <c r="AA1411" s="1" t="s">
        <v>1194</v>
      </c>
    </row>
    <row r="1412" spans="1:27" x14ac:dyDescent="0.3">
      <c r="A1412" s="1" t="s">
        <v>51077</v>
      </c>
      <c r="B1412" s="1" t="s">
        <v>51089</v>
      </c>
      <c r="C1412" s="1" t="s">
        <v>33330</v>
      </c>
      <c r="D1412" s="1" t="s">
        <v>3149</v>
      </c>
      <c r="E1412" s="1" t="s">
        <v>33332</v>
      </c>
      <c r="F1412" s="1" t="s">
        <v>53135</v>
      </c>
      <c r="G1412" s="1" t="s">
        <v>174</v>
      </c>
      <c r="H1412" s="1" t="s">
        <v>175</v>
      </c>
      <c r="I1412" s="1" t="s">
        <v>176</v>
      </c>
      <c r="J1412" s="1" t="s">
        <v>464</v>
      </c>
      <c r="K1412" s="1" t="s">
        <v>464</v>
      </c>
      <c r="L1412" s="2">
        <v>45495</v>
      </c>
      <c r="M1412" s="1" t="s">
        <v>31</v>
      </c>
      <c r="N1412" s="2">
        <v>45499.699386574073</v>
      </c>
      <c r="O1412" s="1" t="s">
        <v>3148</v>
      </c>
      <c r="P1412" s="1" t="s">
        <v>51346</v>
      </c>
      <c r="Q1412" s="1" t="s">
        <v>3153</v>
      </c>
      <c r="R1412" s="1" t="s">
        <v>1761</v>
      </c>
      <c r="S1412" s="1" t="s">
        <v>109</v>
      </c>
      <c r="T1412" s="1" t="s">
        <v>1762</v>
      </c>
      <c r="U1412" s="2">
        <v>45499.763923611114</v>
      </c>
      <c r="V1412" s="1" t="s">
        <v>362</v>
      </c>
      <c r="W1412" s="1" t="s">
        <v>51347</v>
      </c>
      <c r="X1412" s="1" t="s">
        <v>51348</v>
      </c>
      <c r="Y1412" s="1" t="s">
        <v>51349</v>
      </c>
      <c r="Z1412" s="1" t="s">
        <v>51350</v>
      </c>
      <c r="AA1412" s="1" t="s">
        <v>3155</v>
      </c>
    </row>
    <row r="1413" spans="1:27" x14ac:dyDescent="0.3">
      <c r="A1413" s="1" t="s">
        <v>51059</v>
      </c>
      <c r="B1413" s="1" t="s">
        <v>51060</v>
      </c>
      <c r="C1413" s="1" t="s">
        <v>8008</v>
      </c>
      <c r="D1413" s="1" t="s">
        <v>8007</v>
      </c>
      <c r="E1413" s="1" t="s">
        <v>51061</v>
      </c>
      <c r="F1413" s="1" t="s">
        <v>54060</v>
      </c>
      <c r="L1413" s="2">
        <v>45650</v>
      </c>
      <c r="M1413" s="1" t="s">
        <v>168</v>
      </c>
      <c r="N1413" s="2">
        <v>45756.443229166667</v>
      </c>
      <c r="O1413" s="1" t="s">
        <v>858</v>
      </c>
      <c r="P1413" s="1" t="s">
        <v>54061</v>
      </c>
      <c r="Q1413" s="1" t="s">
        <v>866</v>
      </c>
      <c r="R1413" s="1" t="s">
        <v>867</v>
      </c>
      <c r="S1413" s="1" t="s">
        <v>109</v>
      </c>
      <c r="T1413" s="1" t="s">
        <v>868</v>
      </c>
      <c r="U1413" s="2">
        <v>45757.627129629633</v>
      </c>
      <c r="V1413" s="1" t="s">
        <v>58</v>
      </c>
      <c r="W1413" s="1" t="s">
        <v>317</v>
      </c>
      <c r="X1413" s="1" t="s">
        <v>317</v>
      </c>
      <c r="Y1413" s="1" t="s">
        <v>109</v>
      </c>
      <c r="Z1413" s="1" t="s">
        <v>51065</v>
      </c>
      <c r="AA1413" s="1" t="s">
        <v>870</v>
      </c>
    </row>
    <row r="1414" spans="1:27" x14ac:dyDescent="0.3">
      <c r="A1414" s="1" t="s">
        <v>51077</v>
      </c>
      <c r="B1414" s="1" t="s">
        <v>51060</v>
      </c>
      <c r="C1414" s="1" t="s">
        <v>32249</v>
      </c>
      <c r="D1414" s="1" t="s">
        <v>32248</v>
      </c>
      <c r="E1414" s="1" t="s">
        <v>32251</v>
      </c>
      <c r="F1414" s="1" t="s">
        <v>53135</v>
      </c>
      <c r="G1414" s="1" t="s">
        <v>174</v>
      </c>
      <c r="H1414" s="1" t="s">
        <v>175</v>
      </c>
      <c r="I1414" s="1" t="s">
        <v>176</v>
      </c>
      <c r="J1414" s="1" t="s">
        <v>464</v>
      </c>
      <c r="K1414" s="1" t="s">
        <v>464</v>
      </c>
      <c r="L1414" s="2">
        <v>45453</v>
      </c>
      <c r="M1414" s="1" t="s">
        <v>1119</v>
      </c>
      <c r="N1414" s="2">
        <v>45461.496747685182</v>
      </c>
      <c r="O1414" s="1" t="s">
        <v>32246</v>
      </c>
      <c r="P1414" s="1" t="s">
        <v>32247</v>
      </c>
      <c r="Q1414" s="1" t="s">
        <v>32252</v>
      </c>
      <c r="R1414" s="1" t="s">
        <v>21361</v>
      </c>
      <c r="S1414" s="1" t="s">
        <v>109</v>
      </c>
      <c r="T1414" s="1" t="s">
        <v>21362</v>
      </c>
      <c r="U1414" s="2">
        <v>45461.829050925924</v>
      </c>
      <c r="V1414" s="1" t="s">
        <v>36</v>
      </c>
      <c r="W1414" s="1" t="s">
        <v>32252</v>
      </c>
      <c r="X1414" s="1" t="s">
        <v>21361</v>
      </c>
      <c r="Y1414" s="1" t="s">
        <v>109</v>
      </c>
      <c r="Z1414" s="1" t="s">
        <v>21362</v>
      </c>
      <c r="AA1414" s="1" t="s">
        <v>32254</v>
      </c>
    </row>
    <row r="1415" spans="1:27" x14ac:dyDescent="0.3">
      <c r="A1415" s="1" t="s">
        <v>51077</v>
      </c>
      <c r="B1415" s="1" t="s">
        <v>51060</v>
      </c>
      <c r="C1415" s="1" t="s">
        <v>43780</v>
      </c>
      <c r="D1415" s="1" t="s">
        <v>43779</v>
      </c>
      <c r="E1415" s="1" t="s">
        <v>43782</v>
      </c>
      <c r="F1415" s="1" t="s">
        <v>53147</v>
      </c>
      <c r="G1415" s="1" t="s">
        <v>174</v>
      </c>
      <c r="H1415" s="1" t="s">
        <v>175</v>
      </c>
      <c r="I1415" s="1" t="s">
        <v>176</v>
      </c>
      <c r="L1415" s="2">
        <v>45547</v>
      </c>
      <c r="M1415" s="1" t="s">
        <v>1719</v>
      </c>
      <c r="N1415" s="2">
        <v>45551.359895833331</v>
      </c>
      <c r="O1415" s="1" t="s">
        <v>4126</v>
      </c>
      <c r="P1415" s="1" t="s">
        <v>43778</v>
      </c>
      <c r="Q1415" s="1" t="s">
        <v>4132</v>
      </c>
      <c r="R1415" s="1" t="s">
        <v>4133</v>
      </c>
      <c r="S1415" s="1" t="s">
        <v>109</v>
      </c>
      <c r="T1415" s="1" t="s">
        <v>4134</v>
      </c>
      <c r="U1415" s="2">
        <v>45551.71298611111</v>
      </c>
      <c r="V1415" s="1" t="s">
        <v>274</v>
      </c>
      <c r="W1415" s="1" t="s">
        <v>4132</v>
      </c>
      <c r="X1415" s="1" t="s">
        <v>4133</v>
      </c>
      <c r="Y1415" s="1" t="s">
        <v>109</v>
      </c>
      <c r="Z1415" s="1" t="s">
        <v>4134</v>
      </c>
      <c r="AA1415" s="1" t="s">
        <v>4136</v>
      </c>
    </row>
    <row r="1416" spans="1:27" x14ac:dyDescent="0.3">
      <c r="A1416" s="1" t="s">
        <v>51077</v>
      </c>
      <c r="B1416" s="1" t="s">
        <v>51089</v>
      </c>
      <c r="C1416" s="1" t="s">
        <v>20920</v>
      </c>
      <c r="D1416" s="1" t="s">
        <v>20919</v>
      </c>
      <c r="E1416" s="1" t="s">
        <v>20922</v>
      </c>
      <c r="F1416" s="1" t="s">
        <v>53147</v>
      </c>
      <c r="G1416" s="1" t="s">
        <v>174</v>
      </c>
      <c r="H1416" s="1" t="s">
        <v>175</v>
      </c>
      <c r="I1416" s="1" t="s">
        <v>176</v>
      </c>
      <c r="J1416" s="1" t="s">
        <v>464</v>
      </c>
      <c r="K1416" s="1" t="s">
        <v>464</v>
      </c>
      <c r="L1416" s="2">
        <v>45312</v>
      </c>
      <c r="M1416" s="1" t="s">
        <v>787</v>
      </c>
      <c r="N1416" s="2">
        <v>45314.626377314817</v>
      </c>
      <c r="O1416" s="1" t="s">
        <v>2194</v>
      </c>
      <c r="P1416" s="1" t="s">
        <v>54062</v>
      </c>
      <c r="Q1416" s="1" t="s">
        <v>2201</v>
      </c>
      <c r="R1416" s="1" t="s">
        <v>2202</v>
      </c>
      <c r="S1416" s="1" t="s">
        <v>109</v>
      </c>
      <c r="T1416" s="1" t="s">
        <v>2203</v>
      </c>
      <c r="U1416" s="2">
        <v>45315.177037037036</v>
      </c>
      <c r="V1416" s="1" t="s">
        <v>246</v>
      </c>
      <c r="W1416" s="1" t="s">
        <v>54063</v>
      </c>
      <c r="X1416" s="1" t="s">
        <v>54064</v>
      </c>
      <c r="Y1416" s="1" t="s">
        <v>109</v>
      </c>
      <c r="Z1416" s="1" t="s">
        <v>1133</v>
      </c>
      <c r="AA1416" s="1" t="s">
        <v>2205</v>
      </c>
    </row>
    <row r="1417" spans="1:27" x14ac:dyDescent="0.3">
      <c r="A1417" s="1" t="s">
        <v>51077</v>
      </c>
      <c r="B1417" s="1" t="s">
        <v>51066</v>
      </c>
      <c r="C1417" s="1" t="s">
        <v>18127</v>
      </c>
      <c r="D1417" s="1" t="s">
        <v>5003</v>
      </c>
      <c r="E1417" s="1" t="s">
        <v>18129</v>
      </c>
      <c r="F1417" s="1" t="s">
        <v>53135</v>
      </c>
      <c r="G1417" s="1" t="s">
        <v>174</v>
      </c>
      <c r="H1417" s="1" t="s">
        <v>175</v>
      </c>
      <c r="I1417" s="1" t="s">
        <v>176</v>
      </c>
      <c r="J1417" s="1" t="s">
        <v>464</v>
      </c>
      <c r="K1417" s="1" t="s">
        <v>464</v>
      </c>
      <c r="L1417" s="2">
        <v>45218</v>
      </c>
      <c r="M1417" s="1" t="s">
        <v>214</v>
      </c>
      <c r="N1417" s="2">
        <v>45223.598645833335</v>
      </c>
      <c r="O1417" s="1" t="s">
        <v>5002</v>
      </c>
      <c r="P1417" s="1" t="s">
        <v>54065</v>
      </c>
      <c r="Q1417" s="1" t="s">
        <v>18130</v>
      </c>
      <c r="R1417" s="1" t="s">
        <v>3862</v>
      </c>
      <c r="S1417" s="1" t="s">
        <v>109</v>
      </c>
      <c r="T1417" s="1" t="s">
        <v>3863</v>
      </c>
      <c r="U1417" s="2">
        <v>45223.659861111111</v>
      </c>
      <c r="V1417" s="1" t="s">
        <v>79</v>
      </c>
      <c r="W1417" s="1" t="s">
        <v>273</v>
      </c>
      <c r="X1417" s="1" t="s">
        <v>273</v>
      </c>
      <c r="Y1417" s="1" t="s">
        <v>109</v>
      </c>
      <c r="Z1417" s="1" t="s">
        <v>51136</v>
      </c>
      <c r="AA1417" s="1" t="s">
        <v>5008</v>
      </c>
    </row>
    <row r="1418" spans="1:27" x14ac:dyDescent="0.3">
      <c r="A1418" s="1" t="s">
        <v>51077</v>
      </c>
      <c r="B1418" s="1" t="s">
        <v>51060</v>
      </c>
      <c r="C1418" s="1" t="s">
        <v>15961</v>
      </c>
      <c r="D1418" s="1" t="s">
        <v>15960</v>
      </c>
      <c r="E1418" s="1" t="s">
        <v>15963</v>
      </c>
      <c r="F1418" s="1" t="s">
        <v>54066</v>
      </c>
      <c r="G1418" s="1" t="s">
        <v>174</v>
      </c>
      <c r="H1418" s="1" t="s">
        <v>175</v>
      </c>
      <c r="I1418" s="1" t="s">
        <v>176</v>
      </c>
      <c r="L1418" s="2">
        <v>45632</v>
      </c>
      <c r="M1418" s="1" t="s">
        <v>787</v>
      </c>
      <c r="N1418" s="2">
        <v>45632.384317129632</v>
      </c>
      <c r="O1418" s="1" t="s">
        <v>15959</v>
      </c>
      <c r="P1418" s="1" t="s">
        <v>15959</v>
      </c>
      <c r="Q1418" s="1" t="s">
        <v>15964</v>
      </c>
      <c r="R1418" s="1" t="s">
        <v>2220</v>
      </c>
      <c r="S1418" s="1" t="s">
        <v>109</v>
      </c>
      <c r="T1418" s="1" t="s">
        <v>2221</v>
      </c>
      <c r="U1418" s="2">
        <v>45632.492777777778</v>
      </c>
      <c r="V1418" s="1" t="s">
        <v>58</v>
      </c>
      <c r="W1418" s="1" t="s">
        <v>15964</v>
      </c>
      <c r="X1418" s="1" t="s">
        <v>2220</v>
      </c>
      <c r="Y1418" s="1" t="s">
        <v>109</v>
      </c>
      <c r="Z1418" s="1" t="s">
        <v>2221</v>
      </c>
      <c r="AA1418" s="1" t="s">
        <v>15966</v>
      </c>
    </row>
    <row r="1419" spans="1:27" x14ac:dyDescent="0.3">
      <c r="A1419" s="1" t="s">
        <v>51059</v>
      </c>
      <c r="B1419" s="1" t="s">
        <v>51060</v>
      </c>
      <c r="C1419" s="1" t="s">
        <v>12390</v>
      </c>
      <c r="D1419" s="1" t="s">
        <v>12389</v>
      </c>
      <c r="E1419" s="1" t="s">
        <v>51061</v>
      </c>
      <c r="F1419" s="1" t="s">
        <v>54067</v>
      </c>
      <c r="L1419" s="2">
        <v>45748</v>
      </c>
      <c r="M1419" s="1" t="s">
        <v>8227</v>
      </c>
      <c r="N1419" s="2">
        <v>45755.542962962965</v>
      </c>
      <c r="O1419" s="1" t="s">
        <v>12387</v>
      </c>
      <c r="P1419" s="1" t="s">
        <v>54068</v>
      </c>
      <c r="Q1419" s="1" t="s">
        <v>12394</v>
      </c>
      <c r="R1419" s="1" t="s">
        <v>12395</v>
      </c>
      <c r="S1419" s="1" t="s">
        <v>109</v>
      </c>
      <c r="T1419" s="1" t="s">
        <v>12396</v>
      </c>
      <c r="U1419" s="2">
        <v>45756.517314814817</v>
      </c>
      <c r="V1419" s="1" t="s">
        <v>228</v>
      </c>
      <c r="W1419" s="1" t="s">
        <v>54069</v>
      </c>
      <c r="X1419" s="1" t="s">
        <v>54070</v>
      </c>
      <c r="Y1419" s="1" t="s">
        <v>109</v>
      </c>
      <c r="Z1419" s="1" t="s">
        <v>54071</v>
      </c>
      <c r="AA1419" s="1" t="s">
        <v>12398</v>
      </c>
    </row>
    <row r="1420" spans="1:27" x14ac:dyDescent="0.3">
      <c r="A1420" s="1" t="s">
        <v>51059</v>
      </c>
      <c r="B1420" s="1" t="s">
        <v>51060</v>
      </c>
      <c r="C1420" s="1" t="s">
        <v>29822</v>
      </c>
      <c r="D1420" s="1" t="s">
        <v>29821</v>
      </c>
      <c r="E1420" s="1" t="s">
        <v>53167</v>
      </c>
      <c r="F1420" s="1" t="s">
        <v>53168</v>
      </c>
      <c r="L1420" s="2">
        <v>45222</v>
      </c>
      <c r="M1420" s="1" t="s">
        <v>15589</v>
      </c>
      <c r="N1420" s="2">
        <v>45224.681400462963</v>
      </c>
      <c r="O1420" s="1" t="s">
        <v>29812</v>
      </c>
      <c r="P1420" s="1" t="s">
        <v>54072</v>
      </c>
      <c r="Q1420" s="1" t="s">
        <v>29818</v>
      </c>
      <c r="R1420" s="1" t="s">
        <v>2813</v>
      </c>
      <c r="S1420" s="1" t="s">
        <v>109</v>
      </c>
      <c r="T1420" s="1" t="s">
        <v>2814</v>
      </c>
      <c r="U1420" s="2">
        <v>45225.512754629628</v>
      </c>
      <c r="V1420" s="1" t="s">
        <v>124</v>
      </c>
      <c r="W1420" s="1" t="s">
        <v>54073</v>
      </c>
      <c r="X1420" s="1" t="s">
        <v>54074</v>
      </c>
      <c r="Y1420" s="1" t="s">
        <v>109</v>
      </c>
      <c r="Z1420" s="1" t="s">
        <v>11907</v>
      </c>
      <c r="AA1420" s="1" t="s">
        <v>29820</v>
      </c>
    </row>
    <row r="1421" spans="1:27" x14ac:dyDescent="0.3">
      <c r="A1421" s="1" t="s">
        <v>51059</v>
      </c>
      <c r="B1421" s="1" t="s">
        <v>51089</v>
      </c>
      <c r="C1421" s="1" t="s">
        <v>31633</v>
      </c>
      <c r="D1421" s="1" t="s">
        <v>31632</v>
      </c>
      <c r="E1421" s="1" t="s">
        <v>51061</v>
      </c>
      <c r="F1421" s="1" t="s">
        <v>53181</v>
      </c>
      <c r="L1421" s="2">
        <v>45394</v>
      </c>
      <c r="M1421" s="1" t="s">
        <v>515</v>
      </c>
      <c r="N1421" s="2">
        <v>45497.452928240738</v>
      </c>
      <c r="O1421" s="1" t="s">
        <v>31631</v>
      </c>
      <c r="P1421" s="1" t="s">
        <v>54075</v>
      </c>
      <c r="Q1421" s="1" t="s">
        <v>31636</v>
      </c>
      <c r="R1421" s="1" t="s">
        <v>754</v>
      </c>
      <c r="S1421" s="1" t="s">
        <v>109</v>
      </c>
      <c r="T1421" s="1" t="s">
        <v>755</v>
      </c>
      <c r="U1421" s="2">
        <v>45497.756655092591</v>
      </c>
      <c r="V1421" s="1" t="s">
        <v>36</v>
      </c>
      <c r="W1421" s="1" t="s">
        <v>51605</v>
      </c>
      <c r="X1421" s="1" t="s">
        <v>51606</v>
      </c>
      <c r="Y1421" s="1" t="s">
        <v>51607</v>
      </c>
      <c r="Z1421" s="1" t="s">
        <v>51608</v>
      </c>
      <c r="AA1421" s="1" t="s">
        <v>31638</v>
      </c>
    </row>
    <row r="1422" spans="1:27" x14ac:dyDescent="0.3">
      <c r="A1422" s="1" t="s">
        <v>51077</v>
      </c>
      <c r="B1422" s="1" t="s">
        <v>51060</v>
      </c>
      <c r="C1422" s="1" t="s">
        <v>4367</v>
      </c>
      <c r="D1422" s="1" t="s">
        <v>4366</v>
      </c>
      <c r="E1422" s="1" t="s">
        <v>4370</v>
      </c>
      <c r="F1422" s="1" t="s">
        <v>54076</v>
      </c>
      <c r="G1422" s="1" t="s">
        <v>174</v>
      </c>
      <c r="H1422" s="1" t="s">
        <v>175</v>
      </c>
      <c r="I1422" s="1" t="s">
        <v>176</v>
      </c>
      <c r="L1422" s="2">
        <v>45198</v>
      </c>
      <c r="M1422" s="1" t="s">
        <v>4369</v>
      </c>
      <c r="N1422" s="2">
        <v>45202.468738425923</v>
      </c>
      <c r="O1422" s="1" t="s">
        <v>4364</v>
      </c>
      <c r="P1422" s="1" t="s">
        <v>4365</v>
      </c>
      <c r="Q1422" s="1" t="s">
        <v>4371</v>
      </c>
      <c r="R1422" s="1" t="s">
        <v>1025</v>
      </c>
      <c r="S1422" s="1" t="s">
        <v>109</v>
      </c>
      <c r="T1422" s="1" t="s">
        <v>4372</v>
      </c>
      <c r="U1422" s="2">
        <v>45203.666018518517</v>
      </c>
      <c r="V1422" s="1" t="s">
        <v>58</v>
      </c>
      <c r="W1422" s="1" t="s">
        <v>54077</v>
      </c>
      <c r="X1422" s="1" t="s">
        <v>52229</v>
      </c>
      <c r="Y1422" s="1" t="s">
        <v>52074</v>
      </c>
      <c r="Z1422" s="1" t="s">
        <v>53187</v>
      </c>
      <c r="AA1422" s="1" t="s">
        <v>115</v>
      </c>
    </row>
    <row r="1423" spans="1:27" x14ac:dyDescent="0.3">
      <c r="A1423" s="1" t="s">
        <v>51077</v>
      </c>
      <c r="B1423" s="1" t="s">
        <v>51089</v>
      </c>
      <c r="C1423" s="1" t="s">
        <v>17316</v>
      </c>
      <c r="D1423" s="1" t="s">
        <v>17315</v>
      </c>
      <c r="E1423" s="1" t="s">
        <v>17318</v>
      </c>
      <c r="F1423" s="1" t="s">
        <v>53180</v>
      </c>
      <c r="G1423" s="1" t="s">
        <v>174</v>
      </c>
      <c r="H1423" s="1" t="s">
        <v>175</v>
      </c>
      <c r="I1423" s="1" t="s">
        <v>176</v>
      </c>
      <c r="J1423" s="1" t="s">
        <v>464</v>
      </c>
      <c r="K1423" s="1" t="s">
        <v>464</v>
      </c>
      <c r="L1423" s="2">
        <v>45162</v>
      </c>
      <c r="M1423" s="1" t="s">
        <v>674</v>
      </c>
      <c r="N1423" s="2">
        <v>45168.584189814814</v>
      </c>
      <c r="O1423" s="1" t="s">
        <v>17314</v>
      </c>
      <c r="P1423" s="1" t="s">
        <v>51346</v>
      </c>
      <c r="Q1423" s="1" t="s">
        <v>17319</v>
      </c>
      <c r="R1423" s="1" t="s">
        <v>1087</v>
      </c>
      <c r="S1423" s="1" t="s">
        <v>109</v>
      </c>
      <c r="T1423" s="1" t="s">
        <v>1088</v>
      </c>
      <c r="U1423" s="2">
        <v>45168.645196759258</v>
      </c>
      <c r="V1423" s="1" t="s">
        <v>58</v>
      </c>
      <c r="W1423" s="1" t="s">
        <v>51347</v>
      </c>
      <c r="X1423" s="1" t="s">
        <v>51348</v>
      </c>
      <c r="Y1423" s="1" t="s">
        <v>51349</v>
      </c>
      <c r="Z1423" s="1" t="s">
        <v>51350</v>
      </c>
      <c r="AA1423" s="1" t="s">
        <v>17321</v>
      </c>
    </row>
    <row r="1424" spans="1:27" x14ac:dyDescent="0.3">
      <c r="A1424" s="1" t="s">
        <v>51077</v>
      </c>
      <c r="B1424" s="1" t="s">
        <v>51060</v>
      </c>
      <c r="C1424" s="1" t="s">
        <v>46631</v>
      </c>
      <c r="D1424" s="1" t="s">
        <v>46624</v>
      </c>
      <c r="E1424" s="1" t="s">
        <v>46627</v>
      </c>
      <c r="F1424" s="1" t="s">
        <v>54076</v>
      </c>
      <c r="G1424" s="1" t="s">
        <v>174</v>
      </c>
      <c r="H1424" s="1" t="s">
        <v>175</v>
      </c>
      <c r="I1424" s="1" t="s">
        <v>176</v>
      </c>
      <c r="L1424" s="2">
        <v>45701</v>
      </c>
      <c r="M1424" s="1" t="s">
        <v>5248</v>
      </c>
      <c r="N1424" s="2">
        <v>45783.49114583333</v>
      </c>
      <c r="O1424" s="1" t="s">
        <v>46623</v>
      </c>
      <c r="P1424" s="1" t="s">
        <v>46623</v>
      </c>
      <c r="Q1424" s="1" t="s">
        <v>46628</v>
      </c>
      <c r="R1424" s="1" t="s">
        <v>1710</v>
      </c>
      <c r="S1424" s="1" t="s">
        <v>109</v>
      </c>
      <c r="T1424" s="1" t="s">
        <v>13288</v>
      </c>
      <c r="U1424" s="2">
        <v>45783.502939814818</v>
      </c>
      <c r="V1424" s="1" t="s">
        <v>36</v>
      </c>
      <c r="W1424" s="1" t="s">
        <v>46628</v>
      </c>
      <c r="X1424" s="1" t="s">
        <v>1710</v>
      </c>
      <c r="Y1424" s="1" t="s">
        <v>109</v>
      </c>
      <c r="Z1424" s="1" t="s">
        <v>13288</v>
      </c>
      <c r="AA1424" s="1" t="s">
        <v>46630</v>
      </c>
    </row>
    <row r="1425" spans="1:27" x14ac:dyDescent="0.3">
      <c r="A1425" s="1" t="s">
        <v>51077</v>
      </c>
      <c r="B1425" s="1" t="s">
        <v>51060</v>
      </c>
      <c r="C1425" s="1" t="s">
        <v>17399</v>
      </c>
      <c r="D1425" s="1" t="s">
        <v>17398</v>
      </c>
      <c r="E1425" s="1" t="s">
        <v>17402</v>
      </c>
      <c r="F1425" s="1" t="s">
        <v>54078</v>
      </c>
      <c r="G1425" s="1" t="s">
        <v>174</v>
      </c>
      <c r="H1425" s="1" t="s">
        <v>175</v>
      </c>
      <c r="I1425" s="1" t="s">
        <v>176</v>
      </c>
      <c r="L1425" s="2">
        <v>45523</v>
      </c>
      <c r="M1425" s="1" t="s">
        <v>1617</v>
      </c>
      <c r="N1425" s="2">
        <v>45532.357152777775</v>
      </c>
      <c r="O1425" s="1" t="s">
        <v>17396</v>
      </c>
      <c r="P1425" s="1" t="s">
        <v>17397</v>
      </c>
      <c r="Q1425" s="1" t="s">
        <v>17403</v>
      </c>
      <c r="R1425" s="1" t="s">
        <v>1037</v>
      </c>
      <c r="S1425" s="1" t="s">
        <v>109</v>
      </c>
      <c r="T1425" s="1" t="s">
        <v>3892</v>
      </c>
      <c r="U1425" s="2">
        <v>45532.704305555555</v>
      </c>
      <c r="V1425" s="1" t="s">
        <v>274</v>
      </c>
      <c r="W1425" s="1" t="s">
        <v>17403</v>
      </c>
      <c r="X1425" s="1" t="s">
        <v>1037</v>
      </c>
      <c r="Y1425" s="1" t="s">
        <v>109</v>
      </c>
      <c r="Z1425" s="1" t="s">
        <v>3892</v>
      </c>
      <c r="AA1425" s="1" t="s">
        <v>17405</v>
      </c>
    </row>
    <row r="1426" spans="1:27" x14ac:dyDescent="0.3">
      <c r="A1426" s="1" t="s">
        <v>51077</v>
      </c>
      <c r="B1426" s="1" t="s">
        <v>51060</v>
      </c>
      <c r="C1426" s="1" t="s">
        <v>26300</v>
      </c>
      <c r="D1426" s="1" t="s">
        <v>26299</v>
      </c>
      <c r="E1426" s="1" t="s">
        <v>26302</v>
      </c>
      <c r="F1426" s="1" t="s">
        <v>53216</v>
      </c>
      <c r="G1426" s="1" t="s">
        <v>174</v>
      </c>
      <c r="H1426" s="1" t="s">
        <v>175</v>
      </c>
      <c r="I1426" s="1" t="s">
        <v>176</v>
      </c>
      <c r="J1426" s="1" t="s">
        <v>731</v>
      </c>
      <c r="K1426" s="1" t="s">
        <v>731</v>
      </c>
      <c r="L1426" s="2">
        <v>45200</v>
      </c>
      <c r="M1426" s="1" t="s">
        <v>1617</v>
      </c>
      <c r="N1426" s="2">
        <v>45202.503009259257</v>
      </c>
      <c r="O1426" s="1" t="s">
        <v>26298</v>
      </c>
      <c r="P1426" s="1" t="s">
        <v>26298</v>
      </c>
      <c r="Q1426" s="1" t="s">
        <v>26303</v>
      </c>
      <c r="R1426" s="1" t="s">
        <v>1037</v>
      </c>
      <c r="S1426" s="1" t="s">
        <v>109</v>
      </c>
      <c r="T1426" s="1" t="s">
        <v>7489</v>
      </c>
      <c r="U1426" s="2">
        <v>45203.681655092594</v>
      </c>
      <c r="V1426" s="1" t="s">
        <v>124</v>
      </c>
      <c r="W1426" s="1" t="s">
        <v>54079</v>
      </c>
      <c r="X1426" s="1" t="s">
        <v>51298</v>
      </c>
      <c r="Y1426" s="1" t="s">
        <v>109</v>
      </c>
      <c r="Z1426" s="1" t="s">
        <v>7489</v>
      </c>
      <c r="AA1426" s="1" t="s">
        <v>3328</v>
      </c>
    </row>
    <row r="1427" spans="1:27" x14ac:dyDescent="0.3">
      <c r="A1427" s="1" t="s">
        <v>51059</v>
      </c>
      <c r="B1427" s="1" t="s">
        <v>51089</v>
      </c>
      <c r="C1427" s="1" t="s">
        <v>48431</v>
      </c>
      <c r="D1427" s="1" t="s">
        <v>48430</v>
      </c>
      <c r="E1427" s="1" t="s">
        <v>51061</v>
      </c>
      <c r="F1427" s="1" t="s">
        <v>54080</v>
      </c>
      <c r="L1427" s="2">
        <v>45671</v>
      </c>
      <c r="M1427" s="1" t="s">
        <v>576</v>
      </c>
      <c r="N1427" s="2">
        <v>45671.431898148148</v>
      </c>
      <c r="O1427" s="1" t="s">
        <v>48429</v>
      </c>
      <c r="P1427" s="1" t="s">
        <v>54081</v>
      </c>
      <c r="Q1427" s="1" t="s">
        <v>48434</v>
      </c>
      <c r="R1427" s="1" t="s">
        <v>1722</v>
      </c>
      <c r="S1427" s="1" t="s">
        <v>109</v>
      </c>
      <c r="T1427" s="1" t="s">
        <v>3508</v>
      </c>
      <c r="U1427" s="2">
        <v>45671.552002314813</v>
      </c>
      <c r="V1427" s="1" t="s">
        <v>362</v>
      </c>
      <c r="W1427" s="1" t="s">
        <v>54082</v>
      </c>
      <c r="X1427" s="1" t="s">
        <v>54083</v>
      </c>
      <c r="Y1427" s="1" t="s">
        <v>109</v>
      </c>
      <c r="Z1427" s="1" t="s">
        <v>9027</v>
      </c>
      <c r="AA1427" s="1" t="s">
        <v>48436</v>
      </c>
    </row>
    <row r="1428" spans="1:27" x14ac:dyDescent="0.3">
      <c r="A1428" s="1" t="s">
        <v>51077</v>
      </c>
      <c r="B1428" s="1" t="s">
        <v>51089</v>
      </c>
      <c r="C1428" s="1" t="s">
        <v>45558</v>
      </c>
      <c r="D1428" s="1" t="s">
        <v>45557</v>
      </c>
      <c r="E1428" s="1" t="s">
        <v>45560</v>
      </c>
      <c r="F1428" s="1" t="s">
        <v>53217</v>
      </c>
      <c r="G1428" s="1" t="s">
        <v>174</v>
      </c>
      <c r="H1428" s="1" t="s">
        <v>175</v>
      </c>
      <c r="I1428" s="1" t="s">
        <v>176</v>
      </c>
      <c r="J1428" s="1" t="s">
        <v>464</v>
      </c>
      <c r="K1428" s="1" t="s">
        <v>464</v>
      </c>
      <c r="L1428" s="2">
        <v>45545</v>
      </c>
      <c r="M1428" s="1" t="s">
        <v>224</v>
      </c>
      <c r="N1428" s="2">
        <v>45547.439756944441</v>
      </c>
      <c r="O1428" s="1" t="s">
        <v>45556</v>
      </c>
      <c r="P1428" s="1" t="s">
        <v>54084</v>
      </c>
      <c r="Q1428" s="1" t="s">
        <v>45561</v>
      </c>
      <c r="R1428" s="1" t="s">
        <v>45562</v>
      </c>
      <c r="S1428" s="1" t="s">
        <v>109</v>
      </c>
      <c r="T1428" s="1" t="s">
        <v>45563</v>
      </c>
      <c r="U1428" s="2">
        <v>45547.692835648151</v>
      </c>
      <c r="V1428" s="1" t="s">
        <v>489</v>
      </c>
      <c r="W1428" s="1" t="s">
        <v>54085</v>
      </c>
      <c r="X1428" s="1" t="s">
        <v>8558</v>
      </c>
      <c r="Y1428" s="1" t="s">
        <v>109</v>
      </c>
      <c r="Z1428" s="1" t="s">
        <v>10533</v>
      </c>
      <c r="AA1428" s="1" t="s">
        <v>45565</v>
      </c>
    </row>
    <row r="1429" spans="1:27" x14ac:dyDescent="0.3">
      <c r="A1429" s="1" t="s">
        <v>51077</v>
      </c>
      <c r="B1429" s="1" t="s">
        <v>51060</v>
      </c>
      <c r="C1429" s="1" t="s">
        <v>26388</v>
      </c>
      <c r="D1429" s="1" t="s">
        <v>26387</v>
      </c>
      <c r="E1429" s="1" t="s">
        <v>26390</v>
      </c>
      <c r="F1429" s="1" t="s">
        <v>54086</v>
      </c>
      <c r="G1429" s="1" t="s">
        <v>111</v>
      </c>
      <c r="H1429" s="1" t="s">
        <v>112</v>
      </c>
      <c r="I1429" s="1" t="s">
        <v>113</v>
      </c>
      <c r="L1429" s="2">
        <v>45761</v>
      </c>
      <c r="M1429" s="1" t="s">
        <v>631</v>
      </c>
      <c r="N1429" s="2">
        <v>45768.46603009259</v>
      </c>
      <c r="O1429" s="1" t="s">
        <v>26385</v>
      </c>
      <c r="P1429" s="1" t="s">
        <v>26386</v>
      </c>
      <c r="Q1429" s="1" t="s">
        <v>26391</v>
      </c>
      <c r="R1429" s="1" t="s">
        <v>6909</v>
      </c>
      <c r="S1429" s="1" t="s">
        <v>109</v>
      </c>
      <c r="T1429" s="1" t="s">
        <v>10291</v>
      </c>
      <c r="U1429" s="2">
        <v>45769.365694444445</v>
      </c>
      <c r="V1429" s="1" t="s">
        <v>58</v>
      </c>
      <c r="W1429" s="1" t="s">
        <v>26391</v>
      </c>
      <c r="X1429" s="1" t="s">
        <v>6909</v>
      </c>
      <c r="Y1429" s="1" t="s">
        <v>109</v>
      </c>
      <c r="Z1429" s="1" t="s">
        <v>10291</v>
      </c>
      <c r="AA1429" s="1" t="s">
        <v>134</v>
      </c>
    </row>
    <row r="1430" spans="1:27" x14ac:dyDescent="0.3">
      <c r="A1430" s="1" t="s">
        <v>51077</v>
      </c>
      <c r="B1430" s="1" t="s">
        <v>51060</v>
      </c>
      <c r="C1430" s="1" t="s">
        <v>15361</v>
      </c>
      <c r="D1430" s="1" t="s">
        <v>15360</v>
      </c>
      <c r="E1430" s="1" t="s">
        <v>15363</v>
      </c>
      <c r="F1430" s="1" t="s">
        <v>54087</v>
      </c>
      <c r="G1430" s="1" t="s">
        <v>174</v>
      </c>
      <c r="H1430" s="1" t="s">
        <v>175</v>
      </c>
      <c r="I1430" s="1" t="s">
        <v>176</v>
      </c>
      <c r="L1430" s="2">
        <v>45598</v>
      </c>
      <c r="M1430" s="1" t="s">
        <v>261</v>
      </c>
      <c r="N1430" s="2">
        <v>45602.389560185184</v>
      </c>
      <c r="O1430" s="1" t="s">
        <v>15359</v>
      </c>
      <c r="P1430" s="1" t="s">
        <v>15359</v>
      </c>
      <c r="Q1430" s="1" t="s">
        <v>15364</v>
      </c>
      <c r="R1430" s="1" t="s">
        <v>1284</v>
      </c>
      <c r="S1430" s="1" t="s">
        <v>109</v>
      </c>
      <c r="T1430" s="1" t="s">
        <v>1341</v>
      </c>
      <c r="U1430" s="2">
        <v>45603.272094907406</v>
      </c>
      <c r="V1430" s="1" t="s">
        <v>154</v>
      </c>
      <c r="W1430" s="1" t="s">
        <v>15364</v>
      </c>
      <c r="X1430" s="1" t="s">
        <v>1284</v>
      </c>
      <c r="Y1430" s="1" t="s">
        <v>109</v>
      </c>
      <c r="Z1430" s="1" t="s">
        <v>1341</v>
      </c>
      <c r="AA1430" s="1" t="s">
        <v>15366</v>
      </c>
    </row>
    <row r="1431" spans="1:27" x14ac:dyDescent="0.3">
      <c r="A1431" s="1" t="s">
        <v>51059</v>
      </c>
      <c r="B1431" s="1" t="s">
        <v>51089</v>
      </c>
      <c r="C1431" s="1" t="s">
        <v>14931</v>
      </c>
      <c r="D1431" s="1" t="s">
        <v>14930</v>
      </c>
      <c r="E1431" s="1" t="s">
        <v>51061</v>
      </c>
      <c r="F1431" s="1" t="s">
        <v>54088</v>
      </c>
      <c r="L1431" s="2">
        <v>45854</v>
      </c>
      <c r="M1431" s="1" t="s">
        <v>4498</v>
      </c>
      <c r="N1431" s="2">
        <v>45855.274016203701</v>
      </c>
      <c r="O1431" s="1" t="s">
        <v>14929</v>
      </c>
      <c r="P1431" s="1" t="s">
        <v>83485</v>
      </c>
      <c r="Q1431" s="1" t="s">
        <v>14934</v>
      </c>
      <c r="R1431" s="1" t="s">
        <v>679</v>
      </c>
      <c r="S1431" s="1" t="s">
        <v>109</v>
      </c>
      <c r="T1431" s="1" t="s">
        <v>10440</v>
      </c>
      <c r="U1431" s="2">
        <v>45855.277673611112</v>
      </c>
      <c r="V1431" s="1" t="s">
        <v>228</v>
      </c>
      <c r="W1431" s="1" t="s">
        <v>83486</v>
      </c>
      <c r="X1431" s="1" t="s">
        <v>52957</v>
      </c>
      <c r="Y1431" s="1" t="s">
        <v>52958</v>
      </c>
      <c r="Z1431" s="1" t="s">
        <v>52959</v>
      </c>
      <c r="AA1431" s="1" t="s">
        <v>14936</v>
      </c>
    </row>
    <row r="1432" spans="1:27" x14ac:dyDescent="0.3">
      <c r="A1432" s="1" t="s">
        <v>51077</v>
      </c>
      <c r="B1432" s="1" t="s">
        <v>51060</v>
      </c>
      <c r="C1432" s="1" t="s">
        <v>30872</v>
      </c>
      <c r="D1432" s="1" t="s">
        <v>30871</v>
      </c>
      <c r="E1432" s="1" t="s">
        <v>30874</v>
      </c>
      <c r="F1432" s="1" t="s">
        <v>54090</v>
      </c>
      <c r="G1432" s="1" t="s">
        <v>174</v>
      </c>
      <c r="H1432" s="1" t="s">
        <v>175</v>
      </c>
      <c r="I1432" s="1" t="s">
        <v>176</v>
      </c>
      <c r="L1432" s="2">
        <v>45266</v>
      </c>
      <c r="M1432" s="1" t="s">
        <v>6299</v>
      </c>
      <c r="N1432" s="2">
        <v>45266.532997685186</v>
      </c>
      <c r="O1432" s="1" t="s">
        <v>30870</v>
      </c>
      <c r="P1432" s="1" t="s">
        <v>30870</v>
      </c>
      <c r="Q1432" s="1" t="s">
        <v>30875</v>
      </c>
      <c r="R1432" s="1" t="s">
        <v>30876</v>
      </c>
      <c r="S1432" s="1" t="s">
        <v>109</v>
      </c>
      <c r="T1432" s="1" t="s">
        <v>30877</v>
      </c>
      <c r="U1432" s="2">
        <v>45266.547361111108</v>
      </c>
      <c r="V1432" s="1" t="s">
        <v>58</v>
      </c>
      <c r="W1432" s="1" t="s">
        <v>30875</v>
      </c>
      <c r="X1432" s="1" t="s">
        <v>30876</v>
      </c>
      <c r="Y1432" s="1" t="s">
        <v>109</v>
      </c>
      <c r="Z1432" s="1" t="s">
        <v>30877</v>
      </c>
      <c r="AA1432" s="1" t="s">
        <v>30879</v>
      </c>
    </row>
    <row r="1433" spans="1:27" x14ac:dyDescent="0.3">
      <c r="A1433" s="1" t="s">
        <v>51077</v>
      </c>
      <c r="B1433" s="1" t="s">
        <v>51060</v>
      </c>
      <c r="C1433" s="1" t="s">
        <v>14287</v>
      </c>
      <c r="D1433" s="1" t="s">
        <v>14286</v>
      </c>
      <c r="E1433" s="1" t="s">
        <v>14289</v>
      </c>
      <c r="F1433" s="1" t="s">
        <v>52894</v>
      </c>
      <c r="G1433" s="1" t="s">
        <v>175</v>
      </c>
      <c r="H1433" s="1" t="s">
        <v>681</v>
      </c>
      <c r="I1433" s="1" t="s">
        <v>174</v>
      </c>
      <c r="J1433" s="1" t="s">
        <v>464</v>
      </c>
      <c r="K1433" s="1" t="s">
        <v>464</v>
      </c>
      <c r="L1433" s="2">
        <v>45760</v>
      </c>
      <c r="M1433" s="1" t="s">
        <v>168</v>
      </c>
      <c r="N1433" s="2">
        <v>45771.6408912037</v>
      </c>
      <c r="O1433" s="1" t="s">
        <v>14285</v>
      </c>
      <c r="P1433" s="1" t="s">
        <v>14285</v>
      </c>
      <c r="Q1433" s="1" t="s">
        <v>14290</v>
      </c>
      <c r="R1433" s="1" t="s">
        <v>14291</v>
      </c>
      <c r="S1433" s="1" t="s">
        <v>109</v>
      </c>
      <c r="T1433" s="1" t="s">
        <v>14292</v>
      </c>
      <c r="U1433" s="2">
        <v>45772.669027777774</v>
      </c>
      <c r="V1433" s="1" t="s">
        <v>246</v>
      </c>
      <c r="W1433" s="1" t="s">
        <v>14290</v>
      </c>
      <c r="X1433" s="1" t="s">
        <v>14291</v>
      </c>
      <c r="Y1433" s="1" t="s">
        <v>109</v>
      </c>
      <c r="Z1433" s="1" t="s">
        <v>14292</v>
      </c>
      <c r="AA1433" s="1" t="s">
        <v>14294</v>
      </c>
    </row>
    <row r="1434" spans="1:27" x14ac:dyDescent="0.3">
      <c r="A1434" s="1" t="s">
        <v>51077</v>
      </c>
      <c r="B1434" s="1" t="s">
        <v>51089</v>
      </c>
      <c r="C1434" s="1" t="s">
        <v>14039</v>
      </c>
      <c r="D1434" s="1" t="s">
        <v>14038</v>
      </c>
      <c r="E1434" s="1" t="s">
        <v>14041</v>
      </c>
      <c r="F1434" s="1" t="s">
        <v>52895</v>
      </c>
      <c r="G1434" s="1" t="s">
        <v>174</v>
      </c>
      <c r="H1434" s="1" t="s">
        <v>175</v>
      </c>
      <c r="I1434" s="1" t="s">
        <v>176</v>
      </c>
      <c r="J1434" s="1" t="s">
        <v>464</v>
      </c>
      <c r="K1434" s="1" t="s">
        <v>464</v>
      </c>
      <c r="L1434" s="2">
        <v>45465</v>
      </c>
      <c r="M1434" s="1" t="s">
        <v>576</v>
      </c>
      <c r="N1434" s="2">
        <v>45467.411828703705</v>
      </c>
      <c r="O1434" s="1" t="s">
        <v>14037</v>
      </c>
      <c r="P1434" s="1" t="s">
        <v>53467</v>
      </c>
      <c r="Q1434" s="1" t="s">
        <v>14042</v>
      </c>
      <c r="R1434" s="1" t="s">
        <v>1240</v>
      </c>
      <c r="S1434" s="1" t="s">
        <v>109</v>
      </c>
      <c r="T1434" s="1" t="s">
        <v>14043</v>
      </c>
      <c r="U1434" s="2">
        <v>45467.678252314814</v>
      </c>
      <c r="V1434" s="1" t="s">
        <v>36</v>
      </c>
      <c r="W1434" s="1" t="s">
        <v>54091</v>
      </c>
      <c r="X1434" s="1" t="s">
        <v>51116</v>
      </c>
      <c r="Y1434" s="1" t="s">
        <v>109</v>
      </c>
      <c r="Z1434" s="1" t="s">
        <v>17531</v>
      </c>
      <c r="AA1434" s="1" t="s">
        <v>9134</v>
      </c>
    </row>
    <row r="1435" spans="1:27" x14ac:dyDescent="0.3">
      <c r="A1435" s="1" t="s">
        <v>51077</v>
      </c>
      <c r="B1435" s="1" t="s">
        <v>51060</v>
      </c>
      <c r="C1435" s="1" t="s">
        <v>5865</v>
      </c>
      <c r="D1435" s="1" t="s">
        <v>5864</v>
      </c>
      <c r="E1435" s="1" t="s">
        <v>5867</v>
      </c>
      <c r="F1435" s="1" t="s">
        <v>52947</v>
      </c>
      <c r="G1435" s="1" t="s">
        <v>174</v>
      </c>
      <c r="H1435" s="1" t="s">
        <v>175</v>
      </c>
      <c r="I1435" s="1" t="s">
        <v>176</v>
      </c>
      <c r="L1435" s="2">
        <v>45340</v>
      </c>
      <c r="M1435" s="1" t="s">
        <v>431</v>
      </c>
      <c r="N1435" s="2">
        <v>45348.681111111109</v>
      </c>
      <c r="O1435" s="1" t="s">
        <v>5863</v>
      </c>
      <c r="P1435" s="1" t="s">
        <v>5863</v>
      </c>
      <c r="Q1435" s="1" t="s">
        <v>5868</v>
      </c>
      <c r="R1435" s="1" t="s">
        <v>1761</v>
      </c>
      <c r="S1435" s="1" t="s">
        <v>109</v>
      </c>
      <c r="T1435" s="1" t="s">
        <v>5869</v>
      </c>
      <c r="U1435" s="2">
        <v>45349.701550925929</v>
      </c>
      <c r="V1435" s="1" t="s">
        <v>5716</v>
      </c>
      <c r="W1435" s="1" t="s">
        <v>5868</v>
      </c>
      <c r="X1435" s="1" t="s">
        <v>1761</v>
      </c>
      <c r="Y1435" s="1" t="s">
        <v>109</v>
      </c>
      <c r="Z1435" s="1" t="s">
        <v>5869</v>
      </c>
      <c r="AA1435" s="1" t="s">
        <v>5871</v>
      </c>
    </row>
    <row r="1436" spans="1:27" x14ac:dyDescent="0.3">
      <c r="A1436" s="1" t="s">
        <v>51077</v>
      </c>
      <c r="B1436" s="1" t="s">
        <v>51060</v>
      </c>
      <c r="C1436" s="1" t="s">
        <v>38026</v>
      </c>
      <c r="D1436" s="1" t="s">
        <v>38025</v>
      </c>
      <c r="E1436" s="1" t="s">
        <v>38028</v>
      </c>
      <c r="F1436" s="1" t="s">
        <v>52962</v>
      </c>
      <c r="G1436" s="1" t="s">
        <v>174</v>
      </c>
      <c r="H1436" s="1" t="s">
        <v>175</v>
      </c>
      <c r="I1436" s="1" t="s">
        <v>176</v>
      </c>
      <c r="J1436" s="1" t="s">
        <v>464</v>
      </c>
      <c r="K1436" s="1" t="s">
        <v>464</v>
      </c>
      <c r="L1436" s="2">
        <v>45734</v>
      </c>
      <c r="M1436" s="1" t="s">
        <v>1617</v>
      </c>
      <c r="N1436" s="2">
        <v>45734.676585648151</v>
      </c>
      <c r="O1436" s="1" t="s">
        <v>3635</v>
      </c>
      <c r="P1436" s="1" t="s">
        <v>3635</v>
      </c>
      <c r="Q1436" s="1" t="s">
        <v>3642</v>
      </c>
      <c r="R1436" s="1" t="s">
        <v>892</v>
      </c>
      <c r="S1436" s="1" t="s">
        <v>109</v>
      </c>
      <c r="T1436" s="1" t="s">
        <v>893</v>
      </c>
      <c r="U1436" s="2">
        <v>45736.514189814814</v>
      </c>
      <c r="V1436" s="1" t="s">
        <v>124</v>
      </c>
      <c r="W1436" s="1" t="s">
        <v>3642</v>
      </c>
      <c r="X1436" s="1" t="s">
        <v>892</v>
      </c>
      <c r="Y1436" s="1" t="s">
        <v>109</v>
      </c>
      <c r="Z1436" s="1" t="s">
        <v>893</v>
      </c>
      <c r="AA1436" s="1" t="s">
        <v>3644</v>
      </c>
    </row>
    <row r="1437" spans="1:27" x14ac:dyDescent="0.3">
      <c r="A1437" s="1" t="s">
        <v>51077</v>
      </c>
      <c r="B1437" s="1" t="s">
        <v>51060</v>
      </c>
      <c r="C1437" s="1" t="s">
        <v>20104</v>
      </c>
      <c r="D1437" s="1" t="s">
        <v>20103</v>
      </c>
      <c r="E1437" s="1" t="s">
        <v>20106</v>
      </c>
      <c r="F1437" s="1" t="s">
        <v>52947</v>
      </c>
      <c r="G1437" s="1" t="s">
        <v>174</v>
      </c>
      <c r="H1437" s="1" t="s">
        <v>175</v>
      </c>
      <c r="I1437" s="1" t="s">
        <v>176</v>
      </c>
      <c r="J1437" s="1" t="s">
        <v>464</v>
      </c>
      <c r="K1437" s="1" t="s">
        <v>464</v>
      </c>
      <c r="L1437" s="2">
        <v>45419</v>
      </c>
      <c r="M1437" s="1" t="s">
        <v>31</v>
      </c>
      <c r="N1437" s="2">
        <v>45419.541516203702</v>
      </c>
      <c r="O1437" s="1" t="s">
        <v>20101</v>
      </c>
      <c r="P1437" s="1" t="s">
        <v>20102</v>
      </c>
      <c r="Q1437" s="1" t="s">
        <v>20107</v>
      </c>
      <c r="R1437" s="1" t="s">
        <v>1589</v>
      </c>
      <c r="S1437" s="1" t="s">
        <v>109</v>
      </c>
      <c r="T1437" s="1" t="s">
        <v>2442</v>
      </c>
      <c r="U1437" s="2">
        <v>45419.681712962964</v>
      </c>
      <c r="V1437" s="1" t="s">
        <v>590</v>
      </c>
      <c r="W1437" s="1" t="s">
        <v>20107</v>
      </c>
      <c r="X1437" s="1" t="s">
        <v>1589</v>
      </c>
      <c r="Y1437" s="1" t="s">
        <v>109</v>
      </c>
      <c r="Z1437" s="1" t="s">
        <v>2442</v>
      </c>
      <c r="AA1437" s="1" t="s">
        <v>20109</v>
      </c>
    </row>
    <row r="1438" spans="1:27" x14ac:dyDescent="0.3">
      <c r="A1438" s="1" t="s">
        <v>51077</v>
      </c>
      <c r="B1438" s="1" t="s">
        <v>51060</v>
      </c>
      <c r="C1438" s="1" t="s">
        <v>28811</v>
      </c>
      <c r="D1438" s="1" t="s">
        <v>28810</v>
      </c>
      <c r="E1438" s="1" t="s">
        <v>28813</v>
      </c>
      <c r="F1438" s="1" t="s">
        <v>52896</v>
      </c>
      <c r="G1438" s="1" t="s">
        <v>174</v>
      </c>
      <c r="H1438" s="1" t="s">
        <v>175</v>
      </c>
      <c r="I1438" s="1" t="s">
        <v>176</v>
      </c>
      <c r="J1438" s="1" t="s">
        <v>464</v>
      </c>
      <c r="K1438" s="1" t="s">
        <v>464</v>
      </c>
      <c r="L1438" s="2">
        <v>45201</v>
      </c>
      <c r="M1438" s="1" t="s">
        <v>314</v>
      </c>
      <c r="N1438" s="2">
        <v>45202.550868055558</v>
      </c>
      <c r="O1438" s="1" t="s">
        <v>28809</v>
      </c>
      <c r="P1438" s="1" t="s">
        <v>28809</v>
      </c>
      <c r="Q1438" s="1" t="s">
        <v>28814</v>
      </c>
      <c r="R1438" s="1" t="s">
        <v>4092</v>
      </c>
      <c r="S1438" s="1" t="s">
        <v>109</v>
      </c>
      <c r="T1438" s="1" t="s">
        <v>4093</v>
      </c>
      <c r="U1438" s="2">
        <v>45203.688692129632</v>
      </c>
      <c r="V1438" s="1" t="s">
        <v>79</v>
      </c>
      <c r="W1438" s="1" t="s">
        <v>28814</v>
      </c>
      <c r="X1438" s="1" t="s">
        <v>4092</v>
      </c>
      <c r="Y1438" s="1" t="s">
        <v>109</v>
      </c>
      <c r="Z1438" s="1" t="s">
        <v>4093</v>
      </c>
      <c r="AA1438" s="1" t="s">
        <v>28816</v>
      </c>
    </row>
    <row r="1439" spans="1:27" x14ac:dyDescent="0.3">
      <c r="A1439" s="1" t="s">
        <v>51077</v>
      </c>
      <c r="B1439" s="1" t="s">
        <v>51089</v>
      </c>
      <c r="C1439" s="1" t="s">
        <v>49723</v>
      </c>
      <c r="D1439" s="1" t="s">
        <v>49722</v>
      </c>
      <c r="E1439" s="1" t="s">
        <v>49725</v>
      </c>
      <c r="F1439" s="1" t="s">
        <v>53257</v>
      </c>
      <c r="G1439" s="1" t="s">
        <v>174</v>
      </c>
      <c r="H1439" s="1" t="s">
        <v>175</v>
      </c>
      <c r="I1439" s="1" t="s">
        <v>176</v>
      </c>
      <c r="J1439" s="1" t="s">
        <v>464</v>
      </c>
      <c r="K1439" s="1" t="s">
        <v>464</v>
      </c>
      <c r="L1439" s="2">
        <v>45264</v>
      </c>
      <c r="M1439" s="1" t="s">
        <v>10576</v>
      </c>
      <c r="N1439" s="2">
        <v>45264.617581018516</v>
      </c>
      <c r="O1439" s="1" t="s">
        <v>49720</v>
      </c>
      <c r="P1439" s="1" t="s">
        <v>54092</v>
      </c>
      <c r="Q1439" s="1" t="s">
        <v>49726</v>
      </c>
      <c r="R1439" s="1" t="s">
        <v>1284</v>
      </c>
      <c r="S1439" s="1" t="s">
        <v>109</v>
      </c>
      <c r="T1439" s="1" t="s">
        <v>1341</v>
      </c>
      <c r="U1439" s="2">
        <v>45264.63453703704</v>
      </c>
      <c r="V1439" s="1" t="s">
        <v>124</v>
      </c>
      <c r="W1439" s="1" t="s">
        <v>54093</v>
      </c>
      <c r="X1439" s="1" t="s">
        <v>51956</v>
      </c>
      <c r="Y1439" s="1" t="s">
        <v>109</v>
      </c>
      <c r="Z1439" s="1" t="s">
        <v>5993</v>
      </c>
      <c r="AA1439" s="1" t="s">
        <v>49728</v>
      </c>
    </row>
    <row r="1440" spans="1:27" x14ac:dyDescent="0.3">
      <c r="A1440" s="1" t="s">
        <v>51059</v>
      </c>
      <c r="B1440" s="1" t="s">
        <v>51066</v>
      </c>
      <c r="C1440" s="1" t="s">
        <v>13419</v>
      </c>
      <c r="D1440" s="1" t="s">
        <v>13418</v>
      </c>
      <c r="E1440" s="1" t="s">
        <v>51061</v>
      </c>
      <c r="F1440" s="1" t="s">
        <v>53266</v>
      </c>
      <c r="L1440" s="2">
        <v>45794</v>
      </c>
      <c r="M1440" s="1" t="s">
        <v>13421</v>
      </c>
      <c r="N1440" s="2">
        <v>45796.335810185185</v>
      </c>
      <c r="O1440" s="1" t="s">
        <v>13410</v>
      </c>
      <c r="P1440" s="1" t="s">
        <v>54094</v>
      </c>
      <c r="Q1440" s="1" t="s">
        <v>13415</v>
      </c>
      <c r="R1440" s="1" t="s">
        <v>1959</v>
      </c>
      <c r="S1440" s="1" t="s">
        <v>109</v>
      </c>
      <c r="T1440" s="1" t="s">
        <v>1960</v>
      </c>
      <c r="U1440" s="2">
        <v>45797.30395833333</v>
      </c>
      <c r="V1440" s="1" t="s">
        <v>318</v>
      </c>
      <c r="W1440" s="1" t="s">
        <v>53268</v>
      </c>
      <c r="X1440" s="1" t="s">
        <v>53269</v>
      </c>
      <c r="Y1440" s="1" t="s">
        <v>109</v>
      </c>
      <c r="Z1440" s="1" t="s">
        <v>26375</v>
      </c>
      <c r="AA1440" s="1" t="s">
        <v>13423</v>
      </c>
    </row>
    <row r="1441" spans="1:27" x14ac:dyDescent="0.3">
      <c r="A1441" s="1" t="s">
        <v>51077</v>
      </c>
      <c r="B1441" s="1" t="s">
        <v>51089</v>
      </c>
      <c r="C1441" s="1" t="s">
        <v>54095</v>
      </c>
      <c r="D1441" s="1" t="s">
        <v>54096</v>
      </c>
      <c r="E1441" s="1" t="s">
        <v>54097</v>
      </c>
      <c r="F1441" s="1" t="s">
        <v>54098</v>
      </c>
      <c r="G1441" s="1" t="s">
        <v>111</v>
      </c>
      <c r="H1441" s="1" t="s">
        <v>112</v>
      </c>
      <c r="I1441" s="1" t="s">
        <v>113</v>
      </c>
      <c r="J1441" s="1" t="s">
        <v>464</v>
      </c>
      <c r="K1441" s="1" t="s">
        <v>464</v>
      </c>
      <c r="L1441" s="2">
        <v>45751</v>
      </c>
      <c r="M1441" s="1" t="s">
        <v>92</v>
      </c>
      <c r="N1441" s="2">
        <v>45754.353622685187</v>
      </c>
      <c r="O1441" s="1" t="s">
        <v>54099</v>
      </c>
      <c r="P1441" s="1" t="s">
        <v>54099</v>
      </c>
      <c r="Q1441" s="1" t="s">
        <v>54100</v>
      </c>
      <c r="R1441" s="1" t="s">
        <v>679</v>
      </c>
      <c r="S1441" s="1" t="s">
        <v>109</v>
      </c>
      <c r="T1441" s="1" t="s">
        <v>2790</v>
      </c>
      <c r="U1441" s="2">
        <v>45755.497696759259</v>
      </c>
      <c r="V1441" s="1" t="s">
        <v>388</v>
      </c>
      <c r="W1441" s="1" t="s">
        <v>54100</v>
      </c>
      <c r="X1441" s="1" t="s">
        <v>679</v>
      </c>
      <c r="Y1441" s="1" t="s">
        <v>109</v>
      </c>
      <c r="Z1441" s="1" t="s">
        <v>2790</v>
      </c>
      <c r="AA1441" s="1" t="s">
        <v>54101</v>
      </c>
    </row>
    <row r="1442" spans="1:27" x14ac:dyDescent="0.3">
      <c r="A1442" s="1" t="s">
        <v>51059</v>
      </c>
      <c r="B1442" s="1" t="s">
        <v>51089</v>
      </c>
      <c r="C1442" s="1" t="s">
        <v>25749</v>
      </c>
      <c r="D1442" s="1" t="s">
        <v>25748</v>
      </c>
      <c r="E1442" s="1" t="s">
        <v>51061</v>
      </c>
      <c r="F1442" s="1" t="s">
        <v>53271</v>
      </c>
      <c r="L1442" s="2">
        <v>45447</v>
      </c>
      <c r="M1442" s="1" t="s">
        <v>16093</v>
      </c>
      <c r="N1442" s="2">
        <v>45450.469328703701</v>
      </c>
      <c r="O1442" s="1" t="s">
        <v>25747</v>
      </c>
      <c r="P1442" s="1" t="s">
        <v>54102</v>
      </c>
      <c r="Q1442" s="1" t="s">
        <v>25752</v>
      </c>
      <c r="R1442" s="1" t="s">
        <v>7224</v>
      </c>
      <c r="S1442" s="1" t="s">
        <v>109</v>
      </c>
      <c r="T1442" s="1" t="s">
        <v>7225</v>
      </c>
      <c r="U1442" s="2">
        <v>45450.63490740741</v>
      </c>
      <c r="V1442" s="1" t="s">
        <v>362</v>
      </c>
      <c r="W1442" s="1" t="s">
        <v>54103</v>
      </c>
      <c r="X1442" s="1" t="s">
        <v>4489</v>
      </c>
      <c r="Y1442" s="1" t="s">
        <v>109</v>
      </c>
      <c r="Z1442" s="1" t="s">
        <v>52690</v>
      </c>
      <c r="AA1442" s="1" t="s">
        <v>25754</v>
      </c>
    </row>
    <row r="1443" spans="1:27" x14ac:dyDescent="0.3">
      <c r="A1443" s="1" t="s">
        <v>51059</v>
      </c>
      <c r="B1443" s="1" t="s">
        <v>51060</v>
      </c>
      <c r="C1443" s="1" t="s">
        <v>15463</v>
      </c>
      <c r="D1443" s="1" t="s">
        <v>15462</v>
      </c>
      <c r="E1443" s="1" t="s">
        <v>54104</v>
      </c>
      <c r="F1443" s="1" t="s">
        <v>54105</v>
      </c>
      <c r="L1443" s="2">
        <v>45331</v>
      </c>
      <c r="M1443" s="1" t="s">
        <v>121</v>
      </c>
      <c r="N1443" s="2">
        <v>45331.716111111113</v>
      </c>
      <c r="O1443" s="1" t="s">
        <v>15460</v>
      </c>
      <c r="P1443" s="1" t="s">
        <v>54106</v>
      </c>
      <c r="Q1443" s="1" t="s">
        <v>15466</v>
      </c>
      <c r="R1443" s="1" t="s">
        <v>7409</v>
      </c>
      <c r="S1443" s="1" t="s">
        <v>109</v>
      </c>
      <c r="T1443" s="1" t="s">
        <v>7410</v>
      </c>
      <c r="U1443" s="2">
        <v>45334.682581018518</v>
      </c>
      <c r="V1443" s="1" t="s">
        <v>5716</v>
      </c>
      <c r="W1443" s="1" t="s">
        <v>54107</v>
      </c>
      <c r="X1443" s="1" t="s">
        <v>54108</v>
      </c>
      <c r="Y1443" s="1" t="s">
        <v>109</v>
      </c>
      <c r="Z1443" s="1" t="s">
        <v>15956</v>
      </c>
      <c r="AA1443" s="1" t="s">
        <v>15468</v>
      </c>
    </row>
    <row r="1444" spans="1:27" x14ac:dyDescent="0.3">
      <c r="A1444" s="1" t="s">
        <v>51077</v>
      </c>
      <c r="B1444" s="1" t="s">
        <v>51060</v>
      </c>
      <c r="C1444" s="1" t="s">
        <v>26238</v>
      </c>
      <c r="D1444" s="1" t="s">
        <v>26237</v>
      </c>
      <c r="E1444" s="1" t="s">
        <v>26241</v>
      </c>
      <c r="F1444" s="1" t="s">
        <v>53284</v>
      </c>
      <c r="G1444" s="1" t="s">
        <v>175</v>
      </c>
      <c r="H1444" s="1" t="s">
        <v>681</v>
      </c>
      <c r="I1444" s="1" t="s">
        <v>174</v>
      </c>
      <c r="J1444" s="1" t="s">
        <v>731</v>
      </c>
      <c r="K1444" s="1" t="s">
        <v>731</v>
      </c>
      <c r="L1444" s="2">
        <v>45777</v>
      </c>
      <c r="M1444" s="1" t="s">
        <v>26240</v>
      </c>
      <c r="N1444" s="2">
        <v>45777.565092592595</v>
      </c>
      <c r="O1444" s="1" t="s">
        <v>26236</v>
      </c>
      <c r="P1444" s="1" t="s">
        <v>26236</v>
      </c>
      <c r="Q1444" s="1" t="s">
        <v>26242</v>
      </c>
      <c r="R1444" s="1" t="s">
        <v>19382</v>
      </c>
      <c r="S1444" s="1" t="s">
        <v>109</v>
      </c>
      <c r="T1444" s="1" t="s">
        <v>19383</v>
      </c>
      <c r="U1444" s="2">
        <v>45778.47724537037</v>
      </c>
      <c r="V1444" s="1" t="s">
        <v>124</v>
      </c>
      <c r="W1444" s="1" t="s">
        <v>26242</v>
      </c>
      <c r="X1444" s="1" t="s">
        <v>19382</v>
      </c>
      <c r="Y1444" s="1" t="s">
        <v>109</v>
      </c>
      <c r="Z1444" s="1" t="s">
        <v>19383</v>
      </c>
      <c r="AA1444" s="1" t="s">
        <v>26244</v>
      </c>
    </row>
    <row r="1445" spans="1:27" x14ac:dyDescent="0.3">
      <c r="A1445" s="1" t="s">
        <v>51077</v>
      </c>
      <c r="B1445" s="1" t="s">
        <v>51089</v>
      </c>
      <c r="C1445" s="1" t="s">
        <v>53281</v>
      </c>
      <c r="D1445" s="1" t="s">
        <v>53282</v>
      </c>
      <c r="E1445" s="1" t="s">
        <v>53283</v>
      </c>
      <c r="F1445" s="1" t="s">
        <v>53284</v>
      </c>
      <c r="G1445" s="1" t="s">
        <v>174</v>
      </c>
      <c r="H1445" s="1" t="s">
        <v>175</v>
      </c>
      <c r="I1445" s="1" t="s">
        <v>176</v>
      </c>
      <c r="J1445" s="1" t="s">
        <v>464</v>
      </c>
      <c r="K1445" s="1" t="s">
        <v>464</v>
      </c>
      <c r="L1445" s="2">
        <v>45507</v>
      </c>
      <c r="M1445" s="1" t="s">
        <v>31</v>
      </c>
      <c r="N1445" s="2">
        <v>45510.704004629632</v>
      </c>
      <c r="O1445" s="1" t="s">
        <v>29559</v>
      </c>
      <c r="P1445" s="1" t="s">
        <v>54109</v>
      </c>
      <c r="Q1445" s="1" t="s">
        <v>29565</v>
      </c>
      <c r="R1445" s="1" t="s">
        <v>1087</v>
      </c>
      <c r="S1445" s="1" t="s">
        <v>109</v>
      </c>
      <c r="T1445" s="1" t="s">
        <v>1309</v>
      </c>
      <c r="U1445" s="2">
        <v>45510.931747685187</v>
      </c>
      <c r="V1445" s="1" t="s">
        <v>362</v>
      </c>
      <c r="W1445" s="1" t="s">
        <v>54110</v>
      </c>
      <c r="X1445" s="1" t="s">
        <v>2965</v>
      </c>
      <c r="Y1445" s="1" t="s">
        <v>109</v>
      </c>
      <c r="Z1445" s="1" t="s">
        <v>11604</v>
      </c>
      <c r="AA1445" s="1" t="s">
        <v>29567</v>
      </c>
    </row>
    <row r="1446" spans="1:27" x14ac:dyDescent="0.3">
      <c r="A1446" s="1" t="s">
        <v>51077</v>
      </c>
      <c r="B1446" s="1" t="s">
        <v>51066</v>
      </c>
      <c r="C1446" s="1" t="s">
        <v>28067</v>
      </c>
      <c r="D1446" s="1" t="s">
        <v>28066</v>
      </c>
      <c r="E1446" s="1" t="s">
        <v>28069</v>
      </c>
      <c r="F1446" s="1" t="s">
        <v>53286</v>
      </c>
      <c r="G1446" s="1" t="s">
        <v>174</v>
      </c>
      <c r="H1446" s="1" t="s">
        <v>175</v>
      </c>
      <c r="I1446" s="1" t="s">
        <v>176</v>
      </c>
      <c r="J1446" s="1" t="s">
        <v>464</v>
      </c>
      <c r="K1446" s="1" t="s">
        <v>464</v>
      </c>
      <c r="L1446" s="2">
        <v>45724</v>
      </c>
      <c r="M1446" s="1" t="s">
        <v>204</v>
      </c>
      <c r="N1446" s="2">
        <v>45727.587025462963</v>
      </c>
      <c r="O1446" s="1" t="s">
        <v>2771</v>
      </c>
      <c r="P1446" s="1" t="s">
        <v>54111</v>
      </c>
      <c r="Q1446" s="1" t="s">
        <v>28057</v>
      </c>
      <c r="R1446" s="1" t="s">
        <v>679</v>
      </c>
      <c r="S1446" s="1" t="s">
        <v>109</v>
      </c>
      <c r="T1446" s="1" t="s">
        <v>1111</v>
      </c>
      <c r="U1446" s="2">
        <v>45728.717986111114</v>
      </c>
      <c r="V1446" s="1" t="s">
        <v>47</v>
      </c>
      <c r="W1446" s="1" t="s">
        <v>28057</v>
      </c>
      <c r="X1446" s="1" t="s">
        <v>679</v>
      </c>
      <c r="Y1446" s="1" t="s">
        <v>109</v>
      </c>
      <c r="Z1446" s="1" t="s">
        <v>1111</v>
      </c>
      <c r="AA1446" s="1" t="s">
        <v>1194</v>
      </c>
    </row>
    <row r="1447" spans="1:27" x14ac:dyDescent="0.3">
      <c r="A1447" s="1" t="s">
        <v>51059</v>
      </c>
      <c r="B1447" s="1" t="s">
        <v>51060</v>
      </c>
      <c r="C1447" s="1" t="s">
        <v>9752</v>
      </c>
      <c r="D1447" s="1" t="s">
        <v>9751</v>
      </c>
      <c r="E1447" s="1" t="s">
        <v>51061</v>
      </c>
      <c r="F1447" s="1" t="s">
        <v>54112</v>
      </c>
      <c r="L1447" s="2">
        <v>45600</v>
      </c>
      <c r="M1447" s="1" t="s">
        <v>1119</v>
      </c>
      <c r="N1447" s="2">
        <v>45601.432210648149</v>
      </c>
      <c r="O1447" s="1" t="s">
        <v>9750</v>
      </c>
      <c r="P1447" s="1" t="s">
        <v>54113</v>
      </c>
      <c r="Q1447" s="1" t="s">
        <v>9755</v>
      </c>
      <c r="R1447" s="1" t="s">
        <v>1000</v>
      </c>
      <c r="S1447" s="1" t="s">
        <v>109</v>
      </c>
      <c r="T1447" s="1" t="s">
        <v>1001</v>
      </c>
      <c r="U1447" s="2">
        <v>45601.785983796297</v>
      </c>
      <c r="V1447" s="1" t="s">
        <v>318</v>
      </c>
      <c r="W1447" s="1" t="s">
        <v>54114</v>
      </c>
      <c r="X1447" s="1" t="s">
        <v>54115</v>
      </c>
      <c r="Y1447" s="1" t="s">
        <v>109</v>
      </c>
      <c r="Z1447" s="1" t="s">
        <v>1001</v>
      </c>
      <c r="AA1447" s="1" t="s">
        <v>9757</v>
      </c>
    </row>
    <row r="1448" spans="1:27" x14ac:dyDescent="0.3">
      <c r="A1448" s="1" t="s">
        <v>51077</v>
      </c>
      <c r="B1448" s="1" t="s">
        <v>51066</v>
      </c>
      <c r="C1448" s="1" t="s">
        <v>34121</v>
      </c>
      <c r="D1448" s="1" t="s">
        <v>34114</v>
      </c>
      <c r="E1448" s="1" t="s">
        <v>34117</v>
      </c>
      <c r="F1448" s="1" t="s">
        <v>53287</v>
      </c>
      <c r="G1448" s="1" t="s">
        <v>174</v>
      </c>
      <c r="H1448" s="1" t="s">
        <v>175</v>
      </c>
      <c r="I1448" s="1" t="s">
        <v>176</v>
      </c>
      <c r="L1448" s="2">
        <v>45122</v>
      </c>
      <c r="M1448" s="1" t="s">
        <v>34123</v>
      </c>
      <c r="N1448" s="2">
        <v>45127.668229166666</v>
      </c>
      <c r="O1448" s="1" t="s">
        <v>34112</v>
      </c>
      <c r="P1448" s="1" t="s">
        <v>54116</v>
      </c>
      <c r="Q1448" s="1" t="s">
        <v>34118</v>
      </c>
      <c r="R1448" s="1" t="s">
        <v>679</v>
      </c>
      <c r="S1448" s="1" t="s">
        <v>109</v>
      </c>
      <c r="T1448" s="1" t="s">
        <v>1111</v>
      </c>
      <c r="U1448" s="2">
        <v>45128.574745370373</v>
      </c>
      <c r="V1448" s="1" t="s">
        <v>388</v>
      </c>
      <c r="W1448" s="1" t="s">
        <v>68</v>
      </c>
      <c r="X1448" s="1" t="s">
        <v>68</v>
      </c>
      <c r="Y1448" s="1" t="s">
        <v>109</v>
      </c>
      <c r="Z1448" s="1" t="s">
        <v>51136</v>
      </c>
      <c r="AA1448" s="1" t="s">
        <v>34120</v>
      </c>
    </row>
    <row r="1449" spans="1:27" x14ac:dyDescent="0.3">
      <c r="A1449" s="1" t="s">
        <v>51077</v>
      </c>
      <c r="B1449" s="1" t="s">
        <v>51060</v>
      </c>
      <c r="C1449" s="1" t="s">
        <v>31141</v>
      </c>
      <c r="D1449" s="1" t="s">
        <v>31140</v>
      </c>
      <c r="E1449" s="1" t="s">
        <v>31143</v>
      </c>
      <c r="F1449" s="1" t="s">
        <v>53275</v>
      </c>
      <c r="G1449" s="1" t="s">
        <v>174</v>
      </c>
      <c r="H1449" s="1" t="s">
        <v>175</v>
      </c>
      <c r="I1449" s="1" t="s">
        <v>176</v>
      </c>
      <c r="J1449" s="1" t="s">
        <v>464</v>
      </c>
      <c r="K1449" s="1" t="s">
        <v>464</v>
      </c>
      <c r="L1449" s="2">
        <v>45269</v>
      </c>
      <c r="M1449" s="1" t="s">
        <v>332</v>
      </c>
      <c r="N1449" s="2">
        <v>45272.398113425923</v>
      </c>
      <c r="O1449" s="1" t="s">
        <v>31139</v>
      </c>
      <c r="P1449" s="1" t="s">
        <v>31139</v>
      </c>
      <c r="Q1449" s="1" t="s">
        <v>31144</v>
      </c>
      <c r="R1449" s="1" t="s">
        <v>6765</v>
      </c>
      <c r="S1449" s="1" t="s">
        <v>109</v>
      </c>
      <c r="T1449" s="1" t="s">
        <v>7391</v>
      </c>
      <c r="U1449" s="2">
        <v>45272.444641203707</v>
      </c>
      <c r="V1449" s="1" t="s">
        <v>79</v>
      </c>
      <c r="W1449" s="1" t="s">
        <v>31144</v>
      </c>
      <c r="X1449" s="1" t="s">
        <v>6765</v>
      </c>
      <c r="Y1449" s="1" t="s">
        <v>109</v>
      </c>
      <c r="Z1449" s="1" t="s">
        <v>7391</v>
      </c>
      <c r="AA1449" s="1" t="s">
        <v>31146</v>
      </c>
    </row>
    <row r="1450" spans="1:27" x14ac:dyDescent="0.3">
      <c r="A1450" s="1" t="s">
        <v>51077</v>
      </c>
      <c r="B1450" s="1" t="s">
        <v>51066</v>
      </c>
      <c r="C1450" s="1" t="s">
        <v>2323</v>
      </c>
      <c r="D1450" s="1" t="s">
        <v>2322</v>
      </c>
      <c r="E1450" s="1" t="s">
        <v>2326</v>
      </c>
      <c r="F1450" s="1" t="s">
        <v>53286</v>
      </c>
      <c r="G1450" s="1" t="s">
        <v>174</v>
      </c>
      <c r="H1450" s="1" t="s">
        <v>175</v>
      </c>
      <c r="I1450" s="1" t="s">
        <v>176</v>
      </c>
      <c r="J1450" s="1" t="s">
        <v>464</v>
      </c>
      <c r="K1450" s="1" t="s">
        <v>464</v>
      </c>
      <c r="L1450" s="2">
        <v>45608</v>
      </c>
      <c r="M1450" s="1" t="s">
        <v>2325</v>
      </c>
      <c r="N1450" s="2">
        <v>45608.459074074075</v>
      </c>
      <c r="O1450" s="1" t="s">
        <v>2320</v>
      </c>
      <c r="P1450" s="1" t="s">
        <v>54117</v>
      </c>
      <c r="Q1450" s="1" t="s">
        <v>2327</v>
      </c>
      <c r="R1450" s="1" t="s">
        <v>1589</v>
      </c>
      <c r="S1450" s="1" t="s">
        <v>109</v>
      </c>
      <c r="T1450" s="1" t="s">
        <v>2328</v>
      </c>
      <c r="U1450" s="2">
        <v>45609.399884259263</v>
      </c>
      <c r="V1450" s="1" t="s">
        <v>489</v>
      </c>
      <c r="W1450" s="1" t="s">
        <v>361</v>
      </c>
      <c r="X1450" s="1" t="s">
        <v>361</v>
      </c>
      <c r="Y1450" s="1" t="s">
        <v>109</v>
      </c>
      <c r="Z1450" s="1" t="s">
        <v>51136</v>
      </c>
      <c r="AA1450" s="1" t="s">
        <v>2330</v>
      </c>
    </row>
    <row r="1451" spans="1:27" x14ac:dyDescent="0.3">
      <c r="A1451" s="1" t="s">
        <v>51059</v>
      </c>
      <c r="B1451" s="1" t="s">
        <v>51066</v>
      </c>
      <c r="C1451" s="1" t="s">
        <v>13520</v>
      </c>
      <c r="D1451" s="1" t="s">
        <v>13519</v>
      </c>
      <c r="E1451" s="1" t="s">
        <v>51061</v>
      </c>
      <c r="F1451" s="1" t="s">
        <v>53301</v>
      </c>
      <c r="L1451" s="2">
        <v>45683</v>
      </c>
      <c r="M1451" s="1" t="s">
        <v>121</v>
      </c>
      <c r="N1451" s="2">
        <v>45687.428402777776</v>
      </c>
      <c r="O1451" s="1" t="s">
        <v>13518</v>
      </c>
      <c r="P1451" s="1" t="s">
        <v>54118</v>
      </c>
      <c r="Q1451" s="1" t="s">
        <v>13523</v>
      </c>
      <c r="R1451" s="1" t="s">
        <v>5849</v>
      </c>
      <c r="S1451" s="1" t="s">
        <v>109</v>
      </c>
      <c r="T1451" s="1" t="s">
        <v>5850</v>
      </c>
      <c r="U1451" s="2">
        <v>45687.494305555556</v>
      </c>
      <c r="V1451" s="1" t="s">
        <v>274</v>
      </c>
      <c r="W1451" s="1" t="s">
        <v>54119</v>
      </c>
      <c r="X1451" s="1" t="s">
        <v>54120</v>
      </c>
      <c r="Y1451" s="1" t="s">
        <v>109</v>
      </c>
      <c r="Z1451" s="1" t="s">
        <v>5850</v>
      </c>
      <c r="AA1451" s="1" t="s">
        <v>4764</v>
      </c>
    </row>
    <row r="1452" spans="1:27" x14ac:dyDescent="0.3">
      <c r="A1452" s="1" t="s">
        <v>51077</v>
      </c>
      <c r="B1452" s="1" t="s">
        <v>51060</v>
      </c>
      <c r="C1452" s="1" t="s">
        <v>44948</v>
      </c>
      <c r="D1452" s="1" t="s">
        <v>44947</v>
      </c>
      <c r="E1452" s="1" t="s">
        <v>44950</v>
      </c>
      <c r="F1452" s="1" t="s">
        <v>53284</v>
      </c>
      <c r="G1452" s="1" t="s">
        <v>175</v>
      </c>
      <c r="H1452" s="1" t="s">
        <v>681</v>
      </c>
      <c r="I1452" s="1" t="s">
        <v>174</v>
      </c>
      <c r="J1452" s="1" t="s">
        <v>464</v>
      </c>
      <c r="K1452" s="1" t="s">
        <v>464</v>
      </c>
      <c r="L1452" s="2">
        <v>45790</v>
      </c>
      <c r="M1452" s="1" t="s">
        <v>214</v>
      </c>
      <c r="N1452" s="2">
        <v>45796.622152777774</v>
      </c>
      <c r="O1452" s="1" t="s">
        <v>44946</v>
      </c>
      <c r="P1452" s="1" t="s">
        <v>44946</v>
      </c>
      <c r="Q1452" s="1" t="s">
        <v>44951</v>
      </c>
      <c r="R1452" s="1" t="s">
        <v>7698</v>
      </c>
      <c r="S1452" s="1" t="s">
        <v>109</v>
      </c>
      <c r="T1452" s="1" t="s">
        <v>10282</v>
      </c>
      <c r="U1452" s="2">
        <v>45797.469872685186</v>
      </c>
      <c r="V1452" s="1" t="s">
        <v>58</v>
      </c>
      <c r="W1452" s="1" t="s">
        <v>44951</v>
      </c>
      <c r="X1452" s="1" t="s">
        <v>7698</v>
      </c>
      <c r="Y1452" s="1" t="s">
        <v>109</v>
      </c>
      <c r="Z1452" s="1" t="s">
        <v>10282</v>
      </c>
      <c r="AA1452" s="1" t="s">
        <v>44953</v>
      </c>
    </row>
    <row r="1453" spans="1:27" x14ac:dyDescent="0.3">
      <c r="A1453" s="1" t="s">
        <v>51077</v>
      </c>
      <c r="B1453" s="1" t="s">
        <v>51060</v>
      </c>
      <c r="C1453" s="1" t="s">
        <v>8486</v>
      </c>
      <c r="D1453" s="1" t="s">
        <v>8485</v>
      </c>
      <c r="E1453" s="1" t="s">
        <v>8488</v>
      </c>
      <c r="F1453" s="1" t="s">
        <v>53284</v>
      </c>
      <c r="G1453" s="1" t="s">
        <v>174</v>
      </c>
      <c r="H1453" s="1" t="s">
        <v>175</v>
      </c>
      <c r="I1453" s="1" t="s">
        <v>176</v>
      </c>
      <c r="J1453" s="1" t="s">
        <v>464</v>
      </c>
      <c r="K1453" s="1" t="s">
        <v>464</v>
      </c>
      <c r="L1453" s="2">
        <v>45646</v>
      </c>
      <c r="M1453" s="1" t="s">
        <v>54</v>
      </c>
      <c r="N1453" s="2">
        <v>45674.650023148148</v>
      </c>
      <c r="O1453" s="1" t="s">
        <v>8484</v>
      </c>
      <c r="P1453" s="1" t="s">
        <v>8484</v>
      </c>
      <c r="Q1453" s="1" t="s">
        <v>8489</v>
      </c>
      <c r="R1453" s="1" t="s">
        <v>6070</v>
      </c>
      <c r="S1453" s="1" t="s">
        <v>109</v>
      </c>
      <c r="T1453" s="1" t="s">
        <v>6071</v>
      </c>
      <c r="U1453" s="2">
        <v>45677.411979166667</v>
      </c>
      <c r="V1453" s="1" t="s">
        <v>36</v>
      </c>
      <c r="W1453" s="1" t="s">
        <v>8489</v>
      </c>
      <c r="X1453" s="1" t="s">
        <v>6070</v>
      </c>
      <c r="Y1453" s="1" t="s">
        <v>109</v>
      </c>
      <c r="Z1453" s="1" t="s">
        <v>6071</v>
      </c>
      <c r="AA1453" s="1" t="s">
        <v>8491</v>
      </c>
    </row>
    <row r="1454" spans="1:27" x14ac:dyDescent="0.3">
      <c r="A1454" s="1" t="s">
        <v>51077</v>
      </c>
      <c r="B1454" s="1" t="s">
        <v>51060</v>
      </c>
      <c r="C1454" s="1" t="s">
        <v>13754</v>
      </c>
      <c r="D1454" s="1" t="s">
        <v>13753</v>
      </c>
      <c r="E1454" s="1" t="s">
        <v>13756</v>
      </c>
      <c r="F1454" s="1" t="s">
        <v>53286</v>
      </c>
      <c r="G1454" s="1" t="s">
        <v>175</v>
      </c>
      <c r="H1454" s="1" t="s">
        <v>681</v>
      </c>
      <c r="I1454" s="1" t="s">
        <v>113</v>
      </c>
      <c r="L1454" s="2">
        <v>45096</v>
      </c>
      <c r="M1454" s="1" t="s">
        <v>3189</v>
      </c>
      <c r="N1454" s="2">
        <v>45110.463425925926</v>
      </c>
      <c r="O1454" s="1" t="s">
        <v>13752</v>
      </c>
      <c r="P1454" s="1" t="s">
        <v>13752</v>
      </c>
      <c r="Q1454" s="1" t="s">
        <v>13757</v>
      </c>
      <c r="R1454" s="1" t="s">
        <v>13758</v>
      </c>
      <c r="S1454" s="1" t="s">
        <v>13759</v>
      </c>
      <c r="T1454" s="1" t="s">
        <v>13760</v>
      </c>
      <c r="U1454" s="2">
        <v>45110.553263888891</v>
      </c>
      <c r="V1454" s="1" t="s">
        <v>489</v>
      </c>
      <c r="W1454" s="1" t="s">
        <v>13757</v>
      </c>
      <c r="X1454" s="1" t="s">
        <v>13758</v>
      </c>
      <c r="Y1454" s="1" t="s">
        <v>13759</v>
      </c>
      <c r="Z1454" s="1" t="s">
        <v>13760</v>
      </c>
      <c r="AA1454" s="1" t="s">
        <v>13763</v>
      </c>
    </row>
    <row r="1455" spans="1:27" x14ac:dyDescent="0.3">
      <c r="A1455" s="1" t="s">
        <v>51077</v>
      </c>
      <c r="B1455" s="1" t="s">
        <v>51060</v>
      </c>
      <c r="C1455" s="1" t="s">
        <v>38396</v>
      </c>
      <c r="D1455" s="1" t="s">
        <v>38395</v>
      </c>
      <c r="E1455" s="1" t="s">
        <v>38398</v>
      </c>
      <c r="F1455" s="1" t="s">
        <v>53286</v>
      </c>
      <c r="G1455" s="1" t="s">
        <v>174</v>
      </c>
      <c r="H1455" s="1" t="s">
        <v>175</v>
      </c>
      <c r="I1455" s="1" t="s">
        <v>176</v>
      </c>
      <c r="J1455" s="1" t="s">
        <v>464</v>
      </c>
      <c r="K1455" s="1" t="s">
        <v>464</v>
      </c>
      <c r="L1455" s="2">
        <v>45412</v>
      </c>
      <c r="M1455" s="1" t="s">
        <v>92</v>
      </c>
      <c r="N1455" s="2">
        <v>45413.491388888891</v>
      </c>
      <c r="O1455" s="1" t="s">
        <v>38393</v>
      </c>
      <c r="P1455" s="1" t="s">
        <v>38394</v>
      </c>
      <c r="Q1455" s="1" t="s">
        <v>38399</v>
      </c>
      <c r="R1455" s="1" t="s">
        <v>1025</v>
      </c>
      <c r="S1455" s="1" t="s">
        <v>109</v>
      </c>
      <c r="T1455" s="1" t="s">
        <v>1665</v>
      </c>
      <c r="U1455" s="2">
        <v>45413.731909722221</v>
      </c>
      <c r="V1455" s="1" t="s">
        <v>36</v>
      </c>
      <c r="W1455" s="1" t="s">
        <v>38399</v>
      </c>
      <c r="X1455" s="1" t="s">
        <v>1025</v>
      </c>
      <c r="Y1455" s="1" t="s">
        <v>109</v>
      </c>
      <c r="Z1455" s="1" t="s">
        <v>1665</v>
      </c>
      <c r="AA1455" s="1" t="s">
        <v>425</v>
      </c>
    </row>
    <row r="1456" spans="1:27" x14ac:dyDescent="0.3">
      <c r="A1456" s="1" t="s">
        <v>51077</v>
      </c>
      <c r="B1456" s="1" t="s">
        <v>51060</v>
      </c>
      <c r="C1456" s="1" t="s">
        <v>42700</v>
      </c>
      <c r="D1456" s="1" t="s">
        <v>42699</v>
      </c>
      <c r="E1456" s="1" t="s">
        <v>42702</v>
      </c>
      <c r="F1456" s="1" t="s">
        <v>53286</v>
      </c>
      <c r="G1456" s="1" t="s">
        <v>111</v>
      </c>
      <c r="H1456" s="1" t="s">
        <v>112</v>
      </c>
      <c r="I1456" s="1" t="s">
        <v>113</v>
      </c>
      <c r="J1456" s="1" t="s">
        <v>464</v>
      </c>
      <c r="K1456" s="1" t="s">
        <v>464</v>
      </c>
      <c r="L1456" s="2">
        <v>45732</v>
      </c>
      <c r="M1456" s="1" t="s">
        <v>168</v>
      </c>
      <c r="N1456" s="2">
        <v>45733.467986111114</v>
      </c>
      <c r="O1456" s="1" t="s">
        <v>42698</v>
      </c>
      <c r="P1456" s="1" t="s">
        <v>42698</v>
      </c>
      <c r="Q1456" s="1" t="s">
        <v>42703</v>
      </c>
      <c r="R1456" s="1" t="s">
        <v>4044</v>
      </c>
      <c r="S1456" s="1" t="s">
        <v>109</v>
      </c>
      <c r="T1456" s="1" t="s">
        <v>21399</v>
      </c>
      <c r="U1456" s="2">
        <v>45734.407280092593</v>
      </c>
      <c r="V1456" s="1" t="s">
        <v>47</v>
      </c>
      <c r="W1456" s="1" t="s">
        <v>42703</v>
      </c>
      <c r="X1456" s="1" t="s">
        <v>4044</v>
      </c>
      <c r="Y1456" s="1" t="s">
        <v>109</v>
      </c>
      <c r="Z1456" s="1" t="s">
        <v>21399</v>
      </c>
      <c r="AA1456" s="1" t="s">
        <v>42705</v>
      </c>
    </row>
    <row r="1457" spans="1:27" x14ac:dyDescent="0.3">
      <c r="A1457" s="1" t="s">
        <v>51077</v>
      </c>
      <c r="B1457" s="1" t="s">
        <v>51060</v>
      </c>
      <c r="C1457" s="1" t="s">
        <v>33916</v>
      </c>
      <c r="D1457" s="1" t="s">
        <v>33915</v>
      </c>
      <c r="E1457" s="1" t="s">
        <v>33918</v>
      </c>
      <c r="F1457" s="1" t="s">
        <v>54121</v>
      </c>
      <c r="G1457" s="1" t="s">
        <v>175</v>
      </c>
      <c r="H1457" s="1" t="s">
        <v>681</v>
      </c>
      <c r="I1457" s="1" t="s">
        <v>174</v>
      </c>
      <c r="J1457" s="1" t="s">
        <v>731</v>
      </c>
      <c r="K1457" s="1" t="s">
        <v>731</v>
      </c>
      <c r="L1457" s="2">
        <v>45796</v>
      </c>
      <c r="M1457" s="1" t="s">
        <v>3275</v>
      </c>
      <c r="N1457" s="2">
        <v>45804.693206018521</v>
      </c>
      <c r="O1457" s="1" t="s">
        <v>33914</v>
      </c>
      <c r="P1457" s="1" t="s">
        <v>33914</v>
      </c>
      <c r="Q1457" s="1" t="s">
        <v>33919</v>
      </c>
      <c r="R1457" s="1" t="s">
        <v>1632</v>
      </c>
      <c r="S1457" s="1" t="s">
        <v>109</v>
      </c>
      <c r="T1457" s="1" t="s">
        <v>1633</v>
      </c>
      <c r="U1457" s="2">
        <v>45805.724490740744</v>
      </c>
      <c r="V1457" s="1" t="s">
        <v>362</v>
      </c>
      <c r="W1457" s="1" t="s">
        <v>33919</v>
      </c>
      <c r="X1457" s="1" t="s">
        <v>1632</v>
      </c>
      <c r="Y1457" s="1" t="s">
        <v>109</v>
      </c>
      <c r="Z1457" s="1" t="s">
        <v>1633</v>
      </c>
      <c r="AA1457" s="1" t="s">
        <v>33921</v>
      </c>
    </row>
    <row r="1458" spans="1:27" x14ac:dyDescent="0.3">
      <c r="A1458" s="1" t="s">
        <v>51077</v>
      </c>
      <c r="B1458" s="1" t="s">
        <v>51060</v>
      </c>
      <c r="C1458" s="1" t="s">
        <v>25218</v>
      </c>
      <c r="D1458" s="1" t="s">
        <v>25217</v>
      </c>
      <c r="E1458" s="1" t="s">
        <v>25220</v>
      </c>
      <c r="F1458" s="1" t="s">
        <v>53323</v>
      </c>
      <c r="G1458" s="1" t="s">
        <v>175</v>
      </c>
      <c r="H1458" s="1" t="s">
        <v>681</v>
      </c>
      <c r="I1458" s="1" t="s">
        <v>174</v>
      </c>
      <c r="L1458" s="2">
        <v>45786</v>
      </c>
      <c r="M1458" s="1" t="s">
        <v>314</v>
      </c>
      <c r="N1458" s="2">
        <v>45790.602777777778</v>
      </c>
      <c r="O1458" s="1" t="s">
        <v>25216</v>
      </c>
      <c r="P1458" s="1" t="s">
        <v>25216</v>
      </c>
      <c r="Q1458" s="1" t="s">
        <v>25221</v>
      </c>
      <c r="R1458" s="1" t="s">
        <v>1632</v>
      </c>
      <c r="S1458" s="1" t="s">
        <v>109</v>
      </c>
      <c r="T1458" s="1" t="s">
        <v>1633</v>
      </c>
      <c r="U1458" s="2">
        <v>45791.574548611112</v>
      </c>
      <c r="V1458" s="1" t="s">
        <v>228</v>
      </c>
      <c r="W1458" s="1" t="s">
        <v>25221</v>
      </c>
      <c r="X1458" s="1" t="s">
        <v>1632</v>
      </c>
      <c r="Y1458" s="1" t="s">
        <v>109</v>
      </c>
      <c r="Z1458" s="1" t="s">
        <v>1633</v>
      </c>
      <c r="AA1458" s="1" t="s">
        <v>25223</v>
      </c>
    </row>
    <row r="1459" spans="1:27" x14ac:dyDescent="0.3">
      <c r="A1459" s="1" t="s">
        <v>51077</v>
      </c>
      <c r="B1459" s="1" t="s">
        <v>51226</v>
      </c>
      <c r="C1459" s="1" t="s">
        <v>54122</v>
      </c>
      <c r="D1459" s="1" t="s">
        <v>54123</v>
      </c>
      <c r="E1459" s="1" t="s">
        <v>54124</v>
      </c>
      <c r="F1459" s="1" t="s">
        <v>53284</v>
      </c>
      <c r="G1459" s="1" t="s">
        <v>174</v>
      </c>
      <c r="H1459" s="1" t="s">
        <v>175</v>
      </c>
      <c r="I1459" s="1" t="s">
        <v>176</v>
      </c>
      <c r="J1459" s="1" t="s">
        <v>464</v>
      </c>
      <c r="K1459" s="1" t="s">
        <v>464</v>
      </c>
      <c r="L1459" s="2">
        <v>45482</v>
      </c>
      <c r="M1459" s="1" t="s">
        <v>31</v>
      </c>
      <c r="N1459" s="2">
        <v>45482.624247685184</v>
      </c>
      <c r="O1459" s="1" t="s">
        <v>54125</v>
      </c>
      <c r="P1459" s="1" t="s">
        <v>54125</v>
      </c>
      <c r="Q1459" s="1" t="s">
        <v>54126</v>
      </c>
      <c r="R1459" s="1" t="s">
        <v>2062</v>
      </c>
      <c r="S1459" s="1" t="s">
        <v>109</v>
      </c>
      <c r="T1459" s="1" t="s">
        <v>7053</v>
      </c>
      <c r="U1459" s="2">
        <v>45482.788657407407</v>
      </c>
      <c r="V1459" s="1" t="s">
        <v>388</v>
      </c>
      <c r="W1459" s="1" t="s">
        <v>54126</v>
      </c>
      <c r="X1459" s="1" t="s">
        <v>2062</v>
      </c>
      <c r="Y1459" s="1" t="s">
        <v>109</v>
      </c>
      <c r="Z1459" s="1" t="s">
        <v>7053</v>
      </c>
      <c r="AA1459" s="1" t="s">
        <v>54127</v>
      </c>
    </row>
    <row r="1460" spans="1:27" x14ac:dyDescent="0.3">
      <c r="A1460" s="1" t="s">
        <v>51077</v>
      </c>
      <c r="B1460" s="1" t="s">
        <v>51060</v>
      </c>
      <c r="C1460" s="1" t="s">
        <v>11636</v>
      </c>
      <c r="D1460" s="1" t="s">
        <v>11635</v>
      </c>
      <c r="E1460" s="1" t="s">
        <v>11638</v>
      </c>
      <c r="F1460" s="1" t="s">
        <v>53275</v>
      </c>
      <c r="G1460" s="1" t="s">
        <v>111</v>
      </c>
      <c r="H1460" s="1" t="s">
        <v>112</v>
      </c>
      <c r="I1460" s="1" t="s">
        <v>113</v>
      </c>
      <c r="L1460" s="2">
        <v>45703</v>
      </c>
      <c r="M1460" s="1" t="s">
        <v>576</v>
      </c>
      <c r="N1460" s="2">
        <v>45707.392083333332</v>
      </c>
      <c r="O1460" s="1" t="s">
        <v>11633</v>
      </c>
      <c r="P1460" s="1" t="s">
        <v>11634</v>
      </c>
      <c r="Q1460" s="1" t="s">
        <v>11639</v>
      </c>
      <c r="R1460" s="1" t="s">
        <v>665</v>
      </c>
      <c r="S1460" s="1" t="s">
        <v>109</v>
      </c>
      <c r="T1460" s="1" t="s">
        <v>2666</v>
      </c>
      <c r="U1460" s="2">
        <v>45708.760439814818</v>
      </c>
      <c r="V1460" s="1" t="s">
        <v>58</v>
      </c>
      <c r="W1460" s="1" t="s">
        <v>11639</v>
      </c>
      <c r="X1460" s="1" t="s">
        <v>665</v>
      </c>
      <c r="Y1460" s="1" t="s">
        <v>109</v>
      </c>
      <c r="Z1460" s="1" t="s">
        <v>2666</v>
      </c>
      <c r="AA1460" s="1" t="s">
        <v>11641</v>
      </c>
    </row>
    <row r="1461" spans="1:27" x14ac:dyDescent="0.3">
      <c r="A1461" s="1" t="s">
        <v>51077</v>
      </c>
      <c r="B1461" s="1" t="s">
        <v>51060</v>
      </c>
      <c r="C1461" s="1" t="s">
        <v>16785</v>
      </c>
      <c r="D1461" s="1" t="s">
        <v>16784</v>
      </c>
      <c r="E1461" s="1" t="s">
        <v>16787</v>
      </c>
      <c r="F1461" s="1" t="s">
        <v>53284</v>
      </c>
      <c r="G1461" s="1" t="s">
        <v>174</v>
      </c>
      <c r="H1461" s="1" t="s">
        <v>175</v>
      </c>
      <c r="I1461" s="1" t="s">
        <v>176</v>
      </c>
      <c r="J1461" s="1" t="s">
        <v>464</v>
      </c>
      <c r="K1461" s="1" t="s">
        <v>464</v>
      </c>
      <c r="L1461" s="2">
        <v>45699</v>
      </c>
      <c r="M1461" s="1" t="s">
        <v>43</v>
      </c>
      <c r="N1461" s="2">
        <v>45702.544606481482</v>
      </c>
      <c r="O1461" s="1" t="s">
        <v>16783</v>
      </c>
      <c r="P1461" s="1" t="s">
        <v>16783</v>
      </c>
      <c r="Q1461" s="1" t="s">
        <v>16788</v>
      </c>
      <c r="R1461" s="1" t="s">
        <v>475</v>
      </c>
      <c r="S1461" s="1" t="s">
        <v>109</v>
      </c>
      <c r="T1461" s="1" t="s">
        <v>2182</v>
      </c>
      <c r="U1461" s="2">
        <v>45706.746331018519</v>
      </c>
      <c r="V1461" s="1" t="s">
        <v>489</v>
      </c>
      <c r="W1461" s="1" t="s">
        <v>16788</v>
      </c>
      <c r="X1461" s="1" t="s">
        <v>475</v>
      </c>
      <c r="Y1461" s="1" t="s">
        <v>109</v>
      </c>
      <c r="Z1461" s="1" t="s">
        <v>2182</v>
      </c>
      <c r="AA1461" s="1" t="s">
        <v>16790</v>
      </c>
    </row>
    <row r="1462" spans="1:27" x14ac:dyDescent="0.3">
      <c r="A1462" s="1" t="s">
        <v>51077</v>
      </c>
      <c r="B1462" s="1" t="s">
        <v>51089</v>
      </c>
      <c r="C1462" s="1" t="s">
        <v>28381</v>
      </c>
      <c r="D1462" s="1" t="s">
        <v>28380</v>
      </c>
      <c r="E1462" s="1" t="s">
        <v>28383</v>
      </c>
      <c r="F1462" s="1" t="s">
        <v>53323</v>
      </c>
      <c r="G1462" s="1" t="s">
        <v>174</v>
      </c>
      <c r="H1462" s="1" t="s">
        <v>175</v>
      </c>
      <c r="I1462" s="1" t="s">
        <v>176</v>
      </c>
      <c r="J1462" s="1" t="s">
        <v>464</v>
      </c>
      <c r="K1462" s="1" t="s">
        <v>464</v>
      </c>
      <c r="L1462" s="2">
        <v>45642</v>
      </c>
      <c r="M1462" s="1" t="s">
        <v>54</v>
      </c>
      <c r="N1462" s="2">
        <v>45643.462858796294</v>
      </c>
      <c r="O1462" s="1" t="s">
        <v>28378</v>
      </c>
      <c r="P1462" s="1" t="s">
        <v>54128</v>
      </c>
      <c r="Q1462" s="1" t="s">
        <v>28384</v>
      </c>
      <c r="R1462" s="1" t="s">
        <v>1087</v>
      </c>
      <c r="S1462" s="1" t="s">
        <v>109</v>
      </c>
      <c r="T1462" s="1" t="s">
        <v>1088</v>
      </c>
      <c r="U1462" s="2">
        <v>45644.399618055555</v>
      </c>
      <c r="V1462" s="1" t="s">
        <v>274</v>
      </c>
      <c r="W1462" s="1" t="s">
        <v>54129</v>
      </c>
      <c r="X1462" s="1" t="s">
        <v>54130</v>
      </c>
      <c r="Y1462" s="1" t="s">
        <v>109</v>
      </c>
      <c r="Z1462" s="1" t="s">
        <v>54131</v>
      </c>
      <c r="AA1462" s="1" t="s">
        <v>4727</v>
      </c>
    </row>
    <row r="1463" spans="1:27" x14ac:dyDescent="0.3">
      <c r="A1463" s="1" t="s">
        <v>51059</v>
      </c>
      <c r="B1463" s="1" t="s">
        <v>51060</v>
      </c>
      <c r="C1463" s="1" t="s">
        <v>29337</v>
      </c>
      <c r="D1463" s="1" t="s">
        <v>29336</v>
      </c>
      <c r="E1463" s="1" t="s">
        <v>51061</v>
      </c>
      <c r="F1463" s="1" t="s">
        <v>54132</v>
      </c>
      <c r="L1463" s="2">
        <v>45151</v>
      </c>
      <c r="M1463" s="1" t="s">
        <v>1617</v>
      </c>
      <c r="N1463" s="2">
        <v>45168.517766203702</v>
      </c>
      <c r="O1463" s="1" t="s">
        <v>29335</v>
      </c>
      <c r="P1463" s="1" t="s">
        <v>54133</v>
      </c>
      <c r="Q1463" s="1" t="s">
        <v>29340</v>
      </c>
      <c r="R1463" s="1" t="s">
        <v>3776</v>
      </c>
      <c r="S1463" s="1" t="s">
        <v>109</v>
      </c>
      <c r="T1463" s="1" t="s">
        <v>3777</v>
      </c>
      <c r="U1463" s="2">
        <v>45168.666388888887</v>
      </c>
      <c r="V1463" s="1" t="s">
        <v>624</v>
      </c>
      <c r="W1463" s="1" t="s">
        <v>68</v>
      </c>
      <c r="X1463" s="1" t="s">
        <v>68</v>
      </c>
      <c r="Y1463" s="1" t="s">
        <v>109</v>
      </c>
      <c r="Z1463" s="1" t="s">
        <v>54134</v>
      </c>
      <c r="AA1463" s="1" t="s">
        <v>29342</v>
      </c>
    </row>
    <row r="1464" spans="1:27" x14ac:dyDescent="0.3">
      <c r="A1464" s="1" t="s">
        <v>51077</v>
      </c>
      <c r="B1464" s="1" t="s">
        <v>51089</v>
      </c>
      <c r="C1464" s="1" t="s">
        <v>7849</v>
      </c>
      <c r="D1464" s="1" t="s">
        <v>7848</v>
      </c>
      <c r="E1464" s="1" t="s">
        <v>7851</v>
      </c>
      <c r="F1464" s="1" t="s">
        <v>53358</v>
      </c>
      <c r="G1464" s="1" t="s">
        <v>174</v>
      </c>
      <c r="H1464" s="1" t="s">
        <v>175</v>
      </c>
      <c r="I1464" s="1" t="s">
        <v>176</v>
      </c>
      <c r="J1464" s="1" t="s">
        <v>464</v>
      </c>
      <c r="K1464" s="1" t="s">
        <v>464</v>
      </c>
      <c r="L1464" s="2">
        <v>45613</v>
      </c>
      <c r="M1464" s="1" t="s">
        <v>261</v>
      </c>
      <c r="N1464" s="2">
        <v>45614.432754629626</v>
      </c>
      <c r="O1464" s="1" t="s">
        <v>7847</v>
      </c>
      <c r="P1464" s="1" t="s">
        <v>54135</v>
      </c>
      <c r="Q1464" s="1" t="s">
        <v>7852</v>
      </c>
      <c r="R1464" s="1" t="s">
        <v>5885</v>
      </c>
      <c r="S1464" s="1" t="s">
        <v>109</v>
      </c>
      <c r="T1464" s="1" t="s">
        <v>7853</v>
      </c>
      <c r="U1464" s="2">
        <v>45615.527384259258</v>
      </c>
      <c r="V1464" s="1" t="s">
        <v>58</v>
      </c>
      <c r="W1464" s="1" t="s">
        <v>7852</v>
      </c>
      <c r="X1464" s="1" t="s">
        <v>5885</v>
      </c>
      <c r="Y1464" s="1" t="s">
        <v>109</v>
      </c>
      <c r="Z1464" s="1" t="s">
        <v>7853</v>
      </c>
      <c r="AA1464" s="1" t="s">
        <v>7855</v>
      </c>
    </row>
    <row r="1465" spans="1:27" x14ac:dyDescent="0.3">
      <c r="A1465" s="1" t="s">
        <v>51077</v>
      </c>
      <c r="B1465" s="1" t="s">
        <v>51060</v>
      </c>
      <c r="C1465" s="1" t="s">
        <v>26690</v>
      </c>
      <c r="D1465" s="1" t="s">
        <v>26689</v>
      </c>
      <c r="E1465" s="1" t="s">
        <v>26692</v>
      </c>
      <c r="F1465" s="1" t="s">
        <v>53364</v>
      </c>
      <c r="G1465" s="1" t="s">
        <v>174</v>
      </c>
      <c r="H1465" s="1" t="s">
        <v>175</v>
      </c>
      <c r="I1465" s="1" t="s">
        <v>176</v>
      </c>
      <c r="J1465" s="1" t="s">
        <v>731</v>
      </c>
      <c r="K1465" s="1" t="s">
        <v>731</v>
      </c>
      <c r="L1465" s="2">
        <v>45629</v>
      </c>
      <c r="M1465" s="1" t="s">
        <v>31</v>
      </c>
      <c r="N1465" s="2">
        <v>45636.534409722219</v>
      </c>
      <c r="O1465" s="1" t="s">
        <v>26688</v>
      </c>
      <c r="P1465" s="1" t="s">
        <v>26688</v>
      </c>
      <c r="Q1465" s="1" t="s">
        <v>26693</v>
      </c>
      <c r="R1465" s="1" t="s">
        <v>1534</v>
      </c>
      <c r="S1465" s="1" t="s">
        <v>109</v>
      </c>
      <c r="T1465" s="1" t="s">
        <v>7418</v>
      </c>
      <c r="U1465" s="2">
        <v>45637.478622685187</v>
      </c>
      <c r="V1465" s="1" t="s">
        <v>388</v>
      </c>
      <c r="W1465" s="1" t="s">
        <v>26693</v>
      </c>
      <c r="X1465" s="1" t="s">
        <v>1534</v>
      </c>
      <c r="Y1465" s="1" t="s">
        <v>109</v>
      </c>
      <c r="Z1465" s="1" t="s">
        <v>7418</v>
      </c>
      <c r="AA1465" s="1" t="s">
        <v>26695</v>
      </c>
    </row>
    <row r="1466" spans="1:27" x14ac:dyDescent="0.3">
      <c r="A1466" s="1" t="s">
        <v>51077</v>
      </c>
      <c r="B1466" s="1" t="s">
        <v>51089</v>
      </c>
      <c r="C1466" s="1" t="s">
        <v>47750</v>
      </c>
      <c r="D1466" s="1" t="s">
        <v>47749</v>
      </c>
      <c r="E1466" s="1" t="s">
        <v>47752</v>
      </c>
      <c r="F1466" s="1" t="s">
        <v>53364</v>
      </c>
      <c r="G1466" s="1" t="s">
        <v>112</v>
      </c>
      <c r="H1466" s="1" t="s">
        <v>2368</v>
      </c>
      <c r="I1466" s="1" t="s">
        <v>111</v>
      </c>
      <c r="J1466" s="1" t="s">
        <v>731</v>
      </c>
      <c r="K1466" s="1" t="s">
        <v>731</v>
      </c>
      <c r="L1466" s="2">
        <v>45776</v>
      </c>
      <c r="M1466" s="1" t="s">
        <v>1617</v>
      </c>
      <c r="N1466" s="2">
        <v>45776.692499999997</v>
      </c>
      <c r="O1466" s="1" t="s">
        <v>47747</v>
      </c>
      <c r="P1466" s="1" t="s">
        <v>53365</v>
      </c>
      <c r="Q1466" s="1" t="s">
        <v>47753</v>
      </c>
      <c r="R1466" s="1" t="s">
        <v>7409</v>
      </c>
      <c r="S1466" s="1" t="s">
        <v>109</v>
      </c>
      <c r="T1466" s="1" t="s">
        <v>7410</v>
      </c>
      <c r="U1466" s="2">
        <v>45778.466666666667</v>
      </c>
      <c r="V1466" s="1" t="s">
        <v>362</v>
      </c>
      <c r="W1466" s="1" t="s">
        <v>53366</v>
      </c>
      <c r="X1466" s="1" t="s">
        <v>7409</v>
      </c>
      <c r="Y1466" s="1" t="s">
        <v>109</v>
      </c>
      <c r="Z1466" s="1" t="s">
        <v>53367</v>
      </c>
      <c r="AA1466" s="1" t="s">
        <v>47755</v>
      </c>
    </row>
    <row r="1467" spans="1:27" x14ac:dyDescent="0.3">
      <c r="A1467" s="1" t="s">
        <v>51059</v>
      </c>
      <c r="B1467" s="1" t="s">
        <v>51066</v>
      </c>
      <c r="C1467" s="1" t="s">
        <v>23842</v>
      </c>
      <c r="D1467" s="1" t="s">
        <v>23841</v>
      </c>
      <c r="E1467" s="1" t="s">
        <v>51061</v>
      </c>
      <c r="F1467" s="1" t="s">
        <v>53373</v>
      </c>
      <c r="L1467" s="2">
        <v>45536</v>
      </c>
      <c r="M1467" s="1" t="s">
        <v>8760</v>
      </c>
      <c r="N1467" s="2">
        <v>45537.623182870368</v>
      </c>
      <c r="O1467" s="1" t="s">
        <v>23840</v>
      </c>
      <c r="P1467" s="1" t="s">
        <v>54136</v>
      </c>
      <c r="Q1467" s="1" t="s">
        <v>23845</v>
      </c>
      <c r="R1467" s="1" t="s">
        <v>1168</v>
      </c>
      <c r="S1467" s="1" t="s">
        <v>109</v>
      </c>
      <c r="T1467" s="1" t="s">
        <v>4547</v>
      </c>
      <c r="U1467" s="2">
        <v>45539.242546296293</v>
      </c>
      <c r="V1467" s="1" t="s">
        <v>590</v>
      </c>
      <c r="W1467" s="1" t="s">
        <v>273</v>
      </c>
      <c r="X1467" s="1" t="s">
        <v>273</v>
      </c>
      <c r="Y1467" s="1" t="s">
        <v>109</v>
      </c>
      <c r="Z1467" s="1" t="s">
        <v>51136</v>
      </c>
      <c r="AA1467" s="1" t="s">
        <v>615</v>
      </c>
    </row>
    <row r="1468" spans="1:27" x14ac:dyDescent="0.3">
      <c r="A1468" s="1" t="s">
        <v>51077</v>
      </c>
      <c r="B1468" s="1" t="s">
        <v>51089</v>
      </c>
      <c r="C1468" s="1" t="s">
        <v>1257</v>
      </c>
      <c r="D1468" s="1" t="s">
        <v>1256</v>
      </c>
      <c r="E1468" s="1" t="s">
        <v>1260</v>
      </c>
      <c r="F1468" s="1" t="s">
        <v>53377</v>
      </c>
      <c r="G1468" s="1" t="s">
        <v>174</v>
      </c>
      <c r="H1468" s="1" t="s">
        <v>175</v>
      </c>
      <c r="I1468" s="1" t="s">
        <v>176</v>
      </c>
      <c r="J1468" s="1" t="s">
        <v>464</v>
      </c>
      <c r="K1468" s="1" t="s">
        <v>464</v>
      </c>
      <c r="L1468" s="2">
        <v>45190</v>
      </c>
      <c r="M1468" s="1" t="s">
        <v>253</v>
      </c>
      <c r="N1468" s="2">
        <v>45194.530393518522</v>
      </c>
      <c r="O1468" s="1" t="s">
        <v>1254</v>
      </c>
      <c r="P1468" s="1" t="s">
        <v>1254</v>
      </c>
      <c r="Q1468" s="1" t="s">
        <v>1261</v>
      </c>
      <c r="R1468" s="1" t="s">
        <v>679</v>
      </c>
      <c r="S1468" s="1" t="s">
        <v>109</v>
      </c>
      <c r="T1468" s="1" t="s">
        <v>1262</v>
      </c>
      <c r="U1468" s="2">
        <v>45194.645057870373</v>
      </c>
      <c r="V1468" s="1" t="s">
        <v>79</v>
      </c>
      <c r="W1468" s="1" t="s">
        <v>1261</v>
      </c>
      <c r="X1468" s="1" t="s">
        <v>679</v>
      </c>
      <c r="Y1468" s="1" t="s">
        <v>109</v>
      </c>
      <c r="Z1468" s="1" t="s">
        <v>1262</v>
      </c>
      <c r="AA1468" s="1" t="s">
        <v>1264</v>
      </c>
    </row>
    <row r="1469" spans="1:27" x14ac:dyDescent="0.3">
      <c r="A1469" s="1" t="s">
        <v>51077</v>
      </c>
      <c r="B1469" s="1" t="s">
        <v>51060</v>
      </c>
      <c r="C1469" s="1" t="s">
        <v>47570</v>
      </c>
      <c r="D1469" s="1" t="s">
        <v>47569</v>
      </c>
      <c r="E1469" s="1" t="s">
        <v>47572</v>
      </c>
      <c r="F1469" s="1" t="s">
        <v>54137</v>
      </c>
      <c r="G1469" s="1" t="s">
        <v>175</v>
      </c>
      <c r="H1469" s="1" t="s">
        <v>681</v>
      </c>
      <c r="I1469" s="1" t="s">
        <v>174</v>
      </c>
      <c r="J1469" s="1" t="s">
        <v>731</v>
      </c>
      <c r="K1469" s="1" t="s">
        <v>731</v>
      </c>
      <c r="L1469" s="2">
        <v>45822</v>
      </c>
      <c r="M1469" s="1" t="s">
        <v>850</v>
      </c>
      <c r="N1469" s="2">
        <v>45826.441435185188</v>
      </c>
      <c r="O1469" s="1" t="s">
        <v>47568</v>
      </c>
      <c r="P1469" s="1" t="s">
        <v>47568</v>
      </c>
      <c r="Q1469" s="1" t="s">
        <v>47573</v>
      </c>
      <c r="R1469" s="1" t="s">
        <v>47574</v>
      </c>
      <c r="S1469" s="1" t="s">
        <v>109</v>
      </c>
      <c r="T1469" s="1" t="s">
        <v>47575</v>
      </c>
      <c r="U1469" s="2">
        <v>45827.251909722225</v>
      </c>
      <c r="V1469" s="1" t="s">
        <v>124</v>
      </c>
      <c r="W1469" s="1" t="s">
        <v>47573</v>
      </c>
      <c r="X1469" s="1" t="s">
        <v>47574</v>
      </c>
      <c r="Y1469" s="1" t="s">
        <v>109</v>
      </c>
      <c r="Z1469" s="1" t="s">
        <v>47575</v>
      </c>
      <c r="AA1469" s="1" t="s">
        <v>47577</v>
      </c>
    </row>
    <row r="1470" spans="1:27" x14ac:dyDescent="0.3">
      <c r="A1470" s="1" t="s">
        <v>51077</v>
      </c>
      <c r="B1470" s="1" t="s">
        <v>51089</v>
      </c>
      <c r="C1470" s="1" t="s">
        <v>54138</v>
      </c>
      <c r="D1470" s="1" t="s">
        <v>54139</v>
      </c>
      <c r="E1470" s="1" t="s">
        <v>54140</v>
      </c>
      <c r="F1470" s="1" t="s">
        <v>53390</v>
      </c>
      <c r="G1470" s="1" t="s">
        <v>174</v>
      </c>
      <c r="H1470" s="1" t="s">
        <v>175</v>
      </c>
      <c r="I1470" s="1" t="s">
        <v>176</v>
      </c>
      <c r="J1470" s="1" t="s">
        <v>464</v>
      </c>
      <c r="K1470" s="1" t="s">
        <v>464</v>
      </c>
      <c r="L1470" s="2">
        <v>45822</v>
      </c>
      <c r="M1470" s="1" t="s">
        <v>787</v>
      </c>
      <c r="N1470" s="2">
        <v>45824.42633101852</v>
      </c>
      <c r="O1470" s="1" t="s">
        <v>54141</v>
      </c>
      <c r="P1470" s="1" t="s">
        <v>54141</v>
      </c>
      <c r="Q1470" s="1" t="s">
        <v>54142</v>
      </c>
      <c r="R1470" s="1" t="s">
        <v>30330</v>
      </c>
      <c r="S1470" s="1" t="s">
        <v>109</v>
      </c>
      <c r="T1470" s="1" t="s">
        <v>30331</v>
      </c>
      <c r="U1470" s="2">
        <v>45825.326597222222</v>
      </c>
      <c r="V1470" s="1" t="s">
        <v>228</v>
      </c>
      <c r="W1470" s="1" t="s">
        <v>54142</v>
      </c>
      <c r="X1470" s="1" t="s">
        <v>30330</v>
      </c>
      <c r="Y1470" s="1" t="s">
        <v>109</v>
      </c>
      <c r="Z1470" s="1" t="s">
        <v>30331</v>
      </c>
      <c r="AA1470" s="1" t="s">
        <v>54143</v>
      </c>
    </row>
    <row r="1471" spans="1:27" x14ac:dyDescent="0.3">
      <c r="A1471" s="1" t="s">
        <v>51077</v>
      </c>
      <c r="B1471" s="1" t="s">
        <v>51089</v>
      </c>
      <c r="C1471" s="1" t="s">
        <v>46600</v>
      </c>
      <c r="D1471" s="1" t="s">
        <v>46599</v>
      </c>
      <c r="E1471" s="1" t="s">
        <v>46602</v>
      </c>
      <c r="F1471" s="1" t="s">
        <v>53382</v>
      </c>
      <c r="G1471" s="1" t="s">
        <v>111</v>
      </c>
      <c r="H1471" s="1" t="s">
        <v>112</v>
      </c>
      <c r="I1471" s="1" t="s">
        <v>113</v>
      </c>
      <c r="J1471" s="1" t="s">
        <v>464</v>
      </c>
      <c r="K1471" s="1" t="s">
        <v>464</v>
      </c>
      <c r="L1471" s="2">
        <v>45665</v>
      </c>
      <c r="M1471" s="1" t="s">
        <v>3275</v>
      </c>
      <c r="N1471" s="2">
        <v>45671.504583333335</v>
      </c>
      <c r="O1471" s="1" t="s">
        <v>46597</v>
      </c>
      <c r="P1471" s="1" t="s">
        <v>46597</v>
      </c>
      <c r="Q1471" s="1" t="s">
        <v>46603</v>
      </c>
      <c r="R1471" s="1" t="s">
        <v>2813</v>
      </c>
      <c r="S1471" s="1" t="s">
        <v>109</v>
      </c>
      <c r="T1471" s="1" t="s">
        <v>2814</v>
      </c>
      <c r="U1471" s="2">
        <v>45672.49</v>
      </c>
      <c r="V1471" s="1" t="s">
        <v>246</v>
      </c>
      <c r="W1471" s="1" t="s">
        <v>46603</v>
      </c>
      <c r="X1471" s="1" t="s">
        <v>2813</v>
      </c>
      <c r="Y1471" s="1" t="s">
        <v>109</v>
      </c>
      <c r="Z1471" s="1" t="s">
        <v>2814</v>
      </c>
      <c r="AA1471" s="1" t="s">
        <v>46605</v>
      </c>
    </row>
    <row r="1472" spans="1:27" x14ac:dyDescent="0.3">
      <c r="A1472" s="1" t="s">
        <v>51077</v>
      </c>
      <c r="B1472" s="1" t="s">
        <v>51089</v>
      </c>
      <c r="C1472" s="1" t="s">
        <v>54144</v>
      </c>
      <c r="D1472" s="1" t="s">
        <v>54145</v>
      </c>
      <c r="E1472" s="1" t="s">
        <v>54146</v>
      </c>
      <c r="F1472" s="1" t="s">
        <v>53437</v>
      </c>
      <c r="G1472" s="1" t="s">
        <v>174</v>
      </c>
      <c r="H1472" s="1" t="s">
        <v>175</v>
      </c>
      <c r="I1472" s="1" t="s">
        <v>176</v>
      </c>
      <c r="J1472" s="1" t="s">
        <v>464</v>
      </c>
      <c r="K1472" s="1" t="s">
        <v>464</v>
      </c>
      <c r="L1472" s="2">
        <v>45616</v>
      </c>
      <c r="M1472" s="1" t="s">
        <v>515</v>
      </c>
      <c r="N1472" s="2">
        <v>45637.388287037036</v>
      </c>
      <c r="O1472" s="1" t="s">
        <v>54147</v>
      </c>
      <c r="P1472" s="1" t="s">
        <v>54147</v>
      </c>
      <c r="Q1472" s="1" t="s">
        <v>54148</v>
      </c>
      <c r="R1472" s="1" t="s">
        <v>1240</v>
      </c>
      <c r="S1472" s="1" t="s">
        <v>109</v>
      </c>
      <c r="T1472" s="1" t="s">
        <v>14043</v>
      </c>
      <c r="U1472" s="2">
        <v>45637.489803240744</v>
      </c>
      <c r="V1472" s="1" t="s">
        <v>388</v>
      </c>
      <c r="W1472" s="1" t="s">
        <v>54148</v>
      </c>
      <c r="X1472" s="1" t="s">
        <v>1240</v>
      </c>
      <c r="Y1472" s="1" t="s">
        <v>109</v>
      </c>
      <c r="Z1472" s="1" t="s">
        <v>14043</v>
      </c>
      <c r="AA1472" s="1" t="s">
        <v>54149</v>
      </c>
    </row>
    <row r="1473" spans="1:27" x14ac:dyDescent="0.3">
      <c r="A1473" s="1" t="s">
        <v>51059</v>
      </c>
      <c r="B1473" s="1" t="s">
        <v>51060</v>
      </c>
      <c r="C1473" s="1" t="s">
        <v>49393</v>
      </c>
      <c r="D1473" s="1" t="s">
        <v>49392</v>
      </c>
      <c r="E1473" s="1" t="s">
        <v>51061</v>
      </c>
      <c r="F1473" s="1" t="s">
        <v>54150</v>
      </c>
      <c r="L1473" s="2">
        <v>45755</v>
      </c>
      <c r="M1473" s="1" t="s">
        <v>662</v>
      </c>
      <c r="N1473" s="2">
        <v>45755.448414351849</v>
      </c>
      <c r="O1473" s="1" t="s">
        <v>49391</v>
      </c>
      <c r="P1473" s="1" t="s">
        <v>54151</v>
      </c>
      <c r="Q1473" s="1" t="s">
        <v>49396</v>
      </c>
      <c r="R1473" s="1" t="s">
        <v>1674</v>
      </c>
      <c r="S1473" s="1" t="s">
        <v>109</v>
      </c>
      <c r="T1473" s="1" t="s">
        <v>11447</v>
      </c>
      <c r="U1473" s="2">
        <v>45756.511273148149</v>
      </c>
      <c r="V1473" s="1" t="s">
        <v>124</v>
      </c>
      <c r="W1473" s="1" t="s">
        <v>68</v>
      </c>
      <c r="X1473" s="1" t="s">
        <v>68</v>
      </c>
      <c r="Y1473" s="1" t="s">
        <v>109</v>
      </c>
      <c r="Z1473" s="1" t="s">
        <v>51082</v>
      </c>
      <c r="AA1473" s="1" t="s">
        <v>49398</v>
      </c>
    </row>
    <row r="1474" spans="1:27" x14ac:dyDescent="0.3">
      <c r="A1474" s="1" t="s">
        <v>51077</v>
      </c>
      <c r="B1474" s="1" t="s">
        <v>51060</v>
      </c>
      <c r="C1474" s="1" t="s">
        <v>46540</v>
      </c>
      <c r="D1474" s="1" t="s">
        <v>46539</v>
      </c>
      <c r="E1474" s="1" t="s">
        <v>46542</v>
      </c>
      <c r="F1474" s="1" t="s">
        <v>54137</v>
      </c>
      <c r="G1474" s="1" t="s">
        <v>174</v>
      </c>
      <c r="H1474" s="1" t="s">
        <v>175</v>
      </c>
      <c r="I1474" s="1" t="s">
        <v>176</v>
      </c>
      <c r="J1474" s="1" t="s">
        <v>731</v>
      </c>
      <c r="K1474" s="1" t="s">
        <v>731</v>
      </c>
      <c r="L1474" s="2">
        <v>45452</v>
      </c>
      <c r="M1474" s="1" t="s">
        <v>766</v>
      </c>
      <c r="N1474" s="2">
        <v>45454.63957175926</v>
      </c>
      <c r="O1474" s="1" t="s">
        <v>46538</v>
      </c>
      <c r="P1474" s="1" t="s">
        <v>46538</v>
      </c>
      <c r="Q1474" s="1" t="s">
        <v>46543</v>
      </c>
      <c r="R1474" s="1" t="s">
        <v>1761</v>
      </c>
      <c r="S1474" s="1" t="s">
        <v>109</v>
      </c>
      <c r="T1474" s="1" t="s">
        <v>19800</v>
      </c>
      <c r="U1474" s="2">
        <v>45454.70988425926</v>
      </c>
      <c r="V1474" s="1" t="s">
        <v>590</v>
      </c>
      <c r="W1474" s="1" t="s">
        <v>46543</v>
      </c>
      <c r="X1474" s="1" t="s">
        <v>1761</v>
      </c>
      <c r="Y1474" s="1" t="s">
        <v>109</v>
      </c>
      <c r="Z1474" s="1" t="s">
        <v>19800</v>
      </c>
      <c r="AA1474" s="1" t="s">
        <v>46545</v>
      </c>
    </row>
    <row r="1475" spans="1:27" x14ac:dyDescent="0.3">
      <c r="A1475" s="1" t="s">
        <v>51077</v>
      </c>
      <c r="B1475" s="1" t="s">
        <v>51089</v>
      </c>
      <c r="C1475" s="1" t="s">
        <v>26620</v>
      </c>
      <c r="D1475" s="1" t="s">
        <v>26619</v>
      </c>
      <c r="E1475" s="1" t="s">
        <v>26622</v>
      </c>
      <c r="F1475" s="1" t="s">
        <v>53390</v>
      </c>
      <c r="G1475" s="1" t="s">
        <v>111</v>
      </c>
      <c r="H1475" s="1" t="s">
        <v>112</v>
      </c>
      <c r="I1475" s="1" t="s">
        <v>113</v>
      </c>
      <c r="J1475" s="1" t="s">
        <v>464</v>
      </c>
      <c r="K1475" s="1" t="s">
        <v>464</v>
      </c>
      <c r="L1475" s="2">
        <v>45694</v>
      </c>
      <c r="M1475" s="1" t="s">
        <v>4952</v>
      </c>
      <c r="N1475" s="2">
        <v>45695.433981481481</v>
      </c>
      <c r="O1475" s="1" t="s">
        <v>26617</v>
      </c>
      <c r="P1475" s="1" t="s">
        <v>53394</v>
      </c>
      <c r="Q1475" s="1" t="s">
        <v>26623</v>
      </c>
      <c r="R1475" s="1" t="s">
        <v>6635</v>
      </c>
      <c r="S1475" s="1" t="s">
        <v>109</v>
      </c>
      <c r="T1475" s="1" t="s">
        <v>6636</v>
      </c>
      <c r="U1475" s="2">
        <v>45698.450868055559</v>
      </c>
      <c r="V1475" s="1" t="s">
        <v>318</v>
      </c>
      <c r="W1475" s="1" t="s">
        <v>53395</v>
      </c>
      <c r="X1475" s="1" t="s">
        <v>2778</v>
      </c>
      <c r="Y1475" s="1" t="s">
        <v>109</v>
      </c>
      <c r="Z1475" s="1" t="s">
        <v>38359</v>
      </c>
      <c r="AA1475" s="1" t="s">
        <v>26625</v>
      </c>
    </row>
    <row r="1476" spans="1:27" x14ac:dyDescent="0.3">
      <c r="A1476" s="1" t="s">
        <v>51059</v>
      </c>
      <c r="B1476" s="1" t="s">
        <v>51089</v>
      </c>
      <c r="C1476" s="1" t="s">
        <v>3706</v>
      </c>
      <c r="D1476" s="1" t="s">
        <v>3697</v>
      </c>
      <c r="E1476" s="1" t="s">
        <v>51061</v>
      </c>
      <c r="F1476" s="1" t="s">
        <v>53397</v>
      </c>
      <c r="L1476" s="2">
        <v>45592</v>
      </c>
      <c r="M1476" s="1" t="s">
        <v>3700</v>
      </c>
      <c r="N1476" s="2">
        <v>45636.309189814812</v>
      </c>
      <c r="O1476" s="1" t="s">
        <v>3695</v>
      </c>
      <c r="P1476" s="1" t="s">
        <v>54153</v>
      </c>
      <c r="Q1476" s="1" t="s">
        <v>3702</v>
      </c>
      <c r="R1476" s="1" t="s">
        <v>1697</v>
      </c>
      <c r="S1476" s="1" t="s">
        <v>109</v>
      </c>
      <c r="T1476" s="1" t="s">
        <v>1698</v>
      </c>
      <c r="U1476" s="2">
        <v>45637.467800925922</v>
      </c>
      <c r="V1476" s="1" t="s">
        <v>246</v>
      </c>
      <c r="W1476" s="1" t="s">
        <v>54154</v>
      </c>
      <c r="X1476" s="1" t="s">
        <v>53177</v>
      </c>
      <c r="Y1476" s="1" t="s">
        <v>109</v>
      </c>
      <c r="Z1476" s="1" t="s">
        <v>32517</v>
      </c>
      <c r="AA1476" s="1" t="s">
        <v>3704</v>
      </c>
    </row>
    <row r="1477" spans="1:27" x14ac:dyDescent="0.3">
      <c r="A1477" s="1" t="s">
        <v>51077</v>
      </c>
      <c r="B1477" s="1" t="s">
        <v>51089</v>
      </c>
      <c r="C1477" s="1" t="s">
        <v>53405</v>
      </c>
      <c r="D1477" s="1" t="s">
        <v>53406</v>
      </c>
      <c r="E1477" s="1" t="s">
        <v>53407</v>
      </c>
      <c r="F1477" s="1" t="s">
        <v>53408</v>
      </c>
      <c r="G1477" s="1" t="s">
        <v>111</v>
      </c>
      <c r="H1477" s="1" t="s">
        <v>112</v>
      </c>
      <c r="I1477" s="1" t="s">
        <v>113</v>
      </c>
      <c r="J1477" s="1" t="s">
        <v>464</v>
      </c>
      <c r="K1477" s="1" t="s">
        <v>464</v>
      </c>
      <c r="L1477" s="2">
        <v>45654</v>
      </c>
      <c r="M1477" s="1" t="s">
        <v>3254</v>
      </c>
      <c r="N1477" s="2">
        <v>45659.63863425926</v>
      </c>
      <c r="O1477" s="1" t="s">
        <v>53409</v>
      </c>
      <c r="P1477" s="1" t="s">
        <v>54155</v>
      </c>
      <c r="Q1477" s="1" t="s">
        <v>53410</v>
      </c>
      <c r="R1477" s="1" t="s">
        <v>7409</v>
      </c>
      <c r="S1477" s="1" t="s">
        <v>109</v>
      </c>
      <c r="T1477" s="1" t="s">
        <v>7410</v>
      </c>
      <c r="U1477" s="2">
        <v>45660.468842592592</v>
      </c>
      <c r="V1477" s="1" t="s">
        <v>318</v>
      </c>
      <c r="W1477" s="1" t="s">
        <v>53410</v>
      </c>
      <c r="X1477" s="1" t="s">
        <v>7409</v>
      </c>
      <c r="Y1477" s="1" t="s">
        <v>109</v>
      </c>
      <c r="Z1477" s="1" t="s">
        <v>7410</v>
      </c>
      <c r="AA1477" s="1" t="s">
        <v>53411</v>
      </c>
    </row>
    <row r="1478" spans="1:27" x14ac:dyDescent="0.3">
      <c r="A1478" s="1" t="s">
        <v>51077</v>
      </c>
      <c r="B1478" s="1" t="s">
        <v>51089</v>
      </c>
      <c r="C1478" s="1" t="s">
        <v>53412</v>
      </c>
      <c r="D1478" s="1" t="s">
        <v>53413</v>
      </c>
      <c r="E1478" s="1" t="s">
        <v>53414</v>
      </c>
      <c r="F1478" s="1" t="s">
        <v>53377</v>
      </c>
      <c r="G1478" s="1" t="s">
        <v>174</v>
      </c>
      <c r="H1478" s="1" t="s">
        <v>175</v>
      </c>
      <c r="I1478" s="1" t="s">
        <v>176</v>
      </c>
      <c r="J1478" s="1" t="s">
        <v>464</v>
      </c>
      <c r="K1478" s="1" t="s">
        <v>464</v>
      </c>
      <c r="L1478" s="2">
        <v>45067</v>
      </c>
      <c r="M1478" s="1" t="s">
        <v>253</v>
      </c>
      <c r="N1478" s="2">
        <v>45068.604004629633</v>
      </c>
      <c r="O1478" s="1" t="s">
        <v>53415</v>
      </c>
      <c r="P1478" s="1" t="s">
        <v>54156</v>
      </c>
      <c r="Q1478" s="1" t="s">
        <v>53417</v>
      </c>
      <c r="R1478" s="1" t="s">
        <v>35801</v>
      </c>
      <c r="S1478" s="1" t="s">
        <v>109</v>
      </c>
      <c r="T1478" s="1" t="s">
        <v>35802</v>
      </c>
      <c r="U1478" s="2">
        <v>45068.753506944442</v>
      </c>
      <c r="V1478" s="1" t="s">
        <v>489</v>
      </c>
      <c r="W1478" s="1" t="s">
        <v>54157</v>
      </c>
      <c r="X1478" s="1" t="s">
        <v>52005</v>
      </c>
      <c r="Y1478" s="1" t="s">
        <v>109</v>
      </c>
      <c r="Z1478" s="1" t="s">
        <v>3192</v>
      </c>
      <c r="AA1478" s="1" t="s">
        <v>53418</v>
      </c>
    </row>
    <row r="1479" spans="1:27" x14ac:dyDescent="0.3">
      <c r="A1479" s="1" t="s">
        <v>51077</v>
      </c>
      <c r="B1479" s="1" t="s">
        <v>51060</v>
      </c>
      <c r="C1479" s="1" t="s">
        <v>40486</v>
      </c>
      <c r="D1479" s="1" t="s">
        <v>40485</v>
      </c>
      <c r="E1479" s="1" t="s">
        <v>40488</v>
      </c>
      <c r="F1479" s="1" t="s">
        <v>53377</v>
      </c>
      <c r="G1479" s="1" t="s">
        <v>174</v>
      </c>
      <c r="H1479" s="1" t="s">
        <v>175</v>
      </c>
      <c r="I1479" s="1" t="s">
        <v>176</v>
      </c>
      <c r="J1479" s="1" t="s">
        <v>464</v>
      </c>
      <c r="K1479" s="1" t="s">
        <v>464</v>
      </c>
      <c r="L1479" s="2">
        <v>45388</v>
      </c>
      <c r="M1479" s="1" t="s">
        <v>24931</v>
      </c>
      <c r="N1479" s="2">
        <v>45390.403391203705</v>
      </c>
      <c r="O1479" s="1" t="s">
        <v>40484</v>
      </c>
      <c r="P1479" s="1" t="s">
        <v>40484</v>
      </c>
      <c r="Q1479" s="1" t="s">
        <v>40489</v>
      </c>
      <c r="R1479" s="1" t="s">
        <v>679</v>
      </c>
      <c r="S1479" s="1" t="s">
        <v>109</v>
      </c>
      <c r="T1479" s="1" t="s">
        <v>4479</v>
      </c>
      <c r="U1479" s="2">
        <v>45390.700590277775</v>
      </c>
      <c r="V1479" s="1" t="s">
        <v>590</v>
      </c>
      <c r="W1479" s="1" t="s">
        <v>40489</v>
      </c>
      <c r="X1479" s="1" t="s">
        <v>679</v>
      </c>
      <c r="Y1479" s="1" t="s">
        <v>109</v>
      </c>
      <c r="Z1479" s="1" t="s">
        <v>4479</v>
      </c>
      <c r="AA1479" s="1" t="s">
        <v>40491</v>
      </c>
    </row>
    <row r="1480" spans="1:27" x14ac:dyDescent="0.3">
      <c r="A1480" s="1" t="s">
        <v>51077</v>
      </c>
      <c r="B1480" s="1" t="s">
        <v>51060</v>
      </c>
      <c r="C1480" s="1" t="s">
        <v>15470</v>
      </c>
      <c r="D1480" s="1" t="s">
        <v>15469</v>
      </c>
      <c r="E1480" s="1" t="s">
        <v>15472</v>
      </c>
      <c r="F1480" s="1" t="s">
        <v>54158</v>
      </c>
      <c r="G1480" s="1" t="s">
        <v>112</v>
      </c>
      <c r="H1480" s="1" t="s">
        <v>2368</v>
      </c>
      <c r="I1480" s="1" t="s">
        <v>111</v>
      </c>
      <c r="J1480" s="1" t="s">
        <v>731</v>
      </c>
      <c r="K1480" s="1" t="s">
        <v>731</v>
      </c>
      <c r="L1480" s="2">
        <v>45609</v>
      </c>
      <c r="M1480" s="1" t="s">
        <v>121</v>
      </c>
      <c r="N1480" s="2">
        <v>45610.448206018518</v>
      </c>
      <c r="O1480" s="1" t="s">
        <v>15460</v>
      </c>
      <c r="P1480" s="1" t="s">
        <v>15460</v>
      </c>
      <c r="Q1480" s="1" t="s">
        <v>15473</v>
      </c>
      <c r="R1480" s="1" t="s">
        <v>15474</v>
      </c>
      <c r="S1480" s="1" t="s">
        <v>109</v>
      </c>
      <c r="T1480" s="1" t="s">
        <v>15475</v>
      </c>
      <c r="U1480" s="2">
        <v>45611.347083333334</v>
      </c>
      <c r="V1480" s="1" t="s">
        <v>274</v>
      </c>
      <c r="W1480" s="1" t="s">
        <v>15473</v>
      </c>
      <c r="X1480" s="1" t="s">
        <v>15474</v>
      </c>
      <c r="Y1480" s="1" t="s">
        <v>109</v>
      </c>
      <c r="Z1480" s="1" t="s">
        <v>15475</v>
      </c>
      <c r="AA1480" s="1" t="s">
        <v>1559</v>
      </c>
    </row>
    <row r="1481" spans="1:27" x14ac:dyDescent="0.3">
      <c r="A1481" s="1" t="s">
        <v>51077</v>
      </c>
      <c r="B1481" s="1" t="s">
        <v>51060</v>
      </c>
      <c r="C1481" s="1" t="s">
        <v>8541</v>
      </c>
      <c r="D1481" s="1" t="s">
        <v>8540</v>
      </c>
      <c r="E1481" s="1" t="s">
        <v>8543</v>
      </c>
      <c r="F1481" s="1" t="s">
        <v>53377</v>
      </c>
      <c r="G1481" s="1" t="s">
        <v>174</v>
      </c>
      <c r="H1481" s="1" t="s">
        <v>175</v>
      </c>
      <c r="I1481" s="1" t="s">
        <v>176</v>
      </c>
      <c r="J1481" s="1" t="s">
        <v>464</v>
      </c>
      <c r="K1481" s="1" t="s">
        <v>464</v>
      </c>
      <c r="L1481" s="2">
        <v>45488</v>
      </c>
      <c r="M1481" s="1" t="s">
        <v>31</v>
      </c>
      <c r="N1481" s="2">
        <v>45490.47457175926</v>
      </c>
      <c r="O1481" s="1" t="s">
        <v>8539</v>
      </c>
      <c r="P1481" s="1" t="s">
        <v>8539</v>
      </c>
      <c r="Q1481" s="1" t="s">
        <v>8544</v>
      </c>
      <c r="R1481" s="1" t="s">
        <v>1000</v>
      </c>
      <c r="S1481" s="1" t="s">
        <v>109</v>
      </c>
      <c r="T1481" s="1" t="s">
        <v>1001</v>
      </c>
      <c r="U1481" s="2">
        <v>45490.710949074077</v>
      </c>
      <c r="V1481" s="1" t="s">
        <v>274</v>
      </c>
      <c r="W1481" s="1" t="s">
        <v>8544</v>
      </c>
      <c r="X1481" s="1" t="s">
        <v>1000</v>
      </c>
      <c r="Y1481" s="1" t="s">
        <v>109</v>
      </c>
      <c r="Z1481" s="1" t="s">
        <v>1001</v>
      </c>
      <c r="AA1481" s="1" t="s">
        <v>8546</v>
      </c>
    </row>
    <row r="1482" spans="1:27" x14ac:dyDescent="0.3">
      <c r="A1482" s="1" t="s">
        <v>51059</v>
      </c>
      <c r="B1482" s="1" t="s">
        <v>51060</v>
      </c>
      <c r="C1482" s="1" t="s">
        <v>15454</v>
      </c>
      <c r="D1482" s="1" t="s">
        <v>15453</v>
      </c>
      <c r="F1482" s="1" t="s">
        <v>51083</v>
      </c>
      <c r="L1482" s="2">
        <v>45683</v>
      </c>
      <c r="M1482" s="1" t="s">
        <v>441</v>
      </c>
      <c r="N1482" s="2">
        <v>45685.538472222222</v>
      </c>
      <c r="O1482" s="1" t="s">
        <v>15451</v>
      </c>
      <c r="P1482" s="1" t="s">
        <v>54159</v>
      </c>
      <c r="Q1482" s="1" t="s">
        <v>15457</v>
      </c>
      <c r="R1482" s="1" t="s">
        <v>3547</v>
      </c>
      <c r="S1482" s="1" t="s">
        <v>109</v>
      </c>
      <c r="T1482" s="1" t="s">
        <v>9177</v>
      </c>
      <c r="U1482" s="2">
        <v>45685.872928240744</v>
      </c>
      <c r="V1482" s="1" t="s">
        <v>96</v>
      </c>
      <c r="W1482" s="1" t="s">
        <v>68</v>
      </c>
      <c r="X1482" s="1" t="s">
        <v>68</v>
      </c>
      <c r="Y1482" s="1" t="s">
        <v>109</v>
      </c>
      <c r="Z1482" s="1" t="s">
        <v>51082</v>
      </c>
      <c r="AA1482" s="1" t="s">
        <v>15459</v>
      </c>
    </row>
    <row r="1483" spans="1:27" x14ac:dyDescent="0.3">
      <c r="A1483" s="1" t="s">
        <v>51077</v>
      </c>
      <c r="B1483" s="1" t="s">
        <v>51060</v>
      </c>
      <c r="C1483" s="1" t="s">
        <v>35407</v>
      </c>
      <c r="D1483" s="1" t="s">
        <v>35406</v>
      </c>
      <c r="E1483" s="1" t="s">
        <v>35409</v>
      </c>
      <c r="F1483" s="1" t="s">
        <v>53428</v>
      </c>
      <c r="G1483" s="1" t="s">
        <v>174</v>
      </c>
      <c r="H1483" s="1" t="s">
        <v>175</v>
      </c>
      <c r="I1483" s="1" t="s">
        <v>176</v>
      </c>
      <c r="J1483" s="1" t="s">
        <v>464</v>
      </c>
      <c r="K1483" s="1" t="s">
        <v>464</v>
      </c>
      <c r="L1483" s="2">
        <v>45663</v>
      </c>
      <c r="M1483" s="1" t="s">
        <v>31</v>
      </c>
      <c r="N1483" s="2">
        <v>45664.502662037034</v>
      </c>
      <c r="O1483" s="1" t="s">
        <v>35392</v>
      </c>
      <c r="P1483" s="1" t="s">
        <v>35405</v>
      </c>
      <c r="Q1483" s="1" t="s">
        <v>35410</v>
      </c>
      <c r="R1483" s="1" t="s">
        <v>2062</v>
      </c>
      <c r="S1483" s="1" t="s">
        <v>109</v>
      </c>
      <c r="T1483" s="1" t="s">
        <v>2063</v>
      </c>
      <c r="U1483" s="2">
        <v>45665.446226851855</v>
      </c>
      <c r="V1483" s="1" t="s">
        <v>246</v>
      </c>
      <c r="W1483" s="1" t="s">
        <v>35410</v>
      </c>
      <c r="X1483" s="1" t="s">
        <v>2062</v>
      </c>
      <c r="Y1483" s="1" t="s">
        <v>109</v>
      </c>
      <c r="Z1483" s="1" t="s">
        <v>2063</v>
      </c>
      <c r="AA1483" s="1" t="s">
        <v>35412</v>
      </c>
    </row>
    <row r="1484" spans="1:27" x14ac:dyDescent="0.3">
      <c r="A1484" s="1" t="s">
        <v>51059</v>
      </c>
      <c r="B1484" s="1" t="s">
        <v>51226</v>
      </c>
      <c r="C1484" s="1" t="s">
        <v>29588</v>
      </c>
      <c r="D1484" s="1" t="s">
        <v>29581</v>
      </c>
      <c r="E1484" s="1" t="s">
        <v>54160</v>
      </c>
      <c r="F1484" s="1" t="s">
        <v>54161</v>
      </c>
      <c r="L1484" s="2">
        <v>45314</v>
      </c>
      <c r="M1484" s="1" t="s">
        <v>6951</v>
      </c>
      <c r="N1484" s="2">
        <v>45315.439212962963</v>
      </c>
      <c r="O1484" s="1" t="s">
        <v>29580</v>
      </c>
      <c r="P1484" s="1" t="s">
        <v>54162</v>
      </c>
      <c r="Q1484" s="1" t="s">
        <v>29585</v>
      </c>
      <c r="R1484" s="1" t="s">
        <v>679</v>
      </c>
      <c r="S1484" s="1" t="s">
        <v>109</v>
      </c>
      <c r="T1484" s="1" t="s">
        <v>1363</v>
      </c>
      <c r="U1484" s="2">
        <v>45316.689270833333</v>
      </c>
      <c r="V1484" s="1" t="s">
        <v>246</v>
      </c>
      <c r="W1484" s="1" t="s">
        <v>54163</v>
      </c>
      <c r="X1484" s="1" t="s">
        <v>8558</v>
      </c>
      <c r="Y1484" s="1" t="s">
        <v>109</v>
      </c>
      <c r="Z1484" s="1" t="s">
        <v>1251</v>
      </c>
      <c r="AA1484" s="1" t="s">
        <v>29587</v>
      </c>
    </row>
    <row r="1485" spans="1:27" x14ac:dyDescent="0.3">
      <c r="A1485" s="1" t="s">
        <v>51077</v>
      </c>
      <c r="B1485" s="1" t="s">
        <v>51060</v>
      </c>
      <c r="C1485" s="1" t="s">
        <v>49425</v>
      </c>
      <c r="D1485" s="1" t="s">
        <v>49424</v>
      </c>
      <c r="E1485" s="1" t="s">
        <v>49427</v>
      </c>
      <c r="F1485" s="1" t="s">
        <v>53347</v>
      </c>
      <c r="G1485" s="1" t="s">
        <v>174</v>
      </c>
      <c r="H1485" s="1" t="s">
        <v>175</v>
      </c>
      <c r="I1485" s="1" t="s">
        <v>176</v>
      </c>
      <c r="L1485" s="2">
        <v>45397</v>
      </c>
      <c r="M1485" s="1" t="s">
        <v>576</v>
      </c>
      <c r="N1485" s="2">
        <v>45447.618541666663</v>
      </c>
      <c r="O1485" s="1" t="s">
        <v>49422</v>
      </c>
      <c r="P1485" s="1" t="s">
        <v>49423</v>
      </c>
      <c r="Q1485" s="1" t="s">
        <v>49428</v>
      </c>
      <c r="R1485" s="1" t="s">
        <v>928</v>
      </c>
      <c r="S1485" s="1" t="s">
        <v>109</v>
      </c>
      <c r="T1485" s="1" t="s">
        <v>9927</v>
      </c>
      <c r="U1485" s="2">
        <v>45447.797384259262</v>
      </c>
      <c r="V1485" s="1" t="s">
        <v>58</v>
      </c>
      <c r="W1485" s="1" t="s">
        <v>49428</v>
      </c>
      <c r="X1485" s="1" t="s">
        <v>928</v>
      </c>
      <c r="Y1485" s="1" t="s">
        <v>109</v>
      </c>
      <c r="Z1485" s="1" t="s">
        <v>9927</v>
      </c>
      <c r="AA1485" s="1" t="s">
        <v>49430</v>
      </c>
    </row>
    <row r="1486" spans="1:27" x14ac:dyDescent="0.3">
      <c r="A1486" s="1" t="s">
        <v>51077</v>
      </c>
      <c r="B1486" s="1" t="s">
        <v>51060</v>
      </c>
      <c r="C1486" s="1" t="s">
        <v>16904</v>
      </c>
      <c r="D1486" s="1" t="s">
        <v>16903</v>
      </c>
      <c r="E1486" s="1" t="s">
        <v>16906</v>
      </c>
      <c r="F1486" s="1" t="s">
        <v>54164</v>
      </c>
      <c r="G1486" s="1" t="s">
        <v>111</v>
      </c>
      <c r="H1486" s="1" t="s">
        <v>112</v>
      </c>
      <c r="I1486" s="1" t="s">
        <v>113</v>
      </c>
      <c r="L1486" s="2">
        <v>45775</v>
      </c>
      <c r="M1486" s="1" t="s">
        <v>102</v>
      </c>
      <c r="N1486" s="2">
        <v>45775.459768518522</v>
      </c>
      <c r="O1486" s="1" t="s">
        <v>16902</v>
      </c>
      <c r="P1486" s="1" t="s">
        <v>16902</v>
      </c>
      <c r="Q1486" s="1" t="s">
        <v>16907</v>
      </c>
      <c r="R1486" s="1" t="s">
        <v>10950</v>
      </c>
      <c r="S1486" s="1" t="s">
        <v>109</v>
      </c>
      <c r="T1486" s="1" t="s">
        <v>10951</v>
      </c>
      <c r="U1486" s="2">
        <v>45776.479803240742</v>
      </c>
      <c r="V1486" s="1" t="s">
        <v>362</v>
      </c>
      <c r="W1486" s="1" t="s">
        <v>16907</v>
      </c>
      <c r="X1486" s="1" t="s">
        <v>10950</v>
      </c>
      <c r="Y1486" s="1" t="s">
        <v>109</v>
      </c>
      <c r="Z1486" s="1" t="s">
        <v>10951</v>
      </c>
      <c r="AA1486" s="1" t="s">
        <v>16909</v>
      </c>
    </row>
    <row r="1487" spans="1:27" x14ac:dyDescent="0.3">
      <c r="A1487" s="1" t="s">
        <v>51077</v>
      </c>
      <c r="B1487" s="1" t="s">
        <v>51226</v>
      </c>
      <c r="C1487" s="1" t="s">
        <v>54165</v>
      </c>
      <c r="D1487" s="1" t="s">
        <v>47924</v>
      </c>
      <c r="E1487" s="1" t="s">
        <v>47927</v>
      </c>
      <c r="F1487" s="1" t="s">
        <v>54164</v>
      </c>
      <c r="G1487" s="1" t="s">
        <v>174</v>
      </c>
      <c r="H1487" s="1" t="s">
        <v>175</v>
      </c>
      <c r="I1487" s="1" t="s">
        <v>176</v>
      </c>
      <c r="J1487" s="1" t="s">
        <v>464</v>
      </c>
      <c r="K1487" s="1" t="s">
        <v>464</v>
      </c>
      <c r="L1487" s="2">
        <v>45262</v>
      </c>
      <c r="M1487" s="1" t="s">
        <v>31</v>
      </c>
      <c r="N1487" s="2">
        <v>45264.66846064815</v>
      </c>
      <c r="O1487" s="1" t="s">
        <v>47923</v>
      </c>
      <c r="P1487" s="1" t="s">
        <v>47923</v>
      </c>
      <c r="Q1487" s="1" t="s">
        <v>47928</v>
      </c>
      <c r="R1487" s="1" t="s">
        <v>23668</v>
      </c>
      <c r="S1487" s="1" t="s">
        <v>109</v>
      </c>
      <c r="T1487" s="1" t="s">
        <v>23669</v>
      </c>
      <c r="U1487" s="2">
        <v>45265.549768518518</v>
      </c>
      <c r="V1487" s="1" t="s">
        <v>388</v>
      </c>
      <c r="W1487" s="1" t="s">
        <v>47928</v>
      </c>
      <c r="X1487" s="1" t="s">
        <v>23668</v>
      </c>
      <c r="Y1487" s="1" t="s">
        <v>109</v>
      </c>
      <c r="Z1487" s="1" t="s">
        <v>23669</v>
      </c>
      <c r="AA1487" s="1" t="s">
        <v>19669</v>
      </c>
    </row>
    <row r="1488" spans="1:27" x14ac:dyDescent="0.3">
      <c r="A1488" s="1" t="s">
        <v>51077</v>
      </c>
      <c r="B1488" s="1" t="s">
        <v>51060</v>
      </c>
      <c r="C1488" s="1" t="s">
        <v>8870</v>
      </c>
      <c r="D1488" s="1" t="s">
        <v>8869</v>
      </c>
      <c r="E1488" s="1" t="s">
        <v>8873</v>
      </c>
      <c r="F1488" s="1" t="s">
        <v>53364</v>
      </c>
      <c r="G1488" s="1" t="s">
        <v>175</v>
      </c>
      <c r="H1488" s="1" t="s">
        <v>681</v>
      </c>
      <c r="I1488" s="1" t="s">
        <v>174</v>
      </c>
      <c r="J1488" s="1" t="s">
        <v>464</v>
      </c>
      <c r="K1488" s="1" t="s">
        <v>464</v>
      </c>
      <c r="L1488" s="2">
        <v>45794</v>
      </c>
      <c r="M1488" s="1" t="s">
        <v>8872</v>
      </c>
      <c r="N1488" s="2">
        <v>45796.339432870373</v>
      </c>
      <c r="O1488" s="1" t="s">
        <v>8868</v>
      </c>
      <c r="P1488" s="1" t="s">
        <v>8868</v>
      </c>
      <c r="Q1488" s="1" t="s">
        <v>8874</v>
      </c>
      <c r="R1488" s="1" t="s">
        <v>1037</v>
      </c>
      <c r="S1488" s="1" t="s">
        <v>109</v>
      </c>
      <c r="T1488" s="1" t="s">
        <v>8875</v>
      </c>
      <c r="U1488" s="2">
        <v>45797.304814814815</v>
      </c>
      <c r="V1488" s="1" t="s">
        <v>362</v>
      </c>
      <c r="W1488" s="1" t="s">
        <v>8874</v>
      </c>
      <c r="X1488" s="1" t="s">
        <v>1037</v>
      </c>
      <c r="Y1488" s="1" t="s">
        <v>109</v>
      </c>
      <c r="Z1488" s="1" t="s">
        <v>8875</v>
      </c>
      <c r="AA1488" s="1" t="s">
        <v>8877</v>
      </c>
    </row>
    <row r="1489" spans="1:27" x14ac:dyDescent="0.3">
      <c r="A1489" s="1" t="s">
        <v>51077</v>
      </c>
      <c r="B1489" s="1" t="s">
        <v>51089</v>
      </c>
      <c r="C1489" s="1" t="s">
        <v>30434</v>
      </c>
      <c r="D1489" s="1" t="s">
        <v>30433</v>
      </c>
      <c r="E1489" s="1" t="s">
        <v>30436</v>
      </c>
      <c r="F1489" s="1" t="s">
        <v>53437</v>
      </c>
      <c r="G1489" s="1" t="s">
        <v>174</v>
      </c>
      <c r="H1489" s="1" t="s">
        <v>175</v>
      </c>
      <c r="I1489" s="1" t="s">
        <v>176</v>
      </c>
      <c r="J1489" s="1" t="s">
        <v>464</v>
      </c>
      <c r="K1489" s="1" t="s">
        <v>464</v>
      </c>
      <c r="L1489" s="2">
        <v>45528</v>
      </c>
      <c r="M1489" s="1" t="s">
        <v>30435</v>
      </c>
      <c r="N1489" s="2">
        <v>45531.392048611109</v>
      </c>
      <c r="O1489" s="1" t="s">
        <v>30432</v>
      </c>
      <c r="P1489" s="1" t="s">
        <v>54166</v>
      </c>
      <c r="Q1489" s="1" t="s">
        <v>30437</v>
      </c>
      <c r="R1489" s="1" t="s">
        <v>1037</v>
      </c>
      <c r="S1489" s="1" t="s">
        <v>109</v>
      </c>
      <c r="T1489" s="1" t="s">
        <v>3225</v>
      </c>
      <c r="U1489" s="2">
        <v>45531.755335648151</v>
      </c>
      <c r="V1489" s="1" t="s">
        <v>362</v>
      </c>
      <c r="W1489" s="1" t="s">
        <v>54167</v>
      </c>
      <c r="X1489" s="1" t="s">
        <v>54168</v>
      </c>
      <c r="Y1489" s="1" t="s">
        <v>109</v>
      </c>
      <c r="Z1489" s="1" t="s">
        <v>30356</v>
      </c>
      <c r="AA1489" s="1" t="s">
        <v>30439</v>
      </c>
    </row>
    <row r="1490" spans="1:27" x14ac:dyDescent="0.3">
      <c r="A1490" s="1" t="s">
        <v>51077</v>
      </c>
      <c r="B1490" s="1" t="s">
        <v>51060</v>
      </c>
      <c r="C1490" s="1" t="s">
        <v>26575</v>
      </c>
      <c r="D1490" s="1" t="s">
        <v>26574</v>
      </c>
      <c r="E1490" s="1" t="s">
        <v>26577</v>
      </c>
      <c r="F1490" s="1" t="s">
        <v>53364</v>
      </c>
      <c r="G1490" s="1" t="s">
        <v>174</v>
      </c>
      <c r="H1490" s="1" t="s">
        <v>175</v>
      </c>
      <c r="I1490" s="1" t="s">
        <v>176</v>
      </c>
      <c r="L1490" s="2">
        <v>45433</v>
      </c>
      <c r="M1490" s="1" t="s">
        <v>224</v>
      </c>
      <c r="N1490" s="2">
        <v>45439.381192129629</v>
      </c>
      <c r="O1490" s="1" t="s">
        <v>26573</v>
      </c>
      <c r="P1490" s="1" t="s">
        <v>26573</v>
      </c>
      <c r="Q1490" s="1" t="s">
        <v>26578</v>
      </c>
      <c r="R1490" s="1" t="s">
        <v>6909</v>
      </c>
      <c r="S1490" s="1" t="s">
        <v>109</v>
      </c>
      <c r="T1490" s="1" t="s">
        <v>16374</v>
      </c>
      <c r="U1490" s="2">
        <v>45440.752905092595</v>
      </c>
      <c r="V1490" s="1" t="s">
        <v>246</v>
      </c>
      <c r="W1490" s="1" t="s">
        <v>26578</v>
      </c>
      <c r="X1490" s="1" t="s">
        <v>6909</v>
      </c>
      <c r="Y1490" s="1" t="s">
        <v>109</v>
      </c>
      <c r="Z1490" s="1" t="s">
        <v>16374</v>
      </c>
      <c r="AA1490" s="1" t="s">
        <v>26580</v>
      </c>
    </row>
    <row r="1491" spans="1:27" x14ac:dyDescent="0.3">
      <c r="A1491" s="1" t="s">
        <v>51077</v>
      </c>
      <c r="B1491" s="1" t="s">
        <v>51060</v>
      </c>
      <c r="C1491" s="1" t="s">
        <v>34396</v>
      </c>
      <c r="D1491" s="1" t="s">
        <v>34395</v>
      </c>
      <c r="E1491" s="1" t="s">
        <v>34399</v>
      </c>
      <c r="F1491" s="1" t="s">
        <v>54169</v>
      </c>
      <c r="G1491" s="1" t="s">
        <v>175</v>
      </c>
      <c r="H1491" s="1" t="s">
        <v>681</v>
      </c>
      <c r="I1491" s="1" t="s">
        <v>174</v>
      </c>
      <c r="L1491" s="2">
        <v>45813</v>
      </c>
      <c r="M1491" s="1" t="s">
        <v>4110</v>
      </c>
      <c r="N1491" s="2">
        <v>45818.522789351853</v>
      </c>
      <c r="O1491" s="1" t="s">
        <v>34394</v>
      </c>
      <c r="P1491" s="1" t="s">
        <v>34394</v>
      </c>
      <c r="Q1491" s="1" t="s">
        <v>34400</v>
      </c>
      <c r="R1491" s="1" t="s">
        <v>19859</v>
      </c>
      <c r="S1491" s="1" t="s">
        <v>109</v>
      </c>
      <c r="T1491" s="1" t="s">
        <v>19860</v>
      </c>
      <c r="U1491" s="2">
        <v>45820.316608796296</v>
      </c>
      <c r="V1491" s="1" t="s">
        <v>96</v>
      </c>
      <c r="W1491" s="1" t="s">
        <v>34400</v>
      </c>
      <c r="X1491" s="1" t="s">
        <v>19859</v>
      </c>
      <c r="Y1491" s="1" t="s">
        <v>109</v>
      </c>
      <c r="Z1491" s="1" t="s">
        <v>19860</v>
      </c>
      <c r="AA1491" s="1" t="s">
        <v>34402</v>
      </c>
    </row>
    <row r="1492" spans="1:27" x14ac:dyDescent="0.3">
      <c r="A1492" s="1" t="s">
        <v>51077</v>
      </c>
      <c r="B1492" s="1" t="s">
        <v>51060</v>
      </c>
      <c r="C1492" s="1" t="s">
        <v>12135</v>
      </c>
      <c r="D1492" s="1" t="s">
        <v>12127</v>
      </c>
      <c r="E1492" s="1" t="s">
        <v>12137</v>
      </c>
      <c r="F1492" s="1" t="s">
        <v>54170</v>
      </c>
      <c r="G1492" s="1" t="s">
        <v>174</v>
      </c>
      <c r="H1492" s="1" t="s">
        <v>175</v>
      </c>
      <c r="I1492" s="1" t="s">
        <v>176</v>
      </c>
      <c r="J1492" s="1" t="s">
        <v>464</v>
      </c>
      <c r="K1492" s="1" t="s">
        <v>464</v>
      </c>
      <c r="L1492" s="2">
        <v>45555</v>
      </c>
      <c r="M1492" s="1" t="s">
        <v>3446</v>
      </c>
      <c r="N1492" s="2">
        <v>45555.696099537039</v>
      </c>
      <c r="O1492" s="1" t="s">
        <v>12126</v>
      </c>
      <c r="P1492" s="1" t="s">
        <v>12134</v>
      </c>
      <c r="Q1492" s="1" t="s">
        <v>12131</v>
      </c>
      <c r="R1492" s="1" t="s">
        <v>819</v>
      </c>
      <c r="S1492" s="1" t="s">
        <v>109</v>
      </c>
      <c r="T1492" s="1" t="s">
        <v>820</v>
      </c>
      <c r="U1492" s="2">
        <v>45558.342152777775</v>
      </c>
      <c r="V1492" s="1" t="s">
        <v>274</v>
      </c>
      <c r="W1492" s="1" t="s">
        <v>12131</v>
      </c>
      <c r="X1492" s="1" t="s">
        <v>819</v>
      </c>
      <c r="Y1492" s="1" t="s">
        <v>109</v>
      </c>
      <c r="Z1492" s="1" t="s">
        <v>820</v>
      </c>
      <c r="AA1492" s="1" t="s">
        <v>12133</v>
      </c>
    </row>
    <row r="1493" spans="1:27" x14ac:dyDescent="0.3">
      <c r="A1493" s="1" t="s">
        <v>51077</v>
      </c>
      <c r="B1493" s="1" t="s">
        <v>51066</v>
      </c>
      <c r="C1493" s="1" t="s">
        <v>2166</v>
      </c>
      <c r="D1493" s="1" t="s">
        <v>2165</v>
      </c>
      <c r="E1493" s="1" t="s">
        <v>2169</v>
      </c>
      <c r="F1493" s="1" t="s">
        <v>53451</v>
      </c>
      <c r="G1493" s="1" t="s">
        <v>174</v>
      </c>
      <c r="H1493" s="1" t="s">
        <v>175</v>
      </c>
      <c r="I1493" s="1" t="s">
        <v>176</v>
      </c>
      <c r="L1493" s="2">
        <v>45763</v>
      </c>
      <c r="M1493" s="1" t="s">
        <v>224</v>
      </c>
      <c r="N1493" s="2">
        <v>45790.409398148149</v>
      </c>
      <c r="O1493" s="1" t="s">
        <v>2163</v>
      </c>
      <c r="P1493" s="1" t="s">
        <v>54171</v>
      </c>
      <c r="Q1493" s="1" t="s">
        <v>2170</v>
      </c>
      <c r="R1493" s="1" t="s">
        <v>1874</v>
      </c>
      <c r="S1493" s="1" t="s">
        <v>109</v>
      </c>
      <c r="T1493" s="1" t="s">
        <v>1875</v>
      </c>
      <c r="U1493" s="2">
        <v>45791.57508101852</v>
      </c>
      <c r="V1493" s="1" t="s">
        <v>318</v>
      </c>
      <c r="W1493" s="1" t="s">
        <v>54172</v>
      </c>
      <c r="X1493" s="1" t="s">
        <v>54173</v>
      </c>
      <c r="Y1493" s="1" t="s">
        <v>109</v>
      </c>
      <c r="Z1493" s="1" t="s">
        <v>1875</v>
      </c>
      <c r="AA1493" s="1" t="s">
        <v>2172</v>
      </c>
    </row>
    <row r="1494" spans="1:27" x14ac:dyDescent="0.3">
      <c r="A1494" s="1" t="s">
        <v>51077</v>
      </c>
      <c r="B1494" s="1" t="s">
        <v>51060</v>
      </c>
      <c r="C1494" s="1" t="s">
        <v>1604</v>
      </c>
      <c r="D1494" s="1" t="s">
        <v>1603</v>
      </c>
      <c r="E1494" s="1" t="s">
        <v>1608</v>
      </c>
      <c r="F1494" s="1" t="s">
        <v>54174</v>
      </c>
      <c r="G1494" s="1" t="s">
        <v>174</v>
      </c>
      <c r="H1494" s="1" t="s">
        <v>175</v>
      </c>
      <c r="I1494" s="1" t="s">
        <v>176</v>
      </c>
      <c r="J1494" s="1" t="s">
        <v>464</v>
      </c>
      <c r="K1494" s="1" t="s">
        <v>464</v>
      </c>
      <c r="L1494" s="2">
        <v>45173</v>
      </c>
      <c r="M1494" s="1" t="s">
        <v>1606</v>
      </c>
      <c r="N1494" s="2">
        <v>45294.369421296295</v>
      </c>
      <c r="O1494" s="1" t="s">
        <v>1601</v>
      </c>
      <c r="P1494" s="1" t="s">
        <v>1602</v>
      </c>
      <c r="Q1494" s="1" t="s">
        <v>1609</v>
      </c>
      <c r="R1494" s="1" t="s">
        <v>679</v>
      </c>
      <c r="S1494" s="1" t="s">
        <v>109</v>
      </c>
      <c r="T1494" s="1" t="s">
        <v>680</v>
      </c>
      <c r="U1494" s="2">
        <v>45294.657592592594</v>
      </c>
      <c r="V1494" s="1" t="s">
        <v>58</v>
      </c>
      <c r="W1494" s="1" t="s">
        <v>1609</v>
      </c>
      <c r="X1494" s="1" t="s">
        <v>679</v>
      </c>
      <c r="Y1494" s="1" t="s">
        <v>109</v>
      </c>
      <c r="Z1494" s="1" t="s">
        <v>680</v>
      </c>
      <c r="AA1494" s="1" t="s">
        <v>1611</v>
      </c>
    </row>
    <row r="1495" spans="1:27" x14ac:dyDescent="0.3">
      <c r="A1495" s="1" t="s">
        <v>51077</v>
      </c>
      <c r="B1495" s="1" t="s">
        <v>51060</v>
      </c>
      <c r="C1495" s="1" t="s">
        <v>3299</v>
      </c>
      <c r="D1495" s="1" t="s">
        <v>3298</v>
      </c>
      <c r="E1495" s="1" t="s">
        <v>3302</v>
      </c>
      <c r="F1495" s="1" t="s">
        <v>54175</v>
      </c>
      <c r="G1495" s="1" t="s">
        <v>175</v>
      </c>
      <c r="H1495" s="1" t="s">
        <v>681</v>
      </c>
      <c r="I1495" s="1" t="s">
        <v>174</v>
      </c>
      <c r="L1495" s="2">
        <v>45712</v>
      </c>
      <c r="M1495" s="1" t="s">
        <v>3301</v>
      </c>
      <c r="N1495" s="2">
        <v>45714.587118055555</v>
      </c>
      <c r="O1495" s="1" t="s">
        <v>3296</v>
      </c>
      <c r="P1495" s="1" t="s">
        <v>3297</v>
      </c>
      <c r="Q1495" s="1" t="s">
        <v>3303</v>
      </c>
      <c r="R1495" s="1" t="s">
        <v>475</v>
      </c>
      <c r="S1495" s="1" t="s">
        <v>109</v>
      </c>
      <c r="T1495" s="1" t="s">
        <v>2182</v>
      </c>
      <c r="U1495" s="2">
        <v>45717.516608796293</v>
      </c>
      <c r="V1495" s="1" t="s">
        <v>124</v>
      </c>
      <c r="W1495" s="1" t="s">
        <v>54176</v>
      </c>
      <c r="X1495" s="1" t="s">
        <v>54177</v>
      </c>
      <c r="Y1495" s="1" t="s">
        <v>109</v>
      </c>
      <c r="Z1495" s="1" t="s">
        <v>1297</v>
      </c>
      <c r="AA1495" s="1" t="s">
        <v>3306</v>
      </c>
    </row>
    <row r="1496" spans="1:27" x14ac:dyDescent="0.3">
      <c r="A1496" s="1" t="s">
        <v>51077</v>
      </c>
      <c r="B1496" s="1" t="s">
        <v>51089</v>
      </c>
      <c r="C1496" s="1" t="s">
        <v>53459</v>
      </c>
      <c r="D1496" s="1" t="s">
        <v>53460</v>
      </c>
      <c r="E1496" s="1" t="s">
        <v>54178</v>
      </c>
      <c r="F1496" s="1" t="s">
        <v>54175</v>
      </c>
      <c r="G1496" s="1" t="s">
        <v>174</v>
      </c>
      <c r="H1496" s="1" t="s">
        <v>175</v>
      </c>
      <c r="I1496" s="1" t="s">
        <v>176</v>
      </c>
      <c r="L1496" s="2">
        <v>45442</v>
      </c>
      <c r="M1496" s="1" t="s">
        <v>888</v>
      </c>
      <c r="N1496" s="2">
        <v>45442.343738425923</v>
      </c>
      <c r="O1496" s="1" t="s">
        <v>53461</v>
      </c>
      <c r="P1496" s="1" t="s">
        <v>53461</v>
      </c>
      <c r="Q1496" s="1" t="s">
        <v>53462</v>
      </c>
      <c r="R1496" s="1" t="s">
        <v>679</v>
      </c>
      <c r="S1496" s="1" t="s">
        <v>109</v>
      </c>
      <c r="T1496" s="1" t="s">
        <v>1251</v>
      </c>
      <c r="U1496" s="2">
        <v>45442.596168981479</v>
      </c>
      <c r="V1496" s="1" t="s">
        <v>388</v>
      </c>
      <c r="W1496" s="1" t="s">
        <v>53462</v>
      </c>
      <c r="X1496" s="1" t="s">
        <v>679</v>
      </c>
      <c r="Y1496" s="1" t="s">
        <v>109</v>
      </c>
      <c r="Z1496" s="1" t="s">
        <v>1251</v>
      </c>
      <c r="AA1496" s="1" t="s">
        <v>238</v>
      </c>
    </row>
    <row r="1497" spans="1:27" x14ac:dyDescent="0.3">
      <c r="A1497" s="1" t="s">
        <v>51077</v>
      </c>
      <c r="B1497" s="1" t="s">
        <v>51060</v>
      </c>
      <c r="C1497" s="1" t="s">
        <v>5156</v>
      </c>
      <c r="D1497" s="1" t="s">
        <v>5155</v>
      </c>
      <c r="E1497" s="1" t="s">
        <v>5159</v>
      </c>
      <c r="F1497" s="1" t="s">
        <v>54179</v>
      </c>
      <c r="G1497" s="1" t="s">
        <v>111</v>
      </c>
      <c r="H1497" s="1" t="s">
        <v>112</v>
      </c>
      <c r="I1497" s="1" t="s">
        <v>113</v>
      </c>
      <c r="L1497" s="2">
        <v>45788</v>
      </c>
      <c r="M1497" s="1" t="s">
        <v>950</v>
      </c>
      <c r="N1497" s="2">
        <v>45791.685763888891</v>
      </c>
      <c r="O1497" s="1" t="s">
        <v>5154</v>
      </c>
      <c r="P1497" s="1" t="s">
        <v>5154</v>
      </c>
      <c r="Q1497" s="1" t="s">
        <v>5160</v>
      </c>
      <c r="R1497" s="1" t="s">
        <v>2653</v>
      </c>
      <c r="S1497" s="1" t="s">
        <v>109</v>
      </c>
      <c r="T1497" s="1" t="s">
        <v>5161</v>
      </c>
      <c r="U1497" s="2">
        <v>45792.514837962961</v>
      </c>
      <c r="V1497" s="1" t="s">
        <v>96</v>
      </c>
      <c r="W1497" s="1" t="s">
        <v>5160</v>
      </c>
      <c r="X1497" s="1" t="s">
        <v>2653</v>
      </c>
      <c r="Y1497" s="1" t="s">
        <v>109</v>
      </c>
      <c r="Z1497" s="1" t="s">
        <v>5161</v>
      </c>
      <c r="AA1497" s="1" t="s">
        <v>5163</v>
      </c>
    </row>
    <row r="1498" spans="1:27" x14ac:dyDescent="0.3">
      <c r="A1498" s="1" t="s">
        <v>51077</v>
      </c>
      <c r="B1498" s="1" t="s">
        <v>51060</v>
      </c>
      <c r="C1498" s="1" t="s">
        <v>25076</v>
      </c>
      <c r="D1498" s="1" t="s">
        <v>25075</v>
      </c>
      <c r="E1498" s="1" t="s">
        <v>25078</v>
      </c>
      <c r="F1498" s="1" t="s">
        <v>53465</v>
      </c>
      <c r="G1498" s="1" t="s">
        <v>174</v>
      </c>
      <c r="H1498" s="1" t="s">
        <v>175</v>
      </c>
      <c r="I1498" s="1" t="s">
        <v>176</v>
      </c>
      <c r="J1498" s="1" t="s">
        <v>464</v>
      </c>
      <c r="K1498" s="1" t="s">
        <v>464</v>
      </c>
      <c r="L1498" s="2">
        <v>45447</v>
      </c>
      <c r="M1498" s="1" t="s">
        <v>4347</v>
      </c>
      <c r="N1498" s="2">
        <v>45467.640821759262</v>
      </c>
      <c r="O1498" s="1" t="s">
        <v>25074</v>
      </c>
      <c r="P1498" s="1" t="s">
        <v>25074</v>
      </c>
      <c r="Q1498" s="1" t="s">
        <v>25079</v>
      </c>
      <c r="R1498" s="1" t="s">
        <v>7224</v>
      </c>
      <c r="S1498" s="1" t="s">
        <v>109</v>
      </c>
      <c r="T1498" s="1" t="s">
        <v>7225</v>
      </c>
      <c r="U1498" s="2">
        <v>45467.688784722224</v>
      </c>
      <c r="V1498" s="1" t="s">
        <v>388</v>
      </c>
      <c r="W1498" s="1" t="s">
        <v>25079</v>
      </c>
      <c r="X1498" s="1" t="s">
        <v>7224</v>
      </c>
      <c r="Y1498" s="1" t="s">
        <v>109</v>
      </c>
      <c r="Z1498" s="1" t="s">
        <v>7225</v>
      </c>
      <c r="AA1498" s="1" t="s">
        <v>25081</v>
      </c>
    </row>
    <row r="1499" spans="1:27" x14ac:dyDescent="0.3">
      <c r="A1499" s="1" t="s">
        <v>51077</v>
      </c>
      <c r="B1499" s="1" t="s">
        <v>51060</v>
      </c>
      <c r="C1499" s="1" t="s">
        <v>21964</v>
      </c>
      <c r="D1499" s="1" t="s">
        <v>21963</v>
      </c>
      <c r="E1499" s="1" t="s">
        <v>21966</v>
      </c>
      <c r="F1499" s="1" t="s">
        <v>54180</v>
      </c>
      <c r="G1499" s="1" t="s">
        <v>175</v>
      </c>
      <c r="H1499" s="1" t="s">
        <v>681</v>
      </c>
      <c r="I1499" s="1" t="s">
        <v>174</v>
      </c>
      <c r="J1499" s="1" t="s">
        <v>464</v>
      </c>
      <c r="K1499" s="1" t="s">
        <v>464</v>
      </c>
      <c r="L1499" s="2">
        <v>45874</v>
      </c>
      <c r="M1499" s="1" t="s">
        <v>253</v>
      </c>
      <c r="N1499" s="2">
        <v>45876.713842592595</v>
      </c>
      <c r="O1499" s="1" t="s">
        <v>21954</v>
      </c>
      <c r="P1499" s="1" t="s">
        <v>21955</v>
      </c>
      <c r="Q1499" s="1" t="s">
        <v>21960</v>
      </c>
      <c r="R1499" s="1" t="s">
        <v>1037</v>
      </c>
      <c r="S1499" s="1" t="s">
        <v>109</v>
      </c>
      <c r="T1499" s="1" t="s">
        <v>3892</v>
      </c>
      <c r="U1499" s="2">
        <v>45876.728877314818</v>
      </c>
      <c r="V1499" s="1" t="s">
        <v>705</v>
      </c>
      <c r="W1499" s="1" t="s">
        <v>21960</v>
      </c>
      <c r="X1499" s="1" t="s">
        <v>1037</v>
      </c>
      <c r="Y1499" s="1" t="s">
        <v>109</v>
      </c>
      <c r="Z1499" s="1" t="s">
        <v>3892</v>
      </c>
      <c r="AA1499" s="1" t="s">
        <v>21962</v>
      </c>
    </row>
    <row r="1500" spans="1:27" x14ac:dyDescent="0.3">
      <c r="A1500" s="1" t="s">
        <v>51077</v>
      </c>
      <c r="B1500" s="1" t="s">
        <v>51060</v>
      </c>
      <c r="C1500" s="1" t="s">
        <v>10769</v>
      </c>
      <c r="D1500" s="1" t="s">
        <v>10762</v>
      </c>
      <c r="E1500" s="1" t="s">
        <v>10765</v>
      </c>
      <c r="F1500" s="1" t="s">
        <v>53466</v>
      </c>
      <c r="G1500" s="1" t="s">
        <v>174</v>
      </c>
      <c r="H1500" s="1" t="s">
        <v>175</v>
      </c>
      <c r="I1500" s="1" t="s">
        <v>176</v>
      </c>
      <c r="J1500" s="1" t="s">
        <v>464</v>
      </c>
      <c r="K1500" s="1" t="s">
        <v>464</v>
      </c>
      <c r="L1500" s="2">
        <v>45579</v>
      </c>
      <c r="M1500" s="1" t="s">
        <v>102</v>
      </c>
      <c r="N1500" s="2">
        <v>45581.395567129628</v>
      </c>
      <c r="O1500" s="1" t="s">
        <v>10761</v>
      </c>
      <c r="P1500" s="1" t="s">
        <v>10761</v>
      </c>
      <c r="Q1500" s="1" t="s">
        <v>10766</v>
      </c>
      <c r="R1500" s="1" t="s">
        <v>4133</v>
      </c>
      <c r="S1500" s="1" t="s">
        <v>109</v>
      </c>
      <c r="T1500" s="1" t="s">
        <v>4134</v>
      </c>
      <c r="U1500" s="2">
        <v>45582.302881944444</v>
      </c>
      <c r="V1500" s="1" t="s">
        <v>489</v>
      </c>
      <c r="W1500" s="1" t="s">
        <v>10766</v>
      </c>
      <c r="X1500" s="1" t="s">
        <v>4133</v>
      </c>
      <c r="Y1500" s="1" t="s">
        <v>109</v>
      </c>
      <c r="Z1500" s="1" t="s">
        <v>4134</v>
      </c>
      <c r="AA1500" s="1" t="s">
        <v>10768</v>
      </c>
    </row>
    <row r="1501" spans="1:27" x14ac:dyDescent="0.3">
      <c r="A1501" s="1" t="s">
        <v>51077</v>
      </c>
      <c r="B1501" s="1" t="s">
        <v>51060</v>
      </c>
      <c r="C1501" s="1" t="s">
        <v>41788</v>
      </c>
      <c r="D1501" s="1" t="s">
        <v>41787</v>
      </c>
      <c r="E1501" s="1" t="s">
        <v>41790</v>
      </c>
      <c r="F1501" s="1" t="s">
        <v>54181</v>
      </c>
      <c r="G1501" s="1" t="s">
        <v>174</v>
      </c>
      <c r="H1501" s="1" t="s">
        <v>175</v>
      </c>
      <c r="I1501" s="1" t="s">
        <v>176</v>
      </c>
      <c r="J1501" s="1" t="s">
        <v>731</v>
      </c>
      <c r="K1501" s="1" t="s">
        <v>731</v>
      </c>
      <c r="L1501" s="2">
        <v>45776</v>
      </c>
      <c r="M1501" s="1" t="s">
        <v>32275</v>
      </c>
      <c r="N1501" s="2">
        <v>45777.347187500003</v>
      </c>
      <c r="O1501" s="1" t="s">
        <v>41786</v>
      </c>
      <c r="P1501" s="1" t="s">
        <v>41786</v>
      </c>
      <c r="Q1501" s="1" t="s">
        <v>41791</v>
      </c>
      <c r="R1501" s="1" t="s">
        <v>1959</v>
      </c>
      <c r="S1501" s="1" t="s">
        <v>109</v>
      </c>
      <c r="T1501" s="1" t="s">
        <v>1960</v>
      </c>
      <c r="U1501" s="2">
        <v>45778.47</v>
      </c>
      <c r="V1501" s="1" t="s">
        <v>144</v>
      </c>
      <c r="W1501" s="1" t="s">
        <v>41791</v>
      </c>
      <c r="X1501" s="1" t="s">
        <v>1959</v>
      </c>
      <c r="Y1501" s="1" t="s">
        <v>109</v>
      </c>
      <c r="Z1501" s="1" t="s">
        <v>1960</v>
      </c>
      <c r="AA1501" s="1" t="s">
        <v>41793</v>
      </c>
    </row>
    <row r="1502" spans="1:27" x14ac:dyDescent="0.3">
      <c r="A1502" s="1" t="s">
        <v>51077</v>
      </c>
      <c r="B1502" s="1" t="s">
        <v>51060</v>
      </c>
      <c r="C1502" s="1" t="s">
        <v>28696</v>
      </c>
      <c r="D1502" s="1" t="s">
        <v>28695</v>
      </c>
      <c r="E1502" s="1" t="s">
        <v>28699</v>
      </c>
      <c r="F1502" s="1" t="s">
        <v>54182</v>
      </c>
      <c r="G1502" s="1" t="s">
        <v>174</v>
      </c>
      <c r="H1502" s="1" t="s">
        <v>175</v>
      </c>
      <c r="I1502" s="1" t="s">
        <v>176</v>
      </c>
      <c r="L1502" s="2">
        <v>45377</v>
      </c>
      <c r="M1502" s="1" t="s">
        <v>28698</v>
      </c>
      <c r="N1502" s="2">
        <v>45390.435381944444</v>
      </c>
      <c r="O1502" s="1" t="s">
        <v>2817</v>
      </c>
      <c r="P1502" s="1" t="s">
        <v>2817</v>
      </c>
      <c r="Q1502" s="1" t="s">
        <v>2824</v>
      </c>
      <c r="R1502" s="1" t="s">
        <v>2825</v>
      </c>
      <c r="S1502" s="1" t="s">
        <v>109</v>
      </c>
      <c r="T1502" s="1" t="s">
        <v>2274</v>
      </c>
      <c r="U1502" s="2">
        <v>45390.700960648152</v>
      </c>
      <c r="V1502" s="1" t="s">
        <v>274</v>
      </c>
      <c r="W1502" s="1" t="s">
        <v>2824</v>
      </c>
      <c r="X1502" s="1" t="s">
        <v>2825</v>
      </c>
      <c r="Y1502" s="1" t="s">
        <v>109</v>
      </c>
      <c r="Z1502" s="1" t="s">
        <v>2274</v>
      </c>
      <c r="AA1502" s="1" t="s">
        <v>615</v>
      </c>
    </row>
    <row r="1503" spans="1:27" x14ac:dyDescent="0.3">
      <c r="A1503" s="1" t="s">
        <v>51077</v>
      </c>
      <c r="B1503" s="1" t="s">
        <v>51060</v>
      </c>
      <c r="C1503" s="1" t="s">
        <v>8776</v>
      </c>
      <c r="D1503" s="1" t="s">
        <v>8775</v>
      </c>
      <c r="E1503" s="1" t="s">
        <v>8778</v>
      </c>
      <c r="F1503" s="1" t="s">
        <v>54183</v>
      </c>
      <c r="G1503" s="1" t="s">
        <v>111</v>
      </c>
      <c r="H1503" s="1" t="s">
        <v>112</v>
      </c>
      <c r="I1503" s="1" t="s">
        <v>113</v>
      </c>
      <c r="L1503" s="2">
        <v>45738</v>
      </c>
      <c r="M1503" s="1" t="s">
        <v>7256</v>
      </c>
      <c r="N1503" s="2">
        <v>45740.356261574074</v>
      </c>
      <c r="O1503" s="1" t="s">
        <v>8774</v>
      </c>
      <c r="P1503" s="1" t="s">
        <v>8774</v>
      </c>
      <c r="Q1503" s="1" t="s">
        <v>8779</v>
      </c>
      <c r="R1503" s="1" t="s">
        <v>1025</v>
      </c>
      <c r="S1503" s="1" t="s">
        <v>109</v>
      </c>
      <c r="T1503" s="1" t="s">
        <v>1665</v>
      </c>
      <c r="U1503" s="2">
        <v>45741.463564814818</v>
      </c>
      <c r="V1503" s="1" t="s">
        <v>47</v>
      </c>
      <c r="W1503" s="1" t="s">
        <v>8779</v>
      </c>
      <c r="X1503" s="1" t="s">
        <v>1025</v>
      </c>
      <c r="Y1503" s="1" t="s">
        <v>109</v>
      </c>
      <c r="Z1503" s="1" t="s">
        <v>1665</v>
      </c>
      <c r="AA1503" s="1" t="s">
        <v>8781</v>
      </c>
    </row>
    <row r="1504" spans="1:27" x14ac:dyDescent="0.3">
      <c r="A1504" s="1" t="s">
        <v>51077</v>
      </c>
      <c r="B1504" s="1" t="s">
        <v>51060</v>
      </c>
      <c r="C1504" s="1" t="s">
        <v>30205</v>
      </c>
      <c r="D1504" s="1" t="s">
        <v>30204</v>
      </c>
      <c r="E1504" s="1" t="s">
        <v>30207</v>
      </c>
      <c r="F1504" s="1" t="s">
        <v>54182</v>
      </c>
      <c r="G1504" s="1" t="s">
        <v>175</v>
      </c>
      <c r="H1504" s="1" t="s">
        <v>681</v>
      </c>
      <c r="I1504" s="1" t="s">
        <v>174</v>
      </c>
      <c r="L1504" s="2">
        <v>45890</v>
      </c>
      <c r="M1504" s="1" t="s">
        <v>3343</v>
      </c>
      <c r="N1504" s="2">
        <v>45896.67459490741</v>
      </c>
      <c r="O1504" s="1" t="s">
        <v>30203</v>
      </c>
      <c r="P1504" s="1" t="s">
        <v>30203</v>
      </c>
      <c r="Q1504" s="1" t="s">
        <v>30208</v>
      </c>
      <c r="R1504" s="1" t="s">
        <v>4406</v>
      </c>
      <c r="S1504" s="1" t="s">
        <v>109</v>
      </c>
      <c r="T1504" s="1" t="s">
        <v>4407</v>
      </c>
      <c r="U1504" s="2">
        <v>45896.704976851855</v>
      </c>
      <c r="V1504" s="1" t="s">
        <v>124</v>
      </c>
      <c r="W1504" s="1" t="s">
        <v>30208</v>
      </c>
      <c r="X1504" s="1" t="s">
        <v>4406</v>
      </c>
      <c r="Y1504" s="1" t="s">
        <v>109</v>
      </c>
      <c r="Z1504" s="1" t="s">
        <v>4407</v>
      </c>
      <c r="AA1504" s="1" t="s">
        <v>30210</v>
      </c>
    </row>
    <row r="1505" spans="1:27" x14ac:dyDescent="0.3">
      <c r="A1505" s="1" t="s">
        <v>51077</v>
      </c>
      <c r="B1505" s="1" t="s">
        <v>51060</v>
      </c>
      <c r="C1505" s="1" t="s">
        <v>30248</v>
      </c>
      <c r="D1505" s="1" t="s">
        <v>30247</v>
      </c>
      <c r="E1505" s="1" t="s">
        <v>30250</v>
      </c>
      <c r="F1505" s="1" t="s">
        <v>54184</v>
      </c>
      <c r="G1505" s="1" t="s">
        <v>175</v>
      </c>
      <c r="H1505" s="1" t="s">
        <v>681</v>
      </c>
      <c r="I1505" s="1" t="s">
        <v>174</v>
      </c>
      <c r="L1505" s="2">
        <v>45905</v>
      </c>
      <c r="M1505" s="1" t="s">
        <v>1293</v>
      </c>
      <c r="N1505" s="2">
        <v>45909.656574074077</v>
      </c>
      <c r="O1505" s="1" t="s">
        <v>30246</v>
      </c>
      <c r="P1505" s="1" t="s">
        <v>30246</v>
      </c>
      <c r="Q1505" s="1" t="s">
        <v>30251</v>
      </c>
      <c r="R1505" s="1" t="s">
        <v>679</v>
      </c>
      <c r="S1505" s="1" t="s">
        <v>109</v>
      </c>
      <c r="T1505" s="1" t="s">
        <v>8788</v>
      </c>
      <c r="U1505" s="2">
        <v>45909.666064814817</v>
      </c>
      <c r="V1505" s="1" t="s">
        <v>87</v>
      </c>
      <c r="W1505" s="1" t="s">
        <v>30251</v>
      </c>
      <c r="X1505" s="1" t="s">
        <v>679</v>
      </c>
      <c r="Y1505" s="1" t="s">
        <v>109</v>
      </c>
      <c r="Z1505" s="1" t="s">
        <v>8788</v>
      </c>
      <c r="AA1505" s="1" t="s">
        <v>30253</v>
      </c>
    </row>
    <row r="1506" spans="1:27" x14ac:dyDescent="0.3">
      <c r="A1506" s="1" t="s">
        <v>51077</v>
      </c>
      <c r="B1506" s="1" t="s">
        <v>51060</v>
      </c>
      <c r="C1506" s="1" t="s">
        <v>27915</v>
      </c>
      <c r="D1506" s="1" t="s">
        <v>27907</v>
      </c>
      <c r="E1506" s="1" t="s">
        <v>27918</v>
      </c>
      <c r="F1506" s="1" t="s">
        <v>54121</v>
      </c>
      <c r="G1506" s="1" t="s">
        <v>174</v>
      </c>
      <c r="H1506" s="1" t="s">
        <v>175</v>
      </c>
      <c r="I1506" s="1" t="s">
        <v>176</v>
      </c>
      <c r="J1506" s="1" t="s">
        <v>464</v>
      </c>
      <c r="K1506" s="1" t="s">
        <v>464</v>
      </c>
      <c r="L1506" s="2">
        <v>45808</v>
      </c>
      <c r="M1506" s="1" t="s">
        <v>27917</v>
      </c>
      <c r="N1506" s="2">
        <v>45810.636388888888</v>
      </c>
      <c r="O1506" s="1" t="s">
        <v>27905</v>
      </c>
      <c r="P1506" s="1" t="s">
        <v>27914</v>
      </c>
      <c r="Q1506" s="1" t="s">
        <v>27911</v>
      </c>
      <c r="R1506" s="1" t="s">
        <v>1037</v>
      </c>
      <c r="S1506" s="1" t="s">
        <v>109</v>
      </c>
      <c r="T1506" s="1" t="s">
        <v>8875</v>
      </c>
      <c r="U1506" s="2">
        <v>45811.736898148149</v>
      </c>
      <c r="V1506" s="1" t="s">
        <v>318</v>
      </c>
      <c r="W1506" s="1" t="s">
        <v>27911</v>
      </c>
      <c r="X1506" s="1" t="s">
        <v>1037</v>
      </c>
      <c r="Y1506" s="1" t="s">
        <v>109</v>
      </c>
      <c r="Z1506" s="1" t="s">
        <v>8875</v>
      </c>
      <c r="AA1506" s="1" t="s">
        <v>27913</v>
      </c>
    </row>
    <row r="1507" spans="1:27" x14ac:dyDescent="0.3">
      <c r="A1507" s="1" t="s">
        <v>51077</v>
      </c>
      <c r="B1507" s="1" t="s">
        <v>51089</v>
      </c>
      <c r="C1507" s="1" t="s">
        <v>53496</v>
      </c>
      <c r="D1507" s="1" t="s">
        <v>53497</v>
      </c>
      <c r="E1507" s="1" t="s">
        <v>53498</v>
      </c>
      <c r="F1507" s="1" t="s">
        <v>53499</v>
      </c>
      <c r="G1507" s="1" t="s">
        <v>111</v>
      </c>
      <c r="H1507" s="1" t="s">
        <v>112</v>
      </c>
      <c r="I1507" s="1" t="s">
        <v>113</v>
      </c>
      <c r="J1507" s="1" t="s">
        <v>464</v>
      </c>
      <c r="K1507" s="1" t="s">
        <v>464</v>
      </c>
      <c r="L1507" s="2">
        <v>45786</v>
      </c>
      <c r="M1507" s="1" t="s">
        <v>31</v>
      </c>
      <c r="N1507" s="2">
        <v>45799.587638888886</v>
      </c>
      <c r="O1507" s="1" t="s">
        <v>53500</v>
      </c>
      <c r="P1507" s="1" t="s">
        <v>54185</v>
      </c>
      <c r="Q1507" s="1" t="s">
        <v>53501</v>
      </c>
      <c r="R1507" s="1" t="s">
        <v>1761</v>
      </c>
      <c r="S1507" s="1" t="s">
        <v>109</v>
      </c>
      <c r="T1507" s="1" t="s">
        <v>19800</v>
      </c>
      <c r="U1507" s="2">
        <v>45800.271041666667</v>
      </c>
      <c r="V1507" s="1" t="s">
        <v>87</v>
      </c>
      <c r="W1507" s="1" t="s">
        <v>53501</v>
      </c>
      <c r="X1507" s="1" t="s">
        <v>1761</v>
      </c>
      <c r="Y1507" s="1" t="s">
        <v>109</v>
      </c>
      <c r="Z1507" s="1" t="s">
        <v>19800</v>
      </c>
      <c r="AA1507" s="1" t="s">
        <v>53502</v>
      </c>
    </row>
    <row r="1508" spans="1:27" x14ac:dyDescent="0.3">
      <c r="A1508" s="1" t="s">
        <v>51077</v>
      </c>
      <c r="B1508" s="1" t="s">
        <v>51060</v>
      </c>
      <c r="C1508" s="1" t="s">
        <v>32798</v>
      </c>
      <c r="D1508" s="1" t="s">
        <v>32797</v>
      </c>
      <c r="E1508" s="1" t="s">
        <v>32800</v>
      </c>
      <c r="F1508" s="1" t="s">
        <v>54186</v>
      </c>
      <c r="G1508" s="1" t="s">
        <v>111</v>
      </c>
      <c r="H1508" s="1" t="s">
        <v>112</v>
      </c>
      <c r="I1508" s="1" t="s">
        <v>113</v>
      </c>
      <c r="J1508" s="1" t="s">
        <v>464</v>
      </c>
      <c r="K1508" s="1" t="s">
        <v>464</v>
      </c>
      <c r="L1508" s="2">
        <v>45644</v>
      </c>
      <c r="M1508" s="1" t="s">
        <v>1617</v>
      </c>
      <c r="N1508" s="2">
        <v>45645.343842592592</v>
      </c>
      <c r="O1508" s="1" t="s">
        <v>32796</v>
      </c>
      <c r="P1508" s="1" t="s">
        <v>32796</v>
      </c>
      <c r="Q1508" s="1" t="s">
        <v>32801</v>
      </c>
      <c r="R1508" s="1" t="s">
        <v>2402</v>
      </c>
      <c r="S1508" s="1" t="s">
        <v>109</v>
      </c>
      <c r="T1508" s="1" t="s">
        <v>2403</v>
      </c>
      <c r="U1508" s="2">
        <v>45645.45517361111</v>
      </c>
      <c r="V1508" s="1" t="s">
        <v>246</v>
      </c>
      <c r="W1508" s="1" t="s">
        <v>32801</v>
      </c>
      <c r="X1508" s="1" t="s">
        <v>2402</v>
      </c>
      <c r="Y1508" s="1" t="s">
        <v>109</v>
      </c>
      <c r="Z1508" s="1" t="s">
        <v>2403</v>
      </c>
      <c r="AA1508" s="1" t="s">
        <v>32803</v>
      </c>
    </row>
    <row r="1509" spans="1:27" x14ac:dyDescent="0.3">
      <c r="A1509" s="1" t="s">
        <v>51059</v>
      </c>
      <c r="B1509" s="1" t="s">
        <v>51066</v>
      </c>
      <c r="C1509" s="1" t="s">
        <v>27643</v>
      </c>
      <c r="D1509" s="1" t="s">
        <v>27642</v>
      </c>
      <c r="E1509" s="1" t="s">
        <v>51061</v>
      </c>
      <c r="F1509" s="1" t="s">
        <v>53503</v>
      </c>
      <c r="L1509" s="2">
        <v>45445</v>
      </c>
      <c r="M1509" s="1" t="s">
        <v>43</v>
      </c>
      <c r="N1509" s="2">
        <v>45446.636435185188</v>
      </c>
      <c r="O1509" s="1" t="s">
        <v>27641</v>
      </c>
      <c r="P1509" s="1" t="s">
        <v>53508</v>
      </c>
      <c r="Q1509" s="1" t="s">
        <v>27646</v>
      </c>
      <c r="R1509" s="1" t="s">
        <v>2027</v>
      </c>
      <c r="S1509" s="1" t="s">
        <v>109</v>
      </c>
      <c r="T1509" s="1" t="s">
        <v>2028</v>
      </c>
      <c r="U1509" s="2">
        <v>45446.80840277778</v>
      </c>
      <c r="V1509" s="1" t="s">
        <v>36</v>
      </c>
      <c r="W1509" s="1" t="s">
        <v>35</v>
      </c>
      <c r="X1509" s="1" t="s">
        <v>8558</v>
      </c>
      <c r="Y1509" s="1" t="s">
        <v>109</v>
      </c>
      <c r="Z1509" s="1" t="s">
        <v>1363</v>
      </c>
      <c r="AA1509" s="1" t="s">
        <v>27648</v>
      </c>
    </row>
    <row r="1510" spans="1:27" x14ac:dyDescent="0.3">
      <c r="A1510" s="1" t="s">
        <v>51077</v>
      </c>
      <c r="B1510" s="1" t="s">
        <v>51060</v>
      </c>
      <c r="C1510" s="1" t="s">
        <v>18267</v>
      </c>
      <c r="D1510" s="1" t="s">
        <v>18266</v>
      </c>
      <c r="E1510" s="1" t="s">
        <v>18269</v>
      </c>
      <c r="F1510" s="1" t="s">
        <v>54187</v>
      </c>
      <c r="G1510" s="1" t="s">
        <v>111</v>
      </c>
      <c r="H1510" s="1" t="s">
        <v>112</v>
      </c>
      <c r="I1510" s="1" t="s">
        <v>113</v>
      </c>
      <c r="J1510" s="1" t="s">
        <v>731</v>
      </c>
      <c r="K1510" s="1" t="s">
        <v>731</v>
      </c>
      <c r="L1510" s="2">
        <v>45786</v>
      </c>
      <c r="M1510" s="1" t="s">
        <v>261</v>
      </c>
      <c r="N1510" s="2">
        <v>45786.61277777778</v>
      </c>
      <c r="O1510" s="1" t="s">
        <v>18265</v>
      </c>
      <c r="P1510" s="1" t="s">
        <v>18265</v>
      </c>
      <c r="Q1510" s="1" t="s">
        <v>18270</v>
      </c>
      <c r="R1510" s="1" t="s">
        <v>928</v>
      </c>
      <c r="S1510" s="1" t="s">
        <v>109</v>
      </c>
      <c r="T1510" s="1" t="s">
        <v>1567</v>
      </c>
      <c r="U1510" s="2">
        <v>45786.748020833336</v>
      </c>
      <c r="V1510" s="1" t="s">
        <v>58</v>
      </c>
      <c r="W1510" s="1" t="s">
        <v>18270</v>
      </c>
      <c r="X1510" s="1" t="s">
        <v>928</v>
      </c>
      <c r="Y1510" s="1" t="s">
        <v>109</v>
      </c>
      <c r="Z1510" s="1" t="s">
        <v>1567</v>
      </c>
      <c r="AA1510" s="1" t="s">
        <v>18272</v>
      </c>
    </row>
    <row r="1511" spans="1:27" x14ac:dyDescent="0.3">
      <c r="A1511" s="1" t="s">
        <v>51077</v>
      </c>
      <c r="B1511" s="1" t="s">
        <v>51060</v>
      </c>
      <c r="C1511" s="1" t="s">
        <v>18518</v>
      </c>
      <c r="D1511" s="1" t="s">
        <v>18517</v>
      </c>
      <c r="E1511" s="1" t="s">
        <v>18520</v>
      </c>
      <c r="F1511" s="1" t="s">
        <v>53499</v>
      </c>
      <c r="G1511" s="1" t="s">
        <v>174</v>
      </c>
      <c r="H1511" s="1" t="s">
        <v>175</v>
      </c>
      <c r="I1511" s="1" t="s">
        <v>176</v>
      </c>
      <c r="J1511" s="1" t="s">
        <v>464</v>
      </c>
      <c r="K1511" s="1" t="s">
        <v>464</v>
      </c>
      <c r="L1511" s="2">
        <v>45782</v>
      </c>
      <c r="M1511" s="1" t="s">
        <v>121</v>
      </c>
      <c r="N1511" s="2">
        <v>45783.411840277775</v>
      </c>
      <c r="O1511" s="1" t="s">
        <v>18516</v>
      </c>
      <c r="P1511" s="1" t="s">
        <v>18516</v>
      </c>
      <c r="Q1511" s="1" t="s">
        <v>18521</v>
      </c>
      <c r="R1511" s="1" t="s">
        <v>108</v>
      </c>
      <c r="S1511" s="1" t="s">
        <v>109</v>
      </c>
      <c r="T1511" s="1" t="s">
        <v>110</v>
      </c>
      <c r="U1511" s="2">
        <v>45784.763287037036</v>
      </c>
      <c r="V1511" s="1" t="s">
        <v>58</v>
      </c>
      <c r="W1511" s="1" t="s">
        <v>18521</v>
      </c>
      <c r="X1511" s="1" t="s">
        <v>108</v>
      </c>
      <c r="Y1511" s="1" t="s">
        <v>109</v>
      </c>
      <c r="Z1511" s="1" t="s">
        <v>110</v>
      </c>
      <c r="AA1511" s="1" t="s">
        <v>18523</v>
      </c>
    </row>
    <row r="1512" spans="1:27" x14ac:dyDescent="0.3">
      <c r="A1512" s="1" t="s">
        <v>51077</v>
      </c>
      <c r="B1512" s="1" t="s">
        <v>51060</v>
      </c>
      <c r="C1512" s="1" t="s">
        <v>31860</v>
      </c>
      <c r="D1512" s="1" t="s">
        <v>31859</v>
      </c>
      <c r="E1512" s="1" t="s">
        <v>31862</v>
      </c>
      <c r="F1512" s="1" t="s">
        <v>53499</v>
      </c>
      <c r="G1512" s="1" t="s">
        <v>174</v>
      </c>
      <c r="H1512" s="1" t="s">
        <v>175</v>
      </c>
      <c r="I1512" s="1" t="s">
        <v>176</v>
      </c>
      <c r="J1512" s="1" t="s">
        <v>464</v>
      </c>
      <c r="K1512" s="1" t="s">
        <v>464</v>
      </c>
      <c r="L1512" s="2">
        <v>45685</v>
      </c>
      <c r="M1512" s="1" t="s">
        <v>204</v>
      </c>
      <c r="N1512" s="2">
        <v>45686.432812500003</v>
      </c>
      <c r="O1512" s="1" t="s">
        <v>31858</v>
      </c>
      <c r="P1512" s="1" t="s">
        <v>31858</v>
      </c>
      <c r="Q1512" s="1" t="s">
        <v>31863</v>
      </c>
      <c r="R1512" s="1" t="s">
        <v>679</v>
      </c>
      <c r="S1512" s="1" t="s">
        <v>109</v>
      </c>
      <c r="T1512" s="1" t="s">
        <v>31864</v>
      </c>
      <c r="U1512" s="2">
        <v>45687.477418981478</v>
      </c>
      <c r="V1512" s="1" t="s">
        <v>318</v>
      </c>
      <c r="W1512" s="1" t="s">
        <v>31863</v>
      </c>
      <c r="X1512" s="1" t="s">
        <v>679</v>
      </c>
      <c r="Y1512" s="1" t="s">
        <v>109</v>
      </c>
      <c r="Z1512" s="1" t="s">
        <v>31864</v>
      </c>
      <c r="AA1512" s="1" t="s">
        <v>9599</v>
      </c>
    </row>
    <row r="1513" spans="1:27" x14ac:dyDescent="0.3">
      <c r="A1513" s="1" t="s">
        <v>51059</v>
      </c>
      <c r="B1513" s="1" t="s">
        <v>51089</v>
      </c>
      <c r="C1513" s="1" t="s">
        <v>14697</v>
      </c>
      <c r="D1513" s="1" t="s">
        <v>14696</v>
      </c>
      <c r="E1513" s="1" t="s">
        <v>51061</v>
      </c>
      <c r="F1513" s="1" t="s">
        <v>53517</v>
      </c>
      <c r="L1513" s="2">
        <v>45691</v>
      </c>
      <c r="M1513" s="1" t="s">
        <v>314</v>
      </c>
      <c r="N1513" s="2">
        <v>45716.455810185187</v>
      </c>
      <c r="O1513" s="1" t="s">
        <v>14694</v>
      </c>
      <c r="P1513" s="1" t="s">
        <v>54188</v>
      </c>
      <c r="Q1513" s="1" t="s">
        <v>14700</v>
      </c>
      <c r="R1513" s="1" t="s">
        <v>1697</v>
      </c>
      <c r="S1513" s="1" t="s">
        <v>109</v>
      </c>
      <c r="T1513" s="1" t="s">
        <v>1698</v>
      </c>
      <c r="U1513" s="2">
        <v>45717.51189814815</v>
      </c>
      <c r="V1513" s="1" t="s">
        <v>96</v>
      </c>
      <c r="W1513" s="1" t="s">
        <v>54189</v>
      </c>
      <c r="X1513" s="1" t="s">
        <v>54190</v>
      </c>
      <c r="Y1513" s="1" t="s">
        <v>54191</v>
      </c>
      <c r="Z1513" s="1" t="s">
        <v>54192</v>
      </c>
      <c r="AA1513" s="1" t="s">
        <v>14703</v>
      </c>
    </row>
    <row r="1514" spans="1:27" x14ac:dyDescent="0.3">
      <c r="A1514" s="1" t="s">
        <v>51077</v>
      </c>
      <c r="B1514" s="1" t="s">
        <v>51089</v>
      </c>
      <c r="C1514" s="1" t="s">
        <v>53524</v>
      </c>
      <c r="D1514" s="1" t="s">
        <v>53525</v>
      </c>
      <c r="E1514" s="1" t="s">
        <v>53526</v>
      </c>
      <c r="F1514" s="1" t="s">
        <v>53408</v>
      </c>
      <c r="G1514" s="1" t="s">
        <v>175</v>
      </c>
      <c r="H1514" s="1" t="s">
        <v>681</v>
      </c>
      <c r="I1514" s="1" t="s">
        <v>174</v>
      </c>
      <c r="J1514" s="1" t="s">
        <v>464</v>
      </c>
      <c r="K1514" s="1" t="s">
        <v>464</v>
      </c>
      <c r="L1514" s="2">
        <v>45817</v>
      </c>
      <c r="M1514" s="1" t="s">
        <v>2199</v>
      </c>
      <c r="N1514" s="2">
        <v>45818.350914351853</v>
      </c>
      <c r="O1514" s="1" t="s">
        <v>53527</v>
      </c>
      <c r="P1514" s="1" t="s">
        <v>53534</v>
      </c>
      <c r="Q1514" s="1" t="s">
        <v>53529</v>
      </c>
      <c r="R1514" s="1" t="s">
        <v>1037</v>
      </c>
      <c r="S1514" s="1" t="s">
        <v>109</v>
      </c>
      <c r="T1514" s="1" t="s">
        <v>7489</v>
      </c>
      <c r="U1514" s="2">
        <v>45819.359571759262</v>
      </c>
      <c r="V1514" s="1" t="s">
        <v>124</v>
      </c>
      <c r="W1514" s="1" t="s">
        <v>53529</v>
      </c>
      <c r="X1514" s="1" t="s">
        <v>1037</v>
      </c>
      <c r="Y1514" s="1" t="s">
        <v>109</v>
      </c>
      <c r="Z1514" s="1" t="s">
        <v>7489</v>
      </c>
      <c r="AA1514" s="1" t="s">
        <v>53531</v>
      </c>
    </row>
    <row r="1515" spans="1:27" x14ac:dyDescent="0.3">
      <c r="A1515" s="1" t="s">
        <v>51059</v>
      </c>
      <c r="B1515" s="1" t="s">
        <v>51060</v>
      </c>
      <c r="C1515" s="1" t="s">
        <v>36957</v>
      </c>
      <c r="D1515" s="1" t="s">
        <v>36956</v>
      </c>
      <c r="E1515" s="1" t="s">
        <v>51061</v>
      </c>
      <c r="F1515" s="1" t="s">
        <v>54194</v>
      </c>
      <c r="L1515" s="2">
        <v>45582</v>
      </c>
      <c r="M1515" s="1" t="s">
        <v>4919</v>
      </c>
      <c r="N1515" s="2">
        <v>45583.383055555554</v>
      </c>
      <c r="O1515" s="1" t="s">
        <v>36955</v>
      </c>
      <c r="P1515" s="1" t="s">
        <v>54195</v>
      </c>
      <c r="Q1515" s="1" t="s">
        <v>36960</v>
      </c>
      <c r="R1515" s="1" t="s">
        <v>6302</v>
      </c>
      <c r="S1515" s="1" t="s">
        <v>109</v>
      </c>
      <c r="T1515" s="1" t="s">
        <v>7105</v>
      </c>
      <c r="U1515" s="2">
        <v>45586.292534722219</v>
      </c>
      <c r="V1515" s="1" t="s">
        <v>274</v>
      </c>
      <c r="W1515" s="1" t="s">
        <v>54196</v>
      </c>
      <c r="X1515" s="1" t="s">
        <v>52841</v>
      </c>
      <c r="Y1515" s="1" t="s">
        <v>109</v>
      </c>
      <c r="Z1515" s="1" t="s">
        <v>6693</v>
      </c>
      <c r="AA1515" s="1" t="s">
        <v>36962</v>
      </c>
    </row>
    <row r="1516" spans="1:27" x14ac:dyDescent="0.3">
      <c r="A1516" s="1" t="s">
        <v>51077</v>
      </c>
      <c r="B1516" s="1" t="s">
        <v>51060</v>
      </c>
      <c r="C1516" s="1" t="s">
        <v>34034</v>
      </c>
      <c r="D1516" s="1" t="s">
        <v>34033</v>
      </c>
      <c r="E1516" s="1" t="s">
        <v>34036</v>
      </c>
      <c r="F1516" s="1" t="s">
        <v>54197</v>
      </c>
      <c r="G1516" s="1" t="s">
        <v>174</v>
      </c>
      <c r="H1516" s="1" t="s">
        <v>175</v>
      </c>
      <c r="I1516" s="1" t="s">
        <v>176</v>
      </c>
      <c r="L1516" s="2">
        <v>45243</v>
      </c>
      <c r="M1516" s="1" t="s">
        <v>3467</v>
      </c>
      <c r="N1516" s="2">
        <v>45243.708831018521</v>
      </c>
      <c r="O1516" s="1" t="s">
        <v>34032</v>
      </c>
      <c r="P1516" s="1" t="s">
        <v>34032</v>
      </c>
      <c r="Q1516" s="1" t="s">
        <v>34037</v>
      </c>
      <c r="R1516" s="1" t="s">
        <v>679</v>
      </c>
      <c r="S1516" s="1" t="s">
        <v>109</v>
      </c>
      <c r="T1516" s="1" t="s">
        <v>7798</v>
      </c>
      <c r="U1516" s="2">
        <v>45244.52144675926</v>
      </c>
      <c r="V1516" s="1" t="s">
        <v>58</v>
      </c>
      <c r="W1516" s="1" t="s">
        <v>34037</v>
      </c>
      <c r="X1516" s="1" t="s">
        <v>679</v>
      </c>
      <c r="Y1516" s="1" t="s">
        <v>109</v>
      </c>
      <c r="Z1516" s="1" t="s">
        <v>7798</v>
      </c>
      <c r="AA1516" s="1" t="s">
        <v>34039</v>
      </c>
    </row>
    <row r="1517" spans="1:27" x14ac:dyDescent="0.3">
      <c r="A1517" s="1" t="s">
        <v>51077</v>
      </c>
      <c r="B1517" s="1" t="s">
        <v>51060</v>
      </c>
      <c r="C1517" s="1" t="s">
        <v>21681</v>
      </c>
      <c r="D1517" s="1" t="s">
        <v>21674</v>
      </c>
      <c r="E1517" s="1" t="s">
        <v>21683</v>
      </c>
      <c r="F1517" s="1" t="s">
        <v>54198</v>
      </c>
      <c r="G1517" s="1" t="s">
        <v>174</v>
      </c>
      <c r="H1517" s="1" t="s">
        <v>175</v>
      </c>
      <c r="I1517" s="1" t="s">
        <v>176</v>
      </c>
      <c r="L1517" s="2">
        <v>45126</v>
      </c>
      <c r="M1517" s="1" t="s">
        <v>253</v>
      </c>
      <c r="N1517" s="2">
        <v>45128.471238425926</v>
      </c>
      <c r="O1517" s="1" t="s">
        <v>21673</v>
      </c>
      <c r="P1517" s="1" t="s">
        <v>21673</v>
      </c>
      <c r="Q1517" s="1" t="s">
        <v>21678</v>
      </c>
      <c r="R1517" s="1" t="s">
        <v>1100</v>
      </c>
      <c r="S1517" s="1" t="s">
        <v>109</v>
      </c>
      <c r="T1517" s="1" t="s">
        <v>5923</v>
      </c>
      <c r="U1517" s="2">
        <v>45128.580243055556</v>
      </c>
      <c r="V1517" s="1" t="s">
        <v>388</v>
      </c>
      <c r="W1517" s="1" t="s">
        <v>21678</v>
      </c>
      <c r="X1517" s="1" t="s">
        <v>1100</v>
      </c>
      <c r="Y1517" s="1" t="s">
        <v>109</v>
      </c>
      <c r="Z1517" s="1" t="s">
        <v>5923</v>
      </c>
      <c r="AA1517" s="1" t="s">
        <v>21680</v>
      </c>
    </row>
    <row r="1518" spans="1:27" x14ac:dyDescent="0.3">
      <c r="A1518" s="1" t="s">
        <v>51077</v>
      </c>
      <c r="B1518" s="1" t="s">
        <v>51060</v>
      </c>
      <c r="C1518" s="1" t="s">
        <v>27810</v>
      </c>
      <c r="D1518" s="1" t="s">
        <v>27809</v>
      </c>
      <c r="E1518" s="1" t="s">
        <v>27812</v>
      </c>
      <c r="F1518" s="1" t="s">
        <v>54198</v>
      </c>
      <c r="G1518" s="1" t="s">
        <v>174</v>
      </c>
      <c r="H1518" s="1" t="s">
        <v>175</v>
      </c>
      <c r="I1518" s="1" t="s">
        <v>176</v>
      </c>
      <c r="L1518" s="2">
        <v>45609</v>
      </c>
      <c r="M1518" s="1" t="s">
        <v>6558</v>
      </c>
      <c r="N1518" s="2">
        <v>45635.528368055559</v>
      </c>
      <c r="O1518" s="1" t="s">
        <v>27808</v>
      </c>
      <c r="P1518" s="1" t="s">
        <v>27808</v>
      </c>
      <c r="Q1518" s="1" t="s">
        <v>27813</v>
      </c>
      <c r="R1518" s="1" t="s">
        <v>1874</v>
      </c>
      <c r="S1518" s="1" t="s">
        <v>109</v>
      </c>
      <c r="T1518" s="1" t="s">
        <v>1875</v>
      </c>
      <c r="U1518" s="2">
        <v>45635.841898148145</v>
      </c>
      <c r="V1518" s="1" t="s">
        <v>274</v>
      </c>
      <c r="W1518" s="1" t="s">
        <v>27813</v>
      </c>
      <c r="X1518" s="1" t="s">
        <v>1874</v>
      </c>
      <c r="Y1518" s="1" t="s">
        <v>109</v>
      </c>
      <c r="Z1518" s="1" t="s">
        <v>1875</v>
      </c>
      <c r="AA1518" s="1" t="s">
        <v>425</v>
      </c>
    </row>
    <row r="1519" spans="1:27" x14ac:dyDescent="0.3">
      <c r="A1519" s="1" t="s">
        <v>51077</v>
      </c>
      <c r="B1519" s="1" t="s">
        <v>51060</v>
      </c>
      <c r="C1519" s="1" t="s">
        <v>29176</v>
      </c>
      <c r="D1519" s="1" t="s">
        <v>29175</v>
      </c>
      <c r="E1519" s="1" t="s">
        <v>29178</v>
      </c>
      <c r="F1519" s="1" t="s">
        <v>54197</v>
      </c>
      <c r="G1519" s="1" t="s">
        <v>174</v>
      </c>
      <c r="H1519" s="1" t="s">
        <v>175</v>
      </c>
      <c r="I1519" s="1" t="s">
        <v>176</v>
      </c>
      <c r="L1519" s="2">
        <v>45365</v>
      </c>
      <c r="M1519" s="1" t="s">
        <v>18066</v>
      </c>
      <c r="N1519" s="2">
        <v>45369.504733796297</v>
      </c>
      <c r="O1519" s="1" t="s">
        <v>29174</v>
      </c>
      <c r="P1519" s="1" t="s">
        <v>29174</v>
      </c>
      <c r="Q1519" s="1" t="s">
        <v>29179</v>
      </c>
      <c r="R1519" s="1" t="s">
        <v>694</v>
      </c>
      <c r="S1519" s="1" t="s">
        <v>109</v>
      </c>
      <c r="T1519" s="1" t="s">
        <v>695</v>
      </c>
      <c r="U1519" s="2">
        <v>45369.685219907406</v>
      </c>
      <c r="V1519" s="1" t="s">
        <v>36</v>
      </c>
      <c r="W1519" s="1" t="s">
        <v>29179</v>
      </c>
      <c r="X1519" s="1" t="s">
        <v>694</v>
      </c>
      <c r="Y1519" s="1" t="s">
        <v>109</v>
      </c>
      <c r="Z1519" s="1" t="s">
        <v>695</v>
      </c>
      <c r="AA1519" s="1" t="s">
        <v>29181</v>
      </c>
    </row>
    <row r="1520" spans="1:27" x14ac:dyDescent="0.3">
      <c r="A1520" s="1" t="s">
        <v>51077</v>
      </c>
      <c r="B1520" s="1" t="s">
        <v>51060</v>
      </c>
      <c r="C1520" s="1" t="s">
        <v>23033</v>
      </c>
      <c r="D1520" s="1" t="s">
        <v>23032</v>
      </c>
      <c r="E1520" s="1" t="s">
        <v>23035</v>
      </c>
      <c r="F1520" s="1" t="s">
        <v>54199</v>
      </c>
      <c r="G1520" s="1" t="s">
        <v>174</v>
      </c>
      <c r="H1520" s="1" t="s">
        <v>175</v>
      </c>
      <c r="I1520" s="1" t="s">
        <v>176</v>
      </c>
      <c r="J1520" s="1" t="s">
        <v>464</v>
      </c>
      <c r="K1520" s="1" t="s">
        <v>464</v>
      </c>
      <c r="L1520" s="2">
        <v>45606</v>
      </c>
      <c r="M1520" s="1" t="s">
        <v>914</v>
      </c>
      <c r="N1520" s="2">
        <v>45608.458622685182</v>
      </c>
      <c r="O1520" s="1" t="s">
        <v>23031</v>
      </c>
      <c r="P1520" s="1" t="s">
        <v>23031</v>
      </c>
      <c r="Q1520" s="1" t="s">
        <v>23036</v>
      </c>
      <c r="R1520" s="1" t="s">
        <v>10449</v>
      </c>
      <c r="S1520" s="1" t="s">
        <v>109</v>
      </c>
      <c r="T1520" s="1" t="s">
        <v>10619</v>
      </c>
      <c r="U1520" s="2">
        <v>45609.39738425926</v>
      </c>
      <c r="V1520" s="1" t="s">
        <v>489</v>
      </c>
      <c r="W1520" s="1" t="s">
        <v>23036</v>
      </c>
      <c r="X1520" s="1" t="s">
        <v>10449</v>
      </c>
      <c r="Y1520" s="1" t="s">
        <v>109</v>
      </c>
      <c r="Z1520" s="1" t="s">
        <v>10619</v>
      </c>
      <c r="AA1520" s="1" t="s">
        <v>1194</v>
      </c>
    </row>
    <row r="1521" spans="1:27" x14ac:dyDescent="0.3">
      <c r="A1521" s="1" t="s">
        <v>51077</v>
      </c>
      <c r="B1521" s="1" t="s">
        <v>51060</v>
      </c>
      <c r="C1521" s="1" t="s">
        <v>10708</v>
      </c>
      <c r="D1521" s="1" t="s">
        <v>10707</v>
      </c>
      <c r="E1521" s="1" t="s">
        <v>10710</v>
      </c>
      <c r="F1521" s="1" t="s">
        <v>53551</v>
      </c>
      <c r="G1521" s="1" t="s">
        <v>174</v>
      </c>
      <c r="H1521" s="1" t="s">
        <v>175</v>
      </c>
      <c r="I1521" s="1" t="s">
        <v>176</v>
      </c>
      <c r="J1521" s="1" t="s">
        <v>731</v>
      </c>
      <c r="K1521" s="1" t="s">
        <v>731</v>
      </c>
      <c r="L1521" s="2">
        <v>45633</v>
      </c>
      <c r="M1521" s="1" t="s">
        <v>515</v>
      </c>
      <c r="N1521" s="2">
        <v>45636.468321759261</v>
      </c>
      <c r="O1521" s="1" t="s">
        <v>10705</v>
      </c>
      <c r="P1521" s="1" t="s">
        <v>10706</v>
      </c>
      <c r="Q1521" s="1" t="s">
        <v>10711</v>
      </c>
      <c r="R1521" s="1" t="s">
        <v>4438</v>
      </c>
      <c r="S1521" s="1" t="s">
        <v>109</v>
      </c>
      <c r="T1521" s="1" t="s">
        <v>7871</v>
      </c>
      <c r="U1521" s="2">
        <v>45637.476157407407</v>
      </c>
      <c r="V1521" s="1" t="s">
        <v>318</v>
      </c>
      <c r="W1521" s="1" t="s">
        <v>10711</v>
      </c>
      <c r="X1521" s="1" t="s">
        <v>4438</v>
      </c>
      <c r="Y1521" s="1" t="s">
        <v>109</v>
      </c>
      <c r="Z1521" s="1" t="s">
        <v>7871</v>
      </c>
      <c r="AA1521" s="1" t="s">
        <v>10713</v>
      </c>
    </row>
    <row r="1522" spans="1:27" x14ac:dyDescent="0.3">
      <c r="A1522" s="1" t="s">
        <v>51077</v>
      </c>
      <c r="B1522" s="1" t="s">
        <v>51060</v>
      </c>
      <c r="C1522" s="1" t="s">
        <v>83213</v>
      </c>
      <c r="D1522" s="1" t="s">
        <v>83212</v>
      </c>
      <c r="E1522" s="1" t="s">
        <v>83215</v>
      </c>
      <c r="F1522" s="1" t="s">
        <v>83487</v>
      </c>
      <c r="G1522" s="1" t="s">
        <v>175</v>
      </c>
      <c r="H1522" s="1" t="s">
        <v>681</v>
      </c>
      <c r="I1522" s="1" t="s">
        <v>174</v>
      </c>
      <c r="L1522" s="2">
        <v>45910</v>
      </c>
      <c r="M1522" s="1" t="s">
        <v>441</v>
      </c>
      <c r="N1522" s="2">
        <v>45918.654745370368</v>
      </c>
      <c r="O1522" s="1" t="s">
        <v>82098</v>
      </c>
      <c r="P1522" s="1" t="s">
        <v>82098</v>
      </c>
      <c r="Q1522" s="1" t="s">
        <v>83216</v>
      </c>
      <c r="R1522" s="1" t="s">
        <v>83217</v>
      </c>
      <c r="S1522" s="1" t="s">
        <v>109</v>
      </c>
      <c r="T1522" s="1" t="s">
        <v>83218</v>
      </c>
      <c r="U1522" s="2">
        <v>45918.665567129632</v>
      </c>
      <c r="V1522" s="1" t="s">
        <v>228</v>
      </c>
      <c r="W1522" s="1" t="s">
        <v>83216</v>
      </c>
      <c r="X1522" s="1" t="s">
        <v>83217</v>
      </c>
      <c r="Y1522" s="1" t="s">
        <v>109</v>
      </c>
      <c r="Z1522" s="1" t="s">
        <v>83218</v>
      </c>
      <c r="AA1522" s="1" t="s">
        <v>82099</v>
      </c>
    </row>
    <row r="1523" spans="1:27" x14ac:dyDescent="0.3">
      <c r="A1523" s="1" t="s">
        <v>51077</v>
      </c>
      <c r="B1523" s="1" t="s">
        <v>51060</v>
      </c>
      <c r="C1523" s="1" t="s">
        <v>19051</v>
      </c>
      <c r="D1523" s="1" t="s">
        <v>19050</v>
      </c>
      <c r="E1523" s="1" t="s">
        <v>19053</v>
      </c>
      <c r="F1523" s="1" t="s">
        <v>54199</v>
      </c>
      <c r="G1523" s="1" t="s">
        <v>175</v>
      </c>
      <c r="H1523" s="1" t="s">
        <v>681</v>
      </c>
      <c r="I1523" s="1" t="s">
        <v>174</v>
      </c>
      <c r="J1523" s="1" t="s">
        <v>731</v>
      </c>
      <c r="K1523" s="1" t="s">
        <v>731</v>
      </c>
      <c r="L1523" s="2">
        <v>45795</v>
      </c>
      <c r="M1523" s="1" t="s">
        <v>2428</v>
      </c>
      <c r="N1523" s="2">
        <v>45804.628703703704</v>
      </c>
      <c r="O1523" s="1" t="s">
        <v>19049</v>
      </c>
      <c r="P1523" s="1" t="s">
        <v>19049</v>
      </c>
      <c r="Q1523" s="1" t="s">
        <v>19054</v>
      </c>
      <c r="R1523" s="1" t="s">
        <v>4006</v>
      </c>
      <c r="S1523" s="1" t="s">
        <v>109</v>
      </c>
      <c r="T1523" s="1" t="s">
        <v>19055</v>
      </c>
      <c r="U1523" s="2">
        <v>45805.72246527778</v>
      </c>
      <c r="V1523" s="1" t="s">
        <v>47</v>
      </c>
      <c r="W1523" s="1" t="s">
        <v>19054</v>
      </c>
      <c r="X1523" s="1" t="s">
        <v>4006</v>
      </c>
      <c r="Y1523" s="1" t="s">
        <v>109</v>
      </c>
      <c r="Z1523" s="1" t="s">
        <v>19055</v>
      </c>
      <c r="AA1523" s="1" t="s">
        <v>7826</v>
      </c>
    </row>
    <row r="1524" spans="1:27" x14ac:dyDescent="0.3">
      <c r="A1524" s="1" t="s">
        <v>51077</v>
      </c>
      <c r="B1524" s="1" t="s">
        <v>51060</v>
      </c>
      <c r="C1524" s="1" t="s">
        <v>13393</v>
      </c>
      <c r="D1524" s="1" t="s">
        <v>13392</v>
      </c>
      <c r="E1524" s="1" t="s">
        <v>13395</v>
      </c>
      <c r="F1524" s="1" t="s">
        <v>54199</v>
      </c>
      <c r="G1524" s="1" t="s">
        <v>174</v>
      </c>
      <c r="H1524" s="1" t="s">
        <v>175</v>
      </c>
      <c r="I1524" s="1" t="s">
        <v>176</v>
      </c>
      <c r="J1524" s="1" t="s">
        <v>464</v>
      </c>
      <c r="K1524" s="1" t="s">
        <v>464</v>
      </c>
      <c r="L1524" s="2">
        <v>45448</v>
      </c>
      <c r="M1524" s="1" t="s">
        <v>404</v>
      </c>
      <c r="N1524" s="2">
        <v>45448.472951388889</v>
      </c>
      <c r="O1524" s="1" t="s">
        <v>13391</v>
      </c>
      <c r="P1524" s="1" t="s">
        <v>13391</v>
      </c>
      <c r="Q1524" s="1" t="s">
        <v>13396</v>
      </c>
      <c r="R1524" s="1" t="s">
        <v>12348</v>
      </c>
      <c r="S1524" s="1" t="s">
        <v>109</v>
      </c>
      <c r="T1524" s="1" t="s">
        <v>12349</v>
      </c>
      <c r="U1524" s="2">
        <v>45448.727314814816</v>
      </c>
      <c r="V1524" s="1" t="s">
        <v>36</v>
      </c>
      <c r="W1524" s="1" t="s">
        <v>13396</v>
      </c>
      <c r="X1524" s="1" t="s">
        <v>12348</v>
      </c>
      <c r="Y1524" s="1" t="s">
        <v>109</v>
      </c>
      <c r="Z1524" s="1" t="s">
        <v>12349</v>
      </c>
      <c r="AA1524" s="1" t="s">
        <v>425</v>
      </c>
    </row>
    <row r="1525" spans="1:27" x14ac:dyDescent="0.3">
      <c r="A1525" s="1" t="s">
        <v>51077</v>
      </c>
      <c r="B1525" s="1" t="s">
        <v>51060</v>
      </c>
      <c r="C1525" s="1" t="s">
        <v>49354</v>
      </c>
      <c r="D1525" s="1" t="s">
        <v>49353</v>
      </c>
      <c r="E1525" s="1" t="s">
        <v>49356</v>
      </c>
      <c r="F1525" s="1" t="s">
        <v>54200</v>
      </c>
      <c r="G1525" s="1" t="s">
        <v>174</v>
      </c>
      <c r="H1525" s="1" t="s">
        <v>175</v>
      </c>
      <c r="I1525" s="1" t="s">
        <v>176</v>
      </c>
      <c r="L1525" s="2">
        <v>45462</v>
      </c>
      <c r="M1525" s="1" t="s">
        <v>1617</v>
      </c>
      <c r="N1525" s="2">
        <v>45470.539548611108</v>
      </c>
      <c r="O1525" s="1" t="s">
        <v>49351</v>
      </c>
      <c r="P1525" s="1" t="s">
        <v>49352</v>
      </c>
      <c r="Q1525" s="1" t="s">
        <v>49357</v>
      </c>
      <c r="R1525" s="1" t="s">
        <v>778</v>
      </c>
      <c r="S1525" s="1" t="s">
        <v>109</v>
      </c>
      <c r="T1525" s="1" t="s">
        <v>1521</v>
      </c>
      <c r="U1525" s="2">
        <v>45470.692094907405</v>
      </c>
      <c r="V1525" s="1" t="s">
        <v>362</v>
      </c>
      <c r="W1525" s="1" t="s">
        <v>49357</v>
      </c>
      <c r="X1525" s="1" t="s">
        <v>778</v>
      </c>
      <c r="Y1525" s="1" t="s">
        <v>109</v>
      </c>
      <c r="Z1525" s="1" t="s">
        <v>1521</v>
      </c>
      <c r="AA1525" s="1" t="s">
        <v>49359</v>
      </c>
    </row>
    <row r="1526" spans="1:27" x14ac:dyDescent="0.3">
      <c r="A1526" s="1" t="s">
        <v>51077</v>
      </c>
      <c r="B1526" s="1" t="s">
        <v>51060</v>
      </c>
      <c r="C1526" s="1" t="s">
        <v>39551</v>
      </c>
      <c r="D1526" s="1" t="s">
        <v>39540</v>
      </c>
      <c r="E1526" s="1" t="s">
        <v>39550</v>
      </c>
      <c r="F1526" s="1" t="s">
        <v>54201</v>
      </c>
      <c r="G1526" s="1" t="s">
        <v>175</v>
      </c>
      <c r="H1526" s="1" t="s">
        <v>681</v>
      </c>
      <c r="I1526" s="1" t="s">
        <v>174</v>
      </c>
      <c r="J1526" s="1" t="s">
        <v>464</v>
      </c>
      <c r="K1526" s="1" t="s">
        <v>464</v>
      </c>
      <c r="L1526" s="2">
        <v>45783</v>
      </c>
      <c r="M1526" s="1" t="s">
        <v>261</v>
      </c>
      <c r="N1526" s="2">
        <v>45784.601550925923</v>
      </c>
      <c r="O1526" s="1" t="s">
        <v>39538</v>
      </c>
      <c r="P1526" s="1" t="s">
        <v>39547</v>
      </c>
      <c r="Q1526" s="1" t="s">
        <v>39544</v>
      </c>
      <c r="R1526" s="1" t="s">
        <v>1284</v>
      </c>
      <c r="S1526" s="1" t="s">
        <v>109</v>
      </c>
      <c r="T1526" s="1" t="s">
        <v>2802</v>
      </c>
      <c r="U1526" s="2">
        <v>45785.494837962964</v>
      </c>
      <c r="V1526" s="1" t="s">
        <v>362</v>
      </c>
      <c r="W1526" s="1" t="s">
        <v>39544</v>
      </c>
      <c r="X1526" s="1" t="s">
        <v>1284</v>
      </c>
      <c r="Y1526" s="1" t="s">
        <v>109</v>
      </c>
      <c r="Z1526" s="1" t="s">
        <v>2802</v>
      </c>
      <c r="AA1526" s="1" t="s">
        <v>39546</v>
      </c>
    </row>
    <row r="1527" spans="1:27" x14ac:dyDescent="0.3">
      <c r="A1527" s="1" t="s">
        <v>51077</v>
      </c>
      <c r="B1527" s="1" t="s">
        <v>51060</v>
      </c>
      <c r="C1527" s="1" t="s">
        <v>3638</v>
      </c>
      <c r="D1527" s="1" t="s">
        <v>3637</v>
      </c>
      <c r="E1527" s="1" t="s">
        <v>3641</v>
      </c>
      <c r="F1527" s="1" t="s">
        <v>54201</v>
      </c>
      <c r="G1527" s="1" t="s">
        <v>175</v>
      </c>
      <c r="H1527" s="1" t="s">
        <v>681</v>
      </c>
      <c r="I1527" s="1" t="s">
        <v>174</v>
      </c>
      <c r="J1527" s="1" t="s">
        <v>464</v>
      </c>
      <c r="K1527" s="1" t="s">
        <v>464</v>
      </c>
      <c r="L1527" s="2">
        <v>45871</v>
      </c>
      <c r="M1527" s="1" t="s">
        <v>2270</v>
      </c>
      <c r="N1527" s="2">
        <v>45874.604861111111</v>
      </c>
      <c r="O1527" s="1" t="s">
        <v>3635</v>
      </c>
      <c r="P1527" s="1" t="s">
        <v>3636</v>
      </c>
      <c r="Q1527" s="1" t="s">
        <v>3642</v>
      </c>
      <c r="R1527" s="1" t="s">
        <v>892</v>
      </c>
      <c r="S1527" s="1" t="s">
        <v>109</v>
      </c>
      <c r="T1527" s="1" t="s">
        <v>893</v>
      </c>
      <c r="U1527" s="2">
        <v>45874.617604166669</v>
      </c>
      <c r="V1527" s="1" t="s">
        <v>705</v>
      </c>
      <c r="W1527" s="1" t="s">
        <v>54202</v>
      </c>
      <c r="X1527" s="1" t="s">
        <v>54203</v>
      </c>
      <c r="Y1527" s="1" t="s">
        <v>109</v>
      </c>
      <c r="Z1527" s="1" t="s">
        <v>51144</v>
      </c>
      <c r="AA1527" s="1" t="s">
        <v>3644</v>
      </c>
    </row>
    <row r="1528" spans="1:27" x14ac:dyDescent="0.3">
      <c r="A1528" s="1" t="s">
        <v>51077</v>
      </c>
      <c r="B1528" s="1" t="s">
        <v>51060</v>
      </c>
      <c r="C1528" s="1" t="s">
        <v>10991</v>
      </c>
      <c r="D1528" s="1" t="s">
        <v>10990</v>
      </c>
      <c r="E1528" s="1" t="s">
        <v>10994</v>
      </c>
      <c r="F1528" s="1" t="s">
        <v>54204</v>
      </c>
      <c r="G1528" s="1" t="s">
        <v>111</v>
      </c>
      <c r="H1528" s="1" t="s">
        <v>112</v>
      </c>
      <c r="I1528" s="1" t="s">
        <v>113</v>
      </c>
      <c r="J1528" s="1" t="s">
        <v>464</v>
      </c>
      <c r="K1528" s="1" t="s">
        <v>464</v>
      </c>
      <c r="L1528" s="2">
        <v>45833</v>
      </c>
      <c r="M1528" s="1" t="s">
        <v>204</v>
      </c>
      <c r="N1528" s="2">
        <v>45834.503321759257</v>
      </c>
      <c r="O1528" s="1" t="s">
        <v>10989</v>
      </c>
      <c r="P1528" s="1" t="s">
        <v>10989</v>
      </c>
      <c r="Q1528" s="1" t="s">
        <v>10995</v>
      </c>
      <c r="R1528" s="1" t="s">
        <v>10996</v>
      </c>
      <c r="S1528" s="1" t="s">
        <v>109</v>
      </c>
      <c r="T1528" s="1" t="s">
        <v>10997</v>
      </c>
      <c r="U1528" s="2">
        <v>45840.461678240739</v>
      </c>
      <c r="V1528" s="1" t="s">
        <v>246</v>
      </c>
      <c r="W1528" s="1" t="s">
        <v>10995</v>
      </c>
      <c r="X1528" s="1" t="s">
        <v>10996</v>
      </c>
      <c r="Y1528" s="1" t="s">
        <v>109</v>
      </c>
      <c r="Z1528" s="1" t="s">
        <v>10997</v>
      </c>
      <c r="AA1528" s="1" t="s">
        <v>11000</v>
      </c>
    </row>
    <row r="1529" spans="1:27" x14ac:dyDescent="0.3">
      <c r="A1529" s="1" t="s">
        <v>51077</v>
      </c>
      <c r="B1529" s="1" t="s">
        <v>51060</v>
      </c>
      <c r="C1529" s="1" t="s">
        <v>3051</v>
      </c>
      <c r="D1529" s="1" t="s">
        <v>3050</v>
      </c>
      <c r="E1529" s="1" t="s">
        <v>3054</v>
      </c>
      <c r="F1529" s="1" t="s">
        <v>54205</v>
      </c>
      <c r="G1529" s="1" t="s">
        <v>174</v>
      </c>
      <c r="H1529" s="1" t="s">
        <v>175</v>
      </c>
      <c r="I1529" s="1" t="s">
        <v>176</v>
      </c>
      <c r="L1529" s="2">
        <v>45635</v>
      </c>
      <c r="M1529" s="1" t="s">
        <v>3053</v>
      </c>
      <c r="N1529" s="2">
        <v>45643.462916666664</v>
      </c>
      <c r="O1529" s="1" t="s">
        <v>3048</v>
      </c>
      <c r="P1529" s="1" t="s">
        <v>3049</v>
      </c>
      <c r="Q1529" s="1" t="s">
        <v>3055</v>
      </c>
      <c r="R1529" s="1" t="s">
        <v>3056</v>
      </c>
      <c r="S1529" s="1" t="s">
        <v>109</v>
      </c>
      <c r="T1529" s="1" t="s">
        <v>3057</v>
      </c>
      <c r="U1529" s="2">
        <v>45644.400196759256</v>
      </c>
      <c r="V1529" s="1" t="s">
        <v>36</v>
      </c>
      <c r="W1529" s="1" t="s">
        <v>68</v>
      </c>
      <c r="X1529" s="1" t="s">
        <v>68</v>
      </c>
      <c r="Y1529" s="1" t="s">
        <v>109</v>
      </c>
      <c r="Z1529" s="1" t="s">
        <v>51136</v>
      </c>
      <c r="AA1529" s="1" t="s">
        <v>3059</v>
      </c>
    </row>
    <row r="1530" spans="1:27" x14ac:dyDescent="0.3">
      <c r="A1530" s="1" t="s">
        <v>51059</v>
      </c>
      <c r="B1530" s="1" t="s">
        <v>51060</v>
      </c>
      <c r="C1530" s="1" t="s">
        <v>53572</v>
      </c>
      <c r="D1530" s="1" t="s">
        <v>33078</v>
      </c>
      <c r="E1530" s="1" t="s">
        <v>51061</v>
      </c>
      <c r="F1530" s="1" t="s">
        <v>54206</v>
      </c>
      <c r="L1530" s="2">
        <v>45828</v>
      </c>
      <c r="M1530" s="1" t="s">
        <v>7664</v>
      </c>
      <c r="N1530" s="2">
        <v>45828.640057870369</v>
      </c>
      <c r="O1530" s="1" t="s">
        <v>33077</v>
      </c>
      <c r="P1530" s="1" t="s">
        <v>54207</v>
      </c>
      <c r="Q1530" s="1" t="s">
        <v>33083</v>
      </c>
      <c r="R1530" s="1" t="s">
        <v>679</v>
      </c>
      <c r="S1530" s="1" t="s">
        <v>109</v>
      </c>
      <c r="T1530" s="1" t="s">
        <v>10533</v>
      </c>
      <c r="U1530" s="2">
        <v>45831.36515046296</v>
      </c>
      <c r="V1530" s="1" t="s">
        <v>362</v>
      </c>
      <c r="W1530" s="1" t="s">
        <v>54208</v>
      </c>
      <c r="X1530" s="1" t="s">
        <v>43621</v>
      </c>
      <c r="Y1530" s="1" t="s">
        <v>109</v>
      </c>
      <c r="Z1530" s="1" t="s">
        <v>7798</v>
      </c>
      <c r="AA1530" s="1" t="s">
        <v>33085</v>
      </c>
    </row>
    <row r="1531" spans="1:27" x14ac:dyDescent="0.3">
      <c r="A1531" s="1" t="s">
        <v>51077</v>
      </c>
      <c r="B1531" s="1" t="s">
        <v>51060</v>
      </c>
      <c r="C1531" s="1" t="s">
        <v>41480</v>
      </c>
      <c r="D1531" s="1" t="s">
        <v>41479</v>
      </c>
      <c r="E1531" s="1" t="s">
        <v>41483</v>
      </c>
      <c r="F1531" s="1" t="s">
        <v>54209</v>
      </c>
      <c r="G1531" s="1" t="s">
        <v>174</v>
      </c>
      <c r="H1531" s="1" t="s">
        <v>175</v>
      </c>
      <c r="I1531" s="1" t="s">
        <v>176</v>
      </c>
      <c r="L1531" s="2">
        <v>45455</v>
      </c>
      <c r="M1531" s="1" t="s">
        <v>13139</v>
      </c>
      <c r="N1531" s="2">
        <v>45503.515636574077</v>
      </c>
      <c r="O1531" s="1" t="s">
        <v>41478</v>
      </c>
      <c r="P1531" s="1" t="s">
        <v>41478</v>
      </c>
      <c r="Q1531" s="1" t="s">
        <v>41484</v>
      </c>
      <c r="R1531" s="1" t="s">
        <v>679</v>
      </c>
      <c r="S1531" s="1" t="s">
        <v>109</v>
      </c>
      <c r="T1531" s="1" t="s">
        <v>2790</v>
      </c>
      <c r="U1531" s="2">
        <v>45503.727511574078</v>
      </c>
      <c r="V1531" s="1" t="s">
        <v>36</v>
      </c>
      <c r="W1531" s="1" t="s">
        <v>41484</v>
      </c>
      <c r="X1531" s="1" t="s">
        <v>679</v>
      </c>
      <c r="Y1531" s="1" t="s">
        <v>109</v>
      </c>
      <c r="Z1531" s="1" t="s">
        <v>2790</v>
      </c>
      <c r="AA1531" s="1" t="s">
        <v>41486</v>
      </c>
    </row>
    <row r="1532" spans="1:27" x14ac:dyDescent="0.3">
      <c r="A1532" s="1" t="s">
        <v>51077</v>
      </c>
      <c r="B1532" s="1" t="s">
        <v>51060</v>
      </c>
      <c r="C1532" s="1" t="s">
        <v>28588</v>
      </c>
      <c r="D1532" s="1" t="s">
        <v>28587</v>
      </c>
      <c r="E1532" s="1" t="s">
        <v>28590</v>
      </c>
      <c r="F1532" s="1" t="s">
        <v>53581</v>
      </c>
      <c r="G1532" s="1" t="s">
        <v>174</v>
      </c>
      <c r="H1532" s="1" t="s">
        <v>175</v>
      </c>
      <c r="I1532" s="1" t="s">
        <v>176</v>
      </c>
      <c r="L1532" s="2">
        <v>45352</v>
      </c>
      <c r="M1532" s="1" t="s">
        <v>92</v>
      </c>
      <c r="N1532" s="2">
        <v>45352.664386574077</v>
      </c>
      <c r="O1532" s="1" t="s">
        <v>28586</v>
      </c>
      <c r="P1532" s="1" t="s">
        <v>28586</v>
      </c>
      <c r="Q1532" s="1" t="s">
        <v>28591</v>
      </c>
      <c r="R1532" s="1" t="s">
        <v>17967</v>
      </c>
      <c r="S1532" s="1" t="s">
        <v>109</v>
      </c>
      <c r="T1532" s="1" t="s">
        <v>17968</v>
      </c>
      <c r="U1532" s="2">
        <v>45352.700185185182</v>
      </c>
      <c r="V1532" s="1" t="s">
        <v>274</v>
      </c>
      <c r="W1532" s="1" t="s">
        <v>28591</v>
      </c>
      <c r="X1532" s="1" t="s">
        <v>17967</v>
      </c>
      <c r="Y1532" s="1" t="s">
        <v>109</v>
      </c>
      <c r="Z1532" s="1" t="s">
        <v>17968</v>
      </c>
      <c r="AA1532" s="1" t="s">
        <v>28593</v>
      </c>
    </row>
    <row r="1533" spans="1:27" x14ac:dyDescent="0.3">
      <c r="A1533" s="1" t="s">
        <v>51077</v>
      </c>
      <c r="B1533" s="1" t="s">
        <v>51089</v>
      </c>
      <c r="C1533" s="1" t="s">
        <v>53578</v>
      </c>
      <c r="D1533" s="1" t="s">
        <v>53579</v>
      </c>
      <c r="E1533" s="1" t="s">
        <v>53580</v>
      </c>
      <c r="F1533" s="1" t="s">
        <v>53581</v>
      </c>
      <c r="G1533" s="1" t="s">
        <v>174</v>
      </c>
      <c r="H1533" s="1" t="s">
        <v>175</v>
      </c>
      <c r="I1533" s="1" t="s">
        <v>176</v>
      </c>
      <c r="J1533" s="1" t="s">
        <v>464</v>
      </c>
      <c r="K1533" s="1" t="s">
        <v>464</v>
      </c>
      <c r="L1533" s="2">
        <v>45712</v>
      </c>
      <c r="M1533" s="1" t="s">
        <v>4643</v>
      </c>
      <c r="N1533" s="2">
        <v>45712.667060185187</v>
      </c>
      <c r="O1533" s="1" t="s">
        <v>53582</v>
      </c>
      <c r="P1533" s="1" t="s">
        <v>53582</v>
      </c>
      <c r="Q1533" s="1" t="s">
        <v>53584</v>
      </c>
      <c r="R1533" s="1" t="s">
        <v>679</v>
      </c>
      <c r="S1533" s="1" t="s">
        <v>109</v>
      </c>
      <c r="T1533" s="1" t="s">
        <v>1329</v>
      </c>
      <c r="U1533" s="2">
        <v>45713.588935185187</v>
      </c>
      <c r="V1533" s="1" t="s">
        <v>388</v>
      </c>
      <c r="W1533" s="1" t="s">
        <v>53584</v>
      </c>
      <c r="X1533" s="1" t="s">
        <v>679</v>
      </c>
      <c r="Y1533" s="1" t="s">
        <v>109</v>
      </c>
      <c r="Z1533" s="1" t="s">
        <v>1329</v>
      </c>
      <c r="AA1533" s="1" t="s">
        <v>53586</v>
      </c>
    </row>
    <row r="1534" spans="1:27" x14ac:dyDescent="0.3">
      <c r="A1534" s="1" t="s">
        <v>51077</v>
      </c>
      <c r="B1534" s="1" t="s">
        <v>51060</v>
      </c>
      <c r="C1534" s="1" t="s">
        <v>12812</v>
      </c>
      <c r="D1534" s="1" t="s">
        <v>12811</v>
      </c>
      <c r="E1534" s="1" t="s">
        <v>12815</v>
      </c>
      <c r="F1534" s="1" t="s">
        <v>54210</v>
      </c>
      <c r="G1534" s="1" t="s">
        <v>174</v>
      </c>
      <c r="H1534" s="1" t="s">
        <v>175</v>
      </c>
      <c r="I1534" s="1" t="s">
        <v>176</v>
      </c>
      <c r="L1534" s="2">
        <v>45603</v>
      </c>
      <c r="M1534" s="1" t="s">
        <v>8344</v>
      </c>
      <c r="N1534" s="2">
        <v>45610.615706018521</v>
      </c>
      <c r="O1534" s="1" t="s">
        <v>12810</v>
      </c>
      <c r="P1534" s="1" t="s">
        <v>12810</v>
      </c>
      <c r="Q1534" s="1" t="s">
        <v>12816</v>
      </c>
      <c r="R1534" s="1" t="s">
        <v>475</v>
      </c>
      <c r="S1534" s="1" t="s">
        <v>109</v>
      </c>
      <c r="T1534" s="1" t="s">
        <v>1353</v>
      </c>
      <c r="U1534" s="2">
        <v>45611.372893518521</v>
      </c>
      <c r="V1534" s="1" t="s">
        <v>228</v>
      </c>
      <c r="W1534" s="1" t="s">
        <v>12816</v>
      </c>
      <c r="X1534" s="1" t="s">
        <v>475</v>
      </c>
      <c r="Y1534" s="1" t="s">
        <v>109</v>
      </c>
      <c r="Z1534" s="1" t="s">
        <v>1353</v>
      </c>
      <c r="AA1534" s="1" t="s">
        <v>12818</v>
      </c>
    </row>
    <row r="1535" spans="1:27" x14ac:dyDescent="0.3">
      <c r="A1535" s="1" t="s">
        <v>51077</v>
      </c>
      <c r="B1535" s="1" t="s">
        <v>51060</v>
      </c>
      <c r="C1535" s="1" t="s">
        <v>38763</v>
      </c>
      <c r="D1535" s="1" t="s">
        <v>38762</v>
      </c>
      <c r="E1535" s="1" t="s">
        <v>38765</v>
      </c>
      <c r="F1535" s="1" t="s">
        <v>54211</v>
      </c>
      <c r="G1535" s="1" t="s">
        <v>174</v>
      </c>
      <c r="H1535" s="1" t="s">
        <v>175</v>
      </c>
      <c r="I1535" s="1" t="s">
        <v>176</v>
      </c>
      <c r="J1535" s="1" t="s">
        <v>464</v>
      </c>
      <c r="K1535" s="1" t="s">
        <v>464</v>
      </c>
      <c r="L1535" s="2">
        <v>45305</v>
      </c>
      <c r="M1535" s="1" t="s">
        <v>253</v>
      </c>
      <c r="N1535" s="2">
        <v>45306.498171296298</v>
      </c>
      <c r="O1535" s="1" t="s">
        <v>38761</v>
      </c>
      <c r="P1535" s="1" t="s">
        <v>38761</v>
      </c>
      <c r="Q1535" s="1" t="s">
        <v>38766</v>
      </c>
      <c r="R1535" s="1" t="s">
        <v>928</v>
      </c>
      <c r="S1535" s="1" t="s">
        <v>109</v>
      </c>
      <c r="T1535" s="1" t="s">
        <v>1567</v>
      </c>
      <c r="U1535" s="2">
        <v>45306.918807870374</v>
      </c>
      <c r="V1535" s="1" t="s">
        <v>388</v>
      </c>
      <c r="W1535" s="1" t="s">
        <v>38766</v>
      </c>
      <c r="X1535" s="1" t="s">
        <v>928</v>
      </c>
      <c r="Y1535" s="1" t="s">
        <v>109</v>
      </c>
      <c r="Z1535" s="1" t="s">
        <v>1567</v>
      </c>
      <c r="AA1535" s="1" t="s">
        <v>38768</v>
      </c>
    </row>
    <row r="1536" spans="1:27" x14ac:dyDescent="0.3">
      <c r="A1536" s="1" t="s">
        <v>51077</v>
      </c>
      <c r="B1536" s="1" t="s">
        <v>51089</v>
      </c>
      <c r="C1536" s="1" t="s">
        <v>54212</v>
      </c>
      <c r="D1536" s="1" t="s">
        <v>39622</v>
      </c>
      <c r="E1536" s="1" t="s">
        <v>39625</v>
      </c>
      <c r="F1536" s="1" t="s">
        <v>54211</v>
      </c>
      <c r="G1536" s="1" t="s">
        <v>175</v>
      </c>
      <c r="H1536" s="1" t="s">
        <v>681</v>
      </c>
      <c r="I1536" s="1" t="s">
        <v>174</v>
      </c>
      <c r="J1536" s="1" t="s">
        <v>731</v>
      </c>
      <c r="K1536" s="1" t="s">
        <v>731</v>
      </c>
      <c r="L1536" s="2">
        <v>45842</v>
      </c>
      <c r="M1536" s="1" t="s">
        <v>31</v>
      </c>
      <c r="N1536" s="2">
        <v>45845.648425925923</v>
      </c>
      <c r="O1536" s="1" t="s">
        <v>39621</v>
      </c>
      <c r="P1536" s="1" t="s">
        <v>39621</v>
      </c>
      <c r="Q1536" s="1" t="s">
        <v>39626</v>
      </c>
      <c r="R1536" s="1" t="s">
        <v>1874</v>
      </c>
      <c r="S1536" s="1" t="s">
        <v>109</v>
      </c>
      <c r="T1536" s="1" t="s">
        <v>1875</v>
      </c>
      <c r="U1536" s="2">
        <v>45845.649594907409</v>
      </c>
      <c r="V1536" s="1" t="s">
        <v>246</v>
      </c>
      <c r="W1536" s="1" t="s">
        <v>39626</v>
      </c>
      <c r="X1536" s="1" t="s">
        <v>1874</v>
      </c>
      <c r="Y1536" s="1" t="s">
        <v>109</v>
      </c>
      <c r="Z1536" s="1" t="s">
        <v>1875</v>
      </c>
      <c r="AA1536" s="1" t="s">
        <v>19756</v>
      </c>
    </row>
    <row r="1537" spans="1:27" x14ac:dyDescent="0.3">
      <c r="A1537" s="1" t="s">
        <v>51077</v>
      </c>
      <c r="B1537" s="1" t="s">
        <v>51060</v>
      </c>
      <c r="C1537" s="1" t="s">
        <v>47194</v>
      </c>
      <c r="D1537" s="1" t="s">
        <v>47193</v>
      </c>
      <c r="E1537" s="1" t="s">
        <v>47196</v>
      </c>
      <c r="F1537" s="1" t="s">
        <v>54211</v>
      </c>
      <c r="G1537" s="1" t="s">
        <v>174</v>
      </c>
      <c r="H1537" s="1" t="s">
        <v>175</v>
      </c>
      <c r="I1537" s="1" t="s">
        <v>176</v>
      </c>
      <c r="J1537" s="1" t="s">
        <v>464</v>
      </c>
      <c r="K1537" s="1" t="s">
        <v>464</v>
      </c>
      <c r="L1537" s="2">
        <v>45118</v>
      </c>
      <c r="M1537" s="1" t="s">
        <v>261</v>
      </c>
      <c r="N1537" s="2">
        <v>45118.634189814817</v>
      </c>
      <c r="O1537" s="1" t="s">
        <v>47192</v>
      </c>
      <c r="P1537" s="1" t="s">
        <v>47192</v>
      </c>
      <c r="Q1537" s="1" t="s">
        <v>47197</v>
      </c>
      <c r="R1537" s="1" t="s">
        <v>1296</v>
      </c>
      <c r="S1537" s="1" t="s">
        <v>109</v>
      </c>
      <c r="T1537" s="1" t="s">
        <v>1297</v>
      </c>
      <c r="U1537" s="2">
        <v>45118.64775462963</v>
      </c>
      <c r="V1537" s="1" t="s">
        <v>489</v>
      </c>
      <c r="W1537" s="1" t="s">
        <v>47197</v>
      </c>
      <c r="X1537" s="1" t="s">
        <v>1296</v>
      </c>
      <c r="Y1537" s="1" t="s">
        <v>109</v>
      </c>
      <c r="Z1537" s="1" t="s">
        <v>1297</v>
      </c>
      <c r="AA1537" s="1" t="s">
        <v>47199</v>
      </c>
    </row>
    <row r="1538" spans="1:27" x14ac:dyDescent="0.3">
      <c r="A1538" s="1" t="s">
        <v>51077</v>
      </c>
      <c r="B1538" s="1" t="s">
        <v>51060</v>
      </c>
      <c r="C1538" s="1" t="s">
        <v>42765</v>
      </c>
      <c r="D1538" s="1" t="s">
        <v>42764</v>
      </c>
      <c r="E1538" s="1" t="s">
        <v>42767</v>
      </c>
      <c r="F1538" s="1" t="s">
        <v>53604</v>
      </c>
      <c r="G1538" s="1" t="s">
        <v>111</v>
      </c>
      <c r="H1538" s="1" t="s">
        <v>112</v>
      </c>
      <c r="I1538" s="1" t="s">
        <v>113</v>
      </c>
      <c r="J1538" s="1" t="s">
        <v>464</v>
      </c>
      <c r="K1538" s="1" t="s">
        <v>464</v>
      </c>
      <c r="L1538" s="2">
        <v>45617</v>
      </c>
      <c r="M1538" s="1" t="s">
        <v>214</v>
      </c>
      <c r="N1538" s="2">
        <v>45618.548113425924</v>
      </c>
      <c r="O1538" s="1" t="s">
        <v>42763</v>
      </c>
      <c r="P1538" s="1" t="s">
        <v>42763</v>
      </c>
      <c r="Q1538" s="1" t="s">
        <v>42768</v>
      </c>
      <c r="R1538" s="1" t="s">
        <v>2402</v>
      </c>
      <c r="S1538" s="1" t="s">
        <v>109</v>
      </c>
      <c r="T1538" s="1" t="s">
        <v>2403</v>
      </c>
      <c r="U1538" s="2">
        <v>45621.291608796295</v>
      </c>
      <c r="V1538" s="1" t="s">
        <v>362</v>
      </c>
      <c r="W1538" s="1" t="s">
        <v>42768</v>
      </c>
      <c r="X1538" s="1" t="s">
        <v>2402</v>
      </c>
      <c r="Y1538" s="1" t="s">
        <v>109</v>
      </c>
      <c r="Z1538" s="1" t="s">
        <v>2403</v>
      </c>
      <c r="AA1538" s="1" t="s">
        <v>42770</v>
      </c>
    </row>
    <row r="1539" spans="1:27" x14ac:dyDescent="0.3">
      <c r="A1539" s="1" t="s">
        <v>51059</v>
      </c>
      <c r="B1539" s="1" t="s">
        <v>51066</v>
      </c>
      <c r="C1539" s="1" t="s">
        <v>27643</v>
      </c>
      <c r="D1539" s="1" t="s">
        <v>27642</v>
      </c>
      <c r="E1539" s="1" t="s">
        <v>51061</v>
      </c>
      <c r="F1539" s="1" t="s">
        <v>53503</v>
      </c>
      <c r="L1539" s="2">
        <v>45445</v>
      </c>
      <c r="M1539" s="1" t="s">
        <v>43</v>
      </c>
      <c r="N1539" s="2">
        <v>45446.636435185188</v>
      </c>
      <c r="O1539" s="1" t="s">
        <v>27641</v>
      </c>
      <c r="P1539" s="1" t="s">
        <v>53508</v>
      </c>
      <c r="Q1539" s="1" t="s">
        <v>27646</v>
      </c>
      <c r="R1539" s="1" t="s">
        <v>2027</v>
      </c>
      <c r="S1539" s="1" t="s">
        <v>109</v>
      </c>
      <c r="T1539" s="1" t="s">
        <v>2028</v>
      </c>
      <c r="U1539" s="2">
        <v>45446.80840277778</v>
      </c>
      <c r="V1539" s="1" t="s">
        <v>36</v>
      </c>
      <c r="W1539" s="1" t="s">
        <v>35</v>
      </c>
      <c r="X1539" s="1" t="s">
        <v>8558</v>
      </c>
      <c r="Y1539" s="1" t="s">
        <v>109</v>
      </c>
      <c r="Z1539" s="1" t="s">
        <v>1363</v>
      </c>
      <c r="AA1539" s="1" t="s">
        <v>27648</v>
      </c>
    </row>
    <row r="1540" spans="1:27" x14ac:dyDescent="0.3">
      <c r="A1540" s="1" t="s">
        <v>51077</v>
      </c>
      <c r="B1540" s="1" t="s">
        <v>51060</v>
      </c>
      <c r="C1540" s="1" t="s">
        <v>39531</v>
      </c>
      <c r="D1540" s="1" t="s">
        <v>39530</v>
      </c>
      <c r="E1540" s="1" t="s">
        <v>39534</v>
      </c>
      <c r="F1540" s="1" t="s">
        <v>54211</v>
      </c>
      <c r="G1540" s="1" t="s">
        <v>174</v>
      </c>
      <c r="H1540" s="1" t="s">
        <v>175</v>
      </c>
      <c r="I1540" s="1" t="s">
        <v>176</v>
      </c>
      <c r="J1540" s="1" t="s">
        <v>464</v>
      </c>
      <c r="K1540" s="1" t="s">
        <v>464</v>
      </c>
      <c r="L1540" s="2">
        <v>45491</v>
      </c>
      <c r="M1540" s="1" t="s">
        <v>39533</v>
      </c>
      <c r="N1540" s="2">
        <v>45499.667511574073</v>
      </c>
      <c r="O1540" s="1" t="s">
        <v>39528</v>
      </c>
      <c r="P1540" s="1" t="s">
        <v>39529</v>
      </c>
      <c r="Q1540" s="1" t="s">
        <v>39535</v>
      </c>
      <c r="R1540" s="1" t="s">
        <v>2308</v>
      </c>
      <c r="S1540" s="1" t="s">
        <v>109</v>
      </c>
      <c r="T1540" s="1" t="s">
        <v>2309</v>
      </c>
      <c r="U1540" s="2">
        <v>45499.759953703702</v>
      </c>
      <c r="V1540" s="1" t="s">
        <v>274</v>
      </c>
      <c r="W1540" s="1" t="s">
        <v>39535</v>
      </c>
      <c r="X1540" s="1" t="s">
        <v>2308</v>
      </c>
      <c r="Y1540" s="1" t="s">
        <v>109</v>
      </c>
      <c r="Z1540" s="1" t="s">
        <v>2309</v>
      </c>
      <c r="AA1540" s="1" t="s">
        <v>39537</v>
      </c>
    </row>
    <row r="1541" spans="1:27" x14ac:dyDescent="0.3">
      <c r="A1541" s="1" t="s">
        <v>51059</v>
      </c>
      <c r="B1541" s="1" t="s">
        <v>51060</v>
      </c>
      <c r="C1541" s="1" t="s">
        <v>28136</v>
      </c>
      <c r="D1541" s="1" t="s">
        <v>28135</v>
      </c>
      <c r="E1541" s="1" t="s">
        <v>51061</v>
      </c>
      <c r="F1541" s="1" t="s">
        <v>51544</v>
      </c>
      <c r="L1541" s="2">
        <v>45890</v>
      </c>
      <c r="M1541" s="1" t="s">
        <v>204</v>
      </c>
      <c r="N1541" s="2">
        <v>45915.410034722219</v>
      </c>
      <c r="O1541" s="1" t="s">
        <v>28127</v>
      </c>
      <c r="P1541" s="1" t="s">
        <v>54213</v>
      </c>
      <c r="Q1541" s="1" t="s">
        <v>28138</v>
      </c>
      <c r="R1541" s="1" t="s">
        <v>2273</v>
      </c>
      <c r="S1541" s="1" t="s">
        <v>109</v>
      </c>
      <c r="T1541" s="1" t="s">
        <v>2274</v>
      </c>
      <c r="U1541" s="2">
        <v>45915.418310185189</v>
      </c>
      <c r="V1541" s="1" t="s">
        <v>124</v>
      </c>
      <c r="W1541" s="1" t="s">
        <v>54214</v>
      </c>
      <c r="X1541" s="1" t="s">
        <v>54215</v>
      </c>
      <c r="Y1541" s="1" t="s">
        <v>109</v>
      </c>
      <c r="Z1541" s="1" t="s">
        <v>54216</v>
      </c>
      <c r="AA1541" s="1" t="s">
        <v>28140</v>
      </c>
    </row>
    <row r="1542" spans="1:27" x14ac:dyDescent="0.3">
      <c r="A1542" s="1" t="s">
        <v>51077</v>
      </c>
      <c r="B1542" s="1" t="s">
        <v>51060</v>
      </c>
      <c r="C1542" s="1" t="s">
        <v>83239</v>
      </c>
      <c r="D1542" s="1" t="s">
        <v>83238</v>
      </c>
      <c r="E1542" s="1" t="s">
        <v>83241</v>
      </c>
      <c r="F1542" s="1" t="s">
        <v>83488</v>
      </c>
      <c r="G1542" s="1" t="s">
        <v>111</v>
      </c>
      <c r="H1542" s="1" t="s">
        <v>112</v>
      </c>
      <c r="I1542" s="1" t="s">
        <v>113</v>
      </c>
      <c r="J1542" s="1" t="s">
        <v>464</v>
      </c>
      <c r="K1542" s="1" t="s">
        <v>464</v>
      </c>
      <c r="L1542" s="2">
        <v>45842</v>
      </c>
      <c r="M1542" s="1" t="s">
        <v>2210</v>
      </c>
      <c r="N1542" s="2">
        <v>45918.45517361111</v>
      </c>
      <c r="O1542" s="1" t="s">
        <v>83237</v>
      </c>
      <c r="P1542" s="1" t="s">
        <v>83237</v>
      </c>
      <c r="Q1542" s="1" t="s">
        <v>83242</v>
      </c>
      <c r="R1542" s="1" t="s">
        <v>6909</v>
      </c>
      <c r="S1542" s="1" t="s">
        <v>109</v>
      </c>
      <c r="T1542" s="1" t="s">
        <v>16374</v>
      </c>
      <c r="U1542" s="2">
        <v>45918.466689814813</v>
      </c>
      <c r="V1542" s="1" t="s">
        <v>1039</v>
      </c>
      <c r="W1542" s="1" t="s">
        <v>83242</v>
      </c>
      <c r="X1542" s="1" t="s">
        <v>6909</v>
      </c>
      <c r="Y1542" s="1" t="s">
        <v>109</v>
      </c>
      <c r="Z1542" s="1" t="s">
        <v>16374</v>
      </c>
      <c r="AA1542" s="1" t="s">
        <v>83244</v>
      </c>
    </row>
    <row r="1543" spans="1:27" x14ac:dyDescent="0.3">
      <c r="A1543" s="1" t="s">
        <v>51077</v>
      </c>
      <c r="B1543" s="1" t="s">
        <v>51060</v>
      </c>
      <c r="C1543" s="1" t="s">
        <v>82880</v>
      </c>
      <c r="D1543" s="1" t="s">
        <v>82879</v>
      </c>
      <c r="E1543" s="1" t="s">
        <v>82882</v>
      </c>
      <c r="F1543" s="1" t="s">
        <v>83489</v>
      </c>
      <c r="G1543" s="1" t="s">
        <v>111</v>
      </c>
      <c r="H1543" s="1" t="s">
        <v>112</v>
      </c>
      <c r="I1543" s="1" t="s">
        <v>113</v>
      </c>
      <c r="J1543" s="1" t="s">
        <v>464</v>
      </c>
      <c r="K1543" s="1" t="s">
        <v>464</v>
      </c>
      <c r="L1543" s="2">
        <v>45923</v>
      </c>
      <c r="M1543" s="1" t="s">
        <v>1617</v>
      </c>
      <c r="N1543" s="2">
        <v>45923.688692129632</v>
      </c>
      <c r="O1543" s="1" t="s">
        <v>82878</v>
      </c>
      <c r="P1543" s="1" t="s">
        <v>82878</v>
      </c>
      <c r="Q1543" s="1" t="s">
        <v>82883</v>
      </c>
      <c r="R1543" s="1" t="s">
        <v>82884</v>
      </c>
      <c r="S1543" s="1" t="s">
        <v>109</v>
      </c>
      <c r="T1543" s="1" t="s">
        <v>82885</v>
      </c>
      <c r="U1543" s="2">
        <v>45923.701805555553</v>
      </c>
      <c r="V1543" s="1" t="s">
        <v>290</v>
      </c>
      <c r="W1543" s="1" t="s">
        <v>82883</v>
      </c>
      <c r="X1543" s="1" t="s">
        <v>82884</v>
      </c>
      <c r="Y1543" s="1" t="s">
        <v>109</v>
      </c>
      <c r="Z1543" s="1" t="s">
        <v>82885</v>
      </c>
      <c r="AA1543" s="1" t="s">
        <v>82887</v>
      </c>
    </row>
    <row r="1544" spans="1:27" x14ac:dyDescent="0.3">
      <c r="A1544" s="1" t="s">
        <v>51077</v>
      </c>
      <c r="B1544" s="1" t="s">
        <v>51089</v>
      </c>
      <c r="C1544" s="1" t="s">
        <v>54217</v>
      </c>
      <c r="D1544" s="1" t="s">
        <v>54218</v>
      </c>
      <c r="E1544" s="1" t="s">
        <v>54219</v>
      </c>
      <c r="F1544" s="1" t="s">
        <v>53608</v>
      </c>
      <c r="G1544" s="1" t="s">
        <v>175</v>
      </c>
      <c r="H1544" s="1" t="s">
        <v>681</v>
      </c>
      <c r="I1544" s="1" t="s">
        <v>174</v>
      </c>
      <c r="J1544" s="1" t="s">
        <v>464</v>
      </c>
      <c r="K1544" s="1" t="s">
        <v>464</v>
      </c>
      <c r="L1544" s="2">
        <v>45839</v>
      </c>
      <c r="M1544" s="1" t="s">
        <v>1419</v>
      </c>
      <c r="N1544" s="2">
        <v>45849.662905092591</v>
      </c>
      <c r="O1544" s="1" t="s">
        <v>54220</v>
      </c>
      <c r="P1544" s="1" t="s">
        <v>54221</v>
      </c>
      <c r="Q1544" s="1" t="s">
        <v>54222</v>
      </c>
      <c r="R1544" s="1" t="s">
        <v>2038</v>
      </c>
      <c r="S1544" s="1" t="s">
        <v>109</v>
      </c>
      <c r="T1544" s="1" t="s">
        <v>2039</v>
      </c>
      <c r="U1544" s="2">
        <v>45860.497557870367</v>
      </c>
      <c r="V1544" s="1" t="s">
        <v>2275</v>
      </c>
      <c r="W1544" s="1" t="s">
        <v>54222</v>
      </c>
      <c r="X1544" s="1" t="s">
        <v>2038</v>
      </c>
      <c r="Y1544" s="1" t="s">
        <v>109</v>
      </c>
      <c r="Z1544" s="1" t="s">
        <v>2039</v>
      </c>
      <c r="AA1544" s="1" t="s">
        <v>54223</v>
      </c>
    </row>
    <row r="1545" spans="1:27" x14ac:dyDescent="0.3">
      <c r="A1545" s="1" t="s">
        <v>51077</v>
      </c>
      <c r="B1545" s="1" t="s">
        <v>51060</v>
      </c>
      <c r="C1545" s="1" t="s">
        <v>18510</v>
      </c>
      <c r="D1545" s="1" t="s">
        <v>18509</v>
      </c>
      <c r="E1545" s="1" t="s">
        <v>18512</v>
      </c>
      <c r="F1545" s="1" t="s">
        <v>53620</v>
      </c>
      <c r="G1545" s="1" t="s">
        <v>174</v>
      </c>
      <c r="H1545" s="1" t="s">
        <v>175</v>
      </c>
      <c r="I1545" s="1" t="s">
        <v>176</v>
      </c>
      <c r="J1545" s="1" t="s">
        <v>464</v>
      </c>
      <c r="K1545" s="1" t="s">
        <v>464</v>
      </c>
      <c r="L1545" s="2">
        <v>45185</v>
      </c>
      <c r="M1545" s="1" t="s">
        <v>766</v>
      </c>
      <c r="N1545" s="2">
        <v>45187.353831018518</v>
      </c>
      <c r="O1545" s="1" t="s">
        <v>18507</v>
      </c>
      <c r="P1545" s="1" t="s">
        <v>18508</v>
      </c>
      <c r="Q1545" s="1" t="s">
        <v>18513</v>
      </c>
      <c r="R1545" s="1" t="s">
        <v>2220</v>
      </c>
      <c r="S1545" s="1" t="s">
        <v>109</v>
      </c>
      <c r="T1545" s="1" t="s">
        <v>2221</v>
      </c>
      <c r="U1545" s="2">
        <v>45187.47760416667</v>
      </c>
      <c r="V1545" s="1" t="s">
        <v>124</v>
      </c>
      <c r="W1545" s="1" t="s">
        <v>18513</v>
      </c>
      <c r="X1545" s="1" t="s">
        <v>2220</v>
      </c>
      <c r="Y1545" s="1" t="s">
        <v>109</v>
      </c>
      <c r="Z1545" s="1" t="s">
        <v>2221</v>
      </c>
      <c r="AA1545" s="1" t="s">
        <v>18515</v>
      </c>
    </row>
    <row r="1546" spans="1:27" x14ac:dyDescent="0.3">
      <c r="A1546" s="1" t="s">
        <v>51077</v>
      </c>
      <c r="B1546" s="1" t="s">
        <v>51089</v>
      </c>
      <c r="C1546" s="1" t="s">
        <v>45638</v>
      </c>
      <c r="D1546" s="1" t="s">
        <v>45637</v>
      </c>
      <c r="E1546" s="1" t="s">
        <v>45640</v>
      </c>
      <c r="F1546" s="1" t="s">
        <v>53608</v>
      </c>
      <c r="G1546" s="1" t="s">
        <v>111</v>
      </c>
      <c r="H1546" s="1" t="s">
        <v>112</v>
      </c>
      <c r="I1546" s="1" t="s">
        <v>113</v>
      </c>
      <c r="J1546" s="1" t="s">
        <v>464</v>
      </c>
      <c r="K1546" s="1" t="s">
        <v>464</v>
      </c>
      <c r="L1546" s="2">
        <v>45677</v>
      </c>
      <c r="M1546" s="1" t="s">
        <v>54</v>
      </c>
      <c r="N1546" s="2">
        <v>45679.570162037038</v>
      </c>
      <c r="O1546" s="1" t="s">
        <v>5553</v>
      </c>
      <c r="P1546" s="1" t="s">
        <v>51346</v>
      </c>
      <c r="Q1546" s="1" t="s">
        <v>45641</v>
      </c>
      <c r="R1546" s="1" t="s">
        <v>679</v>
      </c>
      <c r="S1546" s="1" t="s">
        <v>109</v>
      </c>
      <c r="T1546" s="1" t="s">
        <v>1251</v>
      </c>
      <c r="U1546" s="2">
        <v>45681.375902777778</v>
      </c>
      <c r="V1546" s="1" t="s">
        <v>124</v>
      </c>
      <c r="W1546" s="1" t="s">
        <v>51347</v>
      </c>
      <c r="X1546" s="1" t="s">
        <v>51348</v>
      </c>
      <c r="Y1546" s="1" t="s">
        <v>51349</v>
      </c>
      <c r="Z1546" s="1" t="s">
        <v>51350</v>
      </c>
      <c r="AA1546" s="1" t="s">
        <v>19756</v>
      </c>
    </row>
    <row r="1547" spans="1:27" x14ac:dyDescent="0.3">
      <c r="A1547" s="1" t="s">
        <v>51059</v>
      </c>
      <c r="B1547" s="1" t="s">
        <v>51066</v>
      </c>
      <c r="C1547" s="1" t="s">
        <v>28423</v>
      </c>
      <c r="D1547" s="1" t="s">
        <v>28422</v>
      </c>
      <c r="E1547" s="1" t="s">
        <v>51061</v>
      </c>
      <c r="F1547" s="1" t="s">
        <v>53612</v>
      </c>
      <c r="L1547" s="2">
        <v>45308</v>
      </c>
      <c r="M1547" s="1" t="s">
        <v>3189</v>
      </c>
      <c r="N1547" s="2">
        <v>45474.392314814817</v>
      </c>
      <c r="O1547" s="1" t="s">
        <v>28420</v>
      </c>
      <c r="P1547" s="1" t="s">
        <v>54224</v>
      </c>
      <c r="Q1547" s="1" t="s">
        <v>28426</v>
      </c>
      <c r="R1547" s="1" t="s">
        <v>462</v>
      </c>
      <c r="S1547" s="1" t="s">
        <v>109</v>
      </c>
      <c r="T1547" s="1" t="s">
        <v>3528</v>
      </c>
      <c r="U1547" s="2">
        <v>45474.714999999997</v>
      </c>
      <c r="V1547" s="1" t="s">
        <v>590</v>
      </c>
      <c r="W1547" s="1" t="s">
        <v>143</v>
      </c>
      <c r="X1547" s="1" t="s">
        <v>143</v>
      </c>
      <c r="Y1547" s="1" t="s">
        <v>109</v>
      </c>
      <c r="Z1547" s="1" t="s">
        <v>51136</v>
      </c>
      <c r="AA1547" s="1" t="s">
        <v>28428</v>
      </c>
    </row>
    <row r="1548" spans="1:27" x14ac:dyDescent="0.3">
      <c r="A1548" s="1" t="s">
        <v>51077</v>
      </c>
      <c r="B1548" s="1" t="s">
        <v>51060</v>
      </c>
      <c r="C1548" s="1" t="s">
        <v>34027</v>
      </c>
      <c r="D1548" s="1" t="s">
        <v>34026</v>
      </c>
      <c r="E1548" s="1" t="s">
        <v>34029</v>
      </c>
      <c r="F1548" s="1" t="s">
        <v>53615</v>
      </c>
      <c r="G1548" s="1" t="s">
        <v>174</v>
      </c>
      <c r="H1548" s="1" t="s">
        <v>175</v>
      </c>
      <c r="I1548" s="1" t="s">
        <v>176</v>
      </c>
      <c r="J1548" s="1" t="s">
        <v>731</v>
      </c>
      <c r="K1548" s="1" t="s">
        <v>731</v>
      </c>
      <c r="L1548" s="2">
        <v>45737</v>
      </c>
      <c r="M1548" s="1" t="s">
        <v>2047</v>
      </c>
      <c r="N1548" s="2">
        <v>45740.391087962962</v>
      </c>
      <c r="O1548" s="1" t="s">
        <v>34024</v>
      </c>
      <c r="P1548" s="1" t="s">
        <v>34025</v>
      </c>
      <c r="Q1548" s="1" t="s">
        <v>34030</v>
      </c>
      <c r="R1548" s="1" t="s">
        <v>754</v>
      </c>
      <c r="S1548" s="1" t="s">
        <v>109</v>
      </c>
      <c r="T1548" s="1" t="s">
        <v>755</v>
      </c>
      <c r="U1548" s="2">
        <v>45741.502534722225</v>
      </c>
      <c r="V1548" s="1" t="s">
        <v>318</v>
      </c>
      <c r="W1548" s="1" t="s">
        <v>34030</v>
      </c>
      <c r="X1548" s="1" t="s">
        <v>754</v>
      </c>
      <c r="Y1548" s="1" t="s">
        <v>109</v>
      </c>
      <c r="Z1548" s="1" t="s">
        <v>755</v>
      </c>
      <c r="AA1548" s="1" t="s">
        <v>425</v>
      </c>
    </row>
    <row r="1549" spans="1:27" x14ac:dyDescent="0.3">
      <c r="A1549" s="1" t="s">
        <v>51077</v>
      </c>
      <c r="B1549" s="1" t="s">
        <v>51089</v>
      </c>
      <c r="C1549" s="1" t="s">
        <v>40807</v>
      </c>
      <c r="D1549" s="1" t="s">
        <v>40806</v>
      </c>
      <c r="E1549" s="1" t="s">
        <v>40810</v>
      </c>
      <c r="F1549" s="1" t="s">
        <v>53620</v>
      </c>
      <c r="G1549" s="1" t="s">
        <v>174</v>
      </c>
      <c r="H1549" s="1" t="s">
        <v>175</v>
      </c>
      <c r="I1549" s="1" t="s">
        <v>176</v>
      </c>
      <c r="J1549" s="1" t="s">
        <v>464</v>
      </c>
      <c r="K1549" s="1" t="s">
        <v>464</v>
      </c>
      <c r="L1549" s="2">
        <v>45250</v>
      </c>
      <c r="M1549" s="1" t="s">
        <v>40809</v>
      </c>
      <c r="N1549" s="2">
        <v>45250.588703703703</v>
      </c>
      <c r="O1549" s="1" t="s">
        <v>40805</v>
      </c>
      <c r="P1549" s="1" t="s">
        <v>54225</v>
      </c>
      <c r="Q1549" s="1" t="s">
        <v>40811</v>
      </c>
      <c r="R1549" s="1" t="s">
        <v>679</v>
      </c>
      <c r="S1549" s="1" t="s">
        <v>109</v>
      </c>
      <c r="T1549" s="1" t="s">
        <v>4479</v>
      </c>
      <c r="U1549" s="2">
        <v>45251.302222222221</v>
      </c>
      <c r="V1549" s="1" t="s">
        <v>388</v>
      </c>
      <c r="W1549" s="1" t="s">
        <v>54226</v>
      </c>
      <c r="X1549" s="1" t="s">
        <v>52021</v>
      </c>
      <c r="Y1549" s="1" t="s">
        <v>109</v>
      </c>
      <c r="Z1549" s="1" t="s">
        <v>54227</v>
      </c>
      <c r="AA1549" s="1" t="s">
        <v>40813</v>
      </c>
    </row>
    <row r="1550" spans="1:27" x14ac:dyDescent="0.3">
      <c r="A1550" s="1" t="s">
        <v>51077</v>
      </c>
      <c r="B1550" s="1" t="s">
        <v>51060</v>
      </c>
      <c r="C1550" s="1" t="s">
        <v>29766</v>
      </c>
      <c r="D1550" s="1" t="s">
        <v>29765</v>
      </c>
      <c r="E1550" s="1" t="s">
        <v>29769</v>
      </c>
      <c r="F1550" s="1" t="s">
        <v>53683</v>
      </c>
      <c r="G1550" s="1" t="s">
        <v>174</v>
      </c>
      <c r="H1550" s="1" t="s">
        <v>175</v>
      </c>
      <c r="I1550" s="1" t="s">
        <v>176</v>
      </c>
      <c r="J1550" s="1" t="s">
        <v>464</v>
      </c>
      <c r="K1550" s="1" t="s">
        <v>464</v>
      </c>
      <c r="L1550" s="2">
        <v>45410</v>
      </c>
      <c r="M1550" s="1" t="s">
        <v>29768</v>
      </c>
      <c r="N1550" s="2">
        <v>45413.561793981484</v>
      </c>
      <c r="O1550" s="1" t="s">
        <v>29764</v>
      </c>
      <c r="P1550" s="1" t="s">
        <v>29764</v>
      </c>
      <c r="Q1550" s="1" t="s">
        <v>29770</v>
      </c>
      <c r="R1550" s="1" t="s">
        <v>679</v>
      </c>
      <c r="S1550" s="1" t="s">
        <v>109</v>
      </c>
      <c r="T1550" s="1" t="s">
        <v>7798</v>
      </c>
      <c r="U1550" s="2">
        <v>45413.732766203706</v>
      </c>
      <c r="V1550" s="1" t="s">
        <v>388</v>
      </c>
      <c r="W1550" s="1" t="s">
        <v>29770</v>
      </c>
      <c r="X1550" s="1" t="s">
        <v>679</v>
      </c>
      <c r="Y1550" s="1" t="s">
        <v>109</v>
      </c>
      <c r="Z1550" s="1" t="s">
        <v>7798</v>
      </c>
      <c r="AA1550" s="1" t="s">
        <v>29772</v>
      </c>
    </row>
    <row r="1551" spans="1:27" x14ac:dyDescent="0.3">
      <c r="A1551" s="1" t="s">
        <v>51077</v>
      </c>
      <c r="B1551" s="1" t="s">
        <v>51060</v>
      </c>
      <c r="C1551" s="1" t="s">
        <v>36423</v>
      </c>
      <c r="D1551" s="1" t="s">
        <v>36422</v>
      </c>
      <c r="E1551" s="1" t="s">
        <v>36424</v>
      </c>
      <c r="F1551" s="1" t="s">
        <v>53615</v>
      </c>
      <c r="G1551" s="1" t="s">
        <v>111</v>
      </c>
      <c r="H1551" s="1" t="s">
        <v>112</v>
      </c>
      <c r="I1551" s="1" t="s">
        <v>113</v>
      </c>
      <c r="J1551" s="1" t="s">
        <v>464</v>
      </c>
      <c r="K1551" s="1" t="s">
        <v>464</v>
      </c>
      <c r="L1551" s="2">
        <v>45778</v>
      </c>
      <c r="M1551" s="1" t="s">
        <v>3053</v>
      </c>
      <c r="N1551" s="2">
        <v>45778.656828703701</v>
      </c>
      <c r="O1551" s="1" t="s">
        <v>36420</v>
      </c>
      <c r="P1551" s="1" t="s">
        <v>36421</v>
      </c>
      <c r="Q1551" s="1" t="s">
        <v>36425</v>
      </c>
      <c r="R1551" s="1" t="s">
        <v>754</v>
      </c>
      <c r="S1551" s="1" t="s">
        <v>109</v>
      </c>
      <c r="T1551" s="1" t="s">
        <v>1454</v>
      </c>
      <c r="U1551" s="2">
        <v>45779.578599537039</v>
      </c>
      <c r="V1551" s="1" t="s">
        <v>58</v>
      </c>
      <c r="W1551" s="1" t="s">
        <v>36425</v>
      </c>
      <c r="X1551" s="1" t="s">
        <v>754</v>
      </c>
      <c r="Y1551" s="1" t="s">
        <v>109</v>
      </c>
      <c r="Z1551" s="1" t="s">
        <v>1454</v>
      </c>
      <c r="AA1551" s="1" t="s">
        <v>36427</v>
      </c>
    </row>
    <row r="1552" spans="1:27" x14ac:dyDescent="0.3">
      <c r="A1552" s="1" t="s">
        <v>51077</v>
      </c>
      <c r="B1552" s="1" t="s">
        <v>51060</v>
      </c>
      <c r="C1552" s="1" t="s">
        <v>10832</v>
      </c>
      <c r="D1552" s="1" t="s">
        <v>10831</v>
      </c>
      <c r="E1552" s="1" t="s">
        <v>10834</v>
      </c>
      <c r="F1552" s="1" t="s">
        <v>53678</v>
      </c>
      <c r="G1552" s="1" t="s">
        <v>174</v>
      </c>
      <c r="H1552" s="1" t="s">
        <v>175</v>
      </c>
      <c r="I1552" s="1" t="s">
        <v>176</v>
      </c>
      <c r="J1552" s="1" t="s">
        <v>464</v>
      </c>
      <c r="K1552" s="1" t="s">
        <v>464</v>
      </c>
      <c r="L1552" s="2">
        <v>45400</v>
      </c>
      <c r="M1552" s="1" t="s">
        <v>31</v>
      </c>
      <c r="N1552" s="2">
        <v>45763.356261574074</v>
      </c>
      <c r="O1552" s="1" t="s">
        <v>10830</v>
      </c>
      <c r="P1552" s="1" t="s">
        <v>10830</v>
      </c>
      <c r="Q1552" s="1" t="s">
        <v>10835</v>
      </c>
      <c r="R1552" s="1" t="s">
        <v>8418</v>
      </c>
      <c r="S1552" s="1" t="s">
        <v>109</v>
      </c>
      <c r="T1552" s="1" t="s">
        <v>10836</v>
      </c>
      <c r="U1552" s="2">
        <v>45763.387916666667</v>
      </c>
      <c r="V1552" s="1" t="s">
        <v>87</v>
      </c>
      <c r="W1552" s="1" t="s">
        <v>10835</v>
      </c>
      <c r="X1552" s="1" t="s">
        <v>8418</v>
      </c>
      <c r="Y1552" s="1" t="s">
        <v>109</v>
      </c>
      <c r="Z1552" s="1" t="s">
        <v>10836</v>
      </c>
      <c r="AA1552" s="1" t="s">
        <v>10838</v>
      </c>
    </row>
    <row r="1553" spans="1:27" x14ac:dyDescent="0.3">
      <c r="A1553" s="1" t="s">
        <v>51077</v>
      </c>
      <c r="B1553" s="1" t="s">
        <v>51060</v>
      </c>
      <c r="C1553" s="1" t="s">
        <v>29265</v>
      </c>
      <c r="D1553" s="1" t="s">
        <v>29264</v>
      </c>
      <c r="E1553" s="1" t="s">
        <v>29267</v>
      </c>
      <c r="F1553" s="1" t="s">
        <v>53632</v>
      </c>
      <c r="G1553" s="1" t="s">
        <v>174</v>
      </c>
      <c r="H1553" s="1" t="s">
        <v>175</v>
      </c>
      <c r="I1553" s="1" t="s">
        <v>176</v>
      </c>
      <c r="J1553" s="1" t="s">
        <v>731</v>
      </c>
      <c r="K1553" s="1" t="s">
        <v>731</v>
      </c>
      <c r="L1553" s="2">
        <v>45763</v>
      </c>
      <c r="M1553" s="1" t="s">
        <v>224</v>
      </c>
      <c r="N1553" s="2">
        <v>45763.37908564815</v>
      </c>
      <c r="O1553" s="1" t="s">
        <v>29263</v>
      </c>
      <c r="P1553" s="1" t="s">
        <v>29263</v>
      </c>
      <c r="Q1553" s="1" t="s">
        <v>29268</v>
      </c>
      <c r="R1553" s="1" t="s">
        <v>6909</v>
      </c>
      <c r="S1553" s="1" t="s">
        <v>109</v>
      </c>
      <c r="T1553" s="1" t="s">
        <v>10291</v>
      </c>
      <c r="U1553" s="2">
        <v>45763.431956018518</v>
      </c>
      <c r="V1553" s="1" t="s">
        <v>362</v>
      </c>
      <c r="W1553" s="1" t="s">
        <v>29268</v>
      </c>
      <c r="X1553" s="1" t="s">
        <v>6909</v>
      </c>
      <c r="Y1553" s="1" t="s">
        <v>109</v>
      </c>
      <c r="Z1553" s="1" t="s">
        <v>10291</v>
      </c>
      <c r="AA1553" s="1" t="s">
        <v>29270</v>
      </c>
    </row>
    <row r="1554" spans="1:27" x14ac:dyDescent="0.3">
      <c r="A1554" s="1" t="s">
        <v>51059</v>
      </c>
      <c r="B1554" s="1" t="s">
        <v>51066</v>
      </c>
      <c r="C1554" s="1" t="s">
        <v>8784</v>
      </c>
      <c r="D1554" s="1" t="s">
        <v>8783</v>
      </c>
      <c r="E1554" s="1" t="s">
        <v>51061</v>
      </c>
      <c r="F1554" s="1" t="s">
        <v>53629</v>
      </c>
      <c r="L1554" s="2">
        <v>45720</v>
      </c>
      <c r="M1554" s="1" t="s">
        <v>75</v>
      </c>
      <c r="N1554" s="2">
        <v>45720.4374537037</v>
      </c>
      <c r="O1554" s="1" t="s">
        <v>8782</v>
      </c>
      <c r="P1554" s="1" t="s">
        <v>53630</v>
      </c>
      <c r="Q1554" s="1" t="s">
        <v>8787</v>
      </c>
      <c r="R1554" s="1" t="s">
        <v>679</v>
      </c>
      <c r="S1554" s="1" t="s">
        <v>109</v>
      </c>
      <c r="T1554" s="1" t="s">
        <v>8788</v>
      </c>
      <c r="U1554" s="2">
        <v>45721.491655092592</v>
      </c>
      <c r="V1554" s="1" t="s">
        <v>228</v>
      </c>
      <c r="W1554" s="1" t="s">
        <v>53631</v>
      </c>
      <c r="X1554" s="1" t="s">
        <v>8558</v>
      </c>
      <c r="Y1554" s="1" t="s">
        <v>109</v>
      </c>
      <c r="Z1554" s="1" t="s">
        <v>10094</v>
      </c>
      <c r="AA1554" s="1" t="s">
        <v>6628</v>
      </c>
    </row>
    <row r="1555" spans="1:27" x14ac:dyDescent="0.3">
      <c r="A1555" s="1" t="s">
        <v>51077</v>
      </c>
      <c r="B1555" s="1" t="s">
        <v>51060</v>
      </c>
      <c r="C1555" s="1" t="s">
        <v>33531</v>
      </c>
      <c r="D1555" s="1" t="s">
        <v>33530</v>
      </c>
      <c r="E1555" s="1" t="s">
        <v>33534</v>
      </c>
      <c r="F1555" s="1" t="s">
        <v>53648</v>
      </c>
      <c r="G1555" s="1" t="s">
        <v>174</v>
      </c>
      <c r="H1555" s="1" t="s">
        <v>175</v>
      </c>
      <c r="I1555" s="1" t="s">
        <v>176</v>
      </c>
      <c r="J1555" s="1" t="s">
        <v>464</v>
      </c>
      <c r="K1555" s="1" t="s">
        <v>464</v>
      </c>
      <c r="L1555" s="2">
        <v>45449</v>
      </c>
      <c r="M1555" s="1" t="s">
        <v>33533</v>
      </c>
      <c r="N1555" s="2">
        <v>45476.631666666668</v>
      </c>
      <c r="O1555" s="1" t="s">
        <v>33529</v>
      </c>
      <c r="P1555" s="1" t="s">
        <v>33529</v>
      </c>
      <c r="Q1555" s="1" t="s">
        <v>33535</v>
      </c>
      <c r="R1555" s="1" t="s">
        <v>108</v>
      </c>
      <c r="S1555" s="1" t="s">
        <v>109</v>
      </c>
      <c r="T1555" s="1" t="s">
        <v>2532</v>
      </c>
      <c r="U1555" s="2">
        <v>45478.7112037037</v>
      </c>
      <c r="V1555" s="1" t="s">
        <v>362</v>
      </c>
      <c r="W1555" s="1" t="s">
        <v>33535</v>
      </c>
      <c r="X1555" s="1" t="s">
        <v>108</v>
      </c>
      <c r="Y1555" s="1" t="s">
        <v>109</v>
      </c>
      <c r="Z1555" s="1" t="s">
        <v>2532</v>
      </c>
      <c r="AA1555" s="1" t="s">
        <v>33537</v>
      </c>
    </row>
    <row r="1556" spans="1:27" x14ac:dyDescent="0.3">
      <c r="A1556" s="1" t="s">
        <v>51077</v>
      </c>
      <c r="B1556" s="1" t="s">
        <v>51060</v>
      </c>
      <c r="C1556" s="1" t="s">
        <v>44714</v>
      </c>
      <c r="D1556" s="1" t="s">
        <v>44713</v>
      </c>
      <c r="E1556" s="1" t="s">
        <v>44716</v>
      </c>
      <c r="F1556" s="1" t="s">
        <v>53636</v>
      </c>
      <c r="G1556" s="1" t="s">
        <v>174</v>
      </c>
      <c r="H1556" s="1" t="s">
        <v>175</v>
      </c>
      <c r="I1556" s="1" t="s">
        <v>176</v>
      </c>
      <c r="J1556" s="1" t="s">
        <v>464</v>
      </c>
      <c r="K1556" s="1" t="s">
        <v>464</v>
      </c>
      <c r="L1556" s="2">
        <v>45116</v>
      </c>
      <c r="M1556" s="1" t="s">
        <v>31</v>
      </c>
      <c r="N1556" s="2">
        <v>45176.666087962964</v>
      </c>
      <c r="O1556" s="1" t="s">
        <v>44712</v>
      </c>
      <c r="P1556" s="1" t="s">
        <v>44712</v>
      </c>
      <c r="Q1556" s="1" t="s">
        <v>44717</v>
      </c>
      <c r="R1556" s="1" t="s">
        <v>39256</v>
      </c>
      <c r="S1556" s="1" t="s">
        <v>109</v>
      </c>
      <c r="T1556" s="1" t="s">
        <v>39257</v>
      </c>
      <c r="U1556" s="2">
        <v>45176.724895833337</v>
      </c>
      <c r="V1556" s="1" t="s">
        <v>388</v>
      </c>
      <c r="W1556" s="1" t="s">
        <v>44717</v>
      </c>
      <c r="X1556" s="1" t="s">
        <v>39256</v>
      </c>
      <c r="Y1556" s="1" t="s">
        <v>109</v>
      </c>
      <c r="Z1556" s="1" t="s">
        <v>39257</v>
      </c>
      <c r="AA1556" s="1" t="s">
        <v>44719</v>
      </c>
    </row>
    <row r="1557" spans="1:27" x14ac:dyDescent="0.3">
      <c r="A1557" s="1" t="s">
        <v>51077</v>
      </c>
      <c r="B1557" s="1" t="s">
        <v>51060</v>
      </c>
      <c r="C1557" s="1" t="s">
        <v>49915</v>
      </c>
      <c r="D1557" s="1" t="s">
        <v>49914</v>
      </c>
      <c r="E1557" s="1" t="s">
        <v>49917</v>
      </c>
      <c r="F1557" s="1" t="s">
        <v>53620</v>
      </c>
      <c r="G1557" s="1" t="s">
        <v>175</v>
      </c>
      <c r="H1557" s="1" t="s">
        <v>681</v>
      </c>
      <c r="I1557" s="1" t="s">
        <v>174</v>
      </c>
      <c r="J1557" s="1" t="s">
        <v>464</v>
      </c>
      <c r="K1557" s="1" t="s">
        <v>464</v>
      </c>
      <c r="L1557" s="2">
        <v>45766</v>
      </c>
      <c r="M1557" s="1" t="s">
        <v>9157</v>
      </c>
      <c r="N1557" s="2">
        <v>45768.58016203704</v>
      </c>
      <c r="O1557" s="1" t="s">
        <v>49912</v>
      </c>
      <c r="P1557" s="1" t="s">
        <v>49913</v>
      </c>
      <c r="Q1557" s="1" t="s">
        <v>49918</v>
      </c>
      <c r="R1557" s="1" t="s">
        <v>499</v>
      </c>
      <c r="S1557" s="1" t="s">
        <v>109</v>
      </c>
      <c r="T1557" s="1" t="s">
        <v>500</v>
      </c>
      <c r="U1557" s="2">
        <v>45769.396296296298</v>
      </c>
      <c r="V1557" s="1" t="s">
        <v>58</v>
      </c>
      <c r="W1557" s="1" t="s">
        <v>49918</v>
      </c>
      <c r="X1557" s="1" t="s">
        <v>499</v>
      </c>
      <c r="Y1557" s="1" t="s">
        <v>109</v>
      </c>
      <c r="Z1557" s="1" t="s">
        <v>500</v>
      </c>
      <c r="AA1557" s="1" t="s">
        <v>49920</v>
      </c>
    </row>
    <row r="1558" spans="1:27" x14ac:dyDescent="0.3">
      <c r="A1558" s="1" t="s">
        <v>51077</v>
      </c>
      <c r="B1558" s="1" t="s">
        <v>51060</v>
      </c>
      <c r="C1558" s="1" t="s">
        <v>28264</v>
      </c>
      <c r="D1558" s="1" t="s">
        <v>28263</v>
      </c>
      <c r="E1558" s="1" t="s">
        <v>28265</v>
      </c>
      <c r="F1558" s="1" t="s">
        <v>53648</v>
      </c>
      <c r="G1558" s="1" t="s">
        <v>174</v>
      </c>
      <c r="H1558" s="1" t="s">
        <v>175</v>
      </c>
      <c r="I1558" s="1" t="s">
        <v>176</v>
      </c>
      <c r="J1558" s="1" t="s">
        <v>731</v>
      </c>
      <c r="K1558" s="1" t="s">
        <v>731</v>
      </c>
      <c r="L1558" s="2">
        <v>45616</v>
      </c>
      <c r="M1558" s="1" t="s">
        <v>121</v>
      </c>
      <c r="N1558" s="2">
        <v>45616.687303240738</v>
      </c>
      <c r="O1558" s="1" t="s">
        <v>28262</v>
      </c>
      <c r="P1558" s="1" t="s">
        <v>28262</v>
      </c>
      <c r="Q1558" s="1" t="s">
        <v>28266</v>
      </c>
      <c r="R1558" s="1" t="s">
        <v>20544</v>
      </c>
      <c r="S1558" s="1" t="s">
        <v>109</v>
      </c>
      <c r="T1558" s="1" t="s">
        <v>20545</v>
      </c>
      <c r="U1558" s="2">
        <v>45617.375983796293</v>
      </c>
      <c r="V1558" s="1" t="s">
        <v>388</v>
      </c>
      <c r="W1558" s="1" t="s">
        <v>28266</v>
      </c>
      <c r="X1558" s="1" t="s">
        <v>20544</v>
      </c>
      <c r="Y1558" s="1" t="s">
        <v>109</v>
      </c>
      <c r="Z1558" s="1" t="s">
        <v>20545</v>
      </c>
      <c r="AA1558" s="1" t="s">
        <v>3328</v>
      </c>
    </row>
    <row r="1559" spans="1:27" x14ac:dyDescent="0.3">
      <c r="A1559" s="1" t="s">
        <v>51077</v>
      </c>
      <c r="B1559" s="1" t="s">
        <v>51226</v>
      </c>
      <c r="C1559" s="1" t="s">
        <v>54229</v>
      </c>
      <c r="D1559" s="1" t="s">
        <v>54230</v>
      </c>
      <c r="E1559" s="1" t="s">
        <v>54231</v>
      </c>
      <c r="F1559" s="1" t="s">
        <v>53608</v>
      </c>
      <c r="G1559" s="1" t="s">
        <v>111</v>
      </c>
      <c r="H1559" s="1" t="s">
        <v>112</v>
      </c>
      <c r="I1559" s="1" t="s">
        <v>113</v>
      </c>
      <c r="J1559" s="1" t="s">
        <v>464</v>
      </c>
      <c r="K1559" s="1" t="s">
        <v>464</v>
      </c>
      <c r="L1559" s="2">
        <v>45804</v>
      </c>
      <c r="M1559" s="1" t="s">
        <v>5248</v>
      </c>
      <c r="N1559" s="2">
        <v>45804.451967592591</v>
      </c>
      <c r="O1559" s="1" t="s">
        <v>54232</v>
      </c>
      <c r="P1559" s="1" t="s">
        <v>54232</v>
      </c>
      <c r="Q1559" s="1" t="s">
        <v>54233</v>
      </c>
      <c r="R1559" s="1" t="s">
        <v>1589</v>
      </c>
      <c r="S1559" s="1" t="s">
        <v>109</v>
      </c>
      <c r="T1559" s="1" t="s">
        <v>9845</v>
      </c>
      <c r="U1559" s="2">
        <v>45805.707743055558</v>
      </c>
      <c r="V1559" s="1" t="s">
        <v>362</v>
      </c>
      <c r="W1559" s="1" t="s">
        <v>54233</v>
      </c>
      <c r="X1559" s="1" t="s">
        <v>1589</v>
      </c>
      <c r="Y1559" s="1" t="s">
        <v>109</v>
      </c>
      <c r="Z1559" s="1" t="s">
        <v>9845</v>
      </c>
      <c r="AA1559" s="1" t="s">
        <v>54234</v>
      </c>
    </row>
    <row r="1560" spans="1:27" x14ac:dyDescent="0.3">
      <c r="A1560" s="1" t="s">
        <v>51077</v>
      </c>
      <c r="B1560" s="1" t="s">
        <v>51060</v>
      </c>
      <c r="C1560" s="1" t="s">
        <v>43850</v>
      </c>
      <c r="D1560" s="1" t="s">
        <v>43849</v>
      </c>
      <c r="E1560" s="1" t="s">
        <v>43852</v>
      </c>
      <c r="F1560" s="1" t="s">
        <v>54235</v>
      </c>
      <c r="G1560" s="1" t="s">
        <v>111</v>
      </c>
      <c r="H1560" s="1" t="s">
        <v>112</v>
      </c>
      <c r="I1560" s="1" t="s">
        <v>113</v>
      </c>
      <c r="J1560" s="1" t="s">
        <v>464</v>
      </c>
      <c r="K1560" s="1" t="s">
        <v>464</v>
      </c>
      <c r="L1560" s="2">
        <v>45893</v>
      </c>
      <c r="M1560" s="1" t="s">
        <v>766</v>
      </c>
      <c r="N1560" s="2">
        <v>45895.526122685187</v>
      </c>
      <c r="O1560" s="1" t="s">
        <v>43848</v>
      </c>
      <c r="P1560" s="1" t="s">
        <v>43848</v>
      </c>
      <c r="Q1560" s="1" t="s">
        <v>43853</v>
      </c>
      <c r="R1560" s="1" t="s">
        <v>679</v>
      </c>
      <c r="S1560" s="1" t="s">
        <v>109</v>
      </c>
      <c r="T1560" s="1" t="s">
        <v>2790</v>
      </c>
      <c r="U1560" s="2">
        <v>45895.538414351853</v>
      </c>
      <c r="V1560" s="1" t="s">
        <v>1412</v>
      </c>
      <c r="W1560" s="1" t="s">
        <v>43853</v>
      </c>
      <c r="X1560" s="1" t="s">
        <v>679</v>
      </c>
      <c r="Y1560" s="1" t="s">
        <v>109</v>
      </c>
      <c r="Z1560" s="1" t="s">
        <v>2790</v>
      </c>
      <c r="AA1560" s="1" t="s">
        <v>43855</v>
      </c>
    </row>
    <row r="1561" spans="1:27" x14ac:dyDescent="0.3">
      <c r="A1561" s="1" t="s">
        <v>51077</v>
      </c>
      <c r="B1561" s="1" t="s">
        <v>51060</v>
      </c>
      <c r="C1561" s="1" t="s">
        <v>33064</v>
      </c>
      <c r="D1561" s="1" t="s">
        <v>33063</v>
      </c>
      <c r="E1561" s="1" t="s">
        <v>33058</v>
      </c>
      <c r="F1561" s="1" t="s">
        <v>53636</v>
      </c>
      <c r="G1561" s="1" t="s">
        <v>174</v>
      </c>
      <c r="H1561" s="1" t="s">
        <v>175</v>
      </c>
      <c r="I1561" s="1" t="s">
        <v>176</v>
      </c>
      <c r="J1561" s="1" t="s">
        <v>731</v>
      </c>
      <c r="K1561" s="1" t="s">
        <v>731</v>
      </c>
      <c r="L1561" s="2">
        <v>45454</v>
      </c>
      <c r="M1561" s="1" t="s">
        <v>214</v>
      </c>
      <c r="N1561" s="2">
        <v>45455.580914351849</v>
      </c>
      <c r="O1561" s="1" t="s">
        <v>33053</v>
      </c>
      <c r="P1561" s="1" t="s">
        <v>33062</v>
      </c>
      <c r="Q1561" s="1" t="s">
        <v>33059</v>
      </c>
      <c r="R1561" s="1" t="s">
        <v>108</v>
      </c>
      <c r="S1561" s="1" t="s">
        <v>109</v>
      </c>
      <c r="T1561" s="1" t="s">
        <v>110</v>
      </c>
      <c r="U1561" s="2">
        <v>45455.746458333335</v>
      </c>
      <c r="V1561" s="1" t="s">
        <v>362</v>
      </c>
      <c r="W1561" s="1" t="s">
        <v>33059</v>
      </c>
      <c r="X1561" s="1" t="s">
        <v>108</v>
      </c>
      <c r="Y1561" s="1" t="s">
        <v>109</v>
      </c>
      <c r="Z1561" s="1" t="s">
        <v>110</v>
      </c>
      <c r="AA1561" s="1" t="s">
        <v>33061</v>
      </c>
    </row>
    <row r="1562" spans="1:27" x14ac:dyDescent="0.3">
      <c r="A1562" s="1" t="s">
        <v>51077</v>
      </c>
      <c r="B1562" s="1" t="s">
        <v>51060</v>
      </c>
      <c r="C1562" s="1" t="s">
        <v>26896</v>
      </c>
      <c r="D1562" s="1" t="s">
        <v>26895</v>
      </c>
      <c r="E1562" s="1" t="s">
        <v>26898</v>
      </c>
      <c r="F1562" s="1" t="s">
        <v>53608</v>
      </c>
      <c r="G1562" s="1" t="s">
        <v>174</v>
      </c>
      <c r="H1562" s="1" t="s">
        <v>175</v>
      </c>
      <c r="I1562" s="1" t="s">
        <v>176</v>
      </c>
      <c r="J1562" s="1" t="s">
        <v>464</v>
      </c>
      <c r="K1562" s="1" t="s">
        <v>464</v>
      </c>
      <c r="L1562" s="2">
        <v>45542</v>
      </c>
      <c r="M1562" s="1" t="s">
        <v>9668</v>
      </c>
      <c r="N1562" s="2">
        <v>45544.549699074072</v>
      </c>
      <c r="O1562" s="1" t="s">
        <v>26893</v>
      </c>
      <c r="P1562" s="1" t="s">
        <v>26894</v>
      </c>
      <c r="Q1562" s="1" t="s">
        <v>26899</v>
      </c>
      <c r="R1562" s="1" t="s">
        <v>4275</v>
      </c>
      <c r="S1562" s="1" t="s">
        <v>109</v>
      </c>
      <c r="T1562" s="1" t="s">
        <v>4276</v>
      </c>
      <c r="U1562" s="2">
        <v>45544.682500000003</v>
      </c>
      <c r="V1562" s="1" t="s">
        <v>36</v>
      </c>
      <c r="W1562" s="1" t="s">
        <v>26899</v>
      </c>
      <c r="X1562" s="1" t="s">
        <v>4275</v>
      </c>
      <c r="Y1562" s="1" t="s">
        <v>109</v>
      </c>
      <c r="Z1562" s="1" t="s">
        <v>4276</v>
      </c>
      <c r="AA1562" s="1" t="s">
        <v>26901</v>
      </c>
    </row>
    <row r="1563" spans="1:27" x14ac:dyDescent="0.3">
      <c r="A1563" s="1" t="s">
        <v>51077</v>
      </c>
      <c r="B1563" s="1" t="s">
        <v>51060</v>
      </c>
      <c r="C1563" s="1" t="s">
        <v>46364</v>
      </c>
      <c r="D1563" s="1" t="s">
        <v>46363</v>
      </c>
      <c r="E1563" s="1" t="s">
        <v>46366</v>
      </c>
      <c r="F1563" s="1" t="s">
        <v>53608</v>
      </c>
      <c r="G1563" s="1" t="s">
        <v>174</v>
      </c>
      <c r="H1563" s="1" t="s">
        <v>175</v>
      </c>
      <c r="I1563" s="1" t="s">
        <v>176</v>
      </c>
      <c r="J1563" s="1" t="s">
        <v>464</v>
      </c>
      <c r="K1563" s="1" t="s">
        <v>464</v>
      </c>
      <c r="L1563" s="2">
        <v>45644</v>
      </c>
      <c r="M1563" s="1" t="s">
        <v>2081</v>
      </c>
      <c r="N1563" s="2">
        <v>45652.453113425923</v>
      </c>
      <c r="O1563" s="1" t="s">
        <v>46362</v>
      </c>
      <c r="P1563" s="1" t="s">
        <v>46362</v>
      </c>
      <c r="Q1563" s="1" t="s">
        <v>46367</v>
      </c>
      <c r="R1563" s="1" t="s">
        <v>1722</v>
      </c>
      <c r="S1563" s="1" t="s">
        <v>109</v>
      </c>
      <c r="T1563" s="1" t="s">
        <v>3483</v>
      </c>
      <c r="U1563" s="2">
        <v>45653.432939814818</v>
      </c>
      <c r="V1563" s="1" t="s">
        <v>362</v>
      </c>
      <c r="W1563" s="1" t="s">
        <v>46367</v>
      </c>
      <c r="X1563" s="1" t="s">
        <v>1722</v>
      </c>
      <c r="Y1563" s="1" t="s">
        <v>109</v>
      </c>
      <c r="Z1563" s="1" t="s">
        <v>3483</v>
      </c>
      <c r="AA1563" s="1" t="s">
        <v>1843</v>
      </c>
    </row>
    <row r="1564" spans="1:27" x14ac:dyDescent="0.3">
      <c r="A1564" s="1" t="s">
        <v>51077</v>
      </c>
      <c r="B1564" s="1" t="s">
        <v>51060</v>
      </c>
      <c r="C1564" s="1" t="s">
        <v>41090</v>
      </c>
      <c r="D1564" s="1" t="s">
        <v>41089</v>
      </c>
      <c r="E1564" s="1" t="s">
        <v>41092</v>
      </c>
      <c r="F1564" s="1" t="s">
        <v>53608</v>
      </c>
      <c r="G1564" s="1" t="s">
        <v>174</v>
      </c>
      <c r="H1564" s="1" t="s">
        <v>175</v>
      </c>
      <c r="I1564" s="1" t="s">
        <v>176</v>
      </c>
      <c r="J1564" s="1" t="s">
        <v>464</v>
      </c>
      <c r="K1564" s="1" t="s">
        <v>464</v>
      </c>
      <c r="L1564" s="2">
        <v>45724</v>
      </c>
      <c r="M1564" s="1" t="s">
        <v>2428</v>
      </c>
      <c r="N1564" s="2">
        <v>45727.52925925926</v>
      </c>
      <c r="O1564" s="1" t="s">
        <v>41087</v>
      </c>
      <c r="P1564" s="1" t="s">
        <v>41088</v>
      </c>
      <c r="Q1564" s="1" t="s">
        <v>41093</v>
      </c>
      <c r="R1564" s="1" t="s">
        <v>41094</v>
      </c>
      <c r="S1564" s="1" t="s">
        <v>109</v>
      </c>
      <c r="T1564" s="1" t="s">
        <v>41095</v>
      </c>
      <c r="U1564" s="2">
        <v>45728.716990740744</v>
      </c>
      <c r="V1564" s="1" t="s">
        <v>228</v>
      </c>
      <c r="W1564" s="1" t="s">
        <v>41093</v>
      </c>
      <c r="X1564" s="1" t="s">
        <v>41094</v>
      </c>
      <c r="Y1564" s="1" t="s">
        <v>109</v>
      </c>
      <c r="Z1564" s="1" t="s">
        <v>41095</v>
      </c>
      <c r="AA1564" s="1" t="s">
        <v>19659</v>
      </c>
    </row>
    <row r="1565" spans="1:27" x14ac:dyDescent="0.3">
      <c r="A1565" s="1" t="s">
        <v>51077</v>
      </c>
      <c r="B1565" s="1" t="s">
        <v>51060</v>
      </c>
      <c r="C1565" s="1" t="s">
        <v>12111</v>
      </c>
      <c r="D1565" s="1" t="s">
        <v>12110</v>
      </c>
      <c r="E1565" s="1" t="s">
        <v>12113</v>
      </c>
      <c r="F1565" s="1" t="s">
        <v>53648</v>
      </c>
      <c r="G1565" s="1" t="s">
        <v>174</v>
      </c>
      <c r="H1565" s="1" t="s">
        <v>175</v>
      </c>
      <c r="I1565" s="1" t="s">
        <v>176</v>
      </c>
      <c r="J1565" s="1" t="s">
        <v>464</v>
      </c>
      <c r="K1565" s="1" t="s">
        <v>464</v>
      </c>
      <c r="L1565" s="2">
        <v>45450</v>
      </c>
      <c r="M1565" s="1" t="s">
        <v>43</v>
      </c>
      <c r="N1565" s="2">
        <v>45552.617812500001</v>
      </c>
      <c r="O1565" s="1" t="s">
        <v>12109</v>
      </c>
      <c r="P1565" s="1" t="s">
        <v>12109</v>
      </c>
      <c r="Q1565" s="1" t="s">
        <v>12114</v>
      </c>
      <c r="R1565" s="1" t="s">
        <v>3101</v>
      </c>
      <c r="S1565" s="1" t="s">
        <v>109</v>
      </c>
      <c r="T1565" s="1" t="s">
        <v>7307</v>
      </c>
      <c r="U1565" s="2">
        <v>45553.413611111115</v>
      </c>
      <c r="V1565" s="1" t="s">
        <v>388</v>
      </c>
      <c r="W1565" s="1" t="s">
        <v>12114</v>
      </c>
      <c r="X1565" s="1" t="s">
        <v>3101</v>
      </c>
      <c r="Y1565" s="1" t="s">
        <v>109</v>
      </c>
      <c r="Z1565" s="1" t="s">
        <v>7307</v>
      </c>
      <c r="AA1565" s="1" t="s">
        <v>12116</v>
      </c>
    </row>
    <row r="1566" spans="1:27" x14ac:dyDescent="0.3">
      <c r="A1566" s="1" t="s">
        <v>51077</v>
      </c>
      <c r="B1566" s="1" t="s">
        <v>51089</v>
      </c>
      <c r="C1566" s="1" t="s">
        <v>53650</v>
      </c>
      <c r="D1566" s="1" t="s">
        <v>53651</v>
      </c>
      <c r="E1566" s="1" t="s">
        <v>53652</v>
      </c>
      <c r="F1566" s="1" t="s">
        <v>53608</v>
      </c>
      <c r="G1566" s="1" t="s">
        <v>174</v>
      </c>
      <c r="H1566" s="1" t="s">
        <v>175</v>
      </c>
      <c r="I1566" s="1" t="s">
        <v>176</v>
      </c>
      <c r="J1566" s="1" t="s">
        <v>731</v>
      </c>
      <c r="K1566" s="1" t="s">
        <v>731</v>
      </c>
      <c r="L1566" s="2">
        <v>45212</v>
      </c>
      <c r="M1566" s="1" t="s">
        <v>75</v>
      </c>
      <c r="N1566" s="2">
        <v>45212.442118055558</v>
      </c>
      <c r="O1566" s="1" t="s">
        <v>53653</v>
      </c>
      <c r="P1566" s="1" t="s">
        <v>54236</v>
      </c>
      <c r="Q1566" s="1" t="s">
        <v>53654</v>
      </c>
      <c r="R1566" s="1" t="s">
        <v>1037</v>
      </c>
      <c r="S1566" s="1" t="s">
        <v>109</v>
      </c>
      <c r="T1566" s="1" t="s">
        <v>7125</v>
      </c>
      <c r="U1566" s="2">
        <v>45212.607303240744</v>
      </c>
      <c r="V1566" s="1" t="s">
        <v>388</v>
      </c>
      <c r="W1566" s="1" t="s">
        <v>54237</v>
      </c>
      <c r="X1566" s="1" t="s">
        <v>51298</v>
      </c>
      <c r="Y1566" s="1" t="s">
        <v>109</v>
      </c>
      <c r="Z1566" s="1" t="s">
        <v>7125</v>
      </c>
      <c r="AA1566" s="1" t="s">
        <v>53655</v>
      </c>
    </row>
    <row r="1567" spans="1:27" x14ac:dyDescent="0.3">
      <c r="A1567" s="1" t="s">
        <v>51077</v>
      </c>
      <c r="B1567" s="1" t="s">
        <v>51060</v>
      </c>
      <c r="C1567" s="1" t="s">
        <v>33995</v>
      </c>
      <c r="D1567" s="1" t="s">
        <v>33994</v>
      </c>
      <c r="E1567" s="1" t="s">
        <v>33997</v>
      </c>
      <c r="F1567" s="1" t="s">
        <v>53608</v>
      </c>
      <c r="G1567" s="1" t="s">
        <v>174</v>
      </c>
      <c r="H1567" s="1" t="s">
        <v>175</v>
      </c>
      <c r="I1567" s="1" t="s">
        <v>176</v>
      </c>
      <c r="J1567" s="1" t="s">
        <v>464</v>
      </c>
      <c r="K1567" s="1" t="s">
        <v>464</v>
      </c>
      <c r="L1567" s="2">
        <v>45283</v>
      </c>
      <c r="M1567" s="1" t="s">
        <v>2336</v>
      </c>
      <c r="N1567" s="2">
        <v>45287.512997685182</v>
      </c>
      <c r="O1567" s="1" t="s">
        <v>33992</v>
      </c>
      <c r="P1567" s="1" t="s">
        <v>33993</v>
      </c>
      <c r="Q1567" s="1" t="s">
        <v>33998</v>
      </c>
      <c r="R1567" s="1" t="s">
        <v>475</v>
      </c>
      <c r="S1567" s="1" t="s">
        <v>109</v>
      </c>
      <c r="T1567" s="1" t="s">
        <v>476</v>
      </c>
      <c r="U1567" s="2">
        <v>45287.728981481479</v>
      </c>
      <c r="V1567" s="1" t="s">
        <v>124</v>
      </c>
      <c r="W1567" s="1" t="s">
        <v>33998</v>
      </c>
      <c r="X1567" s="1" t="s">
        <v>475</v>
      </c>
      <c r="Y1567" s="1" t="s">
        <v>109</v>
      </c>
      <c r="Z1567" s="1" t="s">
        <v>476</v>
      </c>
      <c r="AA1567" s="1" t="s">
        <v>5818</v>
      </c>
    </row>
    <row r="1568" spans="1:27" x14ac:dyDescent="0.3">
      <c r="A1568" s="1" t="s">
        <v>51077</v>
      </c>
      <c r="B1568" s="1" t="s">
        <v>51060</v>
      </c>
      <c r="C1568" s="1" t="s">
        <v>49523</v>
      </c>
      <c r="D1568" s="1" t="s">
        <v>49522</v>
      </c>
      <c r="E1568" s="1" t="s">
        <v>49519</v>
      </c>
      <c r="F1568" s="1" t="s">
        <v>53689</v>
      </c>
      <c r="G1568" s="1" t="s">
        <v>175</v>
      </c>
      <c r="H1568" s="1" t="s">
        <v>681</v>
      </c>
      <c r="I1568" s="1" t="s">
        <v>174</v>
      </c>
      <c r="J1568" s="1" t="s">
        <v>464</v>
      </c>
      <c r="K1568" s="1" t="s">
        <v>464</v>
      </c>
      <c r="L1568" s="2">
        <v>45900</v>
      </c>
      <c r="M1568" s="1" t="s">
        <v>1706</v>
      </c>
      <c r="N1568" s="2">
        <v>45904.667951388888</v>
      </c>
      <c r="O1568" s="1" t="s">
        <v>49515</v>
      </c>
      <c r="P1568" s="1" t="s">
        <v>49515</v>
      </c>
      <c r="Q1568" s="1" t="s">
        <v>49520</v>
      </c>
      <c r="R1568" s="1" t="s">
        <v>18820</v>
      </c>
      <c r="S1568" s="1" t="s">
        <v>109</v>
      </c>
      <c r="T1568" s="1" t="s">
        <v>18821</v>
      </c>
      <c r="U1568" s="2">
        <v>45904.677905092591</v>
      </c>
      <c r="V1568" s="1" t="s">
        <v>290</v>
      </c>
      <c r="W1568" s="1" t="s">
        <v>49520</v>
      </c>
      <c r="X1568" s="1" t="s">
        <v>18820</v>
      </c>
      <c r="Y1568" s="1" t="s">
        <v>109</v>
      </c>
      <c r="Z1568" s="1" t="s">
        <v>18821</v>
      </c>
      <c r="AA1568" s="1" t="s">
        <v>7146</v>
      </c>
    </row>
    <row r="1569" spans="1:27" x14ac:dyDescent="0.3">
      <c r="A1569" s="1" t="s">
        <v>51077</v>
      </c>
      <c r="B1569" s="1" t="s">
        <v>51066</v>
      </c>
      <c r="C1569" s="1" t="s">
        <v>41690</v>
      </c>
      <c r="D1569" s="1" t="s">
        <v>41689</v>
      </c>
      <c r="E1569" s="1" t="s">
        <v>41692</v>
      </c>
      <c r="F1569" s="1" t="s">
        <v>53663</v>
      </c>
      <c r="G1569" s="1" t="s">
        <v>111</v>
      </c>
      <c r="H1569" s="1" t="s">
        <v>112</v>
      </c>
      <c r="I1569" s="1" t="s">
        <v>113</v>
      </c>
      <c r="J1569" s="1" t="s">
        <v>464</v>
      </c>
      <c r="K1569" s="1" t="s">
        <v>464</v>
      </c>
      <c r="L1569" s="2">
        <v>45802</v>
      </c>
      <c r="M1569" s="1" t="s">
        <v>1376</v>
      </c>
      <c r="N1569" s="2">
        <v>45805.523553240739</v>
      </c>
      <c r="O1569" s="1" t="s">
        <v>41687</v>
      </c>
      <c r="P1569" s="1" t="s">
        <v>41687</v>
      </c>
      <c r="Q1569" s="1" t="s">
        <v>41693</v>
      </c>
      <c r="R1569" s="1" t="s">
        <v>6070</v>
      </c>
      <c r="S1569" s="1" t="s">
        <v>109</v>
      </c>
      <c r="T1569" s="1" t="s">
        <v>6071</v>
      </c>
      <c r="U1569" s="2">
        <v>45807.383611111109</v>
      </c>
      <c r="V1569" s="1" t="s">
        <v>246</v>
      </c>
      <c r="W1569" s="1" t="s">
        <v>41693</v>
      </c>
      <c r="X1569" s="1" t="s">
        <v>6070</v>
      </c>
      <c r="Y1569" s="1" t="s">
        <v>109</v>
      </c>
      <c r="Z1569" s="1" t="s">
        <v>6071</v>
      </c>
      <c r="AA1569" s="1" t="s">
        <v>41695</v>
      </c>
    </row>
    <row r="1570" spans="1:27" x14ac:dyDescent="0.3">
      <c r="A1570" s="1" t="s">
        <v>51077</v>
      </c>
      <c r="B1570" s="1" t="s">
        <v>51226</v>
      </c>
      <c r="C1570" s="1" t="s">
        <v>54240</v>
      </c>
      <c r="D1570" s="1" t="s">
        <v>54241</v>
      </c>
      <c r="E1570" s="1" t="s">
        <v>54242</v>
      </c>
      <c r="F1570" s="1" t="s">
        <v>53663</v>
      </c>
      <c r="G1570" s="1" t="s">
        <v>175</v>
      </c>
      <c r="H1570" s="1" t="s">
        <v>681</v>
      </c>
      <c r="I1570" s="1" t="s">
        <v>174</v>
      </c>
      <c r="J1570" s="1" t="s">
        <v>464</v>
      </c>
      <c r="K1570" s="1" t="s">
        <v>464</v>
      </c>
      <c r="L1570" s="2">
        <v>45879</v>
      </c>
      <c r="M1570" s="1" t="s">
        <v>4347</v>
      </c>
      <c r="N1570" s="2">
        <v>45898.540648148148</v>
      </c>
      <c r="O1570" s="1" t="s">
        <v>54243</v>
      </c>
      <c r="P1570" s="1" t="s">
        <v>54243</v>
      </c>
      <c r="Q1570" s="1" t="s">
        <v>54244</v>
      </c>
      <c r="R1570" s="1" t="s">
        <v>742</v>
      </c>
      <c r="S1570" s="1" t="s">
        <v>109</v>
      </c>
      <c r="T1570" s="1" t="s">
        <v>743</v>
      </c>
      <c r="U1570" s="2">
        <v>45898.551504629628</v>
      </c>
      <c r="V1570" s="1" t="s">
        <v>228</v>
      </c>
      <c r="W1570" s="1" t="s">
        <v>54244</v>
      </c>
      <c r="X1570" s="1" t="s">
        <v>742</v>
      </c>
      <c r="Y1570" s="1" t="s">
        <v>109</v>
      </c>
      <c r="Z1570" s="1" t="s">
        <v>743</v>
      </c>
      <c r="AA1570" s="1" t="s">
        <v>1194</v>
      </c>
    </row>
    <row r="1571" spans="1:27" x14ac:dyDescent="0.3">
      <c r="A1571" s="1" t="s">
        <v>51077</v>
      </c>
      <c r="B1571" s="1" t="s">
        <v>51089</v>
      </c>
      <c r="C1571" s="1" t="s">
        <v>54245</v>
      </c>
      <c r="D1571" s="1" t="s">
        <v>54246</v>
      </c>
      <c r="E1571" s="1" t="s">
        <v>54247</v>
      </c>
      <c r="F1571" s="1" t="s">
        <v>54248</v>
      </c>
      <c r="G1571" s="1" t="s">
        <v>175</v>
      </c>
      <c r="H1571" s="1" t="s">
        <v>681</v>
      </c>
      <c r="I1571" s="1" t="s">
        <v>174</v>
      </c>
      <c r="J1571" s="1" t="s">
        <v>464</v>
      </c>
      <c r="K1571" s="1" t="s">
        <v>464</v>
      </c>
      <c r="L1571" s="2">
        <v>45771</v>
      </c>
      <c r="M1571" s="1" t="s">
        <v>54</v>
      </c>
      <c r="N1571" s="2">
        <v>45772.517546296294</v>
      </c>
      <c r="O1571" s="1" t="s">
        <v>54249</v>
      </c>
      <c r="P1571" s="1" t="s">
        <v>54249</v>
      </c>
      <c r="Q1571" s="1" t="s">
        <v>54250</v>
      </c>
      <c r="R1571" s="1" t="s">
        <v>45562</v>
      </c>
      <c r="S1571" s="1" t="s">
        <v>109</v>
      </c>
      <c r="T1571" s="1" t="s">
        <v>45563</v>
      </c>
      <c r="U1571" s="2">
        <v>45776.465104166666</v>
      </c>
      <c r="V1571" s="1" t="s">
        <v>58</v>
      </c>
      <c r="W1571" s="1" t="s">
        <v>54250</v>
      </c>
      <c r="X1571" s="1" t="s">
        <v>45562</v>
      </c>
      <c r="Y1571" s="1" t="s">
        <v>109</v>
      </c>
      <c r="Z1571" s="1" t="s">
        <v>45563</v>
      </c>
      <c r="AA1571" s="1" t="s">
        <v>54251</v>
      </c>
    </row>
    <row r="1572" spans="1:27" x14ac:dyDescent="0.3">
      <c r="A1572" s="1" t="s">
        <v>51077</v>
      </c>
      <c r="B1572" s="1" t="s">
        <v>51060</v>
      </c>
      <c r="C1572" s="1" t="s">
        <v>39027</v>
      </c>
      <c r="D1572" s="1" t="s">
        <v>39026</v>
      </c>
      <c r="E1572" s="1" t="s">
        <v>39029</v>
      </c>
      <c r="F1572" s="1" t="s">
        <v>53689</v>
      </c>
      <c r="G1572" s="1" t="s">
        <v>174</v>
      </c>
      <c r="H1572" s="1" t="s">
        <v>175</v>
      </c>
      <c r="I1572" s="1" t="s">
        <v>176</v>
      </c>
      <c r="J1572" s="1" t="s">
        <v>464</v>
      </c>
      <c r="K1572" s="1" t="s">
        <v>464</v>
      </c>
      <c r="L1572" s="2">
        <v>45510</v>
      </c>
      <c r="M1572" s="1" t="s">
        <v>10102</v>
      </c>
      <c r="N1572" s="2">
        <v>45531.73060185185</v>
      </c>
      <c r="O1572" s="1" t="s">
        <v>39025</v>
      </c>
      <c r="P1572" s="1" t="s">
        <v>39025</v>
      </c>
      <c r="Q1572" s="1" t="s">
        <v>39030</v>
      </c>
      <c r="R1572" s="1" t="s">
        <v>1284</v>
      </c>
      <c r="S1572" s="1" t="s">
        <v>109</v>
      </c>
      <c r="T1572" s="1" t="s">
        <v>1341</v>
      </c>
      <c r="U1572" s="2">
        <v>45531.762766203705</v>
      </c>
      <c r="V1572" s="1" t="s">
        <v>36</v>
      </c>
      <c r="W1572" s="1" t="s">
        <v>39030</v>
      </c>
      <c r="X1572" s="1" t="s">
        <v>1284</v>
      </c>
      <c r="Y1572" s="1" t="s">
        <v>109</v>
      </c>
      <c r="Z1572" s="1" t="s">
        <v>1341</v>
      </c>
      <c r="AA1572" s="1" t="s">
        <v>39032</v>
      </c>
    </row>
    <row r="1573" spans="1:27" x14ac:dyDescent="0.3">
      <c r="A1573" s="1" t="s">
        <v>51077</v>
      </c>
      <c r="B1573" s="1" t="s">
        <v>51089</v>
      </c>
      <c r="C1573" s="1" t="s">
        <v>4002</v>
      </c>
      <c r="D1573" s="1" t="s">
        <v>4001</v>
      </c>
      <c r="E1573" s="1" t="s">
        <v>4004</v>
      </c>
      <c r="F1573" s="1" t="s">
        <v>53648</v>
      </c>
      <c r="G1573" s="1" t="s">
        <v>111</v>
      </c>
      <c r="H1573" s="1" t="s">
        <v>112</v>
      </c>
      <c r="I1573" s="1" t="s">
        <v>113</v>
      </c>
      <c r="J1573" s="1" t="s">
        <v>464</v>
      </c>
      <c r="K1573" s="1" t="s">
        <v>464</v>
      </c>
      <c r="L1573" s="2">
        <v>45824</v>
      </c>
      <c r="M1573" s="1" t="s">
        <v>3098</v>
      </c>
      <c r="N1573" s="2">
        <v>45825.410995370374</v>
      </c>
      <c r="O1573" s="1" t="s">
        <v>3999</v>
      </c>
      <c r="P1573" s="1" t="s">
        <v>54252</v>
      </c>
      <c r="Q1573" s="1" t="s">
        <v>4005</v>
      </c>
      <c r="R1573" s="1" t="s">
        <v>4006</v>
      </c>
      <c r="S1573" s="1" t="s">
        <v>109</v>
      </c>
      <c r="T1573" s="1" t="s">
        <v>4007</v>
      </c>
      <c r="U1573" s="2">
        <v>45826.193020833336</v>
      </c>
      <c r="V1573" s="1" t="s">
        <v>96</v>
      </c>
      <c r="W1573" s="1" t="s">
        <v>54253</v>
      </c>
      <c r="X1573" s="1" t="s">
        <v>54254</v>
      </c>
      <c r="Y1573" s="1" t="s">
        <v>109</v>
      </c>
      <c r="Z1573" s="1" t="s">
        <v>54255</v>
      </c>
      <c r="AA1573" s="1" t="s">
        <v>4010</v>
      </c>
    </row>
    <row r="1574" spans="1:27" x14ac:dyDescent="0.3">
      <c r="A1574" s="1" t="s">
        <v>51077</v>
      </c>
      <c r="B1574" s="1" t="s">
        <v>51060</v>
      </c>
      <c r="C1574" s="1" t="s">
        <v>41137</v>
      </c>
      <c r="D1574" s="1" t="s">
        <v>41136</v>
      </c>
      <c r="E1574" s="1" t="s">
        <v>41139</v>
      </c>
      <c r="F1574" s="1" t="s">
        <v>54256</v>
      </c>
      <c r="G1574" s="1" t="s">
        <v>174</v>
      </c>
      <c r="H1574" s="1" t="s">
        <v>175</v>
      </c>
      <c r="I1574" s="1" t="s">
        <v>7469</v>
      </c>
      <c r="J1574" s="1" t="s">
        <v>731</v>
      </c>
      <c r="K1574" s="1" t="s">
        <v>731</v>
      </c>
      <c r="L1574" s="2">
        <v>44737</v>
      </c>
      <c r="M1574" s="1" t="s">
        <v>31</v>
      </c>
      <c r="N1574" s="2">
        <v>44771.497048611112</v>
      </c>
      <c r="O1574" s="1" t="s">
        <v>41135</v>
      </c>
      <c r="P1574" s="1" t="s">
        <v>41135</v>
      </c>
      <c r="Q1574" s="1" t="s">
        <v>41140</v>
      </c>
      <c r="R1574" s="1" t="s">
        <v>41141</v>
      </c>
      <c r="S1574" s="1" t="s">
        <v>109</v>
      </c>
      <c r="T1574" s="1" t="s">
        <v>41142</v>
      </c>
      <c r="U1574" s="2">
        <v>44771.501620370371</v>
      </c>
      <c r="V1574" s="1" t="s">
        <v>41143</v>
      </c>
      <c r="W1574" s="1" t="s">
        <v>41140</v>
      </c>
      <c r="X1574" s="1" t="s">
        <v>41141</v>
      </c>
      <c r="Y1574" s="1" t="s">
        <v>109</v>
      </c>
      <c r="Z1574" s="1" t="s">
        <v>41142</v>
      </c>
      <c r="AA1574" s="1" t="s">
        <v>41145</v>
      </c>
    </row>
    <row r="1575" spans="1:27" x14ac:dyDescent="0.3">
      <c r="A1575" s="1" t="s">
        <v>51077</v>
      </c>
      <c r="B1575" s="1" t="s">
        <v>51060</v>
      </c>
      <c r="C1575" s="1" t="s">
        <v>29518</v>
      </c>
      <c r="D1575" s="1" t="s">
        <v>29517</v>
      </c>
      <c r="E1575" s="1" t="s">
        <v>29520</v>
      </c>
      <c r="F1575" s="1" t="s">
        <v>53678</v>
      </c>
      <c r="G1575" s="1" t="s">
        <v>174</v>
      </c>
      <c r="H1575" s="1" t="s">
        <v>175</v>
      </c>
      <c r="I1575" s="1" t="s">
        <v>176</v>
      </c>
      <c r="J1575" s="1" t="s">
        <v>464</v>
      </c>
      <c r="K1575" s="1" t="s">
        <v>464</v>
      </c>
      <c r="L1575" s="2">
        <v>45310</v>
      </c>
      <c r="M1575" s="1" t="s">
        <v>787</v>
      </c>
      <c r="N1575" s="2">
        <v>45315.542638888888</v>
      </c>
      <c r="O1575" s="1" t="s">
        <v>29516</v>
      </c>
      <c r="P1575" s="1" t="s">
        <v>29516</v>
      </c>
      <c r="Q1575" s="1" t="s">
        <v>29521</v>
      </c>
      <c r="R1575" s="1" t="s">
        <v>13014</v>
      </c>
      <c r="S1575" s="1" t="s">
        <v>109</v>
      </c>
      <c r="T1575" s="1" t="s">
        <v>21236</v>
      </c>
      <c r="U1575" s="2">
        <v>45316.697708333333</v>
      </c>
      <c r="V1575" s="1" t="s">
        <v>590</v>
      </c>
      <c r="W1575" s="1" t="s">
        <v>29521</v>
      </c>
      <c r="X1575" s="1" t="s">
        <v>13014</v>
      </c>
      <c r="Y1575" s="1" t="s">
        <v>109</v>
      </c>
      <c r="Z1575" s="1" t="s">
        <v>21236</v>
      </c>
      <c r="AA1575" s="1" t="s">
        <v>29523</v>
      </c>
    </row>
    <row r="1576" spans="1:27" x14ac:dyDescent="0.3">
      <c r="A1576" s="1" t="s">
        <v>51059</v>
      </c>
      <c r="B1576" s="1" t="s">
        <v>51060</v>
      </c>
      <c r="C1576" s="1" t="s">
        <v>29045</v>
      </c>
      <c r="D1576" s="1" t="s">
        <v>29044</v>
      </c>
      <c r="E1576" s="1" t="s">
        <v>51061</v>
      </c>
      <c r="F1576" s="1" t="s">
        <v>54257</v>
      </c>
      <c r="L1576" s="2">
        <v>45696</v>
      </c>
      <c r="M1576" s="1" t="s">
        <v>3254</v>
      </c>
      <c r="N1576" s="2">
        <v>45701.460995370369</v>
      </c>
      <c r="O1576" s="1" t="s">
        <v>29043</v>
      </c>
      <c r="P1576" s="1" t="s">
        <v>54258</v>
      </c>
      <c r="Q1576" s="1" t="s">
        <v>29048</v>
      </c>
      <c r="R1576" s="1" t="s">
        <v>665</v>
      </c>
      <c r="S1576" s="1" t="s">
        <v>109</v>
      </c>
      <c r="T1576" s="1" t="s">
        <v>2666</v>
      </c>
      <c r="U1576" s="2">
        <v>45702.358935185184</v>
      </c>
      <c r="V1576" s="1" t="s">
        <v>96</v>
      </c>
      <c r="W1576" s="1" t="s">
        <v>68</v>
      </c>
      <c r="X1576" s="1" t="s">
        <v>68</v>
      </c>
      <c r="Y1576" s="1" t="s">
        <v>109</v>
      </c>
      <c r="Z1576" s="1" t="s">
        <v>51082</v>
      </c>
      <c r="AA1576" s="1" t="s">
        <v>29050</v>
      </c>
    </row>
    <row r="1577" spans="1:27" x14ac:dyDescent="0.3">
      <c r="A1577" s="1" t="s">
        <v>51077</v>
      </c>
      <c r="B1577" s="1" t="s">
        <v>51089</v>
      </c>
      <c r="C1577" s="1" t="s">
        <v>54259</v>
      </c>
      <c r="D1577" s="1" t="s">
        <v>54260</v>
      </c>
      <c r="E1577" s="1" t="s">
        <v>54261</v>
      </c>
      <c r="F1577" s="1" t="s">
        <v>54262</v>
      </c>
      <c r="G1577" s="1" t="s">
        <v>174</v>
      </c>
      <c r="H1577" s="1" t="s">
        <v>175</v>
      </c>
      <c r="I1577" s="1" t="s">
        <v>176</v>
      </c>
      <c r="J1577" s="1" t="s">
        <v>464</v>
      </c>
      <c r="K1577" s="1" t="s">
        <v>464</v>
      </c>
      <c r="L1577" s="2">
        <v>45684</v>
      </c>
      <c r="M1577" s="1" t="s">
        <v>914</v>
      </c>
      <c r="N1577" s="2">
        <v>45685.689814814818</v>
      </c>
      <c r="O1577" s="1" t="s">
        <v>54263</v>
      </c>
      <c r="P1577" s="1" t="s">
        <v>54263</v>
      </c>
      <c r="Q1577" s="1" t="s">
        <v>54264</v>
      </c>
      <c r="R1577" s="1" t="s">
        <v>928</v>
      </c>
      <c r="S1577" s="1" t="s">
        <v>109</v>
      </c>
      <c r="T1577" s="1" t="s">
        <v>1567</v>
      </c>
      <c r="U1577" s="2">
        <v>45687.475324074076</v>
      </c>
      <c r="V1577" s="1" t="s">
        <v>246</v>
      </c>
      <c r="W1577" s="1" t="s">
        <v>54264</v>
      </c>
      <c r="X1577" s="1" t="s">
        <v>928</v>
      </c>
      <c r="Y1577" s="1" t="s">
        <v>109</v>
      </c>
      <c r="Z1577" s="1" t="s">
        <v>1567</v>
      </c>
      <c r="AA1577" s="1" t="s">
        <v>54265</v>
      </c>
    </row>
    <row r="1578" spans="1:27" x14ac:dyDescent="0.3">
      <c r="A1578" s="1" t="s">
        <v>51077</v>
      </c>
      <c r="B1578" s="1" t="s">
        <v>51060</v>
      </c>
      <c r="C1578" s="1" t="s">
        <v>27110</v>
      </c>
      <c r="D1578" s="1" t="s">
        <v>27109</v>
      </c>
      <c r="E1578" s="1" t="s">
        <v>27112</v>
      </c>
      <c r="F1578" s="1" t="s">
        <v>53683</v>
      </c>
      <c r="G1578" s="1" t="s">
        <v>174</v>
      </c>
      <c r="H1578" s="1" t="s">
        <v>175</v>
      </c>
      <c r="I1578" s="1" t="s">
        <v>176</v>
      </c>
      <c r="J1578" s="1" t="s">
        <v>731</v>
      </c>
      <c r="K1578" s="1" t="s">
        <v>731</v>
      </c>
      <c r="L1578" s="2">
        <v>45401</v>
      </c>
      <c r="M1578" s="1" t="s">
        <v>270</v>
      </c>
      <c r="N1578" s="2">
        <v>45407.48945601852</v>
      </c>
      <c r="O1578" s="1" t="s">
        <v>27108</v>
      </c>
      <c r="P1578" s="1" t="s">
        <v>27108</v>
      </c>
      <c r="Q1578" s="1" t="s">
        <v>27113</v>
      </c>
      <c r="R1578" s="1" t="s">
        <v>928</v>
      </c>
      <c r="S1578" s="1" t="s">
        <v>109</v>
      </c>
      <c r="T1578" s="1" t="s">
        <v>1567</v>
      </c>
      <c r="U1578" s="2">
        <v>45407.842187499999</v>
      </c>
      <c r="V1578" s="1" t="s">
        <v>388</v>
      </c>
      <c r="W1578" s="1" t="s">
        <v>27113</v>
      </c>
      <c r="X1578" s="1" t="s">
        <v>928</v>
      </c>
      <c r="Y1578" s="1" t="s">
        <v>109</v>
      </c>
      <c r="Z1578" s="1" t="s">
        <v>1567</v>
      </c>
      <c r="AA1578" s="1" t="s">
        <v>27116</v>
      </c>
    </row>
    <row r="1579" spans="1:27" x14ac:dyDescent="0.3">
      <c r="A1579" s="1" t="s">
        <v>51077</v>
      </c>
      <c r="B1579" s="1" t="s">
        <v>51060</v>
      </c>
      <c r="C1579" s="1" t="s">
        <v>37840</v>
      </c>
      <c r="D1579" s="1" t="s">
        <v>37839</v>
      </c>
      <c r="E1579" s="1" t="s">
        <v>37842</v>
      </c>
      <c r="F1579" s="1" t="s">
        <v>53689</v>
      </c>
      <c r="G1579" s="1" t="s">
        <v>174</v>
      </c>
      <c r="H1579" s="1" t="s">
        <v>175</v>
      </c>
      <c r="I1579" s="1" t="s">
        <v>176</v>
      </c>
      <c r="J1579" s="1" t="s">
        <v>464</v>
      </c>
      <c r="K1579" s="1" t="s">
        <v>464</v>
      </c>
      <c r="L1579" s="2">
        <v>45514</v>
      </c>
      <c r="M1579" s="1" t="s">
        <v>2428</v>
      </c>
      <c r="N1579" s="2">
        <v>45516.535949074074</v>
      </c>
      <c r="O1579" s="1" t="s">
        <v>37838</v>
      </c>
      <c r="P1579" s="1" t="s">
        <v>37838</v>
      </c>
      <c r="Q1579" s="1" t="s">
        <v>37843</v>
      </c>
      <c r="R1579" s="1" t="s">
        <v>5849</v>
      </c>
      <c r="S1579" s="1" t="s">
        <v>109</v>
      </c>
      <c r="T1579" s="1" t="s">
        <v>5850</v>
      </c>
      <c r="U1579" s="2">
        <v>45516.583368055559</v>
      </c>
      <c r="V1579" s="1" t="s">
        <v>362</v>
      </c>
      <c r="W1579" s="1" t="s">
        <v>54266</v>
      </c>
      <c r="X1579" s="1" t="s">
        <v>54267</v>
      </c>
      <c r="Y1579" s="1" t="s">
        <v>109</v>
      </c>
      <c r="Z1579" s="1" t="s">
        <v>2015</v>
      </c>
      <c r="AA1579" s="1" t="s">
        <v>37845</v>
      </c>
    </row>
    <row r="1580" spans="1:27" x14ac:dyDescent="0.3">
      <c r="A1580" s="1" t="s">
        <v>51059</v>
      </c>
      <c r="B1580" s="1" t="s">
        <v>51060</v>
      </c>
      <c r="C1580" s="1" t="s">
        <v>46794</v>
      </c>
      <c r="D1580" s="1" t="s">
        <v>46793</v>
      </c>
      <c r="F1580" s="1" t="s">
        <v>51083</v>
      </c>
      <c r="L1580" s="2">
        <v>45394</v>
      </c>
      <c r="M1580" s="1" t="s">
        <v>702</v>
      </c>
      <c r="N1580" s="2">
        <v>45404.620046296295</v>
      </c>
      <c r="O1580" s="1" t="s">
        <v>46791</v>
      </c>
      <c r="P1580" s="1" t="s">
        <v>54268</v>
      </c>
      <c r="Q1580" s="1" t="s">
        <v>46797</v>
      </c>
      <c r="R1580" s="1" t="s">
        <v>11859</v>
      </c>
      <c r="S1580" s="1" t="s">
        <v>109</v>
      </c>
      <c r="T1580" s="1" t="s">
        <v>11860</v>
      </c>
      <c r="U1580" s="2">
        <v>45404.738993055558</v>
      </c>
      <c r="V1580" s="1" t="s">
        <v>36</v>
      </c>
      <c r="W1580" s="1" t="s">
        <v>133</v>
      </c>
      <c r="X1580" s="1" t="s">
        <v>133</v>
      </c>
      <c r="Y1580" s="1" t="s">
        <v>109</v>
      </c>
      <c r="Z1580" s="1" t="s">
        <v>51065</v>
      </c>
      <c r="AA1580" s="1" t="s">
        <v>46799</v>
      </c>
    </row>
    <row r="1581" spans="1:27" x14ac:dyDescent="0.3">
      <c r="A1581" s="1" t="s">
        <v>51059</v>
      </c>
      <c r="B1581" s="1" t="s">
        <v>51060</v>
      </c>
      <c r="C1581" s="1" t="s">
        <v>83007</v>
      </c>
      <c r="D1581" s="1" t="s">
        <v>23129</v>
      </c>
      <c r="E1581" s="1" t="s">
        <v>51061</v>
      </c>
      <c r="F1581" s="1" t="s">
        <v>83490</v>
      </c>
      <c r="L1581" s="2">
        <v>45923</v>
      </c>
      <c r="M1581" s="1" t="s">
        <v>739</v>
      </c>
      <c r="N1581" s="2">
        <v>45923.699942129628</v>
      </c>
      <c r="O1581" s="1" t="s">
        <v>23127</v>
      </c>
      <c r="P1581" s="1" t="s">
        <v>83491</v>
      </c>
      <c r="Q1581" s="1" t="s">
        <v>23133</v>
      </c>
      <c r="R1581" s="1" t="s">
        <v>11077</v>
      </c>
      <c r="S1581" s="1" t="s">
        <v>109</v>
      </c>
      <c r="T1581" s="1" t="s">
        <v>23134</v>
      </c>
      <c r="U1581" s="2">
        <v>45923.708020833335</v>
      </c>
      <c r="V1581" s="1" t="s">
        <v>290</v>
      </c>
      <c r="W1581" s="1" t="s">
        <v>83492</v>
      </c>
      <c r="X1581" s="1" t="s">
        <v>83493</v>
      </c>
      <c r="Y1581" s="1" t="s">
        <v>109</v>
      </c>
      <c r="Z1581" s="1" t="s">
        <v>4093</v>
      </c>
      <c r="AA1581" s="1" t="s">
        <v>23136</v>
      </c>
    </row>
    <row r="1582" spans="1:27" x14ac:dyDescent="0.3">
      <c r="A1582" s="1" t="s">
        <v>51059</v>
      </c>
      <c r="B1582" s="1" t="s">
        <v>51089</v>
      </c>
      <c r="C1582" s="1" t="s">
        <v>82129</v>
      </c>
      <c r="D1582" s="1" t="s">
        <v>82130</v>
      </c>
      <c r="E1582" s="1" t="s">
        <v>51061</v>
      </c>
      <c r="F1582" s="1" t="s">
        <v>83494</v>
      </c>
      <c r="L1582" s="2">
        <v>45818</v>
      </c>
      <c r="M1582" s="1" t="s">
        <v>168</v>
      </c>
      <c r="N1582" s="2">
        <v>45854.396504629629</v>
      </c>
      <c r="O1582" s="1" t="s">
        <v>82131</v>
      </c>
      <c r="P1582" s="1" t="s">
        <v>83495</v>
      </c>
      <c r="Q1582" s="1" t="s">
        <v>83496</v>
      </c>
      <c r="R1582" s="1" t="s">
        <v>5885</v>
      </c>
      <c r="S1582" s="1" t="s">
        <v>109</v>
      </c>
      <c r="T1582" s="1" t="s">
        <v>5886</v>
      </c>
      <c r="U1582" s="2">
        <v>45854.400833333333</v>
      </c>
      <c r="V1582" s="1" t="s">
        <v>96</v>
      </c>
      <c r="W1582" s="1" t="s">
        <v>83497</v>
      </c>
      <c r="X1582" s="1" t="s">
        <v>51116</v>
      </c>
      <c r="Y1582" s="1" t="s">
        <v>109</v>
      </c>
      <c r="Z1582" s="1" t="s">
        <v>52128</v>
      </c>
      <c r="AA1582" s="1" t="s">
        <v>82132</v>
      </c>
    </row>
    <row r="1583" spans="1:27" x14ac:dyDescent="0.3">
      <c r="A1583" s="1" t="s">
        <v>51077</v>
      </c>
      <c r="B1583" s="1" t="s">
        <v>51060</v>
      </c>
      <c r="C1583" s="1" t="s">
        <v>14890</v>
      </c>
      <c r="D1583" s="1" t="s">
        <v>14889</v>
      </c>
      <c r="E1583" s="1" t="s">
        <v>14892</v>
      </c>
      <c r="F1583" s="1" t="s">
        <v>54269</v>
      </c>
      <c r="G1583" s="1" t="s">
        <v>174</v>
      </c>
      <c r="H1583" s="1" t="s">
        <v>175</v>
      </c>
      <c r="I1583" s="1" t="s">
        <v>176</v>
      </c>
      <c r="J1583" s="1" t="s">
        <v>464</v>
      </c>
      <c r="K1583" s="1" t="s">
        <v>464</v>
      </c>
      <c r="L1583" s="2">
        <v>45620</v>
      </c>
      <c r="M1583" s="1" t="s">
        <v>1419</v>
      </c>
      <c r="N1583" s="2">
        <v>45623.702268518522</v>
      </c>
      <c r="O1583" s="1" t="s">
        <v>14887</v>
      </c>
      <c r="P1583" s="1" t="s">
        <v>14888</v>
      </c>
      <c r="Q1583" s="1" t="s">
        <v>14893</v>
      </c>
      <c r="R1583" s="1" t="s">
        <v>2965</v>
      </c>
      <c r="S1583" s="1" t="s">
        <v>109</v>
      </c>
      <c r="T1583" s="1" t="s">
        <v>11604</v>
      </c>
      <c r="U1583" s="2">
        <v>45628.333067129628</v>
      </c>
      <c r="V1583" s="1" t="s">
        <v>318</v>
      </c>
      <c r="W1583" s="1" t="s">
        <v>14893</v>
      </c>
      <c r="X1583" s="1" t="s">
        <v>2965</v>
      </c>
      <c r="Y1583" s="1" t="s">
        <v>109</v>
      </c>
      <c r="Z1583" s="1" t="s">
        <v>11604</v>
      </c>
      <c r="AA1583" s="1" t="s">
        <v>14895</v>
      </c>
    </row>
    <row r="1584" spans="1:27" x14ac:dyDescent="0.3">
      <c r="A1584" s="1" t="s">
        <v>51077</v>
      </c>
      <c r="B1584" s="1" t="s">
        <v>51060</v>
      </c>
      <c r="C1584" s="1" t="s">
        <v>44184</v>
      </c>
      <c r="D1584" s="1" t="s">
        <v>44183</v>
      </c>
      <c r="E1584" s="1" t="s">
        <v>44186</v>
      </c>
      <c r="F1584" s="1" t="s">
        <v>54262</v>
      </c>
      <c r="G1584" s="1" t="s">
        <v>174</v>
      </c>
      <c r="H1584" s="1" t="s">
        <v>175</v>
      </c>
      <c r="I1584" s="1" t="s">
        <v>176</v>
      </c>
      <c r="J1584" s="1" t="s">
        <v>464</v>
      </c>
      <c r="K1584" s="1" t="s">
        <v>464</v>
      </c>
      <c r="L1584" s="2">
        <v>45748</v>
      </c>
      <c r="M1584" s="1" t="s">
        <v>92</v>
      </c>
      <c r="N1584" s="2">
        <v>45748.48097222222</v>
      </c>
      <c r="O1584" s="1" t="s">
        <v>44181</v>
      </c>
      <c r="P1584" s="1" t="s">
        <v>44182</v>
      </c>
      <c r="Q1584" s="1" t="s">
        <v>44187</v>
      </c>
      <c r="R1584" s="1" t="s">
        <v>679</v>
      </c>
      <c r="S1584" s="1" t="s">
        <v>109</v>
      </c>
      <c r="T1584" s="1" t="s">
        <v>3842</v>
      </c>
      <c r="U1584" s="2">
        <v>45749.492418981485</v>
      </c>
      <c r="V1584" s="1" t="s">
        <v>154</v>
      </c>
      <c r="W1584" s="1" t="s">
        <v>44187</v>
      </c>
      <c r="X1584" s="1" t="s">
        <v>679</v>
      </c>
      <c r="Y1584" s="1" t="s">
        <v>109</v>
      </c>
      <c r="Z1584" s="1" t="s">
        <v>3842</v>
      </c>
      <c r="AA1584" s="1" t="s">
        <v>44189</v>
      </c>
    </row>
    <row r="1585" spans="1:27" x14ac:dyDescent="0.3">
      <c r="A1585" s="1" t="s">
        <v>51077</v>
      </c>
      <c r="B1585" s="1" t="s">
        <v>51089</v>
      </c>
      <c r="C1585" s="1" t="s">
        <v>54270</v>
      </c>
      <c r="D1585" s="1" t="s">
        <v>54271</v>
      </c>
      <c r="E1585" s="1" t="s">
        <v>54272</v>
      </c>
      <c r="F1585" s="1" t="s">
        <v>54273</v>
      </c>
      <c r="G1585" s="1" t="s">
        <v>111</v>
      </c>
      <c r="H1585" s="1" t="s">
        <v>112</v>
      </c>
      <c r="I1585" s="1" t="s">
        <v>113</v>
      </c>
      <c r="J1585" s="1" t="s">
        <v>731</v>
      </c>
      <c r="K1585" s="1" t="s">
        <v>731</v>
      </c>
      <c r="L1585" s="2">
        <v>45809</v>
      </c>
      <c r="M1585" s="1" t="s">
        <v>1617</v>
      </c>
      <c r="N1585" s="2">
        <v>45810.695879629631</v>
      </c>
      <c r="O1585" s="1" t="s">
        <v>54274</v>
      </c>
      <c r="P1585" s="1" t="s">
        <v>54274</v>
      </c>
      <c r="Q1585" s="1" t="s">
        <v>54275</v>
      </c>
      <c r="R1585" s="1" t="s">
        <v>925</v>
      </c>
      <c r="S1585" s="1" t="s">
        <v>109</v>
      </c>
      <c r="T1585" s="1" t="s">
        <v>54276</v>
      </c>
      <c r="U1585" s="2">
        <v>45811.73400462963</v>
      </c>
      <c r="V1585" s="1" t="s">
        <v>17977</v>
      </c>
      <c r="W1585" s="1" t="s">
        <v>54275</v>
      </c>
      <c r="X1585" s="1" t="s">
        <v>925</v>
      </c>
      <c r="Y1585" s="1" t="s">
        <v>109</v>
      </c>
      <c r="Z1585" s="1" t="s">
        <v>54276</v>
      </c>
      <c r="AA1585" s="1" t="s">
        <v>54277</v>
      </c>
    </row>
    <row r="1586" spans="1:27" x14ac:dyDescent="0.3">
      <c r="A1586" s="1" t="s">
        <v>51077</v>
      </c>
      <c r="B1586" s="1" t="s">
        <v>51060</v>
      </c>
      <c r="C1586" s="1" t="s">
        <v>48945</v>
      </c>
      <c r="D1586" s="1" t="s">
        <v>48944</v>
      </c>
      <c r="E1586" s="1" t="s">
        <v>48947</v>
      </c>
      <c r="F1586" s="1" t="s">
        <v>53632</v>
      </c>
      <c r="G1586" s="1" t="s">
        <v>174</v>
      </c>
      <c r="H1586" s="1" t="s">
        <v>175</v>
      </c>
      <c r="I1586" s="1" t="s">
        <v>176</v>
      </c>
      <c r="J1586" s="1" t="s">
        <v>464</v>
      </c>
      <c r="K1586" s="1" t="s">
        <v>464</v>
      </c>
      <c r="L1586" s="2">
        <v>45321</v>
      </c>
      <c r="M1586" s="1" t="s">
        <v>2270</v>
      </c>
      <c r="N1586" s="2">
        <v>45323.563611111109</v>
      </c>
      <c r="O1586" s="1" t="s">
        <v>48943</v>
      </c>
      <c r="P1586" s="1" t="s">
        <v>48943</v>
      </c>
      <c r="Q1586" s="1" t="s">
        <v>48948</v>
      </c>
      <c r="R1586" s="1" t="s">
        <v>1227</v>
      </c>
      <c r="S1586" s="1" t="s">
        <v>109</v>
      </c>
      <c r="T1586" s="1" t="s">
        <v>1228</v>
      </c>
      <c r="U1586" s="2">
        <v>45324.275381944448</v>
      </c>
      <c r="V1586" s="1" t="s">
        <v>590</v>
      </c>
      <c r="W1586" s="1" t="s">
        <v>48948</v>
      </c>
      <c r="X1586" s="1" t="s">
        <v>1227</v>
      </c>
      <c r="Y1586" s="1" t="s">
        <v>109</v>
      </c>
      <c r="Z1586" s="1" t="s">
        <v>1228</v>
      </c>
      <c r="AA1586" s="1" t="s">
        <v>48950</v>
      </c>
    </row>
    <row r="1587" spans="1:27" x14ac:dyDescent="0.3">
      <c r="A1587" s="1" t="s">
        <v>51077</v>
      </c>
      <c r="B1587" s="1" t="s">
        <v>51089</v>
      </c>
      <c r="C1587" s="1" t="s">
        <v>3593</v>
      </c>
      <c r="D1587" s="1" t="s">
        <v>3592</v>
      </c>
      <c r="E1587" s="1" t="s">
        <v>3595</v>
      </c>
      <c r="F1587" s="1" t="s">
        <v>53678</v>
      </c>
      <c r="G1587" s="1" t="s">
        <v>174</v>
      </c>
      <c r="H1587" s="1" t="s">
        <v>175</v>
      </c>
      <c r="I1587" s="1" t="s">
        <v>176</v>
      </c>
      <c r="J1587" s="1" t="s">
        <v>731</v>
      </c>
      <c r="K1587" s="1" t="s">
        <v>731</v>
      </c>
      <c r="L1587" s="2">
        <v>45089</v>
      </c>
      <c r="M1587" s="1" t="s">
        <v>54</v>
      </c>
      <c r="N1587" s="2">
        <v>45091.626435185186</v>
      </c>
      <c r="O1587" s="1" t="s">
        <v>3590</v>
      </c>
      <c r="P1587" s="1" t="s">
        <v>3590</v>
      </c>
      <c r="Q1587" s="1" t="s">
        <v>3596</v>
      </c>
      <c r="R1587" s="1" t="s">
        <v>1534</v>
      </c>
      <c r="S1587" s="1" t="s">
        <v>109</v>
      </c>
      <c r="T1587" s="1" t="s">
        <v>1535</v>
      </c>
      <c r="U1587" s="2">
        <v>45091.688449074078</v>
      </c>
      <c r="V1587" s="1" t="s">
        <v>489</v>
      </c>
      <c r="W1587" s="1" t="s">
        <v>3596</v>
      </c>
      <c r="X1587" s="1" t="s">
        <v>1534</v>
      </c>
      <c r="Y1587" s="1" t="s">
        <v>109</v>
      </c>
      <c r="Z1587" s="1" t="s">
        <v>1535</v>
      </c>
      <c r="AA1587" s="1" t="s">
        <v>3598</v>
      </c>
    </row>
    <row r="1588" spans="1:27" x14ac:dyDescent="0.3">
      <c r="A1588" s="1" t="s">
        <v>51077</v>
      </c>
      <c r="B1588" s="1" t="s">
        <v>51060</v>
      </c>
      <c r="C1588" s="1" t="s">
        <v>3961</v>
      </c>
      <c r="D1588" s="1" t="s">
        <v>3960</v>
      </c>
      <c r="E1588" s="1" t="s">
        <v>3964</v>
      </c>
      <c r="F1588" s="1" t="s">
        <v>54262</v>
      </c>
      <c r="G1588" s="1" t="s">
        <v>111</v>
      </c>
      <c r="H1588" s="1" t="s">
        <v>112</v>
      </c>
      <c r="I1588" s="1" t="s">
        <v>113</v>
      </c>
      <c r="L1588" s="2">
        <v>45718</v>
      </c>
      <c r="M1588" s="1" t="s">
        <v>3963</v>
      </c>
      <c r="N1588" s="2">
        <v>45736.408530092594</v>
      </c>
      <c r="O1588" s="1" t="s">
        <v>3958</v>
      </c>
      <c r="P1588" s="1" t="s">
        <v>3959</v>
      </c>
      <c r="Q1588" s="1" t="s">
        <v>3965</v>
      </c>
      <c r="R1588" s="1" t="s">
        <v>1025</v>
      </c>
      <c r="S1588" s="1" t="s">
        <v>109</v>
      </c>
      <c r="T1588" s="1" t="s">
        <v>1665</v>
      </c>
      <c r="U1588" s="2">
        <v>45741.413483796299</v>
      </c>
      <c r="V1588" s="1" t="s">
        <v>124</v>
      </c>
      <c r="W1588" s="1" t="s">
        <v>54278</v>
      </c>
      <c r="X1588" s="1" t="s">
        <v>18331</v>
      </c>
      <c r="Y1588" s="1" t="s">
        <v>109</v>
      </c>
      <c r="Z1588" s="1" t="s">
        <v>1665</v>
      </c>
      <c r="AA1588" s="1" t="s">
        <v>425</v>
      </c>
    </row>
    <row r="1589" spans="1:27" x14ac:dyDescent="0.3">
      <c r="A1589" s="1" t="s">
        <v>51077</v>
      </c>
      <c r="B1589" s="1" t="s">
        <v>51060</v>
      </c>
      <c r="C1589" s="1" t="s">
        <v>29544</v>
      </c>
      <c r="D1589" s="1" t="s">
        <v>29543</v>
      </c>
      <c r="E1589" s="1" t="s">
        <v>29546</v>
      </c>
      <c r="F1589" s="1" t="s">
        <v>53689</v>
      </c>
      <c r="G1589" s="1" t="s">
        <v>111</v>
      </c>
      <c r="H1589" s="1" t="s">
        <v>112</v>
      </c>
      <c r="I1589" s="1" t="s">
        <v>113</v>
      </c>
      <c r="J1589" s="1" t="s">
        <v>464</v>
      </c>
      <c r="K1589" s="1" t="s">
        <v>464</v>
      </c>
      <c r="L1589" s="2">
        <v>45793</v>
      </c>
      <c r="M1589" s="1" t="s">
        <v>1617</v>
      </c>
      <c r="N1589" s="2">
        <v>45798.462071759262</v>
      </c>
      <c r="O1589" s="1" t="s">
        <v>29542</v>
      </c>
      <c r="P1589" s="1" t="s">
        <v>29542</v>
      </c>
      <c r="Q1589" s="1" t="s">
        <v>29547</v>
      </c>
      <c r="R1589" s="1" t="s">
        <v>1534</v>
      </c>
      <c r="S1589" s="1" t="s">
        <v>109</v>
      </c>
      <c r="T1589" s="1" t="s">
        <v>1535</v>
      </c>
      <c r="U1589" s="2">
        <v>45798.572210648148</v>
      </c>
      <c r="V1589" s="1" t="s">
        <v>246</v>
      </c>
      <c r="W1589" s="1" t="s">
        <v>29547</v>
      </c>
      <c r="X1589" s="1" t="s">
        <v>1534</v>
      </c>
      <c r="Y1589" s="1" t="s">
        <v>109</v>
      </c>
      <c r="Z1589" s="1" t="s">
        <v>1535</v>
      </c>
      <c r="AA1589" s="1" t="s">
        <v>29549</v>
      </c>
    </row>
    <row r="1590" spans="1:27" x14ac:dyDescent="0.3">
      <c r="A1590" s="1" t="s">
        <v>51077</v>
      </c>
      <c r="B1590" s="1" t="s">
        <v>51089</v>
      </c>
      <c r="C1590" s="1" t="s">
        <v>18248</v>
      </c>
      <c r="D1590" s="1" t="s">
        <v>18247</v>
      </c>
      <c r="E1590" s="1" t="s">
        <v>18250</v>
      </c>
      <c r="F1590" s="1" t="s">
        <v>53608</v>
      </c>
      <c r="G1590" s="1" t="s">
        <v>174</v>
      </c>
      <c r="H1590" s="1" t="s">
        <v>175</v>
      </c>
      <c r="I1590" s="1" t="s">
        <v>176</v>
      </c>
      <c r="J1590" s="1" t="s">
        <v>464</v>
      </c>
      <c r="K1590" s="1" t="s">
        <v>464</v>
      </c>
      <c r="L1590" s="2">
        <v>45549</v>
      </c>
      <c r="M1590" s="1" t="s">
        <v>2428</v>
      </c>
      <c r="N1590" s="2">
        <v>45551.361655092594</v>
      </c>
      <c r="O1590" s="1" t="s">
        <v>18245</v>
      </c>
      <c r="P1590" s="1" t="s">
        <v>51346</v>
      </c>
      <c r="Q1590" s="1" t="s">
        <v>18251</v>
      </c>
      <c r="R1590" s="1" t="s">
        <v>7717</v>
      </c>
      <c r="S1590" s="1" t="s">
        <v>109</v>
      </c>
      <c r="T1590" s="1" t="s">
        <v>7718</v>
      </c>
      <c r="U1590" s="2">
        <v>45551.714178240742</v>
      </c>
      <c r="V1590" s="1" t="s">
        <v>58</v>
      </c>
      <c r="W1590" s="1" t="s">
        <v>51347</v>
      </c>
      <c r="X1590" s="1" t="s">
        <v>51348</v>
      </c>
      <c r="Y1590" s="1" t="s">
        <v>51349</v>
      </c>
      <c r="Z1590" s="1" t="s">
        <v>51350</v>
      </c>
      <c r="AA1590" s="1" t="s">
        <v>18253</v>
      </c>
    </row>
    <row r="1591" spans="1:27" x14ac:dyDescent="0.3">
      <c r="A1591" s="1" t="s">
        <v>51077</v>
      </c>
      <c r="B1591" s="1" t="s">
        <v>51060</v>
      </c>
      <c r="C1591" s="1" t="s">
        <v>19069</v>
      </c>
      <c r="D1591" s="1" t="s">
        <v>19068</v>
      </c>
      <c r="E1591" s="1" t="s">
        <v>19071</v>
      </c>
      <c r="F1591" s="1" t="s">
        <v>53689</v>
      </c>
      <c r="G1591" s="1" t="s">
        <v>111</v>
      </c>
      <c r="H1591" s="1" t="s">
        <v>112</v>
      </c>
      <c r="I1591" s="1" t="s">
        <v>113</v>
      </c>
      <c r="J1591" s="1" t="s">
        <v>464</v>
      </c>
      <c r="K1591" s="1" t="s">
        <v>464</v>
      </c>
      <c r="L1591" s="2">
        <v>45761</v>
      </c>
      <c r="M1591" s="1" t="s">
        <v>151</v>
      </c>
      <c r="N1591" s="2">
        <v>45762.414467592593</v>
      </c>
      <c r="O1591" s="1" t="s">
        <v>19067</v>
      </c>
      <c r="P1591" s="1" t="s">
        <v>19067</v>
      </c>
      <c r="Q1591" s="1" t="s">
        <v>19072</v>
      </c>
      <c r="R1591" s="1" t="s">
        <v>6972</v>
      </c>
      <c r="S1591" s="1" t="s">
        <v>109</v>
      </c>
      <c r="T1591" s="1" t="s">
        <v>6973</v>
      </c>
      <c r="U1591" s="2">
        <v>45762.459236111114</v>
      </c>
      <c r="V1591" s="1" t="s">
        <v>246</v>
      </c>
      <c r="W1591" s="1" t="s">
        <v>19072</v>
      </c>
      <c r="X1591" s="1" t="s">
        <v>6972</v>
      </c>
      <c r="Y1591" s="1" t="s">
        <v>109</v>
      </c>
      <c r="Z1591" s="1" t="s">
        <v>6973</v>
      </c>
      <c r="AA1591" s="1" t="s">
        <v>19074</v>
      </c>
    </row>
    <row r="1592" spans="1:27" x14ac:dyDescent="0.3">
      <c r="A1592" s="1" t="s">
        <v>51077</v>
      </c>
      <c r="B1592" s="1" t="s">
        <v>51060</v>
      </c>
      <c r="C1592" s="1" t="s">
        <v>19075</v>
      </c>
      <c r="D1592" s="1" t="s">
        <v>19068</v>
      </c>
      <c r="E1592" s="1" t="s">
        <v>19077</v>
      </c>
      <c r="F1592" s="1" t="s">
        <v>53620</v>
      </c>
      <c r="G1592" s="1" t="s">
        <v>111</v>
      </c>
      <c r="H1592" s="1" t="s">
        <v>112</v>
      </c>
      <c r="I1592" s="1" t="s">
        <v>113</v>
      </c>
      <c r="J1592" s="1" t="s">
        <v>464</v>
      </c>
      <c r="K1592" s="1" t="s">
        <v>464</v>
      </c>
      <c r="L1592" s="2">
        <v>45904</v>
      </c>
      <c r="M1592" s="1" t="s">
        <v>1531</v>
      </c>
      <c r="N1592" s="2">
        <v>45905.367002314815</v>
      </c>
      <c r="O1592" s="1" t="s">
        <v>19067</v>
      </c>
      <c r="P1592" s="1" t="s">
        <v>19067</v>
      </c>
      <c r="Q1592" s="1" t="s">
        <v>19072</v>
      </c>
      <c r="R1592" s="1" t="s">
        <v>6972</v>
      </c>
      <c r="S1592" s="1" t="s">
        <v>109</v>
      </c>
      <c r="T1592" s="1" t="s">
        <v>6973</v>
      </c>
      <c r="U1592" s="2">
        <v>45905.378784722219</v>
      </c>
      <c r="V1592" s="1" t="s">
        <v>756</v>
      </c>
      <c r="W1592" s="1" t="s">
        <v>19072</v>
      </c>
      <c r="X1592" s="1" t="s">
        <v>6972</v>
      </c>
      <c r="Y1592" s="1" t="s">
        <v>109</v>
      </c>
      <c r="Z1592" s="1" t="s">
        <v>6973</v>
      </c>
      <c r="AA1592" s="1" t="s">
        <v>19074</v>
      </c>
    </row>
    <row r="1593" spans="1:27" x14ac:dyDescent="0.3">
      <c r="A1593" s="1" t="s">
        <v>51077</v>
      </c>
      <c r="B1593" s="1" t="s">
        <v>51060</v>
      </c>
      <c r="C1593" s="1" t="s">
        <v>38087</v>
      </c>
      <c r="D1593" s="1" t="s">
        <v>38086</v>
      </c>
      <c r="E1593" s="1" t="s">
        <v>38089</v>
      </c>
      <c r="F1593" s="1" t="s">
        <v>53620</v>
      </c>
      <c r="G1593" s="1" t="s">
        <v>175</v>
      </c>
      <c r="H1593" s="1" t="s">
        <v>681</v>
      </c>
      <c r="I1593" s="1" t="s">
        <v>174</v>
      </c>
      <c r="J1593" s="1" t="s">
        <v>731</v>
      </c>
      <c r="K1593" s="1" t="s">
        <v>731</v>
      </c>
      <c r="L1593" s="2">
        <v>45767</v>
      </c>
      <c r="M1593" s="1" t="s">
        <v>576</v>
      </c>
      <c r="N1593" s="2">
        <v>45768.61347222222</v>
      </c>
      <c r="O1593" s="1" t="s">
        <v>38085</v>
      </c>
      <c r="P1593" s="1" t="s">
        <v>38085</v>
      </c>
      <c r="Q1593" s="1" t="s">
        <v>38090</v>
      </c>
      <c r="R1593" s="1" t="s">
        <v>1025</v>
      </c>
      <c r="S1593" s="1" t="s">
        <v>109</v>
      </c>
      <c r="T1593" s="1" t="s">
        <v>38091</v>
      </c>
      <c r="U1593" s="2">
        <v>45769.404861111114</v>
      </c>
      <c r="V1593" s="1" t="s">
        <v>228</v>
      </c>
      <c r="W1593" s="1" t="s">
        <v>38090</v>
      </c>
      <c r="X1593" s="1" t="s">
        <v>1025</v>
      </c>
      <c r="Y1593" s="1" t="s">
        <v>109</v>
      </c>
      <c r="Z1593" s="1" t="s">
        <v>38091</v>
      </c>
      <c r="AA1593" s="1" t="s">
        <v>38093</v>
      </c>
    </row>
    <row r="1594" spans="1:27" x14ac:dyDescent="0.3">
      <c r="A1594" s="1" t="s">
        <v>51077</v>
      </c>
      <c r="B1594" s="1" t="s">
        <v>51060</v>
      </c>
      <c r="C1594" s="1" t="s">
        <v>18938</v>
      </c>
      <c r="D1594" s="1" t="s">
        <v>18937</v>
      </c>
      <c r="E1594" s="1" t="s">
        <v>18940</v>
      </c>
      <c r="F1594" s="1" t="s">
        <v>53663</v>
      </c>
      <c r="G1594" s="1" t="s">
        <v>175</v>
      </c>
      <c r="H1594" s="1" t="s">
        <v>681</v>
      </c>
      <c r="I1594" s="1" t="s">
        <v>174</v>
      </c>
      <c r="J1594" s="1" t="s">
        <v>464</v>
      </c>
      <c r="K1594" s="1" t="s">
        <v>464</v>
      </c>
      <c r="L1594" s="2">
        <v>45728</v>
      </c>
      <c r="M1594" s="1" t="s">
        <v>31</v>
      </c>
      <c r="N1594" s="2">
        <v>45733.591782407406</v>
      </c>
      <c r="O1594" s="1" t="s">
        <v>18935</v>
      </c>
      <c r="P1594" s="1" t="s">
        <v>18936</v>
      </c>
      <c r="Q1594" s="1" t="s">
        <v>18941</v>
      </c>
      <c r="R1594" s="1" t="s">
        <v>1037</v>
      </c>
      <c r="S1594" s="1" t="s">
        <v>109</v>
      </c>
      <c r="T1594" s="1" t="s">
        <v>7125</v>
      </c>
      <c r="U1594" s="2">
        <v>45734.425729166665</v>
      </c>
      <c r="V1594" s="1" t="s">
        <v>144</v>
      </c>
      <c r="W1594" s="1" t="s">
        <v>18941</v>
      </c>
      <c r="X1594" s="1" t="s">
        <v>1037</v>
      </c>
      <c r="Y1594" s="1" t="s">
        <v>109</v>
      </c>
      <c r="Z1594" s="1" t="s">
        <v>7125</v>
      </c>
      <c r="AA1594" s="1" t="s">
        <v>18943</v>
      </c>
    </row>
    <row r="1595" spans="1:27" x14ac:dyDescent="0.3">
      <c r="A1595" s="1" t="s">
        <v>51077</v>
      </c>
      <c r="B1595" s="1" t="s">
        <v>51060</v>
      </c>
      <c r="C1595" s="1" t="s">
        <v>24907</v>
      </c>
      <c r="D1595" s="1" t="s">
        <v>24906</v>
      </c>
      <c r="E1595" s="1" t="s">
        <v>24909</v>
      </c>
      <c r="F1595" s="1" t="s">
        <v>54269</v>
      </c>
      <c r="G1595" s="1" t="s">
        <v>174</v>
      </c>
      <c r="H1595" s="1" t="s">
        <v>175</v>
      </c>
      <c r="I1595" s="1" t="s">
        <v>176</v>
      </c>
      <c r="L1595" s="2">
        <v>45600</v>
      </c>
      <c r="M1595" s="1" t="s">
        <v>576</v>
      </c>
      <c r="N1595" s="2">
        <v>45601.439710648148</v>
      </c>
      <c r="O1595" s="1" t="s">
        <v>24905</v>
      </c>
      <c r="P1595" s="1" t="s">
        <v>24905</v>
      </c>
      <c r="Q1595" s="1" t="s">
        <v>24910</v>
      </c>
      <c r="R1595" s="1" t="s">
        <v>1982</v>
      </c>
      <c r="S1595" s="1" t="s">
        <v>109</v>
      </c>
      <c r="T1595" s="1" t="s">
        <v>24911</v>
      </c>
      <c r="U1595" s="2">
        <v>45601.786886574075</v>
      </c>
      <c r="V1595" s="1" t="s">
        <v>154</v>
      </c>
      <c r="W1595" s="1" t="s">
        <v>24910</v>
      </c>
      <c r="X1595" s="1" t="s">
        <v>1982</v>
      </c>
      <c r="Y1595" s="1" t="s">
        <v>109</v>
      </c>
      <c r="Z1595" s="1" t="s">
        <v>24911</v>
      </c>
      <c r="AA1595" s="1" t="s">
        <v>24913</v>
      </c>
    </row>
    <row r="1596" spans="1:27" x14ac:dyDescent="0.3">
      <c r="A1596" s="1" t="s">
        <v>51077</v>
      </c>
      <c r="B1596" s="1" t="s">
        <v>51060</v>
      </c>
      <c r="C1596" s="1" t="s">
        <v>35037</v>
      </c>
      <c r="D1596" s="1" t="s">
        <v>35036</v>
      </c>
      <c r="E1596" s="1" t="s">
        <v>35039</v>
      </c>
      <c r="F1596" s="1" t="s">
        <v>54256</v>
      </c>
      <c r="G1596" s="1" t="s">
        <v>174</v>
      </c>
      <c r="H1596" s="1" t="s">
        <v>175</v>
      </c>
      <c r="I1596" s="1" t="s">
        <v>176</v>
      </c>
      <c r="J1596" s="1" t="s">
        <v>731</v>
      </c>
      <c r="K1596" s="1" t="s">
        <v>731</v>
      </c>
      <c r="L1596" s="2">
        <v>45280</v>
      </c>
      <c r="M1596" s="1" t="s">
        <v>3053</v>
      </c>
      <c r="N1596" s="2">
        <v>45280.433738425927</v>
      </c>
      <c r="O1596" s="1" t="s">
        <v>35035</v>
      </c>
      <c r="P1596" s="1" t="s">
        <v>35035</v>
      </c>
      <c r="Q1596" s="1" t="s">
        <v>35040</v>
      </c>
      <c r="R1596" s="1" t="s">
        <v>2389</v>
      </c>
      <c r="S1596" s="1" t="s">
        <v>109</v>
      </c>
      <c r="T1596" s="1" t="s">
        <v>11310</v>
      </c>
      <c r="U1596" s="2">
        <v>45281.331423611111</v>
      </c>
      <c r="V1596" s="1" t="s">
        <v>124</v>
      </c>
      <c r="W1596" s="1" t="s">
        <v>35040</v>
      </c>
      <c r="X1596" s="1" t="s">
        <v>2389</v>
      </c>
      <c r="Y1596" s="1" t="s">
        <v>109</v>
      </c>
      <c r="Z1596" s="1" t="s">
        <v>11310</v>
      </c>
      <c r="AA1596" s="1" t="s">
        <v>35042</v>
      </c>
    </row>
    <row r="1597" spans="1:27" x14ac:dyDescent="0.3">
      <c r="A1597" s="1" t="s">
        <v>51059</v>
      </c>
      <c r="B1597" s="1" t="s">
        <v>51060</v>
      </c>
      <c r="C1597" s="1" t="s">
        <v>20925</v>
      </c>
      <c r="D1597" s="1" t="s">
        <v>20924</v>
      </c>
      <c r="E1597" s="1" t="s">
        <v>51061</v>
      </c>
      <c r="F1597" s="1" t="s">
        <v>54282</v>
      </c>
      <c r="L1597" s="2">
        <v>45902</v>
      </c>
      <c r="M1597" s="1" t="s">
        <v>20927</v>
      </c>
      <c r="N1597" s="2">
        <v>45903.532465277778</v>
      </c>
      <c r="O1597" s="1" t="s">
        <v>20923</v>
      </c>
      <c r="P1597" s="1" t="s">
        <v>54283</v>
      </c>
      <c r="Q1597" s="1" t="s">
        <v>20930</v>
      </c>
      <c r="R1597" s="1" t="s">
        <v>1037</v>
      </c>
      <c r="S1597" s="1" t="s">
        <v>109</v>
      </c>
      <c r="T1597" s="1" t="s">
        <v>1038</v>
      </c>
      <c r="U1597" s="2">
        <v>45903.543124999997</v>
      </c>
      <c r="V1597" s="1" t="s">
        <v>96</v>
      </c>
      <c r="W1597" s="1" t="s">
        <v>54284</v>
      </c>
      <c r="X1597" s="1" t="s">
        <v>1037</v>
      </c>
      <c r="Y1597" s="1" t="s">
        <v>109</v>
      </c>
      <c r="Z1597" s="1" t="s">
        <v>1379</v>
      </c>
      <c r="AA1597" s="1" t="s">
        <v>1194</v>
      </c>
    </row>
    <row r="1598" spans="1:27" x14ac:dyDescent="0.3">
      <c r="A1598" s="1" t="s">
        <v>51077</v>
      </c>
      <c r="B1598" s="1" t="s">
        <v>51060</v>
      </c>
      <c r="C1598" s="1" t="s">
        <v>83097</v>
      </c>
      <c r="D1598" s="1" t="s">
        <v>83096</v>
      </c>
      <c r="E1598" s="1" t="s">
        <v>83099</v>
      </c>
      <c r="F1598" s="1" t="s">
        <v>53726</v>
      </c>
      <c r="G1598" s="1" t="s">
        <v>175</v>
      </c>
      <c r="H1598" s="1" t="s">
        <v>681</v>
      </c>
      <c r="I1598" s="1" t="s">
        <v>174</v>
      </c>
      <c r="L1598" s="2">
        <v>45917</v>
      </c>
      <c r="M1598" s="1" t="s">
        <v>1419</v>
      </c>
      <c r="N1598" s="2">
        <v>45919.43854166667</v>
      </c>
      <c r="O1598" s="1" t="s">
        <v>83095</v>
      </c>
      <c r="P1598" s="1" t="s">
        <v>83095</v>
      </c>
      <c r="Q1598" s="1" t="s">
        <v>83100</v>
      </c>
      <c r="R1598" s="1" t="s">
        <v>83101</v>
      </c>
      <c r="S1598" s="1" t="s">
        <v>109</v>
      </c>
      <c r="T1598" s="1" t="s">
        <v>83102</v>
      </c>
      <c r="U1598" s="2">
        <v>45919.448333333334</v>
      </c>
      <c r="V1598" s="1" t="s">
        <v>274</v>
      </c>
      <c r="W1598" s="1" t="s">
        <v>83100</v>
      </c>
      <c r="X1598" s="1" t="s">
        <v>83101</v>
      </c>
      <c r="Y1598" s="1" t="s">
        <v>109</v>
      </c>
      <c r="Z1598" s="1" t="s">
        <v>83102</v>
      </c>
      <c r="AA1598" s="1" t="s">
        <v>83104</v>
      </c>
    </row>
    <row r="1599" spans="1:27" x14ac:dyDescent="0.3">
      <c r="A1599" s="1" t="s">
        <v>51077</v>
      </c>
      <c r="B1599" s="1" t="s">
        <v>51089</v>
      </c>
      <c r="C1599" s="1" t="s">
        <v>54285</v>
      </c>
      <c r="D1599" s="1" t="s">
        <v>54286</v>
      </c>
      <c r="E1599" s="1" t="s">
        <v>54287</v>
      </c>
      <c r="F1599" s="1" t="s">
        <v>54235</v>
      </c>
      <c r="G1599" s="1" t="s">
        <v>174</v>
      </c>
      <c r="H1599" s="1" t="s">
        <v>175</v>
      </c>
      <c r="I1599" s="1" t="s">
        <v>176</v>
      </c>
      <c r="J1599" s="1" t="s">
        <v>464</v>
      </c>
      <c r="K1599" s="1" t="s">
        <v>464</v>
      </c>
      <c r="L1599" s="2">
        <v>45733</v>
      </c>
      <c r="M1599" s="1" t="s">
        <v>2749</v>
      </c>
      <c r="N1599" s="2">
        <v>45734.708611111113</v>
      </c>
      <c r="O1599" s="1" t="s">
        <v>54288</v>
      </c>
      <c r="P1599" s="1" t="s">
        <v>54288</v>
      </c>
      <c r="Q1599" s="1" t="s">
        <v>54289</v>
      </c>
      <c r="R1599" s="1" t="s">
        <v>2220</v>
      </c>
      <c r="S1599" s="1" t="s">
        <v>109</v>
      </c>
      <c r="T1599" s="1" t="s">
        <v>2221</v>
      </c>
      <c r="U1599" s="2">
        <v>45736.516828703701</v>
      </c>
      <c r="V1599" s="1" t="s">
        <v>388</v>
      </c>
      <c r="W1599" s="1" t="s">
        <v>54289</v>
      </c>
      <c r="X1599" s="1" t="s">
        <v>2220</v>
      </c>
      <c r="Y1599" s="1" t="s">
        <v>109</v>
      </c>
      <c r="Z1599" s="1" t="s">
        <v>2221</v>
      </c>
      <c r="AA1599" s="1" t="s">
        <v>54290</v>
      </c>
    </row>
    <row r="1600" spans="1:27" x14ac:dyDescent="0.3">
      <c r="A1600" s="1" t="s">
        <v>51077</v>
      </c>
      <c r="B1600" s="1" t="s">
        <v>51060</v>
      </c>
      <c r="C1600" s="1" t="s">
        <v>31278</v>
      </c>
      <c r="D1600" s="1" t="s">
        <v>31277</v>
      </c>
      <c r="E1600" s="1" t="s">
        <v>31280</v>
      </c>
      <c r="F1600" s="1" t="s">
        <v>54235</v>
      </c>
      <c r="G1600" s="1" t="s">
        <v>174</v>
      </c>
      <c r="H1600" s="1" t="s">
        <v>175</v>
      </c>
      <c r="I1600" s="1" t="s">
        <v>176</v>
      </c>
      <c r="J1600" s="1" t="s">
        <v>464</v>
      </c>
      <c r="K1600" s="1" t="s">
        <v>464</v>
      </c>
      <c r="L1600" s="2">
        <v>45594</v>
      </c>
      <c r="M1600" s="1" t="s">
        <v>31</v>
      </c>
      <c r="N1600" s="2">
        <v>45596.517141203702</v>
      </c>
      <c r="O1600" s="1" t="s">
        <v>31267</v>
      </c>
      <c r="P1600" s="1" t="s">
        <v>31276</v>
      </c>
      <c r="Q1600" s="1" t="s">
        <v>31273</v>
      </c>
      <c r="R1600" s="1" t="s">
        <v>15563</v>
      </c>
      <c r="S1600" s="1" t="s">
        <v>109</v>
      </c>
      <c r="T1600" s="1" t="s">
        <v>15564</v>
      </c>
      <c r="U1600" s="2">
        <v>45597.411458333336</v>
      </c>
      <c r="V1600" s="1" t="s">
        <v>388</v>
      </c>
      <c r="W1600" s="1" t="s">
        <v>31273</v>
      </c>
      <c r="X1600" s="1" t="s">
        <v>15563</v>
      </c>
      <c r="Y1600" s="1" t="s">
        <v>109</v>
      </c>
      <c r="Z1600" s="1" t="s">
        <v>15564</v>
      </c>
      <c r="AA1600" s="1" t="s">
        <v>31275</v>
      </c>
    </row>
    <row r="1601" spans="1:27" x14ac:dyDescent="0.3">
      <c r="A1601" s="1" t="s">
        <v>51077</v>
      </c>
      <c r="B1601" s="1" t="s">
        <v>51060</v>
      </c>
      <c r="C1601" s="1" t="s">
        <v>14213</v>
      </c>
      <c r="D1601" s="1" t="s">
        <v>14212</v>
      </c>
      <c r="E1601" s="1" t="s">
        <v>14215</v>
      </c>
      <c r="F1601" s="1" t="s">
        <v>53632</v>
      </c>
      <c r="G1601" s="1" t="s">
        <v>174</v>
      </c>
      <c r="H1601" s="1" t="s">
        <v>175</v>
      </c>
      <c r="I1601" s="1" t="s">
        <v>176</v>
      </c>
      <c r="J1601" s="1" t="s">
        <v>464</v>
      </c>
      <c r="K1601" s="1" t="s">
        <v>464</v>
      </c>
      <c r="L1601" s="2">
        <v>45584</v>
      </c>
      <c r="M1601" s="1" t="s">
        <v>151</v>
      </c>
      <c r="N1601" s="2">
        <v>45586.541979166665</v>
      </c>
      <c r="O1601" s="1" t="s">
        <v>14211</v>
      </c>
      <c r="P1601" s="1" t="s">
        <v>14211</v>
      </c>
      <c r="Q1601" s="1" t="s">
        <v>14216</v>
      </c>
      <c r="R1601" s="1" t="s">
        <v>1273</v>
      </c>
      <c r="S1601" s="1" t="s">
        <v>109</v>
      </c>
      <c r="T1601" s="1" t="s">
        <v>14217</v>
      </c>
      <c r="U1601" s="2">
        <v>45587.300509259258</v>
      </c>
      <c r="V1601" s="1" t="s">
        <v>246</v>
      </c>
      <c r="W1601" s="1" t="s">
        <v>14216</v>
      </c>
      <c r="X1601" s="1" t="s">
        <v>1273</v>
      </c>
      <c r="Y1601" s="1" t="s">
        <v>109</v>
      </c>
      <c r="Z1601" s="1" t="s">
        <v>14217</v>
      </c>
      <c r="AA1601" s="1" t="s">
        <v>14219</v>
      </c>
    </row>
    <row r="1602" spans="1:27" x14ac:dyDescent="0.3">
      <c r="A1602" s="1" t="s">
        <v>51077</v>
      </c>
      <c r="B1602" s="1" t="s">
        <v>51060</v>
      </c>
      <c r="C1602" s="1" t="s">
        <v>39483</v>
      </c>
      <c r="D1602" s="1" t="s">
        <v>39482</v>
      </c>
      <c r="E1602" s="1" t="s">
        <v>39485</v>
      </c>
      <c r="F1602" s="1" t="s">
        <v>53636</v>
      </c>
      <c r="G1602" s="1" t="s">
        <v>174</v>
      </c>
      <c r="H1602" s="1" t="s">
        <v>175</v>
      </c>
      <c r="I1602" s="1" t="s">
        <v>176</v>
      </c>
      <c r="J1602" s="1" t="s">
        <v>731</v>
      </c>
      <c r="K1602" s="1" t="s">
        <v>731</v>
      </c>
      <c r="L1602" s="2">
        <v>45742</v>
      </c>
      <c r="M1602" s="1" t="s">
        <v>1617</v>
      </c>
      <c r="N1602" s="2">
        <v>45742.691064814811</v>
      </c>
      <c r="O1602" s="1" t="s">
        <v>39480</v>
      </c>
      <c r="P1602" s="1" t="s">
        <v>39481</v>
      </c>
      <c r="Q1602" s="1" t="s">
        <v>39486</v>
      </c>
      <c r="R1602" s="1" t="s">
        <v>2296</v>
      </c>
      <c r="S1602" s="1" t="s">
        <v>109</v>
      </c>
      <c r="T1602" s="1" t="s">
        <v>2297</v>
      </c>
      <c r="U1602" s="2">
        <v>45748.386874999997</v>
      </c>
      <c r="V1602" s="1" t="s">
        <v>124</v>
      </c>
      <c r="W1602" s="1" t="s">
        <v>39486</v>
      </c>
      <c r="X1602" s="1" t="s">
        <v>2296</v>
      </c>
      <c r="Y1602" s="1" t="s">
        <v>109</v>
      </c>
      <c r="Z1602" s="1" t="s">
        <v>2297</v>
      </c>
      <c r="AA1602" s="1" t="s">
        <v>39488</v>
      </c>
    </row>
    <row r="1603" spans="1:27" x14ac:dyDescent="0.3">
      <c r="A1603" s="1" t="s">
        <v>51077</v>
      </c>
      <c r="B1603" s="1" t="s">
        <v>51060</v>
      </c>
      <c r="C1603" s="1" t="s">
        <v>43115</v>
      </c>
      <c r="D1603" s="1" t="s">
        <v>43108</v>
      </c>
      <c r="E1603" s="1" t="s">
        <v>43111</v>
      </c>
      <c r="F1603" s="1" t="s">
        <v>53648</v>
      </c>
      <c r="G1603" s="1" t="s">
        <v>174</v>
      </c>
      <c r="H1603" s="1" t="s">
        <v>175</v>
      </c>
      <c r="I1603" s="1" t="s">
        <v>176</v>
      </c>
      <c r="L1603" s="2">
        <v>45806</v>
      </c>
      <c r="M1603" s="1" t="s">
        <v>43117</v>
      </c>
      <c r="N1603" s="2">
        <v>45806.309641203705</v>
      </c>
      <c r="O1603" s="1" t="s">
        <v>43107</v>
      </c>
      <c r="P1603" s="1" t="s">
        <v>43107</v>
      </c>
      <c r="Q1603" s="1" t="s">
        <v>43112</v>
      </c>
      <c r="R1603" s="1" t="s">
        <v>9375</v>
      </c>
      <c r="S1603" s="1" t="s">
        <v>109</v>
      </c>
      <c r="T1603" s="1" t="s">
        <v>9376</v>
      </c>
      <c r="U1603" s="2">
        <v>45807.403043981481</v>
      </c>
      <c r="V1603" s="1" t="s">
        <v>58</v>
      </c>
      <c r="W1603" s="1" t="s">
        <v>43112</v>
      </c>
      <c r="X1603" s="1" t="s">
        <v>9375</v>
      </c>
      <c r="Y1603" s="1" t="s">
        <v>109</v>
      </c>
      <c r="Z1603" s="1" t="s">
        <v>9376</v>
      </c>
      <c r="AA1603" s="1" t="s">
        <v>43114</v>
      </c>
    </row>
    <row r="1604" spans="1:27" x14ac:dyDescent="0.3">
      <c r="A1604" s="1" t="s">
        <v>51077</v>
      </c>
      <c r="B1604" s="1" t="s">
        <v>51060</v>
      </c>
      <c r="C1604" s="1" t="s">
        <v>14779</v>
      </c>
      <c r="D1604" s="1" t="s">
        <v>14778</v>
      </c>
      <c r="E1604" s="1" t="s">
        <v>14781</v>
      </c>
      <c r="F1604" s="1" t="s">
        <v>53608</v>
      </c>
      <c r="G1604" s="1" t="s">
        <v>174</v>
      </c>
      <c r="H1604" s="1" t="s">
        <v>175</v>
      </c>
      <c r="I1604" s="1" t="s">
        <v>176</v>
      </c>
      <c r="J1604" s="1" t="s">
        <v>464</v>
      </c>
      <c r="K1604" s="1" t="s">
        <v>464</v>
      </c>
      <c r="L1604" s="2">
        <v>45508</v>
      </c>
      <c r="M1604" s="1" t="s">
        <v>314</v>
      </c>
      <c r="N1604" s="2">
        <v>45510.501342592594</v>
      </c>
      <c r="O1604" s="1" t="s">
        <v>14776</v>
      </c>
      <c r="P1604" s="1" t="s">
        <v>14777</v>
      </c>
      <c r="Q1604" s="1" t="s">
        <v>14782</v>
      </c>
      <c r="R1604" s="1" t="s">
        <v>2220</v>
      </c>
      <c r="S1604" s="1" t="s">
        <v>109</v>
      </c>
      <c r="T1604" s="1" t="s">
        <v>2221</v>
      </c>
      <c r="U1604" s="2">
        <v>45510.61822916667</v>
      </c>
      <c r="V1604" s="1" t="s">
        <v>274</v>
      </c>
      <c r="W1604" s="1" t="s">
        <v>14782</v>
      </c>
      <c r="X1604" s="1" t="s">
        <v>2220</v>
      </c>
      <c r="Y1604" s="1" t="s">
        <v>109</v>
      </c>
      <c r="Z1604" s="1" t="s">
        <v>2221</v>
      </c>
      <c r="AA1604" s="1" t="s">
        <v>14784</v>
      </c>
    </row>
    <row r="1605" spans="1:27" x14ac:dyDescent="0.3">
      <c r="A1605" s="1" t="s">
        <v>51077</v>
      </c>
      <c r="B1605" s="1" t="s">
        <v>51089</v>
      </c>
      <c r="C1605" s="1" t="s">
        <v>17748</v>
      </c>
      <c r="D1605" s="1" t="s">
        <v>17747</v>
      </c>
      <c r="E1605" s="1" t="s">
        <v>17750</v>
      </c>
      <c r="F1605" s="1" t="s">
        <v>53683</v>
      </c>
      <c r="G1605" s="1" t="s">
        <v>174</v>
      </c>
      <c r="H1605" s="1" t="s">
        <v>175</v>
      </c>
      <c r="I1605" s="1" t="s">
        <v>176</v>
      </c>
      <c r="J1605" s="1" t="s">
        <v>731</v>
      </c>
      <c r="K1605" s="1" t="s">
        <v>731</v>
      </c>
      <c r="L1605" s="2">
        <v>45271</v>
      </c>
      <c r="M1605" s="1" t="s">
        <v>214</v>
      </c>
      <c r="N1605" s="2">
        <v>45273.369270833333</v>
      </c>
      <c r="O1605" s="1" t="s">
        <v>17746</v>
      </c>
      <c r="P1605" s="1" t="s">
        <v>54291</v>
      </c>
      <c r="Q1605" s="1" t="s">
        <v>17751</v>
      </c>
      <c r="R1605" s="1" t="s">
        <v>17678</v>
      </c>
      <c r="S1605" s="1" t="s">
        <v>109</v>
      </c>
      <c r="T1605" s="1" t="s">
        <v>17679</v>
      </c>
      <c r="U1605" s="2">
        <v>45273.569884259261</v>
      </c>
      <c r="V1605" s="1" t="s">
        <v>79</v>
      </c>
      <c r="W1605" s="1" t="s">
        <v>17751</v>
      </c>
      <c r="X1605" s="1" t="s">
        <v>17678</v>
      </c>
      <c r="Y1605" s="1" t="s">
        <v>109</v>
      </c>
      <c r="Z1605" s="1" t="s">
        <v>17679</v>
      </c>
      <c r="AA1605" s="1" t="s">
        <v>17753</v>
      </c>
    </row>
    <row r="1606" spans="1:27" x14ac:dyDescent="0.3">
      <c r="A1606" s="1" t="s">
        <v>51077</v>
      </c>
      <c r="B1606" s="1" t="s">
        <v>51060</v>
      </c>
      <c r="C1606" s="1" t="s">
        <v>35379</v>
      </c>
      <c r="D1606" s="1" t="s">
        <v>35378</v>
      </c>
      <c r="E1606" s="1" t="s">
        <v>35381</v>
      </c>
      <c r="F1606" s="1" t="s">
        <v>53632</v>
      </c>
      <c r="G1606" s="1" t="s">
        <v>174</v>
      </c>
      <c r="H1606" s="1" t="s">
        <v>175</v>
      </c>
      <c r="I1606" s="1" t="s">
        <v>176</v>
      </c>
      <c r="J1606" s="1" t="s">
        <v>464</v>
      </c>
      <c r="K1606" s="1" t="s">
        <v>464</v>
      </c>
      <c r="L1606" s="2">
        <v>45735</v>
      </c>
      <c r="M1606" s="1" t="s">
        <v>431</v>
      </c>
      <c r="N1606" s="2">
        <v>45736.378993055558</v>
      </c>
      <c r="O1606" s="1" t="s">
        <v>35376</v>
      </c>
      <c r="P1606" s="1" t="s">
        <v>35377</v>
      </c>
      <c r="Q1606" s="1" t="s">
        <v>35382</v>
      </c>
      <c r="R1606" s="1" t="s">
        <v>1589</v>
      </c>
      <c r="S1606" s="1" t="s">
        <v>109</v>
      </c>
      <c r="T1606" s="1" t="s">
        <v>9845</v>
      </c>
      <c r="U1606" s="2">
        <v>45736.585185185184</v>
      </c>
      <c r="V1606" s="1" t="s">
        <v>144</v>
      </c>
      <c r="W1606" s="1" t="s">
        <v>35382</v>
      </c>
      <c r="X1606" s="1" t="s">
        <v>1589</v>
      </c>
      <c r="Y1606" s="1" t="s">
        <v>109</v>
      </c>
      <c r="Z1606" s="1" t="s">
        <v>9845</v>
      </c>
      <c r="AA1606" s="1" t="s">
        <v>35384</v>
      </c>
    </row>
    <row r="1607" spans="1:27" x14ac:dyDescent="0.3">
      <c r="A1607" s="1" t="s">
        <v>51077</v>
      </c>
      <c r="B1607" s="1" t="s">
        <v>51226</v>
      </c>
      <c r="C1607" s="1" t="s">
        <v>53742</v>
      </c>
      <c r="D1607" s="1" t="s">
        <v>53743</v>
      </c>
      <c r="E1607" s="1" t="s">
        <v>54292</v>
      </c>
      <c r="F1607" s="1" t="s">
        <v>54293</v>
      </c>
      <c r="G1607" s="1" t="s">
        <v>174</v>
      </c>
      <c r="H1607" s="1" t="s">
        <v>175</v>
      </c>
      <c r="I1607" s="1" t="s">
        <v>176</v>
      </c>
      <c r="J1607" s="1" t="s">
        <v>464</v>
      </c>
      <c r="K1607" s="1" t="s">
        <v>464</v>
      </c>
      <c r="L1607" s="2">
        <v>45108</v>
      </c>
      <c r="M1607" s="1" t="s">
        <v>16455</v>
      </c>
      <c r="N1607" s="2">
        <v>45110.437199074076</v>
      </c>
      <c r="O1607" s="1" t="s">
        <v>53746</v>
      </c>
      <c r="P1607" s="1" t="s">
        <v>53746</v>
      </c>
      <c r="Q1607" s="1" t="s">
        <v>53748</v>
      </c>
      <c r="R1607" s="1" t="s">
        <v>6552</v>
      </c>
      <c r="S1607" s="1" t="s">
        <v>109</v>
      </c>
      <c r="T1607" s="1" t="s">
        <v>6553</v>
      </c>
      <c r="U1607" s="2">
        <v>45110.473217592589</v>
      </c>
      <c r="V1607" s="1" t="s">
        <v>624</v>
      </c>
      <c r="W1607" s="1" t="s">
        <v>53748</v>
      </c>
      <c r="X1607" s="1" t="s">
        <v>6552</v>
      </c>
      <c r="Y1607" s="1" t="s">
        <v>109</v>
      </c>
      <c r="Z1607" s="1" t="s">
        <v>6553</v>
      </c>
      <c r="AA1607" s="1" t="s">
        <v>53750</v>
      </c>
    </row>
    <row r="1608" spans="1:27" x14ac:dyDescent="0.3">
      <c r="A1608" s="1" t="s">
        <v>51077</v>
      </c>
      <c r="B1608" s="1" t="s">
        <v>51060</v>
      </c>
      <c r="C1608" s="1" t="s">
        <v>19507</v>
      </c>
      <c r="D1608" s="1" t="s">
        <v>19506</v>
      </c>
      <c r="E1608" s="1" t="s">
        <v>19509</v>
      </c>
      <c r="F1608" s="1" t="s">
        <v>54098</v>
      </c>
      <c r="G1608" s="1" t="s">
        <v>174</v>
      </c>
      <c r="H1608" s="1" t="s">
        <v>175</v>
      </c>
      <c r="I1608" s="1" t="s">
        <v>176</v>
      </c>
      <c r="L1608" s="2">
        <v>45667</v>
      </c>
      <c r="M1608" s="1" t="s">
        <v>441</v>
      </c>
      <c r="N1608" s="2">
        <v>45699.656446759262</v>
      </c>
      <c r="O1608" s="1" t="s">
        <v>19505</v>
      </c>
      <c r="P1608" s="1" t="s">
        <v>19505</v>
      </c>
      <c r="Q1608" s="1" t="s">
        <v>19510</v>
      </c>
      <c r="R1608" s="1" t="s">
        <v>2027</v>
      </c>
      <c r="S1608" s="1" t="s">
        <v>109</v>
      </c>
      <c r="T1608" s="1" t="s">
        <v>2028</v>
      </c>
      <c r="U1608" s="2">
        <v>45700.727870370371</v>
      </c>
      <c r="V1608" s="1" t="s">
        <v>362</v>
      </c>
      <c r="W1608" s="1" t="s">
        <v>19510</v>
      </c>
      <c r="X1608" s="1" t="s">
        <v>2027</v>
      </c>
      <c r="Y1608" s="1" t="s">
        <v>109</v>
      </c>
      <c r="Z1608" s="1" t="s">
        <v>2028</v>
      </c>
      <c r="AA1608" s="1" t="s">
        <v>19512</v>
      </c>
    </row>
    <row r="1609" spans="1:27" x14ac:dyDescent="0.3">
      <c r="A1609" s="1" t="s">
        <v>51077</v>
      </c>
      <c r="B1609" s="1" t="s">
        <v>51060</v>
      </c>
      <c r="C1609" s="1" t="s">
        <v>48237</v>
      </c>
      <c r="D1609" s="1" t="s">
        <v>48236</v>
      </c>
      <c r="E1609" s="1" t="s">
        <v>48239</v>
      </c>
      <c r="F1609" s="1" t="s">
        <v>53678</v>
      </c>
      <c r="G1609" s="1" t="s">
        <v>175</v>
      </c>
      <c r="H1609" s="1" t="s">
        <v>681</v>
      </c>
      <c r="I1609" s="1" t="s">
        <v>174</v>
      </c>
      <c r="J1609" s="1" t="s">
        <v>464</v>
      </c>
      <c r="K1609" s="1" t="s">
        <v>464</v>
      </c>
      <c r="L1609" s="2">
        <v>45881</v>
      </c>
      <c r="M1609" s="1" t="s">
        <v>4323</v>
      </c>
      <c r="N1609" s="2">
        <v>45891.515081018515</v>
      </c>
      <c r="O1609" s="1" t="s">
        <v>48235</v>
      </c>
      <c r="P1609" s="1" t="s">
        <v>48235</v>
      </c>
      <c r="Q1609" s="1" t="s">
        <v>48240</v>
      </c>
      <c r="R1609" s="1" t="s">
        <v>665</v>
      </c>
      <c r="S1609" s="1" t="s">
        <v>109</v>
      </c>
      <c r="T1609" s="1" t="s">
        <v>2666</v>
      </c>
      <c r="U1609" s="2">
        <v>45891.525879629633</v>
      </c>
      <c r="V1609" s="1" t="s">
        <v>290</v>
      </c>
      <c r="W1609" s="1" t="s">
        <v>48240</v>
      </c>
      <c r="X1609" s="1" t="s">
        <v>665</v>
      </c>
      <c r="Y1609" s="1" t="s">
        <v>109</v>
      </c>
      <c r="Z1609" s="1" t="s">
        <v>2666</v>
      </c>
      <c r="AA1609" s="1" t="s">
        <v>48242</v>
      </c>
    </row>
    <row r="1610" spans="1:27" x14ac:dyDescent="0.3">
      <c r="A1610" s="1" t="s">
        <v>51059</v>
      </c>
      <c r="B1610" s="1" t="s">
        <v>51066</v>
      </c>
      <c r="C1610" s="1" t="s">
        <v>29732</v>
      </c>
      <c r="D1610" s="1" t="s">
        <v>29720</v>
      </c>
      <c r="E1610" s="1" t="s">
        <v>51061</v>
      </c>
      <c r="F1610" s="1" t="s">
        <v>53761</v>
      </c>
      <c r="L1610" s="2">
        <v>45805</v>
      </c>
      <c r="M1610" s="1" t="s">
        <v>92</v>
      </c>
      <c r="N1610" s="2">
        <v>45807.488969907405</v>
      </c>
      <c r="O1610" s="1" t="s">
        <v>18388</v>
      </c>
      <c r="P1610" s="1" t="s">
        <v>54294</v>
      </c>
      <c r="Q1610" s="1" t="s">
        <v>29724</v>
      </c>
      <c r="R1610" s="1" t="s">
        <v>13014</v>
      </c>
      <c r="S1610" s="1" t="s">
        <v>109</v>
      </c>
      <c r="T1610" s="1" t="s">
        <v>19030</v>
      </c>
      <c r="U1610" s="2">
        <v>45810.442511574074</v>
      </c>
      <c r="V1610" s="1" t="s">
        <v>87</v>
      </c>
      <c r="W1610" s="1" t="s">
        <v>4756</v>
      </c>
      <c r="X1610" s="1" t="s">
        <v>4756</v>
      </c>
      <c r="Y1610" s="1" t="s">
        <v>109</v>
      </c>
      <c r="Z1610" s="1" t="s">
        <v>52814</v>
      </c>
      <c r="AA1610" s="1" t="s">
        <v>29726</v>
      </c>
    </row>
    <row r="1611" spans="1:27" x14ac:dyDescent="0.3">
      <c r="A1611" s="1" t="s">
        <v>51077</v>
      </c>
      <c r="B1611" s="1" t="s">
        <v>51060</v>
      </c>
      <c r="C1611" s="1" t="s">
        <v>38212</v>
      </c>
      <c r="D1611" s="1" t="s">
        <v>38206</v>
      </c>
      <c r="E1611" s="1" t="s">
        <v>38209</v>
      </c>
      <c r="F1611" s="1" t="s">
        <v>53764</v>
      </c>
      <c r="G1611" s="1" t="s">
        <v>174</v>
      </c>
      <c r="H1611" s="1" t="s">
        <v>175</v>
      </c>
      <c r="I1611" s="1" t="s">
        <v>176</v>
      </c>
      <c r="J1611" s="1" t="s">
        <v>464</v>
      </c>
      <c r="K1611" s="1" t="s">
        <v>464</v>
      </c>
      <c r="L1611" s="2">
        <v>45430</v>
      </c>
      <c r="M1611" s="1" t="s">
        <v>1376</v>
      </c>
      <c r="N1611" s="2">
        <v>45432.45349537037</v>
      </c>
      <c r="O1611" s="1" t="s">
        <v>38204</v>
      </c>
      <c r="P1611" s="1" t="s">
        <v>38204</v>
      </c>
      <c r="Q1611" s="1" t="s">
        <v>38210</v>
      </c>
      <c r="R1611" s="1" t="s">
        <v>2402</v>
      </c>
      <c r="S1611" s="1" t="s">
        <v>109</v>
      </c>
      <c r="T1611" s="1" t="s">
        <v>2403</v>
      </c>
      <c r="U1611" s="2">
        <v>45432.78534722222</v>
      </c>
      <c r="V1611" s="1" t="s">
        <v>590</v>
      </c>
      <c r="W1611" s="1" t="s">
        <v>38210</v>
      </c>
      <c r="X1611" s="1" t="s">
        <v>2402</v>
      </c>
      <c r="Y1611" s="1" t="s">
        <v>109</v>
      </c>
      <c r="Z1611" s="1" t="s">
        <v>2403</v>
      </c>
      <c r="AA1611" s="1" t="s">
        <v>134</v>
      </c>
    </row>
    <row r="1612" spans="1:27" x14ac:dyDescent="0.3">
      <c r="A1612" s="1" t="s">
        <v>51077</v>
      </c>
      <c r="B1612" s="1" t="s">
        <v>51060</v>
      </c>
      <c r="C1612" s="1" t="s">
        <v>15206</v>
      </c>
      <c r="D1612" s="1" t="s">
        <v>15205</v>
      </c>
      <c r="E1612" s="1" t="s">
        <v>15208</v>
      </c>
      <c r="F1612" s="1" t="s">
        <v>54295</v>
      </c>
      <c r="G1612" s="1" t="s">
        <v>174</v>
      </c>
      <c r="H1612" s="1" t="s">
        <v>175</v>
      </c>
      <c r="I1612" s="1" t="s">
        <v>176</v>
      </c>
      <c r="L1612" s="2">
        <v>45392</v>
      </c>
      <c r="M1612" s="1" t="s">
        <v>1617</v>
      </c>
      <c r="N1612" s="2">
        <v>45393.403981481482</v>
      </c>
      <c r="O1612" s="1" t="s">
        <v>15204</v>
      </c>
      <c r="P1612" s="1" t="s">
        <v>15204</v>
      </c>
      <c r="Q1612" s="1" t="s">
        <v>15209</v>
      </c>
      <c r="R1612" s="1" t="s">
        <v>14873</v>
      </c>
      <c r="S1612" s="1" t="s">
        <v>109</v>
      </c>
      <c r="T1612" s="1" t="s">
        <v>15210</v>
      </c>
      <c r="U1612" s="2">
        <v>45393.732199074075</v>
      </c>
      <c r="V1612" s="1" t="s">
        <v>58</v>
      </c>
      <c r="W1612" s="1" t="s">
        <v>15209</v>
      </c>
      <c r="X1612" s="1" t="s">
        <v>14873</v>
      </c>
      <c r="Y1612" s="1" t="s">
        <v>109</v>
      </c>
      <c r="Z1612" s="1" t="s">
        <v>15210</v>
      </c>
      <c r="AA1612" s="1" t="s">
        <v>15212</v>
      </c>
    </row>
    <row r="1613" spans="1:27" x14ac:dyDescent="0.3">
      <c r="A1613" s="1" t="s">
        <v>51077</v>
      </c>
      <c r="B1613" s="1" t="s">
        <v>51060</v>
      </c>
      <c r="C1613" s="1" t="s">
        <v>12655</v>
      </c>
      <c r="D1613" s="1" t="s">
        <v>12654</v>
      </c>
      <c r="E1613" s="1" t="s">
        <v>12657</v>
      </c>
      <c r="F1613" s="1" t="s">
        <v>53764</v>
      </c>
      <c r="G1613" s="1" t="s">
        <v>174</v>
      </c>
      <c r="H1613" s="1" t="s">
        <v>175</v>
      </c>
      <c r="I1613" s="1" t="s">
        <v>176</v>
      </c>
      <c r="L1613" s="2">
        <v>45728</v>
      </c>
      <c r="M1613" s="1" t="s">
        <v>244</v>
      </c>
      <c r="N1613" s="2">
        <v>45729.390648148146</v>
      </c>
      <c r="O1613" s="1" t="s">
        <v>12653</v>
      </c>
      <c r="P1613" s="1" t="s">
        <v>12653</v>
      </c>
      <c r="Q1613" s="1" t="s">
        <v>12658</v>
      </c>
      <c r="R1613" s="1" t="s">
        <v>892</v>
      </c>
      <c r="S1613" s="1" t="s">
        <v>109</v>
      </c>
      <c r="T1613" s="1" t="s">
        <v>893</v>
      </c>
      <c r="U1613" s="2">
        <v>45730.728703703702</v>
      </c>
      <c r="V1613" s="1" t="s">
        <v>124</v>
      </c>
      <c r="W1613" s="1" t="s">
        <v>12658</v>
      </c>
      <c r="X1613" s="1" t="s">
        <v>892</v>
      </c>
      <c r="Y1613" s="1" t="s">
        <v>109</v>
      </c>
      <c r="Z1613" s="1" t="s">
        <v>893</v>
      </c>
      <c r="AA1613" s="1" t="s">
        <v>12660</v>
      </c>
    </row>
    <row r="1614" spans="1:27" x14ac:dyDescent="0.3">
      <c r="A1614" s="1" t="s">
        <v>51077</v>
      </c>
      <c r="B1614" s="1" t="s">
        <v>51060</v>
      </c>
      <c r="C1614" s="1" t="s">
        <v>28279</v>
      </c>
      <c r="D1614" s="1" t="s">
        <v>28278</v>
      </c>
      <c r="E1614" s="1" t="s">
        <v>28281</v>
      </c>
      <c r="F1614" s="1" t="s">
        <v>54296</v>
      </c>
      <c r="G1614" s="1" t="s">
        <v>174</v>
      </c>
      <c r="H1614" s="1" t="s">
        <v>175</v>
      </c>
      <c r="I1614" s="1" t="s">
        <v>176</v>
      </c>
      <c r="L1614" s="2">
        <v>45615</v>
      </c>
      <c r="M1614" s="1" t="s">
        <v>261</v>
      </c>
      <c r="N1614" s="2">
        <v>45618.387071759258</v>
      </c>
      <c r="O1614" s="1" t="s">
        <v>28268</v>
      </c>
      <c r="P1614" s="1" t="s">
        <v>28268</v>
      </c>
      <c r="Q1614" s="1" t="s">
        <v>28273</v>
      </c>
      <c r="R1614" s="1" t="s">
        <v>679</v>
      </c>
      <c r="S1614" s="1" t="s">
        <v>109</v>
      </c>
      <c r="T1614" s="1" t="s">
        <v>1157</v>
      </c>
      <c r="U1614" s="2">
        <v>45621.283263888887</v>
      </c>
      <c r="V1614" s="1" t="s">
        <v>489</v>
      </c>
      <c r="W1614" s="1" t="s">
        <v>28273</v>
      </c>
      <c r="X1614" s="1" t="s">
        <v>679</v>
      </c>
      <c r="Y1614" s="1" t="s">
        <v>109</v>
      </c>
      <c r="Z1614" s="1" t="s">
        <v>1157</v>
      </c>
      <c r="AA1614" s="1" t="s">
        <v>28275</v>
      </c>
    </row>
    <row r="1615" spans="1:27" x14ac:dyDescent="0.3">
      <c r="A1615" s="1" t="s">
        <v>51077</v>
      </c>
      <c r="B1615" s="1" t="s">
        <v>51060</v>
      </c>
      <c r="C1615" s="1" t="s">
        <v>3027</v>
      </c>
      <c r="D1615" s="1" t="s">
        <v>3019</v>
      </c>
      <c r="E1615" s="1" t="s">
        <v>3022</v>
      </c>
      <c r="F1615" s="1" t="s">
        <v>53678</v>
      </c>
      <c r="G1615" s="1" t="s">
        <v>174</v>
      </c>
      <c r="H1615" s="1" t="s">
        <v>175</v>
      </c>
      <c r="I1615" s="1" t="s">
        <v>176</v>
      </c>
      <c r="J1615" s="1" t="s">
        <v>464</v>
      </c>
      <c r="K1615" s="1" t="s">
        <v>464</v>
      </c>
      <c r="L1615" s="2">
        <v>45625</v>
      </c>
      <c r="M1615" s="1" t="s">
        <v>1009</v>
      </c>
      <c r="N1615" s="2">
        <v>45790.534409722219</v>
      </c>
      <c r="O1615" s="1" t="s">
        <v>3018</v>
      </c>
      <c r="P1615" s="1" t="s">
        <v>3026</v>
      </c>
      <c r="Q1615" s="1" t="s">
        <v>3023</v>
      </c>
      <c r="R1615" s="1" t="s">
        <v>2027</v>
      </c>
      <c r="S1615" s="1" t="s">
        <v>109</v>
      </c>
      <c r="T1615" s="1" t="s">
        <v>3024</v>
      </c>
      <c r="U1615" s="2">
        <v>45791.575520833336</v>
      </c>
      <c r="V1615" s="1" t="s">
        <v>96</v>
      </c>
      <c r="W1615" s="1" t="s">
        <v>4756</v>
      </c>
      <c r="X1615" s="1" t="s">
        <v>4756</v>
      </c>
      <c r="Y1615" s="1" t="s">
        <v>109</v>
      </c>
      <c r="Z1615" s="1" t="s">
        <v>51082</v>
      </c>
      <c r="AA1615" s="1" t="s">
        <v>3025</v>
      </c>
    </row>
    <row r="1616" spans="1:27" x14ac:dyDescent="0.3">
      <c r="A1616" s="1" t="s">
        <v>51077</v>
      </c>
      <c r="B1616" s="1" t="s">
        <v>51060</v>
      </c>
      <c r="C1616" s="1" t="s">
        <v>16357</v>
      </c>
      <c r="D1616" s="1" t="s">
        <v>16348</v>
      </c>
      <c r="E1616" s="1" t="s">
        <v>16351</v>
      </c>
      <c r="F1616" s="1" t="s">
        <v>53806</v>
      </c>
      <c r="G1616" s="1" t="s">
        <v>175</v>
      </c>
      <c r="H1616" s="1" t="s">
        <v>681</v>
      </c>
      <c r="I1616" s="1" t="s">
        <v>174</v>
      </c>
      <c r="J1616" s="1" t="s">
        <v>464</v>
      </c>
      <c r="K1616" s="1" t="s">
        <v>464</v>
      </c>
      <c r="L1616" s="2">
        <v>45821</v>
      </c>
      <c r="M1616" s="1" t="s">
        <v>16359</v>
      </c>
      <c r="N1616" s="2">
        <v>45826.362696759257</v>
      </c>
      <c r="O1616" s="1" t="s">
        <v>16347</v>
      </c>
      <c r="P1616" s="1" t="s">
        <v>16347</v>
      </c>
      <c r="Q1616" s="1" t="s">
        <v>16352</v>
      </c>
      <c r="R1616" s="1" t="s">
        <v>16353</v>
      </c>
      <c r="S1616" s="1" t="s">
        <v>109</v>
      </c>
      <c r="T1616" s="1" t="s">
        <v>16354</v>
      </c>
      <c r="U1616" s="2">
        <v>45827.245625000003</v>
      </c>
      <c r="V1616" s="1" t="s">
        <v>246</v>
      </c>
      <c r="W1616" s="1" t="s">
        <v>16352</v>
      </c>
      <c r="X1616" s="1" t="s">
        <v>16353</v>
      </c>
      <c r="Y1616" s="1" t="s">
        <v>109</v>
      </c>
      <c r="Z1616" s="1" t="s">
        <v>16354</v>
      </c>
      <c r="AA1616" s="1" t="s">
        <v>16356</v>
      </c>
    </row>
    <row r="1617" spans="1:27" x14ac:dyDescent="0.3">
      <c r="A1617" s="1" t="s">
        <v>51077</v>
      </c>
      <c r="B1617" s="1" t="s">
        <v>51060</v>
      </c>
      <c r="C1617" s="1" t="s">
        <v>42998</v>
      </c>
      <c r="D1617" s="1" t="s">
        <v>42997</v>
      </c>
      <c r="E1617" s="1" t="s">
        <v>43000</v>
      </c>
      <c r="F1617" s="1" t="s">
        <v>54297</v>
      </c>
      <c r="G1617" s="1" t="s">
        <v>111</v>
      </c>
      <c r="H1617" s="1" t="s">
        <v>112</v>
      </c>
      <c r="I1617" s="1" t="s">
        <v>113</v>
      </c>
      <c r="L1617" s="2">
        <v>45624</v>
      </c>
      <c r="M1617" s="1" t="s">
        <v>26448</v>
      </c>
      <c r="N1617" s="2">
        <v>45905.429560185185</v>
      </c>
      <c r="O1617" s="1" t="s">
        <v>42996</v>
      </c>
      <c r="P1617" s="1" t="s">
        <v>42996</v>
      </c>
      <c r="Q1617" s="1" t="s">
        <v>43001</v>
      </c>
      <c r="R1617" s="1" t="s">
        <v>2402</v>
      </c>
      <c r="S1617" s="1" t="s">
        <v>109</v>
      </c>
      <c r="T1617" s="1" t="s">
        <v>2403</v>
      </c>
      <c r="U1617" s="2">
        <v>45905.43949074074</v>
      </c>
      <c r="V1617" s="1" t="s">
        <v>756</v>
      </c>
      <c r="W1617" s="1" t="s">
        <v>43001</v>
      </c>
      <c r="X1617" s="1" t="s">
        <v>2402</v>
      </c>
      <c r="Y1617" s="1" t="s">
        <v>109</v>
      </c>
      <c r="Z1617" s="1" t="s">
        <v>2403</v>
      </c>
      <c r="AA1617" s="1" t="s">
        <v>134</v>
      </c>
    </row>
    <row r="1618" spans="1:27" x14ac:dyDescent="0.3">
      <c r="A1618" s="1" t="s">
        <v>51077</v>
      </c>
      <c r="B1618" s="1" t="s">
        <v>51060</v>
      </c>
      <c r="C1618" s="1" t="s">
        <v>41207</v>
      </c>
      <c r="D1618" s="1" t="s">
        <v>41206</v>
      </c>
      <c r="E1618" s="1" t="s">
        <v>41209</v>
      </c>
      <c r="F1618" s="1" t="s">
        <v>53805</v>
      </c>
      <c r="G1618" s="1" t="s">
        <v>111</v>
      </c>
      <c r="H1618" s="1" t="s">
        <v>112</v>
      </c>
      <c r="I1618" s="1" t="s">
        <v>113</v>
      </c>
      <c r="L1618" s="2">
        <v>45898</v>
      </c>
      <c r="M1618" s="1" t="s">
        <v>515</v>
      </c>
      <c r="N1618" s="2">
        <v>45915.444189814814</v>
      </c>
      <c r="O1618" s="1" t="s">
        <v>41204</v>
      </c>
      <c r="P1618" s="1" t="s">
        <v>41205</v>
      </c>
      <c r="Q1618" s="1" t="s">
        <v>41210</v>
      </c>
      <c r="R1618" s="1" t="s">
        <v>1000</v>
      </c>
      <c r="S1618" s="1" t="s">
        <v>109</v>
      </c>
      <c r="T1618" s="1" t="s">
        <v>1001</v>
      </c>
      <c r="U1618" s="2">
        <v>45915.453159722223</v>
      </c>
      <c r="V1618" s="1" t="s">
        <v>1412</v>
      </c>
      <c r="W1618" s="1" t="s">
        <v>41210</v>
      </c>
      <c r="X1618" s="1" t="s">
        <v>1000</v>
      </c>
      <c r="Y1618" s="1" t="s">
        <v>109</v>
      </c>
      <c r="Z1618" s="1" t="s">
        <v>1001</v>
      </c>
      <c r="AA1618" s="1" t="s">
        <v>41212</v>
      </c>
    </row>
    <row r="1619" spans="1:27" x14ac:dyDescent="0.3">
      <c r="A1619" s="1" t="s">
        <v>51077</v>
      </c>
      <c r="B1619" s="1" t="s">
        <v>51060</v>
      </c>
      <c r="C1619" s="1" t="s">
        <v>19946</v>
      </c>
      <c r="D1619" s="1" t="s">
        <v>19945</v>
      </c>
      <c r="E1619" s="1" t="s">
        <v>19948</v>
      </c>
      <c r="F1619" s="1" t="s">
        <v>54297</v>
      </c>
      <c r="G1619" s="1" t="s">
        <v>174</v>
      </c>
      <c r="H1619" s="1" t="s">
        <v>175</v>
      </c>
      <c r="I1619" s="1" t="s">
        <v>176</v>
      </c>
      <c r="J1619" s="1" t="s">
        <v>464</v>
      </c>
      <c r="K1619" s="1" t="s">
        <v>464</v>
      </c>
      <c r="L1619" s="2">
        <v>45308</v>
      </c>
      <c r="M1619" s="1" t="s">
        <v>253</v>
      </c>
      <c r="N1619" s="2">
        <v>45315.482129629629</v>
      </c>
      <c r="O1619" s="1" t="s">
        <v>19943</v>
      </c>
      <c r="P1619" s="1" t="s">
        <v>19944</v>
      </c>
      <c r="Q1619" s="1" t="s">
        <v>19949</v>
      </c>
      <c r="R1619" s="1" t="s">
        <v>1168</v>
      </c>
      <c r="S1619" s="1" t="s">
        <v>109</v>
      </c>
      <c r="T1619" s="1" t="s">
        <v>1169</v>
      </c>
      <c r="U1619" s="2">
        <v>45316.693692129629</v>
      </c>
      <c r="V1619" s="1" t="s">
        <v>36</v>
      </c>
      <c r="W1619" s="1" t="s">
        <v>19949</v>
      </c>
      <c r="X1619" s="1" t="s">
        <v>1168</v>
      </c>
      <c r="Y1619" s="1" t="s">
        <v>109</v>
      </c>
      <c r="Z1619" s="1" t="s">
        <v>1169</v>
      </c>
      <c r="AA1619" s="1" t="s">
        <v>615</v>
      </c>
    </row>
    <row r="1620" spans="1:27" x14ac:dyDescent="0.3">
      <c r="A1620" s="1" t="s">
        <v>51077</v>
      </c>
      <c r="B1620" s="1" t="s">
        <v>51060</v>
      </c>
      <c r="C1620" s="1" t="s">
        <v>17723</v>
      </c>
      <c r="D1620" s="1" t="s">
        <v>17722</v>
      </c>
      <c r="E1620" s="1" t="s">
        <v>17725</v>
      </c>
      <c r="F1620" s="1" t="s">
        <v>54298</v>
      </c>
      <c r="G1620" s="1" t="s">
        <v>175</v>
      </c>
      <c r="H1620" s="1" t="s">
        <v>681</v>
      </c>
      <c r="I1620" s="1" t="s">
        <v>174</v>
      </c>
      <c r="J1620" s="1" t="s">
        <v>464</v>
      </c>
      <c r="K1620" s="1" t="s">
        <v>464</v>
      </c>
      <c r="L1620" s="2">
        <v>45734</v>
      </c>
      <c r="M1620" s="1" t="s">
        <v>214</v>
      </c>
      <c r="N1620" s="2">
        <v>45740.6565625</v>
      </c>
      <c r="O1620" s="1" t="s">
        <v>17721</v>
      </c>
      <c r="P1620" s="1" t="s">
        <v>17721</v>
      </c>
      <c r="Q1620" s="1" t="s">
        <v>17726</v>
      </c>
      <c r="R1620" s="1" t="s">
        <v>679</v>
      </c>
      <c r="S1620" s="1" t="s">
        <v>109</v>
      </c>
      <c r="T1620" s="1" t="s">
        <v>6496</v>
      </c>
      <c r="U1620" s="2">
        <v>45741.975543981483</v>
      </c>
      <c r="V1620" s="1" t="s">
        <v>246</v>
      </c>
      <c r="W1620" s="1" t="s">
        <v>17726</v>
      </c>
      <c r="X1620" s="1" t="s">
        <v>679</v>
      </c>
      <c r="Y1620" s="1" t="s">
        <v>109</v>
      </c>
      <c r="Z1620" s="1" t="s">
        <v>6496</v>
      </c>
      <c r="AA1620" s="1" t="s">
        <v>17728</v>
      </c>
    </row>
    <row r="1621" spans="1:27" x14ac:dyDescent="0.3">
      <c r="A1621" s="1" t="s">
        <v>51077</v>
      </c>
      <c r="B1621" s="1" t="s">
        <v>51060</v>
      </c>
      <c r="C1621" s="1" t="s">
        <v>24001</v>
      </c>
      <c r="D1621" s="1" t="s">
        <v>24000</v>
      </c>
      <c r="E1621" s="1" t="s">
        <v>24003</v>
      </c>
      <c r="F1621" s="1" t="s">
        <v>53805</v>
      </c>
      <c r="G1621" s="1" t="s">
        <v>175</v>
      </c>
      <c r="H1621" s="1" t="s">
        <v>681</v>
      </c>
      <c r="I1621" s="1" t="s">
        <v>174</v>
      </c>
      <c r="J1621" s="1" t="s">
        <v>731</v>
      </c>
      <c r="K1621" s="1" t="s">
        <v>731</v>
      </c>
      <c r="L1621" s="2">
        <v>45720</v>
      </c>
      <c r="M1621" s="1" t="s">
        <v>75</v>
      </c>
      <c r="N1621" s="2">
        <v>45720.441412037035</v>
      </c>
      <c r="O1621" s="1" t="s">
        <v>23998</v>
      </c>
      <c r="P1621" s="1" t="s">
        <v>23999</v>
      </c>
      <c r="Q1621" s="1" t="s">
        <v>24004</v>
      </c>
      <c r="R1621" s="1" t="s">
        <v>15117</v>
      </c>
      <c r="S1621" s="1" t="s">
        <v>109</v>
      </c>
      <c r="T1621" s="1" t="s">
        <v>15118</v>
      </c>
      <c r="U1621" s="2">
        <v>45721.492280092592</v>
      </c>
      <c r="V1621" s="1" t="s">
        <v>36</v>
      </c>
      <c r="W1621" s="1" t="s">
        <v>24004</v>
      </c>
      <c r="X1621" s="1" t="s">
        <v>15117</v>
      </c>
      <c r="Y1621" s="1" t="s">
        <v>109</v>
      </c>
      <c r="Z1621" s="1" t="s">
        <v>15118</v>
      </c>
      <c r="AA1621" s="1" t="s">
        <v>24006</v>
      </c>
    </row>
    <row r="1622" spans="1:27" x14ac:dyDescent="0.3">
      <c r="A1622" s="1" t="s">
        <v>51077</v>
      </c>
      <c r="B1622" s="1" t="s">
        <v>51060</v>
      </c>
      <c r="C1622" s="1" t="s">
        <v>10631</v>
      </c>
      <c r="D1622" s="1" t="s">
        <v>10623</v>
      </c>
      <c r="E1622" s="1" t="s">
        <v>10633</v>
      </c>
      <c r="F1622" s="1" t="s">
        <v>53806</v>
      </c>
      <c r="G1622" s="1" t="s">
        <v>174</v>
      </c>
      <c r="H1622" s="1" t="s">
        <v>175</v>
      </c>
      <c r="I1622" s="1" t="s">
        <v>176</v>
      </c>
      <c r="J1622" s="1" t="s">
        <v>731</v>
      </c>
      <c r="K1622" s="1" t="s">
        <v>731</v>
      </c>
      <c r="L1622" s="2">
        <v>45466</v>
      </c>
      <c r="M1622" s="1" t="s">
        <v>270</v>
      </c>
      <c r="N1622" s="2">
        <v>45467.447233796294</v>
      </c>
      <c r="O1622" s="1" t="s">
        <v>10622</v>
      </c>
      <c r="P1622" s="1" t="s">
        <v>10630</v>
      </c>
      <c r="Q1622" s="1" t="s">
        <v>10627</v>
      </c>
      <c r="R1622" s="1" t="s">
        <v>1761</v>
      </c>
      <c r="S1622" s="1" t="s">
        <v>109</v>
      </c>
      <c r="T1622" s="1" t="s">
        <v>8833</v>
      </c>
      <c r="U1622" s="2">
        <v>45467.6796412037</v>
      </c>
      <c r="V1622" s="1" t="s">
        <v>362</v>
      </c>
      <c r="W1622" s="1" t="s">
        <v>10627</v>
      </c>
      <c r="X1622" s="1" t="s">
        <v>1761</v>
      </c>
      <c r="Y1622" s="1" t="s">
        <v>109</v>
      </c>
      <c r="Z1622" s="1" t="s">
        <v>8833</v>
      </c>
      <c r="AA1622" s="1" t="s">
        <v>10629</v>
      </c>
    </row>
    <row r="1623" spans="1:27" x14ac:dyDescent="0.3">
      <c r="A1623" s="1" t="s">
        <v>51077</v>
      </c>
      <c r="B1623" s="1" t="s">
        <v>51060</v>
      </c>
      <c r="C1623" s="1" t="s">
        <v>3806</v>
      </c>
      <c r="D1623" s="1" t="s">
        <v>3805</v>
      </c>
      <c r="E1623" s="1" t="s">
        <v>3810</v>
      </c>
      <c r="F1623" s="1" t="s">
        <v>53821</v>
      </c>
      <c r="G1623" s="1" t="s">
        <v>174</v>
      </c>
      <c r="H1623" s="1" t="s">
        <v>175</v>
      </c>
      <c r="I1623" s="1" t="s">
        <v>176</v>
      </c>
      <c r="L1623" s="2">
        <v>45451</v>
      </c>
      <c r="M1623" s="1" t="s">
        <v>3808</v>
      </c>
      <c r="N1623" s="2">
        <v>45464.659861111111</v>
      </c>
      <c r="O1623" s="1" t="s">
        <v>3803</v>
      </c>
      <c r="P1623" s="1" t="s">
        <v>3804</v>
      </c>
      <c r="Q1623" s="1" t="s">
        <v>3811</v>
      </c>
      <c r="R1623" s="1" t="s">
        <v>679</v>
      </c>
      <c r="S1623" s="1" t="s">
        <v>109</v>
      </c>
      <c r="T1623" s="1" t="s">
        <v>680</v>
      </c>
      <c r="U1623" s="2">
        <v>45464.691689814812</v>
      </c>
      <c r="V1623" s="1" t="s">
        <v>246</v>
      </c>
      <c r="W1623" s="1" t="s">
        <v>68</v>
      </c>
      <c r="X1623" s="1" t="s">
        <v>68</v>
      </c>
      <c r="Y1623" s="1" t="s">
        <v>109</v>
      </c>
      <c r="Z1623" s="1" t="s">
        <v>51136</v>
      </c>
      <c r="AA1623" s="1" t="s">
        <v>3813</v>
      </c>
    </row>
    <row r="1624" spans="1:27" x14ac:dyDescent="0.3">
      <c r="A1624" s="1" t="s">
        <v>51059</v>
      </c>
      <c r="B1624" s="1" t="s">
        <v>51060</v>
      </c>
      <c r="C1624" s="1" t="s">
        <v>53818</v>
      </c>
      <c r="D1624" s="1" t="s">
        <v>53819</v>
      </c>
      <c r="E1624" s="1" t="s">
        <v>51061</v>
      </c>
      <c r="F1624" s="1" t="s">
        <v>54299</v>
      </c>
      <c r="L1624" s="2">
        <v>45812</v>
      </c>
      <c r="M1624" s="1" t="s">
        <v>102</v>
      </c>
      <c r="N1624" s="2">
        <v>45812.67114583333</v>
      </c>
      <c r="O1624" s="1" t="s">
        <v>53822</v>
      </c>
      <c r="P1624" s="1" t="s">
        <v>54300</v>
      </c>
      <c r="Q1624" s="1" t="s">
        <v>53823</v>
      </c>
      <c r="R1624" s="1" t="s">
        <v>679</v>
      </c>
      <c r="S1624" s="1" t="s">
        <v>109</v>
      </c>
      <c r="T1624" s="1" t="s">
        <v>7798</v>
      </c>
      <c r="U1624" s="2">
        <v>45813.47488425926</v>
      </c>
      <c r="V1624" s="1" t="s">
        <v>96</v>
      </c>
      <c r="W1624" s="1" t="s">
        <v>54301</v>
      </c>
      <c r="X1624" s="1" t="s">
        <v>8558</v>
      </c>
      <c r="Y1624" s="1" t="s">
        <v>109</v>
      </c>
      <c r="Z1624" s="1" t="s">
        <v>2003</v>
      </c>
      <c r="AA1624" s="1" t="s">
        <v>53824</v>
      </c>
    </row>
    <row r="1625" spans="1:27" x14ac:dyDescent="0.3">
      <c r="A1625" s="1" t="s">
        <v>51077</v>
      </c>
      <c r="B1625" s="1" t="s">
        <v>51060</v>
      </c>
      <c r="C1625" s="1" t="s">
        <v>35162</v>
      </c>
      <c r="D1625" s="1" t="s">
        <v>35155</v>
      </c>
      <c r="E1625" s="1" t="s">
        <v>35158</v>
      </c>
      <c r="F1625" s="1" t="s">
        <v>54302</v>
      </c>
      <c r="G1625" s="1" t="s">
        <v>175</v>
      </c>
      <c r="H1625" s="1" t="s">
        <v>681</v>
      </c>
      <c r="I1625" s="1" t="s">
        <v>174</v>
      </c>
      <c r="L1625" s="2">
        <v>45863</v>
      </c>
      <c r="M1625" s="1" t="s">
        <v>15242</v>
      </c>
      <c r="N1625" s="2">
        <v>45866.563379629632</v>
      </c>
      <c r="O1625" s="1" t="s">
        <v>35154</v>
      </c>
      <c r="P1625" s="1" t="s">
        <v>25143</v>
      </c>
      <c r="Q1625" s="1" t="s">
        <v>35159</v>
      </c>
      <c r="R1625" s="1" t="s">
        <v>892</v>
      </c>
      <c r="S1625" s="1" t="s">
        <v>109</v>
      </c>
      <c r="T1625" s="1" t="s">
        <v>893</v>
      </c>
      <c r="U1625" s="2">
        <v>45866.570173611108</v>
      </c>
      <c r="V1625" s="1" t="s">
        <v>274</v>
      </c>
      <c r="W1625" s="1" t="s">
        <v>35159</v>
      </c>
      <c r="X1625" s="1" t="s">
        <v>892</v>
      </c>
      <c r="Y1625" s="1" t="s">
        <v>109</v>
      </c>
      <c r="Z1625" s="1" t="s">
        <v>893</v>
      </c>
      <c r="AA1625" s="1" t="s">
        <v>35161</v>
      </c>
    </row>
    <row r="1626" spans="1:27" x14ac:dyDescent="0.3">
      <c r="A1626" s="1" t="s">
        <v>51059</v>
      </c>
      <c r="B1626" s="1" t="s">
        <v>51060</v>
      </c>
      <c r="C1626" s="1" t="s">
        <v>53825</v>
      </c>
      <c r="D1626" s="1" t="s">
        <v>53826</v>
      </c>
      <c r="E1626" s="1" t="s">
        <v>51061</v>
      </c>
      <c r="F1626" s="1" t="s">
        <v>53835</v>
      </c>
      <c r="L1626" s="2">
        <v>45149</v>
      </c>
      <c r="M1626" s="1" t="s">
        <v>121</v>
      </c>
      <c r="N1626" s="2">
        <v>45152.613125000003</v>
      </c>
      <c r="O1626" s="1" t="s">
        <v>53829</v>
      </c>
      <c r="P1626" s="1" t="s">
        <v>53838</v>
      </c>
      <c r="Q1626" s="1" t="s">
        <v>53831</v>
      </c>
      <c r="R1626" s="1" t="s">
        <v>53832</v>
      </c>
      <c r="S1626" s="1" t="s">
        <v>109</v>
      </c>
      <c r="T1626" s="1" t="s">
        <v>53833</v>
      </c>
      <c r="U1626" s="2">
        <v>45153.439988425926</v>
      </c>
      <c r="V1626" s="1" t="s">
        <v>58</v>
      </c>
      <c r="W1626" s="1" t="s">
        <v>53837</v>
      </c>
      <c r="X1626" s="1" t="s">
        <v>2252</v>
      </c>
      <c r="Y1626" s="1" t="s">
        <v>109</v>
      </c>
      <c r="Z1626" s="1" t="s">
        <v>3356</v>
      </c>
      <c r="AA1626" s="1" t="s">
        <v>425</v>
      </c>
    </row>
    <row r="1627" spans="1:27" x14ac:dyDescent="0.3">
      <c r="A1627" s="1" t="s">
        <v>51077</v>
      </c>
      <c r="B1627" s="1" t="s">
        <v>51060</v>
      </c>
      <c r="C1627" s="1" t="s">
        <v>2045</v>
      </c>
      <c r="D1627" s="1" t="s">
        <v>2044</v>
      </c>
      <c r="E1627" s="1" t="s">
        <v>2048</v>
      </c>
      <c r="F1627" s="1" t="s">
        <v>54298</v>
      </c>
      <c r="G1627" s="1" t="s">
        <v>174</v>
      </c>
      <c r="H1627" s="1" t="s">
        <v>175</v>
      </c>
      <c r="I1627" s="1" t="s">
        <v>176</v>
      </c>
      <c r="J1627" s="1" t="s">
        <v>731</v>
      </c>
      <c r="K1627" s="1" t="s">
        <v>731</v>
      </c>
      <c r="L1627" s="2">
        <v>45457</v>
      </c>
      <c r="M1627" s="1" t="s">
        <v>2047</v>
      </c>
      <c r="N1627" s="2">
        <v>45463.482071759259</v>
      </c>
      <c r="O1627" s="1" t="s">
        <v>2042</v>
      </c>
      <c r="P1627" s="1" t="s">
        <v>2043</v>
      </c>
      <c r="Q1627" s="1" t="s">
        <v>2049</v>
      </c>
      <c r="R1627" s="1" t="s">
        <v>2050</v>
      </c>
      <c r="S1627" s="1" t="s">
        <v>109</v>
      </c>
      <c r="T1627" s="1" t="s">
        <v>2051</v>
      </c>
      <c r="U1627" s="2">
        <v>45463.495555555557</v>
      </c>
      <c r="V1627" s="1" t="s">
        <v>274</v>
      </c>
      <c r="W1627" s="1" t="s">
        <v>54306</v>
      </c>
      <c r="X1627" s="1" t="s">
        <v>54307</v>
      </c>
      <c r="Y1627" s="1" t="s">
        <v>109</v>
      </c>
      <c r="Z1627" s="1" t="s">
        <v>7718</v>
      </c>
      <c r="AA1627" s="1" t="s">
        <v>2053</v>
      </c>
    </row>
    <row r="1628" spans="1:27" x14ac:dyDescent="0.3">
      <c r="A1628" s="1" t="s">
        <v>51077</v>
      </c>
      <c r="B1628" s="1" t="s">
        <v>51060</v>
      </c>
      <c r="C1628" s="1" t="s">
        <v>6807</v>
      </c>
      <c r="D1628" s="1" t="s">
        <v>6806</v>
      </c>
      <c r="E1628" s="1" t="s">
        <v>6802</v>
      </c>
      <c r="F1628" s="1" t="s">
        <v>54308</v>
      </c>
      <c r="G1628" s="1" t="s">
        <v>174</v>
      </c>
      <c r="H1628" s="1" t="s">
        <v>175</v>
      </c>
      <c r="I1628" s="1" t="s">
        <v>176</v>
      </c>
      <c r="L1628" s="2">
        <v>45770</v>
      </c>
      <c r="M1628" s="1" t="s">
        <v>2487</v>
      </c>
      <c r="N1628" s="2">
        <v>45805.634050925924</v>
      </c>
      <c r="O1628" s="1" t="s">
        <v>6798</v>
      </c>
      <c r="P1628" s="1" t="s">
        <v>6798</v>
      </c>
      <c r="Q1628" s="1" t="s">
        <v>6803</v>
      </c>
      <c r="R1628" s="1" t="s">
        <v>2653</v>
      </c>
      <c r="S1628" s="1" t="s">
        <v>109</v>
      </c>
      <c r="T1628" s="1" t="s">
        <v>2654</v>
      </c>
      <c r="U1628" s="2">
        <v>45807.396921296298</v>
      </c>
      <c r="V1628" s="1" t="s">
        <v>87</v>
      </c>
      <c r="W1628" s="1" t="s">
        <v>6803</v>
      </c>
      <c r="X1628" s="1" t="s">
        <v>2653</v>
      </c>
      <c r="Y1628" s="1" t="s">
        <v>109</v>
      </c>
      <c r="Z1628" s="1" t="s">
        <v>2654</v>
      </c>
      <c r="AA1628" s="1" t="s">
        <v>6805</v>
      </c>
    </row>
    <row r="1629" spans="1:27" x14ac:dyDescent="0.3">
      <c r="A1629" s="1" t="s">
        <v>51077</v>
      </c>
      <c r="B1629" s="1" t="s">
        <v>51060</v>
      </c>
      <c r="C1629" s="1" t="s">
        <v>38696</v>
      </c>
      <c r="D1629" s="1" t="s">
        <v>38695</v>
      </c>
      <c r="E1629" s="1" t="s">
        <v>38698</v>
      </c>
      <c r="F1629" s="1" t="s">
        <v>53806</v>
      </c>
      <c r="G1629" s="1" t="s">
        <v>174</v>
      </c>
      <c r="H1629" s="1" t="s">
        <v>175</v>
      </c>
      <c r="I1629" s="1" t="s">
        <v>176</v>
      </c>
      <c r="J1629" s="1" t="s">
        <v>731</v>
      </c>
      <c r="K1629" s="1" t="s">
        <v>731</v>
      </c>
      <c r="L1629" s="2">
        <v>45604</v>
      </c>
      <c r="M1629" s="1" t="s">
        <v>244</v>
      </c>
      <c r="N1629" s="2">
        <v>45607.377662037034</v>
      </c>
      <c r="O1629" s="1" t="s">
        <v>38693</v>
      </c>
      <c r="P1629" s="1" t="s">
        <v>38694</v>
      </c>
      <c r="Q1629" s="1" t="s">
        <v>38699</v>
      </c>
      <c r="R1629" s="1" t="s">
        <v>1296</v>
      </c>
      <c r="S1629" s="1" t="s">
        <v>109</v>
      </c>
      <c r="T1629" s="1" t="s">
        <v>1399</v>
      </c>
      <c r="U1629" s="2">
        <v>45607.397905092592</v>
      </c>
      <c r="V1629" s="1" t="s">
        <v>489</v>
      </c>
      <c r="W1629" s="1" t="s">
        <v>38699</v>
      </c>
      <c r="X1629" s="1" t="s">
        <v>1296</v>
      </c>
      <c r="Y1629" s="1" t="s">
        <v>109</v>
      </c>
      <c r="Z1629" s="1" t="s">
        <v>1399</v>
      </c>
      <c r="AA1629" s="1" t="s">
        <v>38701</v>
      </c>
    </row>
    <row r="1630" spans="1:27" x14ac:dyDescent="0.3">
      <c r="A1630" s="1" t="s">
        <v>51077</v>
      </c>
      <c r="B1630" s="1" t="s">
        <v>51060</v>
      </c>
      <c r="C1630" s="1" t="s">
        <v>43477</v>
      </c>
      <c r="D1630" s="1" t="s">
        <v>43476</v>
      </c>
      <c r="E1630" s="1" t="s">
        <v>43478</v>
      </c>
      <c r="F1630" s="1" t="s">
        <v>53805</v>
      </c>
      <c r="G1630" s="1" t="s">
        <v>174</v>
      </c>
      <c r="H1630" s="1" t="s">
        <v>175</v>
      </c>
      <c r="I1630" s="1" t="s">
        <v>176</v>
      </c>
      <c r="L1630" s="2">
        <v>45161</v>
      </c>
      <c r="M1630" s="1" t="s">
        <v>224</v>
      </c>
      <c r="N1630" s="2">
        <v>45161.390810185185</v>
      </c>
      <c r="O1630" s="1" t="s">
        <v>43475</v>
      </c>
      <c r="P1630" s="1" t="s">
        <v>43475</v>
      </c>
      <c r="Q1630" s="1" t="s">
        <v>43479</v>
      </c>
      <c r="R1630" s="1" t="s">
        <v>679</v>
      </c>
      <c r="S1630" s="1" t="s">
        <v>109</v>
      </c>
      <c r="T1630" s="1" t="s">
        <v>10440</v>
      </c>
      <c r="U1630" s="2">
        <v>45161.561736111114</v>
      </c>
      <c r="V1630" s="1" t="s">
        <v>489</v>
      </c>
      <c r="W1630" s="1" t="s">
        <v>43479</v>
      </c>
      <c r="X1630" s="1" t="s">
        <v>679</v>
      </c>
      <c r="Y1630" s="1" t="s">
        <v>109</v>
      </c>
      <c r="Z1630" s="1" t="s">
        <v>10440</v>
      </c>
      <c r="AA1630" s="1" t="s">
        <v>43481</v>
      </c>
    </row>
    <row r="1631" spans="1:27" x14ac:dyDescent="0.3">
      <c r="A1631" s="1" t="s">
        <v>51077</v>
      </c>
      <c r="B1631" s="1" t="s">
        <v>51060</v>
      </c>
      <c r="C1631" s="1" t="s">
        <v>42834</v>
      </c>
      <c r="D1631" s="1" t="s">
        <v>42833</v>
      </c>
      <c r="E1631" s="1" t="s">
        <v>42836</v>
      </c>
      <c r="F1631" s="1" t="s">
        <v>54298</v>
      </c>
      <c r="G1631" s="1" t="s">
        <v>174</v>
      </c>
      <c r="H1631" s="1" t="s">
        <v>175</v>
      </c>
      <c r="I1631" s="1" t="s">
        <v>176</v>
      </c>
      <c r="L1631" s="2">
        <v>45685</v>
      </c>
      <c r="M1631" s="1" t="s">
        <v>5281</v>
      </c>
      <c r="N1631" s="2">
        <v>45750.638796296298</v>
      </c>
      <c r="O1631" s="1" t="s">
        <v>42831</v>
      </c>
      <c r="P1631" s="1" t="s">
        <v>42832</v>
      </c>
      <c r="Q1631" s="1" t="s">
        <v>42837</v>
      </c>
      <c r="R1631" s="1" t="s">
        <v>679</v>
      </c>
      <c r="S1631" s="1" t="s">
        <v>109</v>
      </c>
      <c r="T1631" s="1" t="s">
        <v>1329</v>
      </c>
      <c r="U1631" s="2">
        <v>45751.699340277781</v>
      </c>
      <c r="V1631" s="1" t="s">
        <v>246</v>
      </c>
      <c r="W1631" s="1" t="s">
        <v>42837</v>
      </c>
      <c r="X1631" s="1" t="s">
        <v>679</v>
      </c>
      <c r="Y1631" s="1" t="s">
        <v>109</v>
      </c>
      <c r="Z1631" s="1" t="s">
        <v>1329</v>
      </c>
      <c r="AA1631" s="1" t="s">
        <v>238</v>
      </c>
    </row>
    <row r="1632" spans="1:27" x14ac:dyDescent="0.3">
      <c r="A1632" s="1" t="s">
        <v>51077</v>
      </c>
      <c r="B1632" s="1" t="s">
        <v>51060</v>
      </c>
      <c r="C1632" s="1" t="s">
        <v>17510</v>
      </c>
      <c r="D1632" s="1" t="s">
        <v>17509</v>
      </c>
      <c r="E1632" s="1" t="s">
        <v>17512</v>
      </c>
      <c r="F1632" s="1" t="s">
        <v>54309</v>
      </c>
      <c r="G1632" s="1" t="s">
        <v>174</v>
      </c>
      <c r="H1632" s="1" t="s">
        <v>175</v>
      </c>
      <c r="I1632" s="1" t="s">
        <v>176</v>
      </c>
      <c r="L1632" s="2">
        <v>45575</v>
      </c>
      <c r="M1632" s="1" t="s">
        <v>261</v>
      </c>
      <c r="N1632" s="2">
        <v>45600.657164351855</v>
      </c>
      <c r="O1632" s="1" t="s">
        <v>17508</v>
      </c>
      <c r="P1632" s="1" t="s">
        <v>17508</v>
      </c>
      <c r="Q1632" s="1" t="s">
        <v>17513</v>
      </c>
      <c r="R1632" s="1" t="s">
        <v>6776</v>
      </c>
      <c r="S1632" s="1" t="s">
        <v>109</v>
      </c>
      <c r="T1632" s="1" t="s">
        <v>6777</v>
      </c>
      <c r="U1632" s="2">
        <v>45601.781631944446</v>
      </c>
      <c r="V1632" s="1" t="s">
        <v>58</v>
      </c>
      <c r="W1632" s="1" t="s">
        <v>17513</v>
      </c>
      <c r="X1632" s="1" t="s">
        <v>6776</v>
      </c>
      <c r="Y1632" s="1" t="s">
        <v>109</v>
      </c>
      <c r="Z1632" s="1" t="s">
        <v>6777</v>
      </c>
      <c r="AA1632" s="1" t="s">
        <v>17515</v>
      </c>
    </row>
    <row r="1633" spans="1:27" x14ac:dyDescent="0.3">
      <c r="A1633" s="1" t="s">
        <v>51077</v>
      </c>
      <c r="B1633" s="1" t="s">
        <v>51060</v>
      </c>
      <c r="C1633" s="1" t="s">
        <v>27718</v>
      </c>
      <c r="D1633" s="1" t="s">
        <v>27717</v>
      </c>
      <c r="E1633" s="1" t="s">
        <v>27720</v>
      </c>
      <c r="F1633" s="1" t="s">
        <v>54308</v>
      </c>
      <c r="G1633" s="1" t="s">
        <v>174</v>
      </c>
      <c r="H1633" s="1" t="s">
        <v>175</v>
      </c>
      <c r="I1633" s="1" t="s">
        <v>176</v>
      </c>
      <c r="L1633" s="2">
        <v>45240</v>
      </c>
      <c r="M1633" s="1" t="s">
        <v>151</v>
      </c>
      <c r="N1633" s="2">
        <v>45280.491666666669</v>
      </c>
      <c r="O1633" s="1" t="s">
        <v>27716</v>
      </c>
      <c r="P1633" s="1" t="s">
        <v>27716</v>
      </c>
      <c r="Q1633" s="1" t="s">
        <v>27721</v>
      </c>
      <c r="R1633" s="1" t="s">
        <v>754</v>
      </c>
      <c r="S1633" s="1" t="s">
        <v>109</v>
      </c>
      <c r="T1633" s="1" t="s">
        <v>1454</v>
      </c>
      <c r="U1633" s="2">
        <v>45281.333229166667</v>
      </c>
      <c r="V1633" s="1" t="s">
        <v>58</v>
      </c>
      <c r="W1633" s="1" t="s">
        <v>27721</v>
      </c>
      <c r="X1633" s="1" t="s">
        <v>754</v>
      </c>
      <c r="Y1633" s="1" t="s">
        <v>109</v>
      </c>
      <c r="Z1633" s="1" t="s">
        <v>1454</v>
      </c>
      <c r="AA1633" s="1" t="s">
        <v>425</v>
      </c>
    </row>
    <row r="1634" spans="1:27" x14ac:dyDescent="0.3">
      <c r="A1634" s="1" t="s">
        <v>51077</v>
      </c>
      <c r="B1634" s="1" t="s">
        <v>51060</v>
      </c>
      <c r="C1634" s="1" t="s">
        <v>24617</v>
      </c>
      <c r="D1634" s="1" t="s">
        <v>24616</v>
      </c>
      <c r="E1634" s="1" t="s">
        <v>24619</v>
      </c>
      <c r="F1634" s="1" t="s">
        <v>54310</v>
      </c>
      <c r="G1634" s="1" t="s">
        <v>111</v>
      </c>
      <c r="H1634" s="1" t="s">
        <v>112</v>
      </c>
      <c r="I1634" s="1" t="s">
        <v>113</v>
      </c>
      <c r="L1634" s="2">
        <v>45831</v>
      </c>
      <c r="M1634" s="1" t="s">
        <v>121</v>
      </c>
      <c r="N1634" s="2">
        <v>45833.397164351853</v>
      </c>
      <c r="O1634" s="1" t="s">
        <v>24615</v>
      </c>
      <c r="P1634" s="1" t="s">
        <v>24615</v>
      </c>
      <c r="Q1634" s="1" t="s">
        <v>24620</v>
      </c>
      <c r="R1634" s="1" t="s">
        <v>14873</v>
      </c>
      <c r="S1634" s="1" t="s">
        <v>109</v>
      </c>
      <c r="T1634" s="1" t="s">
        <v>14874</v>
      </c>
      <c r="U1634" s="2">
        <v>45834.350405092591</v>
      </c>
      <c r="V1634" s="1" t="s">
        <v>58</v>
      </c>
      <c r="W1634" s="1" t="s">
        <v>24620</v>
      </c>
      <c r="X1634" s="1" t="s">
        <v>14873</v>
      </c>
      <c r="Y1634" s="1" t="s">
        <v>109</v>
      </c>
      <c r="Z1634" s="1" t="s">
        <v>14874</v>
      </c>
      <c r="AA1634" s="1" t="s">
        <v>24622</v>
      </c>
    </row>
    <row r="1635" spans="1:27" x14ac:dyDescent="0.3">
      <c r="A1635" s="1" t="s">
        <v>51077</v>
      </c>
      <c r="B1635" s="1" t="s">
        <v>51089</v>
      </c>
      <c r="C1635" s="1" t="s">
        <v>19918</v>
      </c>
      <c r="D1635" s="1" t="s">
        <v>19917</v>
      </c>
      <c r="E1635" s="1" t="s">
        <v>19920</v>
      </c>
      <c r="F1635" s="1" t="s">
        <v>53871</v>
      </c>
      <c r="G1635" s="1" t="s">
        <v>174</v>
      </c>
      <c r="H1635" s="1" t="s">
        <v>175</v>
      </c>
      <c r="I1635" s="1" t="s">
        <v>176</v>
      </c>
      <c r="J1635" s="1" t="s">
        <v>464</v>
      </c>
      <c r="K1635" s="1" t="s">
        <v>464</v>
      </c>
      <c r="L1635" s="2">
        <v>45323</v>
      </c>
      <c r="M1635" s="1" t="s">
        <v>5248</v>
      </c>
      <c r="N1635" s="2">
        <v>45327.643807870372</v>
      </c>
      <c r="O1635" s="1" t="s">
        <v>19916</v>
      </c>
      <c r="P1635" s="1" t="s">
        <v>52418</v>
      </c>
      <c r="Q1635" s="1" t="s">
        <v>19921</v>
      </c>
      <c r="R1635" s="1" t="s">
        <v>9026</v>
      </c>
      <c r="S1635" s="1" t="s">
        <v>109</v>
      </c>
      <c r="T1635" s="1" t="s">
        <v>9027</v>
      </c>
      <c r="U1635" s="2">
        <v>45328.736944444441</v>
      </c>
      <c r="V1635" s="1" t="s">
        <v>590</v>
      </c>
      <c r="W1635" s="1" t="s">
        <v>51347</v>
      </c>
      <c r="X1635" s="1" t="s">
        <v>51348</v>
      </c>
      <c r="Y1635" s="1" t="s">
        <v>51349</v>
      </c>
      <c r="Z1635" s="1" t="s">
        <v>51350</v>
      </c>
      <c r="AA1635" s="1" t="s">
        <v>19923</v>
      </c>
    </row>
    <row r="1636" spans="1:27" x14ac:dyDescent="0.3">
      <c r="A1636" s="1" t="s">
        <v>51077</v>
      </c>
      <c r="B1636" s="1" t="s">
        <v>51089</v>
      </c>
      <c r="C1636" s="1" t="s">
        <v>54311</v>
      </c>
      <c r="D1636" s="1" t="s">
        <v>54312</v>
      </c>
      <c r="E1636" s="1" t="s">
        <v>54313</v>
      </c>
      <c r="F1636" s="1" t="s">
        <v>53926</v>
      </c>
      <c r="G1636" s="1" t="s">
        <v>175</v>
      </c>
      <c r="H1636" s="1" t="s">
        <v>681</v>
      </c>
      <c r="I1636" s="1" t="s">
        <v>174</v>
      </c>
      <c r="L1636" s="2">
        <v>45764</v>
      </c>
      <c r="M1636" s="1" t="s">
        <v>431</v>
      </c>
      <c r="N1636" s="2">
        <v>45765.339537037034</v>
      </c>
      <c r="O1636" s="1" t="s">
        <v>54314</v>
      </c>
      <c r="P1636" s="1" t="s">
        <v>54315</v>
      </c>
      <c r="Q1636" s="1" t="s">
        <v>54316</v>
      </c>
      <c r="R1636" s="1" t="s">
        <v>22125</v>
      </c>
      <c r="S1636" s="1" t="s">
        <v>109</v>
      </c>
      <c r="T1636" s="1" t="s">
        <v>54317</v>
      </c>
      <c r="U1636" s="2">
        <v>45768.42827546296</v>
      </c>
      <c r="V1636" s="1" t="s">
        <v>388</v>
      </c>
      <c r="W1636" s="1" t="s">
        <v>54316</v>
      </c>
      <c r="X1636" s="1" t="s">
        <v>22125</v>
      </c>
      <c r="Y1636" s="1" t="s">
        <v>109</v>
      </c>
      <c r="Z1636" s="1" t="s">
        <v>54317</v>
      </c>
      <c r="AA1636" s="1" t="s">
        <v>54318</v>
      </c>
    </row>
    <row r="1637" spans="1:27" x14ac:dyDescent="0.3">
      <c r="A1637" s="1" t="s">
        <v>51077</v>
      </c>
      <c r="B1637" s="1" t="s">
        <v>51089</v>
      </c>
      <c r="C1637" s="1" t="s">
        <v>54319</v>
      </c>
      <c r="D1637" s="1" t="s">
        <v>54320</v>
      </c>
      <c r="E1637" s="1" t="s">
        <v>54321</v>
      </c>
      <c r="F1637" s="1" t="s">
        <v>54322</v>
      </c>
      <c r="G1637" s="1" t="s">
        <v>174</v>
      </c>
      <c r="H1637" s="1" t="s">
        <v>175</v>
      </c>
      <c r="I1637" s="1" t="s">
        <v>176</v>
      </c>
      <c r="J1637" s="1" t="s">
        <v>731</v>
      </c>
      <c r="K1637" s="1" t="s">
        <v>731</v>
      </c>
      <c r="L1637" s="2">
        <v>45623</v>
      </c>
      <c r="M1637" s="1" t="s">
        <v>6432</v>
      </c>
      <c r="N1637" s="2">
        <v>45628.481956018521</v>
      </c>
      <c r="O1637" s="1" t="s">
        <v>54323</v>
      </c>
      <c r="P1637" s="1" t="s">
        <v>54323</v>
      </c>
      <c r="Q1637" s="1" t="s">
        <v>54324</v>
      </c>
      <c r="R1637" s="1" t="s">
        <v>7904</v>
      </c>
      <c r="S1637" s="1" t="s">
        <v>109</v>
      </c>
      <c r="T1637" s="1" t="s">
        <v>7905</v>
      </c>
      <c r="U1637" s="2">
        <v>45629.551481481481</v>
      </c>
      <c r="V1637" s="1" t="s">
        <v>388</v>
      </c>
      <c r="W1637" s="1" t="s">
        <v>54324</v>
      </c>
      <c r="X1637" s="1" t="s">
        <v>7904</v>
      </c>
      <c r="Y1637" s="1" t="s">
        <v>109</v>
      </c>
      <c r="Z1637" s="1" t="s">
        <v>7905</v>
      </c>
      <c r="AA1637" s="1" t="s">
        <v>54325</v>
      </c>
    </row>
    <row r="1638" spans="1:27" x14ac:dyDescent="0.3">
      <c r="A1638" s="1" t="s">
        <v>51077</v>
      </c>
      <c r="B1638" s="1" t="s">
        <v>51060</v>
      </c>
      <c r="C1638" s="1" t="s">
        <v>5236</v>
      </c>
      <c r="D1638" s="1" t="s">
        <v>5235</v>
      </c>
      <c r="E1638" s="1" t="s">
        <v>5239</v>
      </c>
      <c r="F1638" s="1" t="s">
        <v>54322</v>
      </c>
      <c r="G1638" s="1" t="s">
        <v>174</v>
      </c>
      <c r="H1638" s="1" t="s">
        <v>175</v>
      </c>
      <c r="I1638" s="1" t="s">
        <v>176</v>
      </c>
      <c r="L1638" s="2">
        <v>45622</v>
      </c>
      <c r="M1638" s="1" t="s">
        <v>576</v>
      </c>
      <c r="N1638" s="2">
        <v>45642.487685185188</v>
      </c>
      <c r="O1638" s="1" t="s">
        <v>5233</v>
      </c>
      <c r="P1638" s="1" t="s">
        <v>5234</v>
      </c>
      <c r="Q1638" s="1" t="s">
        <v>5240</v>
      </c>
      <c r="R1638" s="1" t="s">
        <v>1100</v>
      </c>
      <c r="S1638" s="1" t="s">
        <v>109</v>
      </c>
      <c r="T1638" s="1" t="s">
        <v>1101</v>
      </c>
      <c r="U1638" s="2">
        <v>45643.700509259259</v>
      </c>
      <c r="V1638" s="1" t="s">
        <v>274</v>
      </c>
      <c r="W1638" s="1" t="s">
        <v>5240</v>
      </c>
      <c r="X1638" s="1" t="s">
        <v>1100</v>
      </c>
      <c r="Y1638" s="1" t="s">
        <v>109</v>
      </c>
      <c r="Z1638" s="1" t="s">
        <v>1101</v>
      </c>
      <c r="AA1638" s="1" t="s">
        <v>5242</v>
      </c>
    </row>
    <row r="1639" spans="1:27" x14ac:dyDescent="0.3">
      <c r="A1639" s="1" t="s">
        <v>51077</v>
      </c>
      <c r="B1639" s="1" t="s">
        <v>51060</v>
      </c>
      <c r="C1639" s="1" t="s">
        <v>17494</v>
      </c>
      <c r="D1639" s="1" t="s">
        <v>17493</v>
      </c>
      <c r="E1639" s="1" t="s">
        <v>17496</v>
      </c>
      <c r="F1639" s="1" t="s">
        <v>54322</v>
      </c>
      <c r="G1639" s="1" t="s">
        <v>174</v>
      </c>
      <c r="H1639" s="1" t="s">
        <v>175</v>
      </c>
      <c r="I1639" s="1" t="s">
        <v>176</v>
      </c>
      <c r="J1639" s="1" t="s">
        <v>731</v>
      </c>
      <c r="K1639" s="1" t="s">
        <v>731</v>
      </c>
      <c r="L1639" s="2">
        <v>45190</v>
      </c>
      <c r="M1639" s="1" t="s">
        <v>662</v>
      </c>
      <c r="N1639" s="2">
        <v>45246.662407407406</v>
      </c>
      <c r="O1639" s="1" t="s">
        <v>17492</v>
      </c>
      <c r="P1639" s="1" t="s">
        <v>17492</v>
      </c>
      <c r="Q1639" s="1" t="s">
        <v>17497</v>
      </c>
      <c r="R1639" s="1" t="s">
        <v>4390</v>
      </c>
      <c r="S1639" s="1" t="s">
        <v>109</v>
      </c>
      <c r="T1639" s="1" t="s">
        <v>4391</v>
      </c>
      <c r="U1639" s="2">
        <v>45247.397187499999</v>
      </c>
      <c r="V1639" s="1" t="s">
        <v>124</v>
      </c>
      <c r="W1639" s="1" t="s">
        <v>17497</v>
      </c>
      <c r="X1639" s="1" t="s">
        <v>4390</v>
      </c>
      <c r="Y1639" s="1" t="s">
        <v>109</v>
      </c>
      <c r="Z1639" s="1" t="s">
        <v>4391</v>
      </c>
      <c r="AA1639" s="1" t="s">
        <v>17499</v>
      </c>
    </row>
    <row r="1640" spans="1:27" x14ac:dyDescent="0.3">
      <c r="A1640" s="1" t="s">
        <v>51059</v>
      </c>
      <c r="B1640" s="1" t="s">
        <v>51089</v>
      </c>
      <c r="C1640" s="1" t="s">
        <v>7831</v>
      </c>
      <c r="D1640" s="1" t="s">
        <v>7830</v>
      </c>
      <c r="E1640" s="1" t="s">
        <v>51061</v>
      </c>
      <c r="F1640" s="1" t="s">
        <v>54326</v>
      </c>
      <c r="L1640" s="2">
        <v>45801</v>
      </c>
      <c r="M1640" s="1" t="s">
        <v>31</v>
      </c>
      <c r="N1640" s="2">
        <v>45810.434884259259</v>
      </c>
      <c r="O1640" s="1" t="s">
        <v>7818</v>
      </c>
      <c r="P1640" s="1" t="s">
        <v>54327</v>
      </c>
      <c r="Q1640" s="1" t="s">
        <v>7823</v>
      </c>
      <c r="R1640" s="1" t="s">
        <v>6302</v>
      </c>
      <c r="S1640" s="1" t="s">
        <v>109</v>
      </c>
      <c r="T1640" s="1" t="s">
        <v>7824</v>
      </c>
      <c r="U1640" s="2">
        <v>45811.720381944448</v>
      </c>
      <c r="V1640" s="1" t="s">
        <v>87</v>
      </c>
      <c r="W1640" s="1" t="s">
        <v>54328</v>
      </c>
      <c r="X1640" s="1" t="s">
        <v>54329</v>
      </c>
      <c r="Y1640" s="1" t="s">
        <v>109</v>
      </c>
      <c r="Z1640" s="1" t="s">
        <v>989</v>
      </c>
      <c r="AA1640" s="1" t="s">
        <v>7826</v>
      </c>
    </row>
    <row r="1641" spans="1:27" x14ac:dyDescent="0.3">
      <c r="A1641" s="1" t="s">
        <v>51077</v>
      </c>
      <c r="B1641" s="1" t="s">
        <v>51060</v>
      </c>
      <c r="C1641" s="1" t="s">
        <v>29237</v>
      </c>
      <c r="D1641" s="1" t="s">
        <v>29236</v>
      </c>
      <c r="E1641" s="1" t="s">
        <v>29239</v>
      </c>
      <c r="F1641" s="1" t="s">
        <v>54322</v>
      </c>
      <c r="G1641" s="1" t="s">
        <v>174</v>
      </c>
      <c r="H1641" s="1" t="s">
        <v>175</v>
      </c>
      <c r="I1641" s="1" t="s">
        <v>176</v>
      </c>
      <c r="L1641" s="2">
        <v>45386</v>
      </c>
      <c r="M1641" s="1" t="s">
        <v>168</v>
      </c>
      <c r="N1641" s="2">
        <v>45386.686527777776</v>
      </c>
      <c r="O1641" s="1" t="s">
        <v>29234</v>
      </c>
      <c r="P1641" s="1" t="s">
        <v>29235</v>
      </c>
      <c r="Q1641" s="1" t="s">
        <v>29240</v>
      </c>
      <c r="R1641" s="1" t="s">
        <v>928</v>
      </c>
      <c r="S1641" s="1" t="s">
        <v>109</v>
      </c>
      <c r="T1641" s="1" t="s">
        <v>3267</v>
      </c>
      <c r="U1641" s="2">
        <v>45386.716736111113</v>
      </c>
      <c r="V1641" s="1" t="s">
        <v>58</v>
      </c>
      <c r="W1641" s="1" t="s">
        <v>29240</v>
      </c>
      <c r="X1641" s="1" t="s">
        <v>928</v>
      </c>
      <c r="Y1641" s="1" t="s">
        <v>109</v>
      </c>
      <c r="Z1641" s="1" t="s">
        <v>3267</v>
      </c>
      <c r="AA1641" s="1" t="s">
        <v>29242</v>
      </c>
    </row>
    <row r="1642" spans="1:27" x14ac:dyDescent="0.3">
      <c r="A1642" s="1" t="s">
        <v>51059</v>
      </c>
      <c r="B1642" s="1" t="s">
        <v>51091</v>
      </c>
      <c r="C1642" s="1" t="s">
        <v>11974</v>
      </c>
      <c r="D1642" s="1" t="s">
        <v>4840</v>
      </c>
      <c r="E1642" s="1" t="s">
        <v>51061</v>
      </c>
      <c r="F1642" s="1" t="s">
        <v>53889</v>
      </c>
      <c r="L1642" s="2">
        <v>45365</v>
      </c>
      <c r="M1642" s="1" t="s">
        <v>270</v>
      </c>
      <c r="N1642" s="2">
        <v>45366.537418981483</v>
      </c>
      <c r="O1642" s="1" t="s">
        <v>4839</v>
      </c>
      <c r="P1642" s="1" t="s">
        <v>54330</v>
      </c>
      <c r="Q1642" s="1" t="s">
        <v>11971</v>
      </c>
      <c r="R1642" s="1" t="s">
        <v>475</v>
      </c>
      <c r="S1642" s="1" t="s">
        <v>109</v>
      </c>
      <c r="T1642" s="1" t="s">
        <v>2182</v>
      </c>
      <c r="U1642" s="2">
        <v>45366.593263888892</v>
      </c>
      <c r="V1642" s="1" t="s">
        <v>36</v>
      </c>
      <c r="W1642" s="1" t="s">
        <v>52160</v>
      </c>
      <c r="X1642" s="1" t="s">
        <v>51845</v>
      </c>
      <c r="Y1642" s="1" t="s">
        <v>51349</v>
      </c>
      <c r="Z1642" s="1" t="s">
        <v>51846</v>
      </c>
      <c r="AA1642" s="1" t="s">
        <v>4843</v>
      </c>
    </row>
    <row r="1643" spans="1:27" x14ac:dyDescent="0.3">
      <c r="A1643" s="1" t="s">
        <v>51077</v>
      </c>
      <c r="B1643" s="1" t="s">
        <v>51060</v>
      </c>
      <c r="C1643" s="1" t="s">
        <v>47779</v>
      </c>
      <c r="D1643" s="1" t="s">
        <v>47778</v>
      </c>
      <c r="E1643" s="1" t="s">
        <v>47782</v>
      </c>
      <c r="F1643" s="1" t="s">
        <v>54298</v>
      </c>
      <c r="G1643" s="1" t="s">
        <v>174</v>
      </c>
      <c r="H1643" s="1" t="s">
        <v>175</v>
      </c>
      <c r="I1643" s="1" t="s">
        <v>176</v>
      </c>
      <c r="L1643" s="2">
        <v>45659</v>
      </c>
      <c r="M1643" s="1" t="s">
        <v>47781</v>
      </c>
      <c r="N1643" s="2">
        <v>45713.411631944444</v>
      </c>
      <c r="O1643" s="1" t="s">
        <v>47777</v>
      </c>
      <c r="P1643" s="1" t="s">
        <v>47777</v>
      </c>
      <c r="Q1643" s="1" t="s">
        <v>47783</v>
      </c>
      <c r="R1643" s="1" t="s">
        <v>47784</v>
      </c>
      <c r="S1643" s="1" t="s">
        <v>109</v>
      </c>
      <c r="T1643" s="1" t="s">
        <v>47785</v>
      </c>
      <c r="U1643" s="2">
        <v>45713.519421296296</v>
      </c>
      <c r="V1643" s="1" t="s">
        <v>96</v>
      </c>
      <c r="W1643" s="1" t="s">
        <v>47783</v>
      </c>
      <c r="X1643" s="1" t="s">
        <v>47784</v>
      </c>
      <c r="Y1643" s="1" t="s">
        <v>109</v>
      </c>
      <c r="Z1643" s="1" t="s">
        <v>47785</v>
      </c>
      <c r="AA1643" s="1" t="s">
        <v>47787</v>
      </c>
    </row>
    <row r="1644" spans="1:27" x14ac:dyDescent="0.3">
      <c r="A1644" s="1" t="s">
        <v>51059</v>
      </c>
      <c r="B1644" s="1" t="s">
        <v>51089</v>
      </c>
      <c r="C1644" s="1" t="s">
        <v>35895</v>
      </c>
      <c r="D1644" s="1" t="s">
        <v>35894</v>
      </c>
      <c r="E1644" s="1" t="s">
        <v>51061</v>
      </c>
      <c r="F1644" s="1" t="s">
        <v>54331</v>
      </c>
      <c r="L1644" s="2">
        <v>45897</v>
      </c>
      <c r="M1644" s="1" t="s">
        <v>1617</v>
      </c>
      <c r="N1644" s="2">
        <v>45903.434166666666</v>
      </c>
      <c r="O1644" s="1" t="s">
        <v>35892</v>
      </c>
      <c r="P1644" s="1" t="s">
        <v>83498</v>
      </c>
      <c r="Q1644" s="1" t="s">
        <v>35898</v>
      </c>
      <c r="R1644" s="1" t="s">
        <v>3776</v>
      </c>
      <c r="S1644" s="1" t="s">
        <v>109</v>
      </c>
      <c r="T1644" s="1" t="s">
        <v>3777</v>
      </c>
      <c r="U1644" s="2">
        <v>45903.44023148148</v>
      </c>
      <c r="V1644" s="1" t="s">
        <v>124</v>
      </c>
      <c r="W1644" s="1" t="s">
        <v>4756</v>
      </c>
      <c r="X1644" s="1" t="s">
        <v>4756</v>
      </c>
      <c r="Y1644" s="1" t="s">
        <v>109</v>
      </c>
      <c r="Z1644" s="1" t="s">
        <v>51065</v>
      </c>
      <c r="AA1644" s="1" t="s">
        <v>35900</v>
      </c>
    </row>
    <row r="1645" spans="1:27" x14ac:dyDescent="0.3">
      <c r="A1645" s="1" t="s">
        <v>51077</v>
      </c>
      <c r="B1645" s="1" t="s">
        <v>51060</v>
      </c>
      <c r="C1645" s="1" t="s">
        <v>2448</v>
      </c>
      <c r="D1645" s="1" t="s">
        <v>2447</v>
      </c>
      <c r="E1645" s="1" t="s">
        <v>2451</v>
      </c>
      <c r="F1645" s="1" t="s">
        <v>54332</v>
      </c>
      <c r="G1645" s="1" t="s">
        <v>174</v>
      </c>
      <c r="H1645" s="1" t="s">
        <v>175</v>
      </c>
      <c r="I1645" s="1" t="s">
        <v>176</v>
      </c>
      <c r="L1645" s="2">
        <v>45438</v>
      </c>
      <c r="M1645" s="1" t="s">
        <v>2450</v>
      </c>
      <c r="N1645" s="2">
        <v>45499.65730324074</v>
      </c>
      <c r="O1645" s="1" t="s">
        <v>2445</v>
      </c>
      <c r="P1645" s="1" t="s">
        <v>2446</v>
      </c>
      <c r="Q1645" s="1" t="s">
        <v>2452</v>
      </c>
      <c r="R1645" s="1" t="s">
        <v>2220</v>
      </c>
      <c r="S1645" s="1" t="s">
        <v>109</v>
      </c>
      <c r="T1645" s="1" t="s">
        <v>2221</v>
      </c>
      <c r="U1645" s="2">
        <v>45499.759467592594</v>
      </c>
      <c r="V1645" s="1" t="s">
        <v>590</v>
      </c>
      <c r="W1645" s="1" t="s">
        <v>54333</v>
      </c>
      <c r="X1645" s="1" t="s">
        <v>54333</v>
      </c>
      <c r="Y1645" s="1" t="s">
        <v>109</v>
      </c>
      <c r="Z1645" s="1" t="s">
        <v>2221</v>
      </c>
      <c r="AA1645" s="1" t="s">
        <v>2454</v>
      </c>
    </row>
    <row r="1646" spans="1:27" x14ac:dyDescent="0.3">
      <c r="A1646" s="1" t="s">
        <v>51077</v>
      </c>
      <c r="B1646" s="1" t="s">
        <v>51060</v>
      </c>
      <c r="C1646" s="1" t="s">
        <v>14763</v>
      </c>
      <c r="D1646" s="1" t="s">
        <v>14755</v>
      </c>
      <c r="E1646" s="1" t="s">
        <v>14765</v>
      </c>
      <c r="F1646" s="1" t="s">
        <v>54334</v>
      </c>
      <c r="G1646" s="1" t="s">
        <v>175</v>
      </c>
      <c r="H1646" s="1" t="s">
        <v>681</v>
      </c>
      <c r="I1646" s="1" t="s">
        <v>174</v>
      </c>
      <c r="J1646" s="1" t="s">
        <v>464</v>
      </c>
      <c r="K1646" s="1" t="s">
        <v>464</v>
      </c>
      <c r="L1646" s="2">
        <v>45749</v>
      </c>
      <c r="M1646" s="1" t="s">
        <v>261</v>
      </c>
      <c r="N1646" s="2">
        <v>45751.55196759259</v>
      </c>
      <c r="O1646" s="1" t="s">
        <v>14753</v>
      </c>
      <c r="P1646" s="1" t="s">
        <v>14762</v>
      </c>
      <c r="Q1646" s="1" t="s">
        <v>14759</v>
      </c>
      <c r="R1646" s="1" t="s">
        <v>679</v>
      </c>
      <c r="S1646" s="1" t="s">
        <v>109</v>
      </c>
      <c r="T1646" s="1" t="s">
        <v>1711</v>
      </c>
      <c r="U1646" s="2">
        <v>45755.473587962966</v>
      </c>
      <c r="V1646" s="1" t="s">
        <v>362</v>
      </c>
      <c r="W1646" s="1" t="s">
        <v>14759</v>
      </c>
      <c r="X1646" s="1" t="s">
        <v>679</v>
      </c>
      <c r="Y1646" s="1" t="s">
        <v>109</v>
      </c>
      <c r="Z1646" s="1" t="s">
        <v>1711</v>
      </c>
      <c r="AA1646" s="1" t="s">
        <v>14761</v>
      </c>
    </row>
    <row r="1647" spans="1:27" x14ac:dyDescent="0.3">
      <c r="A1647" s="1" t="s">
        <v>51059</v>
      </c>
      <c r="B1647" s="1" t="s">
        <v>51060</v>
      </c>
      <c r="C1647" s="1" t="s">
        <v>48473</v>
      </c>
      <c r="D1647" s="1" t="s">
        <v>48472</v>
      </c>
      <c r="E1647" s="1" t="s">
        <v>51061</v>
      </c>
      <c r="F1647" s="1" t="s">
        <v>53902</v>
      </c>
      <c r="L1647" s="2">
        <v>45779</v>
      </c>
      <c r="M1647" s="1" t="s">
        <v>613</v>
      </c>
      <c r="N1647" s="2">
        <v>45782.561597222222</v>
      </c>
      <c r="O1647" s="1" t="s">
        <v>48470</v>
      </c>
      <c r="P1647" s="1" t="s">
        <v>53905</v>
      </c>
      <c r="Q1647" s="1" t="s">
        <v>48476</v>
      </c>
      <c r="R1647" s="1" t="s">
        <v>172</v>
      </c>
      <c r="S1647" s="1" t="s">
        <v>109</v>
      </c>
      <c r="T1647" s="1" t="s">
        <v>173</v>
      </c>
      <c r="U1647" s="2">
        <v>45783.535555555558</v>
      </c>
      <c r="V1647" s="1" t="s">
        <v>47</v>
      </c>
      <c r="W1647" s="1" t="s">
        <v>317</v>
      </c>
      <c r="X1647" s="1" t="s">
        <v>317</v>
      </c>
      <c r="Y1647" s="1" t="s">
        <v>109</v>
      </c>
      <c r="Z1647" s="1" t="s">
        <v>51065</v>
      </c>
      <c r="AA1647" s="1" t="s">
        <v>48478</v>
      </c>
    </row>
    <row r="1648" spans="1:27" x14ac:dyDescent="0.3">
      <c r="A1648" s="1" t="s">
        <v>51059</v>
      </c>
      <c r="B1648" s="1" t="s">
        <v>51060</v>
      </c>
      <c r="C1648" s="1" t="s">
        <v>26378</v>
      </c>
      <c r="D1648" s="1" t="s">
        <v>26370</v>
      </c>
      <c r="E1648" s="1" t="s">
        <v>51061</v>
      </c>
      <c r="F1648" s="1" t="s">
        <v>53907</v>
      </c>
      <c r="L1648" s="2">
        <v>45469</v>
      </c>
      <c r="M1648" s="1" t="s">
        <v>11913</v>
      </c>
      <c r="N1648" s="2">
        <v>45470.523680555554</v>
      </c>
      <c r="O1648" s="1" t="s">
        <v>26369</v>
      </c>
      <c r="P1648" s="1" t="s">
        <v>53908</v>
      </c>
      <c r="Q1648" s="1" t="s">
        <v>26374</v>
      </c>
      <c r="R1648" s="1" t="s">
        <v>13728</v>
      </c>
      <c r="S1648" s="1" t="s">
        <v>109</v>
      </c>
      <c r="T1648" s="1" t="s">
        <v>26375</v>
      </c>
      <c r="U1648" s="2">
        <v>45470.691412037035</v>
      </c>
      <c r="V1648" s="1" t="s">
        <v>274</v>
      </c>
      <c r="W1648" s="1" t="s">
        <v>68</v>
      </c>
      <c r="X1648" s="1" t="s">
        <v>68</v>
      </c>
      <c r="Y1648" s="1" t="s">
        <v>109</v>
      </c>
      <c r="Z1648" s="1" t="s">
        <v>51136</v>
      </c>
      <c r="AA1648" s="1" t="s">
        <v>26377</v>
      </c>
    </row>
    <row r="1649" spans="1:27" x14ac:dyDescent="0.3">
      <c r="A1649" s="1" t="s">
        <v>51059</v>
      </c>
      <c r="B1649" s="1" t="s">
        <v>51089</v>
      </c>
      <c r="C1649" s="1" t="s">
        <v>26378</v>
      </c>
      <c r="D1649" s="1" t="s">
        <v>26370</v>
      </c>
      <c r="E1649" s="1" t="s">
        <v>51061</v>
      </c>
      <c r="F1649" s="1" t="s">
        <v>53907</v>
      </c>
      <c r="L1649" s="2">
        <v>45469</v>
      </c>
      <c r="M1649" s="1" t="s">
        <v>11913</v>
      </c>
      <c r="N1649" s="2">
        <v>45470.523680555554</v>
      </c>
      <c r="O1649" s="1" t="s">
        <v>26369</v>
      </c>
      <c r="P1649" s="1" t="s">
        <v>53909</v>
      </c>
      <c r="Q1649" s="1" t="s">
        <v>26374</v>
      </c>
      <c r="R1649" s="1" t="s">
        <v>13728</v>
      </c>
      <c r="S1649" s="1" t="s">
        <v>109</v>
      </c>
      <c r="T1649" s="1" t="s">
        <v>26375</v>
      </c>
      <c r="U1649" s="2">
        <v>45470.691412037035</v>
      </c>
      <c r="V1649" s="1" t="s">
        <v>274</v>
      </c>
      <c r="W1649" s="1" t="s">
        <v>53910</v>
      </c>
      <c r="X1649" s="1" t="s">
        <v>53336</v>
      </c>
      <c r="Y1649" s="1" t="s">
        <v>109</v>
      </c>
      <c r="Z1649" s="1" t="s">
        <v>38848</v>
      </c>
      <c r="AA1649" s="1" t="s">
        <v>26377</v>
      </c>
    </row>
    <row r="1650" spans="1:27" x14ac:dyDescent="0.3">
      <c r="A1650" s="1" t="s">
        <v>51077</v>
      </c>
      <c r="B1650" s="1" t="s">
        <v>51060</v>
      </c>
      <c r="C1650" s="1" t="s">
        <v>26378</v>
      </c>
      <c r="D1650" s="1" t="s">
        <v>26370</v>
      </c>
      <c r="E1650" s="1" t="s">
        <v>26380</v>
      </c>
      <c r="F1650" s="1" t="s">
        <v>53911</v>
      </c>
      <c r="G1650" s="1" t="s">
        <v>174</v>
      </c>
      <c r="H1650" s="1" t="s">
        <v>175</v>
      </c>
      <c r="I1650" s="1" t="s">
        <v>176</v>
      </c>
      <c r="L1650" s="2">
        <v>45469</v>
      </c>
      <c r="M1650" s="1" t="s">
        <v>11913</v>
      </c>
      <c r="N1650" s="2">
        <v>45470.523680555554</v>
      </c>
      <c r="O1650" s="1" t="s">
        <v>26369</v>
      </c>
      <c r="P1650" s="1" t="s">
        <v>26369</v>
      </c>
      <c r="Q1650" s="1" t="s">
        <v>26374</v>
      </c>
      <c r="R1650" s="1" t="s">
        <v>13728</v>
      </c>
      <c r="S1650" s="1" t="s">
        <v>109</v>
      </c>
      <c r="T1650" s="1" t="s">
        <v>26375</v>
      </c>
      <c r="U1650" s="2">
        <v>45470.691412037035</v>
      </c>
      <c r="V1650" s="1" t="s">
        <v>274</v>
      </c>
      <c r="W1650" s="1" t="s">
        <v>26374</v>
      </c>
      <c r="X1650" s="1" t="s">
        <v>13728</v>
      </c>
      <c r="Y1650" s="1" t="s">
        <v>109</v>
      </c>
      <c r="Z1650" s="1" t="s">
        <v>26375</v>
      </c>
      <c r="AA1650" s="1" t="s">
        <v>26377</v>
      </c>
    </row>
    <row r="1651" spans="1:27" x14ac:dyDescent="0.3">
      <c r="A1651" s="1" t="s">
        <v>51059</v>
      </c>
      <c r="B1651" s="1" t="s">
        <v>51066</v>
      </c>
      <c r="C1651" s="1" t="s">
        <v>26378</v>
      </c>
      <c r="D1651" s="1" t="s">
        <v>26370</v>
      </c>
      <c r="E1651" s="1" t="s">
        <v>51061</v>
      </c>
      <c r="F1651" s="1" t="s">
        <v>53907</v>
      </c>
      <c r="L1651" s="2">
        <v>45469</v>
      </c>
      <c r="M1651" s="1" t="s">
        <v>11913</v>
      </c>
      <c r="N1651" s="2">
        <v>45470.523680555554</v>
      </c>
      <c r="O1651" s="1" t="s">
        <v>26369</v>
      </c>
      <c r="P1651" s="1" t="s">
        <v>53912</v>
      </c>
      <c r="Q1651" s="1" t="s">
        <v>26374</v>
      </c>
      <c r="R1651" s="1" t="s">
        <v>13728</v>
      </c>
      <c r="S1651" s="1" t="s">
        <v>109</v>
      </c>
      <c r="T1651" s="1" t="s">
        <v>26375</v>
      </c>
      <c r="U1651" s="2">
        <v>45470.691412037035</v>
      </c>
      <c r="V1651" s="1" t="s">
        <v>274</v>
      </c>
      <c r="W1651" s="1" t="s">
        <v>68</v>
      </c>
      <c r="X1651" s="1" t="s">
        <v>68</v>
      </c>
      <c r="Y1651" s="1" t="s">
        <v>109</v>
      </c>
      <c r="Z1651" s="1" t="s">
        <v>51136</v>
      </c>
      <c r="AA1651" s="1" t="s">
        <v>26377</v>
      </c>
    </row>
    <row r="1652" spans="1:27" x14ac:dyDescent="0.3">
      <c r="A1652" s="1" t="s">
        <v>51059</v>
      </c>
      <c r="B1652" s="1" t="s">
        <v>51066</v>
      </c>
      <c r="C1652" s="1" t="s">
        <v>26378</v>
      </c>
      <c r="D1652" s="1" t="s">
        <v>26370</v>
      </c>
      <c r="E1652" s="1" t="s">
        <v>51061</v>
      </c>
      <c r="F1652" s="1" t="s">
        <v>53907</v>
      </c>
      <c r="L1652" s="2">
        <v>45469</v>
      </c>
      <c r="M1652" s="1" t="s">
        <v>11913</v>
      </c>
      <c r="N1652" s="2">
        <v>45470.523680555554</v>
      </c>
      <c r="O1652" s="1" t="s">
        <v>26369</v>
      </c>
      <c r="P1652" s="1" t="s">
        <v>53913</v>
      </c>
      <c r="Q1652" s="1" t="s">
        <v>26374</v>
      </c>
      <c r="R1652" s="1" t="s">
        <v>13728</v>
      </c>
      <c r="S1652" s="1" t="s">
        <v>109</v>
      </c>
      <c r="T1652" s="1" t="s">
        <v>26375</v>
      </c>
      <c r="U1652" s="2">
        <v>45470.691412037035</v>
      </c>
      <c r="V1652" s="1" t="s">
        <v>274</v>
      </c>
      <c r="W1652" s="1" t="s">
        <v>68</v>
      </c>
      <c r="X1652" s="1" t="s">
        <v>68</v>
      </c>
      <c r="Y1652" s="1" t="s">
        <v>109</v>
      </c>
      <c r="Z1652" s="1" t="s">
        <v>51136</v>
      </c>
      <c r="AA1652" s="1" t="s">
        <v>26377</v>
      </c>
    </row>
    <row r="1653" spans="1:27" x14ac:dyDescent="0.3">
      <c r="A1653" s="1" t="s">
        <v>51059</v>
      </c>
      <c r="B1653" s="1" t="s">
        <v>51089</v>
      </c>
      <c r="C1653" s="1" t="s">
        <v>13905</v>
      </c>
      <c r="D1653" s="1" t="s">
        <v>13904</v>
      </c>
      <c r="E1653" s="1" t="s">
        <v>51061</v>
      </c>
      <c r="F1653" s="1" t="s">
        <v>53914</v>
      </c>
      <c r="L1653" s="2">
        <v>45192</v>
      </c>
      <c r="M1653" s="1" t="s">
        <v>1944</v>
      </c>
      <c r="N1653" s="2">
        <v>45201.469155092593</v>
      </c>
      <c r="O1653" s="1" t="s">
        <v>13903</v>
      </c>
      <c r="P1653" s="1" t="s">
        <v>53915</v>
      </c>
      <c r="Q1653" s="1" t="s">
        <v>13908</v>
      </c>
      <c r="R1653" s="1" t="s">
        <v>1534</v>
      </c>
      <c r="S1653" s="1" t="s">
        <v>109</v>
      </c>
      <c r="T1653" s="1" t="s">
        <v>7418</v>
      </c>
      <c r="U1653" s="2">
        <v>45201.596759259257</v>
      </c>
      <c r="V1653" s="1" t="s">
        <v>124</v>
      </c>
      <c r="W1653" s="1" t="s">
        <v>53916</v>
      </c>
      <c r="X1653" s="1" t="s">
        <v>51717</v>
      </c>
      <c r="Y1653" s="1" t="s">
        <v>109</v>
      </c>
      <c r="Z1653" s="1" t="s">
        <v>1535</v>
      </c>
      <c r="AA1653" s="1" t="s">
        <v>13910</v>
      </c>
    </row>
    <row r="1654" spans="1:27" x14ac:dyDescent="0.3">
      <c r="A1654" s="1" t="s">
        <v>51059</v>
      </c>
      <c r="B1654" s="1" t="s">
        <v>51060</v>
      </c>
      <c r="C1654" s="1" t="s">
        <v>13905</v>
      </c>
      <c r="D1654" s="1" t="s">
        <v>13904</v>
      </c>
      <c r="E1654" s="1" t="s">
        <v>51061</v>
      </c>
      <c r="F1654" s="1" t="s">
        <v>53914</v>
      </c>
      <c r="L1654" s="2">
        <v>45192</v>
      </c>
      <c r="M1654" s="1" t="s">
        <v>1944</v>
      </c>
      <c r="N1654" s="2">
        <v>45201.469155092593</v>
      </c>
      <c r="O1654" s="1" t="s">
        <v>13903</v>
      </c>
      <c r="P1654" s="1" t="s">
        <v>53917</v>
      </c>
      <c r="Q1654" s="1" t="s">
        <v>13908</v>
      </c>
      <c r="R1654" s="1" t="s">
        <v>1534</v>
      </c>
      <c r="S1654" s="1" t="s">
        <v>109</v>
      </c>
      <c r="T1654" s="1" t="s">
        <v>7418</v>
      </c>
      <c r="U1654" s="2">
        <v>45201.596759259257</v>
      </c>
      <c r="V1654" s="1" t="s">
        <v>124</v>
      </c>
      <c r="W1654" s="1" t="s">
        <v>53916</v>
      </c>
      <c r="X1654" s="1" t="s">
        <v>53918</v>
      </c>
      <c r="Y1654" s="1" t="s">
        <v>109</v>
      </c>
      <c r="Z1654" s="1" t="s">
        <v>1535</v>
      </c>
      <c r="AA1654" s="1" t="s">
        <v>13910</v>
      </c>
    </row>
    <row r="1655" spans="1:27" x14ac:dyDescent="0.3">
      <c r="A1655" s="1" t="s">
        <v>51077</v>
      </c>
      <c r="B1655" s="1" t="s">
        <v>51089</v>
      </c>
      <c r="C1655" s="1" t="s">
        <v>700</v>
      </c>
      <c r="D1655" s="1" t="s">
        <v>688</v>
      </c>
      <c r="E1655" s="1" t="s">
        <v>704</v>
      </c>
      <c r="F1655" s="1" t="s">
        <v>53919</v>
      </c>
      <c r="G1655" s="1" t="s">
        <v>175</v>
      </c>
      <c r="H1655" s="1" t="s">
        <v>681</v>
      </c>
      <c r="I1655" s="1" t="s">
        <v>174</v>
      </c>
      <c r="L1655" s="2">
        <v>45904</v>
      </c>
      <c r="M1655" s="1" t="s">
        <v>702</v>
      </c>
      <c r="N1655" s="2">
        <v>45904.454930555556</v>
      </c>
      <c r="O1655" s="1" t="s">
        <v>686</v>
      </c>
      <c r="P1655" s="1" t="s">
        <v>686</v>
      </c>
      <c r="Q1655" s="1" t="s">
        <v>693</v>
      </c>
      <c r="R1655" s="1" t="s">
        <v>694</v>
      </c>
      <c r="S1655" s="1" t="s">
        <v>109</v>
      </c>
      <c r="T1655" s="1" t="s">
        <v>695</v>
      </c>
      <c r="U1655" s="2">
        <v>45904.468101851853</v>
      </c>
      <c r="V1655" s="1" t="s">
        <v>274</v>
      </c>
      <c r="W1655" s="1" t="s">
        <v>693</v>
      </c>
      <c r="X1655" s="1" t="s">
        <v>694</v>
      </c>
      <c r="Y1655" s="1" t="s">
        <v>109</v>
      </c>
      <c r="Z1655" s="1" t="s">
        <v>695</v>
      </c>
      <c r="AA1655" s="1" t="s">
        <v>698</v>
      </c>
    </row>
    <row r="1656" spans="1:27" x14ac:dyDescent="0.3">
      <c r="A1656" s="1" t="s">
        <v>51059</v>
      </c>
      <c r="B1656" s="1" t="s">
        <v>51060</v>
      </c>
      <c r="C1656" s="1" t="s">
        <v>700</v>
      </c>
      <c r="D1656" s="1" t="s">
        <v>688</v>
      </c>
      <c r="E1656" s="1" t="s">
        <v>51061</v>
      </c>
      <c r="F1656" s="1" t="s">
        <v>53920</v>
      </c>
      <c r="L1656" s="2">
        <v>45904</v>
      </c>
      <c r="M1656" s="1" t="s">
        <v>702</v>
      </c>
      <c r="N1656" s="2">
        <v>45904.454930555556</v>
      </c>
      <c r="O1656" s="1" t="s">
        <v>686</v>
      </c>
      <c r="P1656" s="1" t="s">
        <v>53921</v>
      </c>
      <c r="Q1656" s="1" t="s">
        <v>693</v>
      </c>
      <c r="R1656" s="1" t="s">
        <v>694</v>
      </c>
      <c r="S1656" s="1" t="s">
        <v>109</v>
      </c>
      <c r="T1656" s="1" t="s">
        <v>695</v>
      </c>
      <c r="U1656" s="2">
        <v>45904.468101851853</v>
      </c>
      <c r="V1656" s="1" t="s">
        <v>274</v>
      </c>
      <c r="W1656" s="1" t="s">
        <v>217</v>
      </c>
      <c r="X1656" s="1" t="s">
        <v>217</v>
      </c>
      <c r="Y1656" s="1" t="s">
        <v>109</v>
      </c>
      <c r="Z1656" s="1" t="s">
        <v>51144</v>
      </c>
      <c r="AA1656" s="1" t="s">
        <v>698</v>
      </c>
    </row>
    <row r="1657" spans="1:27" x14ac:dyDescent="0.3">
      <c r="A1657" s="1" t="s">
        <v>51077</v>
      </c>
      <c r="B1657" s="1" t="s">
        <v>51060</v>
      </c>
      <c r="C1657" s="1" t="s">
        <v>17841</v>
      </c>
      <c r="D1657" s="1" t="s">
        <v>17840</v>
      </c>
      <c r="E1657" s="1" t="s">
        <v>17836</v>
      </c>
      <c r="F1657" s="1" t="s">
        <v>54342</v>
      </c>
      <c r="G1657" s="1" t="s">
        <v>174</v>
      </c>
      <c r="H1657" s="1" t="s">
        <v>175</v>
      </c>
      <c r="I1657" s="1" t="s">
        <v>176</v>
      </c>
      <c r="L1657" s="2">
        <v>45342</v>
      </c>
      <c r="M1657" s="1" t="s">
        <v>6299</v>
      </c>
      <c r="N1657" s="2">
        <v>45344.353668981479</v>
      </c>
      <c r="O1657" s="1" t="s">
        <v>17832</v>
      </c>
      <c r="P1657" s="1" t="s">
        <v>17832</v>
      </c>
      <c r="Q1657" s="1" t="s">
        <v>17837</v>
      </c>
      <c r="R1657" s="1" t="s">
        <v>1476</v>
      </c>
      <c r="S1657" s="1" t="s">
        <v>109</v>
      </c>
      <c r="T1657" s="1" t="s">
        <v>1477</v>
      </c>
      <c r="U1657" s="2">
        <v>45344.73196759259</v>
      </c>
      <c r="V1657" s="1" t="s">
        <v>36</v>
      </c>
      <c r="W1657" s="1" t="s">
        <v>17837</v>
      </c>
      <c r="X1657" s="1" t="s">
        <v>1476</v>
      </c>
      <c r="Y1657" s="1" t="s">
        <v>109</v>
      </c>
      <c r="Z1657" s="1" t="s">
        <v>1477</v>
      </c>
      <c r="AA1657" s="1" t="s">
        <v>17839</v>
      </c>
    </row>
    <row r="1658" spans="1:27" x14ac:dyDescent="0.3">
      <c r="A1658" s="1" t="s">
        <v>51059</v>
      </c>
      <c r="B1658" s="1" t="s">
        <v>51060</v>
      </c>
      <c r="C1658" s="1" t="s">
        <v>17841</v>
      </c>
      <c r="D1658" s="1" t="s">
        <v>17840</v>
      </c>
      <c r="E1658" s="1" t="s">
        <v>59372</v>
      </c>
      <c r="F1658" s="1" t="s">
        <v>59373</v>
      </c>
      <c r="L1658" s="2">
        <v>45342</v>
      </c>
      <c r="M1658" s="1" t="s">
        <v>6299</v>
      </c>
      <c r="N1658" s="2">
        <v>45344.353668981479</v>
      </c>
      <c r="O1658" s="1" t="s">
        <v>17832</v>
      </c>
      <c r="P1658" s="1" t="s">
        <v>59374</v>
      </c>
      <c r="Q1658" s="1" t="s">
        <v>17837</v>
      </c>
      <c r="R1658" s="1" t="s">
        <v>1476</v>
      </c>
      <c r="S1658" s="1" t="s">
        <v>109</v>
      </c>
      <c r="T1658" s="1" t="s">
        <v>1477</v>
      </c>
      <c r="U1658" s="2">
        <v>45344.73196759259</v>
      </c>
      <c r="V1658" s="1" t="s">
        <v>36</v>
      </c>
      <c r="W1658" s="1" t="s">
        <v>59375</v>
      </c>
      <c r="X1658" s="1" t="s">
        <v>59376</v>
      </c>
      <c r="Y1658" s="1" t="s">
        <v>109</v>
      </c>
      <c r="Z1658" s="1" t="s">
        <v>15251</v>
      </c>
      <c r="AA1658" s="1" t="s">
        <v>17839</v>
      </c>
    </row>
    <row r="1659" spans="1:27" x14ac:dyDescent="0.3">
      <c r="A1659" s="1" t="s">
        <v>51059</v>
      </c>
      <c r="B1659" s="1" t="s">
        <v>51060</v>
      </c>
      <c r="C1659" s="1" t="s">
        <v>1815</v>
      </c>
      <c r="D1659" s="1" t="s">
        <v>1814</v>
      </c>
      <c r="E1659" s="1" t="s">
        <v>51061</v>
      </c>
      <c r="F1659" s="1" t="s">
        <v>53924</v>
      </c>
      <c r="L1659" s="2">
        <v>45515</v>
      </c>
      <c r="M1659" s="1" t="s">
        <v>253</v>
      </c>
      <c r="N1659" s="2">
        <v>45517.373287037037</v>
      </c>
      <c r="O1659" s="1" t="s">
        <v>1812</v>
      </c>
      <c r="P1659" s="1" t="s">
        <v>53925</v>
      </c>
      <c r="Q1659" s="1" t="s">
        <v>1819</v>
      </c>
      <c r="R1659" s="1" t="s">
        <v>1820</v>
      </c>
      <c r="S1659" s="1" t="s">
        <v>109</v>
      </c>
      <c r="T1659" s="1" t="s">
        <v>1821</v>
      </c>
      <c r="U1659" s="2">
        <v>45517.543067129627</v>
      </c>
      <c r="V1659" s="1" t="s">
        <v>274</v>
      </c>
      <c r="W1659" s="1" t="s">
        <v>133</v>
      </c>
      <c r="X1659" s="1" t="s">
        <v>133</v>
      </c>
      <c r="Y1659" s="1" t="s">
        <v>109</v>
      </c>
      <c r="Z1659" s="1" t="s">
        <v>51065</v>
      </c>
      <c r="AA1659" s="1" t="s">
        <v>1823</v>
      </c>
    </row>
    <row r="1660" spans="1:27" x14ac:dyDescent="0.3">
      <c r="A1660" s="1" t="s">
        <v>51077</v>
      </c>
      <c r="B1660" s="1" t="s">
        <v>51060</v>
      </c>
      <c r="C1660" s="1" t="s">
        <v>33800</v>
      </c>
      <c r="D1660" s="1" t="s">
        <v>33796</v>
      </c>
      <c r="E1660" s="1" t="s">
        <v>33799</v>
      </c>
      <c r="F1660" s="1" t="s">
        <v>53926</v>
      </c>
      <c r="G1660" s="1" t="s">
        <v>175</v>
      </c>
      <c r="H1660" s="1" t="s">
        <v>681</v>
      </c>
      <c r="I1660" s="1" t="s">
        <v>174</v>
      </c>
      <c r="L1660" s="2">
        <v>45819</v>
      </c>
      <c r="M1660" s="1" t="s">
        <v>888</v>
      </c>
      <c r="N1660" s="2">
        <v>45820.374236111114</v>
      </c>
      <c r="O1660" s="1" t="s">
        <v>33788</v>
      </c>
      <c r="P1660" s="1" t="s">
        <v>33788</v>
      </c>
      <c r="Q1660" s="1" t="s">
        <v>83211</v>
      </c>
      <c r="R1660" s="1" t="s">
        <v>7768</v>
      </c>
      <c r="S1660" s="1" t="s">
        <v>109</v>
      </c>
      <c r="T1660" s="1" t="s">
        <v>7769</v>
      </c>
      <c r="U1660" s="2">
        <v>45821.413078703707</v>
      </c>
      <c r="V1660" s="1" t="s">
        <v>144</v>
      </c>
      <c r="W1660" s="1" t="s">
        <v>33793</v>
      </c>
      <c r="X1660" s="1" t="s">
        <v>2825</v>
      </c>
      <c r="Y1660" s="1" t="s">
        <v>109</v>
      </c>
      <c r="Z1660" s="1" t="s">
        <v>2274</v>
      </c>
      <c r="AA1660" s="1" t="s">
        <v>33795</v>
      </c>
    </row>
    <row r="1661" spans="1:27" x14ac:dyDescent="0.3">
      <c r="A1661" s="1" t="s">
        <v>51059</v>
      </c>
      <c r="B1661" s="1" t="s">
        <v>51060</v>
      </c>
      <c r="C1661" s="1" t="s">
        <v>53927</v>
      </c>
      <c r="D1661" s="1" t="s">
        <v>53928</v>
      </c>
      <c r="E1661" s="1" t="s">
        <v>51061</v>
      </c>
      <c r="F1661" s="1" t="s">
        <v>53929</v>
      </c>
      <c r="L1661" s="2">
        <v>45625</v>
      </c>
      <c r="M1661" s="1" t="s">
        <v>314</v>
      </c>
      <c r="N1661" s="2">
        <v>45628.414872685185</v>
      </c>
      <c r="O1661" s="1" t="s">
        <v>53930</v>
      </c>
      <c r="P1661" s="1" t="s">
        <v>53931</v>
      </c>
      <c r="Q1661" s="1" t="s">
        <v>53932</v>
      </c>
      <c r="R1661" s="1" t="s">
        <v>679</v>
      </c>
      <c r="S1661" s="1" t="s">
        <v>109</v>
      </c>
      <c r="T1661" s="1" t="s">
        <v>1251</v>
      </c>
      <c r="U1661" s="2">
        <v>45629.518912037034</v>
      </c>
      <c r="V1661" s="1" t="s">
        <v>58</v>
      </c>
      <c r="W1661" s="1" t="s">
        <v>53933</v>
      </c>
      <c r="X1661" s="1" t="s">
        <v>15071</v>
      </c>
      <c r="Y1661" s="1" t="s">
        <v>109</v>
      </c>
      <c r="Z1661" s="1" t="s">
        <v>7641</v>
      </c>
      <c r="AA1661" s="1" t="s">
        <v>238</v>
      </c>
    </row>
    <row r="1662" spans="1:27" x14ac:dyDescent="0.3">
      <c r="A1662" s="1" t="s">
        <v>51059</v>
      </c>
      <c r="B1662" s="1" t="s">
        <v>51060</v>
      </c>
      <c r="C1662" s="1" t="s">
        <v>16937</v>
      </c>
      <c r="D1662" s="1" t="s">
        <v>16936</v>
      </c>
      <c r="E1662" s="1" t="s">
        <v>53934</v>
      </c>
      <c r="F1662" s="1" t="s">
        <v>53935</v>
      </c>
      <c r="L1662" s="2">
        <v>45902</v>
      </c>
      <c r="M1662" s="1" t="s">
        <v>1617</v>
      </c>
      <c r="N1662" s="2">
        <v>45905.581296296295</v>
      </c>
      <c r="O1662" s="1" t="s">
        <v>16934</v>
      </c>
      <c r="P1662" s="1" t="s">
        <v>53936</v>
      </c>
      <c r="Q1662" s="1" t="s">
        <v>16940</v>
      </c>
      <c r="R1662" s="1" t="s">
        <v>778</v>
      </c>
      <c r="S1662" s="1" t="s">
        <v>109</v>
      </c>
      <c r="T1662" s="1" t="s">
        <v>1521</v>
      </c>
      <c r="U1662" s="2">
        <v>45905.595833333333</v>
      </c>
      <c r="V1662" s="1" t="s">
        <v>290</v>
      </c>
      <c r="W1662" s="1" t="s">
        <v>53937</v>
      </c>
      <c r="X1662" s="1" t="s">
        <v>53938</v>
      </c>
      <c r="Y1662" s="1" t="s">
        <v>109</v>
      </c>
      <c r="Z1662" s="1" t="s">
        <v>51144</v>
      </c>
      <c r="AA1662" s="1" t="s">
        <v>16942</v>
      </c>
    </row>
    <row r="1663" spans="1:27" x14ac:dyDescent="0.3">
      <c r="A1663" s="1" t="s">
        <v>51059</v>
      </c>
      <c r="B1663" s="1" t="s">
        <v>51060</v>
      </c>
      <c r="C1663" s="1" t="s">
        <v>33346</v>
      </c>
      <c r="D1663" s="1" t="s">
        <v>33345</v>
      </c>
      <c r="E1663" s="1" t="s">
        <v>51061</v>
      </c>
      <c r="F1663" s="1" t="s">
        <v>53939</v>
      </c>
      <c r="L1663" s="2">
        <v>45791</v>
      </c>
      <c r="M1663" s="1" t="s">
        <v>33348</v>
      </c>
      <c r="N1663" s="2">
        <v>45831.504826388889</v>
      </c>
      <c r="O1663" s="1" t="s">
        <v>33343</v>
      </c>
      <c r="P1663" s="1" t="s">
        <v>53940</v>
      </c>
      <c r="Q1663" s="1" t="s">
        <v>33350</v>
      </c>
      <c r="R1663" s="1" t="s">
        <v>2813</v>
      </c>
      <c r="S1663" s="1" t="s">
        <v>109</v>
      </c>
      <c r="T1663" s="1" t="s">
        <v>2814</v>
      </c>
      <c r="U1663" s="2">
        <v>45832.348020833335</v>
      </c>
      <c r="V1663" s="1" t="s">
        <v>124</v>
      </c>
      <c r="W1663" s="1" t="s">
        <v>53941</v>
      </c>
      <c r="X1663" s="1" t="s">
        <v>51244</v>
      </c>
      <c r="Y1663" s="1" t="s">
        <v>109</v>
      </c>
      <c r="Z1663" s="1" t="s">
        <v>2814</v>
      </c>
      <c r="AA1663" s="1" t="s">
        <v>33352</v>
      </c>
    </row>
    <row r="1664" spans="1:27" x14ac:dyDescent="0.3">
      <c r="A1664" s="1" t="s">
        <v>51059</v>
      </c>
      <c r="B1664" s="1" t="s">
        <v>51060</v>
      </c>
      <c r="C1664" s="1" t="s">
        <v>12672</v>
      </c>
      <c r="D1664" s="1" t="s">
        <v>12671</v>
      </c>
      <c r="E1664" s="1" t="s">
        <v>51061</v>
      </c>
      <c r="F1664" s="1" t="s">
        <v>53942</v>
      </c>
      <c r="L1664" s="2">
        <v>45144</v>
      </c>
      <c r="M1664" s="1" t="s">
        <v>1617</v>
      </c>
      <c r="N1664" s="2">
        <v>45146.543958333335</v>
      </c>
      <c r="O1664" s="1" t="s">
        <v>12670</v>
      </c>
      <c r="P1664" s="1" t="s">
        <v>53943</v>
      </c>
      <c r="Q1664" s="1" t="s">
        <v>12675</v>
      </c>
      <c r="R1664" s="1" t="s">
        <v>8686</v>
      </c>
      <c r="S1664" s="1" t="s">
        <v>109</v>
      </c>
      <c r="T1664" s="1" t="s">
        <v>8687</v>
      </c>
      <c r="U1664" s="2">
        <v>45146.671284722222</v>
      </c>
      <c r="V1664" s="1" t="s">
        <v>388</v>
      </c>
      <c r="W1664" s="1" t="s">
        <v>53944</v>
      </c>
      <c r="X1664" s="1" t="s">
        <v>53945</v>
      </c>
      <c r="Y1664" s="1" t="s">
        <v>109</v>
      </c>
      <c r="Z1664" s="1" t="s">
        <v>53946</v>
      </c>
      <c r="AA1664" s="1" t="s">
        <v>12677</v>
      </c>
    </row>
    <row r="1665" spans="1:27" x14ac:dyDescent="0.3">
      <c r="A1665" s="1" t="s">
        <v>51059</v>
      </c>
      <c r="B1665" s="1" t="s">
        <v>51089</v>
      </c>
      <c r="C1665" s="1" t="s">
        <v>12672</v>
      </c>
      <c r="D1665" s="1" t="s">
        <v>12671</v>
      </c>
      <c r="E1665" s="1" t="s">
        <v>51061</v>
      </c>
      <c r="F1665" s="1" t="s">
        <v>53942</v>
      </c>
      <c r="L1665" s="2">
        <v>45144</v>
      </c>
      <c r="M1665" s="1" t="s">
        <v>1617</v>
      </c>
      <c r="N1665" s="2">
        <v>45146.543958333335</v>
      </c>
      <c r="O1665" s="1" t="s">
        <v>12670</v>
      </c>
      <c r="P1665" s="1" t="s">
        <v>53947</v>
      </c>
      <c r="Q1665" s="1" t="s">
        <v>12675</v>
      </c>
      <c r="R1665" s="1" t="s">
        <v>8686</v>
      </c>
      <c r="S1665" s="1" t="s">
        <v>109</v>
      </c>
      <c r="T1665" s="1" t="s">
        <v>8687</v>
      </c>
      <c r="U1665" s="2">
        <v>45146.671284722222</v>
      </c>
      <c r="V1665" s="1" t="s">
        <v>388</v>
      </c>
      <c r="W1665" s="1" t="s">
        <v>53948</v>
      </c>
      <c r="X1665" s="1" t="s">
        <v>49681</v>
      </c>
      <c r="Y1665" s="1" t="s">
        <v>109</v>
      </c>
      <c r="Z1665" s="1" t="s">
        <v>40864</v>
      </c>
      <c r="AA1665" s="1" t="s">
        <v>12677</v>
      </c>
    </row>
    <row r="1666" spans="1:27" x14ac:dyDescent="0.3">
      <c r="A1666" s="1" t="s">
        <v>51059</v>
      </c>
      <c r="B1666" s="1" t="s">
        <v>51060</v>
      </c>
      <c r="C1666" s="1" t="s">
        <v>32329</v>
      </c>
      <c r="D1666" s="1" t="s">
        <v>32328</v>
      </c>
      <c r="E1666" s="1" t="s">
        <v>53949</v>
      </c>
      <c r="F1666" s="1" t="s">
        <v>53950</v>
      </c>
      <c r="L1666" s="2">
        <v>45247</v>
      </c>
      <c r="M1666" s="1" t="s">
        <v>121</v>
      </c>
      <c r="N1666" s="2">
        <v>45252.440648148149</v>
      </c>
      <c r="O1666" s="1" t="s">
        <v>32327</v>
      </c>
      <c r="P1666" s="1" t="s">
        <v>53951</v>
      </c>
      <c r="Q1666" s="1" t="s">
        <v>32332</v>
      </c>
      <c r="R1666" s="1" t="s">
        <v>2273</v>
      </c>
      <c r="S1666" s="1" t="s">
        <v>109</v>
      </c>
      <c r="T1666" s="1" t="s">
        <v>2274</v>
      </c>
      <c r="U1666" s="2">
        <v>45252.456284722219</v>
      </c>
      <c r="V1666" s="1" t="s">
        <v>124</v>
      </c>
      <c r="W1666" s="1" t="s">
        <v>53952</v>
      </c>
      <c r="X1666" s="1" t="s">
        <v>51257</v>
      </c>
      <c r="Y1666" s="1" t="s">
        <v>109</v>
      </c>
      <c r="Z1666" s="1" t="s">
        <v>9836</v>
      </c>
      <c r="AA1666" s="1" t="s">
        <v>32334</v>
      </c>
    </row>
    <row r="1667" spans="1:27" x14ac:dyDescent="0.3">
      <c r="A1667" s="1" t="s">
        <v>51059</v>
      </c>
      <c r="B1667" s="1" t="s">
        <v>51066</v>
      </c>
      <c r="C1667" s="1" t="s">
        <v>32329</v>
      </c>
      <c r="D1667" s="1" t="s">
        <v>32328</v>
      </c>
      <c r="E1667" s="1" t="s">
        <v>53949</v>
      </c>
      <c r="F1667" s="1" t="s">
        <v>53950</v>
      </c>
      <c r="L1667" s="2">
        <v>45247</v>
      </c>
      <c r="M1667" s="1" t="s">
        <v>121</v>
      </c>
      <c r="N1667" s="2">
        <v>45252.440648148149</v>
      </c>
      <c r="O1667" s="1" t="s">
        <v>32327</v>
      </c>
      <c r="P1667" s="1" t="s">
        <v>53953</v>
      </c>
      <c r="Q1667" s="1" t="s">
        <v>32332</v>
      </c>
      <c r="R1667" s="1" t="s">
        <v>2273</v>
      </c>
      <c r="S1667" s="1" t="s">
        <v>109</v>
      </c>
      <c r="T1667" s="1" t="s">
        <v>2274</v>
      </c>
      <c r="U1667" s="2">
        <v>45252.456284722219</v>
      </c>
      <c r="V1667" s="1" t="s">
        <v>124</v>
      </c>
      <c r="W1667" s="1" t="s">
        <v>53954</v>
      </c>
      <c r="X1667" s="1" t="s">
        <v>53955</v>
      </c>
      <c r="Y1667" s="1" t="s">
        <v>109</v>
      </c>
      <c r="Z1667" s="1" t="s">
        <v>9836</v>
      </c>
      <c r="AA1667" s="1" t="s">
        <v>32334</v>
      </c>
    </row>
    <row r="1668" spans="1:27" x14ac:dyDescent="0.3">
      <c r="A1668" s="1" t="s">
        <v>51077</v>
      </c>
      <c r="B1668" s="1" t="s">
        <v>51066</v>
      </c>
      <c r="C1668" s="1" t="s">
        <v>32329</v>
      </c>
      <c r="D1668" s="1" t="s">
        <v>32328</v>
      </c>
      <c r="E1668" s="1" t="s">
        <v>32331</v>
      </c>
      <c r="F1668" s="1" t="s">
        <v>53956</v>
      </c>
      <c r="G1668" s="1" t="s">
        <v>174</v>
      </c>
      <c r="H1668" s="1" t="s">
        <v>175</v>
      </c>
      <c r="I1668" s="1" t="s">
        <v>176</v>
      </c>
      <c r="L1668" s="2">
        <v>45247</v>
      </c>
      <c r="M1668" s="1" t="s">
        <v>121</v>
      </c>
      <c r="N1668" s="2">
        <v>45252.440648148149</v>
      </c>
      <c r="O1668" s="1" t="s">
        <v>32327</v>
      </c>
      <c r="P1668" s="1" t="s">
        <v>35339</v>
      </c>
      <c r="Q1668" s="1" t="s">
        <v>32332</v>
      </c>
      <c r="R1668" s="1" t="s">
        <v>2273</v>
      </c>
      <c r="S1668" s="1" t="s">
        <v>109</v>
      </c>
      <c r="T1668" s="1" t="s">
        <v>2274</v>
      </c>
      <c r="U1668" s="2">
        <v>45252.456284722219</v>
      </c>
      <c r="V1668" s="1" t="s">
        <v>124</v>
      </c>
      <c r="W1668" s="1" t="s">
        <v>68</v>
      </c>
      <c r="X1668" s="1" t="s">
        <v>68</v>
      </c>
      <c r="Y1668" s="1" t="s">
        <v>109</v>
      </c>
      <c r="Z1668" s="1" t="s">
        <v>51136</v>
      </c>
      <c r="AA1668" s="1" t="s">
        <v>32334</v>
      </c>
    </row>
    <row r="1669" spans="1:27" x14ac:dyDescent="0.3">
      <c r="A1669" s="1" t="s">
        <v>51059</v>
      </c>
      <c r="B1669" s="1" t="s">
        <v>51066</v>
      </c>
      <c r="C1669" s="1" t="s">
        <v>6441</v>
      </c>
      <c r="D1669" s="1" t="s">
        <v>6440</v>
      </c>
      <c r="E1669" s="1" t="s">
        <v>51061</v>
      </c>
      <c r="F1669" s="1" t="s">
        <v>54354</v>
      </c>
      <c r="L1669" s="2">
        <v>45488</v>
      </c>
      <c r="M1669" s="1" t="s">
        <v>1719</v>
      </c>
      <c r="N1669" s="2">
        <v>45488.706585648149</v>
      </c>
      <c r="O1669" s="1" t="s">
        <v>6439</v>
      </c>
      <c r="P1669" s="1" t="s">
        <v>54355</v>
      </c>
      <c r="Q1669" s="1" t="s">
        <v>6444</v>
      </c>
      <c r="R1669" s="1" t="s">
        <v>1100</v>
      </c>
      <c r="S1669" s="1" t="s">
        <v>109</v>
      </c>
      <c r="T1669" s="1" t="s">
        <v>1101</v>
      </c>
      <c r="U1669" s="2">
        <v>45488.743518518517</v>
      </c>
      <c r="V1669" s="1" t="s">
        <v>590</v>
      </c>
      <c r="W1669" s="1" t="s">
        <v>54356</v>
      </c>
      <c r="X1669" s="1" t="s">
        <v>475</v>
      </c>
      <c r="Y1669" s="1" t="s">
        <v>109</v>
      </c>
      <c r="Z1669" s="1" t="s">
        <v>1353</v>
      </c>
      <c r="AA1669" s="1" t="s">
        <v>6446</v>
      </c>
    </row>
    <row r="1670" spans="1:27" x14ac:dyDescent="0.3">
      <c r="A1670" s="1" t="s">
        <v>51059</v>
      </c>
      <c r="B1670" s="1" t="s">
        <v>51089</v>
      </c>
      <c r="C1670" s="1" t="s">
        <v>6441</v>
      </c>
      <c r="D1670" s="1" t="s">
        <v>6440</v>
      </c>
      <c r="E1670" s="1" t="s">
        <v>51061</v>
      </c>
      <c r="F1670" s="1" t="s">
        <v>54354</v>
      </c>
      <c r="L1670" s="2">
        <v>45488</v>
      </c>
      <c r="M1670" s="1" t="s">
        <v>1719</v>
      </c>
      <c r="N1670" s="2">
        <v>45488.706585648149</v>
      </c>
      <c r="O1670" s="1" t="s">
        <v>6439</v>
      </c>
      <c r="P1670" s="1" t="s">
        <v>54357</v>
      </c>
      <c r="Q1670" s="1" t="s">
        <v>6444</v>
      </c>
      <c r="R1670" s="1" t="s">
        <v>1100</v>
      </c>
      <c r="S1670" s="1" t="s">
        <v>109</v>
      </c>
      <c r="T1670" s="1" t="s">
        <v>1101</v>
      </c>
      <c r="U1670" s="2">
        <v>45488.743518518517</v>
      </c>
      <c r="V1670" s="1" t="s">
        <v>590</v>
      </c>
      <c r="W1670" s="1" t="s">
        <v>54356</v>
      </c>
      <c r="X1670" s="1" t="s">
        <v>475</v>
      </c>
      <c r="Y1670" s="1" t="s">
        <v>109</v>
      </c>
      <c r="Z1670" s="1" t="s">
        <v>1353</v>
      </c>
      <c r="AA1670" s="1" t="s">
        <v>6446</v>
      </c>
    </row>
    <row r="1671" spans="1:27" x14ac:dyDescent="0.3">
      <c r="A1671" s="1" t="s">
        <v>51077</v>
      </c>
      <c r="B1671" s="1" t="s">
        <v>51060</v>
      </c>
      <c r="C1671" s="1" t="s">
        <v>6441</v>
      </c>
      <c r="D1671" s="1" t="s">
        <v>6440</v>
      </c>
      <c r="E1671" s="1" t="s">
        <v>6443</v>
      </c>
      <c r="F1671" s="1" t="s">
        <v>54358</v>
      </c>
      <c r="G1671" s="1" t="s">
        <v>174</v>
      </c>
      <c r="H1671" s="1" t="s">
        <v>175</v>
      </c>
      <c r="I1671" s="1" t="s">
        <v>176</v>
      </c>
      <c r="J1671" s="1" t="s">
        <v>731</v>
      </c>
      <c r="K1671" s="1" t="s">
        <v>731</v>
      </c>
      <c r="L1671" s="2">
        <v>45488</v>
      </c>
      <c r="M1671" s="1" t="s">
        <v>1719</v>
      </c>
      <c r="N1671" s="2">
        <v>45488.706585648149</v>
      </c>
      <c r="O1671" s="1" t="s">
        <v>6439</v>
      </c>
      <c r="P1671" s="1" t="s">
        <v>6439</v>
      </c>
      <c r="Q1671" s="1" t="s">
        <v>6444</v>
      </c>
      <c r="R1671" s="1" t="s">
        <v>1100</v>
      </c>
      <c r="S1671" s="1" t="s">
        <v>109</v>
      </c>
      <c r="T1671" s="1" t="s">
        <v>1101</v>
      </c>
      <c r="U1671" s="2">
        <v>45488.743518518517</v>
      </c>
      <c r="V1671" s="1" t="s">
        <v>590</v>
      </c>
      <c r="W1671" s="1" t="s">
        <v>6444</v>
      </c>
      <c r="X1671" s="1" t="s">
        <v>1100</v>
      </c>
      <c r="Y1671" s="1" t="s">
        <v>109</v>
      </c>
      <c r="Z1671" s="1" t="s">
        <v>1101</v>
      </c>
      <c r="AA1671" s="1" t="s">
        <v>6446</v>
      </c>
    </row>
    <row r="1672" spans="1:27" x14ac:dyDescent="0.3">
      <c r="A1672" s="1" t="s">
        <v>51059</v>
      </c>
      <c r="B1672" s="1" t="s">
        <v>51060</v>
      </c>
      <c r="C1672" s="1" t="s">
        <v>16031</v>
      </c>
      <c r="D1672" s="1" t="s">
        <v>16030</v>
      </c>
      <c r="E1672" s="1" t="s">
        <v>51061</v>
      </c>
      <c r="F1672" s="1" t="s">
        <v>54359</v>
      </c>
      <c r="L1672" s="2">
        <v>45006</v>
      </c>
      <c r="M1672" s="1" t="s">
        <v>2962</v>
      </c>
      <c r="N1672" s="2">
        <v>45176.667974537035</v>
      </c>
      <c r="O1672" s="1" t="s">
        <v>16029</v>
      </c>
      <c r="P1672" s="1" t="s">
        <v>54360</v>
      </c>
      <c r="Q1672" s="1" t="s">
        <v>16034</v>
      </c>
      <c r="R1672" s="1" t="s">
        <v>475</v>
      </c>
      <c r="S1672" s="1" t="s">
        <v>109</v>
      </c>
      <c r="T1672" s="1" t="s">
        <v>2182</v>
      </c>
      <c r="U1672" s="2">
        <v>45176.727268518516</v>
      </c>
      <c r="V1672" s="1" t="s">
        <v>58</v>
      </c>
      <c r="W1672" s="1" t="s">
        <v>54361</v>
      </c>
      <c r="X1672" s="1" t="s">
        <v>1632</v>
      </c>
      <c r="Y1672" s="1" t="s">
        <v>109</v>
      </c>
      <c r="Z1672" s="1" t="s">
        <v>16501</v>
      </c>
      <c r="AA1672" s="1" t="s">
        <v>16036</v>
      </c>
    </row>
    <row r="1673" spans="1:27" x14ac:dyDescent="0.3">
      <c r="A1673" s="1" t="s">
        <v>51059</v>
      </c>
      <c r="B1673" s="1" t="s">
        <v>51066</v>
      </c>
      <c r="C1673" s="1" t="s">
        <v>16031</v>
      </c>
      <c r="D1673" s="1" t="s">
        <v>16030</v>
      </c>
      <c r="E1673" s="1" t="s">
        <v>51061</v>
      </c>
      <c r="F1673" s="1" t="s">
        <v>54359</v>
      </c>
      <c r="L1673" s="2">
        <v>45006</v>
      </c>
      <c r="M1673" s="1" t="s">
        <v>2962</v>
      </c>
      <c r="N1673" s="2">
        <v>45176.667974537035</v>
      </c>
      <c r="O1673" s="1" t="s">
        <v>16029</v>
      </c>
      <c r="P1673" s="1" t="s">
        <v>54362</v>
      </c>
      <c r="Q1673" s="1" t="s">
        <v>16034</v>
      </c>
      <c r="R1673" s="1" t="s">
        <v>475</v>
      </c>
      <c r="S1673" s="1" t="s">
        <v>109</v>
      </c>
      <c r="T1673" s="1" t="s">
        <v>2182</v>
      </c>
      <c r="U1673" s="2">
        <v>45176.727268518516</v>
      </c>
      <c r="V1673" s="1" t="s">
        <v>58</v>
      </c>
      <c r="W1673" s="1" t="s">
        <v>370</v>
      </c>
      <c r="X1673" s="1" t="s">
        <v>370</v>
      </c>
      <c r="Y1673" s="1" t="s">
        <v>109</v>
      </c>
      <c r="Z1673" s="1" t="s">
        <v>51136</v>
      </c>
      <c r="AA1673" s="1" t="s">
        <v>16036</v>
      </c>
    </row>
    <row r="1674" spans="1:27" x14ac:dyDescent="0.3">
      <c r="A1674" s="1" t="s">
        <v>51077</v>
      </c>
      <c r="B1674" s="1" t="s">
        <v>51060</v>
      </c>
      <c r="C1674" s="1" t="s">
        <v>39498</v>
      </c>
      <c r="D1674" s="1" t="s">
        <v>39491</v>
      </c>
      <c r="E1674" s="1" t="s">
        <v>39494</v>
      </c>
      <c r="F1674" s="1" t="s">
        <v>53956</v>
      </c>
      <c r="G1674" s="1" t="s">
        <v>174</v>
      </c>
      <c r="H1674" s="1" t="s">
        <v>175</v>
      </c>
      <c r="I1674" s="1" t="s">
        <v>176</v>
      </c>
      <c r="L1674" s="2">
        <v>45390</v>
      </c>
      <c r="M1674" s="1" t="s">
        <v>39500</v>
      </c>
      <c r="N1674" s="2">
        <v>45408.616886574076</v>
      </c>
      <c r="O1674" s="1" t="s">
        <v>39489</v>
      </c>
      <c r="P1674" s="1" t="s">
        <v>39490</v>
      </c>
      <c r="Q1674" s="1" t="s">
        <v>39495</v>
      </c>
      <c r="R1674" s="1" t="s">
        <v>2296</v>
      </c>
      <c r="S1674" s="1" t="s">
        <v>109</v>
      </c>
      <c r="T1674" s="1" t="s">
        <v>2297</v>
      </c>
      <c r="U1674" s="2">
        <v>45408.664826388886</v>
      </c>
      <c r="V1674" s="1" t="s">
        <v>36</v>
      </c>
      <c r="W1674" s="1" t="s">
        <v>39495</v>
      </c>
      <c r="X1674" s="1" t="s">
        <v>2296</v>
      </c>
      <c r="Y1674" s="1" t="s">
        <v>109</v>
      </c>
      <c r="Z1674" s="1" t="s">
        <v>2297</v>
      </c>
      <c r="AA1674" s="1" t="s">
        <v>39497</v>
      </c>
    </row>
    <row r="1675" spans="1:27" x14ac:dyDescent="0.3">
      <c r="A1675" s="1" t="s">
        <v>51059</v>
      </c>
      <c r="B1675" s="1" t="s">
        <v>51060</v>
      </c>
      <c r="C1675" s="1" t="s">
        <v>39498</v>
      </c>
      <c r="D1675" s="1" t="s">
        <v>39491</v>
      </c>
      <c r="E1675" s="1" t="s">
        <v>51061</v>
      </c>
      <c r="F1675" s="1" t="s">
        <v>54363</v>
      </c>
      <c r="L1675" s="2">
        <v>45390</v>
      </c>
      <c r="M1675" s="1" t="s">
        <v>39500</v>
      </c>
      <c r="N1675" s="2">
        <v>45408.616886574076</v>
      </c>
      <c r="O1675" s="1" t="s">
        <v>39489</v>
      </c>
      <c r="P1675" s="1" t="s">
        <v>54364</v>
      </c>
      <c r="Q1675" s="1" t="s">
        <v>39495</v>
      </c>
      <c r="R1675" s="1" t="s">
        <v>2296</v>
      </c>
      <c r="S1675" s="1" t="s">
        <v>109</v>
      </c>
      <c r="T1675" s="1" t="s">
        <v>2297</v>
      </c>
      <c r="U1675" s="2">
        <v>45408.664826388886</v>
      </c>
      <c r="V1675" s="1" t="s">
        <v>36</v>
      </c>
      <c r="W1675" s="1" t="s">
        <v>54365</v>
      </c>
      <c r="X1675" s="1" t="s">
        <v>35759</v>
      </c>
      <c r="Y1675" s="1" t="s">
        <v>109</v>
      </c>
      <c r="Z1675" s="1" t="s">
        <v>3987</v>
      </c>
      <c r="AA1675" s="1" t="s">
        <v>39497</v>
      </c>
    </row>
    <row r="1676" spans="1:27" x14ac:dyDescent="0.3">
      <c r="A1676" s="1" t="s">
        <v>51077</v>
      </c>
      <c r="B1676" s="1" t="s">
        <v>51060</v>
      </c>
      <c r="C1676" s="1" t="s">
        <v>24311</v>
      </c>
      <c r="D1676" s="1" t="s">
        <v>24310</v>
      </c>
      <c r="E1676" s="1" t="s">
        <v>24313</v>
      </c>
      <c r="F1676" s="1" t="s">
        <v>54366</v>
      </c>
      <c r="G1676" s="1" t="s">
        <v>111</v>
      </c>
      <c r="H1676" s="1" t="s">
        <v>112</v>
      </c>
      <c r="I1676" s="1" t="s">
        <v>113</v>
      </c>
      <c r="L1676" s="2">
        <v>45862</v>
      </c>
      <c r="M1676" s="1" t="s">
        <v>606</v>
      </c>
      <c r="N1676" s="2">
        <v>45863.514166666668</v>
      </c>
      <c r="O1676" s="1" t="s">
        <v>24309</v>
      </c>
      <c r="P1676" s="1" t="s">
        <v>24309</v>
      </c>
      <c r="Q1676" s="1" t="s">
        <v>24314</v>
      </c>
      <c r="R1676" s="1" t="s">
        <v>976</v>
      </c>
      <c r="S1676" s="1" t="s">
        <v>109</v>
      </c>
      <c r="T1676" s="1" t="s">
        <v>977</v>
      </c>
      <c r="U1676" s="2">
        <v>45863.516180555554</v>
      </c>
      <c r="V1676" s="1" t="s">
        <v>274</v>
      </c>
      <c r="W1676" s="1" t="s">
        <v>24314</v>
      </c>
      <c r="X1676" s="1" t="s">
        <v>976</v>
      </c>
      <c r="Y1676" s="1" t="s">
        <v>109</v>
      </c>
      <c r="Z1676" s="1" t="s">
        <v>977</v>
      </c>
      <c r="AA1676" s="1" t="s">
        <v>24316</v>
      </c>
    </row>
    <row r="1677" spans="1:27" x14ac:dyDescent="0.3">
      <c r="A1677" s="1" t="s">
        <v>51059</v>
      </c>
      <c r="B1677" s="1" t="s">
        <v>51089</v>
      </c>
      <c r="C1677" s="1" t="s">
        <v>24311</v>
      </c>
      <c r="D1677" s="1" t="s">
        <v>24310</v>
      </c>
      <c r="E1677" s="1" t="s">
        <v>51061</v>
      </c>
      <c r="F1677" s="1" t="s">
        <v>54367</v>
      </c>
      <c r="L1677" s="2">
        <v>45862</v>
      </c>
      <c r="M1677" s="1" t="s">
        <v>606</v>
      </c>
      <c r="N1677" s="2">
        <v>45863.514166666668</v>
      </c>
      <c r="O1677" s="1" t="s">
        <v>24309</v>
      </c>
      <c r="P1677" s="1" t="s">
        <v>55550</v>
      </c>
      <c r="Q1677" s="1" t="s">
        <v>24314</v>
      </c>
      <c r="R1677" s="1" t="s">
        <v>976</v>
      </c>
      <c r="S1677" s="1" t="s">
        <v>109</v>
      </c>
      <c r="T1677" s="1" t="s">
        <v>977</v>
      </c>
      <c r="U1677" s="2">
        <v>45863.516180555554</v>
      </c>
      <c r="V1677" s="1" t="s">
        <v>274</v>
      </c>
      <c r="W1677" s="1" t="s">
        <v>217</v>
      </c>
      <c r="X1677" s="1" t="s">
        <v>217</v>
      </c>
      <c r="Y1677" s="1" t="s">
        <v>109</v>
      </c>
      <c r="Z1677" s="1" t="s">
        <v>51144</v>
      </c>
      <c r="AA1677" s="1" t="s">
        <v>24316</v>
      </c>
    </row>
    <row r="1678" spans="1:27" x14ac:dyDescent="0.3">
      <c r="A1678" s="1" t="s">
        <v>51059</v>
      </c>
      <c r="B1678" s="1" t="s">
        <v>51060</v>
      </c>
      <c r="C1678" s="1" t="s">
        <v>30197</v>
      </c>
      <c r="D1678" s="1" t="s">
        <v>30196</v>
      </c>
      <c r="E1678" s="1" t="s">
        <v>54372</v>
      </c>
      <c r="F1678" s="1" t="s">
        <v>54373</v>
      </c>
      <c r="L1678" s="2">
        <v>45027</v>
      </c>
      <c r="M1678" s="1" t="s">
        <v>253</v>
      </c>
      <c r="N1678" s="2">
        <v>45028.445543981485</v>
      </c>
      <c r="O1678" s="1" t="s">
        <v>30195</v>
      </c>
      <c r="P1678" s="1" t="s">
        <v>54374</v>
      </c>
      <c r="Q1678" s="1" t="s">
        <v>30200</v>
      </c>
      <c r="R1678" s="1" t="s">
        <v>1916</v>
      </c>
      <c r="S1678" s="1" t="s">
        <v>109</v>
      </c>
      <c r="T1678" s="1" t="s">
        <v>1917</v>
      </c>
      <c r="U1678" s="2">
        <v>45028.520798611113</v>
      </c>
      <c r="V1678" s="1" t="s">
        <v>624</v>
      </c>
      <c r="W1678" s="1" t="s">
        <v>54375</v>
      </c>
      <c r="X1678" s="1" t="s">
        <v>54376</v>
      </c>
      <c r="Y1678" s="1" t="s">
        <v>109</v>
      </c>
      <c r="Z1678" s="1" t="s">
        <v>2498</v>
      </c>
      <c r="AA1678" s="1" t="s">
        <v>30202</v>
      </c>
    </row>
    <row r="1679" spans="1:27" x14ac:dyDescent="0.3">
      <c r="A1679" s="1" t="s">
        <v>51077</v>
      </c>
      <c r="B1679" s="1" t="s">
        <v>51066</v>
      </c>
      <c r="C1679" s="1" t="s">
        <v>30197</v>
      </c>
      <c r="D1679" s="1" t="s">
        <v>30196</v>
      </c>
      <c r="E1679" s="1" t="s">
        <v>30199</v>
      </c>
      <c r="F1679" s="1" t="s">
        <v>54358</v>
      </c>
      <c r="G1679" s="1" t="s">
        <v>174</v>
      </c>
      <c r="H1679" s="1" t="s">
        <v>175</v>
      </c>
      <c r="I1679" s="1" t="s">
        <v>176</v>
      </c>
      <c r="J1679" s="1" t="s">
        <v>464</v>
      </c>
      <c r="K1679" s="1" t="s">
        <v>464</v>
      </c>
      <c r="L1679" s="2">
        <v>45027</v>
      </c>
      <c r="M1679" s="1" t="s">
        <v>253</v>
      </c>
      <c r="N1679" s="2">
        <v>45028.445543981485</v>
      </c>
      <c r="O1679" s="1" t="s">
        <v>30195</v>
      </c>
      <c r="P1679" s="1" t="s">
        <v>54377</v>
      </c>
      <c r="Q1679" s="1" t="s">
        <v>30200</v>
      </c>
      <c r="R1679" s="1" t="s">
        <v>1916</v>
      </c>
      <c r="S1679" s="1" t="s">
        <v>109</v>
      </c>
      <c r="T1679" s="1" t="s">
        <v>1917</v>
      </c>
      <c r="U1679" s="2">
        <v>45028.520798611113</v>
      </c>
      <c r="V1679" s="1" t="s">
        <v>624</v>
      </c>
      <c r="W1679" s="1" t="s">
        <v>599</v>
      </c>
      <c r="X1679" s="1" t="s">
        <v>599</v>
      </c>
      <c r="Y1679" s="1" t="s">
        <v>109</v>
      </c>
      <c r="Z1679" s="1" t="s">
        <v>51136</v>
      </c>
      <c r="AA1679" s="1" t="s">
        <v>30202</v>
      </c>
    </row>
    <row r="1680" spans="1:27" x14ac:dyDescent="0.3">
      <c r="A1680" s="1" t="s">
        <v>51059</v>
      </c>
      <c r="B1680" s="1" t="s">
        <v>51060</v>
      </c>
      <c r="C1680" s="1" t="s">
        <v>25563</v>
      </c>
      <c r="D1680" s="1" t="s">
        <v>25562</v>
      </c>
      <c r="E1680" s="1" t="s">
        <v>51061</v>
      </c>
      <c r="F1680" s="1" t="s">
        <v>54378</v>
      </c>
      <c r="L1680" s="2">
        <v>45714</v>
      </c>
      <c r="M1680" s="1" t="s">
        <v>1141</v>
      </c>
      <c r="N1680" s="2">
        <v>45714.693854166668</v>
      </c>
      <c r="O1680" s="1" t="s">
        <v>25560</v>
      </c>
      <c r="P1680" s="1" t="s">
        <v>54379</v>
      </c>
      <c r="Q1680" s="1" t="s">
        <v>25566</v>
      </c>
      <c r="R1680" s="1" t="s">
        <v>462</v>
      </c>
      <c r="S1680" s="1" t="s">
        <v>109</v>
      </c>
      <c r="T1680" s="1" t="s">
        <v>3528</v>
      </c>
      <c r="U1680" s="2">
        <v>45717.517743055556</v>
      </c>
      <c r="V1680" s="1" t="s">
        <v>246</v>
      </c>
      <c r="W1680" s="1" t="s">
        <v>54380</v>
      </c>
      <c r="X1680" s="1" t="s">
        <v>54381</v>
      </c>
      <c r="Y1680" s="1" t="s">
        <v>109</v>
      </c>
      <c r="Z1680" s="1" t="s">
        <v>1182</v>
      </c>
      <c r="AA1680" s="1" t="s">
        <v>14219</v>
      </c>
    </row>
    <row r="1681" spans="1:27" x14ac:dyDescent="0.3">
      <c r="A1681" s="1" t="s">
        <v>51059</v>
      </c>
      <c r="B1681" s="1" t="s">
        <v>51060</v>
      </c>
      <c r="C1681" s="1" t="s">
        <v>7928</v>
      </c>
      <c r="D1681" s="1" t="s">
        <v>7927</v>
      </c>
      <c r="E1681" s="1" t="s">
        <v>51061</v>
      </c>
      <c r="F1681" s="1" t="s">
        <v>54382</v>
      </c>
      <c r="L1681" s="2">
        <v>45506</v>
      </c>
      <c r="M1681" s="1" t="s">
        <v>7930</v>
      </c>
      <c r="N1681" s="2">
        <v>45722.635138888887</v>
      </c>
      <c r="O1681" s="1" t="s">
        <v>7925</v>
      </c>
      <c r="P1681" s="1" t="s">
        <v>54383</v>
      </c>
      <c r="Q1681" s="1" t="s">
        <v>7932</v>
      </c>
      <c r="R1681" s="1" t="s">
        <v>1284</v>
      </c>
      <c r="S1681" s="1" t="s">
        <v>109</v>
      </c>
      <c r="T1681" s="1" t="s">
        <v>1341</v>
      </c>
      <c r="U1681" s="2">
        <v>45723.625509259262</v>
      </c>
      <c r="V1681" s="1" t="s">
        <v>362</v>
      </c>
      <c r="W1681" s="1" t="s">
        <v>68</v>
      </c>
      <c r="X1681" s="1" t="s">
        <v>68</v>
      </c>
      <c r="Y1681" s="1" t="s">
        <v>109</v>
      </c>
      <c r="Z1681" s="1" t="s">
        <v>51082</v>
      </c>
      <c r="AA1681" s="1" t="s">
        <v>7934</v>
      </c>
    </row>
    <row r="1682" spans="1:27" x14ac:dyDescent="0.3">
      <c r="A1682" s="1" t="s">
        <v>51059</v>
      </c>
      <c r="B1682" s="1" t="s">
        <v>51089</v>
      </c>
      <c r="C1682" s="1" t="s">
        <v>7928</v>
      </c>
      <c r="D1682" s="1" t="s">
        <v>7927</v>
      </c>
      <c r="E1682" s="1" t="s">
        <v>51061</v>
      </c>
      <c r="F1682" s="1" t="s">
        <v>54382</v>
      </c>
      <c r="L1682" s="2">
        <v>45506</v>
      </c>
      <c r="M1682" s="1" t="s">
        <v>7930</v>
      </c>
      <c r="N1682" s="2">
        <v>45722.635138888887</v>
      </c>
      <c r="O1682" s="1" t="s">
        <v>7925</v>
      </c>
      <c r="P1682" s="1" t="s">
        <v>54384</v>
      </c>
      <c r="Q1682" s="1" t="s">
        <v>7932</v>
      </c>
      <c r="R1682" s="1" t="s">
        <v>1284</v>
      </c>
      <c r="S1682" s="1" t="s">
        <v>109</v>
      </c>
      <c r="T1682" s="1" t="s">
        <v>1341</v>
      </c>
      <c r="U1682" s="2">
        <v>45723.625509259262</v>
      </c>
      <c r="V1682" s="1" t="s">
        <v>362</v>
      </c>
      <c r="W1682" s="1" t="s">
        <v>54385</v>
      </c>
      <c r="X1682" s="1" t="s">
        <v>54386</v>
      </c>
      <c r="Y1682" s="1" t="s">
        <v>109</v>
      </c>
      <c r="Z1682" s="1" t="s">
        <v>54387</v>
      </c>
      <c r="AA1682" s="1" t="s">
        <v>7934</v>
      </c>
    </row>
    <row r="1683" spans="1:27" x14ac:dyDescent="0.3">
      <c r="A1683" s="1" t="s">
        <v>51059</v>
      </c>
      <c r="B1683" s="1" t="s">
        <v>51066</v>
      </c>
      <c r="C1683" s="1" t="s">
        <v>18305</v>
      </c>
      <c r="D1683" s="1" t="s">
        <v>18304</v>
      </c>
      <c r="E1683" s="1" t="s">
        <v>51061</v>
      </c>
      <c r="F1683" s="1" t="s">
        <v>54388</v>
      </c>
      <c r="L1683" s="2">
        <v>45808</v>
      </c>
      <c r="M1683" s="1" t="s">
        <v>314</v>
      </c>
      <c r="N1683" s="2">
        <v>45821.447743055556</v>
      </c>
      <c r="O1683" s="1" t="s">
        <v>18302</v>
      </c>
      <c r="P1683" s="1" t="s">
        <v>54389</v>
      </c>
      <c r="Q1683" s="1" t="s">
        <v>18308</v>
      </c>
      <c r="R1683" s="1" t="s">
        <v>7409</v>
      </c>
      <c r="S1683" s="1" t="s">
        <v>109</v>
      </c>
      <c r="T1683" s="1" t="s">
        <v>18309</v>
      </c>
      <c r="U1683" s="2">
        <v>45824.38212962963</v>
      </c>
      <c r="V1683" s="1" t="s">
        <v>144</v>
      </c>
      <c r="W1683" s="1" t="s">
        <v>68</v>
      </c>
      <c r="X1683" s="1" t="s">
        <v>68</v>
      </c>
      <c r="Y1683" s="1" t="s">
        <v>109</v>
      </c>
      <c r="Z1683" s="1" t="s">
        <v>51082</v>
      </c>
      <c r="AA1683" s="1" t="s">
        <v>3328</v>
      </c>
    </row>
    <row r="1684" spans="1:27" x14ac:dyDescent="0.3">
      <c r="A1684" s="1" t="s">
        <v>51059</v>
      </c>
      <c r="B1684" s="1" t="s">
        <v>51060</v>
      </c>
      <c r="C1684" s="1" t="s">
        <v>18305</v>
      </c>
      <c r="D1684" s="1" t="s">
        <v>18304</v>
      </c>
      <c r="E1684" s="1" t="s">
        <v>51061</v>
      </c>
      <c r="F1684" s="1" t="s">
        <v>54388</v>
      </c>
      <c r="L1684" s="2">
        <v>45808</v>
      </c>
      <c r="M1684" s="1" t="s">
        <v>314</v>
      </c>
      <c r="N1684" s="2">
        <v>45821.447743055556</v>
      </c>
      <c r="O1684" s="1" t="s">
        <v>18302</v>
      </c>
      <c r="P1684" s="1" t="s">
        <v>54390</v>
      </c>
      <c r="Q1684" s="1" t="s">
        <v>18308</v>
      </c>
      <c r="R1684" s="1" t="s">
        <v>7409</v>
      </c>
      <c r="S1684" s="1" t="s">
        <v>109</v>
      </c>
      <c r="T1684" s="1" t="s">
        <v>18309</v>
      </c>
      <c r="U1684" s="2">
        <v>45824.38212962963</v>
      </c>
      <c r="V1684" s="1" t="s">
        <v>144</v>
      </c>
      <c r="W1684" s="1" t="s">
        <v>54391</v>
      </c>
      <c r="X1684" s="1" t="s">
        <v>52642</v>
      </c>
      <c r="Y1684" s="1" t="s">
        <v>109</v>
      </c>
      <c r="Z1684" s="1" t="s">
        <v>7410</v>
      </c>
      <c r="AA1684" s="1" t="s">
        <v>3328</v>
      </c>
    </row>
    <row r="1685" spans="1:27" x14ac:dyDescent="0.3">
      <c r="A1685" s="1" t="s">
        <v>51077</v>
      </c>
      <c r="B1685" s="1" t="s">
        <v>51089</v>
      </c>
      <c r="C1685" s="1" t="s">
        <v>18305</v>
      </c>
      <c r="D1685" s="1" t="s">
        <v>18304</v>
      </c>
      <c r="E1685" s="1" t="s">
        <v>18307</v>
      </c>
      <c r="F1685" s="1" t="s">
        <v>53956</v>
      </c>
      <c r="G1685" s="1" t="s">
        <v>112</v>
      </c>
      <c r="H1685" s="1" t="s">
        <v>2368</v>
      </c>
      <c r="I1685" s="1" t="s">
        <v>111</v>
      </c>
      <c r="L1685" s="2">
        <v>45808</v>
      </c>
      <c r="M1685" s="1" t="s">
        <v>314</v>
      </c>
      <c r="N1685" s="2">
        <v>45821.447743055556</v>
      </c>
      <c r="O1685" s="1" t="s">
        <v>18302</v>
      </c>
      <c r="P1685" s="1" t="s">
        <v>28602</v>
      </c>
      <c r="Q1685" s="1" t="s">
        <v>18308</v>
      </c>
      <c r="R1685" s="1" t="s">
        <v>7409</v>
      </c>
      <c r="S1685" s="1" t="s">
        <v>109</v>
      </c>
      <c r="T1685" s="1" t="s">
        <v>18309</v>
      </c>
      <c r="U1685" s="2">
        <v>45824.38212962963</v>
      </c>
      <c r="V1685" s="1" t="s">
        <v>144</v>
      </c>
      <c r="W1685" s="1" t="s">
        <v>54392</v>
      </c>
      <c r="X1685" s="1" t="s">
        <v>7409</v>
      </c>
      <c r="Y1685" s="1" t="s">
        <v>109</v>
      </c>
      <c r="Z1685" s="1" t="s">
        <v>18309</v>
      </c>
      <c r="AA1685" s="1" t="s">
        <v>3328</v>
      </c>
    </row>
    <row r="1686" spans="1:27" x14ac:dyDescent="0.3">
      <c r="A1686" s="1" t="s">
        <v>51077</v>
      </c>
      <c r="B1686" s="1" t="s">
        <v>51060</v>
      </c>
      <c r="C1686" s="1" t="s">
        <v>18305</v>
      </c>
      <c r="D1686" s="1" t="s">
        <v>18304</v>
      </c>
      <c r="E1686" s="1" t="s">
        <v>18307</v>
      </c>
      <c r="F1686" s="1" t="s">
        <v>53956</v>
      </c>
      <c r="G1686" s="1" t="s">
        <v>112</v>
      </c>
      <c r="H1686" s="1" t="s">
        <v>2368</v>
      </c>
      <c r="I1686" s="1" t="s">
        <v>111</v>
      </c>
      <c r="L1686" s="2">
        <v>45808</v>
      </c>
      <c r="M1686" s="1" t="s">
        <v>314</v>
      </c>
      <c r="N1686" s="2">
        <v>45821.447743055556</v>
      </c>
      <c r="O1686" s="1" t="s">
        <v>18302</v>
      </c>
      <c r="P1686" s="1" t="s">
        <v>18303</v>
      </c>
      <c r="Q1686" s="1" t="s">
        <v>18308</v>
      </c>
      <c r="R1686" s="1" t="s">
        <v>7409</v>
      </c>
      <c r="S1686" s="1" t="s">
        <v>109</v>
      </c>
      <c r="T1686" s="1" t="s">
        <v>18309</v>
      </c>
      <c r="U1686" s="2">
        <v>45824.38212962963</v>
      </c>
      <c r="V1686" s="1" t="s">
        <v>144</v>
      </c>
      <c r="W1686" s="1" t="s">
        <v>18308</v>
      </c>
      <c r="X1686" s="1" t="s">
        <v>7409</v>
      </c>
      <c r="Y1686" s="1" t="s">
        <v>109</v>
      </c>
      <c r="Z1686" s="1" t="s">
        <v>18309</v>
      </c>
      <c r="AA1686" s="1" t="s">
        <v>3328</v>
      </c>
    </row>
    <row r="1687" spans="1:27" x14ac:dyDescent="0.3">
      <c r="A1687" s="1" t="s">
        <v>51059</v>
      </c>
      <c r="B1687" s="1" t="s">
        <v>51060</v>
      </c>
      <c r="C1687" s="1" t="s">
        <v>34323</v>
      </c>
      <c r="D1687" s="1" t="s">
        <v>34322</v>
      </c>
      <c r="E1687" s="1" t="s">
        <v>51061</v>
      </c>
      <c r="F1687" s="1" t="s">
        <v>54393</v>
      </c>
      <c r="L1687" s="2">
        <v>45737</v>
      </c>
      <c r="M1687" s="1" t="s">
        <v>1141</v>
      </c>
      <c r="N1687" s="2">
        <v>45737.665972222225</v>
      </c>
      <c r="O1687" s="1" t="s">
        <v>34321</v>
      </c>
      <c r="P1687" s="1" t="s">
        <v>54394</v>
      </c>
      <c r="Q1687" s="1" t="s">
        <v>16152</v>
      </c>
      <c r="R1687" s="1" t="s">
        <v>4489</v>
      </c>
      <c r="S1687" s="1" t="s">
        <v>109</v>
      </c>
      <c r="T1687" s="1" t="s">
        <v>4490</v>
      </c>
      <c r="U1687" s="2">
        <v>45741.456377314818</v>
      </c>
      <c r="V1687" s="1" t="s">
        <v>124</v>
      </c>
      <c r="W1687" s="1" t="s">
        <v>54395</v>
      </c>
      <c r="X1687" s="1" t="s">
        <v>35759</v>
      </c>
      <c r="Y1687" s="1" t="s">
        <v>109</v>
      </c>
      <c r="Z1687" s="1" t="s">
        <v>7135</v>
      </c>
      <c r="AA1687" s="1" t="s">
        <v>425</v>
      </c>
    </row>
    <row r="1688" spans="1:27" x14ac:dyDescent="0.3">
      <c r="A1688" s="1" t="s">
        <v>51059</v>
      </c>
      <c r="B1688" s="1" t="s">
        <v>51060</v>
      </c>
      <c r="C1688" s="1" t="s">
        <v>29351</v>
      </c>
      <c r="D1688" s="1" t="s">
        <v>29350</v>
      </c>
      <c r="E1688" s="1" t="s">
        <v>51061</v>
      </c>
      <c r="F1688" s="1" t="s">
        <v>54396</v>
      </c>
      <c r="L1688" s="2">
        <v>45434</v>
      </c>
      <c r="M1688" s="1" t="s">
        <v>3457</v>
      </c>
      <c r="N1688" s="2">
        <v>45440.628680555557</v>
      </c>
      <c r="O1688" s="1" t="s">
        <v>29349</v>
      </c>
      <c r="P1688" s="1" t="s">
        <v>54397</v>
      </c>
      <c r="Q1688" s="1" t="s">
        <v>29354</v>
      </c>
      <c r="R1688" s="1" t="s">
        <v>3547</v>
      </c>
      <c r="S1688" s="1" t="s">
        <v>109</v>
      </c>
      <c r="T1688" s="1" t="s">
        <v>3548</v>
      </c>
      <c r="U1688" s="2">
        <v>45440.762974537036</v>
      </c>
      <c r="V1688" s="1" t="s">
        <v>590</v>
      </c>
      <c r="W1688" s="1" t="s">
        <v>133</v>
      </c>
      <c r="X1688" s="1" t="s">
        <v>133</v>
      </c>
      <c r="Y1688" s="1" t="s">
        <v>109</v>
      </c>
      <c r="Z1688" s="1" t="s">
        <v>51065</v>
      </c>
      <c r="AA1688" s="1" t="s">
        <v>29356</v>
      </c>
    </row>
    <row r="1689" spans="1:27" x14ac:dyDescent="0.3">
      <c r="A1689" s="1" t="s">
        <v>51059</v>
      </c>
      <c r="B1689" s="1" t="s">
        <v>51060</v>
      </c>
      <c r="C1689" s="1" t="s">
        <v>39022</v>
      </c>
      <c r="D1689" s="1" t="s">
        <v>39015</v>
      </c>
      <c r="E1689" s="1" t="s">
        <v>51061</v>
      </c>
      <c r="F1689" s="1" t="s">
        <v>53678</v>
      </c>
      <c r="L1689" s="2">
        <v>45696</v>
      </c>
      <c r="M1689" s="1" t="s">
        <v>314</v>
      </c>
      <c r="N1689" s="2">
        <v>45714.517488425925</v>
      </c>
      <c r="O1689" s="1" t="s">
        <v>39014</v>
      </c>
      <c r="P1689" s="1" t="s">
        <v>54398</v>
      </c>
      <c r="Q1689" s="1" t="s">
        <v>39019</v>
      </c>
      <c r="R1689" s="1" t="s">
        <v>32088</v>
      </c>
      <c r="S1689" s="1" t="s">
        <v>109</v>
      </c>
      <c r="T1689" s="1" t="s">
        <v>32089</v>
      </c>
      <c r="U1689" s="2">
        <v>45717.504525462966</v>
      </c>
      <c r="V1689" s="1" t="s">
        <v>36</v>
      </c>
      <c r="W1689" s="1" t="s">
        <v>54399</v>
      </c>
      <c r="X1689" s="1" t="s">
        <v>54400</v>
      </c>
      <c r="Y1689" s="1" t="s">
        <v>109</v>
      </c>
      <c r="Z1689" s="1" t="s">
        <v>7097</v>
      </c>
      <c r="AA1689" s="1" t="s">
        <v>39021</v>
      </c>
    </row>
    <row r="1690" spans="1:27" x14ac:dyDescent="0.3">
      <c r="A1690" s="1" t="s">
        <v>51077</v>
      </c>
      <c r="B1690" s="1" t="s">
        <v>51066</v>
      </c>
      <c r="C1690" s="1" t="s">
        <v>40719</v>
      </c>
      <c r="D1690" s="1" t="s">
        <v>40718</v>
      </c>
      <c r="E1690" s="1" t="s">
        <v>40721</v>
      </c>
      <c r="F1690" s="1" t="s">
        <v>54358</v>
      </c>
      <c r="G1690" s="1" t="s">
        <v>174</v>
      </c>
      <c r="H1690" s="1" t="s">
        <v>175</v>
      </c>
      <c r="I1690" s="1" t="s">
        <v>176</v>
      </c>
      <c r="J1690" s="1" t="s">
        <v>464</v>
      </c>
      <c r="K1690" s="1" t="s">
        <v>464</v>
      </c>
      <c r="L1690" s="2">
        <v>45340</v>
      </c>
      <c r="M1690" s="1" t="s">
        <v>261</v>
      </c>
      <c r="N1690" s="2">
        <v>45342.49596064815</v>
      </c>
      <c r="O1690" s="1" t="s">
        <v>40717</v>
      </c>
      <c r="P1690" s="1" t="s">
        <v>54401</v>
      </c>
      <c r="Q1690" s="1" t="s">
        <v>40722</v>
      </c>
      <c r="R1690" s="1" t="s">
        <v>3776</v>
      </c>
      <c r="S1690" s="1" t="s">
        <v>109</v>
      </c>
      <c r="T1690" s="1" t="s">
        <v>3777</v>
      </c>
      <c r="U1690" s="2">
        <v>45342.733946759261</v>
      </c>
      <c r="V1690" s="1" t="s">
        <v>274</v>
      </c>
      <c r="W1690" s="1" t="s">
        <v>40722</v>
      </c>
      <c r="X1690" s="1" t="s">
        <v>3776</v>
      </c>
      <c r="Y1690" s="1" t="s">
        <v>109</v>
      </c>
      <c r="Z1690" s="1" t="s">
        <v>3777</v>
      </c>
      <c r="AA1690" s="1" t="s">
        <v>40724</v>
      </c>
    </row>
    <row r="1691" spans="1:27" x14ac:dyDescent="0.3">
      <c r="A1691" s="1" t="s">
        <v>51077</v>
      </c>
      <c r="B1691" s="1" t="s">
        <v>51060</v>
      </c>
      <c r="C1691" s="1" t="s">
        <v>40719</v>
      </c>
      <c r="D1691" s="1" t="s">
        <v>40718</v>
      </c>
      <c r="E1691" s="1" t="s">
        <v>40721</v>
      </c>
      <c r="F1691" s="1" t="s">
        <v>54358</v>
      </c>
      <c r="G1691" s="1" t="s">
        <v>174</v>
      </c>
      <c r="H1691" s="1" t="s">
        <v>175</v>
      </c>
      <c r="I1691" s="1" t="s">
        <v>176</v>
      </c>
      <c r="J1691" s="1" t="s">
        <v>464</v>
      </c>
      <c r="K1691" s="1" t="s">
        <v>464</v>
      </c>
      <c r="L1691" s="2">
        <v>45340</v>
      </c>
      <c r="M1691" s="1" t="s">
        <v>261</v>
      </c>
      <c r="N1691" s="2">
        <v>45342.49596064815</v>
      </c>
      <c r="O1691" s="1" t="s">
        <v>40717</v>
      </c>
      <c r="P1691" s="1" t="s">
        <v>40717</v>
      </c>
      <c r="Q1691" s="1" t="s">
        <v>40722</v>
      </c>
      <c r="R1691" s="1" t="s">
        <v>3776</v>
      </c>
      <c r="S1691" s="1" t="s">
        <v>109</v>
      </c>
      <c r="T1691" s="1" t="s">
        <v>3777</v>
      </c>
      <c r="U1691" s="2">
        <v>45342.733946759261</v>
      </c>
      <c r="V1691" s="1" t="s">
        <v>274</v>
      </c>
      <c r="W1691" s="1" t="s">
        <v>40722</v>
      </c>
      <c r="X1691" s="1" t="s">
        <v>3776</v>
      </c>
      <c r="Y1691" s="1" t="s">
        <v>109</v>
      </c>
      <c r="Z1691" s="1" t="s">
        <v>3777</v>
      </c>
      <c r="AA1691" s="1" t="s">
        <v>40724</v>
      </c>
    </row>
    <row r="1692" spans="1:27" x14ac:dyDescent="0.3">
      <c r="A1692" s="1" t="s">
        <v>51059</v>
      </c>
      <c r="B1692" s="1" t="s">
        <v>51089</v>
      </c>
      <c r="C1692" s="1" t="s">
        <v>50675</v>
      </c>
      <c r="D1692" s="1" t="s">
        <v>50674</v>
      </c>
      <c r="E1692" s="1" t="s">
        <v>51061</v>
      </c>
      <c r="F1692" s="1" t="s">
        <v>54402</v>
      </c>
      <c r="L1692" s="2">
        <v>45616</v>
      </c>
      <c r="M1692" s="1" t="s">
        <v>3301</v>
      </c>
      <c r="N1692" s="2">
        <v>45616.356192129628</v>
      </c>
      <c r="O1692" s="1" t="s">
        <v>50673</v>
      </c>
      <c r="P1692" s="1" t="s">
        <v>54403</v>
      </c>
      <c r="Q1692" s="1" t="s">
        <v>50678</v>
      </c>
      <c r="R1692" s="1" t="s">
        <v>1982</v>
      </c>
      <c r="S1692" s="1" t="s">
        <v>109</v>
      </c>
      <c r="T1692" s="1" t="s">
        <v>50679</v>
      </c>
      <c r="U1692" s="2">
        <v>45617.368668981479</v>
      </c>
      <c r="V1692" s="1" t="s">
        <v>318</v>
      </c>
      <c r="W1692" s="1" t="s">
        <v>54404</v>
      </c>
      <c r="X1692" s="1" t="s">
        <v>13805</v>
      </c>
      <c r="Y1692" s="1" t="s">
        <v>109</v>
      </c>
      <c r="Z1692" s="1" t="s">
        <v>50794</v>
      </c>
      <c r="AA1692" s="1" t="s">
        <v>50681</v>
      </c>
    </row>
    <row r="1693" spans="1:27" x14ac:dyDescent="0.3">
      <c r="A1693" s="1" t="s">
        <v>51059</v>
      </c>
      <c r="B1693" s="1" t="s">
        <v>51060</v>
      </c>
      <c r="C1693" s="1" t="s">
        <v>82791</v>
      </c>
      <c r="D1693" s="1" t="s">
        <v>82790</v>
      </c>
      <c r="E1693" s="1" t="s">
        <v>51061</v>
      </c>
      <c r="F1693" s="1" t="s">
        <v>83499</v>
      </c>
      <c r="L1693" s="2">
        <v>45915</v>
      </c>
      <c r="M1693" s="1" t="s">
        <v>496</v>
      </c>
      <c r="N1693" s="2">
        <v>45917.438773148147</v>
      </c>
      <c r="O1693" s="1" t="s">
        <v>82788</v>
      </c>
      <c r="P1693" s="1" t="s">
        <v>83500</v>
      </c>
      <c r="Q1693" s="1" t="s">
        <v>82795</v>
      </c>
      <c r="R1693" s="1" t="s">
        <v>1037</v>
      </c>
      <c r="S1693" s="1" t="s">
        <v>109</v>
      </c>
      <c r="T1693" s="1" t="s">
        <v>1038</v>
      </c>
      <c r="U1693" s="2">
        <v>45918.574988425928</v>
      </c>
      <c r="V1693" s="1" t="s">
        <v>756</v>
      </c>
      <c r="W1693" s="1" t="s">
        <v>83501</v>
      </c>
      <c r="X1693" s="1" t="s">
        <v>51298</v>
      </c>
      <c r="Y1693" s="1" t="s">
        <v>109</v>
      </c>
      <c r="Z1693" s="1" t="s">
        <v>1204</v>
      </c>
      <c r="AA1693" s="1" t="s">
        <v>82797</v>
      </c>
    </row>
    <row r="1694" spans="1:27" x14ac:dyDescent="0.3">
      <c r="A1694" s="1" t="s">
        <v>51059</v>
      </c>
      <c r="B1694" s="1" t="s">
        <v>51066</v>
      </c>
      <c r="C1694" s="1" t="s">
        <v>16237</v>
      </c>
      <c r="D1694" s="1" t="s">
        <v>16236</v>
      </c>
      <c r="E1694" s="1" t="s">
        <v>54405</v>
      </c>
      <c r="F1694" s="1" t="s">
        <v>54406</v>
      </c>
      <c r="L1694" s="2">
        <v>45370</v>
      </c>
      <c r="M1694" s="1" t="s">
        <v>253</v>
      </c>
      <c r="N1694" s="2">
        <v>45377.587245370371</v>
      </c>
      <c r="O1694" s="1" t="s">
        <v>16235</v>
      </c>
      <c r="P1694" s="1" t="s">
        <v>54407</v>
      </c>
      <c r="Q1694" s="1" t="s">
        <v>16240</v>
      </c>
      <c r="R1694" s="1" t="s">
        <v>10853</v>
      </c>
      <c r="S1694" s="1" t="s">
        <v>109</v>
      </c>
      <c r="T1694" s="1" t="s">
        <v>16241</v>
      </c>
      <c r="U1694" s="2">
        <v>45377.591145833336</v>
      </c>
      <c r="V1694" s="1" t="s">
        <v>124</v>
      </c>
      <c r="W1694" s="1" t="s">
        <v>54408</v>
      </c>
      <c r="X1694" s="1" t="s">
        <v>51298</v>
      </c>
      <c r="Y1694" s="1" t="s">
        <v>109</v>
      </c>
      <c r="Z1694" s="1" t="s">
        <v>10660</v>
      </c>
      <c r="AA1694" s="1" t="s">
        <v>16243</v>
      </c>
    </row>
    <row r="1695" spans="1:27" x14ac:dyDescent="0.3">
      <c r="A1695" s="1" t="s">
        <v>51077</v>
      </c>
      <c r="B1695" s="1" t="s">
        <v>51060</v>
      </c>
      <c r="C1695" s="1" t="s">
        <v>16237</v>
      </c>
      <c r="D1695" s="1" t="s">
        <v>16236</v>
      </c>
      <c r="E1695" s="1" t="s">
        <v>16239</v>
      </c>
      <c r="F1695" s="1" t="s">
        <v>54409</v>
      </c>
      <c r="G1695" s="1" t="s">
        <v>174</v>
      </c>
      <c r="H1695" s="1" t="s">
        <v>175</v>
      </c>
      <c r="I1695" s="1" t="s">
        <v>176</v>
      </c>
      <c r="J1695" s="1" t="s">
        <v>464</v>
      </c>
      <c r="K1695" s="1" t="s">
        <v>464</v>
      </c>
      <c r="L1695" s="2">
        <v>45370</v>
      </c>
      <c r="M1695" s="1" t="s">
        <v>253</v>
      </c>
      <c r="N1695" s="2">
        <v>45377.587245370371</v>
      </c>
      <c r="O1695" s="1" t="s">
        <v>16235</v>
      </c>
      <c r="P1695" s="1" t="s">
        <v>16235</v>
      </c>
      <c r="Q1695" s="1" t="s">
        <v>16240</v>
      </c>
      <c r="R1695" s="1" t="s">
        <v>10853</v>
      </c>
      <c r="S1695" s="1" t="s">
        <v>109</v>
      </c>
      <c r="T1695" s="1" t="s">
        <v>16241</v>
      </c>
      <c r="U1695" s="2">
        <v>45377.591145833336</v>
      </c>
      <c r="V1695" s="1" t="s">
        <v>124</v>
      </c>
      <c r="W1695" s="1" t="s">
        <v>16240</v>
      </c>
      <c r="X1695" s="1" t="s">
        <v>10853</v>
      </c>
      <c r="Y1695" s="1" t="s">
        <v>109</v>
      </c>
      <c r="Z1695" s="1" t="s">
        <v>16241</v>
      </c>
      <c r="AA1695" s="1" t="s">
        <v>16243</v>
      </c>
    </row>
    <row r="1696" spans="1:27" x14ac:dyDescent="0.3">
      <c r="A1696" s="1" t="s">
        <v>51059</v>
      </c>
      <c r="B1696" s="1" t="s">
        <v>51060</v>
      </c>
      <c r="C1696" s="1" t="s">
        <v>13079</v>
      </c>
      <c r="D1696" s="1" t="s">
        <v>13073</v>
      </c>
      <c r="E1696" s="1" t="s">
        <v>54410</v>
      </c>
      <c r="F1696" s="1" t="s">
        <v>54411</v>
      </c>
      <c r="L1696" s="2">
        <v>45489</v>
      </c>
      <c r="M1696" s="1" t="s">
        <v>2487</v>
      </c>
      <c r="N1696" s="2">
        <v>45671.519016203703</v>
      </c>
      <c r="O1696" s="1" t="s">
        <v>13072</v>
      </c>
      <c r="P1696" s="1" t="s">
        <v>54412</v>
      </c>
      <c r="Q1696" s="1" t="s">
        <v>13077</v>
      </c>
      <c r="R1696" s="1" t="s">
        <v>2062</v>
      </c>
      <c r="S1696" s="1" t="s">
        <v>109</v>
      </c>
      <c r="T1696" s="1" t="s">
        <v>7053</v>
      </c>
      <c r="U1696" s="2">
        <v>45672.492002314815</v>
      </c>
      <c r="V1696" s="1" t="s">
        <v>274</v>
      </c>
      <c r="W1696" s="1" t="s">
        <v>54413</v>
      </c>
      <c r="X1696" s="1" t="s">
        <v>51358</v>
      </c>
      <c r="Y1696" s="1" t="s">
        <v>109</v>
      </c>
      <c r="Z1696" s="1" t="s">
        <v>18486</v>
      </c>
      <c r="AA1696" s="1" t="s">
        <v>7146</v>
      </c>
    </row>
    <row r="1697" spans="1:27" x14ac:dyDescent="0.3">
      <c r="A1697" s="1" t="s">
        <v>51059</v>
      </c>
      <c r="B1697" s="1" t="s">
        <v>51089</v>
      </c>
      <c r="C1697" s="1" t="s">
        <v>13079</v>
      </c>
      <c r="D1697" s="1" t="s">
        <v>13073</v>
      </c>
      <c r="E1697" s="1" t="s">
        <v>54410</v>
      </c>
      <c r="F1697" s="1" t="s">
        <v>54411</v>
      </c>
      <c r="L1697" s="2">
        <v>45489</v>
      </c>
      <c r="M1697" s="1" t="s">
        <v>2487</v>
      </c>
      <c r="N1697" s="2">
        <v>45671.519016203703</v>
      </c>
      <c r="O1697" s="1" t="s">
        <v>13072</v>
      </c>
      <c r="P1697" s="1" t="s">
        <v>54414</v>
      </c>
      <c r="Q1697" s="1" t="s">
        <v>13077</v>
      </c>
      <c r="R1697" s="1" t="s">
        <v>2062</v>
      </c>
      <c r="S1697" s="1" t="s">
        <v>109</v>
      </c>
      <c r="T1697" s="1" t="s">
        <v>7053</v>
      </c>
      <c r="U1697" s="2">
        <v>45672.492002314815</v>
      </c>
      <c r="V1697" s="1" t="s">
        <v>274</v>
      </c>
      <c r="W1697" s="1" t="s">
        <v>54415</v>
      </c>
      <c r="X1697" s="1" t="s">
        <v>54416</v>
      </c>
      <c r="Y1697" s="1" t="s">
        <v>52675</v>
      </c>
      <c r="Z1697" s="1" t="s">
        <v>54417</v>
      </c>
      <c r="AA1697" s="1" t="s">
        <v>7146</v>
      </c>
    </row>
    <row r="1698" spans="1:27" x14ac:dyDescent="0.3">
      <c r="A1698" s="1" t="s">
        <v>51059</v>
      </c>
      <c r="B1698" s="1" t="s">
        <v>51060</v>
      </c>
      <c r="C1698" s="1" t="s">
        <v>82759</v>
      </c>
      <c r="D1698" s="1" t="s">
        <v>82758</v>
      </c>
      <c r="E1698" s="1" t="s">
        <v>68</v>
      </c>
      <c r="F1698" s="1" t="s">
        <v>83502</v>
      </c>
      <c r="L1698" s="2">
        <v>45888</v>
      </c>
      <c r="M1698" s="1" t="s">
        <v>31</v>
      </c>
      <c r="N1698" s="2">
        <v>45923.692766203705</v>
      </c>
      <c r="O1698" s="1" t="s">
        <v>29485</v>
      </c>
      <c r="P1698" s="1" t="s">
        <v>83503</v>
      </c>
      <c r="Q1698" s="1" t="s">
        <v>29492</v>
      </c>
      <c r="R1698" s="1" t="s">
        <v>29493</v>
      </c>
      <c r="S1698" s="1" t="s">
        <v>109</v>
      </c>
      <c r="T1698" s="1" t="s">
        <v>29494</v>
      </c>
      <c r="U1698" s="2">
        <v>45923.703599537039</v>
      </c>
      <c r="V1698" s="1" t="s">
        <v>290</v>
      </c>
      <c r="W1698" s="1" t="s">
        <v>68</v>
      </c>
      <c r="X1698" s="1" t="s">
        <v>68</v>
      </c>
      <c r="Y1698" s="1" t="s">
        <v>109</v>
      </c>
      <c r="Z1698" s="1" t="s">
        <v>51065</v>
      </c>
      <c r="AA1698" s="1" t="s">
        <v>29496</v>
      </c>
    </row>
    <row r="1699" spans="1:27" x14ac:dyDescent="0.3">
      <c r="A1699" s="1" t="s">
        <v>51059</v>
      </c>
      <c r="B1699" s="1" t="s">
        <v>51060</v>
      </c>
      <c r="C1699" s="1" t="s">
        <v>35881</v>
      </c>
      <c r="D1699" s="1" t="s">
        <v>3405</v>
      </c>
      <c r="E1699" s="1" t="s">
        <v>51061</v>
      </c>
      <c r="F1699" s="1" t="s">
        <v>54418</v>
      </c>
      <c r="L1699" s="2">
        <v>45567</v>
      </c>
      <c r="M1699" s="1" t="s">
        <v>28473</v>
      </c>
      <c r="N1699" s="2">
        <v>45644.537581018521</v>
      </c>
      <c r="O1699" s="1" t="s">
        <v>436</v>
      </c>
      <c r="P1699" s="1" t="s">
        <v>54419</v>
      </c>
      <c r="Q1699" s="1" t="s">
        <v>3409</v>
      </c>
      <c r="R1699" s="1" t="s">
        <v>679</v>
      </c>
      <c r="S1699" s="1" t="s">
        <v>109</v>
      </c>
      <c r="T1699" s="1" t="s">
        <v>680</v>
      </c>
      <c r="U1699" s="2">
        <v>45645.444930555554</v>
      </c>
      <c r="V1699" s="1" t="s">
        <v>274</v>
      </c>
      <c r="W1699" s="1" t="s">
        <v>68</v>
      </c>
      <c r="X1699" s="1" t="s">
        <v>68</v>
      </c>
      <c r="Y1699" s="1" t="s">
        <v>109</v>
      </c>
      <c r="Z1699" s="1" t="s">
        <v>51136</v>
      </c>
      <c r="AA1699" s="1" t="s">
        <v>443</v>
      </c>
    </row>
    <row r="1700" spans="1:27" x14ac:dyDescent="0.3">
      <c r="A1700" s="1" t="s">
        <v>51059</v>
      </c>
      <c r="B1700" s="1" t="s">
        <v>51089</v>
      </c>
      <c r="C1700" s="1" t="s">
        <v>35881</v>
      </c>
      <c r="D1700" s="1" t="s">
        <v>3405</v>
      </c>
      <c r="E1700" s="1" t="s">
        <v>51061</v>
      </c>
      <c r="F1700" s="1" t="s">
        <v>54418</v>
      </c>
      <c r="L1700" s="2">
        <v>45567</v>
      </c>
      <c r="M1700" s="1" t="s">
        <v>28473</v>
      </c>
      <c r="N1700" s="2">
        <v>45644.537581018521</v>
      </c>
      <c r="O1700" s="1" t="s">
        <v>436</v>
      </c>
      <c r="P1700" s="1" t="s">
        <v>54420</v>
      </c>
      <c r="Q1700" s="1" t="s">
        <v>3409</v>
      </c>
      <c r="R1700" s="1" t="s">
        <v>679</v>
      </c>
      <c r="S1700" s="1" t="s">
        <v>109</v>
      </c>
      <c r="T1700" s="1" t="s">
        <v>680</v>
      </c>
      <c r="U1700" s="2">
        <v>45645.444930555554</v>
      </c>
      <c r="V1700" s="1" t="s">
        <v>274</v>
      </c>
      <c r="W1700" s="1" t="s">
        <v>54421</v>
      </c>
      <c r="X1700" s="1" t="s">
        <v>54422</v>
      </c>
      <c r="Y1700" s="1" t="s">
        <v>51349</v>
      </c>
      <c r="Z1700" s="1" t="s">
        <v>51846</v>
      </c>
      <c r="AA1700" s="1" t="s">
        <v>443</v>
      </c>
    </row>
    <row r="1701" spans="1:27" x14ac:dyDescent="0.3">
      <c r="A1701" s="1" t="s">
        <v>51077</v>
      </c>
      <c r="B1701" s="1" t="s">
        <v>51060</v>
      </c>
      <c r="C1701" s="1" t="s">
        <v>35881</v>
      </c>
      <c r="D1701" s="1" t="s">
        <v>3405</v>
      </c>
      <c r="E1701" s="1" t="s">
        <v>35883</v>
      </c>
      <c r="F1701" s="1" t="s">
        <v>54409</v>
      </c>
      <c r="G1701" s="1" t="s">
        <v>174</v>
      </c>
      <c r="H1701" s="1" t="s">
        <v>175</v>
      </c>
      <c r="I1701" s="1" t="s">
        <v>176</v>
      </c>
      <c r="J1701" s="1" t="s">
        <v>464</v>
      </c>
      <c r="K1701" s="1" t="s">
        <v>464</v>
      </c>
      <c r="L1701" s="2">
        <v>45567</v>
      </c>
      <c r="M1701" s="1" t="s">
        <v>28473</v>
      </c>
      <c r="N1701" s="2">
        <v>45644.537581018521</v>
      </c>
      <c r="O1701" s="1" t="s">
        <v>436</v>
      </c>
      <c r="P1701" s="1" t="s">
        <v>35880</v>
      </c>
      <c r="Q1701" s="1" t="s">
        <v>3409</v>
      </c>
      <c r="R1701" s="1" t="s">
        <v>679</v>
      </c>
      <c r="S1701" s="1" t="s">
        <v>109</v>
      </c>
      <c r="T1701" s="1" t="s">
        <v>680</v>
      </c>
      <c r="U1701" s="2">
        <v>45645.444930555554</v>
      </c>
      <c r="V1701" s="1" t="s">
        <v>274</v>
      </c>
      <c r="W1701" s="1" t="s">
        <v>3409</v>
      </c>
      <c r="X1701" s="1" t="s">
        <v>679</v>
      </c>
      <c r="Y1701" s="1" t="s">
        <v>109</v>
      </c>
      <c r="Z1701" s="1" t="s">
        <v>680</v>
      </c>
      <c r="AA1701" s="1" t="s">
        <v>443</v>
      </c>
    </row>
    <row r="1702" spans="1:27" x14ac:dyDescent="0.3">
      <c r="A1702" s="1" t="s">
        <v>51077</v>
      </c>
      <c r="B1702" s="1" t="s">
        <v>51089</v>
      </c>
      <c r="C1702" s="1" t="s">
        <v>35881</v>
      </c>
      <c r="D1702" s="1" t="s">
        <v>3405</v>
      </c>
      <c r="E1702" s="1" t="s">
        <v>35883</v>
      </c>
      <c r="F1702" s="1" t="s">
        <v>54409</v>
      </c>
      <c r="G1702" s="1" t="s">
        <v>174</v>
      </c>
      <c r="H1702" s="1" t="s">
        <v>175</v>
      </c>
      <c r="I1702" s="1" t="s">
        <v>176</v>
      </c>
      <c r="J1702" s="1" t="s">
        <v>464</v>
      </c>
      <c r="K1702" s="1" t="s">
        <v>464</v>
      </c>
      <c r="L1702" s="2">
        <v>45567</v>
      </c>
      <c r="M1702" s="1" t="s">
        <v>28473</v>
      </c>
      <c r="N1702" s="2">
        <v>45644.537581018521</v>
      </c>
      <c r="O1702" s="1" t="s">
        <v>436</v>
      </c>
      <c r="P1702" s="1" t="s">
        <v>436</v>
      </c>
      <c r="Q1702" s="1" t="s">
        <v>3409</v>
      </c>
      <c r="R1702" s="1" t="s">
        <v>679</v>
      </c>
      <c r="S1702" s="1" t="s">
        <v>109</v>
      </c>
      <c r="T1702" s="1" t="s">
        <v>680</v>
      </c>
      <c r="U1702" s="2">
        <v>45645.444930555554</v>
      </c>
      <c r="V1702" s="1" t="s">
        <v>274</v>
      </c>
      <c r="W1702" s="1" t="s">
        <v>3409</v>
      </c>
      <c r="X1702" s="1" t="s">
        <v>679</v>
      </c>
      <c r="Y1702" s="1" t="s">
        <v>109</v>
      </c>
      <c r="Z1702" s="1" t="s">
        <v>680</v>
      </c>
      <c r="AA1702" s="1" t="s">
        <v>443</v>
      </c>
    </row>
    <row r="1703" spans="1:27" x14ac:dyDescent="0.3">
      <c r="A1703" s="1" t="s">
        <v>51077</v>
      </c>
      <c r="B1703" s="1" t="s">
        <v>51060</v>
      </c>
      <c r="C1703" s="1" t="s">
        <v>11618</v>
      </c>
      <c r="D1703" s="1" t="s">
        <v>11617</v>
      </c>
      <c r="E1703" s="1" t="s">
        <v>11620</v>
      </c>
      <c r="F1703" s="1" t="s">
        <v>54423</v>
      </c>
      <c r="G1703" s="1" t="s">
        <v>174</v>
      </c>
      <c r="H1703" s="1" t="s">
        <v>175</v>
      </c>
      <c r="I1703" s="1" t="s">
        <v>176</v>
      </c>
      <c r="J1703" s="1" t="s">
        <v>464</v>
      </c>
      <c r="K1703" s="1" t="s">
        <v>464</v>
      </c>
      <c r="L1703" s="2">
        <v>45515</v>
      </c>
      <c r="M1703" s="1" t="s">
        <v>102</v>
      </c>
      <c r="N1703" s="2">
        <v>45516.545370370368</v>
      </c>
      <c r="O1703" s="1" t="s">
        <v>11615</v>
      </c>
      <c r="P1703" s="1" t="s">
        <v>11616</v>
      </c>
      <c r="Q1703" s="1" t="s">
        <v>11621</v>
      </c>
      <c r="R1703" s="1" t="s">
        <v>2062</v>
      </c>
      <c r="S1703" s="1" t="s">
        <v>109</v>
      </c>
      <c r="T1703" s="1" t="s">
        <v>7053</v>
      </c>
      <c r="U1703" s="2">
        <v>45516.583692129629</v>
      </c>
      <c r="V1703" s="1" t="s">
        <v>362</v>
      </c>
      <c r="W1703" s="1" t="s">
        <v>11621</v>
      </c>
      <c r="X1703" s="1" t="s">
        <v>2062</v>
      </c>
      <c r="Y1703" s="1" t="s">
        <v>109</v>
      </c>
      <c r="Z1703" s="1" t="s">
        <v>7053</v>
      </c>
      <c r="AA1703" s="1" t="s">
        <v>11623</v>
      </c>
    </row>
    <row r="1704" spans="1:27" x14ac:dyDescent="0.3">
      <c r="A1704" s="1" t="s">
        <v>51059</v>
      </c>
      <c r="B1704" s="1" t="s">
        <v>51089</v>
      </c>
      <c r="C1704" s="1" t="s">
        <v>11618</v>
      </c>
      <c r="D1704" s="1" t="s">
        <v>11617</v>
      </c>
      <c r="E1704" s="1" t="s">
        <v>51061</v>
      </c>
      <c r="F1704" s="1" t="s">
        <v>54424</v>
      </c>
      <c r="L1704" s="2">
        <v>45515</v>
      </c>
      <c r="M1704" s="1" t="s">
        <v>102</v>
      </c>
      <c r="N1704" s="2">
        <v>45516.545370370368</v>
      </c>
      <c r="O1704" s="1" t="s">
        <v>11615</v>
      </c>
      <c r="P1704" s="1" t="s">
        <v>54425</v>
      </c>
      <c r="Q1704" s="1" t="s">
        <v>11621</v>
      </c>
      <c r="R1704" s="1" t="s">
        <v>2062</v>
      </c>
      <c r="S1704" s="1" t="s">
        <v>109</v>
      </c>
      <c r="T1704" s="1" t="s">
        <v>7053</v>
      </c>
      <c r="U1704" s="2">
        <v>45516.583692129629</v>
      </c>
      <c r="V1704" s="1" t="s">
        <v>362</v>
      </c>
      <c r="W1704" s="1" t="s">
        <v>54426</v>
      </c>
      <c r="X1704" s="1" t="s">
        <v>54426</v>
      </c>
      <c r="Y1704" s="1" t="s">
        <v>109</v>
      </c>
      <c r="Z1704" s="1" t="s">
        <v>2063</v>
      </c>
      <c r="AA1704" s="1" t="s">
        <v>11623</v>
      </c>
    </row>
    <row r="1705" spans="1:27" x14ac:dyDescent="0.3">
      <c r="A1705" s="1" t="s">
        <v>51059</v>
      </c>
      <c r="B1705" s="1" t="s">
        <v>51060</v>
      </c>
      <c r="C1705" s="1" t="s">
        <v>7965</v>
      </c>
      <c r="D1705" s="1" t="s">
        <v>7964</v>
      </c>
      <c r="E1705" s="1" t="s">
        <v>51061</v>
      </c>
      <c r="F1705" s="1" t="s">
        <v>54427</v>
      </c>
      <c r="L1705" s="2">
        <v>45713</v>
      </c>
      <c r="M1705" s="1" t="s">
        <v>631</v>
      </c>
      <c r="N1705" s="2">
        <v>45719.362581018519</v>
      </c>
      <c r="O1705" s="1" t="s">
        <v>7962</v>
      </c>
      <c r="P1705" s="1" t="s">
        <v>54428</v>
      </c>
      <c r="Q1705" s="1" t="s">
        <v>7968</v>
      </c>
      <c r="R1705" s="1" t="s">
        <v>2431</v>
      </c>
      <c r="S1705" s="1" t="s">
        <v>109</v>
      </c>
      <c r="T1705" s="1" t="s">
        <v>2432</v>
      </c>
      <c r="U1705" s="2">
        <v>45720.350381944445</v>
      </c>
      <c r="V1705" s="1" t="s">
        <v>154</v>
      </c>
      <c r="W1705" s="1" t="s">
        <v>273</v>
      </c>
      <c r="X1705" s="1" t="s">
        <v>273</v>
      </c>
      <c r="Y1705" s="1" t="s">
        <v>109</v>
      </c>
      <c r="Z1705" s="1" t="s">
        <v>51065</v>
      </c>
      <c r="AA1705" s="1" t="s">
        <v>7970</v>
      </c>
    </row>
    <row r="1706" spans="1:27" x14ac:dyDescent="0.3">
      <c r="A1706" s="1" t="s">
        <v>51077</v>
      </c>
      <c r="B1706" s="1" t="s">
        <v>51089</v>
      </c>
      <c r="C1706" s="1" t="s">
        <v>31439</v>
      </c>
      <c r="D1706" s="1" t="s">
        <v>31438</v>
      </c>
      <c r="E1706" s="1" t="s">
        <v>31441</v>
      </c>
      <c r="F1706" s="1" t="s">
        <v>54429</v>
      </c>
      <c r="G1706" s="1" t="s">
        <v>174</v>
      </c>
      <c r="H1706" s="1" t="s">
        <v>175</v>
      </c>
      <c r="I1706" s="1" t="s">
        <v>176</v>
      </c>
      <c r="J1706" s="1" t="s">
        <v>464</v>
      </c>
      <c r="K1706" s="1" t="s">
        <v>464</v>
      </c>
      <c r="L1706" s="2">
        <v>45187</v>
      </c>
      <c r="M1706" s="1" t="s">
        <v>31</v>
      </c>
      <c r="N1706" s="2">
        <v>45188.512800925928</v>
      </c>
      <c r="O1706" s="1" t="s">
        <v>31437</v>
      </c>
      <c r="P1706" s="1" t="s">
        <v>51346</v>
      </c>
      <c r="Q1706" s="1" t="s">
        <v>31442</v>
      </c>
      <c r="R1706" s="1" t="s">
        <v>679</v>
      </c>
      <c r="S1706" s="1" t="s">
        <v>109</v>
      </c>
      <c r="T1706" s="1" t="s">
        <v>1157</v>
      </c>
      <c r="U1706" s="2">
        <v>45188.553472222222</v>
      </c>
      <c r="V1706" s="1" t="s">
        <v>124</v>
      </c>
      <c r="W1706" s="1" t="s">
        <v>51347</v>
      </c>
      <c r="X1706" s="1" t="s">
        <v>51348</v>
      </c>
      <c r="Y1706" s="1" t="s">
        <v>51349</v>
      </c>
      <c r="Z1706" s="1" t="s">
        <v>51350</v>
      </c>
      <c r="AA1706" s="1" t="s">
        <v>31444</v>
      </c>
    </row>
    <row r="1707" spans="1:27" x14ac:dyDescent="0.3">
      <c r="A1707" s="1" t="s">
        <v>51059</v>
      </c>
      <c r="B1707" s="1" t="s">
        <v>51060</v>
      </c>
      <c r="C1707" s="1" t="s">
        <v>31439</v>
      </c>
      <c r="D1707" s="1" t="s">
        <v>31438</v>
      </c>
      <c r="E1707" s="1" t="s">
        <v>51061</v>
      </c>
      <c r="F1707" s="1" t="s">
        <v>54430</v>
      </c>
      <c r="L1707" s="2">
        <v>45187</v>
      </c>
      <c r="M1707" s="1" t="s">
        <v>31</v>
      </c>
      <c r="N1707" s="2">
        <v>45188.512800925928</v>
      </c>
      <c r="O1707" s="1" t="s">
        <v>31437</v>
      </c>
      <c r="P1707" s="1" t="s">
        <v>54431</v>
      </c>
      <c r="Q1707" s="1" t="s">
        <v>31442</v>
      </c>
      <c r="R1707" s="1" t="s">
        <v>679</v>
      </c>
      <c r="S1707" s="1" t="s">
        <v>109</v>
      </c>
      <c r="T1707" s="1" t="s">
        <v>1157</v>
      </c>
      <c r="U1707" s="2">
        <v>45188.553472222222</v>
      </c>
      <c r="V1707" s="1" t="s">
        <v>124</v>
      </c>
      <c r="W1707" s="1" t="s">
        <v>54432</v>
      </c>
      <c r="X1707" s="1" t="s">
        <v>54433</v>
      </c>
      <c r="Y1707" s="1" t="s">
        <v>109</v>
      </c>
      <c r="Z1707" s="1" t="s">
        <v>1723</v>
      </c>
      <c r="AA1707" s="1" t="s">
        <v>31444</v>
      </c>
    </row>
    <row r="1708" spans="1:27" x14ac:dyDescent="0.3">
      <c r="A1708" s="1" t="s">
        <v>51077</v>
      </c>
      <c r="B1708" s="1" t="s">
        <v>51066</v>
      </c>
      <c r="C1708" s="1" t="s">
        <v>31439</v>
      </c>
      <c r="D1708" s="1" t="s">
        <v>31438</v>
      </c>
      <c r="E1708" s="1" t="s">
        <v>31441</v>
      </c>
      <c r="F1708" s="1" t="s">
        <v>54429</v>
      </c>
      <c r="G1708" s="1" t="s">
        <v>174</v>
      </c>
      <c r="H1708" s="1" t="s">
        <v>175</v>
      </c>
      <c r="I1708" s="1" t="s">
        <v>176</v>
      </c>
      <c r="J1708" s="1" t="s">
        <v>464</v>
      </c>
      <c r="K1708" s="1" t="s">
        <v>464</v>
      </c>
      <c r="L1708" s="2">
        <v>45187</v>
      </c>
      <c r="M1708" s="1" t="s">
        <v>31</v>
      </c>
      <c r="N1708" s="2">
        <v>45188.512800925928</v>
      </c>
      <c r="O1708" s="1" t="s">
        <v>31437</v>
      </c>
      <c r="P1708" s="1" t="s">
        <v>54434</v>
      </c>
      <c r="Q1708" s="1" t="s">
        <v>31442</v>
      </c>
      <c r="R1708" s="1" t="s">
        <v>679</v>
      </c>
      <c r="S1708" s="1" t="s">
        <v>109</v>
      </c>
      <c r="T1708" s="1" t="s">
        <v>1157</v>
      </c>
      <c r="U1708" s="2">
        <v>45188.553472222222</v>
      </c>
      <c r="V1708" s="1" t="s">
        <v>124</v>
      </c>
      <c r="W1708" s="1" t="s">
        <v>54435</v>
      </c>
      <c r="X1708" s="1" t="s">
        <v>53265</v>
      </c>
      <c r="Y1708" s="1" t="s">
        <v>109</v>
      </c>
      <c r="Z1708" s="1" t="s">
        <v>463</v>
      </c>
      <c r="AA1708" s="1" t="s">
        <v>31444</v>
      </c>
    </row>
    <row r="1709" spans="1:27" x14ac:dyDescent="0.3">
      <c r="A1709" s="1" t="s">
        <v>51077</v>
      </c>
      <c r="B1709" s="1" t="s">
        <v>51089</v>
      </c>
      <c r="C1709" s="1" t="s">
        <v>31439</v>
      </c>
      <c r="D1709" s="1" t="s">
        <v>31438</v>
      </c>
      <c r="E1709" s="1" t="s">
        <v>31441</v>
      </c>
      <c r="F1709" s="1" t="s">
        <v>54429</v>
      </c>
      <c r="G1709" s="1" t="s">
        <v>174</v>
      </c>
      <c r="H1709" s="1" t="s">
        <v>175</v>
      </c>
      <c r="I1709" s="1" t="s">
        <v>176</v>
      </c>
      <c r="J1709" s="1" t="s">
        <v>464</v>
      </c>
      <c r="K1709" s="1" t="s">
        <v>464</v>
      </c>
      <c r="L1709" s="2">
        <v>45187</v>
      </c>
      <c r="M1709" s="1" t="s">
        <v>31</v>
      </c>
      <c r="N1709" s="2">
        <v>45188.512800925928</v>
      </c>
      <c r="O1709" s="1" t="s">
        <v>31437</v>
      </c>
      <c r="P1709" s="1" t="s">
        <v>54436</v>
      </c>
      <c r="Q1709" s="1" t="s">
        <v>31442</v>
      </c>
      <c r="R1709" s="1" t="s">
        <v>679</v>
      </c>
      <c r="S1709" s="1" t="s">
        <v>109</v>
      </c>
      <c r="T1709" s="1" t="s">
        <v>1157</v>
      </c>
      <c r="U1709" s="2">
        <v>45188.553472222222</v>
      </c>
      <c r="V1709" s="1" t="s">
        <v>124</v>
      </c>
      <c r="W1709" s="1" t="s">
        <v>54437</v>
      </c>
      <c r="X1709" s="1" t="s">
        <v>51961</v>
      </c>
      <c r="Y1709" s="1" t="s">
        <v>109</v>
      </c>
      <c r="Z1709" s="1" t="s">
        <v>19383</v>
      </c>
      <c r="AA1709" s="1" t="s">
        <v>31444</v>
      </c>
    </row>
    <row r="1710" spans="1:27" x14ac:dyDescent="0.3">
      <c r="A1710" s="1" t="s">
        <v>51059</v>
      </c>
      <c r="B1710" s="1" t="s">
        <v>51060</v>
      </c>
      <c r="C1710" s="1" t="s">
        <v>13317</v>
      </c>
      <c r="D1710" s="1" t="s">
        <v>13316</v>
      </c>
      <c r="E1710" s="1" t="s">
        <v>51061</v>
      </c>
      <c r="F1710" s="1" t="s">
        <v>54438</v>
      </c>
      <c r="L1710" s="2">
        <v>45834</v>
      </c>
      <c r="M1710" s="1" t="s">
        <v>13319</v>
      </c>
      <c r="N1710" s="2">
        <v>45834.646226851852</v>
      </c>
      <c r="O1710" s="1" t="s">
        <v>13315</v>
      </c>
      <c r="P1710" s="1" t="s">
        <v>54439</v>
      </c>
      <c r="Q1710" s="1" t="s">
        <v>13321</v>
      </c>
      <c r="R1710" s="1" t="s">
        <v>679</v>
      </c>
      <c r="S1710" s="1" t="s">
        <v>109</v>
      </c>
      <c r="T1710" s="1" t="s">
        <v>680</v>
      </c>
      <c r="U1710" s="2">
        <v>45840.501018518517</v>
      </c>
      <c r="V1710" s="1" t="s">
        <v>246</v>
      </c>
      <c r="W1710" s="1" t="s">
        <v>54440</v>
      </c>
      <c r="X1710" s="1" t="s">
        <v>54441</v>
      </c>
      <c r="Y1710" s="1" t="s">
        <v>109</v>
      </c>
      <c r="Z1710" s="1" t="s">
        <v>5658</v>
      </c>
      <c r="AA1710" s="1" t="s">
        <v>13323</v>
      </c>
    </row>
    <row r="1711" spans="1:27" x14ac:dyDescent="0.3">
      <c r="A1711" s="1" t="s">
        <v>51077</v>
      </c>
      <c r="B1711" s="1" t="s">
        <v>51060</v>
      </c>
      <c r="C1711" s="1" t="s">
        <v>47657</v>
      </c>
      <c r="D1711" s="1" t="s">
        <v>47656</v>
      </c>
      <c r="E1711" s="1" t="s">
        <v>47659</v>
      </c>
      <c r="F1711" s="1" t="s">
        <v>54442</v>
      </c>
      <c r="G1711" s="1" t="s">
        <v>174</v>
      </c>
      <c r="H1711" s="1" t="s">
        <v>175</v>
      </c>
      <c r="I1711" s="1" t="s">
        <v>176</v>
      </c>
      <c r="J1711" s="1" t="s">
        <v>731</v>
      </c>
      <c r="K1711" s="1" t="s">
        <v>731</v>
      </c>
      <c r="L1711" s="2">
        <v>45285</v>
      </c>
      <c r="M1711" s="1" t="s">
        <v>1305</v>
      </c>
      <c r="N1711" s="2">
        <v>45287.562789351854</v>
      </c>
      <c r="O1711" s="1" t="s">
        <v>47655</v>
      </c>
      <c r="P1711" s="1" t="s">
        <v>47655</v>
      </c>
      <c r="Q1711" s="1" t="s">
        <v>47660</v>
      </c>
      <c r="R1711" s="1" t="s">
        <v>1982</v>
      </c>
      <c r="S1711" s="1" t="s">
        <v>109</v>
      </c>
      <c r="T1711" s="1" t="s">
        <v>47661</v>
      </c>
      <c r="U1711" s="2">
        <v>45287.734317129631</v>
      </c>
      <c r="V1711" s="1" t="s">
        <v>388</v>
      </c>
      <c r="W1711" s="1" t="s">
        <v>47660</v>
      </c>
      <c r="X1711" s="1" t="s">
        <v>1982</v>
      </c>
      <c r="Y1711" s="1" t="s">
        <v>109</v>
      </c>
      <c r="Z1711" s="1" t="s">
        <v>47661</v>
      </c>
      <c r="AA1711" s="1" t="s">
        <v>47663</v>
      </c>
    </row>
    <row r="1712" spans="1:27" x14ac:dyDescent="0.3">
      <c r="A1712" s="1" t="s">
        <v>51059</v>
      </c>
      <c r="B1712" s="1" t="s">
        <v>51060</v>
      </c>
      <c r="C1712" s="1" t="s">
        <v>10685</v>
      </c>
      <c r="D1712" s="1" t="s">
        <v>1290</v>
      </c>
      <c r="E1712" s="1" t="s">
        <v>51061</v>
      </c>
      <c r="F1712" s="1" t="s">
        <v>54443</v>
      </c>
      <c r="L1712" s="2">
        <v>45705</v>
      </c>
      <c r="M1712" s="1" t="s">
        <v>950</v>
      </c>
      <c r="N1712" s="2">
        <v>45721.683530092596</v>
      </c>
      <c r="O1712" s="1" t="s">
        <v>1288</v>
      </c>
      <c r="P1712" s="1" t="s">
        <v>54444</v>
      </c>
      <c r="Q1712" s="1" t="s">
        <v>1295</v>
      </c>
      <c r="R1712" s="1" t="s">
        <v>1296</v>
      </c>
      <c r="S1712" s="1" t="s">
        <v>109</v>
      </c>
      <c r="T1712" s="1" t="s">
        <v>1297</v>
      </c>
      <c r="U1712" s="2">
        <v>45723.609363425923</v>
      </c>
      <c r="V1712" s="1" t="s">
        <v>154</v>
      </c>
      <c r="W1712" s="1" t="s">
        <v>68</v>
      </c>
      <c r="X1712" s="1" t="s">
        <v>68</v>
      </c>
      <c r="Y1712" s="1" t="s">
        <v>109</v>
      </c>
      <c r="Z1712" s="1" t="s">
        <v>51082</v>
      </c>
      <c r="AA1712" s="1" t="s">
        <v>1299</v>
      </c>
    </row>
    <row r="1713" spans="1:27" x14ac:dyDescent="0.3">
      <c r="A1713" s="1" t="s">
        <v>51059</v>
      </c>
      <c r="B1713" s="1" t="s">
        <v>51089</v>
      </c>
      <c r="C1713" s="1" t="s">
        <v>3898</v>
      </c>
      <c r="D1713" s="1" t="s">
        <v>3897</v>
      </c>
      <c r="E1713" s="1" t="s">
        <v>51061</v>
      </c>
      <c r="F1713" s="1" t="s">
        <v>54445</v>
      </c>
      <c r="L1713" s="2">
        <v>45594</v>
      </c>
      <c r="M1713" s="1" t="s">
        <v>431</v>
      </c>
      <c r="N1713" s="2">
        <v>45595.437685185185</v>
      </c>
      <c r="O1713" s="1" t="s">
        <v>3895</v>
      </c>
      <c r="P1713" s="1" t="s">
        <v>54446</v>
      </c>
      <c r="Q1713" s="1" t="s">
        <v>3901</v>
      </c>
      <c r="R1713" s="1" t="s">
        <v>679</v>
      </c>
      <c r="S1713" s="1" t="s">
        <v>109</v>
      </c>
      <c r="T1713" s="1" t="s">
        <v>1711</v>
      </c>
      <c r="U1713" s="2">
        <v>45596.275763888887</v>
      </c>
      <c r="V1713" s="1" t="s">
        <v>362</v>
      </c>
      <c r="W1713" s="1" t="s">
        <v>54447</v>
      </c>
      <c r="X1713" s="1" t="s">
        <v>54448</v>
      </c>
      <c r="Y1713" s="1" t="s">
        <v>109</v>
      </c>
      <c r="Z1713" s="1" t="s">
        <v>6816</v>
      </c>
      <c r="AA1713" s="1" t="s">
        <v>3903</v>
      </c>
    </row>
    <row r="1714" spans="1:27" x14ac:dyDescent="0.3">
      <c r="A1714" s="1" t="s">
        <v>51059</v>
      </c>
      <c r="B1714" s="1" t="s">
        <v>51089</v>
      </c>
      <c r="C1714" s="1" t="s">
        <v>3898</v>
      </c>
      <c r="D1714" s="1" t="s">
        <v>3897</v>
      </c>
      <c r="E1714" s="1" t="s">
        <v>51061</v>
      </c>
      <c r="F1714" s="1" t="s">
        <v>55591</v>
      </c>
      <c r="L1714" s="2">
        <v>45594</v>
      </c>
      <c r="M1714" s="1" t="s">
        <v>431</v>
      </c>
      <c r="N1714" s="2">
        <v>45595.437685185185</v>
      </c>
      <c r="O1714" s="1" t="s">
        <v>3895</v>
      </c>
      <c r="P1714" s="1" t="s">
        <v>55592</v>
      </c>
      <c r="Q1714" s="1" t="s">
        <v>3901</v>
      </c>
      <c r="R1714" s="1" t="s">
        <v>679</v>
      </c>
      <c r="S1714" s="1" t="s">
        <v>109</v>
      </c>
      <c r="T1714" s="1" t="s">
        <v>1711</v>
      </c>
      <c r="U1714" s="2">
        <v>45596.275763888887</v>
      </c>
      <c r="V1714" s="1" t="s">
        <v>362</v>
      </c>
      <c r="W1714" s="1" t="s">
        <v>55593</v>
      </c>
      <c r="X1714" s="1" t="s">
        <v>29708</v>
      </c>
      <c r="Y1714" s="1" t="s">
        <v>109</v>
      </c>
      <c r="Z1714" s="1" t="s">
        <v>8788</v>
      </c>
      <c r="AA1714" s="1" t="s">
        <v>3903</v>
      </c>
    </row>
    <row r="1715" spans="1:27" x14ac:dyDescent="0.3">
      <c r="A1715" s="1" t="s">
        <v>51077</v>
      </c>
      <c r="B1715" s="1" t="s">
        <v>51066</v>
      </c>
      <c r="C1715" s="1" t="s">
        <v>3898</v>
      </c>
      <c r="D1715" s="1" t="s">
        <v>3897</v>
      </c>
      <c r="E1715" s="1" t="s">
        <v>3900</v>
      </c>
      <c r="F1715" s="1" t="s">
        <v>54454</v>
      </c>
      <c r="G1715" s="1" t="s">
        <v>174</v>
      </c>
      <c r="H1715" s="1" t="s">
        <v>175</v>
      </c>
      <c r="I1715" s="1" t="s">
        <v>176</v>
      </c>
      <c r="J1715" s="1" t="s">
        <v>464</v>
      </c>
      <c r="K1715" s="1" t="s">
        <v>464</v>
      </c>
      <c r="L1715" s="2">
        <v>45594</v>
      </c>
      <c r="M1715" s="1" t="s">
        <v>431</v>
      </c>
      <c r="N1715" s="2">
        <v>45595.437685185185</v>
      </c>
      <c r="O1715" s="1" t="s">
        <v>3895</v>
      </c>
      <c r="P1715" s="1" t="s">
        <v>54455</v>
      </c>
      <c r="Q1715" s="1" t="s">
        <v>3901</v>
      </c>
      <c r="R1715" s="1" t="s">
        <v>679</v>
      </c>
      <c r="S1715" s="1" t="s">
        <v>109</v>
      </c>
      <c r="T1715" s="1" t="s">
        <v>1711</v>
      </c>
      <c r="U1715" s="2">
        <v>45596.275763888887</v>
      </c>
      <c r="V1715" s="1" t="s">
        <v>362</v>
      </c>
      <c r="W1715" s="1" t="s">
        <v>54456</v>
      </c>
      <c r="X1715" s="1" t="s">
        <v>54456</v>
      </c>
      <c r="Y1715" s="1" t="s">
        <v>109</v>
      </c>
      <c r="Z1715" s="1" t="s">
        <v>51065</v>
      </c>
      <c r="AA1715" s="1" t="s">
        <v>3903</v>
      </c>
    </row>
    <row r="1716" spans="1:27" x14ac:dyDescent="0.3">
      <c r="A1716" s="1" t="s">
        <v>51077</v>
      </c>
      <c r="B1716" s="1" t="s">
        <v>51060</v>
      </c>
      <c r="C1716" s="1" t="s">
        <v>3898</v>
      </c>
      <c r="D1716" s="1" t="s">
        <v>3897</v>
      </c>
      <c r="E1716" s="1" t="s">
        <v>3900</v>
      </c>
      <c r="F1716" s="1" t="s">
        <v>54454</v>
      </c>
      <c r="G1716" s="1" t="s">
        <v>174</v>
      </c>
      <c r="H1716" s="1" t="s">
        <v>175</v>
      </c>
      <c r="I1716" s="1" t="s">
        <v>176</v>
      </c>
      <c r="J1716" s="1" t="s">
        <v>464</v>
      </c>
      <c r="K1716" s="1" t="s">
        <v>464</v>
      </c>
      <c r="L1716" s="2">
        <v>45594</v>
      </c>
      <c r="M1716" s="1" t="s">
        <v>431</v>
      </c>
      <c r="N1716" s="2">
        <v>45595.437685185185</v>
      </c>
      <c r="O1716" s="1" t="s">
        <v>3895</v>
      </c>
      <c r="P1716" s="1" t="s">
        <v>3896</v>
      </c>
      <c r="Q1716" s="1" t="s">
        <v>3901</v>
      </c>
      <c r="R1716" s="1" t="s">
        <v>679</v>
      </c>
      <c r="S1716" s="1" t="s">
        <v>109</v>
      </c>
      <c r="T1716" s="1" t="s">
        <v>1711</v>
      </c>
      <c r="U1716" s="2">
        <v>45596.275763888887</v>
      </c>
      <c r="V1716" s="1" t="s">
        <v>362</v>
      </c>
      <c r="W1716" s="1" t="s">
        <v>133</v>
      </c>
      <c r="X1716" s="1" t="s">
        <v>133</v>
      </c>
      <c r="Y1716" s="1" t="s">
        <v>109</v>
      </c>
      <c r="Z1716" s="1" t="s">
        <v>51065</v>
      </c>
      <c r="AA1716" s="1" t="s">
        <v>3903</v>
      </c>
    </row>
    <row r="1717" spans="1:27" x14ac:dyDescent="0.3">
      <c r="A1717" s="1" t="s">
        <v>51077</v>
      </c>
      <c r="B1717" s="1" t="s">
        <v>51089</v>
      </c>
      <c r="C1717" s="1" t="s">
        <v>54457</v>
      </c>
      <c r="D1717" s="1" t="s">
        <v>54458</v>
      </c>
      <c r="E1717" s="1" t="s">
        <v>54459</v>
      </c>
      <c r="F1717" s="1" t="s">
        <v>54460</v>
      </c>
      <c r="G1717" s="1" t="s">
        <v>174</v>
      </c>
      <c r="H1717" s="1" t="s">
        <v>175</v>
      </c>
      <c r="I1717" s="1" t="s">
        <v>176</v>
      </c>
      <c r="J1717" s="1" t="s">
        <v>464</v>
      </c>
      <c r="K1717" s="1" t="s">
        <v>464</v>
      </c>
      <c r="L1717" s="2">
        <v>45500</v>
      </c>
      <c r="M1717" s="1" t="s">
        <v>17420</v>
      </c>
      <c r="N1717" s="2">
        <v>45503.672233796293</v>
      </c>
      <c r="O1717" s="1" t="s">
        <v>54461</v>
      </c>
      <c r="P1717" s="1" t="s">
        <v>54461</v>
      </c>
      <c r="Q1717" s="1" t="s">
        <v>54462</v>
      </c>
      <c r="R1717" s="1" t="s">
        <v>10996</v>
      </c>
      <c r="S1717" s="1" t="s">
        <v>109</v>
      </c>
      <c r="T1717" s="1" t="s">
        <v>10997</v>
      </c>
      <c r="U1717" s="2">
        <v>45503.730763888889</v>
      </c>
      <c r="V1717" s="1" t="s">
        <v>590</v>
      </c>
      <c r="W1717" s="1" t="s">
        <v>54462</v>
      </c>
      <c r="X1717" s="1" t="s">
        <v>10996</v>
      </c>
      <c r="Y1717" s="1" t="s">
        <v>109</v>
      </c>
      <c r="Z1717" s="1" t="s">
        <v>10997</v>
      </c>
      <c r="AA1717" s="1" t="s">
        <v>54463</v>
      </c>
    </row>
    <row r="1718" spans="1:27" x14ac:dyDescent="0.3">
      <c r="A1718" s="1" t="s">
        <v>51059</v>
      </c>
      <c r="B1718" s="1" t="s">
        <v>51060</v>
      </c>
      <c r="C1718" s="1" t="s">
        <v>29790</v>
      </c>
      <c r="D1718" s="1" t="s">
        <v>29789</v>
      </c>
      <c r="E1718" s="1" t="s">
        <v>51061</v>
      </c>
      <c r="F1718" s="1" t="s">
        <v>54464</v>
      </c>
      <c r="L1718" s="2">
        <v>45685</v>
      </c>
      <c r="M1718" s="1" t="s">
        <v>1119</v>
      </c>
      <c r="N1718" s="2">
        <v>45714.580127314817</v>
      </c>
      <c r="O1718" s="1" t="s">
        <v>29781</v>
      </c>
      <c r="P1718" s="1" t="s">
        <v>54465</v>
      </c>
      <c r="Q1718" s="1" t="s">
        <v>29793</v>
      </c>
      <c r="R1718" s="1" t="s">
        <v>2617</v>
      </c>
      <c r="S1718" s="1" t="s">
        <v>109</v>
      </c>
      <c r="T1718" s="1" t="s">
        <v>2432</v>
      </c>
      <c r="U1718" s="2">
        <v>45717.506412037037</v>
      </c>
      <c r="V1718" s="1" t="s">
        <v>228</v>
      </c>
      <c r="W1718" s="1" t="s">
        <v>54466</v>
      </c>
      <c r="X1718" s="1" t="s">
        <v>54467</v>
      </c>
      <c r="Y1718" s="1" t="s">
        <v>109</v>
      </c>
      <c r="Z1718" s="1" t="s">
        <v>7669</v>
      </c>
      <c r="AA1718" s="1" t="s">
        <v>29795</v>
      </c>
    </row>
    <row r="1719" spans="1:27" x14ac:dyDescent="0.3">
      <c r="A1719" s="1" t="s">
        <v>51059</v>
      </c>
      <c r="B1719" s="1" t="s">
        <v>51060</v>
      </c>
      <c r="C1719" s="1" t="s">
        <v>41529</v>
      </c>
      <c r="D1719" s="1" t="s">
        <v>41528</v>
      </c>
      <c r="E1719" s="1" t="s">
        <v>51061</v>
      </c>
      <c r="F1719" s="1" t="s">
        <v>54468</v>
      </c>
      <c r="L1719" s="2">
        <v>45466</v>
      </c>
      <c r="M1719" s="1" t="s">
        <v>261</v>
      </c>
      <c r="N1719" s="2">
        <v>45467.685520833336</v>
      </c>
      <c r="O1719" s="1" t="s">
        <v>41526</v>
      </c>
      <c r="P1719" s="1" t="s">
        <v>54469</v>
      </c>
      <c r="Q1719" s="1" t="s">
        <v>41532</v>
      </c>
      <c r="R1719" s="1" t="s">
        <v>1959</v>
      </c>
      <c r="S1719" s="1" t="s">
        <v>109</v>
      </c>
      <c r="T1719" s="1" t="s">
        <v>1960</v>
      </c>
      <c r="U1719" s="2">
        <v>45467.691481481481</v>
      </c>
      <c r="V1719" s="1" t="s">
        <v>36</v>
      </c>
      <c r="W1719" s="1" t="s">
        <v>54470</v>
      </c>
      <c r="X1719" s="1" t="s">
        <v>54471</v>
      </c>
      <c r="Y1719" s="1" t="s">
        <v>109</v>
      </c>
      <c r="Z1719" s="1" t="s">
        <v>9080</v>
      </c>
      <c r="AA1719" s="1" t="s">
        <v>2937</v>
      </c>
    </row>
    <row r="1720" spans="1:27" x14ac:dyDescent="0.3">
      <c r="A1720" s="1" t="s">
        <v>51059</v>
      </c>
      <c r="B1720" s="1" t="s">
        <v>51089</v>
      </c>
      <c r="C1720" s="1" t="s">
        <v>41529</v>
      </c>
      <c r="D1720" s="1" t="s">
        <v>41528</v>
      </c>
      <c r="E1720" s="1" t="s">
        <v>51061</v>
      </c>
      <c r="F1720" s="1" t="s">
        <v>54468</v>
      </c>
      <c r="L1720" s="2">
        <v>45466</v>
      </c>
      <c r="M1720" s="1" t="s">
        <v>261</v>
      </c>
      <c r="N1720" s="2">
        <v>45467.685520833336</v>
      </c>
      <c r="O1720" s="1" t="s">
        <v>41526</v>
      </c>
      <c r="P1720" s="1" t="s">
        <v>54472</v>
      </c>
      <c r="Q1720" s="1" t="s">
        <v>41532</v>
      </c>
      <c r="R1720" s="1" t="s">
        <v>1959</v>
      </c>
      <c r="S1720" s="1" t="s">
        <v>109</v>
      </c>
      <c r="T1720" s="1" t="s">
        <v>1960</v>
      </c>
      <c r="U1720" s="2">
        <v>45467.691481481481</v>
      </c>
      <c r="V1720" s="1" t="s">
        <v>36</v>
      </c>
      <c r="W1720" s="1" t="s">
        <v>54473</v>
      </c>
      <c r="X1720" s="1" t="s">
        <v>54471</v>
      </c>
      <c r="Y1720" s="1" t="s">
        <v>109</v>
      </c>
      <c r="Z1720" s="1" t="s">
        <v>9080</v>
      </c>
      <c r="AA1720" s="1" t="s">
        <v>2937</v>
      </c>
    </row>
    <row r="1721" spans="1:27" x14ac:dyDescent="0.3">
      <c r="A1721" s="1" t="s">
        <v>51077</v>
      </c>
      <c r="B1721" s="1" t="s">
        <v>51091</v>
      </c>
      <c r="C1721" s="1" t="s">
        <v>41529</v>
      </c>
      <c r="D1721" s="1" t="s">
        <v>41528</v>
      </c>
      <c r="E1721" s="1" t="s">
        <v>41531</v>
      </c>
      <c r="F1721" s="1" t="s">
        <v>54474</v>
      </c>
      <c r="G1721" s="1" t="s">
        <v>174</v>
      </c>
      <c r="H1721" s="1" t="s">
        <v>175</v>
      </c>
      <c r="I1721" s="1" t="s">
        <v>176</v>
      </c>
      <c r="J1721" s="1" t="s">
        <v>464</v>
      </c>
      <c r="K1721" s="1" t="s">
        <v>464</v>
      </c>
      <c r="L1721" s="2">
        <v>45466</v>
      </c>
      <c r="M1721" s="1" t="s">
        <v>261</v>
      </c>
      <c r="N1721" s="2">
        <v>45467.685520833336</v>
      </c>
      <c r="O1721" s="1" t="s">
        <v>41526</v>
      </c>
      <c r="P1721" s="1" t="s">
        <v>54475</v>
      </c>
      <c r="Q1721" s="1" t="s">
        <v>41532</v>
      </c>
      <c r="R1721" s="1" t="s">
        <v>1959</v>
      </c>
      <c r="S1721" s="1" t="s">
        <v>109</v>
      </c>
      <c r="T1721" s="1" t="s">
        <v>1960</v>
      </c>
      <c r="U1721" s="2">
        <v>45467.691481481481</v>
      </c>
      <c r="V1721" s="1" t="s">
        <v>36</v>
      </c>
      <c r="W1721" s="1" t="s">
        <v>54476</v>
      </c>
      <c r="X1721" s="1" t="s">
        <v>51463</v>
      </c>
      <c r="Y1721" s="1" t="s">
        <v>109</v>
      </c>
      <c r="Z1721" s="1" t="s">
        <v>7225</v>
      </c>
      <c r="AA1721" s="1" t="s">
        <v>2937</v>
      </c>
    </row>
    <row r="1722" spans="1:27" x14ac:dyDescent="0.3">
      <c r="A1722" s="1" t="s">
        <v>51059</v>
      </c>
      <c r="B1722" s="1" t="s">
        <v>51060</v>
      </c>
      <c r="C1722" s="1" t="s">
        <v>21084</v>
      </c>
      <c r="D1722" s="1" t="s">
        <v>21083</v>
      </c>
      <c r="E1722" s="1" t="s">
        <v>54477</v>
      </c>
      <c r="F1722" s="1" t="s">
        <v>54478</v>
      </c>
      <c r="L1722" s="2">
        <v>45916</v>
      </c>
      <c r="M1722" s="1" t="s">
        <v>3808</v>
      </c>
      <c r="N1722" s="2">
        <v>45916.635243055556</v>
      </c>
      <c r="O1722" s="1" t="s">
        <v>21082</v>
      </c>
      <c r="P1722" s="1" t="s">
        <v>54479</v>
      </c>
      <c r="Q1722" s="1" t="s">
        <v>21087</v>
      </c>
      <c r="R1722" s="1" t="s">
        <v>1784</v>
      </c>
      <c r="S1722" s="1" t="s">
        <v>109</v>
      </c>
      <c r="T1722" s="1" t="s">
        <v>8387</v>
      </c>
      <c r="U1722" s="2">
        <v>45916.645439814813</v>
      </c>
      <c r="V1722" s="1" t="s">
        <v>228</v>
      </c>
      <c r="W1722" s="1" t="s">
        <v>68</v>
      </c>
      <c r="X1722" s="1" t="s">
        <v>68</v>
      </c>
      <c r="Y1722" s="1" t="s">
        <v>109</v>
      </c>
      <c r="Z1722" s="1" t="s">
        <v>51065</v>
      </c>
      <c r="AA1722" s="1" t="s">
        <v>21089</v>
      </c>
    </row>
    <row r="1723" spans="1:27" x14ac:dyDescent="0.3">
      <c r="A1723" s="1" t="s">
        <v>51059</v>
      </c>
      <c r="B1723" s="1" t="s">
        <v>51066</v>
      </c>
      <c r="C1723" s="1" t="s">
        <v>15323</v>
      </c>
      <c r="D1723" s="1" t="s">
        <v>15322</v>
      </c>
      <c r="E1723" s="1" t="s">
        <v>51061</v>
      </c>
      <c r="F1723" s="1" t="s">
        <v>54480</v>
      </c>
      <c r="L1723" s="2">
        <v>45689</v>
      </c>
      <c r="M1723" s="1" t="s">
        <v>15325</v>
      </c>
      <c r="N1723" s="2">
        <v>45694.455625000002</v>
      </c>
      <c r="O1723" s="1" t="s">
        <v>15321</v>
      </c>
      <c r="P1723" s="1" t="s">
        <v>54481</v>
      </c>
      <c r="Q1723" s="1" t="s">
        <v>15327</v>
      </c>
      <c r="R1723" s="1" t="s">
        <v>8154</v>
      </c>
      <c r="S1723" s="1" t="s">
        <v>109</v>
      </c>
      <c r="T1723" s="1" t="s">
        <v>14090</v>
      </c>
      <c r="U1723" s="2">
        <v>45694.755393518521</v>
      </c>
      <c r="V1723" s="1" t="s">
        <v>96</v>
      </c>
      <c r="W1723" s="1" t="s">
        <v>68</v>
      </c>
      <c r="X1723" s="1" t="s">
        <v>68</v>
      </c>
      <c r="Y1723" s="1" t="s">
        <v>109</v>
      </c>
      <c r="Z1723" s="1" t="s">
        <v>51082</v>
      </c>
      <c r="AA1723" s="1" t="s">
        <v>15329</v>
      </c>
    </row>
    <row r="1724" spans="1:27" x14ac:dyDescent="0.3">
      <c r="A1724" s="1" t="s">
        <v>51077</v>
      </c>
      <c r="B1724" s="1" t="s">
        <v>51089</v>
      </c>
      <c r="C1724" s="1" t="s">
        <v>9278</v>
      </c>
      <c r="D1724" s="1" t="s">
        <v>9277</v>
      </c>
      <c r="E1724" s="1" t="s">
        <v>9280</v>
      </c>
      <c r="F1724" s="1" t="s">
        <v>54442</v>
      </c>
      <c r="G1724" s="1" t="s">
        <v>174</v>
      </c>
      <c r="H1724" s="1" t="s">
        <v>175</v>
      </c>
      <c r="I1724" s="1" t="s">
        <v>176</v>
      </c>
      <c r="J1724" s="1" t="s">
        <v>464</v>
      </c>
      <c r="K1724" s="1" t="s">
        <v>464</v>
      </c>
      <c r="L1724" s="2">
        <v>45759</v>
      </c>
      <c r="M1724" s="1" t="s">
        <v>1979</v>
      </c>
      <c r="N1724" s="2">
        <v>45769.510891203703</v>
      </c>
      <c r="O1724" s="1" t="s">
        <v>9276</v>
      </c>
      <c r="P1724" s="1" t="s">
        <v>52607</v>
      </c>
      <c r="Q1724" s="1" t="s">
        <v>9281</v>
      </c>
      <c r="R1724" s="1" t="s">
        <v>1087</v>
      </c>
      <c r="S1724" s="1" t="s">
        <v>109</v>
      </c>
      <c r="T1724" s="1" t="s">
        <v>1088</v>
      </c>
      <c r="U1724" s="2">
        <v>45770.601793981485</v>
      </c>
      <c r="V1724" s="1" t="s">
        <v>58</v>
      </c>
      <c r="W1724" s="1" t="s">
        <v>52608</v>
      </c>
      <c r="X1724" s="1" t="s">
        <v>52609</v>
      </c>
      <c r="Y1724" s="1" t="s">
        <v>51073</v>
      </c>
      <c r="Z1724" s="1" t="s">
        <v>52015</v>
      </c>
      <c r="AA1724" s="1" t="s">
        <v>9283</v>
      </c>
    </row>
    <row r="1725" spans="1:27" x14ac:dyDescent="0.3">
      <c r="A1725" s="1" t="s">
        <v>51077</v>
      </c>
      <c r="B1725" s="1" t="s">
        <v>51060</v>
      </c>
      <c r="C1725" s="1" t="s">
        <v>9278</v>
      </c>
      <c r="D1725" s="1" t="s">
        <v>9277</v>
      </c>
      <c r="E1725" s="1" t="s">
        <v>9280</v>
      </c>
      <c r="F1725" s="1" t="s">
        <v>54442</v>
      </c>
      <c r="G1725" s="1" t="s">
        <v>174</v>
      </c>
      <c r="H1725" s="1" t="s">
        <v>175</v>
      </c>
      <c r="I1725" s="1" t="s">
        <v>176</v>
      </c>
      <c r="J1725" s="1" t="s">
        <v>464</v>
      </c>
      <c r="K1725" s="1" t="s">
        <v>464</v>
      </c>
      <c r="L1725" s="2">
        <v>45759</v>
      </c>
      <c r="M1725" s="1" t="s">
        <v>1979</v>
      </c>
      <c r="N1725" s="2">
        <v>45769.510891203703</v>
      </c>
      <c r="O1725" s="1" t="s">
        <v>9276</v>
      </c>
      <c r="P1725" s="1" t="s">
        <v>9276</v>
      </c>
      <c r="Q1725" s="1" t="s">
        <v>9281</v>
      </c>
      <c r="R1725" s="1" t="s">
        <v>1087</v>
      </c>
      <c r="S1725" s="1" t="s">
        <v>109</v>
      </c>
      <c r="T1725" s="1" t="s">
        <v>1088</v>
      </c>
      <c r="U1725" s="2">
        <v>45770.601793981485</v>
      </c>
      <c r="V1725" s="1" t="s">
        <v>58</v>
      </c>
      <c r="W1725" s="1" t="s">
        <v>9281</v>
      </c>
      <c r="X1725" s="1" t="s">
        <v>1087</v>
      </c>
      <c r="Y1725" s="1" t="s">
        <v>109</v>
      </c>
      <c r="Z1725" s="1" t="s">
        <v>1088</v>
      </c>
      <c r="AA1725" s="1" t="s">
        <v>9283</v>
      </c>
    </row>
    <row r="1726" spans="1:27" x14ac:dyDescent="0.3">
      <c r="A1726" s="1" t="s">
        <v>51059</v>
      </c>
      <c r="B1726" s="1" t="s">
        <v>51060</v>
      </c>
      <c r="C1726" s="1" t="s">
        <v>9278</v>
      </c>
      <c r="D1726" s="1" t="s">
        <v>9277</v>
      </c>
      <c r="E1726" s="1" t="s">
        <v>51061</v>
      </c>
      <c r="F1726" s="1" t="s">
        <v>55611</v>
      </c>
      <c r="L1726" s="2">
        <v>45759</v>
      </c>
      <c r="M1726" s="1" t="s">
        <v>1979</v>
      </c>
      <c r="N1726" s="2">
        <v>45769.510891203703</v>
      </c>
      <c r="O1726" s="1" t="s">
        <v>9276</v>
      </c>
      <c r="P1726" s="1" t="s">
        <v>55612</v>
      </c>
      <c r="Q1726" s="1" t="s">
        <v>9281</v>
      </c>
      <c r="R1726" s="1" t="s">
        <v>1087</v>
      </c>
      <c r="S1726" s="1" t="s">
        <v>109</v>
      </c>
      <c r="T1726" s="1" t="s">
        <v>1088</v>
      </c>
      <c r="U1726" s="2">
        <v>45770.601793981485</v>
      </c>
      <c r="V1726" s="1" t="s">
        <v>58</v>
      </c>
      <c r="W1726" s="1" t="s">
        <v>55613</v>
      </c>
      <c r="X1726" s="1" t="s">
        <v>55614</v>
      </c>
      <c r="Y1726" s="1" t="s">
        <v>109</v>
      </c>
      <c r="Z1726" s="1" t="s">
        <v>2274</v>
      </c>
      <c r="AA1726" s="1" t="s">
        <v>9283</v>
      </c>
    </row>
    <row r="1727" spans="1:27" x14ac:dyDescent="0.3">
      <c r="A1727" s="1" t="s">
        <v>51059</v>
      </c>
      <c r="B1727" s="1" t="s">
        <v>51060</v>
      </c>
      <c r="C1727" s="1" t="s">
        <v>9278</v>
      </c>
      <c r="D1727" s="1" t="s">
        <v>9277</v>
      </c>
      <c r="E1727" s="1" t="s">
        <v>51061</v>
      </c>
      <c r="F1727" s="1" t="s">
        <v>54482</v>
      </c>
      <c r="L1727" s="2">
        <v>45759</v>
      </c>
      <c r="M1727" s="1" t="s">
        <v>1979</v>
      </c>
      <c r="N1727" s="2">
        <v>45769.510891203703</v>
      </c>
      <c r="O1727" s="1" t="s">
        <v>9276</v>
      </c>
      <c r="P1727" s="1" t="s">
        <v>54483</v>
      </c>
      <c r="Q1727" s="1" t="s">
        <v>9281</v>
      </c>
      <c r="R1727" s="1" t="s">
        <v>1087</v>
      </c>
      <c r="S1727" s="1" t="s">
        <v>109</v>
      </c>
      <c r="T1727" s="1" t="s">
        <v>1088</v>
      </c>
      <c r="U1727" s="2">
        <v>45770.601793981485</v>
      </c>
      <c r="V1727" s="1" t="s">
        <v>58</v>
      </c>
      <c r="W1727" s="1" t="s">
        <v>54484</v>
      </c>
      <c r="X1727" s="1" t="s">
        <v>54485</v>
      </c>
      <c r="Y1727" s="1" t="s">
        <v>109</v>
      </c>
      <c r="Z1727" s="1" t="s">
        <v>54486</v>
      </c>
      <c r="AA1727" s="1" t="s">
        <v>9283</v>
      </c>
    </row>
    <row r="1728" spans="1:27" x14ac:dyDescent="0.3">
      <c r="A1728" s="1" t="s">
        <v>51059</v>
      </c>
      <c r="B1728" s="1" t="s">
        <v>51060</v>
      </c>
      <c r="C1728" s="1" t="s">
        <v>9278</v>
      </c>
      <c r="D1728" s="1" t="s">
        <v>9277</v>
      </c>
      <c r="E1728" s="1" t="s">
        <v>51061</v>
      </c>
      <c r="F1728" s="1" t="s">
        <v>54487</v>
      </c>
      <c r="L1728" s="2">
        <v>45759</v>
      </c>
      <c r="M1728" s="1" t="s">
        <v>1979</v>
      </c>
      <c r="N1728" s="2">
        <v>45769.510891203703</v>
      </c>
      <c r="O1728" s="1" t="s">
        <v>9276</v>
      </c>
      <c r="P1728" s="1" t="s">
        <v>54488</v>
      </c>
      <c r="Q1728" s="1" t="s">
        <v>9281</v>
      </c>
      <c r="R1728" s="1" t="s">
        <v>1087</v>
      </c>
      <c r="S1728" s="1" t="s">
        <v>109</v>
      </c>
      <c r="T1728" s="1" t="s">
        <v>1088</v>
      </c>
      <c r="U1728" s="2">
        <v>45770.601793981485</v>
      </c>
      <c r="V1728" s="1" t="s">
        <v>58</v>
      </c>
      <c r="W1728" s="1" t="s">
        <v>54489</v>
      </c>
      <c r="X1728" s="1" t="s">
        <v>54490</v>
      </c>
      <c r="Y1728" s="1" t="s">
        <v>109</v>
      </c>
      <c r="Z1728" s="1" t="s">
        <v>47342</v>
      </c>
      <c r="AA1728" s="1" t="s">
        <v>9283</v>
      </c>
    </row>
    <row r="1729" spans="1:27" x14ac:dyDescent="0.3">
      <c r="A1729" s="1" t="s">
        <v>51059</v>
      </c>
      <c r="B1729" s="1" t="s">
        <v>51060</v>
      </c>
      <c r="C1729" s="1" t="s">
        <v>9278</v>
      </c>
      <c r="D1729" s="1" t="s">
        <v>9277</v>
      </c>
      <c r="E1729" s="1" t="s">
        <v>51061</v>
      </c>
      <c r="F1729" s="1" t="s">
        <v>54491</v>
      </c>
      <c r="L1729" s="2">
        <v>45759</v>
      </c>
      <c r="M1729" s="1" t="s">
        <v>1979</v>
      </c>
      <c r="N1729" s="2">
        <v>45769.510891203703</v>
      </c>
      <c r="O1729" s="1" t="s">
        <v>9276</v>
      </c>
      <c r="P1729" s="1" t="s">
        <v>54492</v>
      </c>
      <c r="Q1729" s="1" t="s">
        <v>9281</v>
      </c>
      <c r="R1729" s="1" t="s">
        <v>1087</v>
      </c>
      <c r="S1729" s="1" t="s">
        <v>109</v>
      </c>
      <c r="T1729" s="1" t="s">
        <v>1088</v>
      </c>
      <c r="U1729" s="2">
        <v>45770.601793981485</v>
      </c>
      <c r="V1729" s="1" t="s">
        <v>58</v>
      </c>
      <c r="W1729" s="1" t="s">
        <v>54493</v>
      </c>
      <c r="X1729" s="1" t="s">
        <v>54494</v>
      </c>
      <c r="Y1729" s="1" t="s">
        <v>109</v>
      </c>
      <c r="Z1729" s="1" t="s">
        <v>16354</v>
      </c>
      <c r="AA1729" s="1" t="s">
        <v>9283</v>
      </c>
    </row>
    <row r="1730" spans="1:27" x14ac:dyDescent="0.3">
      <c r="A1730" s="1" t="s">
        <v>51059</v>
      </c>
      <c r="B1730" s="1" t="s">
        <v>51060</v>
      </c>
      <c r="C1730" s="1" t="s">
        <v>9278</v>
      </c>
      <c r="D1730" s="1" t="s">
        <v>9277</v>
      </c>
      <c r="E1730" s="1" t="s">
        <v>51061</v>
      </c>
      <c r="F1730" s="1" t="s">
        <v>54495</v>
      </c>
      <c r="L1730" s="2">
        <v>45759</v>
      </c>
      <c r="M1730" s="1" t="s">
        <v>1979</v>
      </c>
      <c r="N1730" s="2">
        <v>45769.510891203703</v>
      </c>
      <c r="O1730" s="1" t="s">
        <v>9276</v>
      </c>
      <c r="P1730" s="1" t="s">
        <v>54496</v>
      </c>
      <c r="Q1730" s="1" t="s">
        <v>9281</v>
      </c>
      <c r="R1730" s="1" t="s">
        <v>1087</v>
      </c>
      <c r="S1730" s="1" t="s">
        <v>109</v>
      </c>
      <c r="T1730" s="1" t="s">
        <v>1088</v>
      </c>
      <c r="U1730" s="2">
        <v>45770.601793981485</v>
      </c>
      <c r="V1730" s="1" t="s">
        <v>58</v>
      </c>
      <c r="W1730" s="1" t="s">
        <v>54497</v>
      </c>
      <c r="X1730" s="1" t="s">
        <v>52741</v>
      </c>
      <c r="Y1730" s="1" t="s">
        <v>109</v>
      </c>
      <c r="Z1730" s="1" t="s">
        <v>1633</v>
      </c>
      <c r="AA1730" s="1" t="s">
        <v>9283</v>
      </c>
    </row>
    <row r="1731" spans="1:27" x14ac:dyDescent="0.3">
      <c r="A1731" s="1" t="s">
        <v>51059</v>
      </c>
      <c r="B1731" s="1" t="s">
        <v>51060</v>
      </c>
      <c r="C1731" s="1" t="s">
        <v>11553</v>
      </c>
      <c r="D1731" s="1" t="s">
        <v>11552</v>
      </c>
      <c r="E1731" s="1" t="s">
        <v>51061</v>
      </c>
      <c r="F1731" s="1" t="s">
        <v>54502</v>
      </c>
      <c r="L1731" s="2">
        <v>45458</v>
      </c>
      <c r="M1731" s="1" t="s">
        <v>515</v>
      </c>
      <c r="N1731" s="2">
        <v>45463.671550925923</v>
      </c>
      <c r="O1731" s="1" t="s">
        <v>11551</v>
      </c>
      <c r="P1731" s="1" t="s">
        <v>54503</v>
      </c>
      <c r="Q1731" s="1" t="s">
        <v>11556</v>
      </c>
      <c r="R1731" s="1" t="s">
        <v>2062</v>
      </c>
      <c r="S1731" s="1" t="s">
        <v>109</v>
      </c>
      <c r="T1731" s="1" t="s">
        <v>2063</v>
      </c>
      <c r="U1731" s="2">
        <v>45463.738009259258</v>
      </c>
      <c r="V1731" s="1" t="s">
        <v>362</v>
      </c>
      <c r="W1731" s="1" t="s">
        <v>54504</v>
      </c>
      <c r="X1731" s="1" t="s">
        <v>51418</v>
      </c>
      <c r="Y1731" s="1" t="s">
        <v>109</v>
      </c>
      <c r="Z1731" s="1" t="s">
        <v>2063</v>
      </c>
      <c r="AA1731" s="1" t="s">
        <v>11558</v>
      </c>
    </row>
    <row r="1732" spans="1:27" x14ac:dyDescent="0.3">
      <c r="A1732" s="1" t="s">
        <v>51059</v>
      </c>
      <c r="B1732" s="1" t="s">
        <v>51060</v>
      </c>
      <c r="C1732" s="1" t="s">
        <v>11387</v>
      </c>
      <c r="D1732" s="1" t="s">
        <v>11386</v>
      </c>
      <c r="E1732" s="1" t="s">
        <v>51061</v>
      </c>
      <c r="F1732" s="1" t="s">
        <v>54505</v>
      </c>
      <c r="L1732" s="2">
        <v>45801</v>
      </c>
      <c r="M1732" s="1" t="s">
        <v>3144</v>
      </c>
      <c r="N1732" s="2">
        <v>45803.528807870367</v>
      </c>
      <c r="O1732" s="1" t="s">
        <v>1371</v>
      </c>
      <c r="P1732" s="1" t="s">
        <v>54506</v>
      </c>
      <c r="Q1732" s="1" t="s">
        <v>11390</v>
      </c>
      <c r="R1732" s="1" t="s">
        <v>1037</v>
      </c>
      <c r="S1732" s="1" t="s">
        <v>109</v>
      </c>
      <c r="T1732" s="1" t="s">
        <v>2106</v>
      </c>
      <c r="U1732" s="2">
        <v>45804.622719907406</v>
      </c>
      <c r="V1732" s="1" t="s">
        <v>144</v>
      </c>
      <c r="W1732" s="1" t="s">
        <v>54507</v>
      </c>
      <c r="X1732" s="1" t="s">
        <v>51298</v>
      </c>
      <c r="Y1732" s="1" t="s">
        <v>109</v>
      </c>
      <c r="Z1732" s="1" t="s">
        <v>8875</v>
      </c>
      <c r="AA1732" s="1" t="s">
        <v>1381</v>
      </c>
    </row>
    <row r="1733" spans="1:27" x14ac:dyDescent="0.3">
      <c r="A1733" s="1" t="s">
        <v>51059</v>
      </c>
      <c r="B1733" s="1" t="s">
        <v>51060</v>
      </c>
      <c r="C1733" s="1" t="s">
        <v>2612</v>
      </c>
      <c r="D1733" s="1" t="s">
        <v>2611</v>
      </c>
      <c r="E1733" s="1" t="s">
        <v>51061</v>
      </c>
      <c r="F1733" s="1" t="s">
        <v>54508</v>
      </c>
      <c r="L1733" s="2">
        <v>45497</v>
      </c>
      <c r="M1733" s="1" t="s">
        <v>2614</v>
      </c>
      <c r="N1733" s="2">
        <v>45503.5471875</v>
      </c>
      <c r="O1733" s="1" t="s">
        <v>2609</v>
      </c>
      <c r="P1733" s="1" t="s">
        <v>54509</v>
      </c>
      <c r="Q1733" s="1" t="s">
        <v>2616</v>
      </c>
      <c r="R1733" s="1" t="s">
        <v>2617</v>
      </c>
      <c r="S1733" s="1" t="s">
        <v>109</v>
      </c>
      <c r="T1733" s="1" t="s">
        <v>2432</v>
      </c>
      <c r="U1733" s="2">
        <v>45503.728182870371</v>
      </c>
      <c r="V1733" s="1" t="s">
        <v>124</v>
      </c>
      <c r="W1733" s="1" t="s">
        <v>54510</v>
      </c>
      <c r="X1733" s="1" t="s">
        <v>51261</v>
      </c>
      <c r="Y1733" s="1" t="s">
        <v>109</v>
      </c>
      <c r="Z1733" s="1" t="s">
        <v>4200</v>
      </c>
      <c r="AA1733" s="1" t="s">
        <v>2619</v>
      </c>
    </row>
    <row r="1734" spans="1:27" x14ac:dyDescent="0.3">
      <c r="A1734" s="1" t="s">
        <v>51077</v>
      </c>
      <c r="B1734" s="1" t="s">
        <v>51066</v>
      </c>
      <c r="C1734" s="1" t="s">
        <v>34954</v>
      </c>
      <c r="D1734" s="1" t="s">
        <v>34953</v>
      </c>
      <c r="E1734" s="1" t="s">
        <v>34956</v>
      </c>
      <c r="F1734" s="1" t="s">
        <v>54511</v>
      </c>
      <c r="G1734" s="1" t="s">
        <v>111</v>
      </c>
      <c r="H1734" s="1" t="s">
        <v>112</v>
      </c>
      <c r="I1734" s="1" t="s">
        <v>113</v>
      </c>
      <c r="J1734" s="1" t="s">
        <v>464</v>
      </c>
      <c r="K1734" s="1" t="s">
        <v>464</v>
      </c>
      <c r="L1734" s="2">
        <v>45756</v>
      </c>
      <c r="M1734" s="1" t="s">
        <v>75</v>
      </c>
      <c r="N1734" s="2">
        <v>45761.335775462961</v>
      </c>
      <c r="O1734" s="1" t="s">
        <v>34951</v>
      </c>
      <c r="P1734" s="1" t="s">
        <v>34951</v>
      </c>
      <c r="Q1734" s="1" t="s">
        <v>34957</v>
      </c>
      <c r="R1734" s="1" t="s">
        <v>18977</v>
      </c>
      <c r="S1734" s="1" t="s">
        <v>109</v>
      </c>
      <c r="T1734" s="1" t="s">
        <v>18978</v>
      </c>
      <c r="U1734" s="2">
        <v>45762.412951388891</v>
      </c>
      <c r="V1734" s="1" t="s">
        <v>362</v>
      </c>
      <c r="W1734" s="1" t="s">
        <v>34957</v>
      </c>
      <c r="X1734" s="1" t="s">
        <v>18977</v>
      </c>
      <c r="Y1734" s="1" t="s">
        <v>109</v>
      </c>
      <c r="Z1734" s="1" t="s">
        <v>18978</v>
      </c>
      <c r="AA1734" s="1" t="s">
        <v>425</v>
      </c>
    </row>
    <row r="1735" spans="1:27" x14ac:dyDescent="0.3">
      <c r="A1735" s="1" t="s">
        <v>51059</v>
      </c>
      <c r="B1735" s="1" t="s">
        <v>51060</v>
      </c>
      <c r="C1735" s="1" t="s">
        <v>34954</v>
      </c>
      <c r="D1735" s="1" t="s">
        <v>34953</v>
      </c>
      <c r="E1735" s="1" t="s">
        <v>51061</v>
      </c>
      <c r="F1735" s="1" t="s">
        <v>54512</v>
      </c>
      <c r="L1735" s="2">
        <v>45756</v>
      </c>
      <c r="M1735" s="1" t="s">
        <v>75</v>
      </c>
      <c r="N1735" s="2">
        <v>45761.335775462961</v>
      </c>
      <c r="O1735" s="1" t="s">
        <v>34951</v>
      </c>
      <c r="P1735" s="1" t="s">
        <v>54513</v>
      </c>
      <c r="Q1735" s="1" t="s">
        <v>34957</v>
      </c>
      <c r="R1735" s="1" t="s">
        <v>18977</v>
      </c>
      <c r="S1735" s="1" t="s">
        <v>109</v>
      </c>
      <c r="T1735" s="1" t="s">
        <v>18978</v>
      </c>
      <c r="U1735" s="2">
        <v>45762.412951388891</v>
      </c>
      <c r="V1735" s="1" t="s">
        <v>362</v>
      </c>
      <c r="W1735" s="1" t="s">
        <v>54514</v>
      </c>
      <c r="X1735" s="1" t="s">
        <v>52073</v>
      </c>
      <c r="Y1735" s="1" t="s">
        <v>52074</v>
      </c>
      <c r="Z1735" s="1" t="s">
        <v>53187</v>
      </c>
      <c r="AA1735" s="1" t="s">
        <v>425</v>
      </c>
    </row>
    <row r="1736" spans="1:27" x14ac:dyDescent="0.3">
      <c r="A1736" s="1" t="s">
        <v>51077</v>
      </c>
      <c r="B1736" s="1" t="s">
        <v>51066</v>
      </c>
      <c r="C1736" s="1" t="s">
        <v>18973</v>
      </c>
      <c r="D1736" s="1" t="s">
        <v>18972</v>
      </c>
      <c r="E1736" s="1" t="s">
        <v>18975</v>
      </c>
      <c r="F1736" s="1" t="s">
        <v>54474</v>
      </c>
      <c r="G1736" s="1" t="s">
        <v>175</v>
      </c>
      <c r="H1736" s="1" t="s">
        <v>681</v>
      </c>
      <c r="I1736" s="1" t="s">
        <v>174</v>
      </c>
      <c r="J1736" s="1" t="s">
        <v>464</v>
      </c>
      <c r="K1736" s="1" t="s">
        <v>464</v>
      </c>
      <c r="L1736" s="2">
        <v>45830</v>
      </c>
      <c r="M1736" s="1" t="s">
        <v>31</v>
      </c>
      <c r="N1736" s="2">
        <v>45831.417592592596</v>
      </c>
      <c r="O1736" s="1" t="s">
        <v>18970</v>
      </c>
      <c r="P1736" s="1" t="s">
        <v>54515</v>
      </c>
      <c r="Q1736" s="1" t="s">
        <v>18976</v>
      </c>
      <c r="R1736" s="1" t="s">
        <v>18977</v>
      </c>
      <c r="S1736" s="1" t="s">
        <v>109</v>
      </c>
      <c r="T1736" s="1" t="s">
        <v>18978</v>
      </c>
      <c r="U1736" s="2">
        <v>45832.320729166669</v>
      </c>
      <c r="V1736" s="1" t="s">
        <v>124</v>
      </c>
      <c r="W1736" s="1" t="s">
        <v>54516</v>
      </c>
      <c r="X1736" s="1" t="s">
        <v>54517</v>
      </c>
      <c r="Y1736" s="1" t="s">
        <v>109</v>
      </c>
      <c r="Z1736" s="1" t="s">
        <v>18978</v>
      </c>
      <c r="AA1736" s="1" t="s">
        <v>18980</v>
      </c>
    </row>
    <row r="1737" spans="1:27" x14ac:dyDescent="0.3">
      <c r="A1737" s="1" t="s">
        <v>51059</v>
      </c>
      <c r="B1737" s="1" t="s">
        <v>51091</v>
      </c>
      <c r="C1737" s="1" t="s">
        <v>54518</v>
      </c>
      <c r="D1737" s="1" t="s">
        <v>54519</v>
      </c>
      <c r="E1737" s="1" t="s">
        <v>54520</v>
      </c>
      <c r="F1737" s="1" t="s">
        <v>54521</v>
      </c>
      <c r="L1737" s="2">
        <v>44869</v>
      </c>
      <c r="M1737" s="1" t="s">
        <v>766</v>
      </c>
      <c r="N1737" s="2">
        <v>44874.567499999997</v>
      </c>
      <c r="O1737" s="1" t="s">
        <v>54522</v>
      </c>
      <c r="P1737" s="1" t="s">
        <v>52856</v>
      </c>
      <c r="Q1737" s="1" t="s">
        <v>54523</v>
      </c>
      <c r="R1737" s="1" t="s">
        <v>475</v>
      </c>
      <c r="S1737" s="1" t="s">
        <v>109</v>
      </c>
      <c r="T1737" s="1" t="s">
        <v>476</v>
      </c>
      <c r="U1737" s="2">
        <v>44875.748101851852</v>
      </c>
      <c r="V1737" s="1" t="s">
        <v>3068</v>
      </c>
      <c r="W1737" s="1" t="s">
        <v>54524</v>
      </c>
      <c r="X1737" s="1" t="s">
        <v>53599</v>
      </c>
      <c r="Y1737" s="1" t="s">
        <v>51448</v>
      </c>
      <c r="Z1737" s="1" t="s">
        <v>53600</v>
      </c>
      <c r="AA1737" s="1" t="s">
        <v>54525</v>
      </c>
    </row>
    <row r="1738" spans="1:27" x14ac:dyDescent="0.3">
      <c r="A1738" s="1" t="s">
        <v>51059</v>
      </c>
      <c r="B1738" s="1" t="s">
        <v>51089</v>
      </c>
      <c r="C1738" s="1" t="s">
        <v>54518</v>
      </c>
      <c r="D1738" s="1" t="s">
        <v>54519</v>
      </c>
      <c r="F1738" s="1" t="s">
        <v>51083</v>
      </c>
      <c r="L1738" s="2">
        <v>44869</v>
      </c>
      <c r="M1738" s="1" t="s">
        <v>766</v>
      </c>
      <c r="N1738" s="2">
        <v>44874.567499999997</v>
      </c>
      <c r="O1738" s="1" t="s">
        <v>54522</v>
      </c>
      <c r="P1738" s="1" t="s">
        <v>54526</v>
      </c>
      <c r="Q1738" s="1" t="s">
        <v>54523</v>
      </c>
      <c r="R1738" s="1" t="s">
        <v>475</v>
      </c>
      <c r="S1738" s="1" t="s">
        <v>109</v>
      </c>
      <c r="T1738" s="1" t="s">
        <v>476</v>
      </c>
      <c r="U1738" s="2">
        <v>44875.748101851852</v>
      </c>
      <c r="V1738" s="1" t="s">
        <v>3068</v>
      </c>
      <c r="W1738" s="1" t="s">
        <v>54527</v>
      </c>
      <c r="X1738" s="1" t="s">
        <v>18331</v>
      </c>
      <c r="Y1738" s="1" t="s">
        <v>109</v>
      </c>
      <c r="Z1738" s="1" t="s">
        <v>38091</v>
      </c>
      <c r="AA1738" s="1" t="s">
        <v>54525</v>
      </c>
    </row>
    <row r="1739" spans="1:27" x14ac:dyDescent="0.3">
      <c r="A1739" s="1" t="s">
        <v>51077</v>
      </c>
      <c r="B1739" s="1" t="s">
        <v>51060</v>
      </c>
      <c r="C1739" s="1" t="s">
        <v>18135</v>
      </c>
      <c r="D1739" s="1" t="s">
        <v>18134</v>
      </c>
      <c r="E1739" s="1" t="s">
        <v>18137</v>
      </c>
      <c r="F1739" s="1" t="s">
        <v>54511</v>
      </c>
      <c r="G1739" s="1" t="s">
        <v>174</v>
      </c>
      <c r="H1739" s="1" t="s">
        <v>175</v>
      </c>
      <c r="I1739" s="1" t="s">
        <v>176</v>
      </c>
      <c r="J1739" s="1" t="s">
        <v>464</v>
      </c>
      <c r="K1739" s="1" t="s">
        <v>464</v>
      </c>
      <c r="L1739" s="2">
        <v>45617</v>
      </c>
      <c r="M1739" s="1" t="s">
        <v>515</v>
      </c>
      <c r="N1739" s="2">
        <v>45618.43513888889</v>
      </c>
      <c r="O1739" s="1" t="s">
        <v>18132</v>
      </c>
      <c r="P1739" s="1" t="s">
        <v>18133</v>
      </c>
      <c r="Q1739" s="1" t="s">
        <v>18138</v>
      </c>
      <c r="R1739" s="1" t="s">
        <v>3586</v>
      </c>
      <c r="S1739" s="1" t="s">
        <v>109</v>
      </c>
      <c r="T1739" s="1" t="s">
        <v>3587</v>
      </c>
      <c r="U1739" s="2">
        <v>45621.285671296297</v>
      </c>
      <c r="V1739" s="1" t="s">
        <v>318</v>
      </c>
      <c r="W1739" s="1" t="s">
        <v>18138</v>
      </c>
      <c r="X1739" s="1" t="s">
        <v>3586</v>
      </c>
      <c r="Y1739" s="1" t="s">
        <v>109</v>
      </c>
      <c r="Z1739" s="1" t="s">
        <v>3587</v>
      </c>
      <c r="AA1739" s="1" t="s">
        <v>18140</v>
      </c>
    </row>
    <row r="1740" spans="1:27" x14ac:dyDescent="0.3">
      <c r="A1740" s="1" t="s">
        <v>51059</v>
      </c>
      <c r="B1740" s="1" t="s">
        <v>51060</v>
      </c>
      <c r="C1740" s="1" t="s">
        <v>18135</v>
      </c>
      <c r="D1740" s="1" t="s">
        <v>18134</v>
      </c>
      <c r="E1740" s="1" t="s">
        <v>68</v>
      </c>
      <c r="F1740" s="1" t="s">
        <v>54528</v>
      </c>
      <c r="L1740" s="2">
        <v>45617</v>
      </c>
      <c r="M1740" s="1" t="s">
        <v>515</v>
      </c>
      <c r="N1740" s="2">
        <v>45618.43513888889</v>
      </c>
      <c r="O1740" s="1" t="s">
        <v>18132</v>
      </c>
      <c r="P1740" s="1" t="s">
        <v>365</v>
      </c>
      <c r="Q1740" s="1" t="s">
        <v>18138</v>
      </c>
      <c r="R1740" s="1" t="s">
        <v>3586</v>
      </c>
      <c r="S1740" s="1" t="s">
        <v>109</v>
      </c>
      <c r="T1740" s="1" t="s">
        <v>3587</v>
      </c>
      <c r="U1740" s="2">
        <v>45621.285671296297</v>
      </c>
      <c r="V1740" s="1" t="s">
        <v>318</v>
      </c>
      <c r="W1740" s="1" t="s">
        <v>68</v>
      </c>
      <c r="X1740" s="1" t="s">
        <v>68</v>
      </c>
      <c r="Y1740" s="1" t="s">
        <v>109</v>
      </c>
      <c r="Z1740" s="1" t="s">
        <v>51720</v>
      </c>
      <c r="AA1740" s="1" t="s">
        <v>18140</v>
      </c>
    </row>
    <row r="1741" spans="1:27" x14ac:dyDescent="0.3">
      <c r="A1741" s="1" t="s">
        <v>51077</v>
      </c>
      <c r="B1741" s="1" t="s">
        <v>51226</v>
      </c>
      <c r="C1741" s="1" t="s">
        <v>43842</v>
      </c>
      <c r="D1741" s="1" t="s">
        <v>43841</v>
      </c>
      <c r="E1741" s="1" t="s">
        <v>43844</v>
      </c>
      <c r="F1741" s="1" t="s">
        <v>54511</v>
      </c>
      <c r="G1741" s="1" t="s">
        <v>174</v>
      </c>
      <c r="H1741" s="1" t="s">
        <v>175</v>
      </c>
      <c r="I1741" s="1" t="s">
        <v>176</v>
      </c>
      <c r="J1741" s="1" t="s">
        <v>731</v>
      </c>
      <c r="K1741" s="1" t="s">
        <v>731</v>
      </c>
      <c r="L1741" s="2">
        <v>45386</v>
      </c>
      <c r="M1741" s="1" t="s">
        <v>332</v>
      </c>
      <c r="N1741" s="2">
        <v>45387.565474537034</v>
      </c>
      <c r="O1741" s="1" t="s">
        <v>43839</v>
      </c>
      <c r="P1741" s="1" t="s">
        <v>43839</v>
      </c>
      <c r="Q1741" s="1" t="s">
        <v>43845</v>
      </c>
      <c r="R1741" s="1" t="s">
        <v>1534</v>
      </c>
      <c r="S1741" s="1" t="s">
        <v>109</v>
      </c>
      <c r="T1741" s="1" t="s">
        <v>7418</v>
      </c>
      <c r="U1741" s="2">
        <v>45387.685300925928</v>
      </c>
      <c r="V1741" s="1" t="s">
        <v>274</v>
      </c>
      <c r="W1741" s="1" t="s">
        <v>43845</v>
      </c>
      <c r="X1741" s="1" t="s">
        <v>1534</v>
      </c>
      <c r="Y1741" s="1" t="s">
        <v>109</v>
      </c>
      <c r="Z1741" s="1" t="s">
        <v>7418</v>
      </c>
      <c r="AA1741" s="1" t="s">
        <v>43847</v>
      </c>
    </row>
    <row r="1742" spans="1:27" x14ac:dyDescent="0.3">
      <c r="A1742" s="1" t="s">
        <v>51059</v>
      </c>
      <c r="B1742" s="1" t="s">
        <v>51091</v>
      </c>
      <c r="C1742" s="1" t="s">
        <v>43842</v>
      </c>
      <c r="D1742" s="1" t="s">
        <v>43841</v>
      </c>
      <c r="F1742" s="1" t="s">
        <v>51083</v>
      </c>
      <c r="L1742" s="2">
        <v>45386</v>
      </c>
      <c r="M1742" s="1" t="s">
        <v>332</v>
      </c>
      <c r="N1742" s="2">
        <v>45387.565474537034</v>
      </c>
      <c r="O1742" s="1" t="s">
        <v>43839</v>
      </c>
      <c r="P1742" s="1" t="s">
        <v>54529</v>
      </c>
      <c r="Q1742" s="1" t="s">
        <v>43845</v>
      </c>
      <c r="R1742" s="1" t="s">
        <v>1534</v>
      </c>
      <c r="S1742" s="1" t="s">
        <v>109</v>
      </c>
      <c r="T1742" s="1" t="s">
        <v>7418</v>
      </c>
      <c r="U1742" s="2">
        <v>45387.685300925928</v>
      </c>
      <c r="V1742" s="1" t="s">
        <v>274</v>
      </c>
      <c r="W1742" s="1" t="s">
        <v>217</v>
      </c>
      <c r="X1742" s="1" t="s">
        <v>51390</v>
      </c>
      <c r="Y1742" s="1" t="s">
        <v>109</v>
      </c>
      <c r="Z1742" s="1" t="s">
        <v>51144</v>
      </c>
      <c r="AA1742" s="1" t="s">
        <v>43847</v>
      </c>
    </row>
    <row r="1743" spans="1:27" x14ac:dyDescent="0.3">
      <c r="A1743" s="1" t="s">
        <v>51077</v>
      </c>
      <c r="B1743" s="1" t="s">
        <v>51089</v>
      </c>
      <c r="C1743" s="1" t="s">
        <v>43842</v>
      </c>
      <c r="D1743" s="1" t="s">
        <v>43841</v>
      </c>
      <c r="E1743" s="1" t="s">
        <v>43844</v>
      </c>
      <c r="F1743" s="1" t="s">
        <v>54511</v>
      </c>
      <c r="G1743" s="1" t="s">
        <v>174</v>
      </c>
      <c r="H1743" s="1" t="s">
        <v>175</v>
      </c>
      <c r="I1743" s="1" t="s">
        <v>176</v>
      </c>
      <c r="J1743" s="1" t="s">
        <v>731</v>
      </c>
      <c r="K1743" s="1" t="s">
        <v>731</v>
      </c>
      <c r="L1743" s="2">
        <v>45386</v>
      </c>
      <c r="M1743" s="1" t="s">
        <v>332</v>
      </c>
      <c r="N1743" s="2">
        <v>45387.565474537034</v>
      </c>
      <c r="O1743" s="1" t="s">
        <v>43839</v>
      </c>
      <c r="P1743" s="1" t="s">
        <v>51346</v>
      </c>
      <c r="Q1743" s="1" t="s">
        <v>43845</v>
      </c>
      <c r="R1743" s="1" t="s">
        <v>1534</v>
      </c>
      <c r="S1743" s="1" t="s">
        <v>109</v>
      </c>
      <c r="T1743" s="1" t="s">
        <v>7418</v>
      </c>
      <c r="U1743" s="2">
        <v>45387.685300925928</v>
      </c>
      <c r="V1743" s="1" t="s">
        <v>274</v>
      </c>
      <c r="W1743" s="1" t="s">
        <v>51347</v>
      </c>
      <c r="X1743" s="1" t="s">
        <v>51348</v>
      </c>
      <c r="Y1743" s="1" t="s">
        <v>51349</v>
      </c>
      <c r="Z1743" s="1" t="s">
        <v>51350</v>
      </c>
      <c r="AA1743" s="1" t="s">
        <v>43847</v>
      </c>
    </row>
    <row r="1744" spans="1:27" x14ac:dyDescent="0.3">
      <c r="A1744" s="1" t="s">
        <v>51077</v>
      </c>
      <c r="B1744" s="1" t="s">
        <v>51060</v>
      </c>
      <c r="C1744" s="1" t="s">
        <v>43842</v>
      </c>
      <c r="D1744" s="1" t="s">
        <v>43841</v>
      </c>
      <c r="E1744" s="1" t="s">
        <v>43844</v>
      </c>
      <c r="F1744" s="1" t="s">
        <v>54511</v>
      </c>
      <c r="G1744" s="1" t="s">
        <v>174</v>
      </c>
      <c r="H1744" s="1" t="s">
        <v>175</v>
      </c>
      <c r="I1744" s="1" t="s">
        <v>176</v>
      </c>
      <c r="J1744" s="1" t="s">
        <v>731</v>
      </c>
      <c r="K1744" s="1" t="s">
        <v>731</v>
      </c>
      <c r="L1744" s="2">
        <v>45386</v>
      </c>
      <c r="M1744" s="1" t="s">
        <v>332</v>
      </c>
      <c r="N1744" s="2">
        <v>45387.565474537034</v>
      </c>
      <c r="O1744" s="1" t="s">
        <v>43839</v>
      </c>
      <c r="P1744" s="1" t="s">
        <v>43840</v>
      </c>
      <c r="Q1744" s="1" t="s">
        <v>43845</v>
      </c>
      <c r="R1744" s="1" t="s">
        <v>1534</v>
      </c>
      <c r="S1744" s="1" t="s">
        <v>109</v>
      </c>
      <c r="T1744" s="1" t="s">
        <v>7418</v>
      </c>
      <c r="U1744" s="2">
        <v>45387.685300925928</v>
      </c>
      <c r="V1744" s="1" t="s">
        <v>274</v>
      </c>
      <c r="W1744" s="1" t="s">
        <v>43845</v>
      </c>
      <c r="X1744" s="1" t="s">
        <v>1534</v>
      </c>
      <c r="Y1744" s="1" t="s">
        <v>109</v>
      </c>
      <c r="Z1744" s="1" t="s">
        <v>7418</v>
      </c>
      <c r="AA1744" s="1" t="s">
        <v>43847</v>
      </c>
    </row>
    <row r="1745" spans="1:27" x14ac:dyDescent="0.3">
      <c r="A1745" s="1" t="s">
        <v>51077</v>
      </c>
      <c r="B1745" s="1" t="s">
        <v>51060</v>
      </c>
      <c r="C1745" s="1" t="s">
        <v>48144</v>
      </c>
      <c r="D1745" s="1" t="s">
        <v>48143</v>
      </c>
      <c r="E1745" s="1" t="s">
        <v>48146</v>
      </c>
      <c r="F1745" s="1" t="s">
        <v>54511</v>
      </c>
      <c r="G1745" s="1" t="s">
        <v>174</v>
      </c>
      <c r="H1745" s="1" t="s">
        <v>175</v>
      </c>
      <c r="I1745" s="1" t="s">
        <v>176</v>
      </c>
      <c r="J1745" s="1" t="s">
        <v>731</v>
      </c>
      <c r="K1745" s="1" t="s">
        <v>731</v>
      </c>
      <c r="L1745" s="2">
        <v>45902</v>
      </c>
      <c r="M1745" s="1" t="s">
        <v>31</v>
      </c>
      <c r="N1745" s="2">
        <v>45904.380902777775</v>
      </c>
      <c r="O1745" s="1" t="s">
        <v>48141</v>
      </c>
      <c r="P1745" s="1" t="s">
        <v>48142</v>
      </c>
      <c r="Q1745" s="1" t="s">
        <v>48147</v>
      </c>
      <c r="R1745" s="1" t="s">
        <v>9375</v>
      </c>
      <c r="S1745" s="1" t="s">
        <v>109</v>
      </c>
      <c r="T1745" s="1" t="s">
        <v>9376</v>
      </c>
      <c r="U1745" s="2">
        <v>45904.386469907404</v>
      </c>
      <c r="V1745" s="1" t="s">
        <v>144</v>
      </c>
      <c r="W1745" s="1" t="s">
        <v>48147</v>
      </c>
      <c r="X1745" s="1" t="s">
        <v>9375</v>
      </c>
      <c r="Y1745" s="1" t="s">
        <v>109</v>
      </c>
      <c r="Z1745" s="1" t="s">
        <v>9376</v>
      </c>
      <c r="AA1745" s="1" t="s">
        <v>48149</v>
      </c>
    </row>
    <row r="1746" spans="1:27" x14ac:dyDescent="0.3">
      <c r="A1746" s="1" t="s">
        <v>51077</v>
      </c>
      <c r="B1746" s="1" t="s">
        <v>51060</v>
      </c>
      <c r="C1746" s="1" t="s">
        <v>32830</v>
      </c>
      <c r="D1746" s="1" t="s">
        <v>32829</v>
      </c>
      <c r="E1746" s="1" t="s">
        <v>32832</v>
      </c>
      <c r="F1746" s="1" t="s">
        <v>54530</v>
      </c>
      <c r="G1746" s="1" t="s">
        <v>174</v>
      </c>
      <c r="H1746" s="1" t="s">
        <v>175</v>
      </c>
      <c r="I1746" s="1" t="s">
        <v>176</v>
      </c>
      <c r="J1746" s="1" t="s">
        <v>464</v>
      </c>
      <c r="K1746" s="1" t="s">
        <v>464</v>
      </c>
      <c r="L1746" s="2">
        <v>45754</v>
      </c>
      <c r="M1746" s="1" t="s">
        <v>13139</v>
      </c>
      <c r="N1746" s="2">
        <v>45761.683009259257</v>
      </c>
      <c r="O1746" s="1" t="s">
        <v>32820</v>
      </c>
      <c r="P1746" s="1" t="s">
        <v>32820</v>
      </c>
      <c r="Q1746" s="1" t="s">
        <v>32826</v>
      </c>
      <c r="R1746" s="1" t="s">
        <v>1959</v>
      </c>
      <c r="S1746" s="1" t="s">
        <v>109</v>
      </c>
      <c r="T1746" s="1" t="s">
        <v>1960</v>
      </c>
      <c r="U1746" s="2">
        <v>45762.456469907411</v>
      </c>
      <c r="V1746" s="1" t="s">
        <v>58</v>
      </c>
      <c r="W1746" s="1" t="s">
        <v>32826</v>
      </c>
      <c r="X1746" s="1" t="s">
        <v>1959</v>
      </c>
      <c r="Y1746" s="1" t="s">
        <v>109</v>
      </c>
      <c r="Z1746" s="1" t="s">
        <v>1960</v>
      </c>
      <c r="AA1746" s="1" t="s">
        <v>32828</v>
      </c>
    </row>
    <row r="1747" spans="1:27" x14ac:dyDescent="0.3">
      <c r="A1747" s="1" t="s">
        <v>51059</v>
      </c>
      <c r="B1747" s="1" t="s">
        <v>51060</v>
      </c>
      <c r="C1747" s="1" t="s">
        <v>31200</v>
      </c>
      <c r="D1747" s="1" t="s">
        <v>31199</v>
      </c>
      <c r="E1747" s="1" t="s">
        <v>51061</v>
      </c>
      <c r="F1747" s="1" t="s">
        <v>54531</v>
      </c>
      <c r="L1747" s="2">
        <v>45790</v>
      </c>
      <c r="M1747" s="1" t="s">
        <v>11913</v>
      </c>
      <c r="N1747" s="2">
        <v>45790.69059027778</v>
      </c>
      <c r="O1747" s="1" t="s">
        <v>31198</v>
      </c>
      <c r="P1747" s="1" t="s">
        <v>54532</v>
      </c>
      <c r="Q1747" s="1" t="s">
        <v>31203</v>
      </c>
      <c r="R1747" s="1" t="s">
        <v>679</v>
      </c>
      <c r="S1747" s="1" t="s">
        <v>109</v>
      </c>
      <c r="T1747" s="1" t="s">
        <v>680</v>
      </c>
      <c r="U1747" s="2">
        <v>45791.581678240742</v>
      </c>
      <c r="V1747" s="1" t="s">
        <v>246</v>
      </c>
      <c r="W1747" s="1" t="s">
        <v>54533</v>
      </c>
      <c r="X1747" s="1" t="s">
        <v>15071</v>
      </c>
      <c r="Y1747" s="1" t="s">
        <v>109</v>
      </c>
      <c r="Z1747" s="1" t="s">
        <v>1363</v>
      </c>
      <c r="AA1747" s="1" t="s">
        <v>31205</v>
      </c>
    </row>
    <row r="1748" spans="1:27" x14ac:dyDescent="0.3">
      <c r="A1748" s="1" t="s">
        <v>51077</v>
      </c>
      <c r="B1748" s="1" t="s">
        <v>51060</v>
      </c>
      <c r="C1748" s="1" t="s">
        <v>31200</v>
      </c>
      <c r="D1748" s="1" t="s">
        <v>31199</v>
      </c>
      <c r="E1748" s="1" t="s">
        <v>31202</v>
      </c>
      <c r="F1748" s="1" t="s">
        <v>54534</v>
      </c>
      <c r="G1748" s="1" t="s">
        <v>175</v>
      </c>
      <c r="H1748" s="1" t="s">
        <v>681</v>
      </c>
      <c r="I1748" s="1" t="s">
        <v>174</v>
      </c>
      <c r="J1748" s="1" t="s">
        <v>464</v>
      </c>
      <c r="K1748" s="1" t="s">
        <v>464</v>
      </c>
      <c r="L1748" s="2">
        <v>45790</v>
      </c>
      <c r="M1748" s="1" t="s">
        <v>11913</v>
      </c>
      <c r="N1748" s="2">
        <v>45790.69059027778</v>
      </c>
      <c r="O1748" s="1" t="s">
        <v>31198</v>
      </c>
      <c r="P1748" s="1" t="s">
        <v>31198</v>
      </c>
      <c r="Q1748" s="1" t="s">
        <v>31203</v>
      </c>
      <c r="R1748" s="1" t="s">
        <v>679</v>
      </c>
      <c r="S1748" s="1" t="s">
        <v>109</v>
      </c>
      <c r="T1748" s="1" t="s">
        <v>680</v>
      </c>
      <c r="U1748" s="2">
        <v>45791.581678240742</v>
      </c>
      <c r="V1748" s="1" t="s">
        <v>246</v>
      </c>
      <c r="W1748" s="1" t="s">
        <v>31203</v>
      </c>
      <c r="X1748" s="1" t="s">
        <v>679</v>
      </c>
      <c r="Y1748" s="1" t="s">
        <v>109</v>
      </c>
      <c r="Z1748" s="1" t="s">
        <v>680</v>
      </c>
      <c r="AA1748" s="1" t="s">
        <v>31205</v>
      </c>
    </row>
    <row r="1749" spans="1:27" x14ac:dyDescent="0.3">
      <c r="A1749" s="1" t="s">
        <v>51059</v>
      </c>
      <c r="B1749" s="1" t="s">
        <v>51060</v>
      </c>
      <c r="C1749" s="1" t="s">
        <v>9013</v>
      </c>
      <c r="D1749" s="1" t="s">
        <v>9012</v>
      </c>
      <c r="E1749" s="1" t="s">
        <v>54535</v>
      </c>
      <c r="F1749" s="1" t="s">
        <v>54536</v>
      </c>
      <c r="L1749" s="2">
        <v>45571</v>
      </c>
      <c r="M1749" s="1" t="s">
        <v>9015</v>
      </c>
      <c r="N1749" s="2">
        <v>45573.329953703702</v>
      </c>
      <c r="O1749" s="1" t="s">
        <v>9011</v>
      </c>
      <c r="P1749" s="1" t="s">
        <v>54537</v>
      </c>
      <c r="Q1749" s="1" t="s">
        <v>9017</v>
      </c>
      <c r="R1749" s="1" t="s">
        <v>475</v>
      </c>
      <c r="S1749" s="1" t="s">
        <v>109</v>
      </c>
      <c r="T1749" s="1" t="s">
        <v>476</v>
      </c>
      <c r="U1749" s="2">
        <v>45574.419930555552</v>
      </c>
      <c r="V1749" s="1" t="s">
        <v>58</v>
      </c>
      <c r="W1749" s="1" t="s">
        <v>54538</v>
      </c>
      <c r="X1749" s="1" t="s">
        <v>8558</v>
      </c>
      <c r="Y1749" s="1" t="s">
        <v>109</v>
      </c>
      <c r="Z1749" s="1" t="s">
        <v>10094</v>
      </c>
      <c r="AA1749" s="1" t="s">
        <v>9019</v>
      </c>
    </row>
    <row r="1750" spans="1:27" x14ac:dyDescent="0.3">
      <c r="A1750" s="1" t="s">
        <v>51077</v>
      </c>
      <c r="B1750" s="1" t="s">
        <v>51091</v>
      </c>
      <c r="C1750" s="1" t="s">
        <v>12320</v>
      </c>
      <c r="D1750" s="1" t="s">
        <v>12319</v>
      </c>
      <c r="E1750" s="1" t="s">
        <v>12322</v>
      </c>
      <c r="F1750" s="1" t="s">
        <v>54460</v>
      </c>
      <c r="G1750" s="1" t="s">
        <v>111</v>
      </c>
      <c r="H1750" s="1" t="s">
        <v>112</v>
      </c>
      <c r="I1750" s="1" t="s">
        <v>113</v>
      </c>
      <c r="J1750" s="1" t="s">
        <v>731</v>
      </c>
      <c r="K1750" s="1" t="s">
        <v>731</v>
      </c>
      <c r="L1750" s="2">
        <v>45571</v>
      </c>
      <c r="M1750" s="1" t="s">
        <v>2487</v>
      </c>
      <c r="N1750" s="2">
        <v>45572.407465277778</v>
      </c>
      <c r="O1750" s="1" t="s">
        <v>12318</v>
      </c>
      <c r="P1750" s="1" t="s">
        <v>54539</v>
      </c>
      <c r="Q1750" s="1" t="s">
        <v>12323</v>
      </c>
      <c r="R1750" s="1" t="s">
        <v>12324</v>
      </c>
      <c r="S1750" s="1" t="s">
        <v>109</v>
      </c>
      <c r="T1750" s="1" t="s">
        <v>12325</v>
      </c>
      <c r="U1750" s="2">
        <v>45573.269259259258</v>
      </c>
      <c r="V1750" s="1" t="s">
        <v>36</v>
      </c>
      <c r="W1750" s="1" t="s">
        <v>54540</v>
      </c>
      <c r="X1750" s="1" t="s">
        <v>54541</v>
      </c>
      <c r="Y1750" s="1" t="s">
        <v>109</v>
      </c>
      <c r="Z1750" s="1" t="s">
        <v>3213</v>
      </c>
      <c r="AA1750" s="1" t="s">
        <v>12327</v>
      </c>
    </row>
    <row r="1751" spans="1:27" x14ac:dyDescent="0.3">
      <c r="A1751" s="1" t="s">
        <v>51059</v>
      </c>
      <c r="B1751" s="1" t="s">
        <v>51060</v>
      </c>
      <c r="C1751" s="1" t="s">
        <v>12320</v>
      </c>
      <c r="D1751" s="1" t="s">
        <v>12319</v>
      </c>
      <c r="E1751" s="1" t="s">
        <v>51061</v>
      </c>
      <c r="F1751" s="1" t="s">
        <v>54542</v>
      </c>
      <c r="L1751" s="2">
        <v>45571</v>
      </c>
      <c r="M1751" s="1" t="s">
        <v>2487</v>
      </c>
      <c r="N1751" s="2">
        <v>45572.407465277778</v>
      </c>
      <c r="O1751" s="1" t="s">
        <v>12318</v>
      </c>
      <c r="P1751" s="1" t="s">
        <v>54543</v>
      </c>
      <c r="Q1751" s="1" t="s">
        <v>12323</v>
      </c>
      <c r="R1751" s="1" t="s">
        <v>12324</v>
      </c>
      <c r="S1751" s="1" t="s">
        <v>109</v>
      </c>
      <c r="T1751" s="1" t="s">
        <v>12325</v>
      </c>
      <c r="U1751" s="2">
        <v>45573.269259259258</v>
      </c>
      <c r="V1751" s="1" t="s">
        <v>36</v>
      </c>
      <c r="W1751" s="1" t="s">
        <v>54544</v>
      </c>
      <c r="X1751" s="1" t="s">
        <v>54545</v>
      </c>
      <c r="Y1751" s="1" t="s">
        <v>109</v>
      </c>
      <c r="Z1751" s="1" t="s">
        <v>51065</v>
      </c>
      <c r="AA1751" s="1" t="s">
        <v>12327</v>
      </c>
    </row>
    <row r="1752" spans="1:27" x14ac:dyDescent="0.3">
      <c r="A1752" s="1" t="s">
        <v>51077</v>
      </c>
      <c r="B1752" s="1" t="s">
        <v>51060</v>
      </c>
      <c r="C1752" s="1" t="s">
        <v>12320</v>
      </c>
      <c r="D1752" s="1" t="s">
        <v>12319</v>
      </c>
      <c r="E1752" s="1" t="s">
        <v>12322</v>
      </c>
      <c r="F1752" s="1" t="s">
        <v>54460</v>
      </c>
      <c r="G1752" s="1" t="s">
        <v>111</v>
      </c>
      <c r="H1752" s="1" t="s">
        <v>112</v>
      </c>
      <c r="I1752" s="1" t="s">
        <v>113</v>
      </c>
      <c r="J1752" s="1" t="s">
        <v>731</v>
      </c>
      <c r="K1752" s="1" t="s">
        <v>731</v>
      </c>
      <c r="L1752" s="2">
        <v>45571</v>
      </c>
      <c r="M1752" s="1" t="s">
        <v>2487</v>
      </c>
      <c r="N1752" s="2">
        <v>45572.407465277778</v>
      </c>
      <c r="O1752" s="1" t="s">
        <v>12318</v>
      </c>
      <c r="P1752" s="1" t="s">
        <v>12318</v>
      </c>
      <c r="Q1752" s="1" t="s">
        <v>12323</v>
      </c>
      <c r="R1752" s="1" t="s">
        <v>12324</v>
      </c>
      <c r="S1752" s="1" t="s">
        <v>109</v>
      </c>
      <c r="T1752" s="1" t="s">
        <v>12325</v>
      </c>
      <c r="U1752" s="2">
        <v>45573.269259259258</v>
      </c>
      <c r="V1752" s="1" t="s">
        <v>36</v>
      </c>
      <c r="W1752" s="1" t="s">
        <v>12323</v>
      </c>
      <c r="X1752" s="1" t="s">
        <v>12324</v>
      </c>
      <c r="Y1752" s="1" t="s">
        <v>109</v>
      </c>
      <c r="Z1752" s="1" t="s">
        <v>12325</v>
      </c>
      <c r="AA1752" s="1" t="s">
        <v>12327</v>
      </c>
    </row>
    <row r="1753" spans="1:27" x14ac:dyDescent="0.3">
      <c r="A1753" s="1" t="s">
        <v>51059</v>
      </c>
      <c r="B1753" s="1" t="s">
        <v>51060</v>
      </c>
      <c r="C1753" s="1" t="s">
        <v>28348</v>
      </c>
      <c r="D1753" s="1" t="s">
        <v>28347</v>
      </c>
      <c r="E1753" s="1" t="s">
        <v>51061</v>
      </c>
      <c r="F1753" s="1" t="s">
        <v>54546</v>
      </c>
      <c r="L1753" s="2">
        <v>45872</v>
      </c>
      <c r="M1753" s="1" t="s">
        <v>332</v>
      </c>
      <c r="N1753" s="2">
        <v>45895.642650462964</v>
      </c>
      <c r="O1753" s="1" t="s">
        <v>28345</v>
      </c>
      <c r="P1753" s="1" t="s">
        <v>54547</v>
      </c>
      <c r="Q1753" s="1" t="s">
        <v>28351</v>
      </c>
      <c r="R1753" s="1" t="s">
        <v>679</v>
      </c>
      <c r="S1753" s="1" t="s">
        <v>109</v>
      </c>
      <c r="T1753" s="1" t="s">
        <v>7798</v>
      </c>
      <c r="U1753" s="2">
        <v>45895.650439814817</v>
      </c>
      <c r="V1753" s="1" t="s">
        <v>1039</v>
      </c>
      <c r="W1753" s="1" t="s">
        <v>4756</v>
      </c>
      <c r="X1753" s="1" t="s">
        <v>4756</v>
      </c>
      <c r="Y1753" s="1" t="s">
        <v>109</v>
      </c>
      <c r="Z1753" s="1" t="s">
        <v>51082</v>
      </c>
      <c r="AA1753" s="1" t="s">
        <v>28353</v>
      </c>
    </row>
    <row r="1754" spans="1:27" x14ac:dyDescent="0.3">
      <c r="A1754" s="1" t="s">
        <v>51077</v>
      </c>
      <c r="B1754" s="1" t="s">
        <v>51060</v>
      </c>
      <c r="C1754" s="1" t="s">
        <v>28675</v>
      </c>
      <c r="D1754" s="1" t="s">
        <v>28674</v>
      </c>
      <c r="E1754" s="1" t="s">
        <v>28671</v>
      </c>
      <c r="F1754" s="1" t="s">
        <v>54474</v>
      </c>
      <c r="G1754" s="1" t="s">
        <v>111</v>
      </c>
      <c r="H1754" s="1" t="s">
        <v>112</v>
      </c>
      <c r="I1754" s="1" t="s">
        <v>113</v>
      </c>
      <c r="J1754" s="1" t="s">
        <v>464</v>
      </c>
      <c r="K1754" s="1" t="s">
        <v>464</v>
      </c>
      <c r="L1754" s="2">
        <v>45885</v>
      </c>
      <c r="M1754" s="1" t="s">
        <v>28677</v>
      </c>
      <c r="N1754" s="2">
        <v>45889.485960648148</v>
      </c>
      <c r="O1754" s="1" t="s">
        <v>28666</v>
      </c>
      <c r="P1754" s="1" t="s">
        <v>28667</v>
      </c>
      <c r="Q1754" s="1" t="s">
        <v>28672</v>
      </c>
      <c r="R1754" s="1" t="s">
        <v>7096</v>
      </c>
      <c r="S1754" s="1" t="s">
        <v>109</v>
      </c>
      <c r="T1754" s="1" t="s">
        <v>7097</v>
      </c>
      <c r="U1754" s="2">
        <v>45890.386805555558</v>
      </c>
      <c r="V1754" s="1" t="s">
        <v>290</v>
      </c>
      <c r="W1754" s="1" t="s">
        <v>28672</v>
      </c>
      <c r="X1754" s="1" t="s">
        <v>7096</v>
      </c>
      <c r="Y1754" s="1" t="s">
        <v>109</v>
      </c>
      <c r="Z1754" s="1" t="s">
        <v>7097</v>
      </c>
      <c r="AA1754" s="1" t="s">
        <v>15575</v>
      </c>
    </row>
    <row r="1755" spans="1:27" x14ac:dyDescent="0.3">
      <c r="A1755" s="1" t="s">
        <v>51059</v>
      </c>
      <c r="B1755" s="1" t="s">
        <v>51060</v>
      </c>
      <c r="C1755" s="1" t="s">
        <v>28675</v>
      </c>
      <c r="D1755" s="1" t="s">
        <v>28674</v>
      </c>
      <c r="E1755" s="1" t="s">
        <v>54548</v>
      </c>
      <c r="F1755" s="1" t="s">
        <v>54549</v>
      </c>
      <c r="L1755" s="2">
        <v>45885</v>
      </c>
      <c r="M1755" s="1" t="s">
        <v>28677</v>
      </c>
      <c r="N1755" s="2">
        <v>45889.485960648148</v>
      </c>
      <c r="O1755" s="1" t="s">
        <v>28666</v>
      </c>
      <c r="P1755" s="1" t="s">
        <v>54550</v>
      </c>
      <c r="Q1755" s="1" t="s">
        <v>28672</v>
      </c>
      <c r="R1755" s="1" t="s">
        <v>7096</v>
      </c>
      <c r="S1755" s="1" t="s">
        <v>109</v>
      </c>
      <c r="T1755" s="1" t="s">
        <v>7097</v>
      </c>
      <c r="U1755" s="2">
        <v>45890.386805555558</v>
      </c>
      <c r="V1755" s="1" t="s">
        <v>290</v>
      </c>
      <c r="W1755" s="1" t="s">
        <v>54551</v>
      </c>
      <c r="X1755" s="1" t="s">
        <v>1442</v>
      </c>
      <c r="Y1755" s="1" t="s">
        <v>109</v>
      </c>
      <c r="Z1755" s="1" t="s">
        <v>1443</v>
      </c>
      <c r="AA1755" s="1" t="s">
        <v>15575</v>
      </c>
    </row>
    <row r="1756" spans="1:27" x14ac:dyDescent="0.3">
      <c r="A1756" s="1" t="s">
        <v>51077</v>
      </c>
      <c r="B1756" s="1" t="s">
        <v>51060</v>
      </c>
      <c r="C1756" s="1" t="s">
        <v>5938</v>
      </c>
      <c r="D1756" s="1" t="s">
        <v>5927</v>
      </c>
      <c r="E1756" s="1" t="s">
        <v>5940</v>
      </c>
      <c r="F1756" s="1" t="s">
        <v>54552</v>
      </c>
      <c r="G1756" s="1" t="s">
        <v>174</v>
      </c>
      <c r="H1756" s="1" t="s">
        <v>175</v>
      </c>
      <c r="I1756" s="1" t="s">
        <v>176</v>
      </c>
      <c r="J1756" s="1" t="s">
        <v>464</v>
      </c>
      <c r="K1756" s="1" t="s">
        <v>464</v>
      </c>
      <c r="L1756" s="2">
        <v>45301</v>
      </c>
      <c r="M1756" s="1" t="s">
        <v>2749</v>
      </c>
      <c r="N1756" s="2">
        <v>45301.571701388886</v>
      </c>
      <c r="O1756" s="1" t="s">
        <v>5926</v>
      </c>
      <c r="P1756" s="1" t="s">
        <v>5937</v>
      </c>
      <c r="Q1756" s="1" t="s">
        <v>5932</v>
      </c>
      <c r="R1756" s="1" t="s">
        <v>754</v>
      </c>
      <c r="S1756" s="1" t="s">
        <v>109</v>
      </c>
      <c r="T1756" s="1" t="s">
        <v>755</v>
      </c>
      <c r="U1756" s="2">
        <v>45301.658333333333</v>
      </c>
      <c r="V1756" s="1" t="s">
        <v>124</v>
      </c>
      <c r="W1756" s="1" t="s">
        <v>5932</v>
      </c>
      <c r="X1756" s="1" t="s">
        <v>754</v>
      </c>
      <c r="Y1756" s="1" t="s">
        <v>109</v>
      </c>
      <c r="Z1756" s="1" t="s">
        <v>755</v>
      </c>
      <c r="AA1756" s="1" t="s">
        <v>5934</v>
      </c>
    </row>
    <row r="1757" spans="1:27" x14ac:dyDescent="0.3">
      <c r="A1757" s="1" t="s">
        <v>51059</v>
      </c>
      <c r="B1757" s="1" t="s">
        <v>51060</v>
      </c>
      <c r="C1757" s="1" t="s">
        <v>5938</v>
      </c>
      <c r="D1757" s="1" t="s">
        <v>5927</v>
      </c>
      <c r="E1757" s="1" t="s">
        <v>51061</v>
      </c>
      <c r="F1757" s="1" t="s">
        <v>54553</v>
      </c>
      <c r="L1757" s="2">
        <v>45301</v>
      </c>
      <c r="M1757" s="1" t="s">
        <v>2749</v>
      </c>
      <c r="N1757" s="2">
        <v>45301.571701388886</v>
      </c>
      <c r="O1757" s="1" t="s">
        <v>5926</v>
      </c>
      <c r="P1757" s="1" t="s">
        <v>54554</v>
      </c>
      <c r="Q1757" s="1" t="s">
        <v>5932</v>
      </c>
      <c r="R1757" s="1" t="s">
        <v>754</v>
      </c>
      <c r="S1757" s="1" t="s">
        <v>109</v>
      </c>
      <c r="T1757" s="1" t="s">
        <v>755</v>
      </c>
      <c r="U1757" s="2">
        <v>45301.658333333333</v>
      </c>
      <c r="V1757" s="1" t="s">
        <v>124</v>
      </c>
      <c r="W1757" s="1" t="s">
        <v>54555</v>
      </c>
      <c r="X1757" s="1" t="s">
        <v>54556</v>
      </c>
      <c r="Y1757" s="1" t="s">
        <v>109</v>
      </c>
      <c r="Z1757" s="1" t="s">
        <v>755</v>
      </c>
      <c r="AA1757" s="1" t="s">
        <v>5934</v>
      </c>
    </row>
    <row r="1758" spans="1:27" x14ac:dyDescent="0.3">
      <c r="A1758" s="1" t="s">
        <v>51059</v>
      </c>
      <c r="B1758" s="1" t="s">
        <v>51060</v>
      </c>
      <c r="C1758" s="1" t="s">
        <v>32994</v>
      </c>
      <c r="D1758" s="1" t="s">
        <v>32993</v>
      </c>
      <c r="E1758" s="1" t="s">
        <v>54557</v>
      </c>
      <c r="F1758" s="1" t="s">
        <v>54558</v>
      </c>
      <c r="L1758" s="2">
        <v>44883</v>
      </c>
      <c r="M1758" s="1" t="s">
        <v>914</v>
      </c>
      <c r="N1758" s="2">
        <v>44886.497418981482</v>
      </c>
      <c r="O1758" s="1" t="s">
        <v>32992</v>
      </c>
      <c r="P1758" s="1" t="s">
        <v>54559</v>
      </c>
      <c r="Q1758" s="1" t="s">
        <v>32997</v>
      </c>
      <c r="R1758" s="1" t="s">
        <v>1784</v>
      </c>
      <c r="S1758" s="1" t="s">
        <v>109</v>
      </c>
      <c r="T1758" s="1" t="s">
        <v>16068</v>
      </c>
      <c r="U1758" s="2">
        <v>44886.723368055558</v>
      </c>
      <c r="V1758" s="1" t="s">
        <v>3068</v>
      </c>
      <c r="W1758" s="1" t="s">
        <v>54560</v>
      </c>
      <c r="X1758" s="1" t="s">
        <v>8154</v>
      </c>
      <c r="Y1758" s="1" t="s">
        <v>109</v>
      </c>
      <c r="Z1758" s="1" t="s">
        <v>27926</v>
      </c>
      <c r="AA1758" s="1" t="s">
        <v>32999</v>
      </c>
    </row>
    <row r="1759" spans="1:27" x14ac:dyDescent="0.3">
      <c r="A1759" s="1" t="s">
        <v>51059</v>
      </c>
      <c r="B1759" s="1" t="s">
        <v>51091</v>
      </c>
      <c r="C1759" s="1" t="s">
        <v>32994</v>
      </c>
      <c r="D1759" s="1" t="s">
        <v>32993</v>
      </c>
      <c r="E1759" s="1" t="s">
        <v>54557</v>
      </c>
      <c r="F1759" s="1" t="s">
        <v>54558</v>
      </c>
      <c r="L1759" s="2">
        <v>44883</v>
      </c>
      <c r="M1759" s="1" t="s">
        <v>914</v>
      </c>
      <c r="N1759" s="2">
        <v>44886.497418981482</v>
      </c>
      <c r="O1759" s="1" t="s">
        <v>32992</v>
      </c>
      <c r="P1759" s="1" t="s">
        <v>54561</v>
      </c>
      <c r="Q1759" s="1" t="s">
        <v>32997</v>
      </c>
      <c r="R1759" s="1" t="s">
        <v>1784</v>
      </c>
      <c r="S1759" s="1" t="s">
        <v>109</v>
      </c>
      <c r="T1759" s="1" t="s">
        <v>16068</v>
      </c>
      <c r="U1759" s="2">
        <v>44886.723368055558</v>
      </c>
      <c r="V1759" s="1" t="s">
        <v>3068</v>
      </c>
      <c r="W1759" s="1" t="s">
        <v>54562</v>
      </c>
      <c r="X1759" s="1" t="s">
        <v>49681</v>
      </c>
      <c r="Y1759" s="1" t="s">
        <v>109</v>
      </c>
      <c r="Z1759" s="1" t="s">
        <v>52621</v>
      </c>
      <c r="AA1759" s="1" t="s">
        <v>32999</v>
      </c>
    </row>
    <row r="1760" spans="1:27" x14ac:dyDescent="0.3">
      <c r="A1760" s="1" t="s">
        <v>51077</v>
      </c>
      <c r="B1760" s="1" t="s">
        <v>51060</v>
      </c>
      <c r="C1760" s="1" t="s">
        <v>36891</v>
      </c>
      <c r="D1760" s="1" t="s">
        <v>36890</v>
      </c>
      <c r="E1760" s="1" t="s">
        <v>36893</v>
      </c>
      <c r="F1760" s="1" t="s">
        <v>54460</v>
      </c>
      <c r="G1760" s="1" t="s">
        <v>174</v>
      </c>
      <c r="H1760" s="1" t="s">
        <v>175</v>
      </c>
      <c r="I1760" s="1" t="s">
        <v>176</v>
      </c>
      <c r="J1760" s="1" t="s">
        <v>464</v>
      </c>
      <c r="K1760" s="1" t="s">
        <v>464</v>
      </c>
      <c r="L1760" s="2">
        <v>45445</v>
      </c>
      <c r="M1760" s="1" t="s">
        <v>4457</v>
      </c>
      <c r="N1760" s="2">
        <v>45447.56453703704</v>
      </c>
      <c r="O1760" s="1" t="s">
        <v>36889</v>
      </c>
      <c r="P1760" s="1" t="s">
        <v>36889</v>
      </c>
      <c r="Q1760" s="1" t="s">
        <v>36894</v>
      </c>
      <c r="R1760" s="1" t="s">
        <v>1025</v>
      </c>
      <c r="S1760" s="1" t="s">
        <v>109</v>
      </c>
      <c r="T1760" s="1" t="s">
        <v>1665</v>
      </c>
      <c r="U1760" s="2">
        <v>45447.796388888892</v>
      </c>
      <c r="V1760" s="1" t="s">
        <v>362</v>
      </c>
      <c r="W1760" s="1" t="s">
        <v>36894</v>
      </c>
      <c r="X1760" s="1" t="s">
        <v>1025</v>
      </c>
      <c r="Y1760" s="1" t="s">
        <v>109</v>
      </c>
      <c r="Z1760" s="1" t="s">
        <v>1665</v>
      </c>
      <c r="AA1760" s="1" t="s">
        <v>115</v>
      </c>
    </row>
    <row r="1761" spans="1:27" x14ac:dyDescent="0.3">
      <c r="A1761" s="1" t="s">
        <v>51077</v>
      </c>
      <c r="B1761" s="1" t="s">
        <v>51089</v>
      </c>
      <c r="C1761" s="1" t="s">
        <v>36891</v>
      </c>
      <c r="D1761" s="1" t="s">
        <v>36890</v>
      </c>
      <c r="E1761" s="1" t="s">
        <v>36893</v>
      </c>
      <c r="F1761" s="1" t="s">
        <v>54460</v>
      </c>
      <c r="G1761" s="1" t="s">
        <v>174</v>
      </c>
      <c r="H1761" s="1" t="s">
        <v>175</v>
      </c>
      <c r="I1761" s="1" t="s">
        <v>176</v>
      </c>
      <c r="J1761" s="1" t="s">
        <v>464</v>
      </c>
      <c r="K1761" s="1" t="s">
        <v>464</v>
      </c>
      <c r="L1761" s="2">
        <v>45445</v>
      </c>
      <c r="M1761" s="1" t="s">
        <v>4457</v>
      </c>
      <c r="N1761" s="2">
        <v>45447.56453703704</v>
      </c>
      <c r="O1761" s="1" t="s">
        <v>36889</v>
      </c>
      <c r="P1761" s="1" t="s">
        <v>54563</v>
      </c>
      <c r="Q1761" s="1" t="s">
        <v>36894</v>
      </c>
      <c r="R1761" s="1" t="s">
        <v>1025</v>
      </c>
      <c r="S1761" s="1" t="s">
        <v>109</v>
      </c>
      <c r="T1761" s="1" t="s">
        <v>1665</v>
      </c>
      <c r="U1761" s="2">
        <v>45447.796388888892</v>
      </c>
      <c r="V1761" s="1" t="s">
        <v>362</v>
      </c>
      <c r="W1761" s="1" t="s">
        <v>54564</v>
      </c>
      <c r="X1761" s="1" t="s">
        <v>11753</v>
      </c>
      <c r="Y1761" s="1" t="s">
        <v>109</v>
      </c>
      <c r="Z1761" s="1" t="s">
        <v>54565</v>
      </c>
      <c r="AA1761" s="1" t="s">
        <v>115</v>
      </c>
    </row>
    <row r="1762" spans="1:27" x14ac:dyDescent="0.3">
      <c r="A1762" s="1" t="s">
        <v>51077</v>
      </c>
      <c r="B1762" s="1" t="s">
        <v>51089</v>
      </c>
      <c r="C1762" s="1" t="s">
        <v>36891</v>
      </c>
      <c r="D1762" s="1" t="s">
        <v>36890</v>
      </c>
      <c r="E1762" s="1" t="s">
        <v>36893</v>
      </c>
      <c r="F1762" s="1" t="s">
        <v>54460</v>
      </c>
      <c r="G1762" s="1" t="s">
        <v>174</v>
      </c>
      <c r="H1762" s="1" t="s">
        <v>175</v>
      </c>
      <c r="I1762" s="1" t="s">
        <v>176</v>
      </c>
      <c r="J1762" s="1" t="s">
        <v>464</v>
      </c>
      <c r="K1762" s="1" t="s">
        <v>464</v>
      </c>
      <c r="L1762" s="2">
        <v>45445</v>
      </c>
      <c r="M1762" s="1" t="s">
        <v>4457</v>
      </c>
      <c r="N1762" s="2">
        <v>45447.56453703704</v>
      </c>
      <c r="O1762" s="1" t="s">
        <v>36889</v>
      </c>
      <c r="P1762" s="1" t="s">
        <v>54566</v>
      </c>
      <c r="Q1762" s="1" t="s">
        <v>36894</v>
      </c>
      <c r="R1762" s="1" t="s">
        <v>1025</v>
      </c>
      <c r="S1762" s="1" t="s">
        <v>109</v>
      </c>
      <c r="T1762" s="1" t="s">
        <v>1665</v>
      </c>
      <c r="U1762" s="2">
        <v>45447.796388888892</v>
      </c>
      <c r="V1762" s="1" t="s">
        <v>362</v>
      </c>
      <c r="W1762" s="1" t="s">
        <v>54567</v>
      </c>
      <c r="X1762" s="1" t="s">
        <v>15037</v>
      </c>
      <c r="Y1762" s="1" t="s">
        <v>109</v>
      </c>
      <c r="Z1762" s="1" t="s">
        <v>15038</v>
      </c>
      <c r="AA1762" s="1" t="s">
        <v>115</v>
      </c>
    </row>
    <row r="1763" spans="1:27" x14ac:dyDescent="0.3">
      <c r="A1763" s="1" t="s">
        <v>51077</v>
      </c>
      <c r="B1763" s="1" t="s">
        <v>51089</v>
      </c>
      <c r="C1763" s="1" t="s">
        <v>54568</v>
      </c>
      <c r="D1763" s="1" t="s">
        <v>54569</v>
      </c>
      <c r="E1763" s="1" t="s">
        <v>54570</v>
      </c>
      <c r="F1763" s="1" t="s">
        <v>54460</v>
      </c>
      <c r="G1763" s="1" t="s">
        <v>174</v>
      </c>
      <c r="H1763" s="1" t="s">
        <v>175</v>
      </c>
      <c r="I1763" s="1" t="s">
        <v>176</v>
      </c>
      <c r="J1763" s="1" t="s">
        <v>464</v>
      </c>
      <c r="K1763" s="1" t="s">
        <v>464</v>
      </c>
      <c r="L1763" s="2">
        <v>45335</v>
      </c>
      <c r="M1763" s="1" t="s">
        <v>31</v>
      </c>
      <c r="N1763" s="2">
        <v>45336.375219907408</v>
      </c>
      <c r="O1763" s="1" t="s">
        <v>35688</v>
      </c>
      <c r="P1763" s="1" t="s">
        <v>35688</v>
      </c>
      <c r="Q1763" s="1" t="s">
        <v>54571</v>
      </c>
      <c r="R1763" s="1" t="s">
        <v>10449</v>
      </c>
      <c r="S1763" s="1" t="s">
        <v>109</v>
      </c>
      <c r="T1763" s="1" t="s">
        <v>10619</v>
      </c>
      <c r="U1763" s="2">
        <v>45336.630914351852</v>
      </c>
      <c r="V1763" s="1" t="s">
        <v>5716</v>
      </c>
      <c r="W1763" s="1" t="s">
        <v>54571</v>
      </c>
      <c r="X1763" s="1" t="s">
        <v>10449</v>
      </c>
      <c r="Y1763" s="1" t="s">
        <v>109</v>
      </c>
      <c r="Z1763" s="1" t="s">
        <v>10619</v>
      </c>
      <c r="AA1763" s="1" t="s">
        <v>54572</v>
      </c>
    </row>
    <row r="1764" spans="1:27" x14ac:dyDescent="0.3">
      <c r="A1764" s="1" t="s">
        <v>51077</v>
      </c>
      <c r="B1764" s="1" t="s">
        <v>51089</v>
      </c>
      <c r="C1764" s="1" t="s">
        <v>12044</v>
      </c>
      <c r="D1764" s="1" t="s">
        <v>12043</v>
      </c>
      <c r="E1764" s="1" t="s">
        <v>12046</v>
      </c>
      <c r="F1764" s="1" t="s">
        <v>54460</v>
      </c>
      <c r="G1764" s="1" t="s">
        <v>174</v>
      </c>
      <c r="H1764" s="1" t="s">
        <v>175</v>
      </c>
      <c r="I1764" s="1" t="s">
        <v>176</v>
      </c>
      <c r="J1764" s="1" t="s">
        <v>464</v>
      </c>
      <c r="K1764" s="1" t="s">
        <v>464</v>
      </c>
      <c r="L1764" s="2">
        <v>45342</v>
      </c>
      <c r="M1764" s="1" t="s">
        <v>2114</v>
      </c>
      <c r="N1764" s="2">
        <v>45342.404097222221</v>
      </c>
      <c r="O1764" s="1" t="s">
        <v>12042</v>
      </c>
      <c r="P1764" s="1" t="s">
        <v>54573</v>
      </c>
      <c r="Q1764" s="1" t="s">
        <v>12047</v>
      </c>
      <c r="R1764" s="1" t="s">
        <v>1012</v>
      </c>
      <c r="S1764" s="1" t="s">
        <v>109</v>
      </c>
      <c r="T1764" s="1" t="s">
        <v>1013</v>
      </c>
      <c r="U1764" s="2">
        <v>45342.443703703706</v>
      </c>
      <c r="V1764" s="1" t="s">
        <v>388</v>
      </c>
      <c r="W1764" s="1" t="s">
        <v>54574</v>
      </c>
      <c r="X1764" s="1" t="s">
        <v>51261</v>
      </c>
      <c r="Y1764" s="1" t="s">
        <v>109</v>
      </c>
      <c r="Z1764" s="1" t="s">
        <v>855</v>
      </c>
      <c r="AA1764" s="1" t="s">
        <v>12048</v>
      </c>
    </row>
    <row r="1765" spans="1:27" x14ac:dyDescent="0.3">
      <c r="A1765" s="1" t="s">
        <v>51077</v>
      </c>
      <c r="B1765" s="1" t="s">
        <v>51089</v>
      </c>
      <c r="C1765" s="1" t="s">
        <v>12044</v>
      </c>
      <c r="D1765" s="1" t="s">
        <v>12043</v>
      </c>
      <c r="E1765" s="1" t="s">
        <v>12046</v>
      </c>
      <c r="F1765" s="1" t="s">
        <v>54460</v>
      </c>
      <c r="G1765" s="1" t="s">
        <v>174</v>
      </c>
      <c r="H1765" s="1" t="s">
        <v>175</v>
      </c>
      <c r="I1765" s="1" t="s">
        <v>176</v>
      </c>
      <c r="J1765" s="1" t="s">
        <v>464</v>
      </c>
      <c r="K1765" s="1" t="s">
        <v>464</v>
      </c>
      <c r="L1765" s="2">
        <v>45342</v>
      </c>
      <c r="M1765" s="1" t="s">
        <v>2114</v>
      </c>
      <c r="N1765" s="2">
        <v>45342.404097222221</v>
      </c>
      <c r="O1765" s="1" t="s">
        <v>12042</v>
      </c>
      <c r="P1765" s="1" t="s">
        <v>52418</v>
      </c>
      <c r="Q1765" s="1" t="s">
        <v>12047</v>
      </c>
      <c r="R1765" s="1" t="s">
        <v>1012</v>
      </c>
      <c r="S1765" s="1" t="s">
        <v>109</v>
      </c>
      <c r="T1765" s="1" t="s">
        <v>1013</v>
      </c>
      <c r="U1765" s="2">
        <v>45342.443703703706</v>
      </c>
      <c r="V1765" s="1" t="s">
        <v>388</v>
      </c>
      <c r="W1765" s="1" t="s">
        <v>51347</v>
      </c>
      <c r="X1765" s="1" t="s">
        <v>51348</v>
      </c>
      <c r="Y1765" s="1" t="s">
        <v>51349</v>
      </c>
      <c r="Z1765" s="1" t="s">
        <v>51350</v>
      </c>
      <c r="AA1765" s="1" t="s">
        <v>12048</v>
      </c>
    </row>
    <row r="1766" spans="1:27" x14ac:dyDescent="0.3">
      <c r="A1766" s="1" t="s">
        <v>51077</v>
      </c>
      <c r="B1766" s="1" t="s">
        <v>51089</v>
      </c>
      <c r="C1766" s="1" t="s">
        <v>54575</v>
      </c>
      <c r="D1766" s="1" t="s">
        <v>54576</v>
      </c>
      <c r="E1766" s="1" t="s">
        <v>54577</v>
      </c>
      <c r="F1766" s="1" t="s">
        <v>54511</v>
      </c>
      <c r="G1766" s="1" t="s">
        <v>174</v>
      </c>
      <c r="H1766" s="1" t="s">
        <v>175</v>
      </c>
      <c r="I1766" s="1" t="s">
        <v>176</v>
      </c>
      <c r="J1766" s="1" t="s">
        <v>464</v>
      </c>
      <c r="K1766" s="1" t="s">
        <v>464</v>
      </c>
      <c r="L1766" s="2">
        <v>45450</v>
      </c>
      <c r="M1766" s="1" t="s">
        <v>19379</v>
      </c>
      <c r="N1766" s="2">
        <v>45455.757187499999</v>
      </c>
      <c r="O1766" s="1" t="s">
        <v>54578</v>
      </c>
      <c r="P1766" s="1" t="s">
        <v>51346</v>
      </c>
      <c r="Q1766" s="1" t="s">
        <v>54579</v>
      </c>
      <c r="R1766" s="1" t="s">
        <v>4275</v>
      </c>
      <c r="S1766" s="1" t="s">
        <v>109</v>
      </c>
      <c r="T1766" s="1" t="s">
        <v>4276</v>
      </c>
      <c r="U1766" s="2">
        <v>45456.822777777779</v>
      </c>
      <c r="V1766" s="1" t="s">
        <v>58</v>
      </c>
      <c r="W1766" s="1" t="s">
        <v>51347</v>
      </c>
      <c r="X1766" s="1" t="s">
        <v>51348</v>
      </c>
      <c r="Y1766" s="1" t="s">
        <v>51349</v>
      </c>
      <c r="Z1766" s="1" t="s">
        <v>51350</v>
      </c>
      <c r="AA1766" s="1" t="s">
        <v>54580</v>
      </c>
    </row>
    <row r="1767" spans="1:27" x14ac:dyDescent="0.3">
      <c r="A1767" s="1" t="s">
        <v>51077</v>
      </c>
      <c r="B1767" s="1" t="s">
        <v>51089</v>
      </c>
      <c r="C1767" s="1" t="s">
        <v>54575</v>
      </c>
      <c r="D1767" s="1" t="s">
        <v>54576</v>
      </c>
      <c r="E1767" s="1" t="s">
        <v>54577</v>
      </c>
      <c r="F1767" s="1" t="s">
        <v>54511</v>
      </c>
      <c r="G1767" s="1" t="s">
        <v>174</v>
      </c>
      <c r="H1767" s="1" t="s">
        <v>175</v>
      </c>
      <c r="I1767" s="1" t="s">
        <v>176</v>
      </c>
      <c r="J1767" s="1" t="s">
        <v>464</v>
      </c>
      <c r="K1767" s="1" t="s">
        <v>464</v>
      </c>
      <c r="L1767" s="2">
        <v>45450</v>
      </c>
      <c r="M1767" s="1" t="s">
        <v>19379</v>
      </c>
      <c r="N1767" s="2">
        <v>45455.757187499999</v>
      </c>
      <c r="O1767" s="1" t="s">
        <v>54578</v>
      </c>
      <c r="P1767" s="1" t="s">
        <v>54578</v>
      </c>
      <c r="Q1767" s="1" t="s">
        <v>54579</v>
      </c>
      <c r="R1767" s="1" t="s">
        <v>4275</v>
      </c>
      <c r="S1767" s="1" t="s">
        <v>109</v>
      </c>
      <c r="T1767" s="1" t="s">
        <v>4276</v>
      </c>
      <c r="U1767" s="2">
        <v>45456.822777777779</v>
      </c>
      <c r="V1767" s="1" t="s">
        <v>58</v>
      </c>
      <c r="W1767" s="1" t="s">
        <v>54579</v>
      </c>
      <c r="X1767" s="1" t="s">
        <v>4275</v>
      </c>
      <c r="Y1767" s="1" t="s">
        <v>109</v>
      </c>
      <c r="Z1767" s="1" t="s">
        <v>4276</v>
      </c>
      <c r="AA1767" s="1" t="s">
        <v>54580</v>
      </c>
    </row>
    <row r="1768" spans="1:27" x14ac:dyDescent="0.3">
      <c r="A1768" s="1" t="s">
        <v>51077</v>
      </c>
      <c r="B1768" s="1" t="s">
        <v>51089</v>
      </c>
      <c r="C1768" s="1" t="s">
        <v>54581</v>
      </c>
      <c r="D1768" s="1" t="s">
        <v>54582</v>
      </c>
      <c r="E1768" s="1" t="s">
        <v>54583</v>
      </c>
      <c r="F1768" s="1" t="s">
        <v>54442</v>
      </c>
      <c r="G1768" s="1" t="s">
        <v>111</v>
      </c>
      <c r="H1768" s="1" t="s">
        <v>112</v>
      </c>
      <c r="I1768" s="1" t="s">
        <v>113</v>
      </c>
      <c r="J1768" s="1" t="s">
        <v>464</v>
      </c>
      <c r="K1768" s="1" t="s">
        <v>464</v>
      </c>
      <c r="L1768" s="2">
        <v>45773</v>
      </c>
      <c r="M1768" s="1" t="s">
        <v>261</v>
      </c>
      <c r="N1768" s="2">
        <v>45775.363298611112</v>
      </c>
      <c r="O1768" s="1" t="s">
        <v>54584</v>
      </c>
      <c r="P1768" s="1" t="s">
        <v>54584</v>
      </c>
      <c r="Q1768" s="1" t="s">
        <v>54585</v>
      </c>
      <c r="R1768" s="1" t="s">
        <v>665</v>
      </c>
      <c r="S1768" s="1" t="s">
        <v>109</v>
      </c>
      <c r="T1768" s="1" t="s">
        <v>2666</v>
      </c>
      <c r="U1768" s="2">
        <v>45776.471724537034</v>
      </c>
      <c r="V1768" s="1" t="s">
        <v>228</v>
      </c>
      <c r="W1768" s="1" t="s">
        <v>54585</v>
      </c>
      <c r="X1768" s="1" t="s">
        <v>665</v>
      </c>
      <c r="Y1768" s="1" t="s">
        <v>109</v>
      </c>
      <c r="Z1768" s="1" t="s">
        <v>2666</v>
      </c>
      <c r="AA1768" s="1" t="s">
        <v>5242</v>
      </c>
    </row>
    <row r="1769" spans="1:27" x14ac:dyDescent="0.3">
      <c r="A1769" s="1" t="s">
        <v>51059</v>
      </c>
      <c r="B1769" s="1" t="s">
        <v>51060</v>
      </c>
      <c r="C1769" s="1" t="s">
        <v>1585</v>
      </c>
      <c r="D1769" s="1" t="s">
        <v>1584</v>
      </c>
      <c r="E1769" s="1" t="s">
        <v>54586</v>
      </c>
      <c r="F1769" s="1" t="s">
        <v>54587</v>
      </c>
      <c r="L1769" s="2">
        <v>45664</v>
      </c>
      <c r="M1769" s="1" t="s">
        <v>332</v>
      </c>
      <c r="N1769" s="2">
        <v>45665.377106481479</v>
      </c>
      <c r="O1769" s="1" t="s">
        <v>1582</v>
      </c>
      <c r="P1769" s="1" t="s">
        <v>54588</v>
      </c>
      <c r="Q1769" s="1" t="s">
        <v>1588</v>
      </c>
      <c r="R1769" s="1" t="s">
        <v>1589</v>
      </c>
      <c r="S1769" s="1" t="s">
        <v>109</v>
      </c>
      <c r="T1769" s="1" t="s">
        <v>1590</v>
      </c>
      <c r="U1769" s="2">
        <v>45666.51458333333</v>
      </c>
      <c r="V1769" s="1" t="s">
        <v>58</v>
      </c>
      <c r="W1769" s="1" t="s">
        <v>54589</v>
      </c>
      <c r="X1769" s="1" t="s">
        <v>1589</v>
      </c>
      <c r="Y1769" s="1" t="s">
        <v>109</v>
      </c>
      <c r="Z1769" s="1" t="s">
        <v>9845</v>
      </c>
      <c r="AA1769" s="1" t="s">
        <v>1592</v>
      </c>
    </row>
    <row r="1770" spans="1:27" x14ac:dyDescent="0.3">
      <c r="A1770" s="1" t="s">
        <v>51077</v>
      </c>
      <c r="B1770" s="1" t="s">
        <v>51089</v>
      </c>
      <c r="C1770" s="1" t="s">
        <v>22671</v>
      </c>
      <c r="D1770" s="1" t="s">
        <v>22670</v>
      </c>
      <c r="E1770" s="1" t="s">
        <v>22673</v>
      </c>
      <c r="F1770" s="1" t="s">
        <v>54454</v>
      </c>
      <c r="G1770" s="1" t="s">
        <v>175</v>
      </c>
      <c r="H1770" s="1" t="s">
        <v>681</v>
      </c>
      <c r="I1770" s="1" t="s">
        <v>174</v>
      </c>
      <c r="J1770" s="1" t="s">
        <v>464</v>
      </c>
      <c r="K1770" s="1" t="s">
        <v>464</v>
      </c>
      <c r="L1770" s="2">
        <v>45781</v>
      </c>
      <c r="M1770" s="1" t="s">
        <v>4347</v>
      </c>
      <c r="N1770" s="2">
        <v>45782.340185185189</v>
      </c>
      <c r="O1770" s="1" t="s">
        <v>2289</v>
      </c>
      <c r="P1770" s="1" t="s">
        <v>54590</v>
      </c>
      <c r="Q1770" s="1" t="s">
        <v>2295</v>
      </c>
      <c r="R1770" s="1" t="s">
        <v>2296</v>
      </c>
      <c r="S1770" s="1" t="s">
        <v>109</v>
      </c>
      <c r="T1770" s="1" t="s">
        <v>2297</v>
      </c>
      <c r="U1770" s="2">
        <v>45783.513275462959</v>
      </c>
      <c r="V1770" s="1" t="s">
        <v>144</v>
      </c>
      <c r="W1770" s="1" t="s">
        <v>54591</v>
      </c>
      <c r="X1770" s="1" t="s">
        <v>51418</v>
      </c>
      <c r="Y1770" s="1" t="s">
        <v>109</v>
      </c>
      <c r="Z1770" s="1" t="s">
        <v>2063</v>
      </c>
      <c r="AA1770" s="1" t="s">
        <v>2299</v>
      </c>
    </row>
    <row r="1771" spans="1:27" x14ac:dyDescent="0.3">
      <c r="A1771" s="1" t="s">
        <v>51077</v>
      </c>
      <c r="B1771" s="1" t="s">
        <v>51060</v>
      </c>
      <c r="C1771" s="1" t="s">
        <v>22671</v>
      </c>
      <c r="D1771" s="1" t="s">
        <v>22670</v>
      </c>
      <c r="E1771" s="1" t="s">
        <v>22673</v>
      </c>
      <c r="F1771" s="1" t="s">
        <v>54454</v>
      </c>
      <c r="G1771" s="1" t="s">
        <v>175</v>
      </c>
      <c r="H1771" s="1" t="s">
        <v>681</v>
      </c>
      <c r="I1771" s="1" t="s">
        <v>174</v>
      </c>
      <c r="J1771" s="1" t="s">
        <v>464</v>
      </c>
      <c r="K1771" s="1" t="s">
        <v>464</v>
      </c>
      <c r="L1771" s="2">
        <v>45781</v>
      </c>
      <c r="M1771" s="1" t="s">
        <v>4347</v>
      </c>
      <c r="N1771" s="2">
        <v>45782.340185185189</v>
      </c>
      <c r="O1771" s="1" t="s">
        <v>2289</v>
      </c>
      <c r="P1771" s="1" t="s">
        <v>2289</v>
      </c>
      <c r="Q1771" s="1" t="s">
        <v>2295</v>
      </c>
      <c r="R1771" s="1" t="s">
        <v>2296</v>
      </c>
      <c r="S1771" s="1" t="s">
        <v>109</v>
      </c>
      <c r="T1771" s="1" t="s">
        <v>2297</v>
      </c>
      <c r="U1771" s="2">
        <v>45783.513275462959</v>
      </c>
      <c r="V1771" s="1" t="s">
        <v>144</v>
      </c>
      <c r="W1771" s="1" t="s">
        <v>2295</v>
      </c>
      <c r="X1771" s="1" t="s">
        <v>2296</v>
      </c>
      <c r="Y1771" s="1" t="s">
        <v>109</v>
      </c>
      <c r="Z1771" s="1" t="s">
        <v>2297</v>
      </c>
      <c r="AA1771" s="1" t="s">
        <v>2299</v>
      </c>
    </row>
    <row r="1772" spans="1:27" x14ac:dyDescent="0.3">
      <c r="A1772" s="1" t="s">
        <v>51059</v>
      </c>
      <c r="B1772" s="1" t="s">
        <v>51060</v>
      </c>
      <c r="C1772" s="1" t="s">
        <v>22645</v>
      </c>
      <c r="D1772" s="1" t="s">
        <v>22644</v>
      </c>
      <c r="E1772" s="1" t="s">
        <v>51061</v>
      </c>
      <c r="F1772" s="1" t="s">
        <v>54592</v>
      </c>
      <c r="L1772" s="2">
        <v>45612</v>
      </c>
      <c r="M1772" s="1" t="s">
        <v>5988</v>
      </c>
      <c r="N1772" s="2">
        <v>45721.494247685187</v>
      </c>
      <c r="O1772" s="1" t="s">
        <v>22643</v>
      </c>
      <c r="P1772" s="1" t="s">
        <v>54593</v>
      </c>
      <c r="Q1772" s="1" t="s">
        <v>22648</v>
      </c>
      <c r="R1772" s="1" t="s">
        <v>13014</v>
      </c>
      <c r="S1772" s="1" t="s">
        <v>109</v>
      </c>
      <c r="T1772" s="1" t="s">
        <v>21236</v>
      </c>
      <c r="U1772" s="2">
        <v>45723.590081018519</v>
      </c>
      <c r="V1772" s="1" t="s">
        <v>154</v>
      </c>
      <c r="W1772" s="1" t="s">
        <v>68</v>
      </c>
      <c r="X1772" s="1" t="s">
        <v>68</v>
      </c>
      <c r="Y1772" s="1" t="s">
        <v>109</v>
      </c>
      <c r="Z1772" s="1" t="s">
        <v>51082</v>
      </c>
      <c r="AA1772" s="1" t="s">
        <v>1843</v>
      </c>
    </row>
    <row r="1773" spans="1:27" x14ac:dyDescent="0.3">
      <c r="A1773" s="1" t="s">
        <v>51059</v>
      </c>
      <c r="B1773" s="1" t="s">
        <v>51060</v>
      </c>
      <c r="C1773" s="1" t="s">
        <v>14102</v>
      </c>
      <c r="D1773" s="1" t="s">
        <v>14094</v>
      </c>
      <c r="E1773" s="1" t="s">
        <v>51061</v>
      </c>
      <c r="F1773" s="1" t="s">
        <v>54594</v>
      </c>
      <c r="L1773" s="2">
        <v>45780</v>
      </c>
      <c r="M1773" s="1" t="s">
        <v>3446</v>
      </c>
      <c r="N1773" s="2">
        <v>45782.414363425924</v>
      </c>
      <c r="O1773" s="1" t="s">
        <v>14093</v>
      </c>
      <c r="P1773" s="1" t="s">
        <v>54595</v>
      </c>
      <c r="Q1773" s="1" t="s">
        <v>14099</v>
      </c>
      <c r="R1773" s="1" t="s">
        <v>679</v>
      </c>
      <c r="S1773" s="1" t="s">
        <v>109</v>
      </c>
      <c r="T1773" s="1" t="s">
        <v>12516</v>
      </c>
      <c r="U1773" s="2">
        <v>45784.651192129626</v>
      </c>
      <c r="V1773" s="1" t="s">
        <v>144</v>
      </c>
      <c r="W1773" s="1" t="s">
        <v>47227</v>
      </c>
      <c r="X1773" s="1" t="s">
        <v>68</v>
      </c>
      <c r="Y1773" s="1" t="s">
        <v>109</v>
      </c>
      <c r="Z1773" s="1" t="s">
        <v>54596</v>
      </c>
      <c r="AA1773" s="1" t="s">
        <v>14101</v>
      </c>
    </row>
    <row r="1774" spans="1:27" x14ac:dyDescent="0.3">
      <c r="A1774" s="1" t="s">
        <v>51077</v>
      </c>
      <c r="B1774" s="1" t="s">
        <v>51089</v>
      </c>
      <c r="C1774" s="1" t="s">
        <v>47473</v>
      </c>
      <c r="D1774" s="1" t="s">
        <v>47466</v>
      </c>
      <c r="E1774" s="1" t="s">
        <v>47469</v>
      </c>
      <c r="F1774" s="1" t="s">
        <v>54597</v>
      </c>
      <c r="G1774" s="1" t="s">
        <v>111</v>
      </c>
      <c r="H1774" s="1" t="s">
        <v>112</v>
      </c>
      <c r="I1774" s="1" t="s">
        <v>113</v>
      </c>
      <c r="J1774" s="1" t="s">
        <v>464</v>
      </c>
      <c r="K1774" s="1" t="s">
        <v>464</v>
      </c>
      <c r="L1774" s="2">
        <v>45773</v>
      </c>
      <c r="M1774" s="1" t="s">
        <v>151</v>
      </c>
      <c r="N1774" s="2">
        <v>45775.544282407405</v>
      </c>
      <c r="O1774" s="1" t="s">
        <v>47465</v>
      </c>
      <c r="P1774" s="1" t="s">
        <v>54598</v>
      </c>
      <c r="Q1774" s="1" t="s">
        <v>47470</v>
      </c>
      <c r="R1774" s="1" t="s">
        <v>1632</v>
      </c>
      <c r="S1774" s="1" t="s">
        <v>109</v>
      </c>
      <c r="T1774" s="1" t="s">
        <v>16501</v>
      </c>
      <c r="U1774" s="2">
        <v>45776.543263888889</v>
      </c>
      <c r="V1774" s="1" t="s">
        <v>58</v>
      </c>
      <c r="W1774" s="1" t="s">
        <v>52474</v>
      </c>
      <c r="X1774" s="1" t="s">
        <v>52475</v>
      </c>
      <c r="Y1774" s="1" t="s">
        <v>109</v>
      </c>
      <c r="Z1774" s="1" t="s">
        <v>52476</v>
      </c>
      <c r="AA1774" s="1" t="s">
        <v>47472</v>
      </c>
    </row>
    <row r="1775" spans="1:27" x14ac:dyDescent="0.3">
      <c r="A1775" s="1" t="s">
        <v>51059</v>
      </c>
      <c r="B1775" s="1" t="s">
        <v>51060</v>
      </c>
      <c r="C1775" s="1" t="s">
        <v>47473</v>
      </c>
      <c r="D1775" s="1" t="s">
        <v>47466</v>
      </c>
      <c r="E1775" s="1" t="s">
        <v>51061</v>
      </c>
      <c r="F1775" s="1" t="s">
        <v>54599</v>
      </c>
      <c r="L1775" s="2">
        <v>45773</v>
      </c>
      <c r="M1775" s="1" t="s">
        <v>151</v>
      </c>
      <c r="N1775" s="2">
        <v>45775.544282407405</v>
      </c>
      <c r="O1775" s="1" t="s">
        <v>47465</v>
      </c>
      <c r="P1775" s="1" t="s">
        <v>54600</v>
      </c>
      <c r="Q1775" s="1" t="s">
        <v>47470</v>
      </c>
      <c r="R1775" s="1" t="s">
        <v>1632</v>
      </c>
      <c r="S1775" s="1" t="s">
        <v>109</v>
      </c>
      <c r="T1775" s="1" t="s">
        <v>16501</v>
      </c>
      <c r="U1775" s="2">
        <v>45776.543263888889</v>
      </c>
      <c r="V1775" s="1" t="s">
        <v>58</v>
      </c>
      <c r="W1775" s="1" t="s">
        <v>54601</v>
      </c>
      <c r="X1775" s="1" t="s">
        <v>52741</v>
      </c>
      <c r="Y1775" s="1" t="s">
        <v>109</v>
      </c>
      <c r="Z1775" s="1" t="s">
        <v>1742</v>
      </c>
      <c r="AA1775" s="1" t="s">
        <v>47472</v>
      </c>
    </row>
    <row r="1776" spans="1:27" x14ac:dyDescent="0.3">
      <c r="A1776" s="1" t="s">
        <v>51059</v>
      </c>
      <c r="B1776" s="1" t="s">
        <v>51060</v>
      </c>
      <c r="C1776" s="1" t="s">
        <v>5694</v>
      </c>
      <c r="D1776" s="1" t="s">
        <v>5693</v>
      </c>
      <c r="E1776" s="1" t="s">
        <v>54602</v>
      </c>
      <c r="F1776" s="1" t="s">
        <v>54603</v>
      </c>
      <c r="L1776" s="2">
        <v>45403</v>
      </c>
      <c r="M1776" s="1" t="s">
        <v>1617</v>
      </c>
      <c r="N1776" s="2">
        <v>45404.380937499998</v>
      </c>
      <c r="O1776" s="1" t="s">
        <v>5692</v>
      </c>
      <c r="P1776" s="1" t="s">
        <v>54604</v>
      </c>
      <c r="Q1776" s="1" t="s">
        <v>5698</v>
      </c>
      <c r="R1776" s="1" t="s">
        <v>5699</v>
      </c>
      <c r="S1776" s="1" t="s">
        <v>109</v>
      </c>
      <c r="T1776" s="1" t="s">
        <v>3483</v>
      </c>
      <c r="U1776" s="2">
        <v>45404.733958333331</v>
      </c>
      <c r="V1776" s="1" t="s">
        <v>124</v>
      </c>
      <c r="W1776" s="1" t="s">
        <v>54605</v>
      </c>
      <c r="X1776" s="1" t="s">
        <v>49681</v>
      </c>
      <c r="Y1776" s="1" t="s">
        <v>109</v>
      </c>
      <c r="Z1776" s="1" t="s">
        <v>49384</v>
      </c>
      <c r="AA1776" s="1" t="s">
        <v>5701</v>
      </c>
    </row>
    <row r="1777" spans="1:27" x14ac:dyDescent="0.3">
      <c r="A1777" s="1" t="s">
        <v>51077</v>
      </c>
      <c r="B1777" s="1" t="s">
        <v>51089</v>
      </c>
      <c r="C1777" s="1" t="s">
        <v>5694</v>
      </c>
      <c r="D1777" s="1" t="s">
        <v>5693</v>
      </c>
      <c r="E1777" s="1" t="s">
        <v>5697</v>
      </c>
      <c r="F1777" s="1" t="s">
        <v>54606</v>
      </c>
      <c r="G1777" s="1" t="s">
        <v>174</v>
      </c>
      <c r="H1777" s="1" t="s">
        <v>175</v>
      </c>
      <c r="I1777" s="1" t="s">
        <v>176</v>
      </c>
      <c r="J1777" s="1" t="s">
        <v>464</v>
      </c>
      <c r="K1777" s="1" t="s">
        <v>464</v>
      </c>
      <c r="L1777" s="2">
        <v>45403</v>
      </c>
      <c r="M1777" s="1" t="s">
        <v>1617</v>
      </c>
      <c r="N1777" s="2">
        <v>45404.380937499998</v>
      </c>
      <c r="O1777" s="1" t="s">
        <v>5692</v>
      </c>
      <c r="P1777" s="1" t="s">
        <v>54607</v>
      </c>
      <c r="Q1777" s="1" t="s">
        <v>5698</v>
      </c>
      <c r="R1777" s="1" t="s">
        <v>5699</v>
      </c>
      <c r="S1777" s="1" t="s">
        <v>109</v>
      </c>
      <c r="T1777" s="1" t="s">
        <v>3483</v>
      </c>
      <c r="U1777" s="2">
        <v>45404.733958333331</v>
      </c>
      <c r="V1777" s="1" t="s">
        <v>124</v>
      </c>
      <c r="W1777" s="1" t="s">
        <v>54608</v>
      </c>
      <c r="X1777" s="1" t="s">
        <v>54609</v>
      </c>
      <c r="Y1777" s="1" t="s">
        <v>51588</v>
      </c>
      <c r="Z1777" s="1" t="s">
        <v>52345</v>
      </c>
      <c r="AA1777" s="1" t="s">
        <v>5701</v>
      </c>
    </row>
    <row r="1778" spans="1:27" x14ac:dyDescent="0.3">
      <c r="A1778" s="1" t="s">
        <v>51077</v>
      </c>
      <c r="B1778" s="1" t="s">
        <v>51060</v>
      </c>
      <c r="C1778" s="1" t="s">
        <v>5694</v>
      </c>
      <c r="D1778" s="1" t="s">
        <v>5693</v>
      </c>
      <c r="E1778" s="1" t="s">
        <v>5697</v>
      </c>
      <c r="F1778" s="1" t="s">
        <v>54606</v>
      </c>
      <c r="G1778" s="1" t="s">
        <v>174</v>
      </c>
      <c r="H1778" s="1" t="s">
        <v>175</v>
      </c>
      <c r="I1778" s="1" t="s">
        <v>176</v>
      </c>
      <c r="J1778" s="1" t="s">
        <v>464</v>
      </c>
      <c r="K1778" s="1" t="s">
        <v>464</v>
      </c>
      <c r="L1778" s="2">
        <v>45403</v>
      </c>
      <c r="M1778" s="1" t="s">
        <v>1617</v>
      </c>
      <c r="N1778" s="2">
        <v>45404.380937499998</v>
      </c>
      <c r="O1778" s="1" t="s">
        <v>5692</v>
      </c>
      <c r="P1778" s="1" t="s">
        <v>5692</v>
      </c>
      <c r="Q1778" s="1" t="s">
        <v>5698</v>
      </c>
      <c r="R1778" s="1" t="s">
        <v>5699</v>
      </c>
      <c r="S1778" s="1" t="s">
        <v>109</v>
      </c>
      <c r="T1778" s="1" t="s">
        <v>3483</v>
      </c>
      <c r="U1778" s="2">
        <v>45404.733958333331</v>
      </c>
      <c r="V1778" s="1" t="s">
        <v>124</v>
      </c>
      <c r="W1778" s="1" t="s">
        <v>5698</v>
      </c>
      <c r="X1778" s="1" t="s">
        <v>5699</v>
      </c>
      <c r="Y1778" s="1" t="s">
        <v>109</v>
      </c>
      <c r="Z1778" s="1" t="s">
        <v>3483</v>
      </c>
      <c r="AA1778" s="1" t="s">
        <v>5701</v>
      </c>
    </row>
    <row r="1779" spans="1:27" x14ac:dyDescent="0.3">
      <c r="A1779" s="1" t="s">
        <v>51077</v>
      </c>
      <c r="B1779" s="1" t="s">
        <v>51089</v>
      </c>
      <c r="C1779" s="1" t="s">
        <v>5694</v>
      </c>
      <c r="D1779" s="1" t="s">
        <v>5693</v>
      </c>
      <c r="E1779" s="1" t="s">
        <v>5697</v>
      </c>
      <c r="F1779" s="1" t="s">
        <v>54606</v>
      </c>
      <c r="G1779" s="1" t="s">
        <v>174</v>
      </c>
      <c r="H1779" s="1" t="s">
        <v>175</v>
      </c>
      <c r="I1779" s="1" t="s">
        <v>176</v>
      </c>
      <c r="J1779" s="1" t="s">
        <v>464</v>
      </c>
      <c r="K1779" s="1" t="s">
        <v>464</v>
      </c>
      <c r="L1779" s="2">
        <v>45403</v>
      </c>
      <c r="M1779" s="1" t="s">
        <v>1617</v>
      </c>
      <c r="N1779" s="2">
        <v>45404.380937499998</v>
      </c>
      <c r="O1779" s="1" t="s">
        <v>5692</v>
      </c>
      <c r="P1779" s="1" t="s">
        <v>54610</v>
      </c>
      <c r="Q1779" s="1" t="s">
        <v>5698</v>
      </c>
      <c r="R1779" s="1" t="s">
        <v>5699</v>
      </c>
      <c r="S1779" s="1" t="s">
        <v>109</v>
      </c>
      <c r="T1779" s="1" t="s">
        <v>3483</v>
      </c>
      <c r="U1779" s="2">
        <v>45404.733958333331</v>
      </c>
      <c r="V1779" s="1" t="s">
        <v>124</v>
      </c>
      <c r="W1779" s="1" t="s">
        <v>54611</v>
      </c>
      <c r="X1779" s="1" t="s">
        <v>51928</v>
      </c>
      <c r="Y1779" s="1" t="s">
        <v>109</v>
      </c>
      <c r="Z1779" s="1" t="s">
        <v>3483</v>
      </c>
      <c r="AA1779" s="1" t="s">
        <v>5701</v>
      </c>
    </row>
    <row r="1780" spans="1:27" x14ac:dyDescent="0.3">
      <c r="A1780" s="1" t="s">
        <v>51059</v>
      </c>
      <c r="B1780" s="1" t="s">
        <v>51089</v>
      </c>
      <c r="C1780" s="1" t="s">
        <v>5694</v>
      </c>
      <c r="D1780" s="1" t="s">
        <v>5693</v>
      </c>
      <c r="E1780" s="1" t="s">
        <v>51061</v>
      </c>
      <c r="F1780" s="1" t="s">
        <v>54612</v>
      </c>
      <c r="L1780" s="2">
        <v>45403</v>
      </c>
      <c r="M1780" s="1" t="s">
        <v>1617</v>
      </c>
      <c r="N1780" s="2">
        <v>45404.380937499998</v>
      </c>
      <c r="O1780" s="1" t="s">
        <v>5692</v>
      </c>
      <c r="P1780" s="1" t="s">
        <v>54613</v>
      </c>
      <c r="Q1780" s="1" t="s">
        <v>5698</v>
      </c>
      <c r="R1780" s="1" t="s">
        <v>5699</v>
      </c>
      <c r="S1780" s="1" t="s">
        <v>109</v>
      </c>
      <c r="T1780" s="1" t="s">
        <v>3483</v>
      </c>
      <c r="U1780" s="2">
        <v>45404.733958333331</v>
      </c>
      <c r="V1780" s="1" t="s">
        <v>124</v>
      </c>
      <c r="W1780" s="1" t="s">
        <v>54614</v>
      </c>
      <c r="X1780" s="1" t="s">
        <v>51961</v>
      </c>
      <c r="Y1780" s="1" t="s">
        <v>109</v>
      </c>
      <c r="Z1780" s="1" t="s">
        <v>19383</v>
      </c>
      <c r="AA1780" s="1" t="s">
        <v>5701</v>
      </c>
    </row>
    <row r="1781" spans="1:27" x14ac:dyDescent="0.3">
      <c r="A1781" s="1" t="s">
        <v>51059</v>
      </c>
      <c r="B1781" s="1" t="s">
        <v>51060</v>
      </c>
      <c r="C1781" s="1" t="s">
        <v>54615</v>
      </c>
      <c r="D1781" s="1" t="s">
        <v>54616</v>
      </c>
      <c r="E1781" s="1" t="s">
        <v>51061</v>
      </c>
      <c r="F1781" s="1" t="s">
        <v>54617</v>
      </c>
      <c r="L1781" s="2">
        <v>45668</v>
      </c>
      <c r="M1781" s="1" t="s">
        <v>4110</v>
      </c>
      <c r="N1781" s="2">
        <v>45670.367974537039</v>
      </c>
      <c r="O1781" s="1" t="s">
        <v>54618</v>
      </c>
      <c r="P1781" s="1" t="s">
        <v>54619</v>
      </c>
      <c r="Q1781" s="1" t="s">
        <v>54620</v>
      </c>
      <c r="R1781" s="1" t="s">
        <v>679</v>
      </c>
      <c r="S1781" s="1" t="s">
        <v>109</v>
      </c>
      <c r="T1781" s="1" t="s">
        <v>6412</v>
      </c>
      <c r="U1781" s="2">
        <v>45670.431180555555</v>
      </c>
      <c r="V1781" s="1" t="s">
        <v>318</v>
      </c>
      <c r="W1781" s="1" t="s">
        <v>54621</v>
      </c>
      <c r="X1781" s="1" t="s">
        <v>2345</v>
      </c>
      <c r="Y1781" s="1" t="s">
        <v>109</v>
      </c>
      <c r="Z1781" s="1" t="s">
        <v>10533</v>
      </c>
      <c r="AA1781" s="1" t="s">
        <v>54622</v>
      </c>
    </row>
    <row r="1782" spans="1:27" x14ac:dyDescent="0.3">
      <c r="A1782" s="1" t="s">
        <v>51059</v>
      </c>
      <c r="B1782" s="1" t="s">
        <v>51089</v>
      </c>
      <c r="C1782" s="1" t="s">
        <v>54615</v>
      </c>
      <c r="D1782" s="1" t="s">
        <v>54616</v>
      </c>
      <c r="E1782" s="1" t="s">
        <v>51061</v>
      </c>
      <c r="F1782" s="1" t="s">
        <v>54617</v>
      </c>
      <c r="L1782" s="2">
        <v>45668</v>
      </c>
      <c r="M1782" s="1" t="s">
        <v>4110</v>
      </c>
      <c r="N1782" s="2">
        <v>45670.367974537039</v>
      </c>
      <c r="O1782" s="1" t="s">
        <v>54618</v>
      </c>
      <c r="P1782" s="1" t="s">
        <v>54623</v>
      </c>
      <c r="Q1782" s="1" t="s">
        <v>54620</v>
      </c>
      <c r="R1782" s="1" t="s">
        <v>679</v>
      </c>
      <c r="S1782" s="1" t="s">
        <v>109</v>
      </c>
      <c r="T1782" s="1" t="s">
        <v>6412</v>
      </c>
      <c r="U1782" s="2">
        <v>45670.431180555555</v>
      </c>
      <c r="V1782" s="1" t="s">
        <v>318</v>
      </c>
      <c r="W1782" s="1" t="s">
        <v>54624</v>
      </c>
      <c r="X1782" s="1" t="s">
        <v>679</v>
      </c>
      <c r="Y1782" s="1" t="s">
        <v>109</v>
      </c>
      <c r="Z1782" s="1" t="s">
        <v>10533</v>
      </c>
      <c r="AA1782" s="1" t="s">
        <v>54622</v>
      </c>
    </row>
    <row r="1783" spans="1:27" x14ac:dyDescent="0.3">
      <c r="A1783" s="1" t="s">
        <v>51059</v>
      </c>
      <c r="B1783" s="1" t="s">
        <v>51060</v>
      </c>
      <c r="C1783" s="1" t="s">
        <v>21464</v>
      </c>
      <c r="D1783" s="1" t="s">
        <v>21463</v>
      </c>
      <c r="E1783" s="1" t="s">
        <v>51061</v>
      </c>
      <c r="F1783" s="1" t="s">
        <v>54625</v>
      </c>
      <c r="L1783" s="2">
        <v>45909</v>
      </c>
      <c r="M1783" s="1" t="s">
        <v>21466</v>
      </c>
      <c r="N1783" s="2">
        <v>45909.698333333334</v>
      </c>
      <c r="O1783" s="1" t="s">
        <v>21461</v>
      </c>
      <c r="P1783" s="1" t="s">
        <v>54626</v>
      </c>
      <c r="Q1783" s="1" t="s">
        <v>21468</v>
      </c>
      <c r="R1783" s="1" t="s">
        <v>679</v>
      </c>
      <c r="S1783" s="1" t="s">
        <v>109</v>
      </c>
      <c r="T1783" s="1" t="s">
        <v>1251</v>
      </c>
      <c r="U1783" s="2">
        <v>45909.71365740741</v>
      </c>
      <c r="V1783" s="1" t="s">
        <v>1412</v>
      </c>
      <c r="W1783" s="1" t="s">
        <v>54627</v>
      </c>
      <c r="X1783" s="1" t="s">
        <v>18867</v>
      </c>
      <c r="Y1783" s="1" t="s">
        <v>109</v>
      </c>
      <c r="Z1783" s="1" t="s">
        <v>1329</v>
      </c>
      <c r="AA1783" s="1" t="s">
        <v>21470</v>
      </c>
    </row>
    <row r="1784" spans="1:27" x14ac:dyDescent="0.3">
      <c r="A1784" s="1" t="s">
        <v>51059</v>
      </c>
      <c r="B1784" s="1" t="s">
        <v>51060</v>
      </c>
      <c r="C1784" s="1" t="s">
        <v>26952</v>
      </c>
      <c r="D1784" s="1" t="s">
        <v>26951</v>
      </c>
      <c r="E1784" s="1" t="s">
        <v>54628</v>
      </c>
      <c r="F1784" s="1" t="s">
        <v>54629</v>
      </c>
      <c r="L1784" s="2">
        <v>45195</v>
      </c>
      <c r="M1784" s="1" t="s">
        <v>261</v>
      </c>
      <c r="N1784" s="2">
        <v>45328.443506944444</v>
      </c>
      <c r="O1784" s="1" t="s">
        <v>26950</v>
      </c>
      <c r="P1784" s="1" t="s">
        <v>54630</v>
      </c>
      <c r="Q1784" s="1" t="s">
        <v>26956</v>
      </c>
      <c r="R1784" s="1" t="s">
        <v>2308</v>
      </c>
      <c r="S1784" s="1" t="s">
        <v>109</v>
      </c>
      <c r="T1784" s="1" t="s">
        <v>2309</v>
      </c>
      <c r="U1784" s="2">
        <v>45328.762094907404</v>
      </c>
      <c r="V1784" s="1" t="s">
        <v>58</v>
      </c>
      <c r="W1784" s="1" t="s">
        <v>68</v>
      </c>
      <c r="X1784" s="1" t="s">
        <v>68</v>
      </c>
      <c r="Y1784" s="1" t="s">
        <v>109</v>
      </c>
      <c r="Z1784" s="1" t="s">
        <v>51065</v>
      </c>
      <c r="AA1784" s="1" t="s">
        <v>26958</v>
      </c>
    </row>
    <row r="1785" spans="1:27" x14ac:dyDescent="0.3">
      <c r="A1785" s="1" t="s">
        <v>51077</v>
      </c>
      <c r="B1785" s="1" t="s">
        <v>51060</v>
      </c>
      <c r="C1785" s="1" t="s">
        <v>26952</v>
      </c>
      <c r="D1785" s="1" t="s">
        <v>26951</v>
      </c>
      <c r="E1785" s="1" t="s">
        <v>26955</v>
      </c>
      <c r="F1785" s="1" t="s">
        <v>54631</v>
      </c>
      <c r="G1785" s="1" t="s">
        <v>174</v>
      </c>
      <c r="H1785" s="1" t="s">
        <v>175</v>
      </c>
      <c r="I1785" s="1" t="s">
        <v>176</v>
      </c>
      <c r="L1785" s="2">
        <v>45195</v>
      </c>
      <c r="M1785" s="1" t="s">
        <v>261</v>
      </c>
      <c r="N1785" s="2">
        <v>45328.443506944444</v>
      </c>
      <c r="O1785" s="1" t="s">
        <v>26950</v>
      </c>
      <c r="P1785" s="1" t="s">
        <v>26950</v>
      </c>
      <c r="Q1785" s="1" t="s">
        <v>26956</v>
      </c>
      <c r="R1785" s="1" t="s">
        <v>2308</v>
      </c>
      <c r="S1785" s="1" t="s">
        <v>109</v>
      </c>
      <c r="T1785" s="1" t="s">
        <v>2309</v>
      </c>
      <c r="U1785" s="2">
        <v>45328.762094907404</v>
      </c>
      <c r="V1785" s="1" t="s">
        <v>58</v>
      </c>
      <c r="W1785" s="1" t="s">
        <v>26956</v>
      </c>
      <c r="X1785" s="1" t="s">
        <v>2308</v>
      </c>
      <c r="Y1785" s="1" t="s">
        <v>109</v>
      </c>
      <c r="Z1785" s="1" t="s">
        <v>2309</v>
      </c>
      <c r="AA1785" s="1" t="s">
        <v>26958</v>
      </c>
    </row>
    <row r="1786" spans="1:27" x14ac:dyDescent="0.3">
      <c r="A1786" s="1" t="s">
        <v>51059</v>
      </c>
      <c r="B1786" s="1" t="s">
        <v>51089</v>
      </c>
      <c r="C1786" s="1" t="s">
        <v>40898</v>
      </c>
      <c r="D1786" s="1" t="s">
        <v>40897</v>
      </c>
      <c r="E1786" s="1" t="s">
        <v>54632</v>
      </c>
      <c r="F1786" s="1" t="s">
        <v>54633</v>
      </c>
      <c r="L1786" s="2">
        <v>45692</v>
      </c>
      <c r="M1786" s="1" t="s">
        <v>888</v>
      </c>
      <c r="N1786" s="2">
        <v>45692.335601851853</v>
      </c>
      <c r="O1786" s="1" t="s">
        <v>40896</v>
      </c>
      <c r="P1786" s="1" t="s">
        <v>54634</v>
      </c>
      <c r="Q1786" s="1" t="s">
        <v>40901</v>
      </c>
      <c r="R1786" s="1" t="s">
        <v>679</v>
      </c>
      <c r="S1786" s="1" t="s">
        <v>109</v>
      </c>
      <c r="T1786" s="1" t="s">
        <v>19150</v>
      </c>
      <c r="U1786" s="2">
        <v>45692.575590277775</v>
      </c>
      <c r="V1786" s="1" t="s">
        <v>318</v>
      </c>
      <c r="W1786" s="1" t="s">
        <v>54635</v>
      </c>
      <c r="X1786" s="1" t="s">
        <v>9870</v>
      </c>
      <c r="Y1786" s="1" t="s">
        <v>109</v>
      </c>
      <c r="Z1786" s="1" t="s">
        <v>54636</v>
      </c>
      <c r="AA1786" s="1" t="s">
        <v>40903</v>
      </c>
    </row>
    <row r="1787" spans="1:27" x14ac:dyDescent="0.3">
      <c r="A1787" s="1" t="s">
        <v>51059</v>
      </c>
      <c r="B1787" s="1" t="s">
        <v>51089</v>
      </c>
      <c r="C1787" s="1" t="s">
        <v>40898</v>
      </c>
      <c r="D1787" s="1" t="s">
        <v>40897</v>
      </c>
      <c r="E1787" s="1" t="s">
        <v>54632</v>
      </c>
      <c r="F1787" s="1" t="s">
        <v>54633</v>
      </c>
      <c r="L1787" s="2">
        <v>45692</v>
      </c>
      <c r="M1787" s="1" t="s">
        <v>888</v>
      </c>
      <c r="N1787" s="2">
        <v>45692.335601851853</v>
      </c>
      <c r="O1787" s="1" t="s">
        <v>40896</v>
      </c>
      <c r="P1787" s="1" t="s">
        <v>54637</v>
      </c>
      <c r="Q1787" s="1" t="s">
        <v>40901</v>
      </c>
      <c r="R1787" s="1" t="s">
        <v>679</v>
      </c>
      <c r="S1787" s="1" t="s">
        <v>109</v>
      </c>
      <c r="T1787" s="1" t="s">
        <v>19150</v>
      </c>
      <c r="U1787" s="2">
        <v>45692.575590277775</v>
      </c>
      <c r="V1787" s="1" t="s">
        <v>318</v>
      </c>
      <c r="W1787" s="1" t="s">
        <v>54638</v>
      </c>
      <c r="X1787" s="1" t="s">
        <v>53538</v>
      </c>
      <c r="Y1787" s="1" t="s">
        <v>109</v>
      </c>
      <c r="Z1787" s="1" t="s">
        <v>54636</v>
      </c>
      <c r="AA1787" s="1" t="s">
        <v>40903</v>
      </c>
    </row>
    <row r="1788" spans="1:27" x14ac:dyDescent="0.3">
      <c r="A1788" s="1" t="s">
        <v>51059</v>
      </c>
      <c r="B1788" s="1" t="s">
        <v>51060</v>
      </c>
      <c r="C1788" s="1" t="s">
        <v>47430</v>
      </c>
      <c r="D1788" s="1" t="s">
        <v>47429</v>
      </c>
      <c r="E1788" s="1" t="s">
        <v>51061</v>
      </c>
      <c r="F1788" s="1" t="s">
        <v>54639</v>
      </c>
      <c r="L1788" s="2">
        <v>45073</v>
      </c>
      <c r="M1788" s="1" t="s">
        <v>3098</v>
      </c>
      <c r="N1788" s="2">
        <v>45084.607488425929</v>
      </c>
      <c r="O1788" s="1" t="s">
        <v>47428</v>
      </c>
      <c r="P1788" s="1" t="s">
        <v>54640</v>
      </c>
      <c r="Q1788" s="1" t="s">
        <v>47433</v>
      </c>
      <c r="R1788" s="1" t="s">
        <v>3212</v>
      </c>
      <c r="S1788" s="1" t="s">
        <v>109</v>
      </c>
      <c r="T1788" s="1" t="s">
        <v>3213</v>
      </c>
      <c r="U1788" s="2">
        <v>45084.696192129632</v>
      </c>
      <c r="V1788" s="1" t="s">
        <v>624</v>
      </c>
      <c r="W1788" s="1" t="s">
        <v>54641</v>
      </c>
      <c r="X1788" s="1" t="s">
        <v>8558</v>
      </c>
      <c r="Y1788" s="1" t="s">
        <v>109</v>
      </c>
      <c r="Z1788" s="1" t="s">
        <v>10568</v>
      </c>
      <c r="AA1788" s="1" t="s">
        <v>47435</v>
      </c>
    </row>
    <row r="1789" spans="1:27" x14ac:dyDescent="0.3">
      <c r="A1789" s="1" t="s">
        <v>51077</v>
      </c>
      <c r="B1789" s="1" t="s">
        <v>51060</v>
      </c>
      <c r="C1789" s="1" t="s">
        <v>43464</v>
      </c>
      <c r="D1789" s="1" t="s">
        <v>43463</v>
      </c>
      <c r="E1789" s="1" t="s">
        <v>43466</v>
      </c>
      <c r="F1789" s="1" t="s">
        <v>54642</v>
      </c>
      <c r="G1789" s="1" t="s">
        <v>174</v>
      </c>
      <c r="H1789" s="1" t="s">
        <v>175</v>
      </c>
      <c r="I1789" s="1" t="s">
        <v>176</v>
      </c>
      <c r="J1789" s="1" t="s">
        <v>464</v>
      </c>
      <c r="K1789" s="1" t="s">
        <v>464</v>
      </c>
      <c r="L1789" s="2">
        <v>45400</v>
      </c>
      <c r="M1789" s="1" t="s">
        <v>1617</v>
      </c>
      <c r="N1789" s="2">
        <v>45401.661111111112</v>
      </c>
      <c r="O1789" s="1" t="s">
        <v>43461</v>
      </c>
      <c r="P1789" s="1" t="s">
        <v>43462</v>
      </c>
      <c r="Q1789" s="1" t="s">
        <v>43467</v>
      </c>
      <c r="R1789" s="1" t="s">
        <v>1037</v>
      </c>
      <c r="S1789" s="1" t="s">
        <v>109</v>
      </c>
      <c r="T1789" s="1" t="s">
        <v>1379</v>
      </c>
      <c r="U1789" s="2">
        <v>45401.68886574074</v>
      </c>
      <c r="V1789" s="1" t="s">
        <v>362</v>
      </c>
      <c r="W1789" s="1" t="s">
        <v>43467</v>
      </c>
      <c r="X1789" s="1" t="s">
        <v>1037</v>
      </c>
      <c r="Y1789" s="1" t="s">
        <v>109</v>
      </c>
      <c r="Z1789" s="1" t="s">
        <v>1379</v>
      </c>
      <c r="AA1789" s="1" t="s">
        <v>43469</v>
      </c>
    </row>
    <row r="1790" spans="1:27" x14ac:dyDescent="0.3">
      <c r="A1790" s="1" t="s">
        <v>51059</v>
      </c>
      <c r="B1790" s="1" t="s">
        <v>51089</v>
      </c>
      <c r="C1790" s="1" t="s">
        <v>43464</v>
      </c>
      <c r="D1790" s="1" t="s">
        <v>43463</v>
      </c>
      <c r="E1790" s="1" t="s">
        <v>51061</v>
      </c>
      <c r="F1790" s="1" t="s">
        <v>54643</v>
      </c>
      <c r="L1790" s="2">
        <v>45400</v>
      </c>
      <c r="M1790" s="1" t="s">
        <v>1617</v>
      </c>
      <c r="N1790" s="2">
        <v>45401.661111111112</v>
      </c>
      <c r="O1790" s="1" t="s">
        <v>43461</v>
      </c>
      <c r="P1790" s="1" t="s">
        <v>54644</v>
      </c>
      <c r="Q1790" s="1" t="s">
        <v>43467</v>
      </c>
      <c r="R1790" s="1" t="s">
        <v>1037</v>
      </c>
      <c r="S1790" s="1" t="s">
        <v>109</v>
      </c>
      <c r="T1790" s="1" t="s">
        <v>1379</v>
      </c>
      <c r="U1790" s="2">
        <v>45401.68886574074</v>
      </c>
      <c r="V1790" s="1" t="s">
        <v>362</v>
      </c>
      <c r="W1790" s="1" t="s">
        <v>54645</v>
      </c>
      <c r="X1790" s="1" t="s">
        <v>8558</v>
      </c>
      <c r="Y1790" s="1" t="s">
        <v>109</v>
      </c>
      <c r="Z1790" s="1" t="s">
        <v>51694</v>
      </c>
      <c r="AA1790" s="1" t="s">
        <v>43469</v>
      </c>
    </row>
    <row r="1791" spans="1:27" x14ac:dyDescent="0.3">
      <c r="A1791" s="1" t="s">
        <v>51077</v>
      </c>
      <c r="B1791" s="1" t="s">
        <v>51089</v>
      </c>
      <c r="C1791" s="1" t="s">
        <v>43464</v>
      </c>
      <c r="D1791" s="1" t="s">
        <v>43463</v>
      </c>
      <c r="E1791" s="1" t="s">
        <v>43466</v>
      </c>
      <c r="F1791" s="1" t="s">
        <v>54642</v>
      </c>
      <c r="G1791" s="1" t="s">
        <v>174</v>
      </c>
      <c r="H1791" s="1" t="s">
        <v>175</v>
      </c>
      <c r="I1791" s="1" t="s">
        <v>176</v>
      </c>
      <c r="J1791" s="1" t="s">
        <v>464</v>
      </c>
      <c r="K1791" s="1" t="s">
        <v>464</v>
      </c>
      <c r="L1791" s="2">
        <v>45400</v>
      </c>
      <c r="M1791" s="1" t="s">
        <v>1617</v>
      </c>
      <c r="N1791" s="2">
        <v>45401.661111111112</v>
      </c>
      <c r="O1791" s="1" t="s">
        <v>43461</v>
      </c>
      <c r="P1791" s="1" t="s">
        <v>43461</v>
      </c>
      <c r="Q1791" s="1" t="s">
        <v>43467</v>
      </c>
      <c r="R1791" s="1" t="s">
        <v>1037</v>
      </c>
      <c r="S1791" s="1" t="s">
        <v>109</v>
      </c>
      <c r="T1791" s="1" t="s">
        <v>1379</v>
      </c>
      <c r="U1791" s="2">
        <v>45401.68886574074</v>
      </c>
      <c r="V1791" s="1" t="s">
        <v>362</v>
      </c>
      <c r="W1791" s="1" t="s">
        <v>54646</v>
      </c>
      <c r="X1791" s="1" t="s">
        <v>51298</v>
      </c>
      <c r="Y1791" s="1" t="s">
        <v>109</v>
      </c>
      <c r="Z1791" s="1" t="s">
        <v>12204</v>
      </c>
      <c r="AA1791" s="1" t="s">
        <v>43469</v>
      </c>
    </row>
    <row r="1792" spans="1:27" x14ac:dyDescent="0.3">
      <c r="A1792" s="1" t="s">
        <v>51077</v>
      </c>
      <c r="B1792" s="1" t="s">
        <v>51089</v>
      </c>
      <c r="C1792" s="1" t="s">
        <v>47758</v>
      </c>
      <c r="D1792" s="1" t="s">
        <v>47757</v>
      </c>
      <c r="E1792" s="1" t="s">
        <v>47760</v>
      </c>
      <c r="F1792" s="1" t="s">
        <v>54647</v>
      </c>
      <c r="G1792" s="1" t="s">
        <v>174</v>
      </c>
      <c r="H1792" s="1" t="s">
        <v>175</v>
      </c>
      <c r="I1792" s="1" t="s">
        <v>176</v>
      </c>
      <c r="J1792" s="1" t="s">
        <v>464</v>
      </c>
      <c r="K1792" s="1" t="s">
        <v>464</v>
      </c>
      <c r="L1792" s="2">
        <v>45163</v>
      </c>
      <c r="M1792" s="1" t="s">
        <v>194</v>
      </c>
      <c r="N1792" s="2">
        <v>45166.374016203707</v>
      </c>
      <c r="O1792" s="1" t="s">
        <v>47756</v>
      </c>
      <c r="P1792" s="1" t="s">
        <v>54648</v>
      </c>
      <c r="Q1792" s="1" t="s">
        <v>47761</v>
      </c>
      <c r="R1792" s="1" t="s">
        <v>1722</v>
      </c>
      <c r="S1792" s="1" t="s">
        <v>109</v>
      </c>
      <c r="T1792" s="1" t="s">
        <v>3483</v>
      </c>
      <c r="U1792" s="2">
        <v>45166.452094907407</v>
      </c>
      <c r="V1792" s="1" t="s">
        <v>624</v>
      </c>
      <c r="W1792" s="1" t="s">
        <v>54649</v>
      </c>
      <c r="X1792" s="1" t="s">
        <v>52021</v>
      </c>
      <c r="Y1792" s="1" t="s">
        <v>109</v>
      </c>
      <c r="Z1792" s="1" t="s">
        <v>52022</v>
      </c>
      <c r="AA1792" s="1" t="s">
        <v>47763</v>
      </c>
    </row>
    <row r="1793" spans="1:27" x14ac:dyDescent="0.3">
      <c r="A1793" s="1" t="s">
        <v>51059</v>
      </c>
      <c r="B1793" s="1" t="s">
        <v>51091</v>
      </c>
      <c r="C1793" s="1" t="s">
        <v>26929</v>
      </c>
      <c r="D1793" s="1" t="s">
        <v>26928</v>
      </c>
      <c r="E1793" s="1" t="s">
        <v>51061</v>
      </c>
      <c r="F1793" s="1" t="s">
        <v>54650</v>
      </c>
      <c r="L1793" s="2">
        <v>45578</v>
      </c>
      <c r="M1793" s="1" t="s">
        <v>26931</v>
      </c>
      <c r="N1793" s="2">
        <v>45671.622071759259</v>
      </c>
      <c r="O1793" s="1" t="s">
        <v>2657</v>
      </c>
      <c r="P1793" s="1" t="s">
        <v>54651</v>
      </c>
      <c r="Q1793" s="1" t="s">
        <v>2665</v>
      </c>
      <c r="R1793" s="1" t="s">
        <v>665</v>
      </c>
      <c r="S1793" s="1" t="s">
        <v>109</v>
      </c>
      <c r="T1793" s="1" t="s">
        <v>2666</v>
      </c>
      <c r="U1793" s="2">
        <v>45672.501261574071</v>
      </c>
      <c r="V1793" s="1" t="s">
        <v>96</v>
      </c>
      <c r="W1793" s="1" t="s">
        <v>54652</v>
      </c>
      <c r="X1793" s="1" t="s">
        <v>7355</v>
      </c>
      <c r="Y1793" s="1" t="s">
        <v>109</v>
      </c>
      <c r="Z1793" s="1" t="s">
        <v>7356</v>
      </c>
      <c r="AA1793" s="1" t="s">
        <v>425</v>
      </c>
    </row>
    <row r="1794" spans="1:27" x14ac:dyDescent="0.3">
      <c r="A1794" s="1" t="s">
        <v>51059</v>
      </c>
      <c r="B1794" s="1" t="s">
        <v>51060</v>
      </c>
      <c r="C1794" s="1" t="s">
        <v>26929</v>
      </c>
      <c r="D1794" s="1" t="s">
        <v>26928</v>
      </c>
      <c r="E1794" s="1" t="s">
        <v>51061</v>
      </c>
      <c r="F1794" s="1" t="s">
        <v>54650</v>
      </c>
      <c r="L1794" s="2">
        <v>45578</v>
      </c>
      <c r="M1794" s="1" t="s">
        <v>26931</v>
      </c>
      <c r="N1794" s="2">
        <v>45671.622071759259</v>
      </c>
      <c r="O1794" s="1" t="s">
        <v>2657</v>
      </c>
      <c r="P1794" s="1" t="s">
        <v>54653</v>
      </c>
      <c r="Q1794" s="1" t="s">
        <v>2665</v>
      </c>
      <c r="R1794" s="1" t="s">
        <v>665</v>
      </c>
      <c r="S1794" s="1" t="s">
        <v>109</v>
      </c>
      <c r="T1794" s="1" t="s">
        <v>2666</v>
      </c>
      <c r="U1794" s="2">
        <v>45672.501261574071</v>
      </c>
      <c r="V1794" s="1" t="s">
        <v>96</v>
      </c>
      <c r="W1794" s="1" t="s">
        <v>54652</v>
      </c>
      <c r="X1794" s="1" t="s">
        <v>7355</v>
      </c>
      <c r="Y1794" s="1" t="s">
        <v>109</v>
      </c>
      <c r="Z1794" s="1" t="s">
        <v>7356</v>
      </c>
      <c r="AA1794" s="1" t="s">
        <v>425</v>
      </c>
    </row>
    <row r="1795" spans="1:27" x14ac:dyDescent="0.3">
      <c r="A1795" s="1" t="s">
        <v>51059</v>
      </c>
      <c r="B1795" s="1" t="s">
        <v>51089</v>
      </c>
      <c r="C1795" s="1" t="s">
        <v>21266</v>
      </c>
      <c r="D1795" s="1" t="s">
        <v>21265</v>
      </c>
      <c r="E1795" s="1" t="s">
        <v>51061</v>
      </c>
      <c r="F1795" s="1" t="s">
        <v>54654</v>
      </c>
      <c r="L1795" s="2">
        <v>45815</v>
      </c>
      <c r="M1795" s="1" t="s">
        <v>2035</v>
      </c>
      <c r="N1795" s="2">
        <v>45817.404664351852</v>
      </c>
      <c r="O1795" s="1" t="s">
        <v>21264</v>
      </c>
      <c r="P1795" s="1" t="s">
        <v>54655</v>
      </c>
      <c r="Q1795" s="1" t="s">
        <v>21270</v>
      </c>
      <c r="R1795" s="1" t="s">
        <v>778</v>
      </c>
      <c r="S1795" s="1" t="s">
        <v>109</v>
      </c>
      <c r="T1795" s="1" t="s">
        <v>1521</v>
      </c>
      <c r="U1795" s="2">
        <v>45819.361203703702</v>
      </c>
      <c r="V1795" s="1" t="s">
        <v>246</v>
      </c>
      <c r="W1795" s="1" t="s">
        <v>54656</v>
      </c>
      <c r="X1795" s="1" t="s">
        <v>54657</v>
      </c>
      <c r="Y1795" s="1" t="s">
        <v>109</v>
      </c>
      <c r="Z1795" s="1" t="s">
        <v>6071</v>
      </c>
      <c r="AA1795" s="1" t="s">
        <v>21272</v>
      </c>
    </row>
    <row r="1796" spans="1:27" x14ac:dyDescent="0.3">
      <c r="A1796" s="1" t="s">
        <v>51059</v>
      </c>
      <c r="B1796" s="1" t="s">
        <v>51060</v>
      </c>
      <c r="C1796" s="1" t="s">
        <v>43798</v>
      </c>
      <c r="D1796" s="1" t="s">
        <v>43792</v>
      </c>
      <c r="E1796" s="1" t="s">
        <v>51061</v>
      </c>
      <c r="F1796" s="1" t="s">
        <v>54658</v>
      </c>
      <c r="L1796" s="2">
        <v>45112</v>
      </c>
      <c r="M1796" s="1" t="s">
        <v>168</v>
      </c>
      <c r="N1796" s="2">
        <v>45175.407442129632</v>
      </c>
      <c r="O1796" s="1" t="s">
        <v>43791</v>
      </c>
      <c r="P1796" s="1" t="s">
        <v>54659</v>
      </c>
      <c r="Q1796" s="1" t="s">
        <v>43796</v>
      </c>
      <c r="R1796" s="1" t="s">
        <v>1284</v>
      </c>
      <c r="S1796" s="1" t="s">
        <v>109</v>
      </c>
      <c r="T1796" s="1" t="s">
        <v>1341</v>
      </c>
      <c r="U1796" s="2">
        <v>45175.647581018522</v>
      </c>
      <c r="V1796" s="1" t="s">
        <v>58</v>
      </c>
      <c r="W1796" s="1" t="s">
        <v>68</v>
      </c>
      <c r="X1796" s="1" t="s">
        <v>68</v>
      </c>
      <c r="Y1796" s="1" t="s">
        <v>109</v>
      </c>
      <c r="Z1796" s="1" t="s">
        <v>51136</v>
      </c>
      <c r="AA1796" s="1" t="s">
        <v>36721</v>
      </c>
    </row>
    <row r="1797" spans="1:27" x14ac:dyDescent="0.3">
      <c r="A1797" s="1" t="s">
        <v>51059</v>
      </c>
      <c r="B1797" s="1" t="s">
        <v>51060</v>
      </c>
      <c r="C1797" s="1" t="s">
        <v>43798</v>
      </c>
      <c r="D1797" s="1" t="s">
        <v>43792</v>
      </c>
      <c r="E1797" s="1" t="s">
        <v>51061</v>
      </c>
      <c r="F1797" s="1" t="s">
        <v>54660</v>
      </c>
      <c r="L1797" s="2">
        <v>45112</v>
      </c>
      <c r="M1797" s="1" t="s">
        <v>168</v>
      </c>
      <c r="N1797" s="2">
        <v>45175.407442129632</v>
      </c>
      <c r="O1797" s="1" t="s">
        <v>43791</v>
      </c>
      <c r="P1797" s="1" t="s">
        <v>54661</v>
      </c>
      <c r="Q1797" s="1" t="s">
        <v>43796</v>
      </c>
      <c r="R1797" s="1" t="s">
        <v>1284</v>
      </c>
      <c r="S1797" s="1" t="s">
        <v>109</v>
      </c>
      <c r="T1797" s="1" t="s">
        <v>1341</v>
      </c>
      <c r="U1797" s="2">
        <v>45175.647581018522</v>
      </c>
      <c r="V1797" s="1" t="s">
        <v>58</v>
      </c>
      <c r="W1797" s="1" t="s">
        <v>68</v>
      </c>
      <c r="X1797" s="1" t="s">
        <v>68</v>
      </c>
      <c r="Y1797" s="1" t="s">
        <v>109</v>
      </c>
      <c r="Z1797" s="1" t="s">
        <v>51136</v>
      </c>
      <c r="AA1797" s="1" t="s">
        <v>36721</v>
      </c>
    </row>
    <row r="1798" spans="1:27" x14ac:dyDescent="0.3">
      <c r="A1798" s="1" t="s">
        <v>51077</v>
      </c>
      <c r="B1798" s="1" t="s">
        <v>51060</v>
      </c>
      <c r="C1798" s="1" t="s">
        <v>30829</v>
      </c>
      <c r="D1798" s="1" t="s">
        <v>30828</v>
      </c>
      <c r="E1798" s="1" t="s">
        <v>30831</v>
      </c>
      <c r="F1798" s="1" t="s">
        <v>54662</v>
      </c>
      <c r="G1798" s="1" t="s">
        <v>111</v>
      </c>
      <c r="H1798" s="1" t="s">
        <v>112</v>
      </c>
      <c r="I1798" s="1" t="s">
        <v>113</v>
      </c>
      <c r="J1798" s="1" t="s">
        <v>464</v>
      </c>
      <c r="K1798" s="1" t="s">
        <v>464</v>
      </c>
      <c r="L1798" s="2">
        <v>45840</v>
      </c>
      <c r="M1798" s="1" t="s">
        <v>19500</v>
      </c>
      <c r="N1798" s="2">
        <v>45840.757291666669</v>
      </c>
      <c r="O1798" s="1" t="s">
        <v>30827</v>
      </c>
      <c r="P1798" s="1" t="s">
        <v>30827</v>
      </c>
      <c r="Q1798" s="1" t="s">
        <v>30832</v>
      </c>
      <c r="R1798" s="1" t="s">
        <v>10381</v>
      </c>
      <c r="S1798" s="1" t="s">
        <v>109</v>
      </c>
      <c r="T1798" s="1" t="s">
        <v>10382</v>
      </c>
      <c r="U1798" s="2">
        <v>45845.582731481481</v>
      </c>
      <c r="V1798" s="1" t="s">
        <v>1039</v>
      </c>
      <c r="W1798" s="1" t="s">
        <v>30832</v>
      </c>
      <c r="X1798" s="1" t="s">
        <v>10381</v>
      </c>
      <c r="Y1798" s="1" t="s">
        <v>109</v>
      </c>
      <c r="Z1798" s="1" t="s">
        <v>10382</v>
      </c>
      <c r="AA1798" s="1" t="s">
        <v>30834</v>
      </c>
    </row>
    <row r="1799" spans="1:27" x14ac:dyDescent="0.3">
      <c r="A1799" s="1" t="s">
        <v>51059</v>
      </c>
      <c r="B1799" s="1" t="s">
        <v>51060</v>
      </c>
      <c r="C1799" s="1" t="s">
        <v>30829</v>
      </c>
      <c r="D1799" s="1" t="s">
        <v>30828</v>
      </c>
      <c r="E1799" s="1" t="s">
        <v>51061</v>
      </c>
      <c r="F1799" s="1" t="s">
        <v>54665</v>
      </c>
      <c r="L1799" s="2">
        <v>45840</v>
      </c>
      <c r="M1799" s="1" t="s">
        <v>19500</v>
      </c>
      <c r="N1799" s="2">
        <v>45840.757291666669</v>
      </c>
      <c r="O1799" s="1" t="s">
        <v>30827</v>
      </c>
      <c r="P1799" s="1" t="s">
        <v>54666</v>
      </c>
      <c r="Q1799" s="1" t="s">
        <v>30832</v>
      </c>
      <c r="R1799" s="1" t="s">
        <v>10381</v>
      </c>
      <c r="S1799" s="1" t="s">
        <v>109</v>
      </c>
      <c r="T1799" s="1" t="s">
        <v>10382</v>
      </c>
      <c r="U1799" s="2">
        <v>45845.582731481481</v>
      </c>
      <c r="V1799" s="1" t="s">
        <v>1039</v>
      </c>
      <c r="W1799" s="1" t="s">
        <v>4756</v>
      </c>
      <c r="X1799" s="1" t="s">
        <v>4756</v>
      </c>
      <c r="Y1799" s="1" t="s">
        <v>109</v>
      </c>
      <c r="Z1799" s="1" t="s">
        <v>51082</v>
      </c>
      <c r="AA1799" s="1" t="s">
        <v>30834</v>
      </c>
    </row>
    <row r="1800" spans="1:27" x14ac:dyDescent="0.3">
      <c r="A1800" s="1" t="s">
        <v>51077</v>
      </c>
      <c r="B1800" s="1" t="s">
        <v>51060</v>
      </c>
      <c r="C1800" s="1" t="s">
        <v>37535</v>
      </c>
      <c r="D1800" s="1" t="s">
        <v>37534</v>
      </c>
      <c r="E1800" s="1" t="s">
        <v>37537</v>
      </c>
      <c r="F1800" s="1" t="s">
        <v>54667</v>
      </c>
      <c r="G1800" s="1" t="s">
        <v>174</v>
      </c>
      <c r="H1800" s="1" t="s">
        <v>175</v>
      </c>
      <c r="I1800" s="1" t="s">
        <v>176</v>
      </c>
      <c r="J1800" s="1" t="s">
        <v>464</v>
      </c>
      <c r="K1800" s="1" t="s">
        <v>464</v>
      </c>
      <c r="L1800" s="2">
        <v>45341</v>
      </c>
      <c r="M1800" s="1" t="s">
        <v>168</v>
      </c>
      <c r="N1800" s="2">
        <v>45343.397685185184</v>
      </c>
      <c r="O1800" s="1" t="s">
        <v>37533</v>
      </c>
      <c r="P1800" s="1" t="s">
        <v>37533</v>
      </c>
      <c r="Q1800" s="1" t="s">
        <v>37538</v>
      </c>
      <c r="R1800" s="1" t="s">
        <v>1916</v>
      </c>
      <c r="S1800" s="1" t="s">
        <v>109</v>
      </c>
      <c r="T1800" s="1" t="s">
        <v>1917</v>
      </c>
      <c r="U1800" s="2">
        <v>45343.702916666669</v>
      </c>
      <c r="V1800" s="1" t="s">
        <v>590</v>
      </c>
      <c r="W1800" s="1" t="s">
        <v>37538</v>
      </c>
      <c r="X1800" s="1" t="s">
        <v>1916</v>
      </c>
      <c r="Y1800" s="1" t="s">
        <v>109</v>
      </c>
      <c r="Z1800" s="1" t="s">
        <v>1917</v>
      </c>
      <c r="AA1800" s="1" t="s">
        <v>37540</v>
      </c>
    </row>
    <row r="1801" spans="1:27" x14ac:dyDescent="0.3">
      <c r="A1801" s="1" t="s">
        <v>51059</v>
      </c>
      <c r="B1801" s="1" t="s">
        <v>51060</v>
      </c>
      <c r="C1801" s="1" t="s">
        <v>37535</v>
      </c>
      <c r="D1801" s="1" t="s">
        <v>37534</v>
      </c>
      <c r="E1801" s="1" t="s">
        <v>51061</v>
      </c>
      <c r="F1801" s="1" t="s">
        <v>54668</v>
      </c>
      <c r="L1801" s="2">
        <v>45341</v>
      </c>
      <c r="M1801" s="1" t="s">
        <v>168</v>
      </c>
      <c r="N1801" s="2">
        <v>45343.397685185184</v>
      </c>
      <c r="O1801" s="1" t="s">
        <v>37533</v>
      </c>
      <c r="P1801" s="1" t="s">
        <v>54669</v>
      </c>
      <c r="Q1801" s="1" t="s">
        <v>37538</v>
      </c>
      <c r="R1801" s="1" t="s">
        <v>1916</v>
      </c>
      <c r="S1801" s="1" t="s">
        <v>109</v>
      </c>
      <c r="T1801" s="1" t="s">
        <v>1917</v>
      </c>
      <c r="U1801" s="2">
        <v>45343.702916666669</v>
      </c>
      <c r="V1801" s="1" t="s">
        <v>590</v>
      </c>
      <c r="W1801" s="1" t="s">
        <v>54670</v>
      </c>
      <c r="X1801" s="1" t="s">
        <v>51921</v>
      </c>
      <c r="Y1801" s="1" t="s">
        <v>109</v>
      </c>
      <c r="Z1801" s="1" t="s">
        <v>54671</v>
      </c>
      <c r="AA1801" s="1" t="s">
        <v>37540</v>
      </c>
    </row>
    <row r="1802" spans="1:27" x14ac:dyDescent="0.3">
      <c r="A1802" s="1" t="s">
        <v>51077</v>
      </c>
      <c r="B1802" s="1" t="s">
        <v>51089</v>
      </c>
      <c r="C1802" s="1" t="s">
        <v>37535</v>
      </c>
      <c r="D1802" s="1" t="s">
        <v>37534</v>
      </c>
      <c r="E1802" s="1" t="s">
        <v>37537</v>
      </c>
      <c r="F1802" s="1" t="s">
        <v>54667</v>
      </c>
      <c r="G1802" s="1" t="s">
        <v>174</v>
      </c>
      <c r="H1802" s="1" t="s">
        <v>175</v>
      </c>
      <c r="I1802" s="1" t="s">
        <v>176</v>
      </c>
      <c r="J1802" s="1" t="s">
        <v>464</v>
      </c>
      <c r="K1802" s="1" t="s">
        <v>464</v>
      </c>
      <c r="L1802" s="2">
        <v>45341</v>
      </c>
      <c r="M1802" s="1" t="s">
        <v>168</v>
      </c>
      <c r="N1802" s="2">
        <v>45343.397685185184</v>
      </c>
      <c r="O1802" s="1" t="s">
        <v>37533</v>
      </c>
      <c r="P1802" s="1" t="s">
        <v>54672</v>
      </c>
      <c r="Q1802" s="1" t="s">
        <v>37538</v>
      </c>
      <c r="R1802" s="1" t="s">
        <v>1916</v>
      </c>
      <c r="S1802" s="1" t="s">
        <v>109</v>
      </c>
      <c r="T1802" s="1" t="s">
        <v>1917</v>
      </c>
      <c r="U1802" s="2">
        <v>45343.702916666669</v>
      </c>
      <c r="V1802" s="1" t="s">
        <v>590</v>
      </c>
      <c r="W1802" s="1" t="s">
        <v>54673</v>
      </c>
      <c r="X1802" s="1" t="s">
        <v>52605</v>
      </c>
      <c r="Y1802" s="1" t="s">
        <v>109</v>
      </c>
      <c r="Z1802" s="1" t="s">
        <v>54674</v>
      </c>
      <c r="AA1802" s="1" t="s">
        <v>37540</v>
      </c>
    </row>
    <row r="1803" spans="1:27" x14ac:dyDescent="0.3">
      <c r="A1803" s="1" t="s">
        <v>51059</v>
      </c>
      <c r="B1803" s="1" t="s">
        <v>51060</v>
      </c>
      <c r="C1803" s="1" t="s">
        <v>20376</v>
      </c>
      <c r="D1803" s="1" t="s">
        <v>20375</v>
      </c>
      <c r="E1803" s="1" t="s">
        <v>51061</v>
      </c>
      <c r="F1803" s="1" t="s">
        <v>54675</v>
      </c>
      <c r="L1803" s="2">
        <v>45758</v>
      </c>
      <c r="M1803" s="1" t="s">
        <v>224</v>
      </c>
      <c r="N1803" s="2">
        <v>45758.613622685189</v>
      </c>
      <c r="O1803" s="1" t="s">
        <v>20374</v>
      </c>
      <c r="P1803" s="1" t="s">
        <v>54676</v>
      </c>
      <c r="Q1803" s="1" t="s">
        <v>20379</v>
      </c>
      <c r="R1803" s="1" t="s">
        <v>15474</v>
      </c>
      <c r="S1803" s="1" t="s">
        <v>109</v>
      </c>
      <c r="T1803" s="1" t="s">
        <v>15475</v>
      </c>
      <c r="U1803" s="2">
        <v>45762.404317129629</v>
      </c>
      <c r="V1803" s="1" t="s">
        <v>362</v>
      </c>
      <c r="W1803" s="1" t="s">
        <v>54677</v>
      </c>
      <c r="X1803" s="1" t="s">
        <v>54678</v>
      </c>
      <c r="Y1803" s="1" t="s">
        <v>109</v>
      </c>
      <c r="Z1803" s="1" t="s">
        <v>29850</v>
      </c>
      <c r="AA1803" s="1" t="s">
        <v>20381</v>
      </c>
    </row>
    <row r="1804" spans="1:27" x14ac:dyDescent="0.3">
      <c r="A1804" s="1" t="s">
        <v>51059</v>
      </c>
      <c r="B1804" s="1" t="s">
        <v>51060</v>
      </c>
      <c r="C1804" s="1" t="s">
        <v>29070</v>
      </c>
      <c r="D1804" s="1" t="s">
        <v>29069</v>
      </c>
      <c r="E1804" s="1" t="s">
        <v>54679</v>
      </c>
      <c r="F1804" s="1" t="s">
        <v>54680</v>
      </c>
      <c r="L1804" s="2">
        <v>45372</v>
      </c>
      <c r="M1804" s="1" t="s">
        <v>2336</v>
      </c>
      <c r="N1804" s="2">
        <v>45372.55327546296</v>
      </c>
      <c r="O1804" s="1" t="s">
        <v>29068</v>
      </c>
      <c r="P1804" s="1" t="s">
        <v>54681</v>
      </c>
      <c r="Q1804" s="1" t="s">
        <v>29073</v>
      </c>
      <c r="R1804" s="1" t="s">
        <v>1012</v>
      </c>
      <c r="S1804" s="1" t="s">
        <v>109</v>
      </c>
      <c r="T1804" s="1" t="s">
        <v>1013</v>
      </c>
      <c r="U1804" s="2">
        <v>45372.700023148151</v>
      </c>
      <c r="V1804" s="1" t="s">
        <v>246</v>
      </c>
      <c r="W1804" s="1" t="s">
        <v>54682</v>
      </c>
      <c r="X1804" s="1" t="s">
        <v>8558</v>
      </c>
      <c r="Y1804" s="1" t="s">
        <v>109</v>
      </c>
      <c r="Z1804" s="1" t="s">
        <v>3528</v>
      </c>
      <c r="AA1804" s="1" t="s">
        <v>29075</v>
      </c>
    </row>
    <row r="1805" spans="1:27" x14ac:dyDescent="0.3">
      <c r="A1805" s="1" t="s">
        <v>51077</v>
      </c>
      <c r="B1805" s="1" t="s">
        <v>51060</v>
      </c>
      <c r="C1805" s="1" t="s">
        <v>28013</v>
      </c>
      <c r="D1805" s="1" t="s">
        <v>28012</v>
      </c>
      <c r="E1805" s="1" t="s">
        <v>28014</v>
      </c>
      <c r="F1805" s="1" t="s">
        <v>54683</v>
      </c>
      <c r="G1805" s="1" t="s">
        <v>174</v>
      </c>
      <c r="H1805" s="1" t="s">
        <v>175</v>
      </c>
      <c r="I1805" s="1" t="s">
        <v>176</v>
      </c>
      <c r="J1805" s="1" t="s">
        <v>464</v>
      </c>
      <c r="K1805" s="1" t="s">
        <v>464</v>
      </c>
      <c r="L1805" s="2">
        <v>45625</v>
      </c>
      <c r="M1805" s="1" t="s">
        <v>31</v>
      </c>
      <c r="N1805" s="2">
        <v>45629.705648148149</v>
      </c>
      <c r="O1805" s="1" t="s">
        <v>28010</v>
      </c>
      <c r="P1805" s="1" t="s">
        <v>28011</v>
      </c>
      <c r="Q1805" s="1" t="s">
        <v>28015</v>
      </c>
      <c r="R1805" s="1" t="s">
        <v>2220</v>
      </c>
      <c r="S1805" s="1" t="s">
        <v>109</v>
      </c>
      <c r="T1805" s="1" t="s">
        <v>2221</v>
      </c>
      <c r="U1805" s="2">
        <v>45630.43209490741</v>
      </c>
      <c r="V1805" s="1" t="s">
        <v>228</v>
      </c>
      <c r="W1805" s="1" t="s">
        <v>28015</v>
      </c>
      <c r="X1805" s="1" t="s">
        <v>2220</v>
      </c>
      <c r="Y1805" s="1" t="s">
        <v>109</v>
      </c>
      <c r="Z1805" s="1" t="s">
        <v>2221</v>
      </c>
      <c r="AA1805" s="1" t="s">
        <v>115</v>
      </c>
    </row>
    <row r="1806" spans="1:27" x14ac:dyDescent="0.3">
      <c r="A1806" s="1" t="s">
        <v>51059</v>
      </c>
      <c r="B1806" s="1" t="s">
        <v>51060</v>
      </c>
      <c r="C1806" s="1" t="s">
        <v>42893</v>
      </c>
      <c r="D1806" s="1" t="s">
        <v>42892</v>
      </c>
      <c r="E1806" s="1" t="s">
        <v>51061</v>
      </c>
      <c r="F1806" s="1" t="s">
        <v>54684</v>
      </c>
      <c r="L1806" s="2">
        <v>45672</v>
      </c>
      <c r="M1806" s="1" t="s">
        <v>204</v>
      </c>
      <c r="N1806" s="2">
        <v>45673.639641203707</v>
      </c>
      <c r="O1806" s="1" t="s">
        <v>42890</v>
      </c>
      <c r="P1806" s="1" t="s">
        <v>54685</v>
      </c>
      <c r="Q1806" s="1" t="s">
        <v>42896</v>
      </c>
      <c r="R1806" s="1" t="s">
        <v>4006</v>
      </c>
      <c r="S1806" s="1" t="s">
        <v>109</v>
      </c>
      <c r="T1806" s="1" t="s">
        <v>5678</v>
      </c>
      <c r="U1806" s="2">
        <v>45677.398240740738</v>
      </c>
      <c r="V1806" s="1" t="s">
        <v>124</v>
      </c>
      <c r="W1806" s="1" t="s">
        <v>54686</v>
      </c>
      <c r="X1806" s="1" t="s">
        <v>54687</v>
      </c>
      <c r="Y1806" s="1" t="s">
        <v>109</v>
      </c>
      <c r="Z1806" s="1" t="s">
        <v>5678</v>
      </c>
      <c r="AA1806" s="1" t="s">
        <v>1194</v>
      </c>
    </row>
    <row r="1807" spans="1:27" x14ac:dyDescent="0.3">
      <c r="A1807" s="1" t="s">
        <v>51077</v>
      </c>
      <c r="B1807" s="1" t="s">
        <v>51089</v>
      </c>
      <c r="C1807" s="1" t="s">
        <v>54688</v>
      </c>
      <c r="D1807" s="1" t="s">
        <v>54689</v>
      </c>
      <c r="E1807" s="1" t="s">
        <v>54690</v>
      </c>
      <c r="F1807" s="1" t="s">
        <v>54691</v>
      </c>
      <c r="G1807" s="1" t="s">
        <v>174</v>
      </c>
      <c r="H1807" s="1" t="s">
        <v>175</v>
      </c>
      <c r="I1807" s="1" t="s">
        <v>176</v>
      </c>
      <c r="J1807" s="1" t="s">
        <v>464</v>
      </c>
      <c r="K1807" s="1" t="s">
        <v>464</v>
      </c>
      <c r="L1807" s="2">
        <v>45285</v>
      </c>
      <c r="M1807" s="1" t="s">
        <v>204</v>
      </c>
      <c r="N1807" s="2">
        <v>45286.667256944442</v>
      </c>
      <c r="O1807" s="1" t="s">
        <v>54692</v>
      </c>
      <c r="P1807" s="1" t="s">
        <v>52418</v>
      </c>
      <c r="Q1807" s="1" t="s">
        <v>54693</v>
      </c>
      <c r="R1807" s="1" t="s">
        <v>1534</v>
      </c>
      <c r="S1807" s="1" t="s">
        <v>109</v>
      </c>
      <c r="T1807" s="1" t="s">
        <v>1535</v>
      </c>
      <c r="U1807" s="2">
        <v>45287.719710648147</v>
      </c>
      <c r="V1807" s="1" t="s">
        <v>388</v>
      </c>
      <c r="W1807" s="1" t="s">
        <v>51347</v>
      </c>
      <c r="X1807" s="1" t="s">
        <v>51348</v>
      </c>
      <c r="Y1807" s="1" t="s">
        <v>51349</v>
      </c>
      <c r="Z1807" s="1" t="s">
        <v>51350</v>
      </c>
      <c r="AA1807" s="1" t="s">
        <v>54694</v>
      </c>
    </row>
    <row r="1808" spans="1:27" x14ac:dyDescent="0.3">
      <c r="A1808" s="1" t="s">
        <v>51077</v>
      </c>
      <c r="B1808" s="1" t="s">
        <v>51089</v>
      </c>
      <c r="C1808" s="1" t="s">
        <v>54688</v>
      </c>
      <c r="D1808" s="1" t="s">
        <v>54689</v>
      </c>
      <c r="E1808" s="1" t="s">
        <v>54690</v>
      </c>
      <c r="F1808" s="1" t="s">
        <v>54691</v>
      </c>
      <c r="G1808" s="1" t="s">
        <v>174</v>
      </c>
      <c r="H1808" s="1" t="s">
        <v>175</v>
      </c>
      <c r="I1808" s="1" t="s">
        <v>176</v>
      </c>
      <c r="J1808" s="1" t="s">
        <v>464</v>
      </c>
      <c r="K1808" s="1" t="s">
        <v>464</v>
      </c>
      <c r="L1808" s="2">
        <v>45285</v>
      </c>
      <c r="M1808" s="1" t="s">
        <v>204</v>
      </c>
      <c r="N1808" s="2">
        <v>45286.667256944442</v>
      </c>
      <c r="O1808" s="1" t="s">
        <v>54692</v>
      </c>
      <c r="P1808" s="1" t="s">
        <v>54692</v>
      </c>
      <c r="Q1808" s="1" t="s">
        <v>54693</v>
      </c>
      <c r="R1808" s="1" t="s">
        <v>1534</v>
      </c>
      <c r="S1808" s="1" t="s">
        <v>109</v>
      </c>
      <c r="T1808" s="1" t="s">
        <v>1535</v>
      </c>
      <c r="U1808" s="2">
        <v>45287.719710648147</v>
      </c>
      <c r="V1808" s="1" t="s">
        <v>388</v>
      </c>
      <c r="W1808" s="1" t="s">
        <v>54693</v>
      </c>
      <c r="X1808" s="1" t="s">
        <v>1534</v>
      </c>
      <c r="Y1808" s="1" t="s">
        <v>109</v>
      </c>
      <c r="Z1808" s="1" t="s">
        <v>1535</v>
      </c>
      <c r="AA1808" s="1" t="s">
        <v>54694</v>
      </c>
    </row>
    <row r="1809" spans="1:27" x14ac:dyDescent="0.3">
      <c r="A1809" s="1" t="s">
        <v>51059</v>
      </c>
      <c r="B1809" s="1" t="s">
        <v>51060</v>
      </c>
      <c r="C1809" s="1" t="s">
        <v>46013</v>
      </c>
      <c r="D1809" s="1" t="s">
        <v>46012</v>
      </c>
      <c r="E1809" s="1" t="s">
        <v>54695</v>
      </c>
      <c r="F1809" s="1" t="s">
        <v>54696</v>
      </c>
      <c r="L1809" s="2">
        <v>45153</v>
      </c>
      <c r="M1809" s="1" t="s">
        <v>102</v>
      </c>
      <c r="N1809" s="2">
        <v>45153.437800925924</v>
      </c>
      <c r="O1809" s="1" t="s">
        <v>46011</v>
      </c>
      <c r="P1809" s="1" t="s">
        <v>54697</v>
      </c>
      <c r="Q1809" s="1" t="s">
        <v>46016</v>
      </c>
      <c r="R1809" s="1" t="s">
        <v>19382</v>
      </c>
      <c r="S1809" s="1" t="s">
        <v>109</v>
      </c>
      <c r="T1809" s="1" t="s">
        <v>19383</v>
      </c>
      <c r="U1809" s="2">
        <v>45153.460439814815</v>
      </c>
      <c r="V1809" s="1" t="s">
        <v>624</v>
      </c>
      <c r="W1809" s="1" t="s">
        <v>54698</v>
      </c>
      <c r="X1809" s="1" t="s">
        <v>51921</v>
      </c>
      <c r="Y1809" s="1" t="s">
        <v>109</v>
      </c>
      <c r="Z1809" s="1" t="s">
        <v>18486</v>
      </c>
      <c r="AA1809" s="1" t="s">
        <v>46018</v>
      </c>
    </row>
    <row r="1810" spans="1:27" x14ac:dyDescent="0.3">
      <c r="A1810" s="1" t="s">
        <v>51059</v>
      </c>
      <c r="B1810" s="1" t="s">
        <v>51091</v>
      </c>
      <c r="C1810" s="1" t="s">
        <v>46013</v>
      </c>
      <c r="D1810" s="1" t="s">
        <v>46012</v>
      </c>
      <c r="E1810" s="1" t="s">
        <v>54695</v>
      </c>
      <c r="F1810" s="1" t="s">
        <v>54696</v>
      </c>
      <c r="L1810" s="2">
        <v>45153</v>
      </c>
      <c r="M1810" s="1" t="s">
        <v>102</v>
      </c>
      <c r="N1810" s="2">
        <v>45153.437800925924</v>
      </c>
      <c r="O1810" s="1" t="s">
        <v>46011</v>
      </c>
      <c r="P1810" s="1" t="s">
        <v>54699</v>
      </c>
      <c r="Q1810" s="1" t="s">
        <v>46016</v>
      </c>
      <c r="R1810" s="1" t="s">
        <v>19382</v>
      </c>
      <c r="S1810" s="1" t="s">
        <v>109</v>
      </c>
      <c r="T1810" s="1" t="s">
        <v>19383</v>
      </c>
      <c r="U1810" s="2">
        <v>45153.460439814815</v>
      </c>
      <c r="V1810" s="1" t="s">
        <v>624</v>
      </c>
      <c r="W1810" s="1" t="s">
        <v>54698</v>
      </c>
      <c r="X1810" s="1" t="s">
        <v>51921</v>
      </c>
      <c r="Y1810" s="1" t="s">
        <v>109</v>
      </c>
      <c r="Z1810" s="1" t="s">
        <v>18486</v>
      </c>
      <c r="AA1810" s="1" t="s">
        <v>46018</v>
      </c>
    </row>
    <row r="1811" spans="1:27" x14ac:dyDescent="0.3">
      <c r="A1811" s="1" t="s">
        <v>51077</v>
      </c>
      <c r="B1811" s="1" t="s">
        <v>51089</v>
      </c>
      <c r="C1811" s="1" t="s">
        <v>54700</v>
      </c>
      <c r="D1811" s="1" t="s">
        <v>54701</v>
      </c>
      <c r="E1811" s="1" t="s">
        <v>54702</v>
      </c>
      <c r="F1811" s="1" t="s">
        <v>54703</v>
      </c>
      <c r="G1811" s="1" t="s">
        <v>174</v>
      </c>
      <c r="H1811" s="1" t="s">
        <v>175</v>
      </c>
      <c r="I1811" s="1" t="s">
        <v>176</v>
      </c>
      <c r="J1811" s="1" t="s">
        <v>464</v>
      </c>
      <c r="K1811" s="1" t="s">
        <v>464</v>
      </c>
      <c r="L1811" s="2">
        <v>45049</v>
      </c>
      <c r="M1811" s="1" t="s">
        <v>1305</v>
      </c>
      <c r="N1811" s="2">
        <v>45054.531064814815</v>
      </c>
      <c r="O1811" s="1" t="s">
        <v>54704</v>
      </c>
      <c r="P1811" s="1" t="s">
        <v>54704</v>
      </c>
      <c r="Q1811" s="1" t="s">
        <v>54705</v>
      </c>
      <c r="R1811" s="1" t="s">
        <v>2617</v>
      </c>
      <c r="S1811" s="1" t="s">
        <v>109</v>
      </c>
      <c r="T1811" s="1" t="s">
        <v>2432</v>
      </c>
      <c r="U1811" s="2">
        <v>45054.541273148148</v>
      </c>
      <c r="V1811" s="1" t="s">
        <v>489</v>
      </c>
      <c r="W1811" s="1" t="s">
        <v>54705</v>
      </c>
      <c r="X1811" s="1" t="s">
        <v>2617</v>
      </c>
      <c r="Y1811" s="1" t="s">
        <v>109</v>
      </c>
      <c r="Z1811" s="1" t="s">
        <v>2432</v>
      </c>
      <c r="AA1811" s="1" t="s">
        <v>54706</v>
      </c>
    </row>
    <row r="1812" spans="1:27" x14ac:dyDescent="0.3">
      <c r="A1812" s="1" t="s">
        <v>51077</v>
      </c>
      <c r="B1812" s="1" t="s">
        <v>51089</v>
      </c>
      <c r="C1812" s="1" t="s">
        <v>54700</v>
      </c>
      <c r="D1812" s="1" t="s">
        <v>54701</v>
      </c>
      <c r="E1812" s="1" t="s">
        <v>54702</v>
      </c>
      <c r="F1812" s="1" t="s">
        <v>54703</v>
      </c>
      <c r="G1812" s="1" t="s">
        <v>174</v>
      </c>
      <c r="H1812" s="1" t="s">
        <v>175</v>
      </c>
      <c r="I1812" s="1" t="s">
        <v>176</v>
      </c>
      <c r="J1812" s="1" t="s">
        <v>464</v>
      </c>
      <c r="K1812" s="1" t="s">
        <v>464</v>
      </c>
      <c r="L1812" s="2">
        <v>45049</v>
      </c>
      <c r="M1812" s="1" t="s">
        <v>1305</v>
      </c>
      <c r="N1812" s="2">
        <v>45054.531064814815</v>
      </c>
      <c r="O1812" s="1" t="s">
        <v>54704</v>
      </c>
      <c r="P1812" s="1" t="s">
        <v>54707</v>
      </c>
      <c r="Q1812" s="1" t="s">
        <v>54705</v>
      </c>
      <c r="R1812" s="1" t="s">
        <v>2617</v>
      </c>
      <c r="S1812" s="1" t="s">
        <v>109</v>
      </c>
      <c r="T1812" s="1" t="s">
        <v>2432</v>
      </c>
      <c r="U1812" s="2">
        <v>45054.541273148148</v>
      </c>
      <c r="V1812" s="1" t="s">
        <v>489</v>
      </c>
      <c r="W1812" s="1" t="s">
        <v>54708</v>
      </c>
      <c r="X1812" s="1" t="s">
        <v>54709</v>
      </c>
      <c r="Y1812" s="1" t="s">
        <v>109</v>
      </c>
      <c r="Z1812" s="1" t="s">
        <v>54710</v>
      </c>
      <c r="AA1812" s="1" t="s">
        <v>54706</v>
      </c>
    </row>
    <row r="1813" spans="1:27" x14ac:dyDescent="0.3">
      <c r="A1813" s="1" t="s">
        <v>51059</v>
      </c>
      <c r="B1813" s="1" t="s">
        <v>51060</v>
      </c>
      <c r="C1813" s="1" t="s">
        <v>6097</v>
      </c>
      <c r="D1813" s="1" t="s">
        <v>6096</v>
      </c>
      <c r="E1813" s="1" t="s">
        <v>51061</v>
      </c>
      <c r="F1813" s="1" t="s">
        <v>54711</v>
      </c>
      <c r="L1813" s="2">
        <v>45725</v>
      </c>
      <c r="M1813" s="1" t="s">
        <v>631</v>
      </c>
      <c r="N1813" s="2">
        <v>45744.676944444444</v>
      </c>
      <c r="O1813" s="1" t="s">
        <v>6094</v>
      </c>
      <c r="P1813" s="1" t="s">
        <v>54712</v>
      </c>
      <c r="Q1813" s="1" t="s">
        <v>6100</v>
      </c>
      <c r="R1813" s="1" t="s">
        <v>3078</v>
      </c>
      <c r="S1813" s="1" t="s">
        <v>109</v>
      </c>
      <c r="T1813" s="1" t="s">
        <v>6101</v>
      </c>
      <c r="U1813" s="2">
        <v>45748.437719907408</v>
      </c>
      <c r="V1813" s="1" t="s">
        <v>144</v>
      </c>
      <c r="W1813" s="1" t="s">
        <v>68</v>
      </c>
      <c r="X1813" s="1" t="s">
        <v>68</v>
      </c>
      <c r="Y1813" s="1" t="s">
        <v>109</v>
      </c>
      <c r="Z1813" s="1" t="s">
        <v>51082</v>
      </c>
      <c r="AA1813" s="1" t="s">
        <v>6103</v>
      </c>
    </row>
    <row r="1814" spans="1:27" x14ac:dyDescent="0.3">
      <c r="A1814" s="1" t="s">
        <v>51077</v>
      </c>
      <c r="B1814" s="1" t="s">
        <v>51060</v>
      </c>
      <c r="C1814" s="1" t="s">
        <v>13545</v>
      </c>
      <c r="D1814" s="1" t="s">
        <v>13544</v>
      </c>
      <c r="E1814" s="1" t="s">
        <v>13547</v>
      </c>
      <c r="F1814" s="1" t="s">
        <v>54662</v>
      </c>
      <c r="G1814" s="1" t="s">
        <v>174</v>
      </c>
      <c r="H1814" s="1" t="s">
        <v>175</v>
      </c>
      <c r="I1814" s="1" t="s">
        <v>176</v>
      </c>
      <c r="J1814" s="1" t="s">
        <v>731</v>
      </c>
      <c r="K1814" s="1" t="s">
        <v>731</v>
      </c>
      <c r="L1814" s="2">
        <v>45494</v>
      </c>
      <c r="M1814" s="1" t="s">
        <v>2336</v>
      </c>
      <c r="N1814" s="2">
        <v>45499.3984837963</v>
      </c>
      <c r="O1814" s="1" t="s">
        <v>13534</v>
      </c>
      <c r="P1814" s="1" t="s">
        <v>13543</v>
      </c>
      <c r="Q1814" s="1" t="s">
        <v>13540</v>
      </c>
      <c r="R1814" s="1" t="s">
        <v>1025</v>
      </c>
      <c r="S1814" s="1" t="s">
        <v>109</v>
      </c>
      <c r="T1814" s="1" t="s">
        <v>1026</v>
      </c>
      <c r="U1814" s="2">
        <v>45499.748310185183</v>
      </c>
      <c r="V1814" s="1" t="s">
        <v>274</v>
      </c>
      <c r="W1814" s="1" t="s">
        <v>13540</v>
      </c>
      <c r="X1814" s="1" t="s">
        <v>1025</v>
      </c>
      <c r="Y1814" s="1" t="s">
        <v>109</v>
      </c>
      <c r="Z1814" s="1" t="s">
        <v>1026</v>
      </c>
      <c r="AA1814" s="1" t="s">
        <v>13542</v>
      </c>
    </row>
    <row r="1815" spans="1:27" x14ac:dyDescent="0.3">
      <c r="A1815" s="1" t="s">
        <v>51077</v>
      </c>
      <c r="B1815" s="1" t="s">
        <v>51089</v>
      </c>
      <c r="C1815" s="1" t="s">
        <v>13545</v>
      </c>
      <c r="D1815" s="1" t="s">
        <v>13544</v>
      </c>
      <c r="E1815" s="1" t="s">
        <v>13547</v>
      </c>
      <c r="F1815" s="1" t="s">
        <v>54662</v>
      </c>
      <c r="G1815" s="1" t="s">
        <v>174</v>
      </c>
      <c r="H1815" s="1" t="s">
        <v>175</v>
      </c>
      <c r="I1815" s="1" t="s">
        <v>176</v>
      </c>
      <c r="J1815" s="1" t="s">
        <v>731</v>
      </c>
      <c r="K1815" s="1" t="s">
        <v>731</v>
      </c>
      <c r="L1815" s="2">
        <v>45494</v>
      </c>
      <c r="M1815" s="1" t="s">
        <v>2336</v>
      </c>
      <c r="N1815" s="2">
        <v>45499.3984837963</v>
      </c>
      <c r="O1815" s="1" t="s">
        <v>13534</v>
      </c>
      <c r="P1815" s="1" t="s">
        <v>51425</v>
      </c>
      <c r="Q1815" s="1" t="s">
        <v>13540</v>
      </c>
      <c r="R1815" s="1" t="s">
        <v>1025</v>
      </c>
      <c r="S1815" s="1" t="s">
        <v>109</v>
      </c>
      <c r="T1815" s="1" t="s">
        <v>1026</v>
      </c>
      <c r="U1815" s="2">
        <v>45499.748310185183</v>
      </c>
      <c r="V1815" s="1" t="s">
        <v>274</v>
      </c>
      <c r="W1815" s="1" t="s">
        <v>51426</v>
      </c>
      <c r="X1815" s="1" t="s">
        <v>8558</v>
      </c>
      <c r="Y1815" s="1" t="s">
        <v>109</v>
      </c>
      <c r="Z1815" s="1" t="s">
        <v>51427</v>
      </c>
      <c r="AA1815" s="1" t="s">
        <v>13542</v>
      </c>
    </row>
    <row r="1816" spans="1:27" x14ac:dyDescent="0.3">
      <c r="A1816" s="1" t="s">
        <v>51059</v>
      </c>
      <c r="B1816" s="1" t="s">
        <v>52999</v>
      </c>
      <c r="C1816" s="1" t="s">
        <v>16544</v>
      </c>
      <c r="D1816" s="1" t="s">
        <v>16543</v>
      </c>
      <c r="F1816" s="1" t="s">
        <v>51083</v>
      </c>
      <c r="L1816" s="2">
        <v>45549</v>
      </c>
      <c r="M1816" s="1" t="s">
        <v>787</v>
      </c>
      <c r="N1816" s="2">
        <v>45551.375069444446</v>
      </c>
      <c r="O1816" s="1" t="s">
        <v>16542</v>
      </c>
      <c r="P1816" s="1" t="s">
        <v>54713</v>
      </c>
      <c r="Q1816" s="1" t="s">
        <v>16547</v>
      </c>
      <c r="R1816" s="1" t="s">
        <v>1761</v>
      </c>
      <c r="S1816" s="1" t="s">
        <v>109</v>
      </c>
      <c r="T1816" s="1" t="s">
        <v>16548</v>
      </c>
      <c r="U1816" s="2">
        <v>45551.713842592595</v>
      </c>
      <c r="V1816" s="1" t="s">
        <v>36</v>
      </c>
      <c r="W1816" s="1" t="s">
        <v>54714</v>
      </c>
      <c r="X1816" s="1" t="s">
        <v>54715</v>
      </c>
      <c r="Y1816" s="1" t="s">
        <v>109</v>
      </c>
      <c r="Z1816" s="1" t="s">
        <v>33481</v>
      </c>
      <c r="AA1816" s="1" t="s">
        <v>16550</v>
      </c>
    </row>
    <row r="1817" spans="1:27" x14ac:dyDescent="0.3">
      <c r="A1817" s="1" t="s">
        <v>51077</v>
      </c>
      <c r="B1817" s="1" t="s">
        <v>51060</v>
      </c>
      <c r="C1817" s="1" t="s">
        <v>42018</v>
      </c>
      <c r="D1817" s="1" t="s">
        <v>42011</v>
      </c>
      <c r="E1817" s="1" t="s">
        <v>42014</v>
      </c>
      <c r="F1817" s="1" t="s">
        <v>54716</v>
      </c>
      <c r="G1817" s="1" t="s">
        <v>174</v>
      </c>
      <c r="H1817" s="1" t="s">
        <v>175</v>
      </c>
      <c r="I1817" s="1" t="s">
        <v>176</v>
      </c>
      <c r="J1817" s="1" t="s">
        <v>464</v>
      </c>
      <c r="K1817" s="1" t="s">
        <v>464</v>
      </c>
      <c r="L1817" s="2">
        <v>45471</v>
      </c>
      <c r="M1817" s="1" t="s">
        <v>261</v>
      </c>
      <c r="N1817" s="2">
        <v>45491.524502314816</v>
      </c>
      <c r="O1817" s="1" t="s">
        <v>42010</v>
      </c>
      <c r="P1817" s="1" t="s">
        <v>42010</v>
      </c>
      <c r="Q1817" s="1" t="s">
        <v>42015</v>
      </c>
      <c r="R1817" s="1" t="s">
        <v>3235</v>
      </c>
      <c r="S1817" s="1" t="s">
        <v>109</v>
      </c>
      <c r="T1817" s="1" t="s">
        <v>3236</v>
      </c>
      <c r="U1817" s="2">
        <v>45491.669444444444</v>
      </c>
      <c r="V1817" s="1" t="s">
        <v>590</v>
      </c>
      <c r="W1817" s="1" t="s">
        <v>42015</v>
      </c>
      <c r="X1817" s="1" t="s">
        <v>3235</v>
      </c>
      <c r="Y1817" s="1" t="s">
        <v>109</v>
      </c>
      <c r="Z1817" s="1" t="s">
        <v>3236</v>
      </c>
      <c r="AA1817" s="1" t="s">
        <v>42017</v>
      </c>
    </row>
    <row r="1818" spans="1:27" x14ac:dyDescent="0.3">
      <c r="A1818" s="1" t="s">
        <v>51059</v>
      </c>
      <c r="B1818" s="1" t="s">
        <v>51060</v>
      </c>
      <c r="C1818" s="1" t="s">
        <v>42018</v>
      </c>
      <c r="D1818" s="1" t="s">
        <v>42011</v>
      </c>
      <c r="E1818" s="1" t="s">
        <v>51061</v>
      </c>
      <c r="F1818" s="1" t="s">
        <v>54717</v>
      </c>
      <c r="L1818" s="2">
        <v>45471</v>
      </c>
      <c r="M1818" s="1" t="s">
        <v>261</v>
      </c>
      <c r="N1818" s="2">
        <v>45491.524502314816</v>
      </c>
      <c r="O1818" s="1" t="s">
        <v>42010</v>
      </c>
      <c r="P1818" s="1" t="s">
        <v>54718</v>
      </c>
      <c r="Q1818" s="1" t="s">
        <v>42015</v>
      </c>
      <c r="R1818" s="1" t="s">
        <v>3235</v>
      </c>
      <c r="S1818" s="1" t="s">
        <v>109</v>
      </c>
      <c r="T1818" s="1" t="s">
        <v>3236</v>
      </c>
      <c r="U1818" s="2">
        <v>45491.669444444444</v>
      </c>
      <c r="V1818" s="1" t="s">
        <v>590</v>
      </c>
      <c r="W1818" s="1" t="s">
        <v>68</v>
      </c>
      <c r="X1818" s="1" t="s">
        <v>68</v>
      </c>
      <c r="Y1818" s="1" t="s">
        <v>109</v>
      </c>
      <c r="Z1818" s="1" t="s">
        <v>51065</v>
      </c>
      <c r="AA1818" s="1" t="s">
        <v>42017</v>
      </c>
    </row>
    <row r="1819" spans="1:27" x14ac:dyDescent="0.3">
      <c r="A1819" s="1" t="s">
        <v>51059</v>
      </c>
      <c r="B1819" s="1" t="s">
        <v>51060</v>
      </c>
      <c r="C1819" s="1" t="s">
        <v>13163</v>
      </c>
      <c r="D1819" s="1" t="s">
        <v>13162</v>
      </c>
      <c r="E1819" s="1" t="s">
        <v>54719</v>
      </c>
      <c r="F1819" s="1" t="s">
        <v>54720</v>
      </c>
      <c r="L1819" s="2">
        <v>45235</v>
      </c>
      <c r="M1819" s="1" t="s">
        <v>1337</v>
      </c>
      <c r="N1819" s="2">
        <v>45239.334178240744</v>
      </c>
      <c r="O1819" s="1" t="s">
        <v>13161</v>
      </c>
      <c r="P1819" s="1" t="s">
        <v>54721</v>
      </c>
      <c r="Q1819" s="1" t="s">
        <v>13166</v>
      </c>
      <c r="R1819" s="1" t="s">
        <v>10381</v>
      </c>
      <c r="S1819" s="1" t="s">
        <v>109</v>
      </c>
      <c r="T1819" s="1" t="s">
        <v>10382</v>
      </c>
      <c r="U1819" s="2">
        <v>45239.450648148151</v>
      </c>
      <c r="V1819" s="1" t="s">
        <v>79</v>
      </c>
      <c r="W1819" s="1" t="s">
        <v>54722</v>
      </c>
      <c r="X1819" s="1" t="s">
        <v>51788</v>
      </c>
      <c r="Y1819" s="1" t="s">
        <v>109</v>
      </c>
      <c r="Z1819" s="1" t="s">
        <v>779</v>
      </c>
      <c r="AA1819" s="1" t="s">
        <v>13168</v>
      </c>
    </row>
    <row r="1820" spans="1:27" x14ac:dyDescent="0.3">
      <c r="A1820" s="1" t="s">
        <v>51059</v>
      </c>
      <c r="B1820" s="1" t="s">
        <v>51066</v>
      </c>
      <c r="C1820" s="1" t="s">
        <v>13163</v>
      </c>
      <c r="D1820" s="1" t="s">
        <v>13162</v>
      </c>
      <c r="E1820" s="1" t="s">
        <v>54719</v>
      </c>
      <c r="F1820" s="1" t="s">
        <v>54720</v>
      </c>
      <c r="L1820" s="2">
        <v>45235</v>
      </c>
      <c r="M1820" s="1" t="s">
        <v>1337</v>
      </c>
      <c r="N1820" s="2">
        <v>45239.334178240744</v>
      </c>
      <c r="O1820" s="1" t="s">
        <v>13161</v>
      </c>
      <c r="P1820" s="1" t="s">
        <v>365</v>
      </c>
      <c r="Q1820" s="1" t="s">
        <v>13166</v>
      </c>
      <c r="R1820" s="1" t="s">
        <v>10381</v>
      </c>
      <c r="S1820" s="1" t="s">
        <v>109</v>
      </c>
      <c r="T1820" s="1" t="s">
        <v>10382</v>
      </c>
      <c r="U1820" s="2">
        <v>45239.450648148151</v>
      </c>
      <c r="V1820" s="1" t="s">
        <v>79</v>
      </c>
      <c r="W1820" s="1" t="s">
        <v>54722</v>
      </c>
      <c r="X1820" s="1" t="s">
        <v>51788</v>
      </c>
      <c r="Y1820" s="1" t="s">
        <v>109</v>
      </c>
      <c r="Z1820" s="1" t="s">
        <v>779</v>
      </c>
      <c r="AA1820" s="1" t="s">
        <v>13168</v>
      </c>
    </row>
    <row r="1821" spans="1:27" x14ac:dyDescent="0.3">
      <c r="A1821" s="1" t="s">
        <v>51077</v>
      </c>
      <c r="B1821" s="1" t="s">
        <v>51060</v>
      </c>
      <c r="C1821" s="1" t="s">
        <v>13163</v>
      </c>
      <c r="D1821" s="1" t="s">
        <v>13162</v>
      </c>
      <c r="E1821" s="1" t="s">
        <v>13165</v>
      </c>
      <c r="F1821" s="1" t="s">
        <v>54723</v>
      </c>
      <c r="G1821" s="1" t="s">
        <v>174</v>
      </c>
      <c r="H1821" s="1" t="s">
        <v>175</v>
      </c>
      <c r="I1821" s="1" t="s">
        <v>176</v>
      </c>
      <c r="J1821" s="1" t="s">
        <v>731</v>
      </c>
      <c r="K1821" s="1" t="s">
        <v>731</v>
      </c>
      <c r="L1821" s="2">
        <v>45235</v>
      </c>
      <c r="M1821" s="1" t="s">
        <v>1337</v>
      </c>
      <c r="N1821" s="2">
        <v>45239.334178240744</v>
      </c>
      <c r="O1821" s="1" t="s">
        <v>13161</v>
      </c>
      <c r="P1821" s="1" t="s">
        <v>13161</v>
      </c>
      <c r="Q1821" s="1" t="s">
        <v>13166</v>
      </c>
      <c r="R1821" s="1" t="s">
        <v>10381</v>
      </c>
      <c r="S1821" s="1" t="s">
        <v>109</v>
      </c>
      <c r="T1821" s="1" t="s">
        <v>10382</v>
      </c>
      <c r="U1821" s="2">
        <v>45239.450648148151</v>
      </c>
      <c r="V1821" s="1" t="s">
        <v>79</v>
      </c>
      <c r="W1821" s="1" t="s">
        <v>13166</v>
      </c>
      <c r="X1821" s="1" t="s">
        <v>10381</v>
      </c>
      <c r="Y1821" s="1" t="s">
        <v>109</v>
      </c>
      <c r="Z1821" s="1" t="s">
        <v>10382</v>
      </c>
      <c r="AA1821" s="1" t="s">
        <v>13168</v>
      </c>
    </row>
    <row r="1822" spans="1:27" x14ac:dyDescent="0.3">
      <c r="A1822" s="1" t="s">
        <v>51059</v>
      </c>
      <c r="B1822" s="1" t="s">
        <v>51060</v>
      </c>
      <c r="C1822" s="1" t="s">
        <v>82889</v>
      </c>
      <c r="D1822" s="1" t="s">
        <v>82888</v>
      </c>
      <c r="E1822" s="1" t="s">
        <v>51061</v>
      </c>
      <c r="F1822" s="1" t="s">
        <v>83504</v>
      </c>
      <c r="L1822" s="2">
        <v>45920</v>
      </c>
      <c r="M1822" s="1" t="s">
        <v>1119</v>
      </c>
      <c r="N1822" s="2">
        <v>45922.382314814815</v>
      </c>
      <c r="O1822" s="1" t="s">
        <v>10954</v>
      </c>
      <c r="P1822" s="1" t="s">
        <v>83505</v>
      </c>
      <c r="Q1822" s="1" t="s">
        <v>10960</v>
      </c>
      <c r="R1822" s="1" t="s">
        <v>1025</v>
      </c>
      <c r="S1822" s="1" t="s">
        <v>109</v>
      </c>
      <c r="T1822" s="1" t="s">
        <v>4372</v>
      </c>
      <c r="U1822" s="2">
        <v>45922.398576388892</v>
      </c>
      <c r="V1822" s="1" t="s">
        <v>228</v>
      </c>
      <c r="W1822" s="1" t="s">
        <v>83506</v>
      </c>
      <c r="X1822" s="1" t="s">
        <v>67338</v>
      </c>
      <c r="Y1822" s="1" t="s">
        <v>109</v>
      </c>
      <c r="Z1822" s="1" t="s">
        <v>37648</v>
      </c>
      <c r="AA1822" s="1" t="s">
        <v>10962</v>
      </c>
    </row>
    <row r="1823" spans="1:27" x14ac:dyDescent="0.3">
      <c r="A1823" s="1" t="s">
        <v>51059</v>
      </c>
      <c r="B1823" s="1" t="s">
        <v>51060</v>
      </c>
      <c r="C1823" s="1" t="s">
        <v>47515</v>
      </c>
      <c r="D1823" s="1" t="s">
        <v>47514</v>
      </c>
      <c r="E1823" s="1" t="s">
        <v>51061</v>
      </c>
      <c r="F1823" s="1" t="s">
        <v>54730</v>
      </c>
      <c r="L1823" s="2">
        <v>45887</v>
      </c>
      <c r="M1823" s="1" t="s">
        <v>7151</v>
      </c>
      <c r="N1823" s="2">
        <v>45897.593263888892</v>
      </c>
      <c r="O1823" s="1" t="s">
        <v>47512</v>
      </c>
      <c r="P1823" s="1" t="s">
        <v>83507</v>
      </c>
      <c r="Q1823" s="1" t="s">
        <v>47518</v>
      </c>
      <c r="R1823" s="1" t="s">
        <v>7224</v>
      </c>
      <c r="S1823" s="1" t="s">
        <v>109</v>
      </c>
      <c r="T1823" s="1" t="s">
        <v>7225</v>
      </c>
      <c r="U1823" s="2">
        <v>45897.607615740744</v>
      </c>
      <c r="V1823" s="1" t="s">
        <v>96</v>
      </c>
      <c r="W1823" s="1" t="s">
        <v>83508</v>
      </c>
      <c r="X1823" s="1" t="s">
        <v>53538</v>
      </c>
      <c r="Y1823" s="1" t="s">
        <v>109</v>
      </c>
      <c r="Z1823" s="1" t="s">
        <v>54636</v>
      </c>
      <c r="AA1823" s="1" t="s">
        <v>47520</v>
      </c>
    </row>
    <row r="1824" spans="1:27" x14ac:dyDescent="0.3">
      <c r="A1824" s="1" t="s">
        <v>51077</v>
      </c>
      <c r="B1824" s="1" t="s">
        <v>51060</v>
      </c>
      <c r="C1824" s="1" t="s">
        <v>19172</v>
      </c>
      <c r="D1824" s="1" t="s">
        <v>19171</v>
      </c>
      <c r="E1824" s="1" t="s">
        <v>19174</v>
      </c>
      <c r="F1824" s="1" t="s">
        <v>54732</v>
      </c>
      <c r="G1824" s="1" t="s">
        <v>174</v>
      </c>
      <c r="H1824" s="1" t="s">
        <v>175</v>
      </c>
      <c r="I1824" s="1" t="s">
        <v>176</v>
      </c>
      <c r="J1824" s="1" t="s">
        <v>464</v>
      </c>
      <c r="K1824" s="1" t="s">
        <v>464</v>
      </c>
      <c r="L1824" s="2">
        <v>45415</v>
      </c>
      <c r="M1824" s="1" t="s">
        <v>261</v>
      </c>
      <c r="N1824" s="2">
        <v>45415.60255787037</v>
      </c>
      <c r="O1824" s="1" t="s">
        <v>19170</v>
      </c>
      <c r="P1824" s="1" t="s">
        <v>19170</v>
      </c>
      <c r="Q1824" s="1" t="s">
        <v>19175</v>
      </c>
      <c r="R1824" s="1" t="s">
        <v>1025</v>
      </c>
      <c r="S1824" s="1" t="s">
        <v>109</v>
      </c>
      <c r="T1824" s="1" t="s">
        <v>1665</v>
      </c>
      <c r="U1824" s="2">
        <v>45415.662928240738</v>
      </c>
      <c r="V1824" s="1" t="s">
        <v>274</v>
      </c>
      <c r="W1824" s="1" t="s">
        <v>19175</v>
      </c>
      <c r="X1824" s="1" t="s">
        <v>1025</v>
      </c>
      <c r="Y1824" s="1" t="s">
        <v>109</v>
      </c>
      <c r="Z1824" s="1" t="s">
        <v>1665</v>
      </c>
      <c r="AA1824" s="1" t="s">
        <v>425</v>
      </c>
    </row>
    <row r="1825" spans="1:27" x14ac:dyDescent="0.3">
      <c r="A1825" s="1" t="s">
        <v>51059</v>
      </c>
      <c r="B1825" s="1" t="s">
        <v>51060</v>
      </c>
      <c r="C1825" s="1" t="s">
        <v>19172</v>
      </c>
      <c r="D1825" s="1" t="s">
        <v>19171</v>
      </c>
      <c r="E1825" s="1" t="s">
        <v>51061</v>
      </c>
      <c r="F1825" s="1" t="s">
        <v>54733</v>
      </c>
      <c r="L1825" s="2">
        <v>45415</v>
      </c>
      <c r="M1825" s="1" t="s">
        <v>261</v>
      </c>
      <c r="N1825" s="2">
        <v>45415.60255787037</v>
      </c>
      <c r="O1825" s="1" t="s">
        <v>19170</v>
      </c>
      <c r="P1825" s="1" t="s">
        <v>54734</v>
      </c>
      <c r="Q1825" s="1" t="s">
        <v>19175</v>
      </c>
      <c r="R1825" s="1" t="s">
        <v>1025</v>
      </c>
      <c r="S1825" s="1" t="s">
        <v>109</v>
      </c>
      <c r="T1825" s="1" t="s">
        <v>1665</v>
      </c>
      <c r="U1825" s="2">
        <v>45415.662928240738</v>
      </c>
      <c r="V1825" s="1" t="s">
        <v>274</v>
      </c>
      <c r="W1825" s="1" t="s">
        <v>54735</v>
      </c>
      <c r="X1825" s="1" t="s">
        <v>51840</v>
      </c>
      <c r="Y1825" s="1" t="s">
        <v>109</v>
      </c>
      <c r="Z1825" s="1" t="s">
        <v>1698</v>
      </c>
      <c r="AA1825" s="1" t="s">
        <v>425</v>
      </c>
    </row>
    <row r="1826" spans="1:27" x14ac:dyDescent="0.3">
      <c r="A1826" s="1" t="s">
        <v>51077</v>
      </c>
      <c r="B1826" s="1" t="s">
        <v>51089</v>
      </c>
      <c r="C1826" s="1" t="s">
        <v>8717</v>
      </c>
      <c r="D1826" s="1" t="s">
        <v>8716</v>
      </c>
      <c r="E1826" s="1" t="s">
        <v>8720</v>
      </c>
      <c r="F1826" s="1" t="s">
        <v>54732</v>
      </c>
      <c r="G1826" s="1" t="s">
        <v>174</v>
      </c>
      <c r="H1826" s="1" t="s">
        <v>175</v>
      </c>
      <c r="I1826" s="1" t="s">
        <v>176</v>
      </c>
      <c r="J1826" s="1" t="s">
        <v>464</v>
      </c>
      <c r="K1826" s="1" t="s">
        <v>464</v>
      </c>
      <c r="L1826" s="2">
        <v>45475</v>
      </c>
      <c r="M1826" s="1" t="s">
        <v>168</v>
      </c>
      <c r="N1826" s="2">
        <v>45475.519293981481</v>
      </c>
      <c r="O1826" s="1" t="s">
        <v>8714</v>
      </c>
      <c r="P1826" s="1" t="s">
        <v>8714</v>
      </c>
      <c r="Q1826" s="1" t="s">
        <v>8721</v>
      </c>
      <c r="R1826" s="1" t="s">
        <v>679</v>
      </c>
      <c r="S1826" s="1" t="s">
        <v>109</v>
      </c>
      <c r="T1826" s="1" t="s">
        <v>1510</v>
      </c>
      <c r="U1826" s="2">
        <v>45475.70884259259</v>
      </c>
      <c r="V1826" s="1" t="s">
        <v>58</v>
      </c>
      <c r="W1826" s="1" t="s">
        <v>8721</v>
      </c>
      <c r="X1826" s="1" t="s">
        <v>679</v>
      </c>
      <c r="Y1826" s="1" t="s">
        <v>109</v>
      </c>
      <c r="Z1826" s="1" t="s">
        <v>1510</v>
      </c>
      <c r="AA1826" s="1" t="s">
        <v>8723</v>
      </c>
    </row>
    <row r="1827" spans="1:27" x14ac:dyDescent="0.3">
      <c r="A1827" s="1" t="s">
        <v>51059</v>
      </c>
      <c r="B1827" s="1" t="s">
        <v>51060</v>
      </c>
      <c r="C1827" s="1" t="s">
        <v>8717</v>
      </c>
      <c r="D1827" s="1" t="s">
        <v>8716</v>
      </c>
      <c r="E1827" s="1" t="s">
        <v>51061</v>
      </c>
      <c r="F1827" s="1" t="s">
        <v>54736</v>
      </c>
      <c r="L1827" s="2">
        <v>45475</v>
      </c>
      <c r="M1827" s="1" t="s">
        <v>168</v>
      </c>
      <c r="N1827" s="2">
        <v>45475.519293981481</v>
      </c>
      <c r="O1827" s="1" t="s">
        <v>8714</v>
      </c>
      <c r="P1827" s="1" t="s">
        <v>54737</v>
      </c>
      <c r="Q1827" s="1" t="s">
        <v>8721</v>
      </c>
      <c r="R1827" s="1" t="s">
        <v>679</v>
      </c>
      <c r="S1827" s="1" t="s">
        <v>109</v>
      </c>
      <c r="T1827" s="1" t="s">
        <v>1510</v>
      </c>
      <c r="U1827" s="2">
        <v>45475.70884259259</v>
      </c>
      <c r="V1827" s="1" t="s">
        <v>58</v>
      </c>
      <c r="W1827" s="1" t="s">
        <v>68</v>
      </c>
      <c r="X1827" s="1" t="s">
        <v>68</v>
      </c>
      <c r="Y1827" s="1" t="s">
        <v>109</v>
      </c>
      <c r="Z1827" s="1" t="s">
        <v>53353</v>
      </c>
      <c r="AA1827" s="1" t="s">
        <v>8723</v>
      </c>
    </row>
    <row r="1828" spans="1:27" x14ac:dyDescent="0.3">
      <c r="A1828" s="1" t="s">
        <v>51059</v>
      </c>
      <c r="B1828" s="1" t="s">
        <v>51089</v>
      </c>
      <c r="C1828" s="1" t="s">
        <v>923</v>
      </c>
      <c r="D1828" s="1" t="s">
        <v>922</v>
      </c>
      <c r="E1828" s="1" t="s">
        <v>54738</v>
      </c>
      <c r="F1828" s="1" t="s">
        <v>54739</v>
      </c>
      <c r="L1828" s="2">
        <v>45815</v>
      </c>
      <c r="M1828" s="1" t="s">
        <v>31</v>
      </c>
      <c r="N1828" s="2">
        <v>45821.49423611111</v>
      </c>
      <c r="O1828" s="1" t="s">
        <v>920</v>
      </c>
      <c r="P1828" s="1" t="s">
        <v>54740</v>
      </c>
      <c r="Q1828" s="1" t="s">
        <v>927</v>
      </c>
      <c r="R1828" s="1" t="s">
        <v>928</v>
      </c>
      <c r="S1828" s="1" t="s">
        <v>109</v>
      </c>
      <c r="T1828" s="1" t="s">
        <v>929</v>
      </c>
      <c r="U1828" s="2">
        <v>45824.384606481479</v>
      </c>
      <c r="V1828" s="1" t="s">
        <v>87</v>
      </c>
      <c r="W1828" s="1" t="s">
        <v>54741</v>
      </c>
      <c r="X1828" s="1" t="s">
        <v>2778</v>
      </c>
      <c r="Y1828" s="1" t="s">
        <v>109</v>
      </c>
      <c r="Z1828" s="1" t="s">
        <v>38359</v>
      </c>
      <c r="AA1828" s="1" t="s">
        <v>134</v>
      </c>
    </row>
    <row r="1829" spans="1:27" x14ac:dyDescent="0.3">
      <c r="A1829" s="1" t="s">
        <v>51059</v>
      </c>
      <c r="B1829" s="1" t="s">
        <v>51089</v>
      </c>
      <c r="C1829" s="1" t="s">
        <v>3671</v>
      </c>
      <c r="D1829" s="1" t="s">
        <v>3670</v>
      </c>
      <c r="E1829" s="1" t="s">
        <v>51061</v>
      </c>
      <c r="F1829" s="1" t="s">
        <v>54742</v>
      </c>
      <c r="L1829" s="2">
        <v>45184</v>
      </c>
      <c r="M1829" s="1" t="s">
        <v>168</v>
      </c>
      <c r="N1829" s="2">
        <v>45184.628761574073</v>
      </c>
      <c r="O1829" s="1" t="s">
        <v>3668</v>
      </c>
      <c r="P1829" s="1" t="s">
        <v>54743</v>
      </c>
      <c r="Q1829" s="1" t="s">
        <v>3674</v>
      </c>
      <c r="R1829" s="1" t="s">
        <v>2252</v>
      </c>
      <c r="S1829" s="1" t="s">
        <v>109</v>
      </c>
      <c r="T1829" s="1" t="s">
        <v>3356</v>
      </c>
      <c r="U1829" s="2">
        <v>45184.662268518521</v>
      </c>
      <c r="V1829" s="1" t="s">
        <v>124</v>
      </c>
      <c r="W1829" s="1" t="s">
        <v>54744</v>
      </c>
      <c r="X1829" s="1" t="s">
        <v>54745</v>
      </c>
      <c r="Y1829" s="1" t="s">
        <v>109</v>
      </c>
      <c r="Z1829" s="1" t="s">
        <v>53120</v>
      </c>
      <c r="AA1829" s="1" t="s">
        <v>3676</v>
      </c>
    </row>
    <row r="1830" spans="1:27" x14ac:dyDescent="0.3">
      <c r="A1830" s="1" t="s">
        <v>51059</v>
      </c>
      <c r="B1830" s="1" t="s">
        <v>51089</v>
      </c>
      <c r="C1830" s="1" t="s">
        <v>3671</v>
      </c>
      <c r="D1830" s="1" t="s">
        <v>3670</v>
      </c>
      <c r="E1830" s="1" t="s">
        <v>51061</v>
      </c>
      <c r="F1830" s="1" t="s">
        <v>54746</v>
      </c>
      <c r="L1830" s="2">
        <v>45184</v>
      </c>
      <c r="M1830" s="1" t="s">
        <v>168</v>
      </c>
      <c r="N1830" s="2">
        <v>45184.628761574073</v>
      </c>
      <c r="O1830" s="1" t="s">
        <v>3668</v>
      </c>
      <c r="P1830" s="1" t="s">
        <v>54747</v>
      </c>
      <c r="Q1830" s="1" t="s">
        <v>3674</v>
      </c>
      <c r="R1830" s="1" t="s">
        <v>2252</v>
      </c>
      <c r="S1830" s="1" t="s">
        <v>109</v>
      </c>
      <c r="T1830" s="1" t="s">
        <v>3356</v>
      </c>
      <c r="U1830" s="2">
        <v>45184.662268518521</v>
      </c>
      <c r="V1830" s="1" t="s">
        <v>124</v>
      </c>
      <c r="W1830" s="1" t="s">
        <v>54748</v>
      </c>
      <c r="X1830" s="1" t="s">
        <v>54749</v>
      </c>
      <c r="Y1830" s="1" t="s">
        <v>109</v>
      </c>
      <c r="Z1830" s="1" t="s">
        <v>54750</v>
      </c>
      <c r="AA1830" s="1" t="s">
        <v>3676</v>
      </c>
    </row>
    <row r="1831" spans="1:27" x14ac:dyDescent="0.3">
      <c r="A1831" s="1" t="s">
        <v>51059</v>
      </c>
      <c r="B1831" s="1" t="s">
        <v>51066</v>
      </c>
      <c r="C1831" s="1" t="s">
        <v>3671</v>
      </c>
      <c r="D1831" s="1" t="s">
        <v>3670</v>
      </c>
      <c r="E1831" s="1" t="s">
        <v>51061</v>
      </c>
      <c r="F1831" s="1" t="s">
        <v>54746</v>
      </c>
      <c r="L1831" s="2">
        <v>45184</v>
      </c>
      <c r="M1831" s="1" t="s">
        <v>168</v>
      </c>
      <c r="N1831" s="2">
        <v>45184.628761574073</v>
      </c>
      <c r="O1831" s="1" t="s">
        <v>3668</v>
      </c>
      <c r="P1831" s="1" t="s">
        <v>54751</v>
      </c>
      <c r="Q1831" s="1" t="s">
        <v>3674</v>
      </c>
      <c r="R1831" s="1" t="s">
        <v>2252</v>
      </c>
      <c r="S1831" s="1" t="s">
        <v>109</v>
      </c>
      <c r="T1831" s="1" t="s">
        <v>3356</v>
      </c>
      <c r="U1831" s="2">
        <v>45184.662268518521</v>
      </c>
      <c r="V1831" s="1" t="s">
        <v>124</v>
      </c>
      <c r="W1831" s="1" t="s">
        <v>54752</v>
      </c>
      <c r="X1831" s="1" t="s">
        <v>54753</v>
      </c>
      <c r="Y1831" s="1" t="s">
        <v>109</v>
      </c>
      <c r="Z1831" s="1" t="s">
        <v>16258</v>
      </c>
      <c r="AA1831" s="1" t="s">
        <v>3676</v>
      </c>
    </row>
    <row r="1832" spans="1:27" x14ac:dyDescent="0.3">
      <c r="A1832" s="1" t="s">
        <v>51077</v>
      </c>
      <c r="B1832" s="1" t="s">
        <v>51060</v>
      </c>
      <c r="C1832" s="1" t="s">
        <v>3671</v>
      </c>
      <c r="D1832" s="1" t="s">
        <v>3670</v>
      </c>
      <c r="E1832" s="1" t="s">
        <v>3673</v>
      </c>
      <c r="F1832" s="1" t="s">
        <v>54754</v>
      </c>
      <c r="G1832" s="1" t="s">
        <v>174</v>
      </c>
      <c r="H1832" s="1" t="s">
        <v>175</v>
      </c>
      <c r="I1832" s="1" t="s">
        <v>176</v>
      </c>
      <c r="L1832" s="2">
        <v>45184</v>
      </c>
      <c r="M1832" s="1" t="s">
        <v>168</v>
      </c>
      <c r="N1832" s="2">
        <v>45184.628761574073</v>
      </c>
      <c r="O1832" s="1" t="s">
        <v>3668</v>
      </c>
      <c r="P1832" s="1" t="s">
        <v>3669</v>
      </c>
      <c r="Q1832" s="1" t="s">
        <v>3674</v>
      </c>
      <c r="R1832" s="1" t="s">
        <v>2252</v>
      </c>
      <c r="S1832" s="1" t="s">
        <v>109</v>
      </c>
      <c r="T1832" s="1" t="s">
        <v>3356</v>
      </c>
      <c r="U1832" s="2">
        <v>45184.662268518521</v>
      </c>
      <c r="V1832" s="1" t="s">
        <v>124</v>
      </c>
      <c r="W1832" s="1" t="s">
        <v>35</v>
      </c>
      <c r="X1832" s="1" t="s">
        <v>35</v>
      </c>
      <c r="Y1832" s="1" t="s">
        <v>109</v>
      </c>
      <c r="Z1832" s="1" t="s">
        <v>51065</v>
      </c>
      <c r="AA1832" s="1" t="s">
        <v>3676</v>
      </c>
    </row>
    <row r="1833" spans="1:27" x14ac:dyDescent="0.3">
      <c r="A1833" s="1" t="s">
        <v>51059</v>
      </c>
      <c r="B1833" s="1" t="s">
        <v>51060</v>
      </c>
      <c r="C1833" s="1" t="s">
        <v>14183</v>
      </c>
      <c r="D1833" s="1" t="s">
        <v>14182</v>
      </c>
      <c r="E1833" s="1" t="s">
        <v>51061</v>
      </c>
      <c r="F1833" s="1" t="s">
        <v>54755</v>
      </c>
      <c r="L1833" s="2">
        <v>45453</v>
      </c>
      <c r="M1833" s="1" t="s">
        <v>121</v>
      </c>
      <c r="N1833" s="2">
        <v>45471.394467592596</v>
      </c>
      <c r="O1833" s="1" t="s">
        <v>14181</v>
      </c>
      <c r="P1833" s="1" t="s">
        <v>54756</v>
      </c>
      <c r="Q1833" s="1" t="s">
        <v>14186</v>
      </c>
      <c r="R1833" s="1" t="s">
        <v>1284</v>
      </c>
      <c r="S1833" s="1" t="s">
        <v>109</v>
      </c>
      <c r="T1833" s="1" t="s">
        <v>1341</v>
      </c>
      <c r="U1833" s="2">
        <v>45471.677685185183</v>
      </c>
      <c r="V1833" s="1" t="s">
        <v>274</v>
      </c>
      <c r="W1833" s="1" t="s">
        <v>54757</v>
      </c>
      <c r="X1833" s="1" t="s">
        <v>52123</v>
      </c>
      <c r="Y1833" s="1" t="s">
        <v>109</v>
      </c>
      <c r="Z1833" s="1" t="s">
        <v>2802</v>
      </c>
      <c r="AA1833" s="1" t="s">
        <v>14188</v>
      </c>
    </row>
    <row r="1834" spans="1:27" x14ac:dyDescent="0.3">
      <c r="A1834" s="1" t="s">
        <v>51059</v>
      </c>
      <c r="B1834" s="1" t="s">
        <v>51060</v>
      </c>
      <c r="C1834" s="1" t="s">
        <v>9858</v>
      </c>
      <c r="D1834" s="1" t="s">
        <v>9857</v>
      </c>
      <c r="E1834" s="1" t="s">
        <v>51061</v>
      </c>
      <c r="F1834" s="1" t="s">
        <v>54758</v>
      </c>
      <c r="L1834" s="2">
        <v>45337</v>
      </c>
      <c r="M1834" s="1" t="s">
        <v>121</v>
      </c>
      <c r="N1834" s="2">
        <v>45337.667002314818</v>
      </c>
      <c r="O1834" s="1" t="s">
        <v>9856</v>
      </c>
      <c r="P1834" s="1" t="s">
        <v>54759</v>
      </c>
      <c r="Q1834" s="1" t="s">
        <v>9861</v>
      </c>
      <c r="R1834" s="1" t="s">
        <v>1273</v>
      </c>
      <c r="S1834" s="1" t="s">
        <v>109</v>
      </c>
      <c r="T1834" s="1" t="s">
        <v>1274</v>
      </c>
      <c r="U1834" s="2">
        <v>45337.705925925926</v>
      </c>
      <c r="V1834" s="1" t="s">
        <v>274</v>
      </c>
      <c r="W1834" s="1" t="s">
        <v>54760</v>
      </c>
      <c r="X1834" s="1" t="s">
        <v>54761</v>
      </c>
      <c r="Y1834" s="1" t="s">
        <v>109</v>
      </c>
      <c r="Z1834" s="1" t="s">
        <v>8280</v>
      </c>
      <c r="AA1834" s="1" t="s">
        <v>9863</v>
      </c>
    </row>
    <row r="1835" spans="1:27" x14ac:dyDescent="0.3">
      <c r="A1835" s="1" t="s">
        <v>51059</v>
      </c>
      <c r="B1835" s="1" t="s">
        <v>51089</v>
      </c>
      <c r="C1835" s="1" t="s">
        <v>31852</v>
      </c>
      <c r="D1835" s="1" t="s">
        <v>31851</v>
      </c>
      <c r="E1835" s="1" t="s">
        <v>51061</v>
      </c>
      <c r="F1835" s="1" t="s">
        <v>54762</v>
      </c>
      <c r="L1835" s="2">
        <v>45765</v>
      </c>
      <c r="M1835" s="1" t="s">
        <v>15027</v>
      </c>
      <c r="N1835" s="2">
        <v>45768.320023148146</v>
      </c>
      <c r="O1835" s="1" t="s">
        <v>31850</v>
      </c>
      <c r="P1835" s="1" t="s">
        <v>54763</v>
      </c>
      <c r="Q1835" s="1" t="s">
        <v>31855</v>
      </c>
      <c r="R1835" s="1" t="s">
        <v>1087</v>
      </c>
      <c r="S1835" s="1" t="s">
        <v>109</v>
      </c>
      <c r="T1835" s="1" t="s">
        <v>1088</v>
      </c>
      <c r="U1835" s="2">
        <v>45768.458136574074</v>
      </c>
      <c r="V1835" s="1" t="s">
        <v>144</v>
      </c>
      <c r="W1835" s="1" t="s">
        <v>54764</v>
      </c>
      <c r="X1835" s="1" t="s">
        <v>54765</v>
      </c>
      <c r="Y1835" s="1" t="s">
        <v>13759</v>
      </c>
      <c r="Z1835" s="1" t="s">
        <v>54766</v>
      </c>
      <c r="AA1835" s="1" t="s">
        <v>31857</v>
      </c>
    </row>
    <row r="1836" spans="1:27" x14ac:dyDescent="0.3">
      <c r="A1836" s="1" t="s">
        <v>51059</v>
      </c>
      <c r="B1836" s="1" t="s">
        <v>51060</v>
      </c>
      <c r="C1836" s="1" t="s">
        <v>31852</v>
      </c>
      <c r="D1836" s="1" t="s">
        <v>31851</v>
      </c>
      <c r="F1836" s="1" t="s">
        <v>51083</v>
      </c>
      <c r="L1836" s="2">
        <v>45765</v>
      </c>
      <c r="M1836" s="1" t="s">
        <v>15027</v>
      </c>
      <c r="N1836" s="2">
        <v>45768.320023148146</v>
      </c>
      <c r="O1836" s="1" t="s">
        <v>31850</v>
      </c>
      <c r="P1836" s="1" t="s">
        <v>54767</v>
      </c>
      <c r="Q1836" s="1" t="s">
        <v>31855</v>
      </c>
      <c r="R1836" s="1" t="s">
        <v>1087</v>
      </c>
      <c r="S1836" s="1" t="s">
        <v>109</v>
      </c>
      <c r="T1836" s="1" t="s">
        <v>1088</v>
      </c>
      <c r="U1836" s="2">
        <v>45768.458136574074</v>
      </c>
      <c r="V1836" s="1" t="s">
        <v>144</v>
      </c>
      <c r="W1836" s="1" t="s">
        <v>133</v>
      </c>
      <c r="X1836" s="1" t="s">
        <v>133</v>
      </c>
      <c r="Y1836" s="1" t="s">
        <v>109</v>
      </c>
      <c r="Z1836" s="1" t="s">
        <v>51065</v>
      </c>
      <c r="AA1836" s="1" t="s">
        <v>31857</v>
      </c>
    </row>
    <row r="1837" spans="1:27" x14ac:dyDescent="0.3">
      <c r="A1837" s="1" t="s">
        <v>51059</v>
      </c>
      <c r="B1837" s="1" t="s">
        <v>51089</v>
      </c>
      <c r="C1837" s="1" t="s">
        <v>7704</v>
      </c>
      <c r="D1837" s="1" t="s">
        <v>7703</v>
      </c>
      <c r="E1837" s="1" t="s">
        <v>83509</v>
      </c>
      <c r="F1837" s="1" t="s">
        <v>83510</v>
      </c>
      <c r="L1837" s="2">
        <v>45771</v>
      </c>
      <c r="M1837" s="1" t="s">
        <v>1293</v>
      </c>
      <c r="N1837" s="2">
        <v>45772.560381944444</v>
      </c>
      <c r="O1837" s="1" t="s">
        <v>7702</v>
      </c>
      <c r="P1837" s="1" t="s">
        <v>83511</v>
      </c>
      <c r="Q1837" s="1" t="s">
        <v>7707</v>
      </c>
      <c r="R1837" s="1" t="s">
        <v>1722</v>
      </c>
      <c r="S1837" s="1" t="s">
        <v>109</v>
      </c>
      <c r="T1837" s="1" t="s">
        <v>3508</v>
      </c>
      <c r="U1837" s="2">
        <v>45776.465694444443</v>
      </c>
      <c r="V1837" s="1" t="s">
        <v>124</v>
      </c>
      <c r="W1837" s="1" t="s">
        <v>83512</v>
      </c>
      <c r="X1837" s="1" t="s">
        <v>56408</v>
      </c>
      <c r="Y1837" s="1" t="s">
        <v>109</v>
      </c>
      <c r="Z1837" s="1" t="s">
        <v>3016</v>
      </c>
      <c r="AA1837" s="1" t="s">
        <v>7709</v>
      </c>
    </row>
    <row r="1838" spans="1:27" x14ac:dyDescent="0.3">
      <c r="A1838" s="1" t="s">
        <v>51077</v>
      </c>
      <c r="B1838" s="1" t="s">
        <v>51089</v>
      </c>
      <c r="C1838" s="1" t="s">
        <v>54768</v>
      </c>
      <c r="D1838" s="1" t="s">
        <v>42955</v>
      </c>
      <c r="E1838" s="1" t="s">
        <v>54769</v>
      </c>
      <c r="F1838" s="1" t="s">
        <v>54770</v>
      </c>
      <c r="G1838" s="1" t="s">
        <v>174</v>
      </c>
      <c r="H1838" s="1" t="s">
        <v>175</v>
      </c>
      <c r="I1838" s="1" t="s">
        <v>176</v>
      </c>
      <c r="J1838" s="1" t="s">
        <v>731</v>
      </c>
      <c r="K1838" s="1" t="s">
        <v>731</v>
      </c>
      <c r="L1838" s="2">
        <v>45200</v>
      </c>
      <c r="M1838" s="1" t="s">
        <v>54771</v>
      </c>
      <c r="N1838" s="2">
        <v>45202.631608796299</v>
      </c>
      <c r="O1838" s="1" t="s">
        <v>42954</v>
      </c>
      <c r="P1838" s="1" t="s">
        <v>54772</v>
      </c>
      <c r="Q1838" s="1" t="s">
        <v>42959</v>
      </c>
      <c r="R1838" s="1" t="s">
        <v>3986</v>
      </c>
      <c r="S1838" s="1" t="s">
        <v>109</v>
      </c>
      <c r="T1838" s="1" t="s">
        <v>3987</v>
      </c>
      <c r="U1838" s="2">
        <v>45203.699374999997</v>
      </c>
      <c r="V1838" s="1" t="s">
        <v>388</v>
      </c>
      <c r="W1838" s="1" t="s">
        <v>54773</v>
      </c>
      <c r="X1838" s="1" t="s">
        <v>54168</v>
      </c>
      <c r="Y1838" s="1" t="s">
        <v>109</v>
      </c>
      <c r="Z1838" s="1" t="s">
        <v>53202</v>
      </c>
      <c r="AA1838" s="1" t="s">
        <v>42961</v>
      </c>
    </row>
    <row r="1839" spans="1:27" x14ac:dyDescent="0.3">
      <c r="A1839" s="1" t="s">
        <v>51077</v>
      </c>
      <c r="B1839" s="1" t="s">
        <v>51089</v>
      </c>
      <c r="C1839" s="1" t="s">
        <v>54768</v>
      </c>
      <c r="D1839" s="1" t="s">
        <v>42955</v>
      </c>
      <c r="E1839" s="1" t="s">
        <v>54769</v>
      </c>
      <c r="F1839" s="1" t="s">
        <v>54770</v>
      </c>
      <c r="G1839" s="1" t="s">
        <v>174</v>
      </c>
      <c r="H1839" s="1" t="s">
        <v>175</v>
      </c>
      <c r="I1839" s="1" t="s">
        <v>176</v>
      </c>
      <c r="J1839" s="1" t="s">
        <v>731</v>
      </c>
      <c r="K1839" s="1" t="s">
        <v>731</v>
      </c>
      <c r="L1839" s="2">
        <v>45200</v>
      </c>
      <c r="M1839" s="1" t="s">
        <v>54771</v>
      </c>
      <c r="N1839" s="2">
        <v>45202.631608796299</v>
      </c>
      <c r="O1839" s="1" t="s">
        <v>42954</v>
      </c>
      <c r="P1839" s="1" t="s">
        <v>54774</v>
      </c>
      <c r="Q1839" s="1" t="s">
        <v>42959</v>
      </c>
      <c r="R1839" s="1" t="s">
        <v>3986</v>
      </c>
      <c r="S1839" s="1" t="s">
        <v>109</v>
      </c>
      <c r="T1839" s="1" t="s">
        <v>3987</v>
      </c>
      <c r="U1839" s="2">
        <v>45203.699374999997</v>
      </c>
      <c r="V1839" s="1" t="s">
        <v>388</v>
      </c>
      <c r="W1839" s="1" t="s">
        <v>54775</v>
      </c>
      <c r="X1839" s="1" t="s">
        <v>52021</v>
      </c>
      <c r="Y1839" s="1" t="s">
        <v>109</v>
      </c>
      <c r="Z1839" s="1" t="s">
        <v>54776</v>
      </c>
      <c r="AA1839" s="1" t="s">
        <v>42961</v>
      </c>
    </row>
    <row r="1840" spans="1:27" x14ac:dyDescent="0.3">
      <c r="A1840" s="1" t="s">
        <v>51077</v>
      </c>
      <c r="B1840" s="1" t="s">
        <v>51089</v>
      </c>
      <c r="C1840" s="1" t="s">
        <v>54768</v>
      </c>
      <c r="D1840" s="1" t="s">
        <v>42955</v>
      </c>
      <c r="E1840" s="1" t="s">
        <v>54769</v>
      </c>
      <c r="F1840" s="1" t="s">
        <v>54770</v>
      </c>
      <c r="G1840" s="1" t="s">
        <v>174</v>
      </c>
      <c r="H1840" s="1" t="s">
        <v>175</v>
      </c>
      <c r="I1840" s="1" t="s">
        <v>176</v>
      </c>
      <c r="J1840" s="1" t="s">
        <v>731</v>
      </c>
      <c r="K1840" s="1" t="s">
        <v>731</v>
      </c>
      <c r="L1840" s="2">
        <v>45200</v>
      </c>
      <c r="M1840" s="1" t="s">
        <v>54771</v>
      </c>
      <c r="N1840" s="2">
        <v>45202.631608796299</v>
      </c>
      <c r="O1840" s="1" t="s">
        <v>42954</v>
      </c>
      <c r="P1840" s="1" t="s">
        <v>51346</v>
      </c>
      <c r="Q1840" s="1" t="s">
        <v>42959</v>
      </c>
      <c r="R1840" s="1" t="s">
        <v>3986</v>
      </c>
      <c r="S1840" s="1" t="s">
        <v>109</v>
      </c>
      <c r="T1840" s="1" t="s">
        <v>3987</v>
      </c>
      <c r="U1840" s="2">
        <v>45203.699374999997</v>
      </c>
      <c r="V1840" s="1" t="s">
        <v>388</v>
      </c>
      <c r="W1840" s="1" t="s">
        <v>51347</v>
      </c>
      <c r="X1840" s="1" t="s">
        <v>51348</v>
      </c>
      <c r="Y1840" s="1" t="s">
        <v>51349</v>
      </c>
      <c r="Z1840" s="1" t="s">
        <v>51350</v>
      </c>
      <c r="AA1840" s="1" t="s">
        <v>42961</v>
      </c>
    </row>
    <row r="1841" spans="1:27" x14ac:dyDescent="0.3">
      <c r="A1841" s="1" t="s">
        <v>51077</v>
      </c>
      <c r="B1841" s="1" t="s">
        <v>51060</v>
      </c>
      <c r="C1841" s="1" t="s">
        <v>34575</v>
      </c>
      <c r="D1841" s="1" t="s">
        <v>34574</v>
      </c>
      <c r="E1841" s="1" t="s">
        <v>34577</v>
      </c>
      <c r="F1841" s="1" t="s">
        <v>54770</v>
      </c>
      <c r="G1841" s="1" t="s">
        <v>174</v>
      </c>
      <c r="H1841" s="1" t="s">
        <v>175</v>
      </c>
      <c r="I1841" s="1" t="s">
        <v>176</v>
      </c>
      <c r="J1841" s="1" t="s">
        <v>464</v>
      </c>
      <c r="K1841" s="1" t="s">
        <v>464</v>
      </c>
      <c r="L1841" s="2">
        <v>45424</v>
      </c>
      <c r="M1841" s="1" t="s">
        <v>1617</v>
      </c>
      <c r="N1841" s="2">
        <v>45436.629675925928</v>
      </c>
      <c r="O1841" s="1" t="s">
        <v>34573</v>
      </c>
      <c r="P1841" s="1" t="s">
        <v>34573</v>
      </c>
      <c r="Q1841" s="1" t="s">
        <v>34578</v>
      </c>
      <c r="R1841" s="1" t="s">
        <v>1722</v>
      </c>
      <c r="S1841" s="1" t="s">
        <v>109</v>
      </c>
      <c r="T1841" s="1" t="s">
        <v>1723</v>
      </c>
      <c r="U1841" s="2">
        <v>45440.749918981484</v>
      </c>
      <c r="V1841" s="1" t="s">
        <v>58</v>
      </c>
      <c r="W1841" s="1" t="s">
        <v>34578</v>
      </c>
      <c r="X1841" s="1" t="s">
        <v>1722</v>
      </c>
      <c r="Y1841" s="1" t="s">
        <v>109</v>
      </c>
      <c r="Z1841" s="1" t="s">
        <v>1723</v>
      </c>
      <c r="AA1841" s="1" t="s">
        <v>34580</v>
      </c>
    </row>
    <row r="1842" spans="1:27" x14ac:dyDescent="0.3">
      <c r="A1842" s="1" t="s">
        <v>51059</v>
      </c>
      <c r="B1842" s="1" t="s">
        <v>51060</v>
      </c>
      <c r="C1842" s="1" t="s">
        <v>34575</v>
      </c>
      <c r="D1842" s="1" t="s">
        <v>34574</v>
      </c>
      <c r="E1842" s="1" t="s">
        <v>54777</v>
      </c>
      <c r="F1842" s="1" t="s">
        <v>54592</v>
      </c>
      <c r="L1842" s="2">
        <v>45424</v>
      </c>
      <c r="M1842" s="1" t="s">
        <v>1617</v>
      </c>
      <c r="N1842" s="2">
        <v>45436.629675925928</v>
      </c>
      <c r="O1842" s="1" t="s">
        <v>34573</v>
      </c>
      <c r="P1842" s="1" t="s">
        <v>54778</v>
      </c>
      <c r="Q1842" s="1" t="s">
        <v>34578</v>
      </c>
      <c r="R1842" s="1" t="s">
        <v>1722</v>
      </c>
      <c r="S1842" s="1" t="s">
        <v>109</v>
      </c>
      <c r="T1842" s="1" t="s">
        <v>1723</v>
      </c>
      <c r="U1842" s="2">
        <v>45440.749918981484</v>
      </c>
      <c r="V1842" s="1" t="s">
        <v>58</v>
      </c>
      <c r="W1842" s="1" t="s">
        <v>54779</v>
      </c>
      <c r="X1842" s="1" t="s">
        <v>54780</v>
      </c>
      <c r="Y1842" s="1" t="s">
        <v>109</v>
      </c>
      <c r="Z1842" s="1" t="s">
        <v>39284</v>
      </c>
      <c r="AA1842" s="1" t="s">
        <v>34580</v>
      </c>
    </row>
    <row r="1843" spans="1:27" x14ac:dyDescent="0.3">
      <c r="A1843" s="1" t="s">
        <v>51059</v>
      </c>
      <c r="B1843" s="1" t="s">
        <v>51089</v>
      </c>
      <c r="C1843" s="1" t="s">
        <v>50265</v>
      </c>
      <c r="D1843" s="1" t="s">
        <v>50264</v>
      </c>
      <c r="E1843" s="1" t="s">
        <v>51061</v>
      </c>
      <c r="F1843" s="1" t="s">
        <v>54781</v>
      </c>
      <c r="L1843" s="2">
        <v>45843</v>
      </c>
      <c r="M1843" s="1" t="s">
        <v>1305</v>
      </c>
      <c r="N1843" s="2">
        <v>45854.422025462962</v>
      </c>
      <c r="O1843" s="1" t="s">
        <v>50262</v>
      </c>
      <c r="P1843" s="1" t="s">
        <v>54782</v>
      </c>
      <c r="Q1843" s="1" t="s">
        <v>50268</v>
      </c>
      <c r="R1843" s="1" t="s">
        <v>679</v>
      </c>
      <c r="S1843" s="1" t="s">
        <v>109</v>
      </c>
      <c r="T1843" s="1" t="s">
        <v>1157</v>
      </c>
      <c r="U1843" s="2">
        <v>45854.445810185185</v>
      </c>
      <c r="V1843" s="1" t="s">
        <v>2275</v>
      </c>
      <c r="W1843" s="1" t="s">
        <v>54783</v>
      </c>
      <c r="X1843" s="1" t="s">
        <v>8558</v>
      </c>
      <c r="Y1843" s="1" t="s">
        <v>109</v>
      </c>
      <c r="Z1843" s="1" t="s">
        <v>1510</v>
      </c>
      <c r="AA1843" s="1" t="s">
        <v>50270</v>
      </c>
    </row>
    <row r="1844" spans="1:27" x14ac:dyDescent="0.3">
      <c r="A1844" s="1" t="s">
        <v>51077</v>
      </c>
      <c r="B1844" s="1" t="s">
        <v>51060</v>
      </c>
      <c r="C1844" s="1" t="s">
        <v>39297</v>
      </c>
      <c r="D1844" s="1" t="s">
        <v>39296</v>
      </c>
      <c r="E1844" s="1" t="s">
        <v>39299</v>
      </c>
      <c r="F1844" s="1" t="s">
        <v>54770</v>
      </c>
      <c r="G1844" s="1" t="s">
        <v>174</v>
      </c>
      <c r="H1844" s="1" t="s">
        <v>175</v>
      </c>
      <c r="I1844" s="1" t="s">
        <v>176</v>
      </c>
      <c r="J1844" s="1" t="s">
        <v>464</v>
      </c>
      <c r="K1844" s="1" t="s">
        <v>464</v>
      </c>
      <c r="L1844" s="2">
        <v>45029</v>
      </c>
      <c r="M1844" s="1" t="s">
        <v>15653</v>
      </c>
      <c r="N1844" s="2">
        <v>45042.572106481479</v>
      </c>
      <c r="O1844" s="1" t="s">
        <v>39295</v>
      </c>
      <c r="P1844" s="1" t="s">
        <v>39295</v>
      </c>
      <c r="Q1844" s="1" t="s">
        <v>39300</v>
      </c>
      <c r="R1844" s="1" t="s">
        <v>679</v>
      </c>
      <c r="S1844" s="1" t="s">
        <v>109</v>
      </c>
      <c r="T1844" s="1" t="s">
        <v>10702</v>
      </c>
      <c r="U1844" s="2">
        <v>45042.682013888887</v>
      </c>
      <c r="V1844" s="1" t="s">
        <v>489</v>
      </c>
      <c r="W1844" s="1" t="s">
        <v>39300</v>
      </c>
      <c r="X1844" s="1" t="s">
        <v>679</v>
      </c>
      <c r="Y1844" s="1" t="s">
        <v>109</v>
      </c>
      <c r="Z1844" s="1" t="s">
        <v>10702</v>
      </c>
      <c r="AA1844" s="1" t="s">
        <v>39302</v>
      </c>
    </row>
    <row r="1845" spans="1:27" x14ac:dyDescent="0.3">
      <c r="A1845" s="1" t="s">
        <v>51059</v>
      </c>
      <c r="B1845" s="1" t="s">
        <v>51060</v>
      </c>
      <c r="C1845" s="1" t="s">
        <v>39297</v>
      </c>
      <c r="D1845" s="1" t="s">
        <v>39296</v>
      </c>
      <c r="F1845" s="1" t="s">
        <v>51083</v>
      </c>
      <c r="L1845" s="2">
        <v>45029</v>
      </c>
      <c r="M1845" s="1" t="s">
        <v>15653</v>
      </c>
      <c r="N1845" s="2">
        <v>45042.572106481479</v>
      </c>
      <c r="O1845" s="1" t="s">
        <v>39295</v>
      </c>
      <c r="P1845" s="1" t="s">
        <v>365</v>
      </c>
      <c r="Q1845" s="1" t="s">
        <v>39300</v>
      </c>
      <c r="R1845" s="1" t="s">
        <v>679</v>
      </c>
      <c r="S1845" s="1" t="s">
        <v>109</v>
      </c>
      <c r="T1845" s="1" t="s">
        <v>10702</v>
      </c>
      <c r="U1845" s="2">
        <v>45042.682013888887</v>
      </c>
      <c r="V1845" s="1" t="s">
        <v>489</v>
      </c>
      <c r="W1845" s="1" t="s">
        <v>68</v>
      </c>
      <c r="X1845" s="1" t="s">
        <v>68</v>
      </c>
      <c r="Y1845" s="1" t="s">
        <v>109</v>
      </c>
      <c r="Z1845" s="1" t="s">
        <v>51136</v>
      </c>
      <c r="AA1845" s="1" t="s">
        <v>39302</v>
      </c>
    </row>
    <row r="1846" spans="1:27" x14ac:dyDescent="0.3">
      <c r="A1846" s="1" t="s">
        <v>51077</v>
      </c>
      <c r="B1846" s="1" t="s">
        <v>51226</v>
      </c>
      <c r="C1846" s="1" t="s">
        <v>54784</v>
      </c>
      <c r="D1846" s="1" t="s">
        <v>54785</v>
      </c>
      <c r="E1846" s="1" t="s">
        <v>54786</v>
      </c>
      <c r="F1846" s="1" t="s">
        <v>54787</v>
      </c>
      <c r="G1846" s="1" t="s">
        <v>174</v>
      </c>
      <c r="H1846" s="1" t="s">
        <v>175</v>
      </c>
      <c r="I1846" s="1" t="s">
        <v>176</v>
      </c>
      <c r="J1846" s="1" t="s">
        <v>464</v>
      </c>
      <c r="K1846" s="1" t="s">
        <v>464</v>
      </c>
      <c r="L1846" s="2">
        <v>45485</v>
      </c>
      <c r="M1846" s="1" t="s">
        <v>787</v>
      </c>
      <c r="N1846" s="2">
        <v>45488.64947916667</v>
      </c>
      <c r="O1846" s="1" t="s">
        <v>54788</v>
      </c>
      <c r="P1846" s="1" t="s">
        <v>54789</v>
      </c>
      <c r="Q1846" s="1" t="s">
        <v>54790</v>
      </c>
      <c r="R1846" s="1" t="s">
        <v>2220</v>
      </c>
      <c r="S1846" s="1" t="s">
        <v>109</v>
      </c>
      <c r="T1846" s="1" t="s">
        <v>2221</v>
      </c>
      <c r="U1846" s="2">
        <v>45488.741898148146</v>
      </c>
      <c r="V1846" s="1" t="s">
        <v>388</v>
      </c>
      <c r="W1846" s="1" t="s">
        <v>54790</v>
      </c>
      <c r="X1846" s="1" t="s">
        <v>2220</v>
      </c>
      <c r="Y1846" s="1" t="s">
        <v>109</v>
      </c>
      <c r="Z1846" s="1" t="s">
        <v>2221</v>
      </c>
      <c r="AA1846" s="1" t="s">
        <v>54791</v>
      </c>
    </row>
    <row r="1847" spans="1:27" x14ac:dyDescent="0.3">
      <c r="A1847" s="1" t="s">
        <v>51059</v>
      </c>
      <c r="B1847" s="1" t="s">
        <v>51060</v>
      </c>
      <c r="C1847" s="1" t="s">
        <v>41706</v>
      </c>
      <c r="D1847" s="1" t="s">
        <v>41705</v>
      </c>
      <c r="E1847" s="1" t="s">
        <v>51061</v>
      </c>
      <c r="F1847" s="1" t="s">
        <v>54793</v>
      </c>
      <c r="L1847" s="2">
        <v>45186</v>
      </c>
      <c r="M1847" s="1" t="s">
        <v>997</v>
      </c>
      <c r="N1847" s="2">
        <v>45187.523310185185</v>
      </c>
      <c r="O1847" s="1" t="s">
        <v>41704</v>
      </c>
      <c r="P1847" s="1" t="s">
        <v>54794</v>
      </c>
      <c r="Q1847" s="1" t="s">
        <v>41709</v>
      </c>
      <c r="R1847" s="1" t="s">
        <v>5784</v>
      </c>
      <c r="S1847" s="1" t="s">
        <v>109</v>
      </c>
      <c r="T1847" s="1" t="s">
        <v>5785</v>
      </c>
      <c r="U1847" s="2">
        <v>45187.699571759258</v>
      </c>
      <c r="V1847" s="1" t="s">
        <v>124</v>
      </c>
      <c r="W1847" s="1" t="s">
        <v>35</v>
      </c>
      <c r="X1847" s="1" t="s">
        <v>273</v>
      </c>
      <c r="Y1847" s="1" t="s">
        <v>109</v>
      </c>
      <c r="Z1847" s="1" t="s">
        <v>51065</v>
      </c>
      <c r="AA1847" s="1" t="s">
        <v>41711</v>
      </c>
    </row>
    <row r="1848" spans="1:27" x14ac:dyDescent="0.3">
      <c r="A1848" s="1" t="s">
        <v>51077</v>
      </c>
      <c r="B1848" s="1" t="s">
        <v>51089</v>
      </c>
      <c r="C1848" s="1" t="s">
        <v>41706</v>
      </c>
      <c r="D1848" s="1" t="s">
        <v>41705</v>
      </c>
      <c r="E1848" s="1" t="s">
        <v>41708</v>
      </c>
      <c r="F1848" s="1" t="s">
        <v>54792</v>
      </c>
      <c r="G1848" s="1" t="s">
        <v>174</v>
      </c>
      <c r="H1848" s="1" t="s">
        <v>175</v>
      </c>
      <c r="I1848" s="1" t="s">
        <v>176</v>
      </c>
      <c r="J1848" s="1" t="s">
        <v>464</v>
      </c>
      <c r="K1848" s="1" t="s">
        <v>464</v>
      </c>
      <c r="L1848" s="2">
        <v>45186</v>
      </c>
      <c r="M1848" s="1" t="s">
        <v>997</v>
      </c>
      <c r="N1848" s="2">
        <v>45187.523310185185</v>
      </c>
      <c r="O1848" s="1" t="s">
        <v>41704</v>
      </c>
      <c r="P1848" s="1" t="s">
        <v>55711</v>
      </c>
      <c r="Q1848" s="1" t="s">
        <v>41709</v>
      </c>
      <c r="R1848" s="1" t="s">
        <v>5784</v>
      </c>
      <c r="S1848" s="1" t="s">
        <v>109</v>
      </c>
      <c r="T1848" s="1" t="s">
        <v>5785</v>
      </c>
      <c r="U1848" s="2">
        <v>45187.699571759258</v>
      </c>
      <c r="V1848" s="1" t="s">
        <v>124</v>
      </c>
      <c r="W1848" s="1" t="s">
        <v>55712</v>
      </c>
      <c r="X1848" s="1" t="s">
        <v>8558</v>
      </c>
      <c r="Y1848" s="1" t="s">
        <v>109</v>
      </c>
      <c r="Z1848" s="1" t="s">
        <v>1262</v>
      </c>
      <c r="AA1848" s="1" t="s">
        <v>41711</v>
      </c>
    </row>
    <row r="1849" spans="1:27" x14ac:dyDescent="0.3">
      <c r="A1849" s="1" t="s">
        <v>51077</v>
      </c>
      <c r="B1849" s="1" t="s">
        <v>51089</v>
      </c>
      <c r="C1849" s="1" t="s">
        <v>25858</v>
      </c>
      <c r="D1849" s="1" t="s">
        <v>25857</v>
      </c>
      <c r="E1849" s="1" t="s">
        <v>25860</v>
      </c>
      <c r="F1849" s="1" t="s">
        <v>54795</v>
      </c>
      <c r="G1849" s="1" t="s">
        <v>174</v>
      </c>
      <c r="H1849" s="1" t="s">
        <v>175</v>
      </c>
      <c r="I1849" s="1" t="s">
        <v>176</v>
      </c>
      <c r="J1849" s="1" t="s">
        <v>464</v>
      </c>
      <c r="K1849" s="1" t="s">
        <v>464</v>
      </c>
      <c r="L1849" s="2">
        <v>45235</v>
      </c>
      <c r="M1849" s="1" t="s">
        <v>4952</v>
      </c>
      <c r="N1849" s="2">
        <v>45236.50582175926</v>
      </c>
      <c r="O1849" s="1" t="s">
        <v>25856</v>
      </c>
      <c r="P1849" s="1" t="s">
        <v>52963</v>
      </c>
      <c r="Q1849" s="1" t="s">
        <v>25861</v>
      </c>
      <c r="R1849" s="1" t="s">
        <v>1722</v>
      </c>
      <c r="S1849" s="1" t="s">
        <v>109</v>
      </c>
      <c r="T1849" s="1" t="s">
        <v>3508</v>
      </c>
      <c r="U1849" s="2">
        <v>45236.535740740743</v>
      </c>
      <c r="V1849" s="1" t="s">
        <v>388</v>
      </c>
      <c r="W1849" s="1" t="s">
        <v>54796</v>
      </c>
      <c r="X1849" s="1" t="s">
        <v>54797</v>
      </c>
      <c r="Y1849" s="1" t="s">
        <v>109</v>
      </c>
      <c r="Z1849" s="1" t="s">
        <v>51117</v>
      </c>
      <c r="AA1849" s="1" t="s">
        <v>25863</v>
      </c>
    </row>
    <row r="1850" spans="1:27" x14ac:dyDescent="0.3">
      <c r="A1850" s="1" t="s">
        <v>51077</v>
      </c>
      <c r="B1850" s="1" t="s">
        <v>51089</v>
      </c>
      <c r="C1850" s="1" t="s">
        <v>54798</v>
      </c>
      <c r="D1850" s="1" t="s">
        <v>54799</v>
      </c>
      <c r="E1850" s="1" t="s">
        <v>54800</v>
      </c>
      <c r="F1850" s="1" t="s">
        <v>54801</v>
      </c>
      <c r="G1850" s="1" t="s">
        <v>174</v>
      </c>
      <c r="H1850" s="1" t="s">
        <v>175</v>
      </c>
      <c r="I1850" s="1" t="s">
        <v>176</v>
      </c>
      <c r="J1850" s="1" t="s">
        <v>464</v>
      </c>
      <c r="K1850" s="1" t="s">
        <v>464</v>
      </c>
      <c r="L1850" s="2">
        <v>45618</v>
      </c>
      <c r="M1850" s="1" t="s">
        <v>3944</v>
      </c>
      <c r="N1850" s="2">
        <v>45618.397164351853</v>
      </c>
      <c r="O1850" s="1" t="s">
        <v>54802</v>
      </c>
      <c r="P1850" s="1" t="s">
        <v>54803</v>
      </c>
      <c r="Q1850" s="1" t="s">
        <v>54804</v>
      </c>
      <c r="R1850" s="1" t="s">
        <v>1037</v>
      </c>
      <c r="S1850" s="1" t="s">
        <v>109</v>
      </c>
      <c r="T1850" s="1" t="s">
        <v>7489</v>
      </c>
      <c r="U1850" s="2">
        <v>45621.284236111111</v>
      </c>
      <c r="V1850" s="1" t="s">
        <v>318</v>
      </c>
      <c r="W1850" s="1" t="s">
        <v>54804</v>
      </c>
      <c r="X1850" s="1" t="s">
        <v>1037</v>
      </c>
      <c r="Y1850" s="1" t="s">
        <v>109</v>
      </c>
      <c r="Z1850" s="1" t="s">
        <v>7489</v>
      </c>
      <c r="AA1850" s="1" t="s">
        <v>54805</v>
      </c>
    </row>
    <row r="1851" spans="1:27" x14ac:dyDescent="0.3">
      <c r="A1851" s="1" t="s">
        <v>51077</v>
      </c>
      <c r="B1851" s="1" t="s">
        <v>51060</v>
      </c>
      <c r="C1851" s="1" t="s">
        <v>31868</v>
      </c>
      <c r="D1851" s="1" t="s">
        <v>31867</v>
      </c>
      <c r="E1851" s="1" t="s">
        <v>31870</v>
      </c>
      <c r="F1851" s="1" t="s">
        <v>54795</v>
      </c>
      <c r="G1851" s="1" t="s">
        <v>174</v>
      </c>
      <c r="H1851" s="1" t="s">
        <v>175</v>
      </c>
      <c r="I1851" s="1" t="s">
        <v>176</v>
      </c>
      <c r="J1851" s="1" t="s">
        <v>464</v>
      </c>
      <c r="K1851" s="1" t="s">
        <v>464</v>
      </c>
      <c r="L1851" s="2">
        <v>45622</v>
      </c>
      <c r="M1851" s="1" t="s">
        <v>214</v>
      </c>
      <c r="N1851" s="2">
        <v>45637.316076388888</v>
      </c>
      <c r="O1851" s="1" t="s">
        <v>31866</v>
      </c>
      <c r="P1851" s="1" t="s">
        <v>31866</v>
      </c>
      <c r="Q1851" s="1" t="s">
        <v>31871</v>
      </c>
      <c r="R1851" s="1" t="s">
        <v>679</v>
      </c>
      <c r="S1851" s="1" t="s">
        <v>109</v>
      </c>
      <c r="T1851" s="1" t="s">
        <v>2790</v>
      </c>
      <c r="U1851" s="2">
        <v>45637.486944444441</v>
      </c>
      <c r="V1851" s="1" t="s">
        <v>246</v>
      </c>
      <c r="W1851" s="1" t="s">
        <v>31871</v>
      </c>
      <c r="X1851" s="1" t="s">
        <v>679</v>
      </c>
      <c r="Y1851" s="1" t="s">
        <v>109</v>
      </c>
      <c r="Z1851" s="1" t="s">
        <v>2790</v>
      </c>
      <c r="AA1851" s="1" t="s">
        <v>31873</v>
      </c>
    </row>
    <row r="1852" spans="1:27" x14ac:dyDescent="0.3">
      <c r="A1852" s="1" t="s">
        <v>51059</v>
      </c>
      <c r="B1852" s="1" t="s">
        <v>51060</v>
      </c>
      <c r="C1852" s="1" t="s">
        <v>31868</v>
      </c>
      <c r="D1852" s="1" t="s">
        <v>31867</v>
      </c>
      <c r="E1852" s="1" t="s">
        <v>51061</v>
      </c>
      <c r="F1852" s="1" t="s">
        <v>54806</v>
      </c>
      <c r="L1852" s="2">
        <v>45622</v>
      </c>
      <c r="M1852" s="1" t="s">
        <v>214</v>
      </c>
      <c r="N1852" s="2">
        <v>45637.316076388888</v>
      </c>
      <c r="O1852" s="1" t="s">
        <v>31866</v>
      </c>
      <c r="P1852" s="1" t="s">
        <v>54807</v>
      </c>
      <c r="Q1852" s="1" t="s">
        <v>31871</v>
      </c>
      <c r="R1852" s="1" t="s">
        <v>679</v>
      </c>
      <c r="S1852" s="1" t="s">
        <v>109</v>
      </c>
      <c r="T1852" s="1" t="s">
        <v>2790</v>
      </c>
      <c r="U1852" s="2">
        <v>45637.486944444441</v>
      </c>
      <c r="V1852" s="1" t="s">
        <v>246</v>
      </c>
      <c r="W1852" s="1" t="s">
        <v>54808</v>
      </c>
      <c r="X1852" s="1" t="s">
        <v>27309</v>
      </c>
      <c r="Y1852" s="1" t="s">
        <v>109</v>
      </c>
      <c r="Z1852" s="1" t="s">
        <v>27310</v>
      </c>
      <c r="AA1852" s="1" t="s">
        <v>31873</v>
      </c>
    </row>
    <row r="1853" spans="1:27" x14ac:dyDescent="0.3">
      <c r="A1853" s="1" t="s">
        <v>51077</v>
      </c>
      <c r="B1853" s="1" t="s">
        <v>51089</v>
      </c>
      <c r="C1853" s="1" t="s">
        <v>12854</v>
      </c>
      <c r="D1853" s="1" t="s">
        <v>12853</v>
      </c>
      <c r="E1853" s="1" t="s">
        <v>12856</v>
      </c>
      <c r="F1853" s="1" t="s">
        <v>54795</v>
      </c>
      <c r="G1853" s="1" t="s">
        <v>174</v>
      </c>
      <c r="H1853" s="1" t="s">
        <v>175</v>
      </c>
      <c r="I1853" s="1" t="s">
        <v>176</v>
      </c>
      <c r="J1853" s="1" t="s">
        <v>464</v>
      </c>
      <c r="K1853" s="1" t="s">
        <v>464</v>
      </c>
      <c r="L1853" s="2">
        <v>45414</v>
      </c>
      <c r="M1853" s="1" t="s">
        <v>961</v>
      </c>
      <c r="N1853" s="2">
        <v>45415.39230324074</v>
      </c>
      <c r="O1853" s="1" t="s">
        <v>12852</v>
      </c>
      <c r="P1853" s="1" t="s">
        <v>51346</v>
      </c>
      <c r="Q1853" s="1" t="s">
        <v>12857</v>
      </c>
      <c r="R1853" s="1" t="s">
        <v>2038</v>
      </c>
      <c r="S1853" s="1" t="s">
        <v>109</v>
      </c>
      <c r="T1853" s="1" t="s">
        <v>2039</v>
      </c>
      <c r="U1853" s="2">
        <v>45415.647766203707</v>
      </c>
      <c r="V1853" s="1" t="s">
        <v>246</v>
      </c>
      <c r="W1853" s="1" t="s">
        <v>51347</v>
      </c>
      <c r="X1853" s="1" t="s">
        <v>51348</v>
      </c>
      <c r="Y1853" s="1" t="s">
        <v>51349</v>
      </c>
      <c r="Z1853" s="1" t="s">
        <v>51350</v>
      </c>
      <c r="AA1853" s="1" t="s">
        <v>12859</v>
      </c>
    </row>
    <row r="1854" spans="1:27" x14ac:dyDescent="0.3">
      <c r="A1854" s="1" t="s">
        <v>51059</v>
      </c>
      <c r="B1854" s="1" t="s">
        <v>51060</v>
      </c>
      <c r="C1854" s="1" t="s">
        <v>12854</v>
      </c>
      <c r="D1854" s="1" t="s">
        <v>12853</v>
      </c>
      <c r="E1854" s="1" t="s">
        <v>51061</v>
      </c>
      <c r="F1854" s="1" t="s">
        <v>54809</v>
      </c>
      <c r="L1854" s="2">
        <v>45414</v>
      </c>
      <c r="M1854" s="1" t="s">
        <v>961</v>
      </c>
      <c r="N1854" s="2">
        <v>45415.39230324074</v>
      </c>
      <c r="O1854" s="1" t="s">
        <v>12852</v>
      </c>
      <c r="P1854" s="1" t="s">
        <v>54810</v>
      </c>
      <c r="Q1854" s="1" t="s">
        <v>12857</v>
      </c>
      <c r="R1854" s="1" t="s">
        <v>2038</v>
      </c>
      <c r="S1854" s="1" t="s">
        <v>109</v>
      </c>
      <c r="T1854" s="1" t="s">
        <v>2039</v>
      </c>
      <c r="U1854" s="2">
        <v>45415.647766203707</v>
      </c>
      <c r="V1854" s="1" t="s">
        <v>246</v>
      </c>
      <c r="W1854" s="1" t="s">
        <v>54811</v>
      </c>
      <c r="X1854" s="1" t="s">
        <v>54812</v>
      </c>
      <c r="Y1854" s="1" t="s">
        <v>109</v>
      </c>
      <c r="Z1854" s="1" t="s">
        <v>2039</v>
      </c>
      <c r="AA1854" s="1" t="s">
        <v>12859</v>
      </c>
    </row>
    <row r="1855" spans="1:27" x14ac:dyDescent="0.3">
      <c r="A1855" s="1" t="s">
        <v>51077</v>
      </c>
      <c r="B1855" s="1" t="s">
        <v>51060</v>
      </c>
      <c r="C1855" s="1" t="s">
        <v>12854</v>
      </c>
      <c r="D1855" s="1" t="s">
        <v>12853</v>
      </c>
      <c r="E1855" s="1" t="s">
        <v>12856</v>
      </c>
      <c r="F1855" s="1" t="s">
        <v>54795</v>
      </c>
      <c r="G1855" s="1" t="s">
        <v>174</v>
      </c>
      <c r="H1855" s="1" t="s">
        <v>175</v>
      </c>
      <c r="I1855" s="1" t="s">
        <v>176</v>
      </c>
      <c r="J1855" s="1" t="s">
        <v>464</v>
      </c>
      <c r="K1855" s="1" t="s">
        <v>464</v>
      </c>
      <c r="L1855" s="2">
        <v>45414</v>
      </c>
      <c r="M1855" s="1" t="s">
        <v>961</v>
      </c>
      <c r="N1855" s="2">
        <v>45415.39230324074</v>
      </c>
      <c r="O1855" s="1" t="s">
        <v>12852</v>
      </c>
      <c r="P1855" s="1" t="s">
        <v>12852</v>
      </c>
      <c r="Q1855" s="1" t="s">
        <v>12857</v>
      </c>
      <c r="R1855" s="1" t="s">
        <v>2038</v>
      </c>
      <c r="S1855" s="1" t="s">
        <v>109</v>
      </c>
      <c r="T1855" s="1" t="s">
        <v>2039</v>
      </c>
      <c r="U1855" s="2">
        <v>45415.647766203707</v>
      </c>
      <c r="V1855" s="1" t="s">
        <v>246</v>
      </c>
      <c r="W1855" s="1" t="s">
        <v>12857</v>
      </c>
      <c r="X1855" s="1" t="s">
        <v>2038</v>
      </c>
      <c r="Y1855" s="1" t="s">
        <v>109</v>
      </c>
      <c r="Z1855" s="1" t="s">
        <v>2039</v>
      </c>
      <c r="AA1855" s="1" t="s">
        <v>12859</v>
      </c>
    </row>
    <row r="1856" spans="1:27" x14ac:dyDescent="0.3">
      <c r="A1856" s="1" t="s">
        <v>51077</v>
      </c>
      <c r="B1856" s="1" t="s">
        <v>51060</v>
      </c>
      <c r="C1856" s="1" t="s">
        <v>45803</v>
      </c>
      <c r="D1856" s="1" t="s">
        <v>45802</v>
      </c>
      <c r="E1856" s="1" t="s">
        <v>45805</v>
      </c>
      <c r="F1856" s="1" t="s">
        <v>54787</v>
      </c>
      <c r="G1856" s="1" t="s">
        <v>174</v>
      </c>
      <c r="H1856" s="1" t="s">
        <v>175</v>
      </c>
      <c r="I1856" s="1" t="s">
        <v>176</v>
      </c>
      <c r="J1856" s="1" t="s">
        <v>464</v>
      </c>
      <c r="K1856" s="1" t="s">
        <v>464</v>
      </c>
      <c r="L1856" s="2">
        <v>45395</v>
      </c>
      <c r="M1856" s="1" t="s">
        <v>31</v>
      </c>
      <c r="N1856" s="2">
        <v>45398.391030092593</v>
      </c>
      <c r="O1856" s="1" t="s">
        <v>45801</v>
      </c>
      <c r="P1856" s="1" t="s">
        <v>45801</v>
      </c>
      <c r="Q1856" s="1" t="s">
        <v>45806</v>
      </c>
      <c r="R1856" s="1" t="s">
        <v>1037</v>
      </c>
      <c r="S1856" s="1" t="s">
        <v>109</v>
      </c>
      <c r="T1856" s="1" t="s">
        <v>7489</v>
      </c>
      <c r="U1856" s="2">
        <v>45398.738287037035</v>
      </c>
      <c r="V1856" s="1" t="s">
        <v>246</v>
      </c>
      <c r="W1856" s="1" t="s">
        <v>45806</v>
      </c>
      <c r="X1856" s="1" t="s">
        <v>1037</v>
      </c>
      <c r="Y1856" s="1" t="s">
        <v>109</v>
      </c>
      <c r="Z1856" s="1" t="s">
        <v>7489</v>
      </c>
      <c r="AA1856" s="1" t="s">
        <v>45808</v>
      </c>
    </row>
    <row r="1857" spans="1:27" x14ac:dyDescent="0.3">
      <c r="A1857" s="1" t="s">
        <v>51059</v>
      </c>
      <c r="B1857" s="1" t="s">
        <v>51060</v>
      </c>
      <c r="C1857" s="1" t="s">
        <v>45803</v>
      </c>
      <c r="D1857" s="1" t="s">
        <v>45802</v>
      </c>
      <c r="F1857" s="1" t="s">
        <v>51083</v>
      </c>
      <c r="L1857" s="2">
        <v>45395</v>
      </c>
      <c r="M1857" s="1" t="s">
        <v>31</v>
      </c>
      <c r="N1857" s="2">
        <v>45398.391030092593</v>
      </c>
      <c r="O1857" s="1" t="s">
        <v>45801</v>
      </c>
      <c r="P1857" s="1" t="s">
        <v>54813</v>
      </c>
      <c r="Q1857" s="1" t="s">
        <v>45806</v>
      </c>
      <c r="R1857" s="1" t="s">
        <v>1037</v>
      </c>
      <c r="S1857" s="1" t="s">
        <v>109</v>
      </c>
      <c r="T1857" s="1" t="s">
        <v>7489</v>
      </c>
      <c r="U1857" s="2">
        <v>45398.738287037035</v>
      </c>
      <c r="V1857" s="1" t="s">
        <v>246</v>
      </c>
      <c r="W1857" s="1" t="s">
        <v>361</v>
      </c>
      <c r="X1857" s="1" t="s">
        <v>361</v>
      </c>
      <c r="Y1857" s="1" t="s">
        <v>109</v>
      </c>
      <c r="Z1857" s="1" t="s">
        <v>51136</v>
      </c>
      <c r="AA1857" s="1" t="s">
        <v>45808</v>
      </c>
    </row>
    <row r="1858" spans="1:27" x14ac:dyDescent="0.3">
      <c r="A1858" s="1" t="s">
        <v>51077</v>
      </c>
      <c r="B1858" s="1" t="s">
        <v>51060</v>
      </c>
      <c r="C1858" s="1" t="s">
        <v>45344</v>
      </c>
      <c r="D1858" s="1" t="s">
        <v>45343</v>
      </c>
      <c r="E1858" s="1" t="s">
        <v>45346</v>
      </c>
      <c r="F1858" s="1" t="s">
        <v>54884</v>
      </c>
      <c r="G1858" s="1" t="s">
        <v>112</v>
      </c>
      <c r="H1858" s="1" t="s">
        <v>2368</v>
      </c>
      <c r="I1858" s="1" t="s">
        <v>111</v>
      </c>
      <c r="J1858" s="1" t="s">
        <v>731</v>
      </c>
      <c r="K1858" s="1" t="s">
        <v>731</v>
      </c>
      <c r="L1858" s="2">
        <v>45669</v>
      </c>
      <c r="M1858" s="1" t="s">
        <v>31</v>
      </c>
      <c r="N1858" s="2">
        <v>45686.579664351855</v>
      </c>
      <c r="O1858" s="1" t="s">
        <v>45342</v>
      </c>
      <c r="P1858" s="1" t="s">
        <v>45342</v>
      </c>
      <c r="Q1858" s="1" t="s">
        <v>45347</v>
      </c>
      <c r="R1858" s="1" t="s">
        <v>2141</v>
      </c>
      <c r="S1858" s="1" t="s">
        <v>109</v>
      </c>
      <c r="T1858" s="1" t="s">
        <v>22311</v>
      </c>
      <c r="U1858" s="2">
        <v>45687.482071759259</v>
      </c>
      <c r="V1858" s="1" t="s">
        <v>36</v>
      </c>
      <c r="W1858" s="1" t="s">
        <v>45347</v>
      </c>
      <c r="X1858" s="1" t="s">
        <v>2141</v>
      </c>
      <c r="Y1858" s="1" t="s">
        <v>109</v>
      </c>
      <c r="Z1858" s="1" t="s">
        <v>22311</v>
      </c>
      <c r="AA1858" s="1" t="s">
        <v>45349</v>
      </c>
    </row>
    <row r="1859" spans="1:27" x14ac:dyDescent="0.3">
      <c r="A1859" s="1" t="s">
        <v>51077</v>
      </c>
      <c r="B1859" s="1" t="s">
        <v>51089</v>
      </c>
      <c r="C1859" s="1" t="s">
        <v>31574</v>
      </c>
      <c r="D1859" s="1" t="s">
        <v>31573</v>
      </c>
      <c r="E1859" s="1" t="s">
        <v>31576</v>
      </c>
      <c r="F1859" s="1" t="s">
        <v>54795</v>
      </c>
      <c r="G1859" s="1" t="s">
        <v>175</v>
      </c>
      <c r="H1859" s="1" t="s">
        <v>681</v>
      </c>
      <c r="I1859" s="1" t="s">
        <v>174</v>
      </c>
      <c r="J1859" s="1" t="s">
        <v>731</v>
      </c>
      <c r="K1859" s="1" t="s">
        <v>731</v>
      </c>
      <c r="L1859" s="2">
        <v>45737</v>
      </c>
      <c r="M1859" s="1" t="s">
        <v>31</v>
      </c>
      <c r="N1859" s="2">
        <v>45737.407708333332</v>
      </c>
      <c r="O1859" s="1" t="s">
        <v>31572</v>
      </c>
      <c r="P1859" s="1" t="s">
        <v>54818</v>
      </c>
      <c r="Q1859" s="1" t="s">
        <v>31577</v>
      </c>
      <c r="R1859" s="1" t="s">
        <v>679</v>
      </c>
      <c r="S1859" s="1" t="s">
        <v>109</v>
      </c>
      <c r="T1859" s="1" t="s">
        <v>1363</v>
      </c>
      <c r="U1859" s="2">
        <v>45741.424930555557</v>
      </c>
      <c r="V1859" s="1" t="s">
        <v>47</v>
      </c>
      <c r="W1859" s="1" t="s">
        <v>52361</v>
      </c>
      <c r="X1859" s="1" t="s">
        <v>19382</v>
      </c>
      <c r="Y1859" s="1" t="s">
        <v>109</v>
      </c>
      <c r="Z1859" s="1" t="s">
        <v>19383</v>
      </c>
      <c r="AA1859" s="1" t="s">
        <v>31579</v>
      </c>
    </row>
    <row r="1860" spans="1:27" x14ac:dyDescent="0.3">
      <c r="A1860" s="1" t="s">
        <v>51059</v>
      </c>
      <c r="B1860" s="1" t="s">
        <v>51060</v>
      </c>
      <c r="C1860" s="1" t="s">
        <v>31574</v>
      </c>
      <c r="D1860" s="1" t="s">
        <v>31573</v>
      </c>
      <c r="E1860" s="1" t="s">
        <v>51061</v>
      </c>
      <c r="F1860" s="1" t="s">
        <v>51328</v>
      </c>
      <c r="L1860" s="2">
        <v>45737</v>
      </c>
      <c r="M1860" s="1" t="s">
        <v>31</v>
      </c>
      <c r="N1860" s="2">
        <v>45737.407708333332</v>
      </c>
      <c r="O1860" s="1" t="s">
        <v>31572</v>
      </c>
      <c r="P1860" s="1" t="s">
        <v>54819</v>
      </c>
      <c r="Q1860" s="1" t="s">
        <v>31577</v>
      </c>
      <c r="R1860" s="1" t="s">
        <v>679</v>
      </c>
      <c r="S1860" s="1" t="s">
        <v>109</v>
      </c>
      <c r="T1860" s="1" t="s">
        <v>1363</v>
      </c>
      <c r="U1860" s="2">
        <v>45741.424930555557</v>
      </c>
      <c r="V1860" s="1" t="s">
        <v>47</v>
      </c>
      <c r="W1860" s="1" t="s">
        <v>54820</v>
      </c>
      <c r="X1860" s="1" t="s">
        <v>54821</v>
      </c>
      <c r="Y1860" s="1" t="s">
        <v>109</v>
      </c>
      <c r="Z1860" s="1" t="s">
        <v>51065</v>
      </c>
      <c r="AA1860" s="1" t="s">
        <v>31579</v>
      </c>
    </row>
    <row r="1861" spans="1:27" x14ac:dyDescent="0.3">
      <c r="A1861" s="1" t="s">
        <v>51077</v>
      </c>
      <c r="B1861" s="1" t="s">
        <v>51060</v>
      </c>
      <c r="C1861" s="1" t="s">
        <v>31574</v>
      </c>
      <c r="D1861" s="1" t="s">
        <v>31573</v>
      </c>
      <c r="E1861" s="1" t="s">
        <v>31576</v>
      </c>
      <c r="F1861" s="1" t="s">
        <v>54795</v>
      </c>
      <c r="G1861" s="1" t="s">
        <v>175</v>
      </c>
      <c r="H1861" s="1" t="s">
        <v>681</v>
      </c>
      <c r="I1861" s="1" t="s">
        <v>174</v>
      </c>
      <c r="J1861" s="1" t="s">
        <v>731</v>
      </c>
      <c r="K1861" s="1" t="s">
        <v>731</v>
      </c>
      <c r="L1861" s="2">
        <v>45737</v>
      </c>
      <c r="M1861" s="1" t="s">
        <v>31</v>
      </c>
      <c r="N1861" s="2">
        <v>45737.407708333332</v>
      </c>
      <c r="O1861" s="1" t="s">
        <v>31572</v>
      </c>
      <c r="P1861" s="1" t="s">
        <v>31572</v>
      </c>
      <c r="Q1861" s="1" t="s">
        <v>31577</v>
      </c>
      <c r="R1861" s="1" t="s">
        <v>679</v>
      </c>
      <c r="S1861" s="1" t="s">
        <v>109</v>
      </c>
      <c r="T1861" s="1" t="s">
        <v>1363</v>
      </c>
      <c r="U1861" s="2">
        <v>45741.424930555557</v>
      </c>
      <c r="V1861" s="1" t="s">
        <v>47</v>
      </c>
      <c r="W1861" s="1" t="s">
        <v>31577</v>
      </c>
      <c r="X1861" s="1" t="s">
        <v>679</v>
      </c>
      <c r="Y1861" s="1" t="s">
        <v>109</v>
      </c>
      <c r="Z1861" s="1" t="s">
        <v>1363</v>
      </c>
      <c r="AA1861" s="1" t="s">
        <v>31579</v>
      </c>
    </row>
    <row r="1862" spans="1:27" x14ac:dyDescent="0.3">
      <c r="A1862" s="1" t="s">
        <v>51059</v>
      </c>
      <c r="B1862" s="1" t="s">
        <v>51060</v>
      </c>
      <c r="C1862" s="1" t="s">
        <v>50180</v>
      </c>
      <c r="D1862" s="1" t="s">
        <v>50179</v>
      </c>
      <c r="E1862" s="1" t="s">
        <v>51061</v>
      </c>
      <c r="F1862" s="1" t="s">
        <v>54822</v>
      </c>
      <c r="L1862" s="2">
        <v>45739</v>
      </c>
      <c r="M1862" s="1" t="s">
        <v>314</v>
      </c>
      <c r="N1862" s="2">
        <v>45740.471064814818</v>
      </c>
      <c r="O1862" s="1" t="s">
        <v>50172</v>
      </c>
      <c r="P1862" s="1" t="s">
        <v>54823</v>
      </c>
      <c r="Q1862" s="1" t="s">
        <v>50176</v>
      </c>
      <c r="R1862" s="1" t="s">
        <v>679</v>
      </c>
      <c r="S1862" s="1" t="s">
        <v>109</v>
      </c>
      <c r="T1862" s="1" t="s">
        <v>6412</v>
      </c>
      <c r="U1862" s="2">
        <v>45741.524074074077</v>
      </c>
      <c r="V1862" s="1" t="s">
        <v>47</v>
      </c>
      <c r="W1862" s="1" t="s">
        <v>54824</v>
      </c>
      <c r="X1862" s="1" t="s">
        <v>54825</v>
      </c>
      <c r="Y1862" s="1" t="s">
        <v>109</v>
      </c>
      <c r="Z1862" s="1" t="s">
        <v>2432</v>
      </c>
      <c r="AA1862" s="1" t="s">
        <v>50178</v>
      </c>
    </row>
    <row r="1863" spans="1:27" x14ac:dyDescent="0.3">
      <c r="A1863" s="1" t="s">
        <v>51077</v>
      </c>
      <c r="B1863" s="1" t="s">
        <v>51060</v>
      </c>
      <c r="C1863" s="1" t="s">
        <v>26420</v>
      </c>
      <c r="D1863" s="1" t="s">
        <v>26419</v>
      </c>
      <c r="E1863" s="1" t="s">
        <v>26422</v>
      </c>
      <c r="F1863" s="1" t="s">
        <v>54792</v>
      </c>
      <c r="G1863" s="1" t="s">
        <v>175</v>
      </c>
      <c r="H1863" s="1" t="s">
        <v>681</v>
      </c>
      <c r="I1863" s="1" t="s">
        <v>174</v>
      </c>
      <c r="J1863" s="1" t="s">
        <v>464</v>
      </c>
      <c r="K1863" s="1" t="s">
        <v>464</v>
      </c>
      <c r="L1863" s="2">
        <v>45840</v>
      </c>
      <c r="M1863" s="1" t="s">
        <v>21147</v>
      </c>
      <c r="N1863" s="2">
        <v>45845.42046296296</v>
      </c>
      <c r="O1863" s="1" t="s">
        <v>26418</v>
      </c>
      <c r="P1863" s="1" t="s">
        <v>26418</v>
      </c>
      <c r="Q1863" s="1" t="s">
        <v>26423</v>
      </c>
      <c r="R1863" s="1" t="s">
        <v>1982</v>
      </c>
      <c r="S1863" s="1" t="s">
        <v>109</v>
      </c>
      <c r="T1863" s="1" t="s">
        <v>21610</v>
      </c>
      <c r="U1863" s="2">
        <v>45846.594942129632</v>
      </c>
      <c r="V1863" s="1" t="s">
        <v>246</v>
      </c>
      <c r="W1863" s="1" t="s">
        <v>54826</v>
      </c>
      <c r="X1863" s="1" t="s">
        <v>1982</v>
      </c>
      <c r="Y1863" s="1" t="s">
        <v>109</v>
      </c>
      <c r="Z1863" s="1" t="s">
        <v>21610</v>
      </c>
      <c r="AA1863" s="1" t="s">
        <v>26425</v>
      </c>
    </row>
    <row r="1864" spans="1:27" x14ac:dyDescent="0.3">
      <c r="A1864" s="1" t="s">
        <v>51059</v>
      </c>
      <c r="B1864" s="1" t="s">
        <v>51060</v>
      </c>
      <c r="C1864" s="1" t="s">
        <v>27414</v>
      </c>
      <c r="D1864" s="1" t="s">
        <v>27413</v>
      </c>
      <c r="E1864" s="1" t="s">
        <v>51061</v>
      </c>
      <c r="F1864" s="1" t="s">
        <v>54827</v>
      </c>
      <c r="L1864" s="2">
        <v>45353</v>
      </c>
      <c r="M1864" s="1" t="s">
        <v>3467</v>
      </c>
      <c r="N1864" s="2">
        <v>45355.390104166669</v>
      </c>
      <c r="O1864" s="1" t="s">
        <v>27412</v>
      </c>
      <c r="P1864" s="1" t="s">
        <v>54828</v>
      </c>
      <c r="Q1864" s="1" t="s">
        <v>27417</v>
      </c>
      <c r="R1864" s="1" t="s">
        <v>679</v>
      </c>
      <c r="S1864" s="1" t="s">
        <v>109</v>
      </c>
      <c r="T1864" s="1" t="s">
        <v>7798</v>
      </c>
      <c r="U1864" s="2">
        <v>45355.701319444444</v>
      </c>
      <c r="V1864" s="1" t="s">
        <v>124</v>
      </c>
      <c r="W1864" s="1" t="s">
        <v>273</v>
      </c>
      <c r="X1864" s="1" t="s">
        <v>273</v>
      </c>
      <c r="Y1864" s="1" t="s">
        <v>109</v>
      </c>
      <c r="Z1864" s="1" t="s">
        <v>51065</v>
      </c>
      <c r="AA1864" s="1" t="s">
        <v>27419</v>
      </c>
    </row>
    <row r="1865" spans="1:27" x14ac:dyDescent="0.3">
      <c r="A1865" s="1" t="s">
        <v>51059</v>
      </c>
      <c r="B1865" s="1" t="s">
        <v>51060</v>
      </c>
      <c r="C1865" s="1" t="s">
        <v>36632</v>
      </c>
      <c r="D1865" s="1" t="s">
        <v>36631</v>
      </c>
      <c r="F1865" s="1" t="s">
        <v>51083</v>
      </c>
      <c r="L1865" s="2">
        <v>45616</v>
      </c>
      <c r="M1865" s="1" t="s">
        <v>31662</v>
      </c>
      <c r="N1865" s="2">
        <v>45623.472025462965</v>
      </c>
      <c r="O1865" s="1" t="s">
        <v>36630</v>
      </c>
      <c r="P1865" s="1" t="s">
        <v>54829</v>
      </c>
      <c r="Q1865" s="1" t="s">
        <v>36635</v>
      </c>
      <c r="R1865" s="1" t="s">
        <v>475</v>
      </c>
      <c r="S1865" s="1" t="s">
        <v>109</v>
      </c>
      <c r="T1865" s="1" t="s">
        <v>476</v>
      </c>
      <c r="U1865" s="2">
        <v>45628.33090277778</v>
      </c>
      <c r="V1865" s="1" t="s">
        <v>58</v>
      </c>
      <c r="W1865" s="1" t="s">
        <v>54830</v>
      </c>
      <c r="X1865" s="1" t="s">
        <v>14873</v>
      </c>
      <c r="Y1865" s="1" t="s">
        <v>109</v>
      </c>
      <c r="Z1865" s="1" t="s">
        <v>14874</v>
      </c>
      <c r="AA1865" s="1" t="s">
        <v>425</v>
      </c>
    </row>
    <row r="1866" spans="1:27" x14ac:dyDescent="0.3">
      <c r="A1866" s="1" t="s">
        <v>51059</v>
      </c>
      <c r="B1866" s="1" t="s">
        <v>51089</v>
      </c>
      <c r="C1866" s="1" t="s">
        <v>36693</v>
      </c>
      <c r="D1866" s="1" t="s">
        <v>36692</v>
      </c>
      <c r="E1866" s="1" t="s">
        <v>51061</v>
      </c>
      <c r="F1866" s="1" t="s">
        <v>54831</v>
      </c>
      <c r="L1866" s="2">
        <v>45701</v>
      </c>
      <c r="M1866" s="1" t="s">
        <v>214</v>
      </c>
      <c r="N1866" s="2">
        <v>45702.333472222221</v>
      </c>
      <c r="O1866" s="1" t="s">
        <v>36691</v>
      </c>
      <c r="P1866" s="1" t="s">
        <v>54832</v>
      </c>
      <c r="Q1866" s="1" t="s">
        <v>36696</v>
      </c>
      <c r="R1866" s="1" t="s">
        <v>2050</v>
      </c>
      <c r="S1866" s="1" t="s">
        <v>109</v>
      </c>
      <c r="T1866" s="1" t="s">
        <v>2051</v>
      </c>
      <c r="U1866" s="2">
        <v>45702.371840277781</v>
      </c>
      <c r="V1866" s="1" t="s">
        <v>318</v>
      </c>
      <c r="W1866" s="1" t="s">
        <v>54833</v>
      </c>
      <c r="X1866" s="1" t="s">
        <v>1037</v>
      </c>
      <c r="Y1866" s="1" t="s">
        <v>109</v>
      </c>
      <c r="Z1866" s="1" t="s">
        <v>22608</v>
      </c>
      <c r="AA1866" s="1" t="s">
        <v>36698</v>
      </c>
    </row>
    <row r="1867" spans="1:27" x14ac:dyDescent="0.3">
      <c r="A1867" s="1" t="s">
        <v>51077</v>
      </c>
      <c r="B1867" s="1" t="s">
        <v>51060</v>
      </c>
      <c r="C1867" s="1" t="s">
        <v>36693</v>
      </c>
      <c r="D1867" s="1" t="s">
        <v>36692</v>
      </c>
      <c r="E1867" s="1" t="s">
        <v>36695</v>
      </c>
      <c r="F1867" s="1" t="s">
        <v>54795</v>
      </c>
      <c r="G1867" s="1" t="s">
        <v>111</v>
      </c>
      <c r="H1867" s="1" t="s">
        <v>112</v>
      </c>
      <c r="I1867" s="1" t="s">
        <v>113</v>
      </c>
      <c r="J1867" s="1" t="s">
        <v>464</v>
      </c>
      <c r="K1867" s="1" t="s">
        <v>464</v>
      </c>
      <c r="L1867" s="2">
        <v>45701</v>
      </c>
      <c r="M1867" s="1" t="s">
        <v>214</v>
      </c>
      <c r="N1867" s="2">
        <v>45702.333472222221</v>
      </c>
      <c r="O1867" s="1" t="s">
        <v>36691</v>
      </c>
      <c r="P1867" s="1" t="s">
        <v>36691</v>
      </c>
      <c r="Q1867" s="1" t="s">
        <v>36696</v>
      </c>
      <c r="R1867" s="1" t="s">
        <v>2050</v>
      </c>
      <c r="S1867" s="1" t="s">
        <v>109</v>
      </c>
      <c r="T1867" s="1" t="s">
        <v>2051</v>
      </c>
      <c r="U1867" s="2">
        <v>45702.371840277781</v>
      </c>
      <c r="V1867" s="1" t="s">
        <v>318</v>
      </c>
      <c r="W1867" s="1" t="s">
        <v>36696</v>
      </c>
      <c r="X1867" s="1" t="s">
        <v>2050</v>
      </c>
      <c r="Y1867" s="1" t="s">
        <v>109</v>
      </c>
      <c r="Z1867" s="1" t="s">
        <v>2051</v>
      </c>
      <c r="AA1867" s="1" t="s">
        <v>36698</v>
      </c>
    </row>
    <row r="1868" spans="1:27" x14ac:dyDescent="0.3">
      <c r="A1868" s="1" t="s">
        <v>51077</v>
      </c>
      <c r="B1868" s="1" t="s">
        <v>51066</v>
      </c>
      <c r="C1868" s="1" t="s">
        <v>36693</v>
      </c>
      <c r="D1868" s="1" t="s">
        <v>36692</v>
      </c>
      <c r="E1868" s="1" t="s">
        <v>36695</v>
      </c>
      <c r="F1868" s="1" t="s">
        <v>54795</v>
      </c>
      <c r="G1868" s="1" t="s">
        <v>111</v>
      </c>
      <c r="H1868" s="1" t="s">
        <v>112</v>
      </c>
      <c r="I1868" s="1" t="s">
        <v>113</v>
      </c>
      <c r="J1868" s="1" t="s">
        <v>464</v>
      </c>
      <c r="K1868" s="1" t="s">
        <v>464</v>
      </c>
      <c r="L1868" s="2">
        <v>45701</v>
      </c>
      <c r="M1868" s="1" t="s">
        <v>214</v>
      </c>
      <c r="N1868" s="2">
        <v>45702.333472222221</v>
      </c>
      <c r="O1868" s="1" t="s">
        <v>36691</v>
      </c>
      <c r="P1868" s="1" t="s">
        <v>54834</v>
      </c>
      <c r="Q1868" s="1" t="s">
        <v>36696</v>
      </c>
      <c r="R1868" s="1" t="s">
        <v>2050</v>
      </c>
      <c r="S1868" s="1" t="s">
        <v>109</v>
      </c>
      <c r="T1868" s="1" t="s">
        <v>2051</v>
      </c>
      <c r="U1868" s="2">
        <v>45702.371840277781</v>
      </c>
      <c r="V1868" s="1" t="s">
        <v>318</v>
      </c>
      <c r="W1868" s="1" t="s">
        <v>68</v>
      </c>
      <c r="X1868" s="1" t="s">
        <v>54835</v>
      </c>
      <c r="Y1868" s="1" t="s">
        <v>109</v>
      </c>
      <c r="Z1868" s="1" t="s">
        <v>54836</v>
      </c>
      <c r="AA1868" s="1" t="s">
        <v>36698</v>
      </c>
    </row>
    <row r="1869" spans="1:27" x14ac:dyDescent="0.3">
      <c r="A1869" s="1" t="s">
        <v>51077</v>
      </c>
      <c r="B1869" s="1" t="s">
        <v>51066</v>
      </c>
      <c r="C1869" s="1" t="s">
        <v>36693</v>
      </c>
      <c r="D1869" s="1" t="s">
        <v>36692</v>
      </c>
      <c r="E1869" s="1" t="s">
        <v>36695</v>
      </c>
      <c r="F1869" s="1" t="s">
        <v>54795</v>
      </c>
      <c r="G1869" s="1" t="s">
        <v>111</v>
      </c>
      <c r="H1869" s="1" t="s">
        <v>112</v>
      </c>
      <c r="I1869" s="1" t="s">
        <v>113</v>
      </c>
      <c r="J1869" s="1" t="s">
        <v>464</v>
      </c>
      <c r="K1869" s="1" t="s">
        <v>464</v>
      </c>
      <c r="L1869" s="2">
        <v>45701</v>
      </c>
      <c r="M1869" s="1" t="s">
        <v>214</v>
      </c>
      <c r="N1869" s="2">
        <v>45702.333472222221</v>
      </c>
      <c r="O1869" s="1" t="s">
        <v>36691</v>
      </c>
      <c r="P1869" s="1" t="s">
        <v>54837</v>
      </c>
      <c r="Q1869" s="1" t="s">
        <v>36696</v>
      </c>
      <c r="R1869" s="1" t="s">
        <v>2050</v>
      </c>
      <c r="S1869" s="1" t="s">
        <v>109</v>
      </c>
      <c r="T1869" s="1" t="s">
        <v>2051</v>
      </c>
      <c r="U1869" s="2">
        <v>45702.371840277781</v>
      </c>
      <c r="V1869" s="1" t="s">
        <v>318</v>
      </c>
      <c r="W1869" s="1" t="s">
        <v>54838</v>
      </c>
      <c r="X1869" s="1" t="s">
        <v>54839</v>
      </c>
      <c r="Y1869" s="1" t="s">
        <v>109</v>
      </c>
      <c r="Z1869" s="1" t="s">
        <v>2051</v>
      </c>
      <c r="AA1869" s="1" t="s">
        <v>36698</v>
      </c>
    </row>
    <row r="1870" spans="1:27" x14ac:dyDescent="0.3">
      <c r="A1870" s="1" t="s">
        <v>51059</v>
      </c>
      <c r="B1870" s="1" t="s">
        <v>51060</v>
      </c>
      <c r="C1870" s="1" t="s">
        <v>15697</v>
      </c>
      <c r="D1870" s="1" t="s">
        <v>15696</v>
      </c>
      <c r="E1870" s="1" t="s">
        <v>51061</v>
      </c>
      <c r="F1870" s="1" t="s">
        <v>54840</v>
      </c>
      <c r="L1870" s="2">
        <v>45686</v>
      </c>
      <c r="M1870" s="1" t="s">
        <v>224</v>
      </c>
      <c r="N1870" s="2">
        <v>45686.489259259259</v>
      </c>
      <c r="O1870" s="1" t="s">
        <v>15694</v>
      </c>
      <c r="P1870" s="1" t="s">
        <v>54841</v>
      </c>
      <c r="Q1870" s="1" t="s">
        <v>15700</v>
      </c>
      <c r="R1870" s="1" t="s">
        <v>679</v>
      </c>
      <c r="S1870" s="1" t="s">
        <v>109</v>
      </c>
      <c r="T1870" s="1" t="s">
        <v>1262</v>
      </c>
      <c r="U1870" s="2">
        <v>45687.478541666664</v>
      </c>
      <c r="V1870" s="1" t="s">
        <v>154</v>
      </c>
      <c r="W1870" s="1" t="s">
        <v>54842</v>
      </c>
      <c r="X1870" s="1" t="s">
        <v>8558</v>
      </c>
      <c r="Y1870" s="1" t="s">
        <v>109</v>
      </c>
      <c r="Z1870" s="1" t="s">
        <v>2703</v>
      </c>
      <c r="AA1870" s="1" t="s">
        <v>1243</v>
      </c>
    </row>
    <row r="1871" spans="1:27" x14ac:dyDescent="0.3">
      <c r="A1871" s="1" t="s">
        <v>51077</v>
      </c>
      <c r="B1871" s="1" t="s">
        <v>51089</v>
      </c>
      <c r="C1871" s="1" t="s">
        <v>40381</v>
      </c>
      <c r="D1871" s="1" t="s">
        <v>40380</v>
      </c>
      <c r="E1871" s="1" t="s">
        <v>40383</v>
      </c>
      <c r="F1871" s="1" t="s">
        <v>54366</v>
      </c>
      <c r="G1871" s="1" t="s">
        <v>174</v>
      </c>
      <c r="H1871" s="1" t="s">
        <v>175</v>
      </c>
      <c r="I1871" s="1" t="s">
        <v>176</v>
      </c>
      <c r="J1871" s="1" t="s">
        <v>464</v>
      </c>
      <c r="K1871" s="1" t="s">
        <v>464</v>
      </c>
      <c r="L1871" s="2">
        <v>45508</v>
      </c>
      <c r="M1871" s="1" t="s">
        <v>24683</v>
      </c>
      <c r="N1871" s="2">
        <v>45509.491238425922</v>
      </c>
      <c r="O1871" s="1" t="s">
        <v>3835</v>
      </c>
      <c r="P1871" s="1" t="s">
        <v>54843</v>
      </c>
      <c r="Q1871" s="1" t="s">
        <v>3841</v>
      </c>
      <c r="R1871" s="1" t="s">
        <v>1710</v>
      </c>
      <c r="S1871" s="1" t="s">
        <v>109</v>
      </c>
      <c r="T1871" s="1" t="s">
        <v>3842</v>
      </c>
      <c r="U1871" s="2">
        <v>45509.629837962966</v>
      </c>
      <c r="V1871" s="1" t="s">
        <v>362</v>
      </c>
      <c r="W1871" s="1" t="s">
        <v>54844</v>
      </c>
      <c r="X1871" s="1" t="s">
        <v>53592</v>
      </c>
      <c r="Y1871" s="1" t="s">
        <v>109</v>
      </c>
      <c r="Z1871" s="1" t="s">
        <v>54845</v>
      </c>
      <c r="AA1871" s="1" t="s">
        <v>3844</v>
      </c>
    </row>
    <row r="1872" spans="1:27" x14ac:dyDescent="0.3">
      <c r="A1872" s="1" t="s">
        <v>51059</v>
      </c>
      <c r="B1872" s="1" t="s">
        <v>51060</v>
      </c>
      <c r="C1872" s="1" t="s">
        <v>40381</v>
      </c>
      <c r="D1872" s="1" t="s">
        <v>40380</v>
      </c>
      <c r="E1872" s="1" t="s">
        <v>51061</v>
      </c>
      <c r="F1872" s="1" t="s">
        <v>54846</v>
      </c>
      <c r="L1872" s="2">
        <v>45508</v>
      </c>
      <c r="M1872" s="1" t="s">
        <v>24683</v>
      </c>
      <c r="N1872" s="2">
        <v>45509.491238425922</v>
      </c>
      <c r="O1872" s="1" t="s">
        <v>3835</v>
      </c>
      <c r="P1872" s="1" t="s">
        <v>54847</v>
      </c>
      <c r="Q1872" s="1" t="s">
        <v>3841</v>
      </c>
      <c r="R1872" s="1" t="s">
        <v>1710</v>
      </c>
      <c r="S1872" s="1" t="s">
        <v>109</v>
      </c>
      <c r="T1872" s="1" t="s">
        <v>3842</v>
      </c>
      <c r="U1872" s="2">
        <v>45509.629837962966</v>
      </c>
      <c r="V1872" s="1" t="s">
        <v>362</v>
      </c>
      <c r="W1872" s="1" t="s">
        <v>54848</v>
      </c>
      <c r="X1872" s="1" t="s">
        <v>38333</v>
      </c>
      <c r="Y1872" s="1" t="s">
        <v>109</v>
      </c>
      <c r="Z1872" s="1" t="s">
        <v>51065</v>
      </c>
      <c r="AA1872" s="1" t="s">
        <v>3844</v>
      </c>
    </row>
    <row r="1873" spans="1:27" x14ac:dyDescent="0.3">
      <c r="A1873" s="1" t="s">
        <v>51077</v>
      </c>
      <c r="B1873" s="1" t="s">
        <v>51060</v>
      </c>
      <c r="C1873" s="1" t="s">
        <v>2292</v>
      </c>
      <c r="D1873" s="1" t="s">
        <v>2291</v>
      </c>
      <c r="E1873" s="1" t="s">
        <v>2294</v>
      </c>
      <c r="F1873" s="1" t="s">
        <v>54770</v>
      </c>
      <c r="G1873" s="1" t="s">
        <v>174</v>
      </c>
      <c r="H1873" s="1" t="s">
        <v>175</v>
      </c>
      <c r="I1873" s="1" t="s">
        <v>176</v>
      </c>
      <c r="J1873" s="1" t="s">
        <v>464</v>
      </c>
      <c r="K1873" s="1" t="s">
        <v>464</v>
      </c>
      <c r="L1873" s="2">
        <v>45643</v>
      </c>
      <c r="M1873" s="1" t="s">
        <v>1071</v>
      </c>
      <c r="N1873" s="2">
        <v>45644.447337962964</v>
      </c>
      <c r="O1873" s="1" t="s">
        <v>2289</v>
      </c>
      <c r="P1873" s="1" t="s">
        <v>2290</v>
      </c>
      <c r="Q1873" s="1" t="s">
        <v>2295</v>
      </c>
      <c r="R1873" s="1" t="s">
        <v>2296</v>
      </c>
      <c r="S1873" s="1" t="s">
        <v>109</v>
      </c>
      <c r="T1873" s="1" t="s">
        <v>2297</v>
      </c>
      <c r="U1873" s="2">
        <v>45645.434421296297</v>
      </c>
      <c r="V1873" s="1" t="s">
        <v>318</v>
      </c>
      <c r="W1873" s="1" t="s">
        <v>55730</v>
      </c>
      <c r="X1873" s="1" t="s">
        <v>55730</v>
      </c>
      <c r="Y1873" s="1" t="s">
        <v>109</v>
      </c>
      <c r="Z1873" s="1" t="s">
        <v>51065</v>
      </c>
      <c r="AA1873" s="1" t="s">
        <v>2299</v>
      </c>
    </row>
    <row r="1874" spans="1:27" x14ac:dyDescent="0.3">
      <c r="A1874" s="1" t="s">
        <v>51059</v>
      </c>
      <c r="B1874" s="1" t="s">
        <v>51060</v>
      </c>
      <c r="C1874" s="1" t="s">
        <v>12437</v>
      </c>
      <c r="D1874" s="1" t="s">
        <v>12436</v>
      </c>
      <c r="E1874" s="1" t="s">
        <v>51061</v>
      </c>
      <c r="F1874" s="1" t="s">
        <v>54852</v>
      </c>
      <c r="L1874" s="2">
        <v>45884</v>
      </c>
      <c r="M1874" s="1" t="s">
        <v>12439</v>
      </c>
      <c r="N1874" s="2">
        <v>45912.391909722224</v>
      </c>
      <c r="O1874" s="1" t="s">
        <v>12435</v>
      </c>
      <c r="P1874" s="1" t="s">
        <v>54853</v>
      </c>
      <c r="Q1874" s="1" t="s">
        <v>12441</v>
      </c>
      <c r="R1874" s="1" t="s">
        <v>475</v>
      </c>
      <c r="S1874" s="1" t="s">
        <v>109</v>
      </c>
      <c r="T1874" s="1" t="s">
        <v>2182</v>
      </c>
      <c r="U1874" s="2">
        <v>45912.403958333336</v>
      </c>
      <c r="V1874" s="1" t="s">
        <v>228</v>
      </c>
      <c r="W1874" s="1" t="s">
        <v>5376</v>
      </c>
      <c r="X1874" s="1" t="s">
        <v>5376</v>
      </c>
      <c r="Y1874" s="1" t="s">
        <v>109</v>
      </c>
      <c r="Z1874" s="1" t="s">
        <v>51065</v>
      </c>
      <c r="AA1874" s="1" t="s">
        <v>115</v>
      </c>
    </row>
    <row r="1875" spans="1:27" x14ac:dyDescent="0.3">
      <c r="A1875" s="1" t="s">
        <v>51059</v>
      </c>
      <c r="B1875" s="1" t="s">
        <v>51060</v>
      </c>
      <c r="C1875" s="1" t="s">
        <v>54854</v>
      </c>
      <c r="D1875" s="1" t="s">
        <v>54855</v>
      </c>
      <c r="E1875" s="1" t="s">
        <v>51061</v>
      </c>
      <c r="F1875" s="1" t="s">
        <v>54856</v>
      </c>
      <c r="L1875" s="2">
        <v>45716</v>
      </c>
      <c r="M1875" s="1" t="s">
        <v>54857</v>
      </c>
      <c r="N1875" s="2">
        <v>45721.5387962963</v>
      </c>
      <c r="O1875" s="1" t="s">
        <v>54858</v>
      </c>
      <c r="P1875" s="1" t="s">
        <v>54859</v>
      </c>
      <c r="Q1875" s="1" t="s">
        <v>54860</v>
      </c>
      <c r="R1875" s="1" t="s">
        <v>6052</v>
      </c>
      <c r="S1875" s="1" t="s">
        <v>109</v>
      </c>
      <c r="T1875" s="1" t="s">
        <v>6053</v>
      </c>
      <c r="U1875" s="2">
        <v>45723.590925925928</v>
      </c>
      <c r="V1875" s="1" t="s">
        <v>318</v>
      </c>
      <c r="W1875" s="1" t="s">
        <v>54861</v>
      </c>
      <c r="X1875" s="1" t="s">
        <v>54862</v>
      </c>
      <c r="Y1875" s="1" t="s">
        <v>109</v>
      </c>
      <c r="Z1875" s="1" t="s">
        <v>18309</v>
      </c>
      <c r="AA1875" s="1" t="s">
        <v>54863</v>
      </c>
    </row>
    <row r="1876" spans="1:27" x14ac:dyDescent="0.3">
      <c r="A1876" s="1" t="s">
        <v>51059</v>
      </c>
      <c r="B1876" s="1" t="s">
        <v>51060</v>
      </c>
      <c r="C1876" s="1" t="s">
        <v>16709</v>
      </c>
      <c r="D1876" s="1" t="s">
        <v>16708</v>
      </c>
      <c r="E1876" s="1" t="s">
        <v>4756</v>
      </c>
      <c r="F1876" s="1" t="s">
        <v>54864</v>
      </c>
      <c r="L1876" s="2">
        <v>45119</v>
      </c>
      <c r="M1876" s="1" t="s">
        <v>43</v>
      </c>
      <c r="N1876" s="2">
        <v>45272.686874999999</v>
      </c>
      <c r="O1876" s="1" t="s">
        <v>16707</v>
      </c>
      <c r="P1876" s="1" t="s">
        <v>54865</v>
      </c>
      <c r="Q1876" s="1" t="s">
        <v>16712</v>
      </c>
      <c r="R1876" s="1" t="s">
        <v>819</v>
      </c>
      <c r="S1876" s="1" t="s">
        <v>109</v>
      </c>
      <c r="T1876" s="1" t="s">
        <v>820</v>
      </c>
      <c r="U1876" s="2">
        <v>45273.47587962963</v>
      </c>
      <c r="V1876" s="1" t="s">
        <v>79</v>
      </c>
      <c r="W1876" s="1" t="s">
        <v>54866</v>
      </c>
      <c r="X1876" s="1" t="s">
        <v>54867</v>
      </c>
      <c r="Y1876" s="1" t="s">
        <v>109</v>
      </c>
      <c r="Z1876" s="1" t="s">
        <v>3164</v>
      </c>
      <c r="AA1876" s="1" t="s">
        <v>16714</v>
      </c>
    </row>
    <row r="1877" spans="1:27" x14ac:dyDescent="0.3">
      <c r="A1877" s="1" t="s">
        <v>51059</v>
      </c>
      <c r="B1877" s="1" t="s">
        <v>51060</v>
      </c>
      <c r="C1877" s="1" t="s">
        <v>3011</v>
      </c>
      <c r="D1877" s="1" t="s">
        <v>3010</v>
      </c>
      <c r="E1877" s="1" t="s">
        <v>4756</v>
      </c>
      <c r="F1877" s="1" t="s">
        <v>54868</v>
      </c>
      <c r="L1877" s="2">
        <v>45218</v>
      </c>
      <c r="M1877" s="1" t="s">
        <v>3013</v>
      </c>
      <c r="N1877" s="2">
        <v>45267.614398148151</v>
      </c>
      <c r="O1877" s="1" t="s">
        <v>3008</v>
      </c>
      <c r="P1877" s="1" t="s">
        <v>54869</v>
      </c>
      <c r="Q1877" s="1" t="s">
        <v>3015</v>
      </c>
      <c r="R1877" s="1" t="s">
        <v>806</v>
      </c>
      <c r="S1877" s="1" t="s">
        <v>109</v>
      </c>
      <c r="T1877" s="1" t="s">
        <v>3016</v>
      </c>
      <c r="U1877" s="2">
        <v>45267.654189814813</v>
      </c>
      <c r="V1877" s="1" t="s">
        <v>124</v>
      </c>
      <c r="W1877" s="1" t="s">
        <v>68</v>
      </c>
      <c r="X1877" s="1" t="s">
        <v>68</v>
      </c>
      <c r="Y1877" s="1" t="s">
        <v>109</v>
      </c>
      <c r="Z1877" s="1" t="s">
        <v>51136</v>
      </c>
      <c r="AA1877" s="1" t="s">
        <v>425</v>
      </c>
    </row>
    <row r="1878" spans="1:27" x14ac:dyDescent="0.3">
      <c r="A1878" s="1" t="s">
        <v>51059</v>
      </c>
      <c r="B1878" s="1" t="s">
        <v>51066</v>
      </c>
      <c r="C1878" s="1" t="s">
        <v>3011</v>
      </c>
      <c r="D1878" s="1" t="s">
        <v>3010</v>
      </c>
      <c r="E1878" s="1" t="s">
        <v>4756</v>
      </c>
      <c r="F1878" s="1" t="s">
        <v>54868</v>
      </c>
      <c r="L1878" s="2">
        <v>45218</v>
      </c>
      <c r="M1878" s="1" t="s">
        <v>3013</v>
      </c>
      <c r="N1878" s="2">
        <v>45267.614398148151</v>
      </c>
      <c r="O1878" s="1" t="s">
        <v>3008</v>
      </c>
      <c r="P1878" s="1" t="s">
        <v>54870</v>
      </c>
      <c r="Q1878" s="1" t="s">
        <v>3015</v>
      </c>
      <c r="R1878" s="1" t="s">
        <v>806</v>
      </c>
      <c r="S1878" s="1" t="s">
        <v>109</v>
      </c>
      <c r="T1878" s="1" t="s">
        <v>3016</v>
      </c>
      <c r="U1878" s="2">
        <v>45267.654189814813</v>
      </c>
      <c r="V1878" s="1" t="s">
        <v>124</v>
      </c>
      <c r="W1878" s="1" t="s">
        <v>68</v>
      </c>
      <c r="X1878" s="1" t="s">
        <v>68</v>
      </c>
      <c r="Y1878" s="1" t="s">
        <v>109</v>
      </c>
      <c r="Z1878" s="1" t="s">
        <v>51136</v>
      </c>
      <c r="AA1878" s="1" t="s">
        <v>425</v>
      </c>
    </row>
    <row r="1879" spans="1:27" x14ac:dyDescent="0.3">
      <c r="A1879" s="1" t="s">
        <v>51077</v>
      </c>
      <c r="B1879" s="1" t="s">
        <v>51089</v>
      </c>
      <c r="C1879" s="1" t="s">
        <v>32013</v>
      </c>
      <c r="D1879" s="1" t="s">
        <v>32006</v>
      </c>
      <c r="E1879" s="1" t="s">
        <v>32015</v>
      </c>
      <c r="F1879" s="1" t="s">
        <v>54795</v>
      </c>
      <c r="G1879" s="1" t="s">
        <v>174</v>
      </c>
      <c r="H1879" s="1" t="s">
        <v>175</v>
      </c>
      <c r="I1879" s="1" t="s">
        <v>176</v>
      </c>
      <c r="J1879" s="1" t="s">
        <v>464</v>
      </c>
      <c r="K1879" s="1" t="s">
        <v>464</v>
      </c>
      <c r="L1879" s="2">
        <v>45613</v>
      </c>
      <c r="M1879" s="1" t="s">
        <v>1617</v>
      </c>
      <c r="N1879" s="2">
        <v>45614.583252314813</v>
      </c>
      <c r="O1879" s="1" t="s">
        <v>32005</v>
      </c>
      <c r="P1879" s="1" t="s">
        <v>54871</v>
      </c>
      <c r="Q1879" s="1" t="s">
        <v>32010</v>
      </c>
      <c r="R1879" s="1" t="s">
        <v>1168</v>
      </c>
      <c r="S1879" s="1" t="s">
        <v>109</v>
      </c>
      <c r="T1879" s="1" t="s">
        <v>4547</v>
      </c>
      <c r="U1879" s="2">
        <v>45615.531863425924</v>
      </c>
      <c r="V1879" s="1" t="s">
        <v>362</v>
      </c>
      <c r="W1879" s="1" t="s">
        <v>54872</v>
      </c>
      <c r="X1879" s="1" t="s">
        <v>32516</v>
      </c>
      <c r="Y1879" s="1" t="s">
        <v>109</v>
      </c>
      <c r="Z1879" s="1" t="s">
        <v>32517</v>
      </c>
      <c r="AA1879" s="1" t="s">
        <v>615</v>
      </c>
    </row>
    <row r="1880" spans="1:27" x14ac:dyDescent="0.3">
      <c r="A1880" s="1" t="s">
        <v>51059</v>
      </c>
      <c r="B1880" s="1" t="s">
        <v>51089</v>
      </c>
      <c r="C1880" s="1" t="s">
        <v>32013</v>
      </c>
      <c r="D1880" s="1" t="s">
        <v>32006</v>
      </c>
      <c r="E1880" s="1" t="s">
        <v>51061</v>
      </c>
      <c r="F1880" s="1" t="s">
        <v>54873</v>
      </c>
      <c r="L1880" s="2">
        <v>45613</v>
      </c>
      <c r="M1880" s="1" t="s">
        <v>1617</v>
      </c>
      <c r="N1880" s="2">
        <v>45614.583252314813</v>
      </c>
      <c r="O1880" s="1" t="s">
        <v>32005</v>
      </c>
      <c r="P1880" s="1" t="s">
        <v>54874</v>
      </c>
      <c r="Q1880" s="1" t="s">
        <v>32010</v>
      </c>
      <c r="R1880" s="1" t="s">
        <v>1168</v>
      </c>
      <c r="S1880" s="1" t="s">
        <v>109</v>
      </c>
      <c r="T1880" s="1" t="s">
        <v>4547</v>
      </c>
      <c r="U1880" s="2">
        <v>45615.531863425924</v>
      </c>
      <c r="V1880" s="1" t="s">
        <v>362</v>
      </c>
      <c r="W1880" s="1" t="s">
        <v>54875</v>
      </c>
      <c r="X1880" s="1" t="s">
        <v>54876</v>
      </c>
      <c r="Y1880" s="1" t="s">
        <v>109</v>
      </c>
      <c r="Z1880" s="1" t="s">
        <v>21236</v>
      </c>
      <c r="AA1880" s="1" t="s">
        <v>615</v>
      </c>
    </row>
    <row r="1881" spans="1:27" x14ac:dyDescent="0.3">
      <c r="A1881" s="1" t="s">
        <v>51077</v>
      </c>
      <c r="B1881" s="1" t="s">
        <v>51089</v>
      </c>
      <c r="C1881" s="1" t="s">
        <v>32013</v>
      </c>
      <c r="D1881" s="1" t="s">
        <v>32006</v>
      </c>
      <c r="E1881" s="1" t="s">
        <v>32015</v>
      </c>
      <c r="F1881" s="1" t="s">
        <v>54795</v>
      </c>
      <c r="G1881" s="1" t="s">
        <v>174</v>
      </c>
      <c r="H1881" s="1" t="s">
        <v>175</v>
      </c>
      <c r="I1881" s="1" t="s">
        <v>176</v>
      </c>
      <c r="J1881" s="1" t="s">
        <v>464</v>
      </c>
      <c r="K1881" s="1" t="s">
        <v>464</v>
      </c>
      <c r="L1881" s="2">
        <v>45613</v>
      </c>
      <c r="M1881" s="1" t="s">
        <v>1617</v>
      </c>
      <c r="N1881" s="2">
        <v>45614.583252314813</v>
      </c>
      <c r="O1881" s="1" t="s">
        <v>32005</v>
      </c>
      <c r="P1881" s="1" t="s">
        <v>51346</v>
      </c>
      <c r="Q1881" s="1" t="s">
        <v>32010</v>
      </c>
      <c r="R1881" s="1" t="s">
        <v>1168</v>
      </c>
      <c r="S1881" s="1" t="s">
        <v>109</v>
      </c>
      <c r="T1881" s="1" t="s">
        <v>4547</v>
      </c>
      <c r="U1881" s="2">
        <v>45615.531863425924</v>
      </c>
      <c r="V1881" s="1" t="s">
        <v>362</v>
      </c>
      <c r="W1881" s="1" t="s">
        <v>51347</v>
      </c>
      <c r="X1881" s="1" t="s">
        <v>51348</v>
      </c>
      <c r="Y1881" s="1" t="s">
        <v>51349</v>
      </c>
      <c r="Z1881" s="1" t="s">
        <v>51350</v>
      </c>
      <c r="AA1881" s="1" t="s">
        <v>615</v>
      </c>
    </row>
    <row r="1882" spans="1:27" x14ac:dyDescent="0.3">
      <c r="A1882" s="1" t="s">
        <v>51077</v>
      </c>
      <c r="B1882" s="1" t="s">
        <v>51066</v>
      </c>
      <c r="C1882" s="1" t="s">
        <v>36265</v>
      </c>
      <c r="D1882" s="1" t="s">
        <v>36264</v>
      </c>
      <c r="E1882" s="1" t="s">
        <v>36267</v>
      </c>
      <c r="F1882" s="1" t="s">
        <v>54795</v>
      </c>
      <c r="G1882" s="1" t="s">
        <v>111</v>
      </c>
      <c r="H1882" s="1" t="s">
        <v>112</v>
      </c>
      <c r="I1882" s="1" t="s">
        <v>113</v>
      </c>
      <c r="J1882" s="1" t="s">
        <v>464</v>
      </c>
      <c r="K1882" s="1" t="s">
        <v>464</v>
      </c>
      <c r="L1882" s="2">
        <v>45907</v>
      </c>
      <c r="M1882" s="1" t="s">
        <v>2749</v>
      </c>
      <c r="N1882" s="2">
        <v>45908.416678240741</v>
      </c>
      <c r="O1882" s="1" t="s">
        <v>36263</v>
      </c>
      <c r="P1882" s="1" t="s">
        <v>54877</v>
      </c>
      <c r="Q1882" s="1" t="s">
        <v>36268</v>
      </c>
      <c r="R1882" s="1" t="s">
        <v>1722</v>
      </c>
      <c r="S1882" s="1" t="s">
        <v>109</v>
      </c>
      <c r="T1882" s="1" t="s">
        <v>3508</v>
      </c>
      <c r="U1882" s="2">
        <v>45908.420405092591</v>
      </c>
      <c r="V1882" s="1" t="s">
        <v>96</v>
      </c>
      <c r="W1882" s="1" t="s">
        <v>36268</v>
      </c>
      <c r="X1882" s="1" t="s">
        <v>1722</v>
      </c>
      <c r="Y1882" s="1" t="s">
        <v>109</v>
      </c>
      <c r="Z1882" s="1" t="s">
        <v>3508</v>
      </c>
      <c r="AA1882" s="1" t="s">
        <v>36270</v>
      </c>
    </row>
    <row r="1883" spans="1:27" x14ac:dyDescent="0.3">
      <c r="A1883" s="1" t="s">
        <v>51077</v>
      </c>
      <c r="B1883" s="1" t="s">
        <v>51060</v>
      </c>
      <c r="C1883" s="1" t="s">
        <v>14136</v>
      </c>
      <c r="D1883" s="1" t="s">
        <v>14135</v>
      </c>
      <c r="E1883" s="1" t="s">
        <v>14138</v>
      </c>
      <c r="F1883" s="1" t="s">
        <v>54795</v>
      </c>
      <c r="G1883" s="1" t="s">
        <v>111</v>
      </c>
      <c r="H1883" s="1" t="s">
        <v>112</v>
      </c>
      <c r="I1883" s="1" t="s">
        <v>113</v>
      </c>
      <c r="J1883" s="1" t="s">
        <v>464</v>
      </c>
      <c r="K1883" s="1" t="s">
        <v>464</v>
      </c>
      <c r="L1883" s="2">
        <v>45780</v>
      </c>
      <c r="M1883" s="1" t="s">
        <v>850</v>
      </c>
      <c r="N1883" s="2">
        <v>45782.361157407409</v>
      </c>
      <c r="O1883" s="1" t="s">
        <v>14133</v>
      </c>
      <c r="P1883" s="1" t="s">
        <v>14134</v>
      </c>
      <c r="Q1883" s="1" t="s">
        <v>14139</v>
      </c>
      <c r="R1883" s="1" t="s">
        <v>1431</v>
      </c>
      <c r="S1883" s="1" t="s">
        <v>109</v>
      </c>
      <c r="T1883" s="1" t="s">
        <v>1432</v>
      </c>
      <c r="U1883" s="2">
        <v>45783.524409722224</v>
      </c>
      <c r="V1883" s="1" t="s">
        <v>144</v>
      </c>
      <c r="W1883" s="1" t="s">
        <v>14139</v>
      </c>
      <c r="X1883" s="1" t="s">
        <v>1431</v>
      </c>
      <c r="Y1883" s="1" t="s">
        <v>109</v>
      </c>
      <c r="Z1883" s="1" t="s">
        <v>1432</v>
      </c>
      <c r="AA1883" s="1" t="s">
        <v>14141</v>
      </c>
    </row>
    <row r="1884" spans="1:27" x14ac:dyDescent="0.3">
      <c r="A1884" s="1" t="s">
        <v>51059</v>
      </c>
      <c r="B1884" s="1" t="s">
        <v>51060</v>
      </c>
      <c r="C1884" s="1" t="s">
        <v>14136</v>
      </c>
      <c r="D1884" s="1" t="s">
        <v>14135</v>
      </c>
      <c r="E1884" s="1" t="s">
        <v>51061</v>
      </c>
      <c r="F1884" s="1" t="s">
        <v>54878</v>
      </c>
      <c r="L1884" s="2">
        <v>45780</v>
      </c>
      <c r="M1884" s="1" t="s">
        <v>850</v>
      </c>
      <c r="N1884" s="2">
        <v>45782.361157407409</v>
      </c>
      <c r="O1884" s="1" t="s">
        <v>14133</v>
      </c>
      <c r="P1884" s="1" t="s">
        <v>54879</v>
      </c>
      <c r="Q1884" s="1" t="s">
        <v>14139</v>
      </c>
      <c r="R1884" s="1" t="s">
        <v>1431</v>
      </c>
      <c r="S1884" s="1" t="s">
        <v>109</v>
      </c>
      <c r="T1884" s="1" t="s">
        <v>1432</v>
      </c>
      <c r="U1884" s="2">
        <v>45783.524409722224</v>
      </c>
      <c r="V1884" s="1" t="s">
        <v>144</v>
      </c>
      <c r="W1884" s="1" t="s">
        <v>54880</v>
      </c>
      <c r="X1884" s="1" t="s">
        <v>54881</v>
      </c>
      <c r="Y1884" s="1" t="s">
        <v>54882</v>
      </c>
      <c r="Z1884" s="1" t="s">
        <v>54883</v>
      </c>
      <c r="AA1884" s="1" t="s">
        <v>14141</v>
      </c>
    </row>
    <row r="1885" spans="1:27" x14ac:dyDescent="0.3">
      <c r="A1885" s="1" t="s">
        <v>51077</v>
      </c>
      <c r="B1885" s="1" t="s">
        <v>51060</v>
      </c>
      <c r="C1885" s="1" t="s">
        <v>34405</v>
      </c>
      <c r="D1885" s="1" t="s">
        <v>34404</v>
      </c>
      <c r="E1885" s="1" t="s">
        <v>34407</v>
      </c>
      <c r="F1885" s="1" t="s">
        <v>54884</v>
      </c>
      <c r="G1885" s="1" t="s">
        <v>174</v>
      </c>
      <c r="H1885" s="1" t="s">
        <v>175</v>
      </c>
      <c r="I1885" s="1" t="s">
        <v>176</v>
      </c>
      <c r="J1885" s="1" t="s">
        <v>731</v>
      </c>
      <c r="K1885" s="1" t="s">
        <v>731</v>
      </c>
      <c r="L1885" s="2">
        <v>45478</v>
      </c>
      <c r="M1885" s="1" t="s">
        <v>16629</v>
      </c>
      <c r="N1885" s="2">
        <v>45478.339282407411</v>
      </c>
      <c r="O1885" s="1" t="s">
        <v>34403</v>
      </c>
      <c r="P1885" s="1" t="s">
        <v>34403</v>
      </c>
      <c r="Q1885" s="1" t="s">
        <v>34408</v>
      </c>
      <c r="R1885" s="1" t="s">
        <v>475</v>
      </c>
      <c r="S1885" s="1" t="s">
        <v>109</v>
      </c>
      <c r="T1885" s="1" t="s">
        <v>1353</v>
      </c>
      <c r="U1885" s="2">
        <v>45478.712939814817</v>
      </c>
      <c r="V1885" s="1" t="s">
        <v>36</v>
      </c>
      <c r="W1885" s="1" t="s">
        <v>34408</v>
      </c>
      <c r="X1885" s="1" t="s">
        <v>475</v>
      </c>
      <c r="Y1885" s="1" t="s">
        <v>109</v>
      </c>
      <c r="Z1885" s="1" t="s">
        <v>1353</v>
      </c>
      <c r="AA1885" s="1" t="s">
        <v>115</v>
      </c>
    </row>
    <row r="1886" spans="1:27" x14ac:dyDescent="0.3">
      <c r="A1886" s="1" t="s">
        <v>51059</v>
      </c>
      <c r="B1886" s="1" t="s">
        <v>51060</v>
      </c>
      <c r="C1886" s="1" t="s">
        <v>34405</v>
      </c>
      <c r="D1886" s="1" t="s">
        <v>34404</v>
      </c>
      <c r="E1886" s="1" t="s">
        <v>54885</v>
      </c>
      <c r="F1886" s="1" t="s">
        <v>54886</v>
      </c>
      <c r="L1886" s="2">
        <v>45478</v>
      </c>
      <c r="M1886" s="1" t="s">
        <v>16629</v>
      </c>
      <c r="N1886" s="2">
        <v>45478.339282407411</v>
      </c>
      <c r="O1886" s="1" t="s">
        <v>34403</v>
      </c>
      <c r="P1886" s="1" t="s">
        <v>54887</v>
      </c>
      <c r="Q1886" s="1" t="s">
        <v>34408</v>
      </c>
      <c r="R1886" s="1" t="s">
        <v>475</v>
      </c>
      <c r="S1886" s="1" t="s">
        <v>109</v>
      </c>
      <c r="T1886" s="1" t="s">
        <v>1353</v>
      </c>
      <c r="U1886" s="2">
        <v>45478.712939814817</v>
      </c>
      <c r="V1886" s="1" t="s">
        <v>36</v>
      </c>
      <c r="W1886" s="1" t="s">
        <v>54888</v>
      </c>
      <c r="X1886" s="1" t="s">
        <v>18331</v>
      </c>
      <c r="Y1886" s="1" t="s">
        <v>109</v>
      </c>
      <c r="Z1886" s="1" t="s">
        <v>1026</v>
      </c>
      <c r="AA1886" s="1" t="s">
        <v>115</v>
      </c>
    </row>
    <row r="1887" spans="1:27" x14ac:dyDescent="0.3">
      <c r="A1887" s="1" t="s">
        <v>51077</v>
      </c>
      <c r="B1887" s="1" t="s">
        <v>51066</v>
      </c>
      <c r="C1887" s="1" t="s">
        <v>34405</v>
      </c>
      <c r="D1887" s="1" t="s">
        <v>34404</v>
      </c>
      <c r="E1887" s="1" t="s">
        <v>34407</v>
      </c>
      <c r="F1887" s="1" t="s">
        <v>54884</v>
      </c>
      <c r="G1887" s="1" t="s">
        <v>174</v>
      </c>
      <c r="H1887" s="1" t="s">
        <v>175</v>
      </c>
      <c r="I1887" s="1" t="s">
        <v>176</v>
      </c>
      <c r="J1887" s="1" t="s">
        <v>731</v>
      </c>
      <c r="K1887" s="1" t="s">
        <v>731</v>
      </c>
      <c r="L1887" s="2">
        <v>45478</v>
      </c>
      <c r="M1887" s="1" t="s">
        <v>16629</v>
      </c>
      <c r="N1887" s="2">
        <v>45478.339282407411</v>
      </c>
      <c r="O1887" s="1" t="s">
        <v>34403</v>
      </c>
      <c r="P1887" s="1" t="s">
        <v>54889</v>
      </c>
      <c r="Q1887" s="1" t="s">
        <v>34408</v>
      </c>
      <c r="R1887" s="1" t="s">
        <v>475</v>
      </c>
      <c r="S1887" s="1" t="s">
        <v>109</v>
      </c>
      <c r="T1887" s="1" t="s">
        <v>1353</v>
      </c>
      <c r="U1887" s="2">
        <v>45478.712939814817</v>
      </c>
      <c r="V1887" s="1" t="s">
        <v>36</v>
      </c>
      <c r="W1887" s="1" t="s">
        <v>54890</v>
      </c>
      <c r="X1887" s="1" t="s">
        <v>54891</v>
      </c>
      <c r="Y1887" s="1" t="s">
        <v>109</v>
      </c>
      <c r="Z1887" s="1" t="s">
        <v>1026</v>
      </c>
      <c r="AA1887" s="1" t="s">
        <v>115</v>
      </c>
    </row>
    <row r="1888" spans="1:27" x14ac:dyDescent="0.3">
      <c r="A1888" s="1" t="s">
        <v>51077</v>
      </c>
      <c r="B1888" s="1" t="s">
        <v>51089</v>
      </c>
      <c r="C1888" s="1" t="s">
        <v>5935</v>
      </c>
      <c r="D1888" s="1" t="s">
        <v>5927</v>
      </c>
      <c r="E1888" s="1" t="s">
        <v>5931</v>
      </c>
      <c r="F1888" s="1" t="s">
        <v>54892</v>
      </c>
      <c r="G1888" s="1" t="s">
        <v>174</v>
      </c>
      <c r="H1888" s="1" t="s">
        <v>175</v>
      </c>
      <c r="I1888" s="1" t="s">
        <v>176</v>
      </c>
      <c r="J1888" s="1" t="s">
        <v>464</v>
      </c>
      <c r="K1888" s="1" t="s">
        <v>464</v>
      </c>
      <c r="L1888" s="2">
        <v>45238</v>
      </c>
      <c r="M1888" s="1" t="s">
        <v>2749</v>
      </c>
      <c r="N1888" s="2">
        <v>45238.409467592595</v>
      </c>
      <c r="O1888" s="1" t="s">
        <v>5926</v>
      </c>
      <c r="P1888" s="1" t="s">
        <v>54893</v>
      </c>
      <c r="Q1888" s="1" t="s">
        <v>5932</v>
      </c>
      <c r="R1888" s="1" t="s">
        <v>754</v>
      </c>
      <c r="S1888" s="1" t="s">
        <v>109</v>
      </c>
      <c r="T1888" s="1" t="s">
        <v>755</v>
      </c>
      <c r="U1888" s="2">
        <v>45238.554942129631</v>
      </c>
      <c r="V1888" s="1" t="s">
        <v>79</v>
      </c>
      <c r="W1888" s="1" t="s">
        <v>54894</v>
      </c>
      <c r="X1888" s="1" t="s">
        <v>54895</v>
      </c>
      <c r="Y1888" s="1" t="s">
        <v>13759</v>
      </c>
      <c r="Z1888" s="1" t="s">
        <v>54896</v>
      </c>
      <c r="AA1888" s="1" t="s">
        <v>5934</v>
      </c>
    </row>
    <row r="1889" spans="1:27" x14ac:dyDescent="0.3">
      <c r="A1889" s="1" t="s">
        <v>51059</v>
      </c>
      <c r="B1889" s="1" t="s">
        <v>51089</v>
      </c>
      <c r="C1889" s="1" t="s">
        <v>5935</v>
      </c>
      <c r="D1889" s="1" t="s">
        <v>5927</v>
      </c>
      <c r="E1889" s="1" t="s">
        <v>68</v>
      </c>
      <c r="F1889" s="1" t="s">
        <v>54897</v>
      </c>
      <c r="L1889" s="2">
        <v>45238</v>
      </c>
      <c r="M1889" s="1" t="s">
        <v>2749</v>
      </c>
      <c r="N1889" s="2">
        <v>45238.409467592595</v>
      </c>
      <c r="O1889" s="1" t="s">
        <v>5926</v>
      </c>
      <c r="P1889" s="1" t="s">
        <v>54898</v>
      </c>
      <c r="Q1889" s="1" t="s">
        <v>5932</v>
      </c>
      <c r="R1889" s="1" t="s">
        <v>754</v>
      </c>
      <c r="S1889" s="1" t="s">
        <v>109</v>
      </c>
      <c r="T1889" s="1" t="s">
        <v>755</v>
      </c>
      <c r="U1889" s="2">
        <v>45238.554942129631</v>
      </c>
      <c r="V1889" s="1" t="s">
        <v>79</v>
      </c>
      <c r="W1889" s="1" t="s">
        <v>54899</v>
      </c>
      <c r="X1889" s="1" t="s">
        <v>54900</v>
      </c>
      <c r="Y1889" s="1" t="s">
        <v>109</v>
      </c>
      <c r="Z1889" s="1" t="s">
        <v>2403</v>
      </c>
      <c r="AA1889" s="1" t="s">
        <v>5934</v>
      </c>
    </row>
    <row r="1890" spans="1:27" x14ac:dyDescent="0.3">
      <c r="A1890" s="1" t="s">
        <v>51077</v>
      </c>
      <c r="B1890" s="1" t="s">
        <v>51066</v>
      </c>
      <c r="C1890" s="1" t="s">
        <v>26498</v>
      </c>
      <c r="D1890" s="1" t="s">
        <v>26491</v>
      </c>
      <c r="E1890" s="1" t="s">
        <v>26494</v>
      </c>
      <c r="F1890" s="1" t="s">
        <v>54366</v>
      </c>
      <c r="G1890" s="1" t="s">
        <v>174</v>
      </c>
      <c r="H1890" s="1" t="s">
        <v>175</v>
      </c>
      <c r="I1890" s="1" t="s">
        <v>176</v>
      </c>
      <c r="J1890" s="1" t="s">
        <v>464</v>
      </c>
      <c r="K1890" s="1" t="s">
        <v>464</v>
      </c>
      <c r="L1890" s="2">
        <v>45163</v>
      </c>
      <c r="M1890" s="1" t="s">
        <v>75</v>
      </c>
      <c r="N1890" s="2">
        <v>45166.422280092593</v>
      </c>
      <c r="O1890" s="1" t="s">
        <v>26490</v>
      </c>
      <c r="P1890" s="1" t="s">
        <v>54901</v>
      </c>
      <c r="Q1890" s="1" t="s">
        <v>26495</v>
      </c>
      <c r="R1890" s="1" t="s">
        <v>679</v>
      </c>
      <c r="S1890" s="1" t="s">
        <v>109</v>
      </c>
      <c r="T1890" s="1" t="s">
        <v>3842</v>
      </c>
      <c r="U1890" s="2">
        <v>45166.455810185187</v>
      </c>
      <c r="V1890" s="1" t="s">
        <v>58</v>
      </c>
      <c r="W1890" s="1" t="s">
        <v>54902</v>
      </c>
      <c r="X1890" s="1" t="s">
        <v>3862</v>
      </c>
      <c r="Y1890" s="1" t="s">
        <v>109</v>
      </c>
      <c r="Z1890" s="1" t="s">
        <v>23488</v>
      </c>
      <c r="AA1890" s="1" t="s">
        <v>26497</v>
      </c>
    </row>
    <row r="1891" spans="1:27" x14ac:dyDescent="0.3">
      <c r="A1891" s="1" t="s">
        <v>51059</v>
      </c>
      <c r="B1891" s="1" t="s">
        <v>51060</v>
      </c>
      <c r="C1891" s="1" t="s">
        <v>26498</v>
      </c>
      <c r="D1891" s="1" t="s">
        <v>26491</v>
      </c>
      <c r="E1891" s="1" t="s">
        <v>51061</v>
      </c>
      <c r="F1891" s="1" t="s">
        <v>54903</v>
      </c>
      <c r="L1891" s="2">
        <v>45163</v>
      </c>
      <c r="M1891" s="1" t="s">
        <v>75</v>
      </c>
      <c r="N1891" s="2">
        <v>45166.422280092593</v>
      </c>
      <c r="O1891" s="1" t="s">
        <v>26490</v>
      </c>
      <c r="P1891" s="1" t="s">
        <v>54904</v>
      </c>
      <c r="Q1891" s="1" t="s">
        <v>26495</v>
      </c>
      <c r="R1891" s="1" t="s">
        <v>679</v>
      </c>
      <c r="S1891" s="1" t="s">
        <v>109</v>
      </c>
      <c r="T1891" s="1" t="s">
        <v>3842</v>
      </c>
      <c r="U1891" s="2">
        <v>45166.455810185187</v>
      </c>
      <c r="V1891" s="1" t="s">
        <v>58</v>
      </c>
      <c r="W1891" s="1" t="s">
        <v>68</v>
      </c>
      <c r="X1891" s="1" t="s">
        <v>68</v>
      </c>
      <c r="Y1891" s="1" t="s">
        <v>109</v>
      </c>
      <c r="Z1891" s="1" t="s">
        <v>51136</v>
      </c>
      <c r="AA1891" s="1" t="s">
        <v>26497</v>
      </c>
    </row>
    <row r="1892" spans="1:27" x14ac:dyDescent="0.3">
      <c r="A1892" s="1" t="s">
        <v>51077</v>
      </c>
      <c r="B1892" s="1" t="s">
        <v>51089</v>
      </c>
      <c r="C1892" s="1" t="s">
        <v>26498</v>
      </c>
      <c r="D1892" s="1" t="s">
        <v>26491</v>
      </c>
      <c r="E1892" s="1" t="s">
        <v>26494</v>
      </c>
      <c r="F1892" s="1" t="s">
        <v>54366</v>
      </c>
      <c r="G1892" s="1" t="s">
        <v>174</v>
      </c>
      <c r="H1892" s="1" t="s">
        <v>175</v>
      </c>
      <c r="I1892" s="1" t="s">
        <v>176</v>
      </c>
      <c r="J1892" s="1" t="s">
        <v>464</v>
      </c>
      <c r="K1892" s="1" t="s">
        <v>464</v>
      </c>
      <c r="L1892" s="2">
        <v>45163</v>
      </c>
      <c r="M1892" s="1" t="s">
        <v>75</v>
      </c>
      <c r="N1892" s="2">
        <v>45166.422280092593</v>
      </c>
      <c r="O1892" s="1" t="s">
        <v>26490</v>
      </c>
      <c r="P1892" s="1" t="s">
        <v>54905</v>
      </c>
      <c r="Q1892" s="1" t="s">
        <v>26495</v>
      </c>
      <c r="R1892" s="1" t="s">
        <v>679</v>
      </c>
      <c r="S1892" s="1" t="s">
        <v>109</v>
      </c>
      <c r="T1892" s="1" t="s">
        <v>3842</v>
      </c>
      <c r="U1892" s="2">
        <v>45166.455810185187</v>
      </c>
      <c r="V1892" s="1" t="s">
        <v>58</v>
      </c>
      <c r="W1892" s="1" t="s">
        <v>54906</v>
      </c>
      <c r="X1892" s="1" t="s">
        <v>15563</v>
      </c>
      <c r="Y1892" s="1" t="s">
        <v>109</v>
      </c>
      <c r="Z1892" s="1" t="s">
        <v>15564</v>
      </c>
      <c r="AA1892" s="1" t="s">
        <v>26497</v>
      </c>
    </row>
    <row r="1893" spans="1:27" x14ac:dyDescent="0.3">
      <c r="A1893" s="1" t="s">
        <v>51059</v>
      </c>
      <c r="B1893" s="1" t="s">
        <v>51060</v>
      </c>
      <c r="C1893" s="1" t="s">
        <v>13870</v>
      </c>
      <c r="D1893" s="1" t="s">
        <v>13869</v>
      </c>
      <c r="E1893" s="1" t="s">
        <v>51061</v>
      </c>
      <c r="F1893" s="1" t="s">
        <v>54907</v>
      </c>
      <c r="L1893" s="2">
        <v>45594</v>
      </c>
      <c r="M1893" s="1" t="s">
        <v>13872</v>
      </c>
      <c r="N1893" s="2">
        <v>45595.351724537039</v>
      </c>
      <c r="O1893" s="1" t="s">
        <v>13868</v>
      </c>
      <c r="P1893" s="1" t="s">
        <v>54908</v>
      </c>
      <c r="Q1893" s="1" t="s">
        <v>13874</v>
      </c>
      <c r="R1893" s="1" t="s">
        <v>778</v>
      </c>
      <c r="S1893" s="1" t="s">
        <v>109</v>
      </c>
      <c r="T1893" s="1" t="s">
        <v>1521</v>
      </c>
      <c r="U1893" s="2">
        <v>45596.271458333336</v>
      </c>
      <c r="V1893" s="1" t="s">
        <v>246</v>
      </c>
      <c r="W1893" s="1" t="s">
        <v>54909</v>
      </c>
      <c r="X1893" s="1" t="s">
        <v>54910</v>
      </c>
      <c r="Y1893" s="1" t="s">
        <v>109</v>
      </c>
      <c r="Z1893" s="1" t="s">
        <v>54911</v>
      </c>
      <c r="AA1893" s="1" t="s">
        <v>6438</v>
      </c>
    </row>
    <row r="1894" spans="1:27" x14ac:dyDescent="0.3">
      <c r="A1894" s="1" t="s">
        <v>51059</v>
      </c>
      <c r="B1894" s="1" t="s">
        <v>51060</v>
      </c>
      <c r="C1894" s="1" t="s">
        <v>29864</v>
      </c>
      <c r="D1894" s="1" t="s">
        <v>29863</v>
      </c>
      <c r="E1894" s="1" t="s">
        <v>51061</v>
      </c>
      <c r="F1894" s="1" t="s">
        <v>54912</v>
      </c>
      <c r="L1894" s="2">
        <v>45611</v>
      </c>
      <c r="M1894" s="1" t="s">
        <v>43</v>
      </c>
      <c r="N1894" s="2">
        <v>45617.366724537038</v>
      </c>
      <c r="O1894" s="1" t="s">
        <v>29861</v>
      </c>
      <c r="P1894" s="1" t="s">
        <v>54913</v>
      </c>
      <c r="Q1894" s="1" t="s">
        <v>29867</v>
      </c>
      <c r="R1894" s="1" t="s">
        <v>5992</v>
      </c>
      <c r="S1894" s="1" t="s">
        <v>109</v>
      </c>
      <c r="T1894" s="1" t="s">
        <v>5993</v>
      </c>
      <c r="U1894" s="2">
        <v>45617.388032407405</v>
      </c>
      <c r="V1894" s="1" t="s">
        <v>154</v>
      </c>
      <c r="W1894" s="1" t="s">
        <v>68</v>
      </c>
      <c r="X1894" s="1" t="s">
        <v>68</v>
      </c>
      <c r="Y1894" s="1" t="s">
        <v>109</v>
      </c>
      <c r="Z1894" s="1" t="s">
        <v>51720</v>
      </c>
      <c r="AA1894" s="1" t="s">
        <v>29869</v>
      </c>
    </row>
    <row r="1895" spans="1:27" x14ac:dyDescent="0.3">
      <c r="A1895" s="1" t="s">
        <v>51059</v>
      </c>
      <c r="B1895" s="1" t="s">
        <v>51060</v>
      </c>
      <c r="C1895" s="1" t="s">
        <v>15894</v>
      </c>
      <c r="D1895" s="1" t="s">
        <v>15893</v>
      </c>
      <c r="E1895" s="1" t="s">
        <v>51061</v>
      </c>
      <c r="F1895" s="1" t="s">
        <v>54914</v>
      </c>
      <c r="L1895" s="2">
        <v>45695</v>
      </c>
      <c r="M1895" s="1" t="s">
        <v>5988</v>
      </c>
      <c r="N1895" s="2">
        <v>45699.447465277779</v>
      </c>
      <c r="O1895" s="1" t="s">
        <v>15886</v>
      </c>
      <c r="P1895" s="1" t="s">
        <v>54915</v>
      </c>
      <c r="Q1895" s="1" t="s">
        <v>15891</v>
      </c>
      <c r="R1895" s="1" t="s">
        <v>475</v>
      </c>
      <c r="S1895" s="1" t="s">
        <v>109</v>
      </c>
      <c r="T1895" s="1" t="s">
        <v>1122</v>
      </c>
      <c r="U1895" s="2">
        <v>45700.717766203707</v>
      </c>
      <c r="V1895" s="1" t="s">
        <v>58</v>
      </c>
      <c r="W1895" s="1" t="s">
        <v>54916</v>
      </c>
      <c r="X1895" s="1" t="s">
        <v>2575</v>
      </c>
      <c r="Y1895" s="1" t="s">
        <v>109</v>
      </c>
      <c r="Z1895" s="1" t="s">
        <v>2576</v>
      </c>
      <c r="AA1895" s="1" t="s">
        <v>115</v>
      </c>
    </row>
    <row r="1896" spans="1:27" x14ac:dyDescent="0.3">
      <c r="A1896" s="1" t="s">
        <v>51077</v>
      </c>
      <c r="B1896" s="1" t="s">
        <v>51066</v>
      </c>
      <c r="C1896" s="1" t="s">
        <v>15894</v>
      </c>
      <c r="D1896" s="1" t="s">
        <v>15893</v>
      </c>
      <c r="E1896" s="1" t="s">
        <v>15897</v>
      </c>
      <c r="F1896" s="1" t="s">
        <v>54917</v>
      </c>
      <c r="G1896" s="1" t="s">
        <v>174</v>
      </c>
      <c r="H1896" s="1" t="s">
        <v>175</v>
      </c>
      <c r="I1896" s="1" t="s">
        <v>176</v>
      </c>
      <c r="J1896" s="1" t="s">
        <v>464</v>
      </c>
      <c r="K1896" s="1" t="s">
        <v>464</v>
      </c>
      <c r="L1896" s="2">
        <v>45695</v>
      </c>
      <c r="M1896" s="1" t="s">
        <v>5988</v>
      </c>
      <c r="N1896" s="2">
        <v>45699.447465277779</v>
      </c>
      <c r="O1896" s="1" t="s">
        <v>15886</v>
      </c>
      <c r="P1896" s="1" t="s">
        <v>54918</v>
      </c>
      <c r="Q1896" s="1" t="s">
        <v>15891</v>
      </c>
      <c r="R1896" s="1" t="s">
        <v>475</v>
      </c>
      <c r="S1896" s="1" t="s">
        <v>109</v>
      </c>
      <c r="T1896" s="1" t="s">
        <v>1122</v>
      </c>
      <c r="U1896" s="2">
        <v>45700.717766203707</v>
      </c>
      <c r="V1896" s="1" t="s">
        <v>58</v>
      </c>
      <c r="W1896" s="1" t="s">
        <v>54919</v>
      </c>
      <c r="X1896" s="1" t="s">
        <v>18331</v>
      </c>
      <c r="Y1896" s="1" t="s">
        <v>109</v>
      </c>
      <c r="Z1896" s="1" t="s">
        <v>1026</v>
      </c>
      <c r="AA1896" s="1" t="s">
        <v>115</v>
      </c>
    </row>
    <row r="1897" spans="1:27" x14ac:dyDescent="0.3">
      <c r="A1897" s="1" t="s">
        <v>51077</v>
      </c>
      <c r="B1897" s="1" t="s">
        <v>51066</v>
      </c>
      <c r="C1897" s="1" t="s">
        <v>15894</v>
      </c>
      <c r="D1897" s="1" t="s">
        <v>15893</v>
      </c>
      <c r="E1897" s="1" t="s">
        <v>15897</v>
      </c>
      <c r="F1897" s="1" t="s">
        <v>54917</v>
      </c>
      <c r="G1897" s="1" t="s">
        <v>174</v>
      </c>
      <c r="H1897" s="1" t="s">
        <v>175</v>
      </c>
      <c r="I1897" s="1" t="s">
        <v>176</v>
      </c>
      <c r="J1897" s="1" t="s">
        <v>464</v>
      </c>
      <c r="K1897" s="1" t="s">
        <v>464</v>
      </c>
      <c r="L1897" s="2">
        <v>45695</v>
      </c>
      <c r="M1897" s="1" t="s">
        <v>5988</v>
      </c>
      <c r="N1897" s="2">
        <v>45699.447465277779</v>
      </c>
      <c r="O1897" s="1" t="s">
        <v>15886</v>
      </c>
      <c r="P1897" s="1" t="s">
        <v>54920</v>
      </c>
      <c r="Q1897" s="1" t="s">
        <v>15891</v>
      </c>
      <c r="R1897" s="1" t="s">
        <v>475</v>
      </c>
      <c r="S1897" s="1" t="s">
        <v>109</v>
      </c>
      <c r="T1897" s="1" t="s">
        <v>1122</v>
      </c>
      <c r="U1897" s="2">
        <v>45700.717766203707</v>
      </c>
      <c r="V1897" s="1" t="s">
        <v>58</v>
      </c>
      <c r="W1897" s="1" t="s">
        <v>4756</v>
      </c>
      <c r="X1897" s="1" t="s">
        <v>4756</v>
      </c>
      <c r="Y1897" s="1" t="s">
        <v>109</v>
      </c>
      <c r="Z1897" s="1" t="s">
        <v>51065</v>
      </c>
      <c r="AA1897" s="1" t="s">
        <v>115</v>
      </c>
    </row>
    <row r="1898" spans="1:27" x14ac:dyDescent="0.3">
      <c r="A1898" s="1" t="s">
        <v>51077</v>
      </c>
      <c r="B1898" s="1" t="s">
        <v>51060</v>
      </c>
      <c r="C1898" s="1" t="s">
        <v>30848</v>
      </c>
      <c r="D1898" s="1" t="s">
        <v>30847</v>
      </c>
      <c r="E1898" s="1" t="s">
        <v>30850</v>
      </c>
      <c r="F1898" s="1" t="s">
        <v>54921</v>
      </c>
      <c r="G1898" s="1" t="s">
        <v>174</v>
      </c>
      <c r="H1898" s="1" t="s">
        <v>175</v>
      </c>
      <c r="I1898" s="1" t="s">
        <v>176</v>
      </c>
      <c r="L1898" s="2">
        <v>45744</v>
      </c>
      <c r="M1898" s="1" t="s">
        <v>2199</v>
      </c>
      <c r="N1898" s="2">
        <v>45756.689421296294</v>
      </c>
      <c r="O1898" s="1" t="s">
        <v>30845</v>
      </c>
      <c r="P1898" s="1" t="s">
        <v>30846</v>
      </c>
      <c r="Q1898" s="1" t="s">
        <v>30851</v>
      </c>
      <c r="R1898" s="1" t="s">
        <v>21066</v>
      </c>
      <c r="S1898" s="1" t="s">
        <v>109</v>
      </c>
      <c r="T1898" s="1" t="s">
        <v>21067</v>
      </c>
      <c r="U1898" s="2">
        <v>45757.66846064815</v>
      </c>
      <c r="V1898" s="1" t="s">
        <v>228</v>
      </c>
      <c r="W1898" s="1" t="s">
        <v>30851</v>
      </c>
      <c r="X1898" s="1" t="s">
        <v>21066</v>
      </c>
      <c r="Y1898" s="1" t="s">
        <v>109</v>
      </c>
      <c r="Z1898" s="1" t="s">
        <v>21067</v>
      </c>
      <c r="AA1898" s="1" t="s">
        <v>30853</v>
      </c>
    </row>
    <row r="1899" spans="1:27" x14ac:dyDescent="0.3">
      <c r="A1899" s="1" t="s">
        <v>51059</v>
      </c>
      <c r="B1899" s="1" t="s">
        <v>51089</v>
      </c>
      <c r="C1899" s="1" t="s">
        <v>35718</v>
      </c>
      <c r="D1899" s="1" t="s">
        <v>35717</v>
      </c>
      <c r="E1899" s="1" t="s">
        <v>54922</v>
      </c>
      <c r="F1899" s="1" t="s">
        <v>54923</v>
      </c>
      <c r="L1899" s="2">
        <v>45148</v>
      </c>
      <c r="M1899" s="1" t="s">
        <v>3446</v>
      </c>
      <c r="N1899" s="2">
        <v>45155.636469907404</v>
      </c>
      <c r="O1899" s="1" t="s">
        <v>3349</v>
      </c>
      <c r="P1899" s="1" t="s">
        <v>54924</v>
      </c>
      <c r="Q1899" s="1" t="s">
        <v>3355</v>
      </c>
      <c r="R1899" s="1" t="s">
        <v>2252</v>
      </c>
      <c r="S1899" s="1" t="s">
        <v>109</v>
      </c>
      <c r="T1899" s="1" t="s">
        <v>3356</v>
      </c>
      <c r="U1899" s="2">
        <v>45155.667291666665</v>
      </c>
      <c r="V1899" s="1" t="s">
        <v>58</v>
      </c>
      <c r="W1899" s="1" t="s">
        <v>68</v>
      </c>
      <c r="X1899" s="1" t="s">
        <v>68</v>
      </c>
      <c r="Y1899" s="1" t="s">
        <v>109</v>
      </c>
      <c r="Z1899" s="1" t="s">
        <v>51136</v>
      </c>
      <c r="AA1899" s="1" t="s">
        <v>3358</v>
      </c>
    </row>
    <row r="1900" spans="1:27" x14ac:dyDescent="0.3">
      <c r="A1900" s="1" t="s">
        <v>51059</v>
      </c>
      <c r="B1900" s="1" t="s">
        <v>51089</v>
      </c>
      <c r="C1900" s="1" t="s">
        <v>35718</v>
      </c>
      <c r="D1900" s="1" t="s">
        <v>35717</v>
      </c>
      <c r="E1900" s="1" t="s">
        <v>54922</v>
      </c>
      <c r="F1900" s="1" t="s">
        <v>54923</v>
      </c>
      <c r="L1900" s="2">
        <v>45148</v>
      </c>
      <c r="M1900" s="1" t="s">
        <v>3446</v>
      </c>
      <c r="N1900" s="2">
        <v>45155.636469907404</v>
      </c>
      <c r="O1900" s="1" t="s">
        <v>3349</v>
      </c>
      <c r="P1900" s="1" t="s">
        <v>54925</v>
      </c>
      <c r="Q1900" s="1" t="s">
        <v>3355</v>
      </c>
      <c r="R1900" s="1" t="s">
        <v>2252</v>
      </c>
      <c r="S1900" s="1" t="s">
        <v>109</v>
      </c>
      <c r="T1900" s="1" t="s">
        <v>3356</v>
      </c>
      <c r="U1900" s="2">
        <v>45155.667291666665</v>
      </c>
      <c r="V1900" s="1" t="s">
        <v>58</v>
      </c>
      <c r="W1900" s="1" t="s">
        <v>52284</v>
      </c>
      <c r="X1900" s="1" t="s">
        <v>52899</v>
      </c>
      <c r="Y1900" s="1" t="s">
        <v>18146</v>
      </c>
      <c r="Z1900" s="1" t="s">
        <v>52044</v>
      </c>
      <c r="AA1900" s="1" t="s">
        <v>3358</v>
      </c>
    </row>
    <row r="1901" spans="1:27" x14ac:dyDescent="0.3">
      <c r="A1901" s="1" t="s">
        <v>51077</v>
      </c>
      <c r="B1901" s="1" t="s">
        <v>51091</v>
      </c>
      <c r="C1901" s="1" t="s">
        <v>24328</v>
      </c>
      <c r="D1901" s="1" t="s">
        <v>24327</v>
      </c>
      <c r="E1901" s="1" t="s">
        <v>24331</v>
      </c>
      <c r="F1901" s="1" t="s">
        <v>54926</v>
      </c>
      <c r="G1901" s="1" t="s">
        <v>174</v>
      </c>
      <c r="H1901" s="1" t="s">
        <v>175</v>
      </c>
      <c r="I1901" s="1" t="s">
        <v>176</v>
      </c>
      <c r="J1901" s="1" t="s">
        <v>464</v>
      </c>
      <c r="K1901" s="1" t="s">
        <v>464</v>
      </c>
      <c r="L1901" s="2">
        <v>45173</v>
      </c>
      <c r="M1901" s="1" t="s">
        <v>31</v>
      </c>
      <c r="N1901" s="2">
        <v>45174.536620370367</v>
      </c>
      <c r="O1901" s="1" t="s">
        <v>24326</v>
      </c>
      <c r="P1901" s="1" t="s">
        <v>54927</v>
      </c>
      <c r="Q1901" s="1" t="s">
        <v>24332</v>
      </c>
      <c r="R1901" s="1" t="s">
        <v>1431</v>
      </c>
      <c r="S1901" s="1" t="s">
        <v>109</v>
      </c>
      <c r="T1901" s="1" t="s">
        <v>1432</v>
      </c>
      <c r="U1901" s="2">
        <v>45174.543310185189</v>
      </c>
      <c r="V1901" s="1" t="s">
        <v>624</v>
      </c>
      <c r="W1901" s="1" t="s">
        <v>54928</v>
      </c>
      <c r="X1901" s="1" t="s">
        <v>54929</v>
      </c>
      <c r="Y1901" s="1" t="s">
        <v>109</v>
      </c>
      <c r="Z1901" s="1" t="s">
        <v>8444</v>
      </c>
      <c r="AA1901" s="1" t="s">
        <v>24333</v>
      </c>
    </row>
    <row r="1902" spans="1:27" x14ac:dyDescent="0.3">
      <c r="A1902" s="1" t="s">
        <v>51059</v>
      </c>
      <c r="B1902" s="1" t="s">
        <v>51091</v>
      </c>
      <c r="C1902" s="1" t="s">
        <v>4652</v>
      </c>
      <c r="D1902" s="1" t="s">
        <v>4651</v>
      </c>
      <c r="E1902" s="1" t="s">
        <v>51061</v>
      </c>
      <c r="F1902" s="1" t="s">
        <v>54930</v>
      </c>
      <c r="L1902" s="2">
        <v>45489</v>
      </c>
      <c r="M1902" s="1" t="s">
        <v>4654</v>
      </c>
      <c r="N1902" s="2">
        <v>45504.41306712963</v>
      </c>
      <c r="O1902" s="1" t="s">
        <v>4649</v>
      </c>
      <c r="P1902" s="1" t="s">
        <v>54934</v>
      </c>
      <c r="Q1902" s="1" t="s">
        <v>4657</v>
      </c>
      <c r="R1902" s="1" t="s">
        <v>4658</v>
      </c>
      <c r="S1902" s="1" t="s">
        <v>109</v>
      </c>
      <c r="T1902" s="1" t="s">
        <v>4659</v>
      </c>
      <c r="U1902" s="2">
        <v>45504.746458333335</v>
      </c>
      <c r="V1902" s="1" t="s">
        <v>58</v>
      </c>
      <c r="W1902" s="1" t="s">
        <v>54935</v>
      </c>
      <c r="X1902" s="1" t="s">
        <v>54936</v>
      </c>
      <c r="Y1902" s="1" t="s">
        <v>54937</v>
      </c>
      <c r="Z1902" s="1" t="s">
        <v>54938</v>
      </c>
      <c r="AA1902" s="1" t="s">
        <v>4661</v>
      </c>
    </row>
    <row r="1903" spans="1:27" x14ac:dyDescent="0.3">
      <c r="A1903" s="1" t="s">
        <v>51077</v>
      </c>
      <c r="B1903" s="1" t="s">
        <v>51060</v>
      </c>
      <c r="C1903" s="1" t="s">
        <v>4652</v>
      </c>
      <c r="D1903" s="1" t="s">
        <v>4651</v>
      </c>
      <c r="E1903" s="1" t="s">
        <v>4656</v>
      </c>
      <c r="F1903" s="1" t="s">
        <v>55750</v>
      </c>
      <c r="G1903" s="1" t="s">
        <v>174</v>
      </c>
      <c r="H1903" s="1" t="s">
        <v>175</v>
      </c>
      <c r="I1903" s="1" t="s">
        <v>176</v>
      </c>
      <c r="J1903" s="1" t="s">
        <v>464</v>
      </c>
      <c r="K1903" s="1" t="s">
        <v>464</v>
      </c>
      <c r="L1903" s="2">
        <v>45489</v>
      </c>
      <c r="M1903" s="1" t="s">
        <v>4654</v>
      </c>
      <c r="N1903" s="2">
        <v>45504.41306712963</v>
      </c>
      <c r="O1903" s="1" t="s">
        <v>4649</v>
      </c>
      <c r="P1903" s="1" t="s">
        <v>4650</v>
      </c>
      <c r="Q1903" s="1" t="s">
        <v>4657</v>
      </c>
      <c r="R1903" s="1" t="s">
        <v>4658</v>
      </c>
      <c r="S1903" s="1" t="s">
        <v>109</v>
      </c>
      <c r="T1903" s="1" t="s">
        <v>4659</v>
      </c>
      <c r="U1903" s="2">
        <v>45504.746458333335</v>
      </c>
      <c r="V1903" s="1" t="s">
        <v>58</v>
      </c>
      <c r="W1903" s="1" t="s">
        <v>55751</v>
      </c>
      <c r="X1903" s="1" t="s">
        <v>55752</v>
      </c>
      <c r="Y1903" s="1" t="s">
        <v>109</v>
      </c>
      <c r="Z1903" s="1" t="s">
        <v>6091</v>
      </c>
      <c r="AA1903" s="1" t="s">
        <v>4661</v>
      </c>
    </row>
    <row r="1904" spans="1:27" x14ac:dyDescent="0.3">
      <c r="A1904" s="1" t="s">
        <v>51077</v>
      </c>
      <c r="B1904" s="1" t="s">
        <v>51060</v>
      </c>
      <c r="C1904" s="1" t="s">
        <v>45490</v>
      </c>
      <c r="D1904" s="1" t="s">
        <v>45489</v>
      </c>
      <c r="E1904" s="1" t="s">
        <v>45492</v>
      </c>
      <c r="F1904" s="1" t="s">
        <v>54939</v>
      </c>
      <c r="G1904" s="1" t="s">
        <v>111</v>
      </c>
      <c r="H1904" s="1" t="s">
        <v>112</v>
      </c>
      <c r="I1904" s="1" t="s">
        <v>113</v>
      </c>
      <c r="J1904" s="1" t="s">
        <v>731</v>
      </c>
      <c r="K1904" s="1" t="s">
        <v>731</v>
      </c>
      <c r="L1904" s="2">
        <v>45590</v>
      </c>
      <c r="M1904" s="1" t="s">
        <v>214</v>
      </c>
      <c r="N1904" s="2">
        <v>45601.66337962963</v>
      </c>
      <c r="O1904" s="1" t="s">
        <v>45488</v>
      </c>
      <c r="P1904" s="1" t="s">
        <v>45488</v>
      </c>
      <c r="Q1904" s="1" t="s">
        <v>45493</v>
      </c>
      <c r="R1904" s="1" t="s">
        <v>5849</v>
      </c>
      <c r="S1904" s="1" t="s">
        <v>109</v>
      </c>
      <c r="T1904" s="1" t="s">
        <v>5850</v>
      </c>
      <c r="U1904" s="2">
        <v>45601.793206018519</v>
      </c>
      <c r="V1904" s="1" t="s">
        <v>318</v>
      </c>
      <c r="W1904" s="1" t="s">
        <v>45493</v>
      </c>
      <c r="X1904" s="1" t="s">
        <v>5849</v>
      </c>
      <c r="Y1904" s="1" t="s">
        <v>109</v>
      </c>
      <c r="Z1904" s="1" t="s">
        <v>5850</v>
      </c>
      <c r="AA1904" s="1" t="s">
        <v>45495</v>
      </c>
    </row>
    <row r="1905" spans="1:27" x14ac:dyDescent="0.3">
      <c r="A1905" s="1" t="s">
        <v>51059</v>
      </c>
      <c r="B1905" s="1" t="s">
        <v>51089</v>
      </c>
      <c r="C1905" s="1" t="s">
        <v>45490</v>
      </c>
      <c r="D1905" s="1" t="s">
        <v>45489</v>
      </c>
      <c r="F1905" s="1" t="s">
        <v>51083</v>
      </c>
      <c r="L1905" s="2">
        <v>45590</v>
      </c>
      <c r="M1905" s="1" t="s">
        <v>214</v>
      </c>
      <c r="N1905" s="2">
        <v>45601.66337962963</v>
      </c>
      <c r="O1905" s="1" t="s">
        <v>45488</v>
      </c>
      <c r="P1905" s="1" t="s">
        <v>54940</v>
      </c>
      <c r="Q1905" s="1" t="s">
        <v>45493</v>
      </c>
      <c r="R1905" s="1" t="s">
        <v>5849</v>
      </c>
      <c r="S1905" s="1" t="s">
        <v>109</v>
      </c>
      <c r="T1905" s="1" t="s">
        <v>5850</v>
      </c>
      <c r="U1905" s="2">
        <v>45601.793206018519</v>
      </c>
      <c r="V1905" s="1" t="s">
        <v>318</v>
      </c>
      <c r="W1905" s="1" t="s">
        <v>54941</v>
      </c>
      <c r="X1905" s="1" t="s">
        <v>20233</v>
      </c>
      <c r="Y1905" s="1" t="s">
        <v>109</v>
      </c>
      <c r="Z1905" s="1" t="s">
        <v>20234</v>
      </c>
      <c r="AA1905" s="1" t="s">
        <v>45495</v>
      </c>
    </row>
    <row r="1906" spans="1:27" x14ac:dyDescent="0.3">
      <c r="A1906" s="1" t="s">
        <v>51077</v>
      </c>
      <c r="B1906" s="1" t="s">
        <v>51060</v>
      </c>
      <c r="C1906" s="1" t="s">
        <v>41275</v>
      </c>
      <c r="D1906" s="1" t="s">
        <v>41274</v>
      </c>
      <c r="E1906" s="1" t="s">
        <v>41278</v>
      </c>
      <c r="F1906" s="1" t="s">
        <v>54942</v>
      </c>
      <c r="G1906" s="1" t="s">
        <v>111</v>
      </c>
      <c r="H1906" s="1" t="s">
        <v>112</v>
      </c>
      <c r="I1906" s="1" t="s">
        <v>113</v>
      </c>
      <c r="L1906" s="2">
        <v>45737</v>
      </c>
      <c r="M1906" s="1" t="s">
        <v>1270</v>
      </c>
      <c r="N1906" s="2">
        <v>45741.346331018518</v>
      </c>
      <c r="O1906" s="1" t="s">
        <v>41265</v>
      </c>
      <c r="P1906" s="1" t="s">
        <v>41265</v>
      </c>
      <c r="Q1906" s="1" t="s">
        <v>41271</v>
      </c>
      <c r="R1906" s="1" t="s">
        <v>37949</v>
      </c>
      <c r="S1906" s="1" t="s">
        <v>109</v>
      </c>
      <c r="T1906" s="1" t="s">
        <v>37950</v>
      </c>
      <c r="U1906" s="2">
        <v>45741.980717592596</v>
      </c>
      <c r="V1906" s="1" t="s">
        <v>124</v>
      </c>
      <c r="W1906" s="1" t="s">
        <v>41271</v>
      </c>
      <c r="X1906" s="1" t="s">
        <v>37949</v>
      </c>
      <c r="Y1906" s="1" t="s">
        <v>109</v>
      </c>
      <c r="Z1906" s="1" t="s">
        <v>37950</v>
      </c>
      <c r="AA1906" s="1" t="s">
        <v>41273</v>
      </c>
    </row>
    <row r="1907" spans="1:27" x14ac:dyDescent="0.3">
      <c r="A1907" s="1" t="s">
        <v>51059</v>
      </c>
      <c r="B1907" s="1" t="s">
        <v>51089</v>
      </c>
      <c r="C1907" s="1" t="s">
        <v>29243</v>
      </c>
      <c r="D1907" s="1" t="s">
        <v>29236</v>
      </c>
      <c r="E1907" s="1" t="s">
        <v>54943</v>
      </c>
      <c r="F1907" s="1" t="s">
        <v>54944</v>
      </c>
      <c r="L1907" s="2">
        <v>45386</v>
      </c>
      <c r="M1907" s="1" t="s">
        <v>92</v>
      </c>
      <c r="N1907" s="2">
        <v>45386.465277777781</v>
      </c>
      <c r="O1907" s="1" t="s">
        <v>29234</v>
      </c>
      <c r="P1907" s="1" t="s">
        <v>54945</v>
      </c>
      <c r="Q1907" s="1" t="s">
        <v>29240</v>
      </c>
      <c r="R1907" s="1" t="s">
        <v>928</v>
      </c>
      <c r="S1907" s="1" t="s">
        <v>109</v>
      </c>
      <c r="T1907" s="1" t="s">
        <v>3267</v>
      </c>
      <c r="U1907" s="2">
        <v>45386.712233796294</v>
      </c>
      <c r="V1907" s="1" t="s">
        <v>274</v>
      </c>
      <c r="W1907" s="1" t="s">
        <v>54946</v>
      </c>
      <c r="X1907" s="1" t="s">
        <v>54947</v>
      </c>
      <c r="Y1907" s="1" t="s">
        <v>109</v>
      </c>
      <c r="Z1907" s="1" t="s">
        <v>7206</v>
      </c>
      <c r="AA1907" s="1" t="s">
        <v>29242</v>
      </c>
    </row>
    <row r="1908" spans="1:27" x14ac:dyDescent="0.3">
      <c r="A1908" s="1" t="s">
        <v>51059</v>
      </c>
      <c r="B1908" s="1" t="s">
        <v>51089</v>
      </c>
      <c r="C1908" s="1" t="s">
        <v>29243</v>
      </c>
      <c r="D1908" s="1" t="s">
        <v>29236</v>
      </c>
      <c r="E1908" s="1" t="s">
        <v>54943</v>
      </c>
      <c r="F1908" s="1" t="s">
        <v>54944</v>
      </c>
      <c r="L1908" s="2">
        <v>45386</v>
      </c>
      <c r="M1908" s="1" t="s">
        <v>92</v>
      </c>
      <c r="N1908" s="2">
        <v>45386.465277777781</v>
      </c>
      <c r="O1908" s="1" t="s">
        <v>29234</v>
      </c>
      <c r="P1908" s="1" t="s">
        <v>54948</v>
      </c>
      <c r="Q1908" s="1" t="s">
        <v>29240</v>
      </c>
      <c r="R1908" s="1" t="s">
        <v>928</v>
      </c>
      <c r="S1908" s="1" t="s">
        <v>109</v>
      </c>
      <c r="T1908" s="1" t="s">
        <v>3267</v>
      </c>
      <c r="U1908" s="2">
        <v>45386.712233796294</v>
      </c>
      <c r="V1908" s="1" t="s">
        <v>274</v>
      </c>
      <c r="W1908" s="1" t="s">
        <v>54949</v>
      </c>
      <c r="X1908" s="1" t="s">
        <v>8558</v>
      </c>
      <c r="Y1908" s="1" t="s">
        <v>109</v>
      </c>
      <c r="Z1908" s="1" t="s">
        <v>53434</v>
      </c>
      <c r="AA1908" s="1" t="s">
        <v>29242</v>
      </c>
    </row>
    <row r="1909" spans="1:27" x14ac:dyDescent="0.3">
      <c r="A1909" s="1" t="s">
        <v>51059</v>
      </c>
      <c r="B1909" s="1" t="s">
        <v>51060</v>
      </c>
      <c r="C1909" s="1" t="s">
        <v>18275</v>
      </c>
      <c r="D1909" s="1" t="s">
        <v>18274</v>
      </c>
      <c r="E1909" s="1" t="s">
        <v>51061</v>
      </c>
      <c r="F1909" s="1" t="s">
        <v>54950</v>
      </c>
      <c r="L1909" s="2">
        <v>45456</v>
      </c>
      <c r="M1909" s="1" t="s">
        <v>702</v>
      </c>
      <c r="N1909" s="2">
        <v>45464.57508101852</v>
      </c>
      <c r="O1909" s="1" t="s">
        <v>18273</v>
      </c>
      <c r="P1909" s="1" t="s">
        <v>54951</v>
      </c>
      <c r="Q1909" s="1" t="s">
        <v>18279</v>
      </c>
      <c r="R1909" s="1" t="s">
        <v>679</v>
      </c>
      <c r="S1909" s="1" t="s">
        <v>109</v>
      </c>
      <c r="T1909" s="1" t="s">
        <v>1711</v>
      </c>
      <c r="U1909" s="2">
        <v>45464.689467592594</v>
      </c>
      <c r="V1909" s="1" t="s">
        <v>36</v>
      </c>
      <c r="W1909" s="1" t="s">
        <v>361</v>
      </c>
      <c r="X1909" s="1" t="s">
        <v>361</v>
      </c>
      <c r="Y1909" s="1" t="s">
        <v>109</v>
      </c>
      <c r="Z1909" s="1" t="s">
        <v>51136</v>
      </c>
      <c r="AA1909" s="1" t="s">
        <v>18281</v>
      </c>
    </row>
    <row r="1910" spans="1:27" x14ac:dyDescent="0.3">
      <c r="A1910" s="1" t="s">
        <v>51077</v>
      </c>
      <c r="B1910" s="1" t="s">
        <v>51089</v>
      </c>
      <c r="C1910" s="1" t="s">
        <v>47211</v>
      </c>
      <c r="D1910" s="1" t="s">
        <v>47210</v>
      </c>
      <c r="E1910" s="1" t="s">
        <v>47213</v>
      </c>
      <c r="F1910" s="1" t="s">
        <v>54952</v>
      </c>
      <c r="G1910" s="1" t="s">
        <v>175</v>
      </c>
      <c r="H1910" s="1" t="s">
        <v>681</v>
      </c>
      <c r="I1910" s="1" t="s">
        <v>174</v>
      </c>
      <c r="J1910" s="1" t="s">
        <v>464</v>
      </c>
      <c r="K1910" s="1" t="s">
        <v>464</v>
      </c>
      <c r="L1910" s="2">
        <v>45765</v>
      </c>
      <c r="M1910" s="1" t="s">
        <v>4347</v>
      </c>
      <c r="N1910" s="2">
        <v>45765.608391203707</v>
      </c>
      <c r="O1910" s="1" t="s">
        <v>47209</v>
      </c>
      <c r="P1910" s="1" t="s">
        <v>54953</v>
      </c>
      <c r="Q1910" s="1" t="s">
        <v>47214</v>
      </c>
      <c r="R1910" s="1" t="s">
        <v>1025</v>
      </c>
      <c r="S1910" s="1" t="s">
        <v>109</v>
      </c>
      <c r="T1910" s="1" t="s">
        <v>1026</v>
      </c>
      <c r="U1910" s="2">
        <v>45768.4375462963</v>
      </c>
      <c r="V1910" s="1" t="s">
        <v>362</v>
      </c>
      <c r="W1910" s="1" t="s">
        <v>54954</v>
      </c>
      <c r="X1910" s="1" t="s">
        <v>54955</v>
      </c>
      <c r="Y1910" s="1" t="s">
        <v>51936</v>
      </c>
      <c r="Z1910" s="1" t="s">
        <v>54049</v>
      </c>
      <c r="AA1910" s="1" t="s">
        <v>425</v>
      </c>
    </row>
    <row r="1911" spans="1:27" x14ac:dyDescent="0.3">
      <c r="A1911" s="1" t="s">
        <v>51059</v>
      </c>
      <c r="B1911" s="1" t="s">
        <v>51089</v>
      </c>
      <c r="C1911" s="1" t="s">
        <v>47211</v>
      </c>
      <c r="D1911" s="1" t="s">
        <v>47210</v>
      </c>
      <c r="F1911" s="1" t="s">
        <v>51083</v>
      </c>
      <c r="L1911" s="2">
        <v>45765</v>
      </c>
      <c r="M1911" s="1" t="s">
        <v>4347</v>
      </c>
      <c r="N1911" s="2">
        <v>45765.608391203707</v>
      </c>
      <c r="O1911" s="1" t="s">
        <v>47209</v>
      </c>
      <c r="P1911" s="1" t="s">
        <v>54956</v>
      </c>
      <c r="Q1911" s="1" t="s">
        <v>47214</v>
      </c>
      <c r="R1911" s="1" t="s">
        <v>1025</v>
      </c>
      <c r="S1911" s="1" t="s">
        <v>109</v>
      </c>
      <c r="T1911" s="1" t="s">
        <v>1026</v>
      </c>
      <c r="U1911" s="2">
        <v>45768.4375462963</v>
      </c>
      <c r="V1911" s="1" t="s">
        <v>362</v>
      </c>
      <c r="W1911" s="1" t="s">
        <v>54957</v>
      </c>
      <c r="X1911" s="1" t="s">
        <v>51840</v>
      </c>
      <c r="Y1911" s="1" t="s">
        <v>109</v>
      </c>
      <c r="Z1911" s="1" t="s">
        <v>6436</v>
      </c>
      <c r="AA1911" s="1" t="s">
        <v>425</v>
      </c>
    </row>
    <row r="1912" spans="1:27" x14ac:dyDescent="0.3">
      <c r="A1912" s="1" t="s">
        <v>51077</v>
      </c>
      <c r="B1912" s="1" t="s">
        <v>51060</v>
      </c>
      <c r="C1912" s="1" t="s">
        <v>25971</v>
      </c>
      <c r="D1912" s="1" t="s">
        <v>25970</v>
      </c>
      <c r="E1912" s="1" t="s">
        <v>25975</v>
      </c>
      <c r="F1912" s="1" t="s">
        <v>54958</v>
      </c>
      <c r="G1912" s="1" t="s">
        <v>174</v>
      </c>
      <c r="H1912" s="1" t="s">
        <v>175</v>
      </c>
      <c r="I1912" s="1" t="s">
        <v>176</v>
      </c>
      <c r="J1912" s="1" t="s">
        <v>464</v>
      </c>
      <c r="K1912" s="1" t="s">
        <v>464</v>
      </c>
      <c r="L1912" s="2">
        <v>45400</v>
      </c>
      <c r="M1912" s="1" t="s">
        <v>25973</v>
      </c>
      <c r="N1912" s="2">
        <v>45400.672453703701</v>
      </c>
      <c r="O1912" s="1" t="s">
        <v>25969</v>
      </c>
      <c r="P1912" s="1" t="s">
        <v>25969</v>
      </c>
      <c r="Q1912" s="1" t="s">
        <v>25976</v>
      </c>
      <c r="R1912" s="1" t="s">
        <v>679</v>
      </c>
      <c r="S1912" s="1" t="s">
        <v>109</v>
      </c>
      <c r="T1912" s="1" t="s">
        <v>10533</v>
      </c>
      <c r="U1912" s="2">
        <v>45401.538495370369</v>
      </c>
      <c r="V1912" s="1" t="s">
        <v>274</v>
      </c>
      <c r="W1912" s="1" t="s">
        <v>54959</v>
      </c>
      <c r="X1912" s="1" t="s">
        <v>679</v>
      </c>
      <c r="Y1912" s="1" t="s">
        <v>109</v>
      </c>
      <c r="Z1912" s="1" t="s">
        <v>10533</v>
      </c>
      <c r="AA1912" s="1" t="s">
        <v>25978</v>
      </c>
    </row>
    <row r="1913" spans="1:27" x14ac:dyDescent="0.3">
      <c r="A1913" s="1" t="s">
        <v>51059</v>
      </c>
      <c r="B1913" s="1" t="s">
        <v>51060</v>
      </c>
      <c r="C1913" s="1" t="s">
        <v>1998</v>
      </c>
      <c r="D1913" s="1" t="s">
        <v>1997</v>
      </c>
      <c r="E1913" s="1" t="s">
        <v>51061</v>
      </c>
      <c r="F1913" s="1" t="s">
        <v>54960</v>
      </c>
      <c r="L1913" s="2">
        <v>45865</v>
      </c>
      <c r="M1913" s="1" t="s">
        <v>2000</v>
      </c>
      <c r="N1913" s="2">
        <v>45867.546516203707</v>
      </c>
      <c r="O1913" s="1" t="s">
        <v>1995</v>
      </c>
      <c r="P1913" s="1" t="s">
        <v>54961</v>
      </c>
      <c r="Q1913" s="1" t="s">
        <v>2002</v>
      </c>
      <c r="R1913" s="1" t="s">
        <v>679</v>
      </c>
      <c r="S1913" s="1" t="s">
        <v>109</v>
      </c>
      <c r="T1913" s="1" t="s">
        <v>2003</v>
      </c>
      <c r="U1913" s="2">
        <v>45867.55678240741</v>
      </c>
      <c r="V1913" s="1" t="s">
        <v>96</v>
      </c>
      <c r="W1913" s="1" t="s">
        <v>4756</v>
      </c>
      <c r="X1913" s="1" t="s">
        <v>4756</v>
      </c>
      <c r="Y1913" s="1" t="s">
        <v>109</v>
      </c>
      <c r="Z1913" s="1" t="s">
        <v>51065</v>
      </c>
      <c r="AA1913" s="1" t="s">
        <v>2005</v>
      </c>
    </row>
    <row r="1914" spans="1:27" x14ac:dyDescent="0.3">
      <c r="A1914" s="1" t="s">
        <v>51077</v>
      </c>
      <c r="B1914" s="1" t="s">
        <v>51089</v>
      </c>
      <c r="C1914" s="1" t="s">
        <v>54962</v>
      </c>
      <c r="D1914" s="1" t="s">
        <v>30168</v>
      </c>
      <c r="E1914" s="1" t="s">
        <v>54963</v>
      </c>
      <c r="F1914" s="1" t="s">
        <v>54964</v>
      </c>
      <c r="G1914" s="1" t="s">
        <v>175</v>
      </c>
      <c r="H1914" s="1" t="s">
        <v>681</v>
      </c>
      <c r="I1914" s="1" t="s">
        <v>174</v>
      </c>
      <c r="J1914" s="1" t="s">
        <v>464</v>
      </c>
      <c r="K1914" s="1" t="s">
        <v>464</v>
      </c>
      <c r="L1914" s="2">
        <v>45763</v>
      </c>
      <c r="M1914" s="1" t="s">
        <v>8227</v>
      </c>
      <c r="N1914" s="2">
        <v>45763.413263888891</v>
      </c>
      <c r="O1914" s="1" t="s">
        <v>30166</v>
      </c>
      <c r="P1914" s="1" t="s">
        <v>54965</v>
      </c>
      <c r="Q1914" s="1" t="s">
        <v>30172</v>
      </c>
      <c r="R1914" s="1" t="s">
        <v>1037</v>
      </c>
      <c r="S1914" s="1" t="s">
        <v>109</v>
      </c>
      <c r="T1914" s="1" t="s">
        <v>7489</v>
      </c>
      <c r="U1914" s="2">
        <v>45763.432870370372</v>
      </c>
      <c r="V1914" s="1" t="s">
        <v>144</v>
      </c>
      <c r="W1914" s="1" t="s">
        <v>54966</v>
      </c>
      <c r="X1914" s="1" t="s">
        <v>52968</v>
      </c>
      <c r="Y1914" s="1" t="s">
        <v>109</v>
      </c>
      <c r="Z1914" s="1" t="s">
        <v>2106</v>
      </c>
      <c r="AA1914" s="1" t="s">
        <v>1194</v>
      </c>
    </row>
    <row r="1915" spans="1:27" x14ac:dyDescent="0.3">
      <c r="A1915" s="1" t="s">
        <v>51077</v>
      </c>
      <c r="B1915" s="1" t="s">
        <v>51089</v>
      </c>
      <c r="C1915" s="1" t="s">
        <v>54967</v>
      </c>
      <c r="D1915" s="1" t="s">
        <v>54968</v>
      </c>
      <c r="E1915" s="1" t="s">
        <v>54969</v>
      </c>
      <c r="F1915" s="1" t="s">
        <v>54970</v>
      </c>
      <c r="G1915" s="1" t="s">
        <v>174</v>
      </c>
      <c r="H1915" s="1" t="s">
        <v>175</v>
      </c>
      <c r="I1915" s="1" t="s">
        <v>176</v>
      </c>
      <c r="J1915" s="1" t="s">
        <v>464</v>
      </c>
      <c r="K1915" s="1" t="s">
        <v>464</v>
      </c>
      <c r="L1915" s="2">
        <v>45150</v>
      </c>
      <c r="M1915" s="1" t="s">
        <v>168</v>
      </c>
      <c r="N1915" s="2">
        <v>45153.408263888887</v>
      </c>
      <c r="O1915" s="1" t="s">
        <v>54971</v>
      </c>
      <c r="P1915" s="1" t="s">
        <v>54971</v>
      </c>
      <c r="Q1915" s="1" t="s">
        <v>54972</v>
      </c>
      <c r="R1915" s="1" t="s">
        <v>679</v>
      </c>
      <c r="S1915" s="1" t="s">
        <v>109</v>
      </c>
      <c r="T1915" s="1" t="s">
        <v>1111</v>
      </c>
      <c r="U1915" s="2">
        <v>45153.457349537035</v>
      </c>
      <c r="V1915" s="1" t="s">
        <v>388</v>
      </c>
      <c r="W1915" s="1" t="s">
        <v>54972</v>
      </c>
      <c r="X1915" s="1" t="s">
        <v>679</v>
      </c>
      <c r="Y1915" s="1" t="s">
        <v>109</v>
      </c>
      <c r="Z1915" s="1" t="s">
        <v>1111</v>
      </c>
      <c r="AA1915" s="1" t="s">
        <v>54973</v>
      </c>
    </row>
    <row r="1916" spans="1:27" x14ac:dyDescent="0.3">
      <c r="A1916" s="1" t="s">
        <v>51077</v>
      </c>
      <c r="B1916" s="1" t="s">
        <v>51060</v>
      </c>
      <c r="C1916" s="1" t="s">
        <v>8283</v>
      </c>
      <c r="D1916" s="1" t="s">
        <v>4730</v>
      </c>
      <c r="E1916" s="1" t="s">
        <v>8285</v>
      </c>
      <c r="F1916" s="1" t="s">
        <v>54974</v>
      </c>
      <c r="G1916" s="1" t="s">
        <v>174</v>
      </c>
      <c r="H1916" s="1" t="s">
        <v>175</v>
      </c>
      <c r="I1916" s="1" t="s">
        <v>176</v>
      </c>
      <c r="J1916" s="1" t="s">
        <v>464</v>
      </c>
      <c r="K1916" s="1" t="s">
        <v>464</v>
      </c>
      <c r="L1916" s="2">
        <v>45631</v>
      </c>
      <c r="M1916" s="1" t="s">
        <v>121</v>
      </c>
      <c r="N1916" s="2">
        <v>45631.656643518516</v>
      </c>
      <c r="O1916" s="1" t="s">
        <v>4728</v>
      </c>
      <c r="P1916" s="1" t="s">
        <v>4729</v>
      </c>
      <c r="Q1916" s="1" t="s">
        <v>8286</v>
      </c>
      <c r="R1916" s="1" t="s">
        <v>5770</v>
      </c>
      <c r="S1916" s="1" t="s">
        <v>109</v>
      </c>
      <c r="T1916" s="1" t="s">
        <v>5771</v>
      </c>
      <c r="U1916" s="2">
        <v>45632.485266203701</v>
      </c>
      <c r="V1916" s="1" t="s">
        <v>96</v>
      </c>
      <c r="W1916" s="1" t="s">
        <v>8286</v>
      </c>
      <c r="X1916" s="1" t="s">
        <v>5770</v>
      </c>
      <c r="Y1916" s="1" t="s">
        <v>109</v>
      </c>
      <c r="Z1916" s="1" t="s">
        <v>5771</v>
      </c>
      <c r="AA1916" s="1" t="s">
        <v>4735</v>
      </c>
    </row>
    <row r="1917" spans="1:27" x14ac:dyDescent="0.3">
      <c r="A1917" s="1" t="s">
        <v>51059</v>
      </c>
      <c r="B1917" s="1" t="s">
        <v>51060</v>
      </c>
      <c r="C1917" s="1" t="s">
        <v>8283</v>
      </c>
      <c r="D1917" s="1" t="s">
        <v>4730</v>
      </c>
      <c r="E1917" s="1" t="s">
        <v>51061</v>
      </c>
      <c r="F1917" s="1" t="s">
        <v>54975</v>
      </c>
      <c r="L1917" s="2">
        <v>45631</v>
      </c>
      <c r="M1917" s="1" t="s">
        <v>121</v>
      </c>
      <c r="N1917" s="2">
        <v>45631.656643518516</v>
      </c>
      <c r="O1917" s="1" t="s">
        <v>4728</v>
      </c>
      <c r="P1917" s="1" t="s">
        <v>54976</v>
      </c>
      <c r="Q1917" s="1" t="s">
        <v>8286</v>
      </c>
      <c r="R1917" s="1" t="s">
        <v>5770</v>
      </c>
      <c r="S1917" s="1" t="s">
        <v>109</v>
      </c>
      <c r="T1917" s="1" t="s">
        <v>5771</v>
      </c>
      <c r="U1917" s="2">
        <v>45632.485266203701</v>
      </c>
      <c r="V1917" s="1" t="s">
        <v>96</v>
      </c>
      <c r="W1917" s="1" t="s">
        <v>54977</v>
      </c>
      <c r="X1917" s="1" t="s">
        <v>51637</v>
      </c>
      <c r="Y1917" s="1" t="s">
        <v>109</v>
      </c>
      <c r="Z1917" s="1" t="s">
        <v>476</v>
      </c>
      <c r="AA1917" s="1" t="s">
        <v>4735</v>
      </c>
    </row>
    <row r="1918" spans="1:27" x14ac:dyDescent="0.3">
      <c r="A1918" s="1" t="s">
        <v>51077</v>
      </c>
      <c r="B1918" s="1" t="s">
        <v>51089</v>
      </c>
      <c r="C1918" s="1" t="s">
        <v>54978</v>
      </c>
      <c r="D1918" s="1" t="s">
        <v>54979</v>
      </c>
      <c r="E1918" s="1" t="s">
        <v>54980</v>
      </c>
      <c r="F1918" s="1" t="s">
        <v>54981</v>
      </c>
      <c r="G1918" s="1" t="s">
        <v>174</v>
      </c>
      <c r="H1918" s="1" t="s">
        <v>175</v>
      </c>
      <c r="I1918" s="1" t="s">
        <v>176</v>
      </c>
      <c r="J1918" s="1" t="s">
        <v>464</v>
      </c>
      <c r="K1918" s="1" t="s">
        <v>464</v>
      </c>
      <c r="L1918" s="2">
        <v>45296</v>
      </c>
      <c r="M1918" s="1" t="s">
        <v>766</v>
      </c>
      <c r="N1918" s="2">
        <v>45296.605347222219</v>
      </c>
      <c r="O1918" s="1" t="s">
        <v>54982</v>
      </c>
      <c r="P1918" s="1" t="s">
        <v>55777</v>
      </c>
      <c r="Q1918" s="1" t="s">
        <v>54983</v>
      </c>
      <c r="R1918" s="1" t="s">
        <v>38857</v>
      </c>
      <c r="S1918" s="1" t="s">
        <v>109</v>
      </c>
      <c r="T1918" s="1" t="s">
        <v>38858</v>
      </c>
      <c r="U1918" s="2">
        <v>45299.61136574074</v>
      </c>
      <c r="V1918" s="1" t="s">
        <v>388</v>
      </c>
      <c r="W1918" s="1" t="s">
        <v>55778</v>
      </c>
      <c r="X1918" s="1" t="s">
        <v>679</v>
      </c>
      <c r="Y1918" s="1" t="s">
        <v>109</v>
      </c>
      <c r="Z1918" s="1" t="s">
        <v>51427</v>
      </c>
      <c r="AA1918" s="1" t="s">
        <v>54984</v>
      </c>
    </row>
    <row r="1919" spans="1:27" x14ac:dyDescent="0.3">
      <c r="A1919" s="1" t="s">
        <v>51077</v>
      </c>
      <c r="B1919" s="1" t="s">
        <v>51226</v>
      </c>
      <c r="C1919" s="1" t="s">
        <v>54978</v>
      </c>
      <c r="D1919" s="1" t="s">
        <v>54979</v>
      </c>
      <c r="E1919" s="1" t="s">
        <v>54980</v>
      </c>
      <c r="F1919" s="1" t="s">
        <v>54981</v>
      </c>
      <c r="G1919" s="1" t="s">
        <v>174</v>
      </c>
      <c r="H1919" s="1" t="s">
        <v>175</v>
      </c>
      <c r="I1919" s="1" t="s">
        <v>176</v>
      </c>
      <c r="J1919" s="1" t="s">
        <v>464</v>
      </c>
      <c r="K1919" s="1" t="s">
        <v>464</v>
      </c>
      <c r="L1919" s="2">
        <v>45296</v>
      </c>
      <c r="M1919" s="1" t="s">
        <v>766</v>
      </c>
      <c r="N1919" s="2">
        <v>45296.605347222219</v>
      </c>
      <c r="O1919" s="1" t="s">
        <v>54982</v>
      </c>
      <c r="P1919" s="1" t="s">
        <v>54982</v>
      </c>
      <c r="Q1919" s="1" t="s">
        <v>54983</v>
      </c>
      <c r="R1919" s="1" t="s">
        <v>38857</v>
      </c>
      <c r="S1919" s="1" t="s">
        <v>109</v>
      </c>
      <c r="T1919" s="1" t="s">
        <v>38858</v>
      </c>
      <c r="U1919" s="2">
        <v>45299.61136574074</v>
      </c>
      <c r="V1919" s="1" t="s">
        <v>388</v>
      </c>
      <c r="W1919" s="1" t="s">
        <v>54983</v>
      </c>
      <c r="X1919" s="1" t="s">
        <v>38857</v>
      </c>
      <c r="Y1919" s="1" t="s">
        <v>109</v>
      </c>
      <c r="Z1919" s="1" t="s">
        <v>38858</v>
      </c>
      <c r="AA1919" s="1" t="s">
        <v>54984</v>
      </c>
    </row>
    <row r="1920" spans="1:27" x14ac:dyDescent="0.3">
      <c r="A1920" s="1" t="s">
        <v>51059</v>
      </c>
      <c r="B1920" s="1" t="s">
        <v>51060</v>
      </c>
      <c r="C1920" s="1" t="s">
        <v>6254</v>
      </c>
      <c r="D1920" s="1" t="s">
        <v>6253</v>
      </c>
      <c r="E1920" s="1" t="s">
        <v>51061</v>
      </c>
      <c r="F1920" s="1" t="s">
        <v>54985</v>
      </c>
      <c r="L1920" s="2">
        <v>45613</v>
      </c>
      <c r="M1920" s="1" t="s">
        <v>515</v>
      </c>
      <c r="N1920" s="2">
        <v>45614.547430555554</v>
      </c>
      <c r="O1920" s="1" t="s">
        <v>6252</v>
      </c>
      <c r="P1920" s="1" t="s">
        <v>365</v>
      </c>
      <c r="Q1920" s="1" t="s">
        <v>6257</v>
      </c>
      <c r="R1920" s="1" t="s">
        <v>1087</v>
      </c>
      <c r="S1920" s="1" t="s">
        <v>109</v>
      </c>
      <c r="T1920" s="1" t="s">
        <v>1088</v>
      </c>
      <c r="U1920" s="2">
        <v>45615.530243055553</v>
      </c>
      <c r="V1920" s="1" t="s">
        <v>274</v>
      </c>
      <c r="W1920" s="1" t="s">
        <v>68</v>
      </c>
      <c r="X1920" s="1" t="s">
        <v>68</v>
      </c>
      <c r="Y1920" s="1" t="s">
        <v>109</v>
      </c>
      <c r="Z1920" s="1" t="s">
        <v>51720</v>
      </c>
      <c r="AA1920" s="1" t="s">
        <v>6259</v>
      </c>
    </row>
    <row r="1921" spans="1:27" x14ac:dyDescent="0.3">
      <c r="A1921" s="1" t="s">
        <v>51077</v>
      </c>
      <c r="B1921" s="1" t="s">
        <v>51060</v>
      </c>
      <c r="C1921" s="1" t="s">
        <v>19776</v>
      </c>
      <c r="D1921" s="1" t="s">
        <v>19775</v>
      </c>
      <c r="E1921" s="1" t="s">
        <v>19779</v>
      </c>
      <c r="F1921" s="1" t="s">
        <v>54986</v>
      </c>
      <c r="G1921" s="1" t="s">
        <v>174</v>
      </c>
      <c r="H1921" s="1" t="s">
        <v>175</v>
      </c>
      <c r="I1921" s="1" t="s">
        <v>176</v>
      </c>
      <c r="L1921" s="2">
        <v>45817</v>
      </c>
      <c r="M1921" s="1" t="s">
        <v>19778</v>
      </c>
      <c r="N1921" s="2">
        <v>45825.580937500003</v>
      </c>
      <c r="O1921" s="1" t="s">
        <v>19773</v>
      </c>
      <c r="P1921" s="1" t="s">
        <v>19774</v>
      </c>
      <c r="Q1921" s="1" t="s">
        <v>19780</v>
      </c>
      <c r="R1921" s="1" t="s">
        <v>14873</v>
      </c>
      <c r="S1921" s="1" t="s">
        <v>109</v>
      </c>
      <c r="T1921" s="1" t="s">
        <v>19781</v>
      </c>
      <c r="U1921" s="2">
        <v>45826.207280092596</v>
      </c>
      <c r="V1921" s="1" t="s">
        <v>228</v>
      </c>
      <c r="W1921" s="1" t="s">
        <v>19780</v>
      </c>
      <c r="X1921" s="1" t="s">
        <v>14873</v>
      </c>
      <c r="Y1921" s="1" t="s">
        <v>109</v>
      </c>
      <c r="Z1921" s="1" t="s">
        <v>19781</v>
      </c>
      <c r="AA1921" s="1" t="s">
        <v>19783</v>
      </c>
    </row>
    <row r="1922" spans="1:27" x14ac:dyDescent="0.3">
      <c r="A1922" s="1" t="s">
        <v>51059</v>
      </c>
      <c r="B1922" s="1" t="s">
        <v>51060</v>
      </c>
      <c r="C1922" s="1" t="s">
        <v>25025</v>
      </c>
      <c r="D1922" s="1" t="s">
        <v>25024</v>
      </c>
      <c r="E1922" s="1" t="s">
        <v>54987</v>
      </c>
      <c r="F1922" s="1" t="s">
        <v>54988</v>
      </c>
      <c r="L1922" s="2">
        <v>45336</v>
      </c>
      <c r="M1922" s="1" t="s">
        <v>4919</v>
      </c>
      <c r="N1922" s="2">
        <v>45393.616122685184</v>
      </c>
      <c r="O1922" s="1" t="s">
        <v>25023</v>
      </c>
      <c r="P1922" s="1" t="s">
        <v>54990</v>
      </c>
      <c r="Q1922" s="1" t="s">
        <v>25028</v>
      </c>
      <c r="R1922" s="1" t="s">
        <v>1240</v>
      </c>
      <c r="S1922" s="1" t="s">
        <v>109</v>
      </c>
      <c r="T1922" s="1" t="s">
        <v>14043</v>
      </c>
      <c r="U1922" s="2">
        <v>45393.736793981479</v>
      </c>
      <c r="V1922" s="1" t="s">
        <v>274</v>
      </c>
      <c r="W1922" s="1" t="s">
        <v>54991</v>
      </c>
      <c r="X1922" s="1" t="s">
        <v>54376</v>
      </c>
      <c r="Y1922" s="1" t="s">
        <v>109</v>
      </c>
      <c r="Z1922" s="1" t="s">
        <v>9641</v>
      </c>
      <c r="AA1922" s="1" t="s">
        <v>25030</v>
      </c>
    </row>
    <row r="1923" spans="1:27" x14ac:dyDescent="0.3">
      <c r="A1923" s="1" t="s">
        <v>51059</v>
      </c>
      <c r="B1923" s="1" t="s">
        <v>51091</v>
      </c>
      <c r="C1923" s="1" t="s">
        <v>25025</v>
      </c>
      <c r="D1923" s="1" t="s">
        <v>25024</v>
      </c>
      <c r="E1923" s="1" t="s">
        <v>54987</v>
      </c>
      <c r="F1923" s="1" t="s">
        <v>54988</v>
      </c>
      <c r="L1923" s="2">
        <v>45336</v>
      </c>
      <c r="M1923" s="1" t="s">
        <v>4919</v>
      </c>
      <c r="N1923" s="2">
        <v>45393.616122685184</v>
      </c>
      <c r="O1923" s="1" t="s">
        <v>25023</v>
      </c>
      <c r="P1923" s="1" t="s">
        <v>54989</v>
      </c>
      <c r="Q1923" s="1" t="s">
        <v>25028</v>
      </c>
      <c r="R1923" s="1" t="s">
        <v>1240</v>
      </c>
      <c r="S1923" s="1" t="s">
        <v>109</v>
      </c>
      <c r="T1923" s="1" t="s">
        <v>14043</v>
      </c>
      <c r="U1923" s="2">
        <v>45393.736793981479</v>
      </c>
      <c r="V1923" s="1" t="s">
        <v>274</v>
      </c>
      <c r="W1923" s="1" t="s">
        <v>53433</v>
      </c>
      <c r="X1923" s="1" t="s">
        <v>679</v>
      </c>
      <c r="Y1923" s="1" t="s">
        <v>109</v>
      </c>
      <c r="Z1923" s="1" t="s">
        <v>53434</v>
      </c>
      <c r="AA1923" s="1" t="s">
        <v>25030</v>
      </c>
    </row>
    <row r="1924" spans="1:27" x14ac:dyDescent="0.3">
      <c r="A1924" s="1" t="s">
        <v>51059</v>
      </c>
      <c r="B1924" s="1" t="s">
        <v>51060</v>
      </c>
      <c r="C1924" s="1" t="s">
        <v>45920</v>
      </c>
      <c r="D1924" s="1" t="s">
        <v>45919</v>
      </c>
      <c r="F1924" s="1" t="s">
        <v>51083</v>
      </c>
      <c r="L1924" s="2">
        <v>45888</v>
      </c>
      <c r="M1924" s="1" t="s">
        <v>270</v>
      </c>
      <c r="N1924" s="2">
        <v>45889.423113425924</v>
      </c>
      <c r="O1924" s="1" t="s">
        <v>45907</v>
      </c>
      <c r="P1924" s="1" t="s">
        <v>54992</v>
      </c>
      <c r="Q1924" s="1" t="s">
        <v>45912</v>
      </c>
      <c r="R1924" s="1" t="s">
        <v>6080</v>
      </c>
      <c r="S1924" s="1" t="s">
        <v>109</v>
      </c>
      <c r="T1924" s="1" t="s">
        <v>1928</v>
      </c>
      <c r="U1924" s="2">
        <v>45889.434421296297</v>
      </c>
      <c r="V1924" s="1" t="s">
        <v>756</v>
      </c>
      <c r="W1924" s="1" t="s">
        <v>54993</v>
      </c>
      <c r="X1924" s="1" t="s">
        <v>52005</v>
      </c>
      <c r="Y1924" s="1" t="s">
        <v>109</v>
      </c>
      <c r="Z1924" s="1" t="s">
        <v>4547</v>
      </c>
      <c r="AA1924" s="1" t="s">
        <v>45914</v>
      </c>
    </row>
    <row r="1925" spans="1:27" x14ac:dyDescent="0.3">
      <c r="A1925" s="1" t="s">
        <v>51077</v>
      </c>
      <c r="B1925" s="1" t="s">
        <v>51089</v>
      </c>
      <c r="C1925" s="1" t="s">
        <v>45920</v>
      </c>
      <c r="D1925" s="1" t="s">
        <v>45919</v>
      </c>
      <c r="E1925" s="1" t="s">
        <v>45911</v>
      </c>
      <c r="F1925" s="1" t="s">
        <v>54994</v>
      </c>
      <c r="G1925" s="1" t="s">
        <v>175</v>
      </c>
      <c r="H1925" s="1" t="s">
        <v>681</v>
      </c>
      <c r="I1925" s="1" t="s">
        <v>174</v>
      </c>
      <c r="J1925" s="1" t="s">
        <v>464</v>
      </c>
      <c r="K1925" s="1" t="s">
        <v>464</v>
      </c>
      <c r="L1925" s="2">
        <v>45888</v>
      </c>
      <c r="M1925" s="1" t="s">
        <v>270</v>
      </c>
      <c r="N1925" s="2">
        <v>45889.423113425924</v>
      </c>
      <c r="O1925" s="1" t="s">
        <v>45907</v>
      </c>
      <c r="P1925" s="1" t="s">
        <v>45898</v>
      </c>
      <c r="Q1925" s="1" t="s">
        <v>45912</v>
      </c>
      <c r="R1925" s="1" t="s">
        <v>6080</v>
      </c>
      <c r="S1925" s="1" t="s">
        <v>109</v>
      </c>
      <c r="T1925" s="1" t="s">
        <v>1928</v>
      </c>
      <c r="U1925" s="2">
        <v>45889.434421296297</v>
      </c>
      <c r="V1925" s="1" t="s">
        <v>756</v>
      </c>
      <c r="W1925" s="1" t="s">
        <v>45912</v>
      </c>
      <c r="X1925" s="1" t="s">
        <v>6080</v>
      </c>
      <c r="Y1925" s="1" t="s">
        <v>109</v>
      </c>
      <c r="Z1925" s="1" t="s">
        <v>1928</v>
      </c>
      <c r="AA1925" s="1" t="s">
        <v>45914</v>
      </c>
    </row>
    <row r="1926" spans="1:27" x14ac:dyDescent="0.3">
      <c r="A1926" s="1" t="s">
        <v>51059</v>
      </c>
      <c r="B1926" s="1" t="s">
        <v>51060</v>
      </c>
      <c r="C1926" s="1" t="s">
        <v>3689</v>
      </c>
      <c r="D1926" s="1" t="s">
        <v>3688</v>
      </c>
      <c r="E1926" s="1" t="s">
        <v>54995</v>
      </c>
      <c r="F1926" s="1" t="s">
        <v>54996</v>
      </c>
      <c r="L1926" s="2">
        <v>45227</v>
      </c>
      <c r="M1926" s="1" t="s">
        <v>31</v>
      </c>
      <c r="N1926" s="2">
        <v>45229.454513888886</v>
      </c>
      <c r="O1926" s="1" t="s">
        <v>3686</v>
      </c>
      <c r="P1926" s="1" t="s">
        <v>54997</v>
      </c>
      <c r="Q1926" s="1" t="s">
        <v>3692</v>
      </c>
      <c r="R1926" s="1" t="s">
        <v>892</v>
      </c>
      <c r="S1926" s="1" t="s">
        <v>109</v>
      </c>
      <c r="T1926" s="1" t="s">
        <v>893</v>
      </c>
      <c r="U1926" s="2">
        <v>45229.59710648148</v>
      </c>
      <c r="V1926" s="1" t="s">
        <v>58</v>
      </c>
      <c r="W1926" s="1" t="s">
        <v>54998</v>
      </c>
      <c r="X1926" s="1" t="s">
        <v>1674</v>
      </c>
      <c r="Y1926" s="1" t="s">
        <v>109</v>
      </c>
      <c r="Z1926" s="1" t="s">
        <v>1675</v>
      </c>
      <c r="AA1926" s="1" t="s">
        <v>3694</v>
      </c>
    </row>
    <row r="1927" spans="1:27" x14ac:dyDescent="0.3">
      <c r="A1927" s="1" t="s">
        <v>51059</v>
      </c>
      <c r="B1927" s="1" t="s">
        <v>51066</v>
      </c>
      <c r="C1927" s="1" t="s">
        <v>3689</v>
      </c>
      <c r="D1927" s="1" t="s">
        <v>3688</v>
      </c>
      <c r="E1927" s="1" t="s">
        <v>54995</v>
      </c>
      <c r="F1927" s="1" t="s">
        <v>54996</v>
      </c>
      <c r="L1927" s="2">
        <v>45227</v>
      </c>
      <c r="M1927" s="1" t="s">
        <v>31</v>
      </c>
      <c r="N1927" s="2">
        <v>45229.454513888886</v>
      </c>
      <c r="O1927" s="1" t="s">
        <v>3686</v>
      </c>
      <c r="P1927" s="1" t="s">
        <v>54999</v>
      </c>
      <c r="Q1927" s="1" t="s">
        <v>3692</v>
      </c>
      <c r="R1927" s="1" t="s">
        <v>892</v>
      </c>
      <c r="S1927" s="1" t="s">
        <v>109</v>
      </c>
      <c r="T1927" s="1" t="s">
        <v>893</v>
      </c>
      <c r="U1927" s="2">
        <v>45229.59710648148</v>
      </c>
      <c r="V1927" s="1" t="s">
        <v>58</v>
      </c>
      <c r="W1927" s="1" t="s">
        <v>54998</v>
      </c>
      <c r="X1927" s="1" t="s">
        <v>1674</v>
      </c>
      <c r="Y1927" s="1" t="s">
        <v>109</v>
      </c>
      <c r="Z1927" s="1" t="s">
        <v>1675</v>
      </c>
      <c r="AA1927" s="1" t="s">
        <v>3694</v>
      </c>
    </row>
    <row r="1928" spans="1:27" x14ac:dyDescent="0.3">
      <c r="A1928" s="1" t="s">
        <v>51077</v>
      </c>
      <c r="B1928" s="1" t="s">
        <v>51089</v>
      </c>
      <c r="C1928" s="1" t="s">
        <v>25016</v>
      </c>
      <c r="D1928" s="1" t="s">
        <v>25015</v>
      </c>
      <c r="E1928" s="1" t="s">
        <v>25019</v>
      </c>
      <c r="F1928" s="1" t="s">
        <v>55000</v>
      </c>
      <c r="G1928" s="1" t="s">
        <v>174</v>
      </c>
      <c r="H1928" s="1" t="s">
        <v>175</v>
      </c>
      <c r="I1928" s="1" t="s">
        <v>176</v>
      </c>
      <c r="J1928" s="1" t="s">
        <v>731</v>
      </c>
      <c r="K1928" s="1" t="s">
        <v>731</v>
      </c>
      <c r="L1928" s="2">
        <v>45293</v>
      </c>
      <c r="M1928" s="1" t="s">
        <v>102</v>
      </c>
      <c r="N1928" s="2">
        <v>45293.532916666663</v>
      </c>
      <c r="O1928" s="1" t="s">
        <v>25014</v>
      </c>
      <c r="P1928" s="1" t="s">
        <v>55001</v>
      </c>
      <c r="Q1928" s="1" t="s">
        <v>25020</v>
      </c>
      <c r="R1928" s="1" t="s">
        <v>679</v>
      </c>
      <c r="S1928" s="1" t="s">
        <v>109</v>
      </c>
      <c r="T1928" s="1" t="s">
        <v>2790</v>
      </c>
      <c r="U1928" s="2">
        <v>45293.585729166669</v>
      </c>
      <c r="V1928" s="1" t="s">
        <v>124</v>
      </c>
      <c r="W1928" s="1" t="s">
        <v>55002</v>
      </c>
      <c r="X1928" s="1" t="s">
        <v>51112</v>
      </c>
      <c r="Y1928" s="1" t="s">
        <v>109</v>
      </c>
      <c r="Z1928" s="1" t="s">
        <v>16161</v>
      </c>
      <c r="AA1928" s="1" t="s">
        <v>25022</v>
      </c>
    </row>
    <row r="1929" spans="1:27" x14ac:dyDescent="0.3">
      <c r="A1929" s="1" t="s">
        <v>51077</v>
      </c>
      <c r="B1929" s="1" t="s">
        <v>51060</v>
      </c>
      <c r="C1929" s="1" t="s">
        <v>25016</v>
      </c>
      <c r="D1929" s="1" t="s">
        <v>25015</v>
      </c>
      <c r="E1929" s="1" t="s">
        <v>25019</v>
      </c>
      <c r="F1929" s="1" t="s">
        <v>55000</v>
      </c>
      <c r="G1929" s="1" t="s">
        <v>174</v>
      </c>
      <c r="H1929" s="1" t="s">
        <v>175</v>
      </c>
      <c r="I1929" s="1" t="s">
        <v>176</v>
      </c>
      <c r="J1929" s="1" t="s">
        <v>731</v>
      </c>
      <c r="K1929" s="1" t="s">
        <v>731</v>
      </c>
      <c r="L1929" s="2">
        <v>45293</v>
      </c>
      <c r="M1929" s="1" t="s">
        <v>102</v>
      </c>
      <c r="N1929" s="2">
        <v>45293.532916666663</v>
      </c>
      <c r="O1929" s="1" t="s">
        <v>25014</v>
      </c>
      <c r="P1929" s="1" t="s">
        <v>25014</v>
      </c>
      <c r="Q1929" s="1" t="s">
        <v>25020</v>
      </c>
      <c r="R1929" s="1" t="s">
        <v>679</v>
      </c>
      <c r="S1929" s="1" t="s">
        <v>109</v>
      </c>
      <c r="T1929" s="1" t="s">
        <v>2790</v>
      </c>
      <c r="U1929" s="2">
        <v>45293.585729166669</v>
      </c>
      <c r="V1929" s="1" t="s">
        <v>124</v>
      </c>
      <c r="W1929" s="1" t="s">
        <v>25020</v>
      </c>
      <c r="X1929" s="1" t="s">
        <v>679</v>
      </c>
      <c r="Y1929" s="1" t="s">
        <v>109</v>
      </c>
      <c r="Z1929" s="1" t="s">
        <v>2790</v>
      </c>
      <c r="AA1929" s="1" t="s">
        <v>25022</v>
      </c>
    </row>
    <row r="1930" spans="1:27" x14ac:dyDescent="0.3">
      <c r="A1930" s="1" t="s">
        <v>51077</v>
      </c>
      <c r="B1930" s="1" t="s">
        <v>51089</v>
      </c>
      <c r="C1930" s="1" t="s">
        <v>16141</v>
      </c>
      <c r="D1930" s="1" t="s">
        <v>16140</v>
      </c>
      <c r="E1930" s="1" t="s">
        <v>16143</v>
      </c>
      <c r="F1930" s="1" t="s">
        <v>55003</v>
      </c>
      <c r="G1930" s="1" t="s">
        <v>174</v>
      </c>
      <c r="H1930" s="1" t="s">
        <v>175</v>
      </c>
      <c r="I1930" s="1" t="s">
        <v>176</v>
      </c>
      <c r="J1930" s="1" t="s">
        <v>464</v>
      </c>
      <c r="K1930" s="1" t="s">
        <v>464</v>
      </c>
      <c r="L1930" s="2">
        <v>45186</v>
      </c>
      <c r="M1930" s="1" t="s">
        <v>2749</v>
      </c>
      <c r="N1930" s="2">
        <v>45187.561921296299</v>
      </c>
      <c r="O1930" s="1" t="s">
        <v>16139</v>
      </c>
      <c r="P1930" s="1" t="s">
        <v>55004</v>
      </c>
      <c r="Q1930" s="1" t="s">
        <v>16144</v>
      </c>
      <c r="R1930" s="1" t="s">
        <v>679</v>
      </c>
      <c r="S1930" s="1" t="s">
        <v>109</v>
      </c>
      <c r="T1930" s="1" t="s">
        <v>10094</v>
      </c>
      <c r="U1930" s="2">
        <v>45187.70275462963</v>
      </c>
      <c r="V1930" s="1" t="s">
        <v>124</v>
      </c>
      <c r="W1930" s="1" t="s">
        <v>55005</v>
      </c>
      <c r="X1930" s="1" t="s">
        <v>55006</v>
      </c>
      <c r="Y1930" s="1" t="s">
        <v>109</v>
      </c>
      <c r="Z1930" s="1" t="s">
        <v>51427</v>
      </c>
      <c r="AA1930" s="1" t="s">
        <v>16146</v>
      </c>
    </row>
    <row r="1931" spans="1:27" x14ac:dyDescent="0.3">
      <c r="A1931" s="1" t="s">
        <v>51077</v>
      </c>
      <c r="B1931" s="1" t="s">
        <v>51089</v>
      </c>
      <c r="C1931" s="1" t="s">
        <v>21387</v>
      </c>
      <c r="D1931" s="1" t="s">
        <v>21386</v>
      </c>
      <c r="E1931" s="1" t="s">
        <v>21389</v>
      </c>
      <c r="F1931" s="1" t="s">
        <v>55007</v>
      </c>
      <c r="G1931" s="1" t="s">
        <v>174</v>
      </c>
      <c r="H1931" s="1" t="s">
        <v>175</v>
      </c>
      <c r="I1931" s="1" t="s">
        <v>176</v>
      </c>
      <c r="J1931" s="1" t="s">
        <v>464</v>
      </c>
      <c r="K1931" s="1" t="s">
        <v>464</v>
      </c>
      <c r="L1931" s="2">
        <v>45553</v>
      </c>
      <c r="M1931" s="1" t="s">
        <v>1617</v>
      </c>
      <c r="N1931" s="2">
        <v>45558.633020833331</v>
      </c>
      <c r="O1931" s="1" t="s">
        <v>21385</v>
      </c>
      <c r="P1931" s="1" t="s">
        <v>51346</v>
      </c>
      <c r="Q1931" s="1" t="s">
        <v>21390</v>
      </c>
      <c r="R1931" s="1" t="s">
        <v>6909</v>
      </c>
      <c r="S1931" s="1" t="s">
        <v>109</v>
      </c>
      <c r="T1931" s="1" t="s">
        <v>10291</v>
      </c>
      <c r="U1931" s="2">
        <v>45559.410775462966</v>
      </c>
      <c r="V1931" s="1" t="s">
        <v>362</v>
      </c>
      <c r="W1931" s="1" t="s">
        <v>51347</v>
      </c>
      <c r="X1931" s="1" t="s">
        <v>51348</v>
      </c>
      <c r="Y1931" s="1" t="s">
        <v>51349</v>
      </c>
      <c r="Z1931" s="1" t="s">
        <v>51350</v>
      </c>
      <c r="AA1931" s="1" t="s">
        <v>21392</v>
      </c>
    </row>
    <row r="1932" spans="1:27" x14ac:dyDescent="0.3">
      <c r="A1932" s="1" t="s">
        <v>51059</v>
      </c>
      <c r="B1932" s="1" t="s">
        <v>51226</v>
      </c>
      <c r="C1932" s="1" t="s">
        <v>29315</v>
      </c>
      <c r="D1932" s="1" t="s">
        <v>29308</v>
      </c>
      <c r="E1932" s="1" t="s">
        <v>55008</v>
      </c>
      <c r="F1932" s="1" t="s">
        <v>55009</v>
      </c>
      <c r="L1932" s="2">
        <v>45076</v>
      </c>
      <c r="M1932" s="1" t="s">
        <v>261</v>
      </c>
      <c r="N1932" s="2">
        <v>45085.648993055554</v>
      </c>
      <c r="O1932" s="1" t="s">
        <v>29307</v>
      </c>
      <c r="P1932" s="1" t="s">
        <v>55010</v>
      </c>
      <c r="Q1932" s="1" t="s">
        <v>29312</v>
      </c>
      <c r="R1932" s="1" t="s">
        <v>7224</v>
      </c>
      <c r="S1932" s="1" t="s">
        <v>109</v>
      </c>
      <c r="T1932" s="1" t="s">
        <v>7225</v>
      </c>
      <c r="U1932" s="2">
        <v>45085.691678240742</v>
      </c>
      <c r="V1932" s="1" t="s">
        <v>489</v>
      </c>
      <c r="W1932" s="1" t="s">
        <v>273</v>
      </c>
      <c r="X1932" s="1" t="s">
        <v>55011</v>
      </c>
      <c r="Y1932" s="1" t="s">
        <v>109</v>
      </c>
      <c r="Z1932" s="1" t="s">
        <v>51065</v>
      </c>
      <c r="AA1932" s="1" t="s">
        <v>29314</v>
      </c>
    </row>
    <row r="1933" spans="1:27" x14ac:dyDescent="0.3">
      <c r="A1933" s="1" t="s">
        <v>51059</v>
      </c>
      <c r="B1933" s="1" t="s">
        <v>51060</v>
      </c>
      <c r="C1933" s="1" t="s">
        <v>55012</v>
      </c>
      <c r="D1933" s="1" t="s">
        <v>55013</v>
      </c>
      <c r="E1933" s="1" t="s">
        <v>51061</v>
      </c>
      <c r="F1933" s="1" t="s">
        <v>54958</v>
      </c>
      <c r="L1933" s="2">
        <v>45748</v>
      </c>
      <c r="M1933" s="1" t="s">
        <v>270</v>
      </c>
      <c r="N1933" s="2">
        <v>45748.556631944448</v>
      </c>
      <c r="O1933" s="1" t="s">
        <v>55014</v>
      </c>
      <c r="P1933" s="1" t="s">
        <v>55015</v>
      </c>
      <c r="Q1933" s="1" t="s">
        <v>55016</v>
      </c>
      <c r="R1933" s="1" t="s">
        <v>1087</v>
      </c>
      <c r="S1933" s="1" t="s">
        <v>109</v>
      </c>
      <c r="T1933" s="1" t="s">
        <v>1088</v>
      </c>
      <c r="U1933" s="2">
        <v>45749.494293981479</v>
      </c>
      <c r="V1933" s="1" t="s">
        <v>246</v>
      </c>
      <c r="W1933" s="1" t="s">
        <v>68</v>
      </c>
      <c r="X1933" s="1" t="s">
        <v>68</v>
      </c>
      <c r="Y1933" s="1" t="s">
        <v>109</v>
      </c>
      <c r="Z1933" s="1" t="s">
        <v>51082</v>
      </c>
      <c r="AA1933" s="1" t="s">
        <v>55017</v>
      </c>
    </row>
    <row r="1934" spans="1:27" x14ac:dyDescent="0.3">
      <c r="A1934" s="1" t="s">
        <v>51077</v>
      </c>
      <c r="B1934" s="1" t="s">
        <v>51060</v>
      </c>
      <c r="C1934" s="1" t="s">
        <v>35722</v>
      </c>
      <c r="D1934" s="1" t="s">
        <v>35721</v>
      </c>
      <c r="E1934" s="1" t="s">
        <v>35725</v>
      </c>
      <c r="F1934" s="1" t="s">
        <v>55018</v>
      </c>
      <c r="G1934" s="1" t="s">
        <v>174</v>
      </c>
      <c r="H1934" s="1" t="s">
        <v>175</v>
      </c>
      <c r="I1934" s="1" t="s">
        <v>176</v>
      </c>
      <c r="L1934" s="2">
        <v>45420</v>
      </c>
      <c r="M1934" s="1" t="s">
        <v>3457</v>
      </c>
      <c r="N1934" s="2">
        <v>45425.417013888888</v>
      </c>
      <c r="O1934" s="1" t="s">
        <v>3349</v>
      </c>
      <c r="P1934" s="1" t="s">
        <v>35716</v>
      </c>
      <c r="Q1934" s="1" t="s">
        <v>3355</v>
      </c>
      <c r="R1934" s="1" t="s">
        <v>2252</v>
      </c>
      <c r="S1934" s="1" t="s">
        <v>109</v>
      </c>
      <c r="T1934" s="1" t="s">
        <v>3356</v>
      </c>
      <c r="U1934" s="2">
        <v>45425.723634259259</v>
      </c>
      <c r="V1934" s="1" t="s">
        <v>274</v>
      </c>
      <c r="W1934" s="1" t="s">
        <v>3355</v>
      </c>
      <c r="X1934" s="1" t="s">
        <v>2252</v>
      </c>
      <c r="Y1934" s="1" t="s">
        <v>109</v>
      </c>
      <c r="Z1934" s="1" t="s">
        <v>3356</v>
      </c>
      <c r="AA1934" s="1" t="s">
        <v>3358</v>
      </c>
    </row>
    <row r="1935" spans="1:27" x14ac:dyDescent="0.3">
      <c r="A1935" s="1" t="s">
        <v>51059</v>
      </c>
      <c r="B1935" s="1" t="s">
        <v>51060</v>
      </c>
      <c r="C1935" s="1" t="s">
        <v>35722</v>
      </c>
      <c r="D1935" s="1" t="s">
        <v>35721</v>
      </c>
      <c r="E1935" s="1" t="s">
        <v>51061</v>
      </c>
      <c r="F1935" s="1" t="s">
        <v>55019</v>
      </c>
      <c r="L1935" s="2">
        <v>45420</v>
      </c>
      <c r="M1935" s="1" t="s">
        <v>3457</v>
      </c>
      <c r="N1935" s="2">
        <v>45425.417013888888</v>
      </c>
      <c r="O1935" s="1" t="s">
        <v>3349</v>
      </c>
      <c r="P1935" s="1" t="s">
        <v>55020</v>
      </c>
      <c r="Q1935" s="1" t="s">
        <v>3355</v>
      </c>
      <c r="R1935" s="1" t="s">
        <v>2252</v>
      </c>
      <c r="S1935" s="1" t="s">
        <v>109</v>
      </c>
      <c r="T1935" s="1" t="s">
        <v>3356</v>
      </c>
      <c r="U1935" s="2">
        <v>45425.723634259259</v>
      </c>
      <c r="V1935" s="1" t="s">
        <v>274</v>
      </c>
      <c r="W1935" s="1" t="s">
        <v>55021</v>
      </c>
      <c r="X1935" s="1" t="s">
        <v>55022</v>
      </c>
      <c r="Y1935" s="1" t="s">
        <v>109</v>
      </c>
      <c r="Z1935" s="1" t="s">
        <v>24205</v>
      </c>
      <c r="AA1935" s="1" t="s">
        <v>3358</v>
      </c>
    </row>
    <row r="1936" spans="1:27" x14ac:dyDescent="0.3">
      <c r="A1936" s="1" t="s">
        <v>51059</v>
      </c>
      <c r="B1936" s="1" t="s">
        <v>51060</v>
      </c>
      <c r="C1936" s="1" t="s">
        <v>24948</v>
      </c>
      <c r="D1936" s="1" t="s">
        <v>24947</v>
      </c>
      <c r="E1936" s="1" t="s">
        <v>55023</v>
      </c>
      <c r="F1936" s="1" t="s">
        <v>55024</v>
      </c>
      <c r="L1936" s="2">
        <v>45419</v>
      </c>
      <c r="M1936" s="1" t="s">
        <v>8760</v>
      </c>
      <c r="N1936" s="2">
        <v>45421.497002314813</v>
      </c>
      <c r="O1936" s="1" t="s">
        <v>24946</v>
      </c>
      <c r="P1936" s="1" t="s">
        <v>55025</v>
      </c>
      <c r="Q1936" s="1" t="s">
        <v>24951</v>
      </c>
      <c r="R1936" s="1" t="s">
        <v>1087</v>
      </c>
      <c r="S1936" s="1" t="s">
        <v>109</v>
      </c>
      <c r="T1936" s="1" t="s">
        <v>1088</v>
      </c>
      <c r="U1936" s="2">
        <v>45421.753622685188</v>
      </c>
      <c r="V1936" s="1" t="s">
        <v>274</v>
      </c>
      <c r="W1936" s="1" t="s">
        <v>133</v>
      </c>
      <c r="X1936" s="1" t="s">
        <v>133</v>
      </c>
      <c r="Y1936" s="1" t="s">
        <v>109</v>
      </c>
      <c r="Z1936" s="1" t="s">
        <v>51065</v>
      </c>
      <c r="AA1936" s="1" t="s">
        <v>24953</v>
      </c>
    </row>
    <row r="1937" spans="1:27" x14ac:dyDescent="0.3">
      <c r="A1937" s="1" t="s">
        <v>51059</v>
      </c>
      <c r="B1937" s="1" t="s">
        <v>51060</v>
      </c>
      <c r="C1937" s="1" t="s">
        <v>24948</v>
      </c>
      <c r="D1937" s="1" t="s">
        <v>24947</v>
      </c>
      <c r="E1937" s="1" t="s">
        <v>51061</v>
      </c>
      <c r="F1937" s="1" t="s">
        <v>55026</v>
      </c>
      <c r="L1937" s="2">
        <v>45419</v>
      </c>
      <c r="M1937" s="1" t="s">
        <v>8760</v>
      </c>
      <c r="N1937" s="2">
        <v>45421.497002314813</v>
      </c>
      <c r="O1937" s="1" t="s">
        <v>24946</v>
      </c>
      <c r="P1937" s="1" t="s">
        <v>55027</v>
      </c>
      <c r="Q1937" s="1" t="s">
        <v>24951</v>
      </c>
      <c r="R1937" s="1" t="s">
        <v>1087</v>
      </c>
      <c r="S1937" s="1" t="s">
        <v>109</v>
      </c>
      <c r="T1937" s="1" t="s">
        <v>1088</v>
      </c>
      <c r="U1937" s="2">
        <v>45421.753622685188</v>
      </c>
      <c r="V1937" s="1" t="s">
        <v>274</v>
      </c>
      <c r="W1937" s="1" t="s">
        <v>217</v>
      </c>
      <c r="X1937" s="1" t="s">
        <v>217</v>
      </c>
      <c r="Y1937" s="1" t="s">
        <v>109</v>
      </c>
      <c r="Z1937" s="1" t="s">
        <v>51144</v>
      </c>
      <c r="AA1937" s="1" t="s">
        <v>24953</v>
      </c>
    </row>
    <row r="1938" spans="1:27" x14ac:dyDescent="0.3">
      <c r="A1938" s="1" t="s">
        <v>51077</v>
      </c>
      <c r="B1938" s="1" t="s">
        <v>51060</v>
      </c>
      <c r="C1938" s="1" t="s">
        <v>43070</v>
      </c>
      <c r="D1938" s="1" t="s">
        <v>43069</v>
      </c>
      <c r="E1938" s="1" t="s">
        <v>43072</v>
      </c>
      <c r="F1938" s="1" t="s">
        <v>55028</v>
      </c>
      <c r="G1938" s="1" t="s">
        <v>174</v>
      </c>
      <c r="H1938" s="1" t="s">
        <v>175</v>
      </c>
      <c r="I1938" s="1" t="s">
        <v>176</v>
      </c>
      <c r="J1938" s="1" t="s">
        <v>464</v>
      </c>
      <c r="K1938" s="1" t="s">
        <v>464</v>
      </c>
      <c r="L1938" s="2">
        <v>45636</v>
      </c>
      <c r="M1938" s="1" t="s">
        <v>261</v>
      </c>
      <c r="N1938" s="2">
        <v>45637.634618055556</v>
      </c>
      <c r="O1938" s="1" t="s">
        <v>43068</v>
      </c>
      <c r="P1938" s="1" t="s">
        <v>43068</v>
      </c>
      <c r="Q1938" s="1" t="s">
        <v>43073</v>
      </c>
      <c r="R1938" s="1" t="s">
        <v>43074</v>
      </c>
      <c r="S1938" s="1" t="s">
        <v>109</v>
      </c>
      <c r="T1938" s="1" t="s">
        <v>43075</v>
      </c>
      <c r="U1938" s="2">
        <v>45638.504837962966</v>
      </c>
      <c r="V1938" s="1" t="s">
        <v>362</v>
      </c>
      <c r="W1938" s="1" t="s">
        <v>43073</v>
      </c>
      <c r="X1938" s="1" t="s">
        <v>43074</v>
      </c>
      <c r="Y1938" s="1" t="s">
        <v>109</v>
      </c>
      <c r="Z1938" s="1" t="s">
        <v>43075</v>
      </c>
      <c r="AA1938" s="1" t="s">
        <v>43077</v>
      </c>
    </row>
    <row r="1939" spans="1:27" x14ac:dyDescent="0.3">
      <c r="A1939" s="1" t="s">
        <v>51059</v>
      </c>
      <c r="B1939" s="1" t="s">
        <v>51089</v>
      </c>
      <c r="C1939" s="1" t="s">
        <v>43070</v>
      </c>
      <c r="D1939" s="1" t="s">
        <v>43069</v>
      </c>
      <c r="E1939" s="1" t="s">
        <v>51061</v>
      </c>
      <c r="F1939" s="1" t="s">
        <v>55029</v>
      </c>
      <c r="L1939" s="2">
        <v>45636</v>
      </c>
      <c r="M1939" s="1" t="s">
        <v>261</v>
      </c>
      <c r="N1939" s="2">
        <v>45637.634618055556</v>
      </c>
      <c r="O1939" s="1" t="s">
        <v>43068</v>
      </c>
      <c r="P1939" s="1" t="s">
        <v>55030</v>
      </c>
      <c r="Q1939" s="1" t="s">
        <v>43073</v>
      </c>
      <c r="R1939" s="1" t="s">
        <v>43074</v>
      </c>
      <c r="S1939" s="1" t="s">
        <v>109</v>
      </c>
      <c r="T1939" s="1" t="s">
        <v>43075</v>
      </c>
      <c r="U1939" s="2">
        <v>45638.504837962966</v>
      </c>
      <c r="V1939" s="1" t="s">
        <v>362</v>
      </c>
      <c r="W1939" s="1" t="s">
        <v>55031</v>
      </c>
      <c r="X1939" s="1" t="s">
        <v>55032</v>
      </c>
      <c r="Y1939" s="1" t="s">
        <v>109</v>
      </c>
      <c r="Z1939" s="1" t="s">
        <v>55033</v>
      </c>
      <c r="AA1939" s="1" t="s">
        <v>43077</v>
      </c>
    </row>
    <row r="1940" spans="1:27" x14ac:dyDescent="0.3">
      <c r="A1940" s="1" t="s">
        <v>51059</v>
      </c>
      <c r="B1940" s="1" t="s">
        <v>51060</v>
      </c>
      <c r="C1940" s="1" t="s">
        <v>27766</v>
      </c>
      <c r="D1940" s="1" t="s">
        <v>27765</v>
      </c>
      <c r="E1940" s="1" t="s">
        <v>51061</v>
      </c>
      <c r="F1940" s="1" t="s">
        <v>55034</v>
      </c>
      <c r="L1940" s="2">
        <v>45799</v>
      </c>
      <c r="M1940" s="1" t="s">
        <v>1009</v>
      </c>
      <c r="N1940" s="2">
        <v>45799.478715277779</v>
      </c>
      <c r="O1940" s="1" t="s">
        <v>27764</v>
      </c>
      <c r="P1940" s="1" t="s">
        <v>55035</v>
      </c>
      <c r="Q1940" s="1" t="s">
        <v>27769</v>
      </c>
      <c r="R1940" s="1" t="s">
        <v>806</v>
      </c>
      <c r="S1940" s="1" t="s">
        <v>109</v>
      </c>
      <c r="T1940" s="1" t="s">
        <v>3016</v>
      </c>
      <c r="U1940" s="2">
        <v>45800.265648148146</v>
      </c>
      <c r="V1940" s="1" t="s">
        <v>228</v>
      </c>
      <c r="W1940" s="1" t="s">
        <v>55036</v>
      </c>
      <c r="X1940" s="1" t="s">
        <v>55037</v>
      </c>
      <c r="Y1940" s="1" t="s">
        <v>109</v>
      </c>
      <c r="Z1940" s="1" t="s">
        <v>11604</v>
      </c>
      <c r="AA1940" s="1" t="s">
        <v>27771</v>
      </c>
    </row>
    <row r="1941" spans="1:27" x14ac:dyDescent="0.3">
      <c r="A1941" s="1" t="s">
        <v>51059</v>
      </c>
      <c r="B1941" s="1" t="s">
        <v>51089</v>
      </c>
      <c r="C1941" s="1" t="s">
        <v>27766</v>
      </c>
      <c r="D1941" s="1" t="s">
        <v>27765</v>
      </c>
      <c r="E1941" s="1" t="s">
        <v>51061</v>
      </c>
      <c r="F1941" s="1" t="s">
        <v>55034</v>
      </c>
      <c r="L1941" s="2">
        <v>45799</v>
      </c>
      <c r="M1941" s="1" t="s">
        <v>1009</v>
      </c>
      <c r="N1941" s="2">
        <v>45799.478715277779</v>
      </c>
      <c r="O1941" s="1" t="s">
        <v>27764</v>
      </c>
      <c r="P1941" s="1" t="s">
        <v>55038</v>
      </c>
      <c r="Q1941" s="1" t="s">
        <v>27769</v>
      </c>
      <c r="R1941" s="1" t="s">
        <v>806</v>
      </c>
      <c r="S1941" s="1" t="s">
        <v>109</v>
      </c>
      <c r="T1941" s="1" t="s">
        <v>3016</v>
      </c>
      <c r="U1941" s="2">
        <v>45800.265648148146</v>
      </c>
      <c r="V1941" s="1" t="s">
        <v>228</v>
      </c>
      <c r="W1941" s="1" t="s">
        <v>55039</v>
      </c>
      <c r="X1941" s="1" t="s">
        <v>2965</v>
      </c>
      <c r="Y1941" s="1" t="s">
        <v>109</v>
      </c>
      <c r="Z1941" s="1" t="s">
        <v>11604</v>
      </c>
      <c r="AA1941" s="1" t="s">
        <v>27771</v>
      </c>
    </row>
    <row r="1942" spans="1:27" x14ac:dyDescent="0.3">
      <c r="A1942" s="1" t="s">
        <v>51059</v>
      </c>
      <c r="B1942" s="1" t="s">
        <v>51060</v>
      </c>
      <c r="C1942" s="1" t="s">
        <v>36547</v>
      </c>
      <c r="D1942" s="1" t="s">
        <v>36546</v>
      </c>
      <c r="E1942" s="1" t="s">
        <v>51061</v>
      </c>
      <c r="F1942" s="1" t="s">
        <v>55040</v>
      </c>
      <c r="L1942" s="2">
        <v>45753</v>
      </c>
      <c r="M1942" s="1" t="s">
        <v>261</v>
      </c>
      <c r="N1942" s="2">
        <v>45754.399027777778</v>
      </c>
      <c r="O1942" s="1" t="s">
        <v>36545</v>
      </c>
      <c r="P1942" s="1" t="s">
        <v>55041</v>
      </c>
      <c r="Q1942" s="1" t="s">
        <v>36550</v>
      </c>
      <c r="R1942" s="1" t="s">
        <v>18727</v>
      </c>
      <c r="S1942" s="1" t="s">
        <v>109</v>
      </c>
      <c r="T1942" s="1" t="s">
        <v>18728</v>
      </c>
      <c r="U1942" s="2">
        <v>45755.505601851852</v>
      </c>
      <c r="V1942" s="1" t="s">
        <v>362</v>
      </c>
      <c r="W1942" s="1" t="s">
        <v>55042</v>
      </c>
      <c r="X1942" s="1" t="s">
        <v>55043</v>
      </c>
      <c r="Y1942" s="1" t="s">
        <v>13759</v>
      </c>
      <c r="Z1942" s="1" t="s">
        <v>55044</v>
      </c>
      <c r="AA1942" s="1" t="s">
        <v>36552</v>
      </c>
    </row>
    <row r="1943" spans="1:27" x14ac:dyDescent="0.3">
      <c r="A1943" s="1" t="s">
        <v>51077</v>
      </c>
      <c r="B1943" s="1" t="s">
        <v>51089</v>
      </c>
      <c r="C1943" s="1" t="s">
        <v>5966</v>
      </c>
      <c r="D1943" s="1" t="s">
        <v>5965</v>
      </c>
      <c r="E1943" s="1" t="s">
        <v>5968</v>
      </c>
      <c r="F1943" s="1" t="s">
        <v>55045</v>
      </c>
      <c r="G1943" s="1" t="s">
        <v>111</v>
      </c>
      <c r="H1943" s="1" t="s">
        <v>112</v>
      </c>
      <c r="I1943" s="1" t="s">
        <v>113</v>
      </c>
      <c r="J1943" s="1" t="s">
        <v>464</v>
      </c>
      <c r="K1943" s="1" t="s">
        <v>464</v>
      </c>
      <c r="L1943" s="2">
        <v>45835</v>
      </c>
      <c r="M1943" s="1" t="s">
        <v>253</v>
      </c>
      <c r="N1943" s="2">
        <v>45838.34815972222</v>
      </c>
      <c r="O1943" s="1" t="s">
        <v>5964</v>
      </c>
      <c r="P1943" s="1" t="s">
        <v>55805</v>
      </c>
      <c r="Q1943" s="1" t="s">
        <v>5969</v>
      </c>
      <c r="R1943" s="1" t="s">
        <v>5970</v>
      </c>
      <c r="S1943" s="1" t="s">
        <v>109</v>
      </c>
      <c r="T1943" s="1" t="s">
        <v>5971</v>
      </c>
      <c r="U1943" s="2">
        <v>45840.532129629632</v>
      </c>
      <c r="V1943" s="1" t="s">
        <v>246</v>
      </c>
      <c r="W1943" s="1" t="s">
        <v>55806</v>
      </c>
      <c r="X1943" s="1" t="s">
        <v>55807</v>
      </c>
      <c r="Y1943" s="1" t="s">
        <v>55808</v>
      </c>
      <c r="Z1943" s="1" t="s">
        <v>55809</v>
      </c>
      <c r="AA1943" s="1" t="s">
        <v>5973</v>
      </c>
    </row>
    <row r="1944" spans="1:27" x14ac:dyDescent="0.3">
      <c r="A1944" s="1" t="s">
        <v>51059</v>
      </c>
      <c r="B1944" s="1" t="s">
        <v>51060</v>
      </c>
      <c r="C1944" s="1" t="s">
        <v>8533</v>
      </c>
      <c r="D1944" s="1" t="s">
        <v>8532</v>
      </c>
      <c r="E1944" s="1" t="s">
        <v>51061</v>
      </c>
      <c r="F1944" s="1" t="s">
        <v>55046</v>
      </c>
      <c r="L1944" s="2">
        <v>45470</v>
      </c>
      <c r="M1944" s="1" t="s">
        <v>102</v>
      </c>
      <c r="N1944" s="2">
        <v>45470.490868055553</v>
      </c>
      <c r="O1944" s="1" t="s">
        <v>8530</v>
      </c>
      <c r="P1944" s="1" t="s">
        <v>55047</v>
      </c>
      <c r="Q1944" s="1" t="s">
        <v>8536</v>
      </c>
      <c r="R1944" s="1" t="s">
        <v>8537</v>
      </c>
      <c r="S1944" s="1" t="s">
        <v>109</v>
      </c>
      <c r="T1944" s="1" t="s">
        <v>917</v>
      </c>
      <c r="U1944" s="2">
        <v>45470.690185185187</v>
      </c>
      <c r="V1944" s="1" t="s">
        <v>246</v>
      </c>
      <c r="W1944" s="1" t="s">
        <v>55048</v>
      </c>
      <c r="X1944" s="1" t="s">
        <v>55049</v>
      </c>
      <c r="Y1944" s="1" t="s">
        <v>109</v>
      </c>
      <c r="Z1944" s="1" t="s">
        <v>26375</v>
      </c>
      <c r="AA1944" s="1" t="s">
        <v>115</v>
      </c>
    </row>
    <row r="1945" spans="1:27" x14ac:dyDescent="0.3">
      <c r="A1945" s="1" t="s">
        <v>51077</v>
      </c>
      <c r="B1945" s="1" t="s">
        <v>51066</v>
      </c>
      <c r="C1945" s="1" t="s">
        <v>34447</v>
      </c>
      <c r="D1945" s="1" t="s">
        <v>34446</v>
      </c>
      <c r="E1945" s="1" t="s">
        <v>34449</v>
      </c>
      <c r="F1945" s="1" t="s">
        <v>55050</v>
      </c>
      <c r="G1945" s="1" t="s">
        <v>174</v>
      </c>
      <c r="H1945" s="1" t="s">
        <v>175</v>
      </c>
      <c r="I1945" s="1" t="s">
        <v>176</v>
      </c>
      <c r="J1945" s="1" t="s">
        <v>464</v>
      </c>
      <c r="K1945" s="1" t="s">
        <v>464</v>
      </c>
      <c r="L1945" s="2">
        <v>45645</v>
      </c>
      <c r="M1945" s="1" t="s">
        <v>775</v>
      </c>
      <c r="N1945" s="2">
        <v>45646.635752314818</v>
      </c>
      <c r="O1945" s="1" t="s">
        <v>34444</v>
      </c>
      <c r="P1945" s="1" t="s">
        <v>34444</v>
      </c>
      <c r="Q1945" s="1" t="s">
        <v>34450</v>
      </c>
      <c r="R1945" s="1" t="s">
        <v>10515</v>
      </c>
      <c r="S1945" s="1" t="s">
        <v>109</v>
      </c>
      <c r="T1945" s="1" t="s">
        <v>10516</v>
      </c>
      <c r="U1945" s="2">
        <v>45646.66269675926</v>
      </c>
      <c r="V1945" s="1" t="s">
        <v>362</v>
      </c>
      <c r="W1945" s="1" t="s">
        <v>34450</v>
      </c>
      <c r="X1945" s="1" t="s">
        <v>10515</v>
      </c>
      <c r="Y1945" s="1" t="s">
        <v>109</v>
      </c>
      <c r="Z1945" s="1" t="s">
        <v>10516</v>
      </c>
      <c r="AA1945" s="1" t="s">
        <v>34452</v>
      </c>
    </row>
    <row r="1946" spans="1:27" x14ac:dyDescent="0.3">
      <c r="A1946" s="1" t="s">
        <v>51059</v>
      </c>
      <c r="B1946" s="1" t="s">
        <v>51060</v>
      </c>
      <c r="C1946" s="1" t="s">
        <v>34447</v>
      </c>
      <c r="D1946" s="1" t="s">
        <v>34446</v>
      </c>
      <c r="E1946" s="1" t="s">
        <v>51061</v>
      </c>
      <c r="F1946" s="1" t="s">
        <v>55051</v>
      </c>
      <c r="L1946" s="2">
        <v>45645</v>
      </c>
      <c r="M1946" s="1" t="s">
        <v>775</v>
      </c>
      <c r="N1946" s="2">
        <v>45646.635752314818</v>
      </c>
      <c r="O1946" s="1" t="s">
        <v>34444</v>
      </c>
      <c r="P1946" s="1" t="s">
        <v>55052</v>
      </c>
      <c r="Q1946" s="1" t="s">
        <v>34450</v>
      </c>
      <c r="R1946" s="1" t="s">
        <v>10515</v>
      </c>
      <c r="S1946" s="1" t="s">
        <v>109</v>
      </c>
      <c r="T1946" s="1" t="s">
        <v>10516</v>
      </c>
      <c r="U1946" s="2">
        <v>45646.66269675926</v>
      </c>
      <c r="V1946" s="1" t="s">
        <v>362</v>
      </c>
      <c r="W1946" s="1" t="s">
        <v>55053</v>
      </c>
      <c r="X1946" s="1" t="s">
        <v>8558</v>
      </c>
      <c r="Y1946" s="1" t="s">
        <v>109</v>
      </c>
      <c r="Z1946" s="1" t="s">
        <v>1262</v>
      </c>
      <c r="AA1946" s="1" t="s">
        <v>34452</v>
      </c>
    </row>
    <row r="1947" spans="1:27" x14ac:dyDescent="0.3">
      <c r="A1947" s="1" t="s">
        <v>51077</v>
      </c>
      <c r="B1947" s="1" t="s">
        <v>51089</v>
      </c>
      <c r="C1947" s="1" t="s">
        <v>14444</v>
      </c>
      <c r="D1947" s="1" t="s">
        <v>14436</v>
      </c>
      <c r="E1947" s="1" t="s">
        <v>14446</v>
      </c>
      <c r="F1947" s="1" t="s">
        <v>55050</v>
      </c>
      <c r="G1947" s="1" t="s">
        <v>174</v>
      </c>
      <c r="H1947" s="1" t="s">
        <v>175</v>
      </c>
      <c r="I1947" s="1" t="s">
        <v>176</v>
      </c>
      <c r="J1947" s="1" t="s">
        <v>464</v>
      </c>
      <c r="K1947" s="1" t="s">
        <v>464</v>
      </c>
      <c r="L1947" s="2">
        <v>45396</v>
      </c>
      <c r="M1947" s="1" t="s">
        <v>1305</v>
      </c>
      <c r="N1947" s="2">
        <v>45397.528657407405</v>
      </c>
      <c r="O1947" s="1" t="s">
        <v>14435</v>
      </c>
      <c r="P1947" s="1" t="s">
        <v>55054</v>
      </c>
      <c r="Q1947" s="1" t="s">
        <v>14440</v>
      </c>
      <c r="R1947" s="1" t="s">
        <v>475</v>
      </c>
      <c r="S1947" s="1" t="s">
        <v>109</v>
      </c>
      <c r="T1947" s="1" t="s">
        <v>4307</v>
      </c>
      <c r="U1947" s="2">
        <v>45397.740624999999</v>
      </c>
      <c r="V1947" s="1" t="s">
        <v>274</v>
      </c>
      <c r="W1947" s="1" t="s">
        <v>55055</v>
      </c>
      <c r="X1947" s="1" t="s">
        <v>51797</v>
      </c>
      <c r="Y1947" s="1" t="s">
        <v>109</v>
      </c>
      <c r="Z1947" s="1" t="s">
        <v>4055</v>
      </c>
      <c r="AA1947" s="1" t="s">
        <v>14442</v>
      </c>
    </row>
    <row r="1948" spans="1:27" x14ac:dyDescent="0.3">
      <c r="A1948" s="1" t="s">
        <v>51059</v>
      </c>
      <c r="B1948" s="1" t="s">
        <v>51060</v>
      </c>
      <c r="C1948" s="1" t="s">
        <v>21859</v>
      </c>
      <c r="D1948" s="1" t="s">
        <v>21855</v>
      </c>
      <c r="E1948" s="1" t="s">
        <v>51061</v>
      </c>
      <c r="F1948" s="1" t="s">
        <v>55056</v>
      </c>
      <c r="L1948" s="2">
        <v>45737</v>
      </c>
      <c r="M1948" s="1" t="s">
        <v>244</v>
      </c>
      <c r="N1948" s="2">
        <v>45737.64980324074</v>
      </c>
      <c r="O1948" s="1" t="s">
        <v>21847</v>
      </c>
      <c r="P1948" s="1" t="s">
        <v>55057</v>
      </c>
      <c r="Q1948" s="1" t="s">
        <v>21852</v>
      </c>
      <c r="R1948" s="1" t="s">
        <v>1722</v>
      </c>
      <c r="S1948" s="1" t="s">
        <v>109</v>
      </c>
      <c r="T1948" s="1" t="s">
        <v>3483</v>
      </c>
      <c r="U1948" s="2">
        <v>45741.454386574071</v>
      </c>
      <c r="V1948" s="1" t="s">
        <v>388</v>
      </c>
      <c r="W1948" s="1" t="s">
        <v>55058</v>
      </c>
      <c r="X1948" s="1" t="s">
        <v>52229</v>
      </c>
      <c r="Y1948" s="1" t="s">
        <v>52074</v>
      </c>
      <c r="Z1948" s="1" t="s">
        <v>53187</v>
      </c>
      <c r="AA1948" s="1" t="s">
        <v>21854</v>
      </c>
    </row>
    <row r="1949" spans="1:27" x14ac:dyDescent="0.3">
      <c r="A1949" s="1" t="s">
        <v>51059</v>
      </c>
      <c r="B1949" s="1" t="s">
        <v>51060</v>
      </c>
      <c r="C1949" s="1" t="s">
        <v>35007</v>
      </c>
      <c r="D1949" s="1" t="s">
        <v>35006</v>
      </c>
      <c r="E1949" s="1" t="s">
        <v>55059</v>
      </c>
      <c r="F1949" s="1" t="s">
        <v>55060</v>
      </c>
      <c r="L1949" s="2">
        <v>45375</v>
      </c>
      <c r="M1949" s="1" t="s">
        <v>2428</v>
      </c>
      <c r="N1949" s="2">
        <v>45379.538634259261</v>
      </c>
      <c r="O1949" s="1" t="s">
        <v>34998</v>
      </c>
      <c r="P1949" s="1" t="s">
        <v>55061</v>
      </c>
      <c r="Q1949" s="1" t="s">
        <v>35003</v>
      </c>
      <c r="R1949" s="1" t="s">
        <v>2085</v>
      </c>
      <c r="S1949" s="1" t="s">
        <v>109</v>
      </c>
      <c r="T1949" s="1" t="s">
        <v>2086</v>
      </c>
      <c r="U1949" s="2">
        <v>45379.708460648151</v>
      </c>
      <c r="V1949" s="1" t="s">
        <v>58</v>
      </c>
      <c r="W1949" s="1" t="s">
        <v>55062</v>
      </c>
      <c r="X1949" s="1" t="s">
        <v>2085</v>
      </c>
      <c r="Y1949" s="1" t="s">
        <v>109</v>
      </c>
      <c r="Z1949" s="1" t="s">
        <v>2086</v>
      </c>
      <c r="AA1949" s="1" t="s">
        <v>35005</v>
      </c>
    </row>
    <row r="1950" spans="1:27" x14ac:dyDescent="0.3">
      <c r="A1950" s="1" t="s">
        <v>51059</v>
      </c>
      <c r="B1950" s="1" t="s">
        <v>51089</v>
      </c>
      <c r="C1950" s="1" t="s">
        <v>35007</v>
      </c>
      <c r="D1950" s="1" t="s">
        <v>35006</v>
      </c>
      <c r="E1950" s="1" t="s">
        <v>55059</v>
      </c>
      <c r="F1950" s="1" t="s">
        <v>55060</v>
      </c>
      <c r="L1950" s="2">
        <v>45375</v>
      </c>
      <c r="M1950" s="1" t="s">
        <v>2428</v>
      </c>
      <c r="N1950" s="2">
        <v>45379.538634259261</v>
      </c>
      <c r="O1950" s="1" t="s">
        <v>34998</v>
      </c>
      <c r="P1950" s="1" t="s">
        <v>55063</v>
      </c>
      <c r="Q1950" s="1" t="s">
        <v>35003</v>
      </c>
      <c r="R1950" s="1" t="s">
        <v>2085</v>
      </c>
      <c r="S1950" s="1" t="s">
        <v>109</v>
      </c>
      <c r="T1950" s="1" t="s">
        <v>2086</v>
      </c>
      <c r="U1950" s="2">
        <v>45379.708460648151</v>
      </c>
      <c r="V1950" s="1" t="s">
        <v>58</v>
      </c>
      <c r="W1950" s="1" t="s">
        <v>51605</v>
      </c>
      <c r="X1950" s="1" t="s">
        <v>51606</v>
      </c>
      <c r="Y1950" s="1" t="s">
        <v>51607</v>
      </c>
      <c r="Z1950" s="1" t="s">
        <v>51608</v>
      </c>
      <c r="AA1950" s="1" t="s">
        <v>35005</v>
      </c>
    </row>
    <row r="1951" spans="1:27" x14ac:dyDescent="0.3">
      <c r="A1951" s="1" t="s">
        <v>51077</v>
      </c>
      <c r="B1951" s="1" t="s">
        <v>51089</v>
      </c>
      <c r="C1951" s="1" t="s">
        <v>35007</v>
      </c>
      <c r="D1951" s="1" t="s">
        <v>35006</v>
      </c>
      <c r="E1951" s="1" t="s">
        <v>35002</v>
      </c>
      <c r="F1951" s="1" t="s">
        <v>55064</v>
      </c>
      <c r="G1951" s="1" t="s">
        <v>174</v>
      </c>
      <c r="H1951" s="1" t="s">
        <v>175</v>
      </c>
      <c r="I1951" s="1" t="s">
        <v>176</v>
      </c>
      <c r="J1951" s="1" t="s">
        <v>464</v>
      </c>
      <c r="K1951" s="1" t="s">
        <v>464</v>
      </c>
      <c r="L1951" s="2">
        <v>45375</v>
      </c>
      <c r="M1951" s="1" t="s">
        <v>2428</v>
      </c>
      <c r="N1951" s="2">
        <v>45379.538634259261</v>
      </c>
      <c r="O1951" s="1" t="s">
        <v>34998</v>
      </c>
      <c r="P1951" s="1" t="s">
        <v>51346</v>
      </c>
      <c r="Q1951" s="1" t="s">
        <v>35003</v>
      </c>
      <c r="R1951" s="1" t="s">
        <v>2085</v>
      </c>
      <c r="S1951" s="1" t="s">
        <v>109</v>
      </c>
      <c r="T1951" s="1" t="s">
        <v>2086</v>
      </c>
      <c r="U1951" s="2">
        <v>45379.708460648151</v>
      </c>
      <c r="V1951" s="1" t="s">
        <v>58</v>
      </c>
      <c r="W1951" s="1" t="s">
        <v>51347</v>
      </c>
      <c r="X1951" s="1" t="s">
        <v>51348</v>
      </c>
      <c r="Y1951" s="1" t="s">
        <v>51349</v>
      </c>
      <c r="Z1951" s="1" t="s">
        <v>51350</v>
      </c>
      <c r="AA1951" s="1" t="s">
        <v>35005</v>
      </c>
    </row>
    <row r="1952" spans="1:27" x14ac:dyDescent="0.3">
      <c r="A1952" s="1" t="s">
        <v>51077</v>
      </c>
      <c r="B1952" s="1" t="s">
        <v>51060</v>
      </c>
      <c r="C1952" s="1" t="s">
        <v>35007</v>
      </c>
      <c r="D1952" s="1" t="s">
        <v>35006</v>
      </c>
      <c r="E1952" s="1" t="s">
        <v>35002</v>
      </c>
      <c r="F1952" s="1" t="s">
        <v>55064</v>
      </c>
      <c r="G1952" s="1" t="s">
        <v>174</v>
      </c>
      <c r="H1952" s="1" t="s">
        <v>175</v>
      </c>
      <c r="I1952" s="1" t="s">
        <v>176</v>
      </c>
      <c r="J1952" s="1" t="s">
        <v>464</v>
      </c>
      <c r="K1952" s="1" t="s">
        <v>464</v>
      </c>
      <c r="L1952" s="2">
        <v>45375</v>
      </c>
      <c r="M1952" s="1" t="s">
        <v>2428</v>
      </c>
      <c r="N1952" s="2">
        <v>45379.538634259261</v>
      </c>
      <c r="O1952" s="1" t="s">
        <v>34998</v>
      </c>
      <c r="P1952" s="1" t="s">
        <v>34998</v>
      </c>
      <c r="Q1952" s="1" t="s">
        <v>35003</v>
      </c>
      <c r="R1952" s="1" t="s">
        <v>2085</v>
      </c>
      <c r="S1952" s="1" t="s">
        <v>109</v>
      </c>
      <c r="T1952" s="1" t="s">
        <v>2086</v>
      </c>
      <c r="U1952" s="2">
        <v>45379.708460648151</v>
      </c>
      <c r="V1952" s="1" t="s">
        <v>58</v>
      </c>
      <c r="W1952" s="1" t="s">
        <v>35003</v>
      </c>
      <c r="X1952" s="1" t="s">
        <v>2085</v>
      </c>
      <c r="Y1952" s="1" t="s">
        <v>109</v>
      </c>
      <c r="Z1952" s="1" t="s">
        <v>2086</v>
      </c>
      <c r="AA1952" s="1" t="s">
        <v>35005</v>
      </c>
    </row>
    <row r="1953" spans="1:27" x14ac:dyDescent="0.3">
      <c r="A1953" s="1" t="s">
        <v>51059</v>
      </c>
      <c r="B1953" s="1" t="s">
        <v>51060</v>
      </c>
      <c r="C1953" s="1" t="s">
        <v>20809</v>
      </c>
      <c r="D1953" s="1" t="s">
        <v>20808</v>
      </c>
      <c r="E1953" s="1" t="s">
        <v>51061</v>
      </c>
      <c r="F1953" s="1" t="s">
        <v>55065</v>
      </c>
      <c r="L1953" s="2">
        <v>45811</v>
      </c>
      <c r="M1953" s="1" t="s">
        <v>515</v>
      </c>
      <c r="N1953" s="2">
        <v>45812.341145833336</v>
      </c>
      <c r="O1953" s="1" t="s">
        <v>20807</v>
      </c>
      <c r="P1953" s="1" t="s">
        <v>55066</v>
      </c>
      <c r="Q1953" s="1" t="s">
        <v>20813</v>
      </c>
      <c r="R1953" s="1" t="s">
        <v>2273</v>
      </c>
      <c r="S1953" s="1" t="s">
        <v>109</v>
      </c>
      <c r="T1953" s="1" t="s">
        <v>2274</v>
      </c>
      <c r="U1953" s="2">
        <v>45813.434814814813</v>
      </c>
      <c r="V1953" s="1" t="s">
        <v>246</v>
      </c>
      <c r="W1953" s="1" t="s">
        <v>55067</v>
      </c>
      <c r="X1953" s="1" t="s">
        <v>54074</v>
      </c>
      <c r="Y1953" s="1" t="s">
        <v>109</v>
      </c>
      <c r="Z1953" s="1" t="s">
        <v>2274</v>
      </c>
      <c r="AA1953" s="1" t="s">
        <v>20815</v>
      </c>
    </row>
    <row r="1954" spans="1:27" x14ac:dyDescent="0.3">
      <c r="A1954" s="1" t="s">
        <v>51059</v>
      </c>
      <c r="B1954" s="1" t="s">
        <v>51060</v>
      </c>
      <c r="C1954" s="1" t="s">
        <v>38468</v>
      </c>
      <c r="D1954" s="1" t="s">
        <v>38467</v>
      </c>
      <c r="E1954" s="1" t="s">
        <v>51061</v>
      </c>
      <c r="F1954" s="1" t="s">
        <v>55068</v>
      </c>
      <c r="L1954" s="2">
        <v>45862</v>
      </c>
      <c r="M1954" s="1" t="s">
        <v>92</v>
      </c>
      <c r="N1954" s="2">
        <v>45868.547280092593</v>
      </c>
      <c r="O1954" s="1" t="s">
        <v>38466</v>
      </c>
      <c r="P1954" s="1" t="s">
        <v>55069</v>
      </c>
      <c r="Q1954" s="1" t="s">
        <v>38471</v>
      </c>
      <c r="R1954" s="1" t="s">
        <v>15117</v>
      </c>
      <c r="S1954" s="1" t="s">
        <v>109</v>
      </c>
      <c r="T1954" s="1" t="s">
        <v>15118</v>
      </c>
      <c r="U1954" s="2">
        <v>45868.575057870374</v>
      </c>
      <c r="V1954" s="1" t="s">
        <v>274</v>
      </c>
      <c r="W1954" s="1" t="s">
        <v>55070</v>
      </c>
      <c r="X1954" s="1" t="s">
        <v>55071</v>
      </c>
      <c r="Y1954" s="1" t="s">
        <v>109</v>
      </c>
      <c r="Z1954" s="1" t="s">
        <v>55072</v>
      </c>
      <c r="AA1954" s="1" t="s">
        <v>4727</v>
      </c>
    </row>
    <row r="1955" spans="1:27" x14ac:dyDescent="0.3">
      <c r="A1955" s="1" t="s">
        <v>51059</v>
      </c>
      <c r="B1955" s="1" t="s">
        <v>51060</v>
      </c>
      <c r="C1955" s="1" t="s">
        <v>48284</v>
      </c>
      <c r="D1955" s="1" t="s">
        <v>48283</v>
      </c>
      <c r="E1955" s="1" t="s">
        <v>51061</v>
      </c>
      <c r="F1955" s="1" t="s">
        <v>55073</v>
      </c>
      <c r="L1955" s="2">
        <v>45415</v>
      </c>
      <c r="M1955" s="1" t="s">
        <v>1617</v>
      </c>
      <c r="N1955" s="2">
        <v>45443.425659722219</v>
      </c>
      <c r="O1955" s="1" t="s">
        <v>48282</v>
      </c>
      <c r="P1955" s="1" t="s">
        <v>55074</v>
      </c>
      <c r="Q1955" s="1" t="s">
        <v>48286</v>
      </c>
      <c r="R1955" s="1" t="s">
        <v>679</v>
      </c>
      <c r="S1955" s="1" t="s">
        <v>109</v>
      </c>
      <c r="T1955" s="1" t="s">
        <v>2790</v>
      </c>
      <c r="U1955" s="2">
        <v>45443.742962962962</v>
      </c>
      <c r="V1955" s="1" t="s">
        <v>246</v>
      </c>
      <c r="W1955" s="1" t="s">
        <v>55075</v>
      </c>
      <c r="X1955" s="1" t="s">
        <v>18867</v>
      </c>
      <c r="Y1955" s="1" t="s">
        <v>109</v>
      </c>
      <c r="Z1955" s="1" t="s">
        <v>2003</v>
      </c>
      <c r="AA1955" s="1" t="s">
        <v>238</v>
      </c>
    </row>
    <row r="1956" spans="1:27" x14ac:dyDescent="0.3">
      <c r="A1956" s="1" t="s">
        <v>51077</v>
      </c>
      <c r="B1956" s="1" t="s">
        <v>51060</v>
      </c>
      <c r="C1956" s="1" t="s">
        <v>7900</v>
      </c>
      <c r="D1956" s="1" t="s">
        <v>7899</v>
      </c>
      <c r="E1956" s="1" t="s">
        <v>7902</v>
      </c>
      <c r="F1956" s="1" t="s">
        <v>55076</v>
      </c>
      <c r="G1956" s="1" t="s">
        <v>175</v>
      </c>
      <c r="H1956" s="1" t="s">
        <v>681</v>
      </c>
      <c r="I1956" s="1" t="s">
        <v>174</v>
      </c>
      <c r="J1956" s="1" t="s">
        <v>464</v>
      </c>
      <c r="K1956" s="1" t="s">
        <v>464</v>
      </c>
      <c r="L1956" s="2">
        <v>45746</v>
      </c>
      <c r="M1956" s="1" t="s">
        <v>766</v>
      </c>
      <c r="N1956" s="2">
        <v>45747.508032407408</v>
      </c>
      <c r="O1956" s="1" t="s">
        <v>7898</v>
      </c>
      <c r="P1956" s="1" t="s">
        <v>2782</v>
      </c>
      <c r="Q1956" s="1" t="s">
        <v>7903</v>
      </c>
      <c r="R1956" s="1" t="s">
        <v>7904</v>
      </c>
      <c r="S1956" s="1" t="s">
        <v>109</v>
      </c>
      <c r="T1956" s="1" t="s">
        <v>7905</v>
      </c>
      <c r="U1956" s="2">
        <v>45749.465729166666</v>
      </c>
      <c r="V1956" s="1" t="s">
        <v>124</v>
      </c>
      <c r="W1956" s="1" t="s">
        <v>7903</v>
      </c>
      <c r="X1956" s="1" t="s">
        <v>7904</v>
      </c>
      <c r="Y1956" s="1" t="s">
        <v>109</v>
      </c>
      <c r="Z1956" s="1" t="s">
        <v>7905</v>
      </c>
      <c r="AA1956" s="1" t="s">
        <v>7907</v>
      </c>
    </row>
    <row r="1957" spans="1:27" x14ac:dyDescent="0.3">
      <c r="A1957" s="1" t="s">
        <v>51059</v>
      </c>
      <c r="B1957" s="1" t="s">
        <v>51060</v>
      </c>
      <c r="C1957" s="1" t="s">
        <v>7900</v>
      </c>
      <c r="D1957" s="1" t="s">
        <v>7899</v>
      </c>
      <c r="E1957" s="1" t="s">
        <v>51061</v>
      </c>
      <c r="F1957" s="1" t="s">
        <v>55077</v>
      </c>
      <c r="L1957" s="2">
        <v>45746</v>
      </c>
      <c r="M1957" s="1" t="s">
        <v>766</v>
      </c>
      <c r="N1957" s="2">
        <v>45747.508032407408</v>
      </c>
      <c r="O1957" s="1" t="s">
        <v>7898</v>
      </c>
      <c r="P1957" s="1" t="s">
        <v>55078</v>
      </c>
      <c r="Q1957" s="1" t="s">
        <v>7903</v>
      </c>
      <c r="R1957" s="1" t="s">
        <v>7904</v>
      </c>
      <c r="S1957" s="1" t="s">
        <v>109</v>
      </c>
      <c r="T1957" s="1" t="s">
        <v>7905</v>
      </c>
      <c r="U1957" s="2">
        <v>45749.465729166666</v>
      </c>
      <c r="V1957" s="1" t="s">
        <v>124</v>
      </c>
      <c r="W1957" s="1" t="s">
        <v>55079</v>
      </c>
      <c r="X1957" s="1" t="s">
        <v>55080</v>
      </c>
      <c r="Y1957" s="1" t="s">
        <v>109</v>
      </c>
      <c r="Z1957" s="1" t="s">
        <v>55081</v>
      </c>
      <c r="AA1957" s="1" t="s">
        <v>7907</v>
      </c>
    </row>
    <row r="1958" spans="1:27" x14ac:dyDescent="0.3">
      <c r="A1958" s="1" t="s">
        <v>51059</v>
      </c>
      <c r="B1958" s="1" t="s">
        <v>51060</v>
      </c>
      <c r="C1958" s="1" t="s">
        <v>36092</v>
      </c>
      <c r="D1958" s="1" t="s">
        <v>36091</v>
      </c>
      <c r="E1958" s="1" t="s">
        <v>51061</v>
      </c>
      <c r="F1958" s="1" t="s">
        <v>55082</v>
      </c>
      <c r="L1958" s="2">
        <v>45630</v>
      </c>
      <c r="M1958" s="1" t="s">
        <v>18451</v>
      </c>
      <c r="N1958" s="2">
        <v>45630.366608796299</v>
      </c>
      <c r="O1958" s="1" t="s">
        <v>36089</v>
      </c>
      <c r="P1958" s="1" t="s">
        <v>55083</v>
      </c>
      <c r="Q1958" s="1" t="s">
        <v>36094</v>
      </c>
      <c r="R1958" s="1" t="s">
        <v>2062</v>
      </c>
      <c r="S1958" s="1" t="s">
        <v>109</v>
      </c>
      <c r="T1958" s="1" t="s">
        <v>7053</v>
      </c>
      <c r="U1958" s="2">
        <v>45631.437847222223</v>
      </c>
      <c r="V1958" s="1" t="s">
        <v>124</v>
      </c>
      <c r="W1958" s="1" t="s">
        <v>217</v>
      </c>
      <c r="X1958" s="1" t="s">
        <v>217</v>
      </c>
      <c r="Y1958" s="1" t="s">
        <v>109</v>
      </c>
      <c r="Z1958" s="1" t="s">
        <v>51065</v>
      </c>
      <c r="AA1958" s="1" t="s">
        <v>115</v>
      </c>
    </row>
    <row r="1959" spans="1:27" x14ac:dyDescent="0.3">
      <c r="A1959" s="1" t="s">
        <v>51059</v>
      </c>
      <c r="B1959" s="1" t="s">
        <v>51089</v>
      </c>
      <c r="C1959" s="1" t="s">
        <v>34797</v>
      </c>
      <c r="D1959" s="1" t="s">
        <v>34796</v>
      </c>
      <c r="E1959" s="1" t="s">
        <v>55084</v>
      </c>
      <c r="F1959" s="1" t="s">
        <v>55085</v>
      </c>
      <c r="L1959" s="2">
        <v>45581</v>
      </c>
      <c r="M1959" s="1" t="s">
        <v>224</v>
      </c>
      <c r="N1959" s="2">
        <v>45582.668206018519</v>
      </c>
      <c r="O1959" s="1" t="s">
        <v>34795</v>
      </c>
      <c r="P1959" s="1" t="s">
        <v>55088</v>
      </c>
      <c r="Q1959" s="1" t="s">
        <v>34801</v>
      </c>
      <c r="R1959" s="1" t="s">
        <v>1927</v>
      </c>
      <c r="S1959" s="1" t="s">
        <v>109</v>
      </c>
      <c r="T1959" s="1" t="s">
        <v>1928</v>
      </c>
      <c r="U1959" s="2">
        <v>45583.329189814816</v>
      </c>
      <c r="V1959" s="1" t="s">
        <v>489</v>
      </c>
      <c r="W1959" s="1" t="s">
        <v>55089</v>
      </c>
      <c r="X1959" s="1" t="s">
        <v>55090</v>
      </c>
      <c r="Y1959" s="1" t="s">
        <v>109</v>
      </c>
      <c r="Z1959" s="1" t="s">
        <v>4599</v>
      </c>
      <c r="AA1959" s="1" t="s">
        <v>34803</v>
      </c>
    </row>
    <row r="1960" spans="1:27" x14ac:dyDescent="0.3">
      <c r="A1960" s="1" t="s">
        <v>51059</v>
      </c>
      <c r="B1960" s="1" t="s">
        <v>51089</v>
      </c>
      <c r="C1960" s="1" t="s">
        <v>34797</v>
      </c>
      <c r="D1960" s="1" t="s">
        <v>34796</v>
      </c>
      <c r="E1960" s="1" t="s">
        <v>55084</v>
      </c>
      <c r="F1960" s="1" t="s">
        <v>55085</v>
      </c>
      <c r="L1960" s="2">
        <v>45581</v>
      </c>
      <c r="M1960" s="1" t="s">
        <v>224</v>
      </c>
      <c r="N1960" s="2">
        <v>45582.668206018519</v>
      </c>
      <c r="O1960" s="1" t="s">
        <v>34795</v>
      </c>
      <c r="P1960" s="1" t="s">
        <v>55086</v>
      </c>
      <c r="Q1960" s="1" t="s">
        <v>34801</v>
      </c>
      <c r="R1960" s="1" t="s">
        <v>1927</v>
      </c>
      <c r="S1960" s="1" t="s">
        <v>109</v>
      </c>
      <c r="T1960" s="1" t="s">
        <v>1928</v>
      </c>
      <c r="U1960" s="2">
        <v>45583.329189814816</v>
      </c>
      <c r="V1960" s="1" t="s">
        <v>489</v>
      </c>
      <c r="W1960" s="1" t="s">
        <v>55087</v>
      </c>
      <c r="X1960" s="1" t="s">
        <v>53472</v>
      </c>
      <c r="Y1960" s="1" t="s">
        <v>51936</v>
      </c>
      <c r="Z1960" s="1" t="s">
        <v>51937</v>
      </c>
      <c r="AA1960" s="1" t="s">
        <v>34803</v>
      </c>
    </row>
    <row r="1961" spans="1:27" x14ac:dyDescent="0.3">
      <c r="A1961" s="1" t="s">
        <v>51059</v>
      </c>
      <c r="B1961" s="1" t="s">
        <v>51060</v>
      </c>
      <c r="C1961" s="1" t="s">
        <v>47806</v>
      </c>
      <c r="D1961" s="1" t="s">
        <v>47805</v>
      </c>
      <c r="E1961" s="1" t="s">
        <v>51061</v>
      </c>
      <c r="F1961" s="1" t="s">
        <v>55091</v>
      </c>
      <c r="L1961" s="2">
        <v>45850</v>
      </c>
      <c r="M1961" s="1" t="s">
        <v>4621</v>
      </c>
      <c r="N1961" s="2">
        <v>45861.545543981483</v>
      </c>
      <c r="O1961" s="1" t="s">
        <v>47804</v>
      </c>
      <c r="P1961" s="1" t="s">
        <v>55092</v>
      </c>
      <c r="Q1961" s="1" t="s">
        <v>47809</v>
      </c>
      <c r="R1961" s="1" t="s">
        <v>17596</v>
      </c>
      <c r="S1961" s="1" t="s">
        <v>109</v>
      </c>
      <c r="T1961" s="1" t="s">
        <v>17597</v>
      </c>
      <c r="U1961" s="2">
        <v>45861.553865740738</v>
      </c>
      <c r="V1961" s="1" t="s">
        <v>274</v>
      </c>
      <c r="W1961" s="1" t="s">
        <v>55093</v>
      </c>
      <c r="X1961" s="1" t="s">
        <v>52011</v>
      </c>
      <c r="Y1961" s="1" t="s">
        <v>109</v>
      </c>
      <c r="Z1961" s="1" t="s">
        <v>55094</v>
      </c>
      <c r="AA1961" s="1" t="s">
        <v>47811</v>
      </c>
    </row>
    <row r="1962" spans="1:27" x14ac:dyDescent="0.3">
      <c r="A1962" s="1" t="s">
        <v>51059</v>
      </c>
      <c r="B1962" s="1" t="s">
        <v>51060</v>
      </c>
      <c r="C1962" s="1" t="s">
        <v>29689</v>
      </c>
      <c r="D1962" s="1" t="s">
        <v>29688</v>
      </c>
      <c r="E1962" s="1" t="s">
        <v>55095</v>
      </c>
      <c r="F1962" s="1" t="s">
        <v>55096</v>
      </c>
      <c r="L1962" s="2">
        <v>45189</v>
      </c>
      <c r="M1962" s="1" t="s">
        <v>297</v>
      </c>
      <c r="N1962" s="2">
        <v>45231.385069444441</v>
      </c>
      <c r="O1962" s="1" t="s">
        <v>29687</v>
      </c>
      <c r="P1962" s="1" t="s">
        <v>55097</v>
      </c>
      <c r="Q1962" s="1" t="s">
        <v>29692</v>
      </c>
      <c r="R1962" s="1" t="s">
        <v>10950</v>
      </c>
      <c r="S1962" s="1" t="s">
        <v>109</v>
      </c>
      <c r="T1962" s="1" t="s">
        <v>10951</v>
      </c>
      <c r="U1962" s="2">
        <v>45231.392928240741</v>
      </c>
      <c r="V1962" s="1" t="s">
        <v>79</v>
      </c>
      <c r="W1962" s="1" t="s">
        <v>68</v>
      </c>
      <c r="X1962" s="1" t="s">
        <v>68</v>
      </c>
      <c r="Y1962" s="1" t="s">
        <v>109</v>
      </c>
      <c r="Z1962" s="1" t="s">
        <v>51136</v>
      </c>
      <c r="AA1962" s="1" t="s">
        <v>29694</v>
      </c>
    </row>
    <row r="1963" spans="1:27" x14ac:dyDescent="0.3">
      <c r="A1963" s="1" t="s">
        <v>51059</v>
      </c>
      <c r="B1963" s="1" t="s">
        <v>51060</v>
      </c>
      <c r="C1963" s="1" t="s">
        <v>27632</v>
      </c>
      <c r="D1963" s="1" t="s">
        <v>27631</v>
      </c>
      <c r="E1963" s="1" t="s">
        <v>51061</v>
      </c>
      <c r="F1963" s="1" t="s">
        <v>55098</v>
      </c>
      <c r="L1963" s="2">
        <v>45578</v>
      </c>
      <c r="M1963" s="1" t="s">
        <v>214</v>
      </c>
      <c r="N1963" s="2">
        <v>45590.45208333333</v>
      </c>
      <c r="O1963" s="1" t="s">
        <v>27630</v>
      </c>
      <c r="P1963" s="1" t="s">
        <v>55099</v>
      </c>
      <c r="Q1963" s="1" t="s">
        <v>27635</v>
      </c>
      <c r="R1963" s="1" t="s">
        <v>13014</v>
      </c>
      <c r="S1963" s="1" t="s">
        <v>109</v>
      </c>
      <c r="T1963" s="1" t="s">
        <v>19030</v>
      </c>
      <c r="U1963" s="2">
        <v>45593.286909722221</v>
      </c>
      <c r="V1963" s="1" t="s">
        <v>362</v>
      </c>
      <c r="W1963" s="1" t="s">
        <v>55100</v>
      </c>
      <c r="X1963" s="1" t="s">
        <v>55101</v>
      </c>
      <c r="Y1963" s="1" t="s">
        <v>109</v>
      </c>
      <c r="Z1963" s="1" t="s">
        <v>51065</v>
      </c>
      <c r="AA1963" s="1" t="s">
        <v>1194</v>
      </c>
    </row>
    <row r="1964" spans="1:27" x14ac:dyDescent="0.3">
      <c r="A1964" s="1" t="s">
        <v>51059</v>
      </c>
      <c r="B1964" s="1" t="s">
        <v>51060</v>
      </c>
      <c r="C1964" s="1" t="s">
        <v>35729</v>
      </c>
      <c r="D1964" s="1" t="s">
        <v>35728</v>
      </c>
      <c r="E1964" s="1" t="s">
        <v>55102</v>
      </c>
      <c r="F1964" s="1" t="s">
        <v>55103</v>
      </c>
      <c r="L1964" s="2">
        <v>45605</v>
      </c>
      <c r="M1964" s="1" t="s">
        <v>253</v>
      </c>
      <c r="N1964" s="2">
        <v>45607.417094907411</v>
      </c>
      <c r="O1964" s="1" t="s">
        <v>35726</v>
      </c>
      <c r="P1964" s="1" t="s">
        <v>55104</v>
      </c>
      <c r="Q1964" s="1" t="s">
        <v>35732</v>
      </c>
      <c r="R1964" s="1" t="s">
        <v>21488</v>
      </c>
      <c r="S1964" s="1" t="s">
        <v>109</v>
      </c>
      <c r="T1964" s="1" t="s">
        <v>21489</v>
      </c>
      <c r="U1964" s="2">
        <v>45607.460625</v>
      </c>
      <c r="V1964" s="1" t="s">
        <v>489</v>
      </c>
      <c r="W1964" s="1" t="s">
        <v>55105</v>
      </c>
      <c r="X1964" s="1" t="s">
        <v>55106</v>
      </c>
      <c r="Y1964" s="1" t="s">
        <v>109</v>
      </c>
      <c r="Z1964" s="1" t="s">
        <v>8089</v>
      </c>
      <c r="AA1964" s="1" t="s">
        <v>35734</v>
      </c>
    </row>
    <row r="1965" spans="1:27" x14ac:dyDescent="0.3">
      <c r="A1965" s="1" t="s">
        <v>51077</v>
      </c>
      <c r="B1965" s="1" t="s">
        <v>51066</v>
      </c>
      <c r="C1965" s="1" t="s">
        <v>35729</v>
      </c>
      <c r="D1965" s="1" t="s">
        <v>35728</v>
      </c>
      <c r="E1965" s="1" t="s">
        <v>35731</v>
      </c>
      <c r="F1965" s="1" t="s">
        <v>55107</v>
      </c>
      <c r="G1965" s="1" t="s">
        <v>174</v>
      </c>
      <c r="H1965" s="1" t="s">
        <v>175</v>
      </c>
      <c r="I1965" s="1" t="s">
        <v>176</v>
      </c>
      <c r="L1965" s="2">
        <v>45605</v>
      </c>
      <c r="M1965" s="1" t="s">
        <v>253</v>
      </c>
      <c r="N1965" s="2">
        <v>45607.417094907411</v>
      </c>
      <c r="O1965" s="1" t="s">
        <v>35726</v>
      </c>
      <c r="P1965" s="1" t="s">
        <v>55108</v>
      </c>
      <c r="Q1965" s="1" t="s">
        <v>35732</v>
      </c>
      <c r="R1965" s="1" t="s">
        <v>21488</v>
      </c>
      <c r="S1965" s="1" t="s">
        <v>109</v>
      </c>
      <c r="T1965" s="1" t="s">
        <v>21489</v>
      </c>
      <c r="U1965" s="2">
        <v>45607.460625</v>
      </c>
      <c r="V1965" s="1" t="s">
        <v>489</v>
      </c>
      <c r="W1965" s="1" t="s">
        <v>68</v>
      </c>
      <c r="X1965" s="1" t="s">
        <v>68</v>
      </c>
      <c r="Y1965" s="1" t="s">
        <v>109</v>
      </c>
      <c r="Z1965" s="1" t="s">
        <v>51136</v>
      </c>
      <c r="AA1965" s="1" t="s">
        <v>35734</v>
      </c>
    </row>
    <row r="1966" spans="1:27" x14ac:dyDescent="0.3">
      <c r="A1966" s="1" t="s">
        <v>51077</v>
      </c>
      <c r="B1966" s="1" t="s">
        <v>51060</v>
      </c>
      <c r="C1966" s="1" t="s">
        <v>35729</v>
      </c>
      <c r="D1966" s="1" t="s">
        <v>35728</v>
      </c>
      <c r="E1966" s="1" t="s">
        <v>35731</v>
      </c>
      <c r="F1966" s="1" t="s">
        <v>55107</v>
      </c>
      <c r="G1966" s="1" t="s">
        <v>174</v>
      </c>
      <c r="H1966" s="1" t="s">
        <v>175</v>
      </c>
      <c r="I1966" s="1" t="s">
        <v>176</v>
      </c>
      <c r="L1966" s="2">
        <v>45605</v>
      </c>
      <c r="M1966" s="1" t="s">
        <v>253</v>
      </c>
      <c r="N1966" s="2">
        <v>45607.417094907411</v>
      </c>
      <c r="O1966" s="1" t="s">
        <v>35726</v>
      </c>
      <c r="P1966" s="1" t="s">
        <v>35727</v>
      </c>
      <c r="Q1966" s="1" t="s">
        <v>35732</v>
      </c>
      <c r="R1966" s="1" t="s">
        <v>21488</v>
      </c>
      <c r="S1966" s="1" t="s">
        <v>109</v>
      </c>
      <c r="T1966" s="1" t="s">
        <v>21489</v>
      </c>
      <c r="U1966" s="2">
        <v>45607.460625</v>
      </c>
      <c r="V1966" s="1" t="s">
        <v>489</v>
      </c>
      <c r="W1966" s="1" t="s">
        <v>35732</v>
      </c>
      <c r="X1966" s="1" t="s">
        <v>21488</v>
      </c>
      <c r="Y1966" s="1" t="s">
        <v>109</v>
      </c>
      <c r="Z1966" s="1" t="s">
        <v>21489</v>
      </c>
      <c r="AA1966" s="1" t="s">
        <v>35734</v>
      </c>
    </row>
    <row r="1967" spans="1:27" x14ac:dyDescent="0.3">
      <c r="A1967" s="1" t="s">
        <v>51077</v>
      </c>
      <c r="B1967" s="1" t="s">
        <v>51060</v>
      </c>
      <c r="C1967" s="1" t="s">
        <v>25951</v>
      </c>
      <c r="D1967" s="1" t="s">
        <v>25950</v>
      </c>
      <c r="E1967" s="1" t="s">
        <v>25953</v>
      </c>
      <c r="F1967" s="1" t="s">
        <v>55107</v>
      </c>
      <c r="G1967" s="1" t="s">
        <v>174</v>
      </c>
      <c r="H1967" s="1" t="s">
        <v>175</v>
      </c>
      <c r="I1967" s="1" t="s">
        <v>176</v>
      </c>
      <c r="L1967" s="2">
        <v>45597</v>
      </c>
      <c r="M1967" s="1" t="s">
        <v>168</v>
      </c>
      <c r="N1967" s="2">
        <v>45604.646944444445</v>
      </c>
      <c r="O1967" s="1" t="s">
        <v>25948</v>
      </c>
      <c r="P1967" s="1" t="s">
        <v>25949</v>
      </c>
      <c r="Q1967" s="1" t="s">
        <v>25954</v>
      </c>
      <c r="R1967" s="1" t="s">
        <v>679</v>
      </c>
      <c r="S1967" s="1" t="s">
        <v>109</v>
      </c>
      <c r="T1967" s="1" t="s">
        <v>5796</v>
      </c>
      <c r="U1967" s="2">
        <v>45607.395324074074</v>
      </c>
      <c r="V1967" s="1" t="s">
        <v>246</v>
      </c>
      <c r="W1967" s="1" t="s">
        <v>25954</v>
      </c>
      <c r="X1967" s="1" t="s">
        <v>679</v>
      </c>
      <c r="Y1967" s="1" t="s">
        <v>109</v>
      </c>
      <c r="Z1967" s="1" t="s">
        <v>5796</v>
      </c>
      <c r="AA1967" s="1" t="s">
        <v>25956</v>
      </c>
    </row>
    <row r="1968" spans="1:27" x14ac:dyDescent="0.3">
      <c r="A1968" s="1" t="s">
        <v>51077</v>
      </c>
      <c r="B1968" s="1" t="s">
        <v>51060</v>
      </c>
      <c r="C1968" s="1" t="s">
        <v>45119</v>
      </c>
      <c r="D1968" s="1" t="s">
        <v>45118</v>
      </c>
      <c r="E1968" s="1" t="s">
        <v>45122</v>
      </c>
      <c r="F1968" s="1" t="s">
        <v>55109</v>
      </c>
      <c r="G1968" s="1" t="s">
        <v>111</v>
      </c>
      <c r="H1968" s="1" t="s">
        <v>112</v>
      </c>
      <c r="I1968" s="1" t="s">
        <v>113</v>
      </c>
      <c r="L1968" s="2">
        <v>45688</v>
      </c>
      <c r="M1968" s="1" t="s">
        <v>45121</v>
      </c>
      <c r="N1968" s="2">
        <v>45691.346909722219</v>
      </c>
      <c r="O1968" s="1" t="s">
        <v>45116</v>
      </c>
      <c r="P1968" s="1" t="s">
        <v>45117</v>
      </c>
      <c r="Q1968" s="1" t="s">
        <v>45123</v>
      </c>
      <c r="R1968" s="1" t="s">
        <v>1632</v>
      </c>
      <c r="S1968" s="1" t="s">
        <v>109</v>
      </c>
      <c r="T1968" s="1" t="s">
        <v>1633</v>
      </c>
      <c r="U1968" s="2">
        <v>45692.489027777781</v>
      </c>
      <c r="V1968" s="1" t="s">
        <v>36</v>
      </c>
      <c r="W1968" s="1" t="s">
        <v>45123</v>
      </c>
      <c r="X1968" s="1" t="s">
        <v>1632</v>
      </c>
      <c r="Y1968" s="1" t="s">
        <v>109</v>
      </c>
      <c r="Z1968" s="1" t="s">
        <v>1633</v>
      </c>
      <c r="AA1968" s="1" t="s">
        <v>45125</v>
      </c>
    </row>
    <row r="1969" spans="1:27" x14ac:dyDescent="0.3">
      <c r="A1969" s="1" t="s">
        <v>51059</v>
      </c>
      <c r="B1969" s="1" t="s">
        <v>51091</v>
      </c>
      <c r="C1969" s="1" t="s">
        <v>45119</v>
      </c>
      <c r="D1969" s="1" t="s">
        <v>45118</v>
      </c>
      <c r="E1969" s="1" t="s">
        <v>51061</v>
      </c>
      <c r="F1969" s="1" t="s">
        <v>55110</v>
      </c>
      <c r="L1969" s="2">
        <v>45688</v>
      </c>
      <c r="M1969" s="1" t="s">
        <v>45121</v>
      </c>
      <c r="N1969" s="2">
        <v>45691.346909722219</v>
      </c>
      <c r="O1969" s="1" t="s">
        <v>45116</v>
      </c>
      <c r="P1969" s="1" t="s">
        <v>55821</v>
      </c>
      <c r="Q1969" s="1" t="s">
        <v>45123</v>
      </c>
      <c r="R1969" s="1" t="s">
        <v>1632</v>
      </c>
      <c r="S1969" s="1" t="s">
        <v>109</v>
      </c>
      <c r="T1969" s="1" t="s">
        <v>1633</v>
      </c>
      <c r="U1969" s="2">
        <v>45692.489027777781</v>
      </c>
      <c r="V1969" s="1" t="s">
        <v>36</v>
      </c>
      <c r="W1969" s="1" t="s">
        <v>55822</v>
      </c>
      <c r="X1969" s="1" t="s">
        <v>51116</v>
      </c>
      <c r="Y1969" s="1" t="s">
        <v>109</v>
      </c>
      <c r="Z1969" s="1" t="s">
        <v>51117</v>
      </c>
      <c r="AA1969" s="1" t="s">
        <v>45125</v>
      </c>
    </row>
    <row r="1970" spans="1:27" x14ac:dyDescent="0.3">
      <c r="A1970" s="1" t="s">
        <v>51059</v>
      </c>
      <c r="B1970" s="1" t="s">
        <v>51060</v>
      </c>
      <c r="C1970" s="1" t="s">
        <v>17536</v>
      </c>
      <c r="D1970" s="1" t="s">
        <v>17535</v>
      </c>
      <c r="E1970" s="1" t="s">
        <v>51061</v>
      </c>
      <c r="F1970" s="1" t="s">
        <v>55114</v>
      </c>
      <c r="L1970" s="2">
        <v>45581</v>
      </c>
      <c r="M1970" s="1" t="s">
        <v>576</v>
      </c>
      <c r="N1970" s="2">
        <v>45582.462395833332</v>
      </c>
      <c r="O1970" s="1" t="s">
        <v>17525</v>
      </c>
      <c r="P1970" s="1" t="s">
        <v>55115</v>
      </c>
      <c r="Q1970" s="1" t="s">
        <v>17530</v>
      </c>
      <c r="R1970" s="1" t="s">
        <v>1589</v>
      </c>
      <c r="S1970" s="1" t="s">
        <v>109</v>
      </c>
      <c r="T1970" s="1" t="s">
        <v>17531</v>
      </c>
      <c r="U1970" s="2">
        <v>45583.309907407405</v>
      </c>
      <c r="V1970" s="1" t="s">
        <v>58</v>
      </c>
      <c r="W1970" s="1" t="s">
        <v>55116</v>
      </c>
      <c r="X1970" s="1" t="s">
        <v>51116</v>
      </c>
      <c r="Y1970" s="1" t="s">
        <v>109</v>
      </c>
      <c r="Z1970" s="1" t="s">
        <v>23350</v>
      </c>
      <c r="AA1970" s="1" t="s">
        <v>17533</v>
      </c>
    </row>
    <row r="1971" spans="1:27" x14ac:dyDescent="0.3">
      <c r="A1971" s="1" t="s">
        <v>51059</v>
      </c>
      <c r="B1971" s="1" t="s">
        <v>51060</v>
      </c>
      <c r="C1971" s="1" t="s">
        <v>39220</v>
      </c>
      <c r="D1971" s="1" t="s">
        <v>39219</v>
      </c>
      <c r="E1971" s="1" t="s">
        <v>51061</v>
      </c>
      <c r="F1971" s="1" t="s">
        <v>55117</v>
      </c>
      <c r="L1971" s="2">
        <v>45390</v>
      </c>
      <c r="M1971" s="1" t="s">
        <v>204</v>
      </c>
      <c r="N1971" s="2">
        <v>45391.520011574074</v>
      </c>
      <c r="O1971" s="1" t="s">
        <v>39210</v>
      </c>
      <c r="P1971" s="1" t="s">
        <v>55118</v>
      </c>
      <c r="Q1971" s="1" t="s">
        <v>39216</v>
      </c>
      <c r="R1971" s="1" t="s">
        <v>5770</v>
      </c>
      <c r="S1971" s="1" t="s">
        <v>109</v>
      </c>
      <c r="T1971" s="1" t="s">
        <v>11027</v>
      </c>
      <c r="U1971" s="2">
        <v>45391.741770833331</v>
      </c>
      <c r="V1971" s="1" t="s">
        <v>274</v>
      </c>
      <c r="W1971" s="1" t="s">
        <v>55119</v>
      </c>
      <c r="X1971" s="1" t="s">
        <v>51705</v>
      </c>
      <c r="Y1971" s="1" t="s">
        <v>109</v>
      </c>
      <c r="Z1971" s="1" t="s">
        <v>5771</v>
      </c>
      <c r="AA1971" s="1" t="s">
        <v>39218</v>
      </c>
    </row>
    <row r="1972" spans="1:27" x14ac:dyDescent="0.3">
      <c r="A1972" s="1" t="s">
        <v>51077</v>
      </c>
      <c r="B1972" s="1" t="s">
        <v>51060</v>
      </c>
      <c r="C1972" s="1" t="s">
        <v>16627</v>
      </c>
      <c r="D1972" s="1" t="s">
        <v>16626</v>
      </c>
      <c r="E1972" s="1" t="s">
        <v>16630</v>
      </c>
      <c r="F1972" s="1" t="s">
        <v>55120</v>
      </c>
      <c r="G1972" s="1" t="s">
        <v>174</v>
      </c>
      <c r="H1972" s="1" t="s">
        <v>175</v>
      </c>
      <c r="I1972" s="1" t="s">
        <v>176</v>
      </c>
      <c r="J1972" s="1" t="s">
        <v>464</v>
      </c>
      <c r="K1972" s="1" t="s">
        <v>464</v>
      </c>
      <c r="L1972" s="2">
        <v>45769</v>
      </c>
      <c r="M1972" s="1" t="s">
        <v>16629</v>
      </c>
      <c r="N1972" s="2">
        <v>45772.304409722223</v>
      </c>
      <c r="O1972" s="1" t="s">
        <v>16625</v>
      </c>
      <c r="P1972" s="1" t="s">
        <v>16625</v>
      </c>
      <c r="Q1972" s="1" t="s">
        <v>16631</v>
      </c>
      <c r="R1972" s="1" t="s">
        <v>1697</v>
      </c>
      <c r="S1972" s="1" t="s">
        <v>109</v>
      </c>
      <c r="T1972" s="1" t="s">
        <v>1698</v>
      </c>
      <c r="U1972" s="2">
        <v>45772.634062500001</v>
      </c>
      <c r="V1972" s="1" t="s">
        <v>36</v>
      </c>
      <c r="W1972" s="1" t="s">
        <v>16631</v>
      </c>
      <c r="X1972" s="1" t="s">
        <v>1697</v>
      </c>
      <c r="Y1972" s="1" t="s">
        <v>109</v>
      </c>
      <c r="Z1972" s="1" t="s">
        <v>1698</v>
      </c>
      <c r="AA1972" s="1" t="s">
        <v>115</v>
      </c>
    </row>
    <row r="1973" spans="1:27" x14ac:dyDescent="0.3">
      <c r="A1973" s="1" t="s">
        <v>51059</v>
      </c>
      <c r="B1973" s="1" t="s">
        <v>51060</v>
      </c>
      <c r="C1973" s="1" t="s">
        <v>33403</v>
      </c>
      <c r="D1973" s="1" t="s">
        <v>33402</v>
      </c>
      <c r="E1973" s="1" t="s">
        <v>51061</v>
      </c>
      <c r="F1973" s="1" t="s">
        <v>55121</v>
      </c>
      <c r="L1973" s="2">
        <v>45537</v>
      </c>
      <c r="M1973" s="1" t="s">
        <v>6846</v>
      </c>
      <c r="N1973" s="2">
        <v>45538.709062499998</v>
      </c>
      <c r="O1973" s="1" t="s">
        <v>33401</v>
      </c>
      <c r="P1973" s="1" t="s">
        <v>55122</v>
      </c>
      <c r="Q1973" s="1" t="s">
        <v>33406</v>
      </c>
      <c r="R1973" s="1" t="s">
        <v>679</v>
      </c>
      <c r="S1973" s="1" t="s">
        <v>109</v>
      </c>
      <c r="T1973" s="1" t="s">
        <v>10440</v>
      </c>
      <c r="U1973" s="2">
        <v>45539.249351851853</v>
      </c>
      <c r="V1973" s="1" t="s">
        <v>362</v>
      </c>
      <c r="W1973" s="1" t="s">
        <v>55123</v>
      </c>
      <c r="X1973" s="1" t="s">
        <v>55123</v>
      </c>
      <c r="Y1973" s="1" t="s">
        <v>109</v>
      </c>
      <c r="Z1973" s="1" t="s">
        <v>10440</v>
      </c>
      <c r="AA1973" s="1" t="s">
        <v>33408</v>
      </c>
    </row>
    <row r="1974" spans="1:27" x14ac:dyDescent="0.3">
      <c r="A1974" s="1" t="s">
        <v>51059</v>
      </c>
      <c r="B1974" s="1" t="s">
        <v>51226</v>
      </c>
      <c r="C1974" s="1" t="s">
        <v>33403</v>
      </c>
      <c r="D1974" s="1" t="s">
        <v>33402</v>
      </c>
      <c r="E1974" s="1" t="s">
        <v>51061</v>
      </c>
      <c r="F1974" s="1" t="s">
        <v>55121</v>
      </c>
      <c r="L1974" s="2">
        <v>45537</v>
      </c>
      <c r="M1974" s="1" t="s">
        <v>6846</v>
      </c>
      <c r="N1974" s="2">
        <v>45538.709062499998</v>
      </c>
      <c r="O1974" s="1" t="s">
        <v>33401</v>
      </c>
      <c r="P1974" s="1" t="s">
        <v>55124</v>
      </c>
      <c r="Q1974" s="1" t="s">
        <v>33406</v>
      </c>
      <c r="R1974" s="1" t="s">
        <v>679</v>
      </c>
      <c r="S1974" s="1" t="s">
        <v>109</v>
      </c>
      <c r="T1974" s="1" t="s">
        <v>10440</v>
      </c>
      <c r="U1974" s="2">
        <v>45539.249351851853</v>
      </c>
      <c r="V1974" s="1" t="s">
        <v>362</v>
      </c>
      <c r="W1974" s="1" t="s">
        <v>55125</v>
      </c>
      <c r="X1974" s="1" t="s">
        <v>52936</v>
      </c>
      <c r="Y1974" s="1" t="s">
        <v>109</v>
      </c>
      <c r="Z1974" s="1" t="s">
        <v>10440</v>
      </c>
      <c r="AA1974" s="1" t="s">
        <v>33408</v>
      </c>
    </row>
    <row r="1975" spans="1:27" x14ac:dyDescent="0.3">
      <c r="A1975" s="1" t="s">
        <v>51077</v>
      </c>
      <c r="B1975" s="1" t="s">
        <v>51060</v>
      </c>
      <c r="C1975" s="1" t="s">
        <v>10739</v>
      </c>
      <c r="D1975" s="1" t="s">
        <v>10738</v>
      </c>
      <c r="E1975" s="1" t="s">
        <v>10741</v>
      </c>
      <c r="F1975" s="1" t="s">
        <v>55126</v>
      </c>
      <c r="G1975" s="1" t="s">
        <v>111</v>
      </c>
      <c r="H1975" s="1" t="s">
        <v>112</v>
      </c>
      <c r="I1975" s="1" t="s">
        <v>113</v>
      </c>
      <c r="J1975" s="1" t="s">
        <v>731</v>
      </c>
      <c r="K1975" s="1" t="s">
        <v>731</v>
      </c>
      <c r="L1975" s="2">
        <v>45846</v>
      </c>
      <c r="M1975" s="1" t="s">
        <v>31</v>
      </c>
      <c r="N1975" s="2">
        <v>45849.381562499999</v>
      </c>
      <c r="O1975" s="1" t="s">
        <v>10736</v>
      </c>
      <c r="P1975" s="1" t="s">
        <v>10737</v>
      </c>
      <c r="Q1975" s="1" t="s">
        <v>10742</v>
      </c>
      <c r="R1975" s="1" t="s">
        <v>2402</v>
      </c>
      <c r="S1975" s="1" t="s">
        <v>109</v>
      </c>
      <c r="T1975" s="1" t="s">
        <v>2403</v>
      </c>
      <c r="U1975" s="2">
        <v>45849.397326388891</v>
      </c>
      <c r="V1975" s="1" t="s">
        <v>246</v>
      </c>
      <c r="W1975" s="1" t="s">
        <v>10742</v>
      </c>
      <c r="X1975" s="1" t="s">
        <v>2402</v>
      </c>
      <c r="Y1975" s="1" t="s">
        <v>109</v>
      </c>
      <c r="Z1975" s="1" t="s">
        <v>2403</v>
      </c>
      <c r="AA1975" s="1" t="s">
        <v>134</v>
      </c>
    </row>
    <row r="1976" spans="1:27" x14ac:dyDescent="0.3">
      <c r="A1976" s="1" t="s">
        <v>51059</v>
      </c>
      <c r="B1976" s="1" t="s">
        <v>51060</v>
      </c>
      <c r="C1976" s="1" t="s">
        <v>30678</v>
      </c>
      <c r="D1976" s="1" t="s">
        <v>30677</v>
      </c>
      <c r="E1976" s="1" t="s">
        <v>51061</v>
      </c>
      <c r="F1976" s="1" t="s">
        <v>55128</v>
      </c>
      <c r="L1976" s="2">
        <v>45841</v>
      </c>
      <c r="M1976" s="1" t="s">
        <v>30680</v>
      </c>
      <c r="N1976" s="2">
        <v>45852.456111111111</v>
      </c>
      <c r="O1976" s="1" t="s">
        <v>30676</v>
      </c>
      <c r="P1976" s="1" t="s">
        <v>55129</v>
      </c>
      <c r="Q1976" s="1" t="s">
        <v>30682</v>
      </c>
      <c r="R1976" s="1" t="s">
        <v>1784</v>
      </c>
      <c r="S1976" s="1" t="s">
        <v>109</v>
      </c>
      <c r="T1976" s="1" t="s">
        <v>8387</v>
      </c>
      <c r="U1976" s="2">
        <v>45852.462152777778</v>
      </c>
      <c r="V1976" s="1" t="s">
        <v>246</v>
      </c>
      <c r="W1976" s="1" t="s">
        <v>55130</v>
      </c>
      <c r="X1976" s="1" t="s">
        <v>54471</v>
      </c>
      <c r="Y1976" s="1" t="s">
        <v>109</v>
      </c>
      <c r="Z1976" s="1" t="s">
        <v>9080</v>
      </c>
      <c r="AA1976" s="1" t="s">
        <v>30684</v>
      </c>
    </row>
    <row r="1977" spans="1:27" x14ac:dyDescent="0.3">
      <c r="A1977" s="1" t="s">
        <v>51059</v>
      </c>
      <c r="B1977" s="1" t="s">
        <v>51060</v>
      </c>
      <c r="C1977" s="1" t="s">
        <v>33381</v>
      </c>
      <c r="D1977" s="1" t="s">
        <v>33380</v>
      </c>
      <c r="E1977" s="1" t="s">
        <v>51061</v>
      </c>
      <c r="F1977" s="1" t="s">
        <v>55131</v>
      </c>
      <c r="L1977" s="2">
        <v>45441</v>
      </c>
      <c r="M1977" s="1" t="s">
        <v>5248</v>
      </c>
      <c r="N1977" s="2">
        <v>45448.497013888889</v>
      </c>
      <c r="O1977" s="1" t="s">
        <v>33379</v>
      </c>
      <c r="P1977" s="1" t="s">
        <v>55132</v>
      </c>
      <c r="Q1977" s="1" t="s">
        <v>33384</v>
      </c>
      <c r="R1977" s="1" t="s">
        <v>1100</v>
      </c>
      <c r="S1977" s="1" t="s">
        <v>109</v>
      </c>
      <c r="T1977" s="1" t="s">
        <v>1865</v>
      </c>
      <c r="U1977" s="2">
        <v>45448.72828703704</v>
      </c>
      <c r="V1977" s="1" t="s">
        <v>58</v>
      </c>
      <c r="W1977" s="1" t="s">
        <v>55133</v>
      </c>
      <c r="X1977" s="1" t="s">
        <v>51762</v>
      </c>
      <c r="Y1977" s="1" t="s">
        <v>109</v>
      </c>
      <c r="Z1977" s="1" t="s">
        <v>29956</v>
      </c>
      <c r="AA1977" s="1" t="s">
        <v>1124</v>
      </c>
    </row>
    <row r="1978" spans="1:27" x14ac:dyDescent="0.3">
      <c r="A1978" s="1" t="s">
        <v>51077</v>
      </c>
      <c r="B1978" s="1" t="s">
        <v>51226</v>
      </c>
      <c r="C1978" s="1" t="s">
        <v>55134</v>
      </c>
      <c r="D1978" s="1" t="s">
        <v>38331</v>
      </c>
      <c r="E1978" s="1" t="s">
        <v>38327</v>
      </c>
      <c r="F1978" s="1" t="s">
        <v>55135</v>
      </c>
      <c r="G1978" s="1" t="s">
        <v>174</v>
      </c>
      <c r="H1978" s="1" t="s">
        <v>175</v>
      </c>
      <c r="I1978" s="1" t="s">
        <v>176</v>
      </c>
      <c r="J1978" s="1" t="s">
        <v>464</v>
      </c>
      <c r="K1978" s="1" t="s">
        <v>464</v>
      </c>
      <c r="L1978" s="2">
        <v>45502</v>
      </c>
      <c r="M1978" s="1" t="s">
        <v>31</v>
      </c>
      <c r="N1978" s="2">
        <v>45502.497777777775</v>
      </c>
      <c r="O1978" s="1" t="s">
        <v>38323</v>
      </c>
      <c r="P1978" s="1" t="s">
        <v>38323</v>
      </c>
      <c r="Q1978" s="1" t="s">
        <v>38328</v>
      </c>
      <c r="R1978" s="1" t="s">
        <v>679</v>
      </c>
      <c r="S1978" s="1" t="s">
        <v>109</v>
      </c>
      <c r="T1978" s="1" t="s">
        <v>1251</v>
      </c>
      <c r="U1978" s="2">
        <v>45502.76059027778</v>
      </c>
      <c r="V1978" s="1" t="s">
        <v>362</v>
      </c>
      <c r="W1978" s="1" t="s">
        <v>38328</v>
      </c>
      <c r="X1978" s="1" t="s">
        <v>679</v>
      </c>
      <c r="Y1978" s="1" t="s">
        <v>109</v>
      </c>
      <c r="Z1978" s="1" t="s">
        <v>1251</v>
      </c>
      <c r="AA1978" s="1" t="s">
        <v>38330</v>
      </c>
    </row>
    <row r="1979" spans="1:27" x14ac:dyDescent="0.3">
      <c r="A1979" s="1" t="s">
        <v>51077</v>
      </c>
      <c r="B1979" s="1" t="s">
        <v>51089</v>
      </c>
      <c r="C1979" s="1" t="s">
        <v>55136</v>
      </c>
      <c r="D1979" s="1" t="s">
        <v>55137</v>
      </c>
      <c r="E1979" s="1" t="s">
        <v>55138</v>
      </c>
      <c r="F1979" s="1" t="s">
        <v>55139</v>
      </c>
      <c r="G1979" s="1" t="s">
        <v>174</v>
      </c>
      <c r="H1979" s="1" t="s">
        <v>175</v>
      </c>
      <c r="I1979" s="1" t="s">
        <v>176</v>
      </c>
      <c r="J1979" s="1" t="s">
        <v>464</v>
      </c>
      <c r="K1979" s="1" t="s">
        <v>464</v>
      </c>
      <c r="L1979" s="2">
        <v>45232</v>
      </c>
      <c r="M1979" s="1" t="s">
        <v>3098</v>
      </c>
      <c r="N1979" s="2">
        <v>45233.733842592592</v>
      </c>
      <c r="O1979" s="1" t="s">
        <v>55140</v>
      </c>
      <c r="P1979" s="1" t="s">
        <v>55140</v>
      </c>
      <c r="Q1979" s="1" t="s">
        <v>55141</v>
      </c>
      <c r="R1979" s="1" t="s">
        <v>1722</v>
      </c>
      <c r="S1979" s="1" t="s">
        <v>109</v>
      </c>
      <c r="T1979" s="1" t="s">
        <v>3483</v>
      </c>
      <c r="U1979" s="2">
        <v>45233.74496527778</v>
      </c>
      <c r="V1979" s="1" t="s">
        <v>388</v>
      </c>
      <c r="W1979" s="1" t="s">
        <v>55141</v>
      </c>
      <c r="X1979" s="1" t="s">
        <v>1722</v>
      </c>
      <c r="Y1979" s="1" t="s">
        <v>109</v>
      </c>
      <c r="Z1979" s="1" t="s">
        <v>3483</v>
      </c>
      <c r="AA1979" s="1" t="s">
        <v>55142</v>
      </c>
    </row>
    <row r="1980" spans="1:27" x14ac:dyDescent="0.3">
      <c r="A1980" s="1" t="s">
        <v>51059</v>
      </c>
      <c r="B1980" s="1" t="s">
        <v>51060</v>
      </c>
      <c r="C1980" s="1" t="s">
        <v>47995</v>
      </c>
      <c r="D1980" s="1" t="s">
        <v>47994</v>
      </c>
      <c r="E1980" s="1" t="s">
        <v>55143</v>
      </c>
      <c r="F1980" s="1" t="s">
        <v>55144</v>
      </c>
      <c r="L1980" s="2">
        <v>45573</v>
      </c>
      <c r="M1980" s="1" t="s">
        <v>5176</v>
      </c>
      <c r="N1980" s="2">
        <v>45574.50199074074</v>
      </c>
      <c r="O1980" s="1" t="s">
        <v>47993</v>
      </c>
      <c r="P1980" s="1" t="s">
        <v>55145</v>
      </c>
      <c r="Q1980" s="1" t="s">
        <v>47998</v>
      </c>
      <c r="R1980" s="1" t="s">
        <v>1632</v>
      </c>
      <c r="S1980" s="1" t="s">
        <v>109</v>
      </c>
      <c r="T1980" s="1" t="s">
        <v>16501</v>
      </c>
      <c r="U1980" s="2">
        <v>45575.378819444442</v>
      </c>
      <c r="V1980" s="1" t="s">
        <v>58</v>
      </c>
      <c r="W1980" s="1" t="s">
        <v>55146</v>
      </c>
      <c r="X1980" s="1" t="s">
        <v>55147</v>
      </c>
      <c r="Y1980" s="1" t="s">
        <v>109</v>
      </c>
      <c r="Z1980" s="1" t="s">
        <v>7769</v>
      </c>
      <c r="AA1980" s="1" t="s">
        <v>48000</v>
      </c>
    </row>
    <row r="1981" spans="1:27" x14ac:dyDescent="0.3">
      <c r="A1981" s="1" t="s">
        <v>51059</v>
      </c>
      <c r="B1981" s="1" t="s">
        <v>51060</v>
      </c>
      <c r="C1981" s="1" t="s">
        <v>42653</v>
      </c>
      <c r="D1981" s="1" t="s">
        <v>42652</v>
      </c>
      <c r="E1981" s="1" t="s">
        <v>51061</v>
      </c>
      <c r="F1981" s="1" t="s">
        <v>55148</v>
      </c>
      <c r="L1981" s="2">
        <v>45685</v>
      </c>
      <c r="M1981" s="1" t="s">
        <v>17657</v>
      </c>
      <c r="N1981" s="2">
        <v>45685.605370370373</v>
      </c>
      <c r="O1981" s="1" t="s">
        <v>42650</v>
      </c>
      <c r="P1981" s="1" t="s">
        <v>55149</v>
      </c>
      <c r="Q1981" s="1" t="s">
        <v>42656</v>
      </c>
      <c r="R1981" s="1" t="s">
        <v>11906</v>
      </c>
      <c r="S1981" s="1" t="s">
        <v>109</v>
      </c>
      <c r="T1981" s="1" t="s">
        <v>11907</v>
      </c>
      <c r="U1981" s="2">
        <v>45685.874143518522</v>
      </c>
      <c r="V1981" s="1" t="s">
        <v>96</v>
      </c>
      <c r="W1981" s="1" t="s">
        <v>55150</v>
      </c>
      <c r="X1981" s="1" t="s">
        <v>55151</v>
      </c>
      <c r="Y1981" s="1" t="s">
        <v>109</v>
      </c>
      <c r="Z1981" s="1" t="s">
        <v>1169</v>
      </c>
      <c r="AA1981" s="1" t="s">
        <v>42658</v>
      </c>
    </row>
    <row r="1982" spans="1:27" x14ac:dyDescent="0.3">
      <c r="A1982" s="1" t="s">
        <v>51059</v>
      </c>
      <c r="B1982" s="1" t="s">
        <v>51060</v>
      </c>
      <c r="C1982" s="1" t="s">
        <v>82920</v>
      </c>
      <c r="D1982" s="1" t="s">
        <v>82919</v>
      </c>
      <c r="E1982" s="1" t="s">
        <v>51061</v>
      </c>
      <c r="F1982" s="1" t="s">
        <v>83513</v>
      </c>
      <c r="L1982" s="2">
        <v>45916</v>
      </c>
      <c r="M1982" s="1" t="s">
        <v>314</v>
      </c>
      <c r="N1982" s="2">
        <v>45919.566342592596</v>
      </c>
      <c r="O1982" s="1" t="s">
        <v>1812</v>
      </c>
      <c r="P1982" s="1" t="s">
        <v>83514</v>
      </c>
      <c r="Q1982" s="1" t="s">
        <v>1819</v>
      </c>
      <c r="R1982" s="1" t="s">
        <v>1820</v>
      </c>
      <c r="S1982" s="1" t="s">
        <v>109</v>
      </c>
      <c r="T1982" s="1" t="s">
        <v>1821</v>
      </c>
      <c r="U1982" s="2">
        <v>45919.579479166663</v>
      </c>
      <c r="V1982" s="1" t="s">
        <v>124</v>
      </c>
      <c r="W1982" s="1" t="s">
        <v>5376</v>
      </c>
      <c r="X1982" s="1" t="s">
        <v>5376</v>
      </c>
      <c r="Y1982" s="1" t="s">
        <v>109</v>
      </c>
      <c r="Z1982" s="1" t="s">
        <v>51065</v>
      </c>
      <c r="AA1982" s="1" t="s">
        <v>1823</v>
      </c>
    </row>
    <row r="1983" spans="1:27" x14ac:dyDescent="0.3">
      <c r="A1983" s="1" t="s">
        <v>51077</v>
      </c>
      <c r="B1983" s="1" t="s">
        <v>51060</v>
      </c>
      <c r="C1983" s="1" t="s">
        <v>39918</v>
      </c>
      <c r="D1983" s="1" t="s">
        <v>39917</v>
      </c>
      <c r="E1983" s="1" t="s">
        <v>39920</v>
      </c>
      <c r="F1983" s="1" t="s">
        <v>55109</v>
      </c>
      <c r="G1983" s="1" t="s">
        <v>174</v>
      </c>
      <c r="H1983" s="1" t="s">
        <v>175</v>
      </c>
      <c r="I1983" s="1" t="s">
        <v>176</v>
      </c>
      <c r="J1983" s="1" t="s">
        <v>731</v>
      </c>
      <c r="K1983" s="1" t="s">
        <v>731</v>
      </c>
      <c r="L1983" s="2">
        <v>45440</v>
      </c>
      <c r="M1983" s="1" t="s">
        <v>1119</v>
      </c>
      <c r="N1983" s="2">
        <v>45442.451597222222</v>
      </c>
      <c r="O1983" s="1" t="s">
        <v>39916</v>
      </c>
      <c r="P1983" s="1" t="s">
        <v>39916</v>
      </c>
      <c r="Q1983" s="1" t="s">
        <v>39921</v>
      </c>
      <c r="R1983" s="1" t="s">
        <v>39922</v>
      </c>
      <c r="S1983" s="1" t="s">
        <v>109</v>
      </c>
      <c r="T1983" s="1" t="s">
        <v>39923</v>
      </c>
      <c r="U1983" s="2">
        <v>45442.701701388891</v>
      </c>
      <c r="V1983" s="1" t="s">
        <v>362</v>
      </c>
      <c r="W1983" s="1" t="s">
        <v>39921</v>
      </c>
      <c r="X1983" s="1" t="s">
        <v>39922</v>
      </c>
      <c r="Y1983" s="1" t="s">
        <v>109</v>
      </c>
      <c r="Z1983" s="1" t="s">
        <v>39923</v>
      </c>
      <c r="AA1983" s="1" t="s">
        <v>39925</v>
      </c>
    </row>
    <row r="1984" spans="1:27" x14ac:dyDescent="0.3">
      <c r="A1984" s="1" t="s">
        <v>51059</v>
      </c>
      <c r="B1984" s="1" t="s">
        <v>51060</v>
      </c>
      <c r="C1984" s="1" t="s">
        <v>46068</v>
      </c>
      <c r="D1984" s="1" t="s">
        <v>46067</v>
      </c>
      <c r="E1984" s="1" t="s">
        <v>51061</v>
      </c>
      <c r="F1984" s="1" t="s">
        <v>55152</v>
      </c>
      <c r="L1984" s="2">
        <v>45764</v>
      </c>
      <c r="M1984" s="1" t="s">
        <v>33348</v>
      </c>
      <c r="N1984" s="2">
        <v>45778.39403935185</v>
      </c>
      <c r="O1984" s="1" t="s">
        <v>46065</v>
      </c>
      <c r="P1984" s="1" t="s">
        <v>55153</v>
      </c>
      <c r="Q1984" s="1" t="s">
        <v>46071</v>
      </c>
      <c r="R1984" s="1" t="s">
        <v>3547</v>
      </c>
      <c r="S1984" s="1" t="s">
        <v>109</v>
      </c>
      <c r="T1984" s="1" t="s">
        <v>5816</v>
      </c>
      <c r="U1984" s="2">
        <v>45778.493460648147</v>
      </c>
      <c r="V1984" s="1" t="s">
        <v>36</v>
      </c>
      <c r="W1984" s="1" t="s">
        <v>55154</v>
      </c>
      <c r="X1984" s="1" t="s">
        <v>55155</v>
      </c>
      <c r="Y1984" s="1" t="s">
        <v>109</v>
      </c>
      <c r="Z1984" s="1" t="s">
        <v>10640</v>
      </c>
      <c r="AA1984" s="1" t="s">
        <v>46073</v>
      </c>
    </row>
    <row r="1985" spans="1:27" x14ac:dyDescent="0.3">
      <c r="A1985" s="1" t="s">
        <v>51077</v>
      </c>
      <c r="B1985" s="1" t="s">
        <v>51089</v>
      </c>
      <c r="C1985" s="1" t="s">
        <v>55156</v>
      </c>
      <c r="D1985" s="1" t="s">
        <v>55157</v>
      </c>
      <c r="E1985" s="1" t="s">
        <v>55158</v>
      </c>
      <c r="F1985" s="1" t="s">
        <v>55107</v>
      </c>
      <c r="G1985" s="1" t="s">
        <v>174</v>
      </c>
      <c r="H1985" s="1" t="s">
        <v>175</v>
      </c>
      <c r="I1985" s="1" t="s">
        <v>176</v>
      </c>
      <c r="J1985" s="1" t="s">
        <v>731</v>
      </c>
      <c r="K1985" s="1" t="s">
        <v>731</v>
      </c>
      <c r="L1985" s="2">
        <v>45431</v>
      </c>
      <c r="M1985" s="1" t="s">
        <v>631</v>
      </c>
      <c r="N1985" s="2">
        <v>45433.36383101852</v>
      </c>
      <c r="O1985" s="1" t="s">
        <v>55159</v>
      </c>
      <c r="P1985" s="1" t="s">
        <v>55160</v>
      </c>
      <c r="Q1985" s="1" t="s">
        <v>55161</v>
      </c>
      <c r="R1985" s="1" t="s">
        <v>1947</v>
      </c>
      <c r="S1985" s="1" t="s">
        <v>109</v>
      </c>
      <c r="T1985" s="1" t="s">
        <v>1948</v>
      </c>
      <c r="U1985" s="2">
        <v>45433.626747685186</v>
      </c>
      <c r="V1985" s="1" t="s">
        <v>362</v>
      </c>
      <c r="W1985" s="1" t="s">
        <v>55162</v>
      </c>
      <c r="X1985" s="1" t="s">
        <v>20298</v>
      </c>
      <c r="Y1985" s="1" t="s">
        <v>109</v>
      </c>
      <c r="Z1985" s="1" t="s">
        <v>27131</v>
      </c>
      <c r="AA1985" s="1" t="s">
        <v>55163</v>
      </c>
    </row>
    <row r="1986" spans="1:27" x14ac:dyDescent="0.3">
      <c r="A1986" s="1" t="s">
        <v>51059</v>
      </c>
      <c r="B1986" s="1" t="s">
        <v>51060</v>
      </c>
      <c r="C1986" s="1" t="s">
        <v>40203</v>
      </c>
      <c r="D1986" s="1" t="s">
        <v>40202</v>
      </c>
      <c r="E1986" s="1" t="s">
        <v>51061</v>
      </c>
      <c r="F1986" s="1" t="s">
        <v>55164</v>
      </c>
      <c r="L1986" s="2">
        <v>45431</v>
      </c>
      <c r="M1986" s="1" t="s">
        <v>168</v>
      </c>
      <c r="N1986" s="2">
        <v>45432.397118055553</v>
      </c>
      <c r="O1986" s="1" t="s">
        <v>3824</v>
      </c>
      <c r="P1986" s="1" t="s">
        <v>55165</v>
      </c>
      <c r="Q1986" s="1" t="s">
        <v>3831</v>
      </c>
      <c r="R1986" s="1" t="s">
        <v>754</v>
      </c>
      <c r="S1986" s="1" t="s">
        <v>109</v>
      </c>
      <c r="T1986" s="1" t="s">
        <v>3832</v>
      </c>
      <c r="U1986" s="2">
        <v>45432.780069444445</v>
      </c>
      <c r="V1986" s="1" t="s">
        <v>274</v>
      </c>
      <c r="W1986" s="1" t="s">
        <v>55166</v>
      </c>
      <c r="X1986" s="1" t="s">
        <v>49681</v>
      </c>
      <c r="Y1986" s="1" t="s">
        <v>109</v>
      </c>
      <c r="Z1986" s="1" t="s">
        <v>55167</v>
      </c>
      <c r="AA1986" s="1" t="s">
        <v>425</v>
      </c>
    </row>
    <row r="1987" spans="1:27" x14ac:dyDescent="0.3">
      <c r="A1987" s="1" t="s">
        <v>51077</v>
      </c>
      <c r="B1987" s="1" t="s">
        <v>51089</v>
      </c>
      <c r="C1987" s="1" t="s">
        <v>17368</v>
      </c>
      <c r="D1987" s="1" t="s">
        <v>17367</v>
      </c>
      <c r="E1987" s="1" t="s">
        <v>17370</v>
      </c>
      <c r="F1987" s="1" t="s">
        <v>55168</v>
      </c>
      <c r="G1987" s="1" t="s">
        <v>174</v>
      </c>
      <c r="H1987" s="1" t="s">
        <v>175</v>
      </c>
      <c r="I1987" s="1" t="s">
        <v>176</v>
      </c>
      <c r="J1987" s="1" t="s">
        <v>464</v>
      </c>
      <c r="K1987" s="1" t="s">
        <v>464</v>
      </c>
      <c r="L1987" s="2">
        <v>45470</v>
      </c>
      <c r="M1987" s="1" t="s">
        <v>1719</v>
      </c>
      <c r="N1987" s="2">
        <v>45474.451122685183</v>
      </c>
      <c r="O1987" s="1" t="s">
        <v>17366</v>
      </c>
      <c r="P1987" s="1" t="s">
        <v>55169</v>
      </c>
      <c r="Q1987" s="1" t="s">
        <v>17371</v>
      </c>
      <c r="R1987" s="1" t="s">
        <v>1168</v>
      </c>
      <c r="S1987" s="1" t="s">
        <v>109</v>
      </c>
      <c r="T1987" s="1" t="s">
        <v>1169</v>
      </c>
      <c r="U1987" s="2">
        <v>45474.716249999998</v>
      </c>
      <c r="V1987" s="1" t="s">
        <v>36</v>
      </c>
      <c r="W1987" s="1" t="s">
        <v>55170</v>
      </c>
      <c r="X1987" s="1" t="s">
        <v>1168</v>
      </c>
      <c r="Y1987" s="1" t="s">
        <v>109</v>
      </c>
      <c r="Z1987" s="1" t="s">
        <v>4547</v>
      </c>
      <c r="AA1987" s="1" t="s">
        <v>615</v>
      </c>
    </row>
    <row r="1988" spans="1:27" x14ac:dyDescent="0.3">
      <c r="A1988" s="1" t="s">
        <v>51059</v>
      </c>
      <c r="B1988" s="1" t="s">
        <v>51060</v>
      </c>
      <c r="C1988" s="1" t="s">
        <v>17368</v>
      </c>
      <c r="D1988" s="1" t="s">
        <v>17367</v>
      </c>
      <c r="E1988" s="1" t="s">
        <v>51061</v>
      </c>
      <c r="F1988" s="1" t="s">
        <v>55171</v>
      </c>
      <c r="L1988" s="2">
        <v>45470</v>
      </c>
      <c r="M1988" s="1" t="s">
        <v>1719</v>
      </c>
      <c r="N1988" s="2">
        <v>45474.451122685183</v>
      </c>
      <c r="O1988" s="1" t="s">
        <v>17366</v>
      </c>
      <c r="P1988" s="1" t="s">
        <v>3877</v>
      </c>
      <c r="Q1988" s="1" t="s">
        <v>17371</v>
      </c>
      <c r="R1988" s="1" t="s">
        <v>1168</v>
      </c>
      <c r="S1988" s="1" t="s">
        <v>109</v>
      </c>
      <c r="T1988" s="1" t="s">
        <v>1169</v>
      </c>
      <c r="U1988" s="2">
        <v>45474.716249999998</v>
      </c>
      <c r="V1988" s="1" t="s">
        <v>36</v>
      </c>
      <c r="W1988" s="1" t="s">
        <v>55172</v>
      </c>
      <c r="X1988" s="1" t="s">
        <v>55173</v>
      </c>
      <c r="Y1988" s="1" t="s">
        <v>109</v>
      </c>
      <c r="Z1988" s="1" t="s">
        <v>2274</v>
      </c>
      <c r="AA1988" s="1" t="s">
        <v>615</v>
      </c>
    </row>
    <row r="1989" spans="1:27" x14ac:dyDescent="0.3">
      <c r="A1989" s="1" t="s">
        <v>51077</v>
      </c>
      <c r="B1989" s="1" t="s">
        <v>51089</v>
      </c>
      <c r="C1989" s="1" t="s">
        <v>17368</v>
      </c>
      <c r="D1989" s="1" t="s">
        <v>17367</v>
      </c>
      <c r="E1989" s="1" t="s">
        <v>17370</v>
      </c>
      <c r="F1989" s="1" t="s">
        <v>55168</v>
      </c>
      <c r="G1989" s="1" t="s">
        <v>174</v>
      </c>
      <c r="H1989" s="1" t="s">
        <v>175</v>
      </c>
      <c r="I1989" s="1" t="s">
        <v>176</v>
      </c>
      <c r="J1989" s="1" t="s">
        <v>464</v>
      </c>
      <c r="K1989" s="1" t="s">
        <v>464</v>
      </c>
      <c r="L1989" s="2">
        <v>45470</v>
      </c>
      <c r="M1989" s="1" t="s">
        <v>1719</v>
      </c>
      <c r="N1989" s="2">
        <v>45474.451122685183</v>
      </c>
      <c r="O1989" s="1" t="s">
        <v>17366</v>
      </c>
      <c r="P1989" s="1" t="s">
        <v>51346</v>
      </c>
      <c r="Q1989" s="1" t="s">
        <v>17371</v>
      </c>
      <c r="R1989" s="1" t="s">
        <v>1168</v>
      </c>
      <c r="S1989" s="1" t="s">
        <v>109</v>
      </c>
      <c r="T1989" s="1" t="s">
        <v>1169</v>
      </c>
      <c r="U1989" s="2">
        <v>45474.716249999998</v>
      </c>
      <c r="V1989" s="1" t="s">
        <v>36</v>
      </c>
      <c r="W1989" s="1" t="s">
        <v>51347</v>
      </c>
      <c r="X1989" s="1" t="s">
        <v>51348</v>
      </c>
      <c r="Y1989" s="1" t="s">
        <v>51349</v>
      </c>
      <c r="Z1989" s="1" t="s">
        <v>51350</v>
      </c>
      <c r="AA1989" s="1" t="s">
        <v>615</v>
      </c>
    </row>
    <row r="1990" spans="1:27" x14ac:dyDescent="0.3">
      <c r="A1990" s="1" t="s">
        <v>51077</v>
      </c>
      <c r="B1990" s="1" t="s">
        <v>51060</v>
      </c>
      <c r="C1990" s="1" t="s">
        <v>26865</v>
      </c>
      <c r="D1990" s="1" t="s">
        <v>26864</v>
      </c>
      <c r="E1990" s="1" t="s">
        <v>26868</v>
      </c>
      <c r="F1990" s="1" t="s">
        <v>55120</v>
      </c>
      <c r="G1990" s="1" t="s">
        <v>174</v>
      </c>
      <c r="H1990" s="1" t="s">
        <v>175</v>
      </c>
      <c r="I1990" s="1" t="s">
        <v>176</v>
      </c>
      <c r="J1990" s="1" t="s">
        <v>731</v>
      </c>
      <c r="K1990" s="1" t="s">
        <v>731</v>
      </c>
      <c r="L1990" s="2">
        <v>45249</v>
      </c>
      <c r="M1990" s="1" t="s">
        <v>26867</v>
      </c>
      <c r="N1990" s="2">
        <v>45250.467372685183</v>
      </c>
      <c r="O1990" s="1" t="s">
        <v>26863</v>
      </c>
      <c r="P1990" s="1" t="s">
        <v>26863</v>
      </c>
      <c r="Q1990" s="1" t="s">
        <v>26869</v>
      </c>
      <c r="R1990" s="1" t="s">
        <v>475</v>
      </c>
      <c r="S1990" s="1" t="s">
        <v>109</v>
      </c>
      <c r="T1990" s="1" t="s">
        <v>2182</v>
      </c>
      <c r="U1990" s="2">
        <v>45250.567314814813</v>
      </c>
      <c r="V1990" s="1" t="s">
        <v>124</v>
      </c>
      <c r="W1990" s="1" t="s">
        <v>26869</v>
      </c>
      <c r="X1990" s="1" t="s">
        <v>475</v>
      </c>
      <c r="Y1990" s="1" t="s">
        <v>109</v>
      </c>
      <c r="Z1990" s="1" t="s">
        <v>2182</v>
      </c>
      <c r="AA1990" s="1" t="s">
        <v>26871</v>
      </c>
    </row>
    <row r="1991" spans="1:27" x14ac:dyDescent="0.3">
      <c r="A1991" s="1" t="s">
        <v>51059</v>
      </c>
      <c r="B1991" s="1" t="s">
        <v>51060</v>
      </c>
      <c r="C1991" s="1" t="s">
        <v>26865</v>
      </c>
      <c r="D1991" s="1" t="s">
        <v>26864</v>
      </c>
      <c r="E1991" s="1" t="s">
        <v>68</v>
      </c>
      <c r="F1991" s="1" t="s">
        <v>55174</v>
      </c>
      <c r="L1991" s="2">
        <v>45249</v>
      </c>
      <c r="M1991" s="1" t="s">
        <v>26867</v>
      </c>
      <c r="N1991" s="2">
        <v>45250.467372685183</v>
      </c>
      <c r="O1991" s="1" t="s">
        <v>26863</v>
      </c>
      <c r="P1991" s="1" t="s">
        <v>55175</v>
      </c>
      <c r="Q1991" s="1" t="s">
        <v>26869</v>
      </c>
      <c r="R1991" s="1" t="s">
        <v>475</v>
      </c>
      <c r="S1991" s="1" t="s">
        <v>109</v>
      </c>
      <c r="T1991" s="1" t="s">
        <v>2182</v>
      </c>
      <c r="U1991" s="2">
        <v>45250.567314814813</v>
      </c>
      <c r="V1991" s="1" t="s">
        <v>124</v>
      </c>
      <c r="W1991" s="1" t="s">
        <v>68</v>
      </c>
      <c r="X1991" s="1" t="s">
        <v>68</v>
      </c>
      <c r="Y1991" s="1" t="s">
        <v>109</v>
      </c>
      <c r="Z1991" s="1" t="s">
        <v>51136</v>
      </c>
      <c r="AA1991" s="1" t="s">
        <v>26871</v>
      </c>
    </row>
    <row r="1992" spans="1:27" x14ac:dyDescent="0.3">
      <c r="A1992" s="1" t="s">
        <v>51059</v>
      </c>
      <c r="B1992" s="1" t="s">
        <v>51060</v>
      </c>
      <c r="C1992" s="1" t="s">
        <v>41565</v>
      </c>
      <c r="D1992" s="1" t="s">
        <v>41564</v>
      </c>
      <c r="E1992" s="1" t="s">
        <v>51061</v>
      </c>
      <c r="F1992" s="1" t="s">
        <v>55176</v>
      </c>
      <c r="L1992" s="2">
        <v>45134</v>
      </c>
      <c r="M1992" s="1" t="s">
        <v>4723</v>
      </c>
      <c r="N1992" s="2">
        <v>45134.656689814816</v>
      </c>
      <c r="O1992" s="1" t="s">
        <v>41562</v>
      </c>
      <c r="P1992" s="1" t="s">
        <v>55177</v>
      </c>
      <c r="Q1992" s="1" t="s">
        <v>41568</v>
      </c>
      <c r="R1992" s="1" t="s">
        <v>778</v>
      </c>
      <c r="S1992" s="1" t="s">
        <v>109</v>
      </c>
      <c r="T1992" s="1" t="s">
        <v>779</v>
      </c>
      <c r="U1992" s="2">
        <v>45134.703310185185</v>
      </c>
      <c r="V1992" s="1" t="s">
        <v>388</v>
      </c>
      <c r="W1992" s="1" t="s">
        <v>55178</v>
      </c>
      <c r="X1992" s="1" t="s">
        <v>55179</v>
      </c>
      <c r="Y1992" s="1" t="s">
        <v>109</v>
      </c>
      <c r="Z1992" s="1" t="s">
        <v>12725</v>
      </c>
      <c r="AA1992" s="1" t="s">
        <v>115</v>
      </c>
    </row>
    <row r="1993" spans="1:27" x14ac:dyDescent="0.3">
      <c r="A1993" s="1" t="s">
        <v>51059</v>
      </c>
      <c r="B1993" s="1" t="s">
        <v>51060</v>
      </c>
      <c r="C1993" s="1" t="s">
        <v>7130</v>
      </c>
      <c r="D1993" s="1" t="s">
        <v>7129</v>
      </c>
      <c r="E1993" s="1" t="s">
        <v>51061</v>
      </c>
      <c r="F1993" s="1" t="s">
        <v>55180</v>
      </c>
      <c r="L1993" s="2">
        <v>45484</v>
      </c>
      <c r="M1993" s="1" t="s">
        <v>314</v>
      </c>
      <c r="N1993" s="2">
        <v>45495.552407407406</v>
      </c>
      <c r="O1993" s="1" t="s">
        <v>7128</v>
      </c>
      <c r="P1993" s="1" t="s">
        <v>55181</v>
      </c>
      <c r="Q1993" s="1" t="s">
        <v>7134</v>
      </c>
      <c r="R1993" s="1" t="s">
        <v>3986</v>
      </c>
      <c r="S1993" s="1" t="s">
        <v>109</v>
      </c>
      <c r="T1993" s="1" t="s">
        <v>7135</v>
      </c>
      <c r="U1993" s="2">
        <v>45495.713460648149</v>
      </c>
      <c r="V1993" s="1" t="s">
        <v>124</v>
      </c>
      <c r="W1993" s="1" t="s">
        <v>55182</v>
      </c>
      <c r="X1993" s="1" t="s">
        <v>55183</v>
      </c>
      <c r="Y1993" s="1" t="s">
        <v>109</v>
      </c>
      <c r="Z1993" s="1" t="s">
        <v>1917</v>
      </c>
      <c r="AA1993" s="1" t="s">
        <v>7137</v>
      </c>
    </row>
    <row r="1994" spans="1:27" x14ac:dyDescent="0.3">
      <c r="A1994" s="1" t="s">
        <v>51077</v>
      </c>
      <c r="B1994" s="1" t="s">
        <v>51060</v>
      </c>
      <c r="C1994" s="1" t="s">
        <v>35534</v>
      </c>
      <c r="D1994" s="1" t="s">
        <v>35533</v>
      </c>
      <c r="E1994" s="1" t="s">
        <v>35536</v>
      </c>
      <c r="F1994" s="1" t="s">
        <v>55184</v>
      </c>
      <c r="G1994" s="1" t="s">
        <v>175</v>
      </c>
      <c r="H1994" s="1" t="s">
        <v>681</v>
      </c>
      <c r="I1994" s="1" t="s">
        <v>174</v>
      </c>
      <c r="J1994" s="1" t="s">
        <v>464</v>
      </c>
      <c r="K1994" s="1" t="s">
        <v>464</v>
      </c>
      <c r="L1994" s="2">
        <v>45742</v>
      </c>
      <c r="M1994" s="1" t="s">
        <v>3366</v>
      </c>
      <c r="N1994" s="2">
        <v>45742.337361111109</v>
      </c>
      <c r="O1994" s="1" t="s">
        <v>35531</v>
      </c>
      <c r="P1994" s="1" t="s">
        <v>35532</v>
      </c>
      <c r="Q1994" s="1" t="s">
        <v>35537</v>
      </c>
      <c r="R1994" s="1" t="s">
        <v>2062</v>
      </c>
      <c r="S1994" s="1" t="s">
        <v>109</v>
      </c>
      <c r="T1994" s="1" t="s">
        <v>7053</v>
      </c>
      <c r="U1994" s="2">
        <v>45742.366168981483</v>
      </c>
      <c r="V1994" s="1" t="s">
        <v>47</v>
      </c>
      <c r="W1994" s="1" t="s">
        <v>35537</v>
      </c>
      <c r="X1994" s="1" t="s">
        <v>2062</v>
      </c>
      <c r="Y1994" s="1" t="s">
        <v>109</v>
      </c>
      <c r="Z1994" s="1" t="s">
        <v>7053</v>
      </c>
      <c r="AA1994" s="1" t="s">
        <v>35539</v>
      </c>
    </row>
    <row r="1995" spans="1:27" x14ac:dyDescent="0.3">
      <c r="A1995" s="1" t="s">
        <v>51077</v>
      </c>
      <c r="B1995" s="1" t="s">
        <v>51060</v>
      </c>
      <c r="C1995" s="1" t="s">
        <v>12331</v>
      </c>
      <c r="D1995" s="1" t="s">
        <v>12330</v>
      </c>
      <c r="E1995" s="1" t="s">
        <v>12333</v>
      </c>
      <c r="F1995" s="1" t="s">
        <v>55185</v>
      </c>
      <c r="G1995" s="1" t="s">
        <v>174</v>
      </c>
      <c r="H1995" s="1" t="s">
        <v>175</v>
      </c>
      <c r="I1995" s="1" t="s">
        <v>176</v>
      </c>
      <c r="J1995" s="1" t="s">
        <v>464</v>
      </c>
      <c r="K1995" s="1" t="s">
        <v>464</v>
      </c>
      <c r="L1995" s="2">
        <v>45713</v>
      </c>
      <c r="M1995" s="1" t="s">
        <v>3944</v>
      </c>
      <c r="N1995" s="2">
        <v>45715.524791666663</v>
      </c>
      <c r="O1995" s="1" t="s">
        <v>12328</v>
      </c>
      <c r="P1995" s="1" t="s">
        <v>12329</v>
      </c>
      <c r="Q1995" s="1" t="s">
        <v>12334</v>
      </c>
      <c r="R1995" s="1" t="s">
        <v>679</v>
      </c>
      <c r="S1995" s="1" t="s">
        <v>109</v>
      </c>
      <c r="T1995" s="1" t="s">
        <v>1363</v>
      </c>
      <c r="U1995" s="2">
        <v>45717.519004629627</v>
      </c>
      <c r="V1995" s="1" t="s">
        <v>318</v>
      </c>
      <c r="W1995" s="1" t="s">
        <v>12334</v>
      </c>
      <c r="X1995" s="1" t="s">
        <v>679</v>
      </c>
      <c r="Y1995" s="1" t="s">
        <v>109</v>
      </c>
      <c r="Z1995" s="1" t="s">
        <v>1363</v>
      </c>
      <c r="AA1995" s="1" t="s">
        <v>12336</v>
      </c>
    </row>
    <row r="1996" spans="1:27" x14ac:dyDescent="0.3">
      <c r="A1996" s="1" t="s">
        <v>51059</v>
      </c>
      <c r="B1996" s="1" t="s">
        <v>51060</v>
      </c>
      <c r="C1996" s="1" t="s">
        <v>3504</v>
      </c>
      <c r="D1996" s="1" t="s">
        <v>3503</v>
      </c>
      <c r="E1996" s="1" t="s">
        <v>51061</v>
      </c>
      <c r="F1996" s="1" t="s">
        <v>55186</v>
      </c>
      <c r="L1996" s="2">
        <v>45729</v>
      </c>
      <c r="M1996" s="1" t="s">
        <v>2270</v>
      </c>
      <c r="N1996" s="2">
        <v>45730.337071759262</v>
      </c>
      <c r="O1996" s="1" t="s">
        <v>3501</v>
      </c>
      <c r="P1996" s="1" t="s">
        <v>55187</v>
      </c>
      <c r="Q1996" s="1" t="s">
        <v>3507</v>
      </c>
      <c r="R1996" s="1" t="s">
        <v>1722</v>
      </c>
      <c r="S1996" s="1" t="s">
        <v>109</v>
      </c>
      <c r="T1996" s="1" t="s">
        <v>3508</v>
      </c>
      <c r="U1996" s="2">
        <v>45730.738935185182</v>
      </c>
      <c r="V1996" s="1" t="s">
        <v>246</v>
      </c>
      <c r="W1996" s="1" t="s">
        <v>55188</v>
      </c>
      <c r="X1996" s="1" t="s">
        <v>55189</v>
      </c>
      <c r="Y1996" s="1" t="s">
        <v>109</v>
      </c>
      <c r="Z1996" s="1" t="s">
        <v>893</v>
      </c>
      <c r="AA1996" s="1" t="s">
        <v>3510</v>
      </c>
    </row>
    <row r="1997" spans="1:27" x14ac:dyDescent="0.3">
      <c r="A1997" s="1" t="s">
        <v>51059</v>
      </c>
      <c r="B1997" s="1" t="s">
        <v>51066</v>
      </c>
      <c r="C1997" s="1" t="s">
        <v>55190</v>
      </c>
      <c r="D1997" s="1" t="s">
        <v>34492</v>
      </c>
      <c r="E1997" s="1" t="s">
        <v>51061</v>
      </c>
      <c r="F1997" s="1" t="s">
        <v>55191</v>
      </c>
      <c r="L1997" s="2">
        <v>45855</v>
      </c>
      <c r="M1997" s="1" t="s">
        <v>2336</v>
      </c>
      <c r="N1997" s="2">
        <v>45902.470243055555</v>
      </c>
      <c r="O1997" s="1" t="s">
        <v>34490</v>
      </c>
      <c r="P1997" s="1" t="s">
        <v>55192</v>
      </c>
      <c r="Q1997" s="1" t="s">
        <v>34497</v>
      </c>
      <c r="R1997" s="1" t="s">
        <v>1442</v>
      </c>
      <c r="S1997" s="1" t="s">
        <v>109</v>
      </c>
      <c r="T1997" s="1" t="s">
        <v>12055</v>
      </c>
      <c r="U1997" s="2">
        <v>45902.4765625</v>
      </c>
      <c r="V1997" s="1" t="s">
        <v>1039</v>
      </c>
      <c r="W1997" s="1" t="s">
        <v>55193</v>
      </c>
      <c r="X1997" s="1" t="s">
        <v>109</v>
      </c>
      <c r="Y1997" s="1" t="s">
        <v>109</v>
      </c>
      <c r="Z1997" s="1" t="s">
        <v>173</v>
      </c>
      <c r="AA1997" s="1" t="s">
        <v>34499</v>
      </c>
    </row>
    <row r="1998" spans="1:27" x14ac:dyDescent="0.3">
      <c r="A1998" s="1" t="s">
        <v>51059</v>
      </c>
      <c r="B1998" s="1" t="s">
        <v>51060</v>
      </c>
      <c r="C1998" s="1" t="s">
        <v>55190</v>
      </c>
      <c r="D1998" s="1" t="s">
        <v>34492</v>
      </c>
      <c r="E1998" s="1" t="s">
        <v>51061</v>
      </c>
      <c r="F1998" s="1" t="s">
        <v>55191</v>
      </c>
      <c r="L1998" s="2">
        <v>45855</v>
      </c>
      <c r="M1998" s="1" t="s">
        <v>2336</v>
      </c>
      <c r="N1998" s="2">
        <v>45902.470243055555</v>
      </c>
      <c r="O1998" s="1" t="s">
        <v>34490</v>
      </c>
      <c r="P1998" s="1" t="s">
        <v>83515</v>
      </c>
      <c r="Q1998" s="1" t="s">
        <v>34497</v>
      </c>
      <c r="R1998" s="1" t="s">
        <v>1442</v>
      </c>
      <c r="S1998" s="1" t="s">
        <v>109</v>
      </c>
      <c r="T1998" s="1" t="s">
        <v>12055</v>
      </c>
      <c r="U1998" s="2">
        <v>45902.4765625</v>
      </c>
      <c r="V1998" s="1" t="s">
        <v>1039</v>
      </c>
      <c r="W1998" s="1" t="s">
        <v>55193</v>
      </c>
      <c r="X1998" s="1" t="s">
        <v>109</v>
      </c>
      <c r="Y1998" s="1" t="s">
        <v>109</v>
      </c>
      <c r="Z1998" s="1" t="s">
        <v>173</v>
      </c>
      <c r="AA1998" s="1" t="s">
        <v>34499</v>
      </c>
    </row>
    <row r="1999" spans="1:27" x14ac:dyDescent="0.3">
      <c r="A1999" s="1" t="s">
        <v>51059</v>
      </c>
      <c r="B1999" s="1" t="s">
        <v>51060</v>
      </c>
      <c r="C1999" s="1" t="s">
        <v>55194</v>
      </c>
      <c r="D1999" s="1" t="s">
        <v>55195</v>
      </c>
      <c r="E1999" s="1" t="s">
        <v>51061</v>
      </c>
      <c r="F1999" s="1" t="s">
        <v>55196</v>
      </c>
      <c r="L1999" s="2">
        <v>45480</v>
      </c>
      <c r="M1999" s="1" t="s">
        <v>359</v>
      </c>
      <c r="N1999" s="2">
        <v>45482.478773148148</v>
      </c>
      <c r="O1999" s="1" t="s">
        <v>55197</v>
      </c>
      <c r="P1999" s="1" t="s">
        <v>55198</v>
      </c>
      <c r="Q1999" s="1" t="s">
        <v>55199</v>
      </c>
      <c r="R1999" s="1" t="s">
        <v>1589</v>
      </c>
      <c r="S1999" s="1" t="s">
        <v>109</v>
      </c>
      <c r="T1999" s="1" t="s">
        <v>1590</v>
      </c>
      <c r="U1999" s="2">
        <v>45482.783842592595</v>
      </c>
      <c r="V1999" s="1" t="s">
        <v>362</v>
      </c>
      <c r="W1999" s="1" t="s">
        <v>55200</v>
      </c>
      <c r="X1999" s="1" t="s">
        <v>51116</v>
      </c>
      <c r="Y1999" s="1" t="s">
        <v>109</v>
      </c>
      <c r="Z1999" s="1" t="s">
        <v>55201</v>
      </c>
      <c r="AA1999" s="1" t="s">
        <v>55202</v>
      </c>
    </row>
    <row r="2000" spans="1:27" x14ac:dyDescent="0.3">
      <c r="A2000" s="1" t="s">
        <v>51077</v>
      </c>
      <c r="B2000" s="1" t="s">
        <v>51060</v>
      </c>
      <c r="C2000" s="1" t="s">
        <v>38386</v>
      </c>
      <c r="D2000" s="1" t="s">
        <v>38385</v>
      </c>
      <c r="E2000" s="1" t="s">
        <v>38388</v>
      </c>
      <c r="F2000" s="1" t="s">
        <v>55203</v>
      </c>
      <c r="G2000" s="1" t="s">
        <v>175</v>
      </c>
      <c r="H2000" s="1" t="s">
        <v>681</v>
      </c>
      <c r="I2000" s="1" t="s">
        <v>174</v>
      </c>
      <c r="J2000" s="1" t="s">
        <v>464</v>
      </c>
      <c r="K2000" s="1" t="s">
        <v>464</v>
      </c>
      <c r="L2000" s="2">
        <v>45870</v>
      </c>
      <c r="M2000" s="1" t="s">
        <v>2199</v>
      </c>
      <c r="N2000" s="2">
        <v>45916.640601851854</v>
      </c>
      <c r="O2000" s="1" t="s">
        <v>38383</v>
      </c>
      <c r="P2000" s="1" t="s">
        <v>38384</v>
      </c>
      <c r="Q2000" s="1" t="s">
        <v>38389</v>
      </c>
      <c r="R2000" s="1" t="s">
        <v>2296</v>
      </c>
      <c r="S2000" s="1" t="s">
        <v>109</v>
      </c>
      <c r="T2000" s="1" t="s">
        <v>2297</v>
      </c>
      <c r="U2000" s="2">
        <v>45916.645335648151</v>
      </c>
      <c r="V2000" s="1" t="s">
        <v>228</v>
      </c>
      <c r="W2000" s="1" t="s">
        <v>38389</v>
      </c>
      <c r="X2000" s="1" t="s">
        <v>2296</v>
      </c>
      <c r="Y2000" s="1" t="s">
        <v>109</v>
      </c>
      <c r="Z2000" s="1" t="s">
        <v>2297</v>
      </c>
      <c r="AA2000" s="1" t="s">
        <v>13193</v>
      </c>
    </row>
    <row r="2001" spans="1:27" x14ac:dyDescent="0.3">
      <c r="A2001" s="1" t="s">
        <v>51059</v>
      </c>
      <c r="B2001" s="1" t="s">
        <v>51060</v>
      </c>
      <c r="C2001" s="1" t="s">
        <v>48954</v>
      </c>
      <c r="D2001" s="1" t="s">
        <v>48953</v>
      </c>
      <c r="E2001" s="1" t="s">
        <v>51061</v>
      </c>
      <c r="F2001" s="1" t="s">
        <v>55204</v>
      </c>
      <c r="L2001" s="2">
        <v>45761</v>
      </c>
      <c r="M2001" s="1" t="s">
        <v>1293</v>
      </c>
      <c r="N2001" s="2">
        <v>45762.309976851851</v>
      </c>
      <c r="O2001" s="1" t="s">
        <v>48951</v>
      </c>
      <c r="P2001" s="1" t="s">
        <v>55205</v>
      </c>
      <c r="Q2001" s="1" t="s">
        <v>48957</v>
      </c>
      <c r="R2001" s="1" t="s">
        <v>2220</v>
      </c>
      <c r="S2001" s="1" t="s">
        <v>109</v>
      </c>
      <c r="T2001" s="1" t="s">
        <v>2221</v>
      </c>
      <c r="U2001" s="2">
        <v>45762.457604166666</v>
      </c>
      <c r="V2001" s="1" t="s">
        <v>124</v>
      </c>
      <c r="W2001" s="1" t="s">
        <v>55206</v>
      </c>
      <c r="X2001" s="1" t="s">
        <v>55207</v>
      </c>
      <c r="Y2001" s="1" t="s">
        <v>109</v>
      </c>
      <c r="Z2001" s="1" t="s">
        <v>55208</v>
      </c>
      <c r="AA2001" s="1" t="s">
        <v>48959</v>
      </c>
    </row>
    <row r="2002" spans="1:27" x14ac:dyDescent="0.3">
      <c r="A2002" s="1" t="s">
        <v>51077</v>
      </c>
      <c r="B2002" s="1" t="s">
        <v>51089</v>
      </c>
      <c r="C2002" s="1" t="s">
        <v>32724</v>
      </c>
      <c r="D2002" s="1" t="s">
        <v>32723</v>
      </c>
      <c r="E2002" s="1" t="s">
        <v>32726</v>
      </c>
      <c r="F2002" s="1" t="s">
        <v>55209</v>
      </c>
      <c r="G2002" s="1" t="s">
        <v>174</v>
      </c>
      <c r="H2002" s="1" t="s">
        <v>175</v>
      </c>
      <c r="I2002" s="1" t="s">
        <v>176</v>
      </c>
      <c r="J2002" s="1" t="s">
        <v>464</v>
      </c>
      <c r="K2002" s="1" t="s">
        <v>464</v>
      </c>
      <c r="L2002" s="2">
        <v>45439</v>
      </c>
      <c r="M2002" s="1" t="s">
        <v>253</v>
      </c>
      <c r="N2002" s="2">
        <v>45441.423275462963</v>
      </c>
      <c r="O2002" s="1" t="s">
        <v>32722</v>
      </c>
      <c r="P2002" s="1" t="s">
        <v>55210</v>
      </c>
      <c r="Q2002" s="1" t="s">
        <v>32727</v>
      </c>
      <c r="R2002" s="1" t="s">
        <v>5992</v>
      </c>
      <c r="S2002" s="1" t="s">
        <v>109</v>
      </c>
      <c r="T2002" s="1" t="s">
        <v>32728</v>
      </c>
      <c r="U2002" s="2">
        <v>45441.755162037036</v>
      </c>
      <c r="V2002" s="1" t="s">
        <v>590</v>
      </c>
      <c r="W2002" s="1" t="s">
        <v>55211</v>
      </c>
      <c r="X2002" s="1" t="s">
        <v>55212</v>
      </c>
      <c r="Y2002" s="1" t="s">
        <v>55213</v>
      </c>
      <c r="Z2002" s="1" t="s">
        <v>55214</v>
      </c>
      <c r="AA2002" s="1" t="s">
        <v>32730</v>
      </c>
    </row>
    <row r="2003" spans="1:27" x14ac:dyDescent="0.3">
      <c r="A2003" s="1" t="s">
        <v>51077</v>
      </c>
      <c r="B2003" s="1" t="s">
        <v>51060</v>
      </c>
      <c r="C2003" s="1" t="s">
        <v>32724</v>
      </c>
      <c r="D2003" s="1" t="s">
        <v>32723</v>
      </c>
      <c r="E2003" s="1" t="s">
        <v>32726</v>
      </c>
      <c r="F2003" s="1" t="s">
        <v>55209</v>
      </c>
      <c r="G2003" s="1" t="s">
        <v>174</v>
      </c>
      <c r="H2003" s="1" t="s">
        <v>175</v>
      </c>
      <c r="I2003" s="1" t="s">
        <v>176</v>
      </c>
      <c r="J2003" s="1" t="s">
        <v>464</v>
      </c>
      <c r="K2003" s="1" t="s">
        <v>464</v>
      </c>
      <c r="L2003" s="2">
        <v>45439</v>
      </c>
      <c r="M2003" s="1" t="s">
        <v>253</v>
      </c>
      <c r="N2003" s="2">
        <v>45441.423275462963</v>
      </c>
      <c r="O2003" s="1" t="s">
        <v>32722</v>
      </c>
      <c r="P2003" s="1" t="s">
        <v>32722</v>
      </c>
      <c r="Q2003" s="1" t="s">
        <v>32727</v>
      </c>
      <c r="R2003" s="1" t="s">
        <v>5992</v>
      </c>
      <c r="S2003" s="1" t="s">
        <v>109</v>
      </c>
      <c r="T2003" s="1" t="s">
        <v>32728</v>
      </c>
      <c r="U2003" s="2">
        <v>45441.755162037036</v>
      </c>
      <c r="V2003" s="1" t="s">
        <v>590</v>
      </c>
      <c r="W2003" s="1" t="s">
        <v>32727</v>
      </c>
      <c r="X2003" s="1" t="s">
        <v>5992</v>
      </c>
      <c r="Y2003" s="1" t="s">
        <v>109</v>
      </c>
      <c r="Z2003" s="1" t="s">
        <v>32728</v>
      </c>
      <c r="AA2003" s="1" t="s">
        <v>32730</v>
      </c>
    </row>
    <row r="2004" spans="1:27" x14ac:dyDescent="0.3">
      <c r="A2004" s="1" t="s">
        <v>51077</v>
      </c>
      <c r="B2004" s="1" t="s">
        <v>51089</v>
      </c>
      <c r="C2004" s="1" t="s">
        <v>55215</v>
      </c>
      <c r="D2004" s="1" t="s">
        <v>55216</v>
      </c>
      <c r="E2004" s="1" t="s">
        <v>55217</v>
      </c>
      <c r="F2004" s="1" t="s">
        <v>55045</v>
      </c>
      <c r="G2004" s="1" t="s">
        <v>111</v>
      </c>
      <c r="H2004" s="1" t="s">
        <v>112</v>
      </c>
      <c r="I2004" s="1" t="s">
        <v>113</v>
      </c>
      <c r="J2004" s="1" t="s">
        <v>464</v>
      </c>
      <c r="K2004" s="1" t="s">
        <v>464</v>
      </c>
      <c r="L2004" s="2">
        <v>45836</v>
      </c>
      <c r="M2004" s="1" t="s">
        <v>1305</v>
      </c>
      <c r="N2004" s="2">
        <v>45848.474456018521</v>
      </c>
      <c r="O2004" s="1" t="s">
        <v>55218</v>
      </c>
      <c r="P2004" s="1" t="s">
        <v>54893</v>
      </c>
      <c r="Q2004" s="1" t="s">
        <v>55219</v>
      </c>
      <c r="R2004" s="1" t="s">
        <v>1982</v>
      </c>
      <c r="S2004" s="1" t="s">
        <v>109</v>
      </c>
      <c r="T2004" s="1" t="s">
        <v>21610</v>
      </c>
      <c r="U2004" s="2">
        <v>45848.49590277778</v>
      </c>
      <c r="V2004" s="1" t="s">
        <v>246</v>
      </c>
      <c r="W2004" s="1" t="s">
        <v>55220</v>
      </c>
      <c r="X2004" s="1" t="s">
        <v>55221</v>
      </c>
      <c r="Y2004" s="1" t="s">
        <v>51508</v>
      </c>
      <c r="Z2004" s="1" t="s">
        <v>52401</v>
      </c>
      <c r="AA2004" s="1" t="s">
        <v>55222</v>
      </c>
    </row>
    <row r="2005" spans="1:27" x14ac:dyDescent="0.3">
      <c r="A2005" s="1" t="s">
        <v>51077</v>
      </c>
      <c r="B2005" s="1" t="s">
        <v>51089</v>
      </c>
      <c r="C2005" s="1" t="s">
        <v>24009</v>
      </c>
      <c r="D2005" s="1" t="s">
        <v>24008</v>
      </c>
      <c r="E2005" s="1" t="s">
        <v>24011</v>
      </c>
      <c r="F2005" s="1" t="s">
        <v>55223</v>
      </c>
      <c r="G2005" s="1" t="s">
        <v>174</v>
      </c>
      <c r="H2005" s="1" t="s">
        <v>175</v>
      </c>
      <c r="I2005" s="1" t="s">
        <v>176</v>
      </c>
      <c r="J2005" s="1" t="s">
        <v>464</v>
      </c>
      <c r="K2005" s="1" t="s">
        <v>464</v>
      </c>
      <c r="L2005" s="2">
        <v>45589</v>
      </c>
      <c r="M2005" s="1" t="s">
        <v>8344</v>
      </c>
      <c r="N2005" s="2">
        <v>45593.570740740739</v>
      </c>
      <c r="O2005" s="1" t="s">
        <v>24007</v>
      </c>
      <c r="P2005" s="1" t="s">
        <v>55873</v>
      </c>
      <c r="Q2005" s="1" t="s">
        <v>24012</v>
      </c>
      <c r="R2005" s="1" t="s">
        <v>679</v>
      </c>
      <c r="S2005" s="1" t="s">
        <v>109</v>
      </c>
      <c r="T2005" s="1" t="s">
        <v>1329</v>
      </c>
      <c r="U2005" s="2">
        <v>45594.561342592591</v>
      </c>
      <c r="V2005" s="1" t="s">
        <v>96</v>
      </c>
      <c r="W2005" s="1" t="s">
        <v>55874</v>
      </c>
      <c r="X2005" s="1" t="s">
        <v>9486</v>
      </c>
      <c r="Y2005" s="1" t="s">
        <v>109</v>
      </c>
      <c r="Z2005" s="1" t="s">
        <v>15251</v>
      </c>
      <c r="AA2005" s="1" t="s">
        <v>24014</v>
      </c>
    </row>
    <row r="2006" spans="1:27" x14ac:dyDescent="0.3">
      <c r="A2006" s="1" t="s">
        <v>51059</v>
      </c>
      <c r="B2006" s="1" t="s">
        <v>51060</v>
      </c>
      <c r="C2006" s="1" t="s">
        <v>24009</v>
      </c>
      <c r="D2006" s="1" t="s">
        <v>24008</v>
      </c>
      <c r="E2006" s="1" t="s">
        <v>51061</v>
      </c>
      <c r="F2006" s="1" t="s">
        <v>55224</v>
      </c>
      <c r="L2006" s="2">
        <v>45589</v>
      </c>
      <c r="M2006" s="1" t="s">
        <v>8344</v>
      </c>
      <c r="N2006" s="2">
        <v>45593.570740740739</v>
      </c>
      <c r="O2006" s="1" t="s">
        <v>24007</v>
      </c>
      <c r="P2006" s="1" t="s">
        <v>55225</v>
      </c>
      <c r="Q2006" s="1" t="s">
        <v>24012</v>
      </c>
      <c r="R2006" s="1" t="s">
        <v>679</v>
      </c>
      <c r="S2006" s="1" t="s">
        <v>109</v>
      </c>
      <c r="T2006" s="1" t="s">
        <v>1329</v>
      </c>
      <c r="U2006" s="2">
        <v>45594.561342592591</v>
      </c>
      <c r="V2006" s="1" t="s">
        <v>96</v>
      </c>
      <c r="W2006" s="1" t="s">
        <v>5376</v>
      </c>
      <c r="X2006" s="1" t="s">
        <v>5376</v>
      </c>
      <c r="Y2006" s="1" t="s">
        <v>109</v>
      </c>
      <c r="Z2006" s="1" t="s">
        <v>51136</v>
      </c>
      <c r="AA2006" s="1" t="s">
        <v>24014</v>
      </c>
    </row>
    <row r="2007" spans="1:27" x14ac:dyDescent="0.3">
      <c r="A2007" s="1" t="s">
        <v>51077</v>
      </c>
      <c r="B2007" s="1" t="s">
        <v>51060</v>
      </c>
      <c r="C2007" s="1" t="s">
        <v>24009</v>
      </c>
      <c r="D2007" s="1" t="s">
        <v>24008</v>
      </c>
      <c r="E2007" s="1" t="s">
        <v>24011</v>
      </c>
      <c r="F2007" s="1" t="s">
        <v>55223</v>
      </c>
      <c r="G2007" s="1" t="s">
        <v>174</v>
      </c>
      <c r="H2007" s="1" t="s">
        <v>175</v>
      </c>
      <c r="I2007" s="1" t="s">
        <v>176</v>
      </c>
      <c r="J2007" s="1" t="s">
        <v>464</v>
      </c>
      <c r="K2007" s="1" t="s">
        <v>464</v>
      </c>
      <c r="L2007" s="2">
        <v>45589</v>
      </c>
      <c r="M2007" s="1" t="s">
        <v>8344</v>
      </c>
      <c r="N2007" s="2">
        <v>45593.570740740739</v>
      </c>
      <c r="O2007" s="1" t="s">
        <v>24007</v>
      </c>
      <c r="P2007" s="1" t="s">
        <v>24007</v>
      </c>
      <c r="Q2007" s="1" t="s">
        <v>24012</v>
      </c>
      <c r="R2007" s="1" t="s">
        <v>679</v>
      </c>
      <c r="S2007" s="1" t="s">
        <v>109</v>
      </c>
      <c r="T2007" s="1" t="s">
        <v>1329</v>
      </c>
      <c r="U2007" s="2">
        <v>45594.561342592591</v>
      </c>
      <c r="V2007" s="1" t="s">
        <v>96</v>
      </c>
      <c r="W2007" s="1" t="s">
        <v>24012</v>
      </c>
      <c r="X2007" s="1" t="s">
        <v>679</v>
      </c>
      <c r="Y2007" s="1" t="s">
        <v>109</v>
      </c>
      <c r="Z2007" s="1" t="s">
        <v>1329</v>
      </c>
      <c r="AA2007" s="1" t="s">
        <v>24014</v>
      </c>
    </row>
    <row r="2008" spans="1:27" x14ac:dyDescent="0.3">
      <c r="A2008" s="1" t="s">
        <v>51077</v>
      </c>
      <c r="B2008" s="1" t="s">
        <v>51066</v>
      </c>
      <c r="C2008" s="1" t="s">
        <v>48640</v>
      </c>
      <c r="D2008" s="1" t="s">
        <v>48639</v>
      </c>
      <c r="E2008" s="1" t="s">
        <v>48642</v>
      </c>
      <c r="F2008" s="1" t="s">
        <v>55203</v>
      </c>
      <c r="G2008" s="1" t="s">
        <v>174</v>
      </c>
      <c r="H2008" s="1" t="s">
        <v>175</v>
      </c>
      <c r="I2008" s="1" t="s">
        <v>176</v>
      </c>
      <c r="J2008" s="1" t="s">
        <v>464</v>
      </c>
      <c r="K2008" s="1" t="s">
        <v>464</v>
      </c>
      <c r="L2008" s="2">
        <v>45137</v>
      </c>
      <c r="M2008" s="1" t="s">
        <v>3098</v>
      </c>
      <c r="N2008" s="2">
        <v>45138.490254629629</v>
      </c>
      <c r="O2008" s="1" t="s">
        <v>48638</v>
      </c>
      <c r="P2008" s="1" t="s">
        <v>55228</v>
      </c>
      <c r="Q2008" s="1" t="s">
        <v>48643</v>
      </c>
      <c r="R2008" s="1" t="s">
        <v>2062</v>
      </c>
      <c r="S2008" s="1" t="s">
        <v>109</v>
      </c>
      <c r="T2008" s="1" t="s">
        <v>6091</v>
      </c>
      <c r="U2008" s="2">
        <v>45138.52715277778</v>
      </c>
      <c r="V2008" s="1" t="s">
        <v>489</v>
      </c>
      <c r="W2008" s="1" t="s">
        <v>68</v>
      </c>
      <c r="X2008" s="1" t="s">
        <v>68</v>
      </c>
      <c r="Y2008" s="1" t="s">
        <v>109</v>
      </c>
      <c r="Z2008" s="1" t="s">
        <v>51136</v>
      </c>
      <c r="AA2008" s="1" t="s">
        <v>48645</v>
      </c>
    </row>
    <row r="2009" spans="1:27" x14ac:dyDescent="0.3">
      <c r="A2009" s="1" t="s">
        <v>51059</v>
      </c>
      <c r="B2009" s="1" t="s">
        <v>51060</v>
      </c>
      <c r="C2009" s="1" t="s">
        <v>10241</v>
      </c>
      <c r="D2009" s="1" t="s">
        <v>10240</v>
      </c>
      <c r="E2009" s="1" t="s">
        <v>51061</v>
      </c>
      <c r="F2009" s="1" t="s">
        <v>55229</v>
      </c>
      <c r="L2009" s="2">
        <v>45677</v>
      </c>
      <c r="M2009" s="1" t="s">
        <v>168</v>
      </c>
      <c r="N2009" s="2">
        <v>45692.659050925926</v>
      </c>
      <c r="O2009" s="1" t="s">
        <v>10238</v>
      </c>
      <c r="P2009" s="1" t="s">
        <v>55230</v>
      </c>
      <c r="Q2009" s="1" t="s">
        <v>10243</v>
      </c>
      <c r="R2009" s="1" t="s">
        <v>854</v>
      </c>
      <c r="S2009" s="1" t="s">
        <v>109</v>
      </c>
      <c r="T2009" s="1" t="s">
        <v>855</v>
      </c>
      <c r="U2009" s="2">
        <v>45693.431354166663</v>
      </c>
      <c r="V2009" s="1" t="s">
        <v>228</v>
      </c>
      <c r="W2009" s="1" t="s">
        <v>55231</v>
      </c>
      <c r="X2009" s="1" t="s">
        <v>55232</v>
      </c>
      <c r="Y2009" s="1" t="s">
        <v>109</v>
      </c>
      <c r="Z2009" s="1" t="s">
        <v>2432</v>
      </c>
      <c r="AA2009" s="1" t="s">
        <v>10245</v>
      </c>
    </row>
    <row r="2010" spans="1:27" x14ac:dyDescent="0.3">
      <c r="A2010" s="1" t="s">
        <v>51077</v>
      </c>
      <c r="B2010" s="1" t="s">
        <v>51060</v>
      </c>
      <c r="C2010" s="1" t="s">
        <v>46418</v>
      </c>
      <c r="D2010" s="1" t="s">
        <v>46417</v>
      </c>
      <c r="E2010" s="1" t="s">
        <v>46420</v>
      </c>
      <c r="F2010" s="1" t="s">
        <v>55233</v>
      </c>
      <c r="G2010" s="1" t="s">
        <v>174</v>
      </c>
      <c r="H2010" s="1" t="s">
        <v>175</v>
      </c>
      <c r="I2010" s="1" t="s">
        <v>176</v>
      </c>
      <c r="J2010" s="1" t="s">
        <v>464</v>
      </c>
      <c r="K2010" s="1" t="s">
        <v>464</v>
      </c>
      <c r="L2010" s="2">
        <v>45271</v>
      </c>
      <c r="M2010" s="1" t="s">
        <v>261</v>
      </c>
      <c r="N2010" s="2">
        <v>45274.691840277781</v>
      </c>
      <c r="O2010" s="1" t="s">
        <v>46416</v>
      </c>
      <c r="P2010" s="1" t="s">
        <v>46416</v>
      </c>
      <c r="Q2010" s="1" t="s">
        <v>46421</v>
      </c>
      <c r="R2010" s="1" t="s">
        <v>2027</v>
      </c>
      <c r="S2010" s="1" t="s">
        <v>109</v>
      </c>
      <c r="T2010" s="1" t="s">
        <v>3024</v>
      </c>
      <c r="U2010" s="2">
        <v>45275.493402777778</v>
      </c>
      <c r="V2010" s="1" t="s">
        <v>79</v>
      </c>
      <c r="W2010" s="1" t="s">
        <v>46421</v>
      </c>
      <c r="X2010" s="1" t="s">
        <v>2027</v>
      </c>
      <c r="Y2010" s="1" t="s">
        <v>109</v>
      </c>
      <c r="Z2010" s="1" t="s">
        <v>3024</v>
      </c>
      <c r="AA2010" s="1" t="s">
        <v>46423</v>
      </c>
    </row>
    <row r="2011" spans="1:27" x14ac:dyDescent="0.3">
      <c r="A2011" s="1" t="s">
        <v>51077</v>
      </c>
      <c r="B2011" s="1" t="s">
        <v>51091</v>
      </c>
      <c r="C2011" s="1" t="s">
        <v>42885</v>
      </c>
      <c r="D2011" s="1" t="s">
        <v>42884</v>
      </c>
      <c r="E2011" s="1" t="s">
        <v>42887</v>
      </c>
      <c r="F2011" s="1" t="s">
        <v>55135</v>
      </c>
      <c r="G2011" s="1" t="s">
        <v>175</v>
      </c>
      <c r="H2011" s="1" t="s">
        <v>681</v>
      </c>
      <c r="I2011" s="1" t="s">
        <v>174</v>
      </c>
      <c r="J2011" s="1" t="s">
        <v>464</v>
      </c>
      <c r="K2011" s="1" t="s">
        <v>464</v>
      </c>
      <c r="L2011" s="2">
        <v>45855</v>
      </c>
      <c r="M2011" s="1" t="s">
        <v>31</v>
      </c>
      <c r="N2011" s="2">
        <v>45856.479745370372</v>
      </c>
      <c r="O2011" s="1" t="s">
        <v>42883</v>
      </c>
      <c r="P2011" s="1" t="s">
        <v>55234</v>
      </c>
      <c r="Q2011" s="1" t="s">
        <v>42888</v>
      </c>
      <c r="R2011" s="1" t="s">
        <v>1697</v>
      </c>
      <c r="S2011" s="1" t="s">
        <v>109</v>
      </c>
      <c r="T2011" s="1" t="s">
        <v>1698</v>
      </c>
      <c r="U2011" s="2">
        <v>45856.482685185183</v>
      </c>
      <c r="V2011" s="1" t="s">
        <v>2275</v>
      </c>
      <c r="W2011" s="1" t="s">
        <v>55235</v>
      </c>
      <c r="X2011" s="1" t="s">
        <v>51261</v>
      </c>
      <c r="Y2011" s="1" t="s">
        <v>109</v>
      </c>
      <c r="Z2011" s="1" t="s">
        <v>5658</v>
      </c>
      <c r="AA2011" s="1" t="s">
        <v>6438</v>
      </c>
    </row>
    <row r="2012" spans="1:27" x14ac:dyDescent="0.3">
      <c r="A2012" s="1" t="s">
        <v>51059</v>
      </c>
      <c r="B2012" s="1" t="s">
        <v>51060</v>
      </c>
      <c r="C2012" s="1" t="s">
        <v>28028</v>
      </c>
      <c r="D2012" s="1" t="s">
        <v>28027</v>
      </c>
      <c r="E2012" s="1" t="s">
        <v>68</v>
      </c>
      <c r="F2012" s="1" t="s">
        <v>55236</v>
      </c>
      <c r="L2012" s="2">
        <v>45218</v>
      </c>
      <c r="M2012" s="1" t="s">
        <v>4643</v>
      </c>
      <c r="N2012" s="2">
        <v>45237.506203703706</v>
      </c>
      <c r="O2012" s="1" t="s">
        <v>28025</v>
      </c>
      <c r="P2012" s="1" t="s">
        <v>55237</v>
      </c>
      <c r="Q2012" s="1" t="s">
        <v>28031</v>
      </c>
      <c r="R2012" s="1" t="s">
        <v>13014</v>
      </c>
      <c r="S2012" s="1" t="s">
        <v>109</v>
      </c>
      <c r="T2012" s="1" t="s">
        <v>19030</v>
      </c>
      <c r="U2012" s="2">
        <v>45237.654849537037</v>
      </c>
      <c r="V2012" s="1" t="s">
        <v>124</v>
      </c>
      <c r="W2012" s="1" t="s">
        <v>55238</v>
      </c>
      <c r="X2012" s="1" t="s">
        <v>51917</v>
      </c>
      <c r="Y2012" s="1" t="s">
        <v>109</v>
      </c>
      <c r="Z2012" s="1" t="s">
        <v>19030</v>
      </c>
      <c r="AA2012" s="1" t="s">
        <v>28033</v>
      </c>
    </row>
    <row r="2013" spans="1:27" x14ac:dyDescent="0.3">
      <c r="A2013" s="1" t="s">
        <v>51059</v>
      </c>
      <c r="B2013" s="1" t="s">
        <v>51060</v>
      </c>
      <c r="C2013" s="1" t="s">
        <v>28028</v>
      </c>
      <c r="D2013" s="1" t="s">
        <v>28027</v>
      </c>
      <c r="E2013" s="1" t="s">
        <v>68</v>
      </c>
      <c r="F2013" s="1" t="s">
        <v>55239</v>
      </c>
      <c r="L2013" s="2">
        <v>45218</v>
      </c>
      <c r="M2013" s="1" t="s">
        <v>4643</v>
      </c>
      <c r="N2013" s="2">
        <v>45237.506203703706</v>
      </c>
      <c r="O2013" s="1" t="s">
        <v>28025</v>
      </c>
      <c r="P2013" s="1" t="s">
        <v>55240</v>
      </c>
      <c r="Q2013" s="1" t="s">
        <v>28031</v>
      </c>
      <c r="R2013" s="1" t="s">
        <v>13014</v>
      </c>
      <c r="S2013" s="1" t="s">
        <v>109</v>
      </c>
      <c r="T2013" s="1" t="s">
        <v>19030</v>
      </c>
      <c r="U2013" s="2">
        <v>45237.654849537037</v>
      </c>
      <c r="V2013" s="1" t="s">
        <v>124</v>
      </c>
      <c r="W2013" s="1" t="s">
        <v>68</v>
      </c>
      <c r="X2013" s="1" t="s">
        <v>68</v>
      </c>
      <c r="Y2013" s="1" t="s">
        <v>109</v>
      </c>
      <c r="Z2013" s="1" t="s">
        <v>51136</v>
      </c>
      <c r="AA2013" s="1" t="s">
        <v>28033</v>
      </c>
    </row>
    <row r="2014" spans="1:27" x14ac:dyDescent="0.3">
      <c r="A2014" s="1" t="s">
        <v>51077</v>
      </c>
      <c r="B2014" s="1" t="s">
        <v>51066</v>
      </c>
      <c r="C2014" s="1" t="s">
        <v>28028</v>
      </c>
      <c r="D2014" s="1" t="s">
        <v>28027</v>
      </c>
      <c r="E2014" s="1" t="s">
        <v>28030</v>
      </c>
      <c r="F2014" s="1" t="s">
        <v>55050</v>
      </c>
      <c r="G2014" s="1" t="s">
        <v>174</v>
      </c>
      <c r="H2014" s="1" t="s">
        <v>175</v>
      </c>
      <c r="I2014" s="1" t="s">
        <v>176</v>
      </c>
      <c r="J2014" s="1" t="s">
        <v>464</v>
      </c>
      <c r="K2014" s="1" t="s">
        <v>464</v>
      </c>
      <c r="L2014" s="2">
        <v>45218</v>
      </c>
      <c r="M2014" s="1" t="s">
        <v>4643</v>
      </c>
      <c r="N2014" s="2">
        <v>45237.506203703706</v>
      </c>
      <c r="O2014" s="1" t="s">
        <v>28025</v>
      </c>
      <c r="P2014" s="1" t="s">
        <v>365</v>
      </c>
      <c r="Q2014" s="1" t="s">
        <v>28031</v>
      </c>
      <c r="R2014" s="1" t="s">
        <v>13014</v>
      </c>
      <c r="S2014" s="1" t="s">
        <v>109</v>
      </c>
      <c r="T2014" s="1" t="s">
        <v>19030</v>
      </c>
      <c r="U2014" s="2">
        <v>45237.654849537037</v>
      </c>
      <c r="V2014" s="1" t="s">
        <v>124</v>
      </c>
      <c r="W2014" s="1" t="s">
        <v>28031</v>
      </c>
      <c r="X2014" s="1" t="s">
        <v>55241</v>
      </c>
      <c r="Y2014" s="1" t="s">
        <v>109</v>
      </c>
      <c r="Z2014" s="1" t="s">
        <v>19030</v>
      </c>
      <c r="AA2014" s="1" t="s">
        <v>28033</v>
      </c>
    </row>
    <row r="2015" spans="1:27" x14ac:dyDescent="0.3">
      <c r="A2015" s="1" t="s">
        <v>51077</v>
      </c>
      <c r="B2015" s="1" t="s">
        <v>51066</v>
      </c>
      <c r="C2015" s="1" t="s">
        <v>28028</v>
      </c>
      <c r="D2015" s="1" t="s">
        <v>28027</v>
      </c>
      <c r="E2015" s="1" t="s">
        <v>28030</v>
      </c>
      <c r="F2015" s="1" t="s">
        <v>55050</v>
      </c>
      <c r="G2015" s="1" t="s">
        <v>174</v>
      </c>
      <c r="H2015" s="1" t="s">
        <v>175</v>
      </c>
      <c r="I2015" s="1" t="s">
        <v>176</v>
      </c>
      <c r="J2015" s="1" t="s">
        <v>464</v>
      </c>
      <c r="K2015" s="1" t="s">
        <v>464</v>
      </c>
      <c r="L2015" s="2">
        <v>45218</v>
      </c>
      <c r="M2015" s="1" t="s">
        <v>4643</v>
      </c>
      <c r="N2015" s="2">
        <v>45237.506203703706</v>
      </c>
      <c r="O2015" s="1" t="s">
        <v>28025</v>
      </c>
      <c r="P2015" s="1" t="s">
        <v>365</v>
      </c>
      <c r="Q2015" s="1" t="s">
        <v>28031</v>
      </c>
      <c r="R2015" s="1" t="s">
        <v>13014</v>
      </c>
      <c r="S2015" s="1" t="s">
        <v>109</v>
      </c>
      <c r="T2015" s="1" t="s">
        <v>19030</v>
      </c>
      <c r="U2015" s="2">
        <v>45237.654849537037</v>
      </c>
      <c r="V2015" s="1" t="s">
        <v>124</v>
      </c>
      <c r="W2015" s="1" t="s">
        <v>28031</v>
      </c>
      <c r="X2015" s="1" t="s">
        <v>55241</v>
      </c>
      <c r="Y2015" s="1" t="s">
        <v>109</v>
      </c>
      <c r="Z2015" s="1" t="s">
        <v>19030</v>
      </c>
      <c r="AA2015" s="1" t="s">
        <v>28033</v>
      </c>
    </row>
    <row r="2016" spans="1:27" x14ac:dyDescent="0.3">
      <c r="A2016" s="1" t="s">
        <v>51077</v>
      </c>
      <c r="B2016" s="1" t="s">
        <v>51089</v>
      </c>
      <c r="C2016" s="1" t="s">
        <v>28028</v>
      </c>
      <c r="D2016" s="1" t="s">
        <v>28027</v>
      </c>
      <c r="E2016" s="1" t="s">
        <v>28030</v>
      </c>
      <c r="F2016" s="1" t="s">
        <v>55050</v>
      </c>
      <c r="G2016" s="1" t="s">
        <v>174</v>
      </c>
      <c r="H2016" s="1" t="s">
        <v>175</v>
      </c>
      <c r="I2016" s="1" t="s">
        <v>176</v>
      </c>
      <c r="J2016" s="1" t="s">
        <v>464</v>
      </c>
      <c r="K2016" s="1" t="s">
        <v>464</v>
      </c>
      <c r="L2016" s="2">
        <v>45218</v>
      </c>
      <c r="M2016" s="1" t="s">
        <v>4643</v>
      </c>
      <c r="N2016" s="2">
        <v>45237.506203703706</v>
      </c>
      <c r="O2016" s="1" t="s">
        <v>28025</v>
      </c>
      <c r="P2016" s="1" t="s">
        <v>55242</v>
      </c>
      <c r="Q2016" s="1" t="s">
        <v>28031</v>
      </c>
      <c r="R2016" s="1" t="s">
        <v>13014</v>
      </c>
      <c r="S2016" s="1" t="s">
        <v>109</v>
      </c>
      <c r="T2016" s="1" t="s">
        <v>19030</v>
      </c>
      <c r="U2016" s="2">
        <v>45237.654849537037</v>
      </c>
      <c r="V2016" s="1" t="s">
        <v>124</v>
      </c>
      <c r="W2016" s="1" t="s">
        <v>55243</v>
      </c>
      <c r="X2016" s="1" t="s">
        <v>52005</v>
      </c>
      <c r="Y2016" s="1" t="s">
        <v>109</v>
      </c>
      <c r="Z2016" s="1" t="s">
        <v>4547</v>
      </c>
      <c r="AA2016" s="1" t="s">
        <v>28033</v>
      </c>
    </row>
    <row r="2017" spans="1:27" x14ac:dyDescent="0.3">
      <c r="A2017" s="1" t="s">
        <v>51059</v>
      </c>
      <c r="B2017" s="1" t="s">
        <v>52999</v>
      </c>
      <c r="C2017" s="1" t="s">
        <v>44248</v>
      </c>
      <c r="D2017" s="1" t="s">
        <v>44247</v>
      </c>
      <c r="F2017" s="1" t="s">
        <v>51083</v>
      </c>
      <c r="L2017" s="2">
        <v>45790</v>
      </c>
      <c r="M2017" s="1" t="s">
        <v>33854</v>
      </c>
      <c r="N2017" s="2">
        <v>45791.608703703707</v>
      </c>
      <c r="O2017" s="1" t="s">
        <v>44246</v>
      </c>
      <c r="P2017" s="1" t="s">
        <v>55244</v>
      </c>
      <c r="Q2017" s="1" t="s">
        <v>44251</v>
      </c>
      <c r="R2017" s="1" t="s">
        <v>679</v>
      </c>
      <c r="S2017" s="1" t="s">
        <v>109</v>
      </c>
      <c r="T2017" s="1" t="s">
        <v>1363</v>
      </c>
      <c r="U2017" s="2">
        <v>45792.511562500003</v>
      </c>
      <c r="V2017" s="1" t="s">
        <v>87</v>
      </c>
      <c r="W2017" s="1" t="s">
        <v>55245</v>
      </c>
      <c r="X2017" s="1" t="s">
        <v>15071</v>
      </c>
      <c r="Y2017" s="1" t="s">
        <v>109</v>
      </c>
      <c r="Z2017" s="1" t="s">
        <v>1329</v>
      </c>
      <c r="AA2017" s="1" t="s">
        <v>44253</v>
      </c>
    </row>
    <row r="2018" spans="1:27" x14ac:dyDescent="0.3">
      <c r="A2018" s="1" t="s">
        <v>51059</v>
      </c>
      <c r="B2018" s="1" t="s">
        <v>51089</v>
      </c>
      <c r="C2018" s="1" t="s">
        <v>34662</v>
      </c>
      <c r="D2018" s="1" t="s">
        <v>34661</v>
      </c>
      <c r="E2018" s="1" t="s">
        <v>51061</v>
      </c>
      <c r="F2018" s="1" t="s">
        <v>55246</v>
      </c>
      <c r="L2018" s="2">
        <v>45602</v>
      </c>
      <c r="M2018" s="1" t="s">
        <v>3700</v>
      </c>
      <c r="N2018" s="2">
        <v>45610.646701388891</v>
      </c>
      <c r="O2018" s="1" t="s">
        <v>34660</v>
      </c>
      <c r="P2018" s="1" t="s">
        <v>55247</v>
      </c>
      <c r="Q2018" s="1" t="s">
        <v>34665</v>
      </c>
      <c r="R2018" s="1" t="s">
        <v>3078</v>
      </c>
      <c r="S2018" s="1" t="s">
        <v>109</v>
      </c>
      <c r="T2018" s="1" t="s">
        <v>6101</v>
      </c>
      <c r="U2018" s="2">
        <v>45611.383310185185</v>
      </c>
      <c r="V2018" s="1" t="s">
        <v>58</v>
      </c>
      <c r="W2018" s="1" t="s">
        <v>55248</v>
      </c>
      <c r="X2018" s="1" t="s">
        <v>55249</v>
      </c>
      <c r="Y2018" s="1" t="s">
        <v>109</v>
      </c>
      <c r="Z2018" s="1" t="s">
        <v>28459</v>
      </c>
      <c r="AA2018" s="1" t="s">
        <v>34667</v>
      </c>
    </row>
    <row r="2019" spans="1:27" x14ac:dyDescent="0.3">
      <c r="A2019" s="1" t="s">
        <v>51059</v>
      </c>
      <c r="B2019" s="1" t="s">
        <v>51066</v>
      </c>
      <c r="C2019" s="1" t="s">
        <v>45610</v>
      </c>
      <c r="D2019" s="1" t="s">
        <v>45609</v>
      </c>
      <c r="E2019" s="1" t="s">
        <v>51061</v>
      </c>
      <c r="F2019" s="1" t="s">
        <v>55250</v>
      </c>
      <c r="L2019" s="2">
        <v>45207</v>
      </c>
      <c r="M2019" s="1" t="s">
        <v>45612</v>
      </c>
      <c r="N2019" s="2">
        <v>45209.366597222222</v>
      </c>
      <c r="O2019" s="1" t="s">
        <v>45607</v>
      </c>
      <c r="P2019" s="1" t="s">
        <v>55251</v>
      </c>
      <c r="Q2019" s="1" t="s">
        <v>45614</v>
      </c>
      <c r="R2019" s="1" t="s">
        <v>7096</v>
      </c>
      <c r="S2019" s="1" t="s">
        <v>109</v>
      </c>
      <c r="T2019" s="1" t="s">
        <v>7097</v>
      </c>
      <c r="U2019" s="2">
        <v>45209.500462962962</v>
      </c>
      <c r="V2019" s="1" t="s">
        <v>79</v>
      </c>
      <c r="W2019" s="1" t="s">
        <v>55252</v>
      </c>
      <c r="X2019" s="1" t="s">
        <v>51866</v>
      </c>
      <c r="Y2019" s="1" t="s">
        <v>48278</v>
      </c>
      <c r="Z2019" s="1" t="s">
        <v>807</v>
      </c>
      <c r="AA2019" s="1" t="s">
        <v>45616</v>
      </c>
    </row>
    <row r="2020" spans="1:27" x14ac:dyDescent="0.3">
      <c r="A2020" s="1" t="s">
        <v>51059</v>
      </c>
      <c r="B2020" s="1" t="s">
        <v>51060</v>
      </c>
      <c r="C2020" s="1" t="s">
        <v>45610</v>
      </c>
      <c r="D2020" s="1" t="s">
        <v>45609</v>
      </c>
      <c r="E2020" s="1" t="s">
        <v>51061</v>
      </c>
      <c r="F2020" s="1" t="s">
        <v>55250</v>
      </c>
      <c r="L2020" s="2">
        <v>45207</v>
      </c>
      <c r="M2020" s="1" t="s">
        <v>45612</v>
      </c>
      <c r="N2020" s="2">
        <v>45209.366597222222</v>
      </c>
      <c r="O2020" s="1" t="s">
        <v>45607</v>
      </c>
      <c r="P2020" s="1" t="s">
        <v>55253</v>
      </c>
      <c r="Q2020" s="1" t="s">
        <v>45614</v>
      </c>
      <c r="R2020" s="1" t="s">
        <v>7096</v>
      </c>
      <c r="S2020" s="1" t="s">
        <v>109</v>
      </c>
      <c r="T2020" s="1" t="s">
        <v>7097</v>
      </c>
      <c r="U2020" s="2">
        <v>45209.500462962962</v>
      </c>
      <c r="V2020" s="1" t="s">
        <v>79</v>
      </c>
      <c r="W2020" s="1" t="s">
        <v>55252</v>
      </c>
      <c r="X2020" s="1" t="s">
        <v>51866</v>
      </c>
      <c r="Y2020" s="1" t="s">
        <v>109</v>
      </c>
      <c r="Z2020" s="1" t="s">
        <v>807</v>
      </c>
      <c r="AA2020" s="1" t="s">
        <v>45616</v>
      </c>
    </row>
    <row r="2021" spans="1:27" x14ac:dyDescent="0.3">
      <c r="A2021" s="1" t="s">
        <v>51059</v>
      </c>
      <c r="B2021" s="1" t="s">
        <v>51066</v>
      </c>
      <c r="C2021" s="1" t="s">
        <v>45610</v>
      </c>
      <c r="D2021" s="1" t="s">
        <v>45609</v>
      </c>
      <c r="E2021" s="1" t="s">
        <v>51061</v>
      </c>
      <c r="F2021" s="1" t="s">
        <v>55250</v>
      </c>
      <c r="L2021" s="2">
        <v>45207</v>
      </c>
      <c r="M2021" s="1" t="s">
        <v>45612</v>
      </c>
      <c r="N2021" s="2">
        <v>45209.366597222222</v>
      </c>
      <c r="O2021" s="1" t="s">
        <v>45607</v>
      </c>
      <c r="P2021" s="1" t="s">
        <v>55254</v>
      </c>
      <c r="Q2021" s="1" t="s">
        <v>45614</v>
      </c>
      <c r="R2021" s="1" t="s">
        <v>7096</v>
      </c>
      <c r="S2021" s="1" t="s">
        <v>109</v>
      </c>
      <c r="T2021" s="1" t="s">
        <v>7097</v>
      </c>
      <c r="U2021" s="2">
        <v>45209.500462962962</v>
      </c>
      <c r="V2021" s="1" t="s">
        <v>79</v>
      </c>
      <c r="W2021" s="1" t="s">
        <v>55252</v>
      </c>
      <c r="X2021" s="1" t="s">
        <v>51866</v>
      </c>
      <c r="Y2021" s="1" t="s">
        <v>109</v>
      </c>
      <c r="Z2021" s="1" t="s">
        <v>807</v>
      </c>
      <c r="AA2021" s="1" t="s">
        <v>45616</v>
      </c>
    </row>
    <row r="2022" spans="1:27" x14ac:dyDescent="0.3">
      <c r="A2022" s="1" t="s">
        <v>51059</v>
      </c>
      <c r="B2022" s="1" t="s">
        <v>51060</v>
      </c>
      <c r="C2022" s="1" t="s">
        <v>45610</v>
      </c>
      <c r="D2022" s="1" t="s">
        <v>45609</v>
      </c>
      <c r="E2022" s="1" t="s">
        <v>51061</v>
      </c>
      <c r="F2022" s="1" t="s">
        <v>55255</v>
      </c>
      <c r="L2022" s="2">
        <v>45207</v>
      </c>
      <c r="M2022" s="1" t="s">
        <v>45612</v>
      </c>
      <c r="N2022" s="2">
        <v>45209.366597222222</v>
      </c>
      <c r="O2022" s="1" t="s">
        <v>45607</v>
      </c>
      <c r="P2022" s="1" t="s">
        <v>55256</v>
      </c>
      <c r="Q2022" s="1" t="s">
        <v>45614</v>
      </c>
      <c r="R2022" s="1" t="s">
        <v>7096</v>
      </c>
      <c r="S2022" s="1" t="s">
        <v>109</v>
      </c>
      <c r="T2022" s="1" t="s">
        <v>7097</v>
      </c>
      <c r="U2022" s="2">
        <v>45209.500462962962</v>
      </c>
      <c r="V2022" s="1" t="s">
        <v>79</v>
      </c>
      <c r="W2022" s="1" t="s">
        <v>55257</v>
      </c>
      <c r="X2022" s="1" t="s">
        <v>8558</v>
      </c>
      <c r="Y2022" s="1" t="s">
        <v>109</v>
      </c>
      <c r="Z2022" s="1" t="s">
        <v>2790</v>
      </c>
      <c r="AA2022" s="1" t="s">
        <v>45616</v>
      </c>
    </row>
    <row r="2023" spans="1:27" x14ac:dyDescent="0.3">
      <c r="A2023" s="1" t="s">
        <v>51059</v>
      </c>
      <c r="B2023" s="1" t="s">
        <v>51066</v>
      </c>
      <c r="C2023" s="1" t="s">
        <v>45610</v>
      </c>
      <c r="D2023" s="1" t="s">
        <v>45609</v>
      </c>
      <c r="E2023" s="1" t="s">
        <v>51061</v>
      </c>
      <c r="F2023" s="1" t="s">
        <v>55255</v>
      </c>
      <c r="L2023" s="2">
        <v>45207</v>
      </c>
      <c r="M2023" s="1" t="s">
        <v>45612</v>
      </c>
      <c r="N2023" s="2">
        <v>45209.366597222222</v>
      </c>
      <c r="O2023" s="1" t="s">
        <v>45607</v>
      </c>
      <c r="P2023" s="1" t="s">
        <v>55258</v>
      </c>
      <c r="Q2023" s="1" t="s">
        <v>45614</v>
      </c>
      <c r="R2023" s="1" t="s">
        <v>7096</v>
      </c>
      <c r="S2023" s="1" t="s">
        <v>109</v>
      </c>
      <c r="T2023" s="1" t="s">
        <v>7097</v>
      </c>
      <c r="U2023" s="2">
        <v>45209.500462962962</v>
      </c>
      <c r="V2023" s="1" t="s">
        <v>79</v>
      </c>
      <c r="W2023" s="1" t="s">
        <v>55259</v>
      </c>
      <c r="X2023" s="1" t="s">
        <v>8558</v>
      </c>
      <c r="Y2023" s="1" t="s">
        <v>109</v>
      </c>
      <c r="Z2023" s="1" t="s">
        <v>2790</v>
      </c>
      <c r="AA2023" s="1" t="s">
        <v>45616</v>
      </c>
    </row>
    <row r="2024" spans="1:27" x14ac:dyDescent="0.3">
      <c r="A2024" s="1" t="s">
        <v>51059</v>
      </c>
      <c r="B2024" s="1" t="s">
        <v>51066</v>
      </c>
      <c r="C2024" s="1" t="s">
        <v>45610</v>
      </c>
      <c r="D2024" s="1" t="s">
        <v>45609</v>
      </c>
      <c r="E2024" s="1" t="s">
        <v>51061</v>
      </c>
      <c r="F2024" s="1" t="s">
        <v>55255</v>
      </c>
      <c r="L2024" s="2">
        <v>45207</v>
      </c>
      <c r="M2024" s="1" t="s">
        <v>45612</v>
      </c>
      <c r="N2024" s="2">
        <v>45209.366597222222</v>
      </c>
      <c r="O2024" s="1" t="s">
        <v>45607</v>
      </c>
      <c r="P2024" s="1" t="s">
        <v>55260</v>
      </c>
      <c r="Q2024" s="1" t="s">
        <v>45614</v>
      </c>
      <c r="R2024" s="1" t="s">
        <v>7096</v>
      </c>
      <c r="S2024" s="1" t="s">
        <v>109</v>
      </c>
      <c r="T2024" s="1" t="s">
        <v>7097</v>
      </c>
      <c r="U2024" s="2">
        <v>45209.500462962962</v>
      </c>
      <c r="V2024" s="1" t="s">
        <v>79</v>
      </c>
      <c r="W2024" s="1" t="s">
        <v>55259</v>
      </c>
      <c r="X2024" s="1" t="s">
        <v>8558</v>
      </c>
      <c r="Y2024" s="1" t="s">
        <v>109</v>
      </c>
      <c r="Z2024" s="1" t="s">
        <v>2790</v>
      </c>
      <c r="AA2024" s="1" t="s">
        <v>45616</v>
      </c>
    </row>
    <row r="2025" spans="1:27" x14ac:dyDescent="0.3">
      <c r="A2025" s="1" t="s">
        <v>51059</v>
      </c>
      <c r="B2025" s="1" t="s">
        <v>51066</v>
      </c>
      <c r="C2025" s="1" t="s">
        <v>45610</v>
      </c>
      <c r="D2025" s="1" t="s">
        <v>45609</v>
      </c>
      <c r="E2025" s="1" t="s">
        <v>51061</v>
      </c>
      <c r="F2025" s="1" t="s">
        <v>55255</v>
      </c>
      <c r="L2025" s="2">
        <v>45207</v>
      </c>
      <c r="M2025" s="1" t="s">
        <v>45612</v>
      </c>
      <c r="N2025" s="2">
        <v>45209.366597222222</v>
      </c>
      <c r="O2025" s="1" t="s">
        <v>45607</v>
      </c>
      <c r="P2025" s="1" t="s">
        <v>55261</v>
      </c>
      <c r="Q2025" s="1" t="s">
        <v>45614</v>
      </c>
      <c r="R2025" s="1" t="s">
        <v>7096</v>
      </c>
      <c r="S2025" s="1" t="s">
        <v>109</v>
      </c>
      <c r="T2025" s="1" t="s">
        <v>7097</v>
      </c>
      <c r="U2025" s="2">
        <v>45209.500462962962</v>
      </c>
      <c r="V2025" s="1" t="s">
        <v>79</v>
      </c>
      <c r="W2025" s="1" t="s">
        <v>55259</v>
      </c>
      <c r="X2025" s="1" t="s">
        <v>8558</v>
      </c>
      <c r="Y2025" s="1" t="s">
        <v>109</v>
      </c>
      <c r="Z2025" s="1" t="s">
        <v>2790</v>
      </c>
      <c r="AA2025" s="1" t="s">
        <v>45616</v>
      </c>
    </row>
    <row r="2026" spans="1:27" x14ac:dyDescent="0.3">
      <c r="A2026" s="1" t="s">
        <v>51077</v>
      </c>
      <c r="B2026" s="1" t="s">
        <v>51089</v>
      </c>
      <c r="C2026" s="1" t="s">
        <v>14390</v>
      </c>
      <c r="D2026" s="1" t="s">
        <v>14389</v>
      </c>
      <c r="E2026" s="1" t="s">
        <v>14391</v>
      </c>
      <c r="F2026" s="1" t="s">
        <v>55262</v>
      </c>
      <c r="G2026" s="1" t="s">
        <v>174</v>
      </c>
      <c r="H2026" s="1" t="s">
        <v>175</v>
      </c>
      <c r="I2026" s="1" t="s">
        <v>176</v>
      </c>
      <c r="J2026" s="1" t="s">
        <v>464</v>
      </c>
      <c r="K2026" s="1" t="s">
        <v>464</v>
      </c>
      <c r="L2026" s="2">
        <v>45797</v>
      </c>
      <c r="M2026" s="1" t="s">
        <v>4879</v>
      </c>
      <c r="N2026" s="2">
        <v>45803.630694444444</v>
      </c>
      <c r="O2026" s="1" t="s">
        <v>4875</v>
      </c>
      <c r="P2026" s="1" t="s">
        <v>55263</v>
      </c>
      <c r="Q2026" s="1" t="s">
        <v>14392</v>
      </c>
      <c r="R2026" s="1" t="s">
        <v>679</v>
      </c>
      <c r="S2026" s="1" t="s">
        <v>109</v>
      </c>
      <c r="T2026" s="1" t="s">
        <v>680</v>
      </c>
      <c r="U2026" s="2">
        <v>45804.551666666666</v>
      </c>
      <c r="V2026" s="1" t="s">
        <v>87</v>
      </c>
      <c r="W2026" s="1" t="s">
        <v>55264</v>
      </c>
      <c r="X2026" s="1" t="s">
        <v>55265</v>
      </c>
      <c r="Y2026" s="1" t="s">
        <v>13759</v>
      </c>
      <c r="Z2026" s="1" t="s">
        <v>55266</v>
      </c>
      <c r="AA2026" s="1" t="s">
        <v>4881</v>
      </c>
    </row>
    <row r="2027" spans="1:27" x14ac:dyDescent="0.3">
      <c r="A2027" s="1" t="s">
        <v>51059</v>
      </c>
      <c r="B2027" s="1" t="s">
        <v>51060</v>
      </c>
      <c r="C2027" s="1" t="s">
        <v>14390</v>
      </c>
      <c r="D2027" s="1" t="s">
        <v>14389</v>
      </c>
      <c r="F2027" s="1" t="s">
        <v>51083</v>
      </c>
      <c r="L2027" s="2">
        <v>45797</v>
      </c>
      <c r="M2027" s="1" t="s">
        <v>4879</v>
      </c>
      <c r="N2027" s="2">
        <v>45803.630694444444</v>
      </c>
      <c r="O2027" s="1" t="s">
        <v>4875</v>
      </c>
      <c r="P2027" s="1" t="s">
        <v>55267</v>
      </c>
      <c r="Q2027" s="1" t="s">
        <v>14392</v>
      </c>
      <c r="R2027" s="1" t="s">
        <v>679</v>
      </c>
      <c r="S2027" s="1" t="s">
        <v>109</v>
      </c>
      <c r="T2027" s="1" t="s">
        <v>680</v>
      </c>
      <c r="U2027" s="2">
        <v>45804.551666666666</v>
      </c>
      <c r="V2027" s="1" t="s">
        <v>87</v>
      </c>
      <c r="W2027" s="1" t="s">
        <v>55268</v>
      </c>
      <c r="X2027" s="1" t="s">
        <v>52605</v>
      </c>
      <c r="Y2027" s="1" t="s">
        <v>109</v>
      </c>
      <c r="Z2027" s="1" t="s">
        <v>34741</v>
      </c>
      <c r="AA2027" s="1" t="s">
        <v>4881</v>
      </c>
    </row>
    <row r="2028" spans="1:27" x14ac:dyDescent="0.3">
      <c r="A2028" s="1" t="s">
        <v>51059</v>
      </c>
      <c r="B2028" s="1" t="s">
        <v>51066</v>
      </c>
      <c r="C2028" s="1" t="s">
        <v>14390</v>
      </c>
      <c r="D2028" s="1" t="s">
        <v>14389</v>
      </c>
      <c r="E2028" s="1" t="s">
        <v>55269</v>
      </c>
      <c r="F2028" s="1" t="s">
        <v>55270</v>
      </c>
      <c r="L2028" s="2">
        <v>45797</v>
      </c>
      <c r="M2028" s="1" t="s">
        <v>4879</v>
      </c>
      <c r="N2028" s="2">
        <v>45803.630694444444</v>
      </c>
      <c r="O2028" s="1" t="s">
        <v>4875</v>
      </c>
      <c r="P2028" s="1" t="s">
        <v>55273</v>
      </c>
      <c r="Q2028" s="1" t="s">
        <v>14392</v>
      </c>
      <c r="R2028" s="1" t="s">
        <v>679</v>
      </c>
      <c r="S2028" s="1" t="s">
        <v>109</v>
      </c>
      <c r="T2028" s="1" t="s">
        <v>680</v>
      </c>
      <c r="U2028" s="2">
        <v>45804.551666666666</v>
      </c>
      <c r="V2028" s="1" t="s">
        <v>87</v>
      </c>
      <c r="W2028" s="1" t="s">
        <v>55272</v>
      </c>
      <c r="X2028" s="1" t="s">
        <v>34740</v>
      </c>
      <c r="Y2028" s="1" t="s">
        <v>109</v>
      </c>
      <c r="Z2028" s="1" t="s">
        <v>34741</v>
      </c>
      <c r="AA2028" s="1" t="s">
        <v>4881</v>
      </c>
    </row>
    <row r="2029" spans="1:27" x14ac:dyDescent="0.3">
      <c r="A2029" s="1" t="s">
        <v>51059</v>
      </c>
      <c r="B2029" s="1" t="s">
        <v>51060</v>
      </c>
      <c r="C2029" s="1" t="s">
        <v>14390</v>
      </c>
      <c r="D2029" s="1" t="s">
        <v>14389</v>
      </c>
      <c r="E2029" s="1" t="s">
        <v>55269</v>
      </c>
      <c r="F2029" s="1" t="s">
        <v>55270</v>
      </c>
      <c r="L2029" s="2">
        <v>45797</v>
      </c>
      <c r="M2029" s="1" t="s">
        <v>4879</v>
      </c>
      <c r="N2029" s="2">
        <v>45803.630694444444</v>
      </c>
      <c r="O2029" s="1" t="s">
        <v>4875</v>
      </c>
      <c r="P2029" s="1" t="s">
        <v>55271</v>
      </c>
      <c r="Q2029" s="1" t="s">
        <v>14392</v>
      </c>
      <c r="R2029" s="1" t="s">
        <v>679</v>
      </c>
      <c r="S2029" s="1" t="s">
        <v>109</v>
      </c>
      <c r="T2029" s="1" t="s">
        <v>680</v>
      </c>
      <c r="U2029" s="2">
        <v>45804.551666666666</v>
      </c>
      <c r="V2029" s="1" t="s">
        <v>87</v>
      </c>
      <c r="W2029" s="1" t="s">
        <v>55272</v>
      </c>
      <c r="X2029" s="1" t="s">
        <v>34740</v>
      </c>
      <c r="Y2029" s="1" t="s">
        <v>109</v>
      </c>
      <c r="Z2029" s="1" t="s">
        <v>34741</v>
      </c>
      <c r="AA2029" s="1" t="s">
        <v>4881</v>
      </c>
    </row>
    <row r="2030" spans="1:27" x14ac:dyDescent="0.3">
      <c r="A2030" s="1" t="s">
        <v>51059</v>
      </c>
      <c r="B2030" s="1" t="s">
        <v>51060</v>
      </c>
      <c r="C2030" s="1" t="s">
        <v>19759</v>
      </c>
      <c r="D2030" s="1" t="s">
        <v>19758</v>
      </c>
      <c r="E2030" s="1" t="s">
        <v>51061</v>
      </c>
      <c r="F2030" s="1" t="s">
        <v>55274</v>
      </c>
      <c r="L2030" s="2">
        <v>45569</v>
      </c>
      <c r="M2030" s="1" t="s">
        <v>3808</v>
      </c>
      <c r="N2030" s="2">
        <v>45572.524560185186</v>
      </c>
      <c r="O2030" s="1" t="s">
        <v>19757</v>
      </c>
      <c r="P2030" s="1" t="s">
        <v>55275</v>
      </c>
      <c r="Q2030" s="1" t="s">
        <v>19762</v>
      </c>
      <c r="R2030" s="1" t="s">
        <v>172</v>
      </c>
      <c r="S2030" s="1" t="s">
        <v>109</v>
      </c>
      <c r="T2030" s="1" t="s">
        <v>173</v>
      </c>
      <c r="U2030" s="2">
        <v>45573.358738425923</v>
      </c>
      <c r="V2030" s="1" t="s">
        <v>36</v>
      </c>
      <c r="W2030" s="1" t="s">
        <v>55276</v>
      </c>
      <c r="X2030" s="1" t="s">
        <v>55277</v>
      </c>
      <c r="Y2030" s="1" t="s">
        <v>109</v>
      </c>
      <c r="Z2030" s="1" t="s">
        <v>10836</v>
      </c>
      <c r="AA2030" s="1" t="s">
        <v>19764</v>
      </c>
    </row>
    <row r="2031" spans="1:27" x14ac:dyDescent="0.3">
      <c r="A2031" s="1" t="s">
        <v>51077</v>
      </c>
      <c r="B2031" s="1" t="s">
        <v>51060</v>
      </c>
      <c r="C2031" s="1" t="s">
        <v>32284</v>
      </c>
      <c r="D2031" s="1" t="s">
        <v>32283</v>
      </c>
      <c r="E2031" s="1" t="s">
        <v>32286</v>
      </c>
      <c r="F2031" s="1" t="s">
        <v>55185</v>
      </c>
      <c r="G2031" s="1" t="s">
        <v>111</v>
      </c>
      <c r="H2031" s="1" t="s">
        <v>112</v>
      </c>
      <c r="I2031" s="1" t="s">
        <v>113</v>
      </c>
      <c r="L2031" s="2">
        <v>45765</v>
      </c>
      <c r="M2031" s="1" t="s">
        <v>3275</v>
      </c>
      <c r="N2031" s="2">
        <v>45769.629664351851</v>
      </c>
      <c r="O2031" s="1" t="s">
        <v>32282</v>
      </c>
      <c r="P2031" s="1" t="s">
        <v>32282</v>
      </c>
      <c r="Q2031" s="1" t="s">
        <v>32287</v>
      </c>
      <c r="R2031" s="1" t="s">
        <v>475</v>
      </c>
      <c r="S2031" s="1" t="s">
        <v>109</v>
      </c>
      <c r="T2031" s="1" t="s">
        <v>476</v>
      </c>
      <c r="U2031" s="2">
        <v>45770.684803240743</v>
      </c>
      <c r="V2031" s="1" t="s">
        <v>58</v>
      </c>
      <c r="W2031" s="1" t="s">
        <v>32287</v>
      </c>
      <c r="X2031" s="1" t="s">
        <v>475</v>
      </c>
      <c r="Y2031" s="1" t="s">
        <v>109</v>
      </c>
      <c r="Z2031" s="1" t="s">
        <v>476</v>
      </c>
      <c r="AA2031" s="1" t="s">
        <v>834</v>
      </c>
    </row>
    <row r="2032" spans="1:27" x14ac:dyDescent="0.3">
      <c r="A2032" s="1" t="s">
        <v>51059</v>
      </c>
      <c r="B2032" s="1" t="s">
        <v>51060</v>
      </c>
      <c r="C2032" s="1" t="s">
        <v>32284</v>
      </c>
      <c r="D2032" s="1" t="s">
        <v>32283</v>
      </c>
      <c r="E2032" s="1" t="s">
        <v>55279</v>
      </c>
      <c r="F2032" s="1" t="s">
        <v>55280</v>
      </c>
      <c r="L2032" s="2">
        <v>45765</v>
      </c>
      <c r="M2032" s="1" t="s">
        <v>3275</v>
      </c>
      <c r="N2032" s="2">
        <v>45769.629664351851</v>
      </c>
      <c r="O2032" s="1" t="s">
        <v>32282</v>
      </c>
      <c r="P2032" s="1" t="s">
        <v>55281</v>
      </c>
      <c r="Q2032" s="1" t="s">
        <v>32287</v>
      </c>
      <c r="R2032" s="1" t="s">
        <v>475</v>
      </c>
      <c r="S2032" s="1" t="s">
        <v>109</v>
      </c>
      <c r="T2032" s="1" t="s">
        <v>476</v>
      </c>
      <c r="U2032" s="2">
        <v>45770.684803240743</v>
      </c>
      <c r="V2032" s="1" t="s">
        <v>58</v>
      </c>
      <c r="W2032" s="1" t="s">
        <v>55282</v>
      </c>
      <c r="X2032" s="1" t="s">
        <v>55283</v>
      </c>
      <c r="Y2032" s="1" t="s">
        <v>109</v>
      </c>
      <c r="Z2032" s="1" t="s">
        <v>1145</v>
      </c>
      <c r="AA2032" s="1" t="s">
        <v>834</v>
      </c>
    </row>
    <row r="2033" spans="1:27" x14ac:dyDescent="0.3">
      <c r="A2033" s="1" t="s">
        <v>51077</v>
      </c>
      <c r="B2033" s="1" t="s">
        <v>51089</v>
      </c>
      <c r="C2033" s="1" t="s">
        <v>28652</v>
      </c>
      <c r="D2033" s="1" t="s">
        <v>28651</v>
      </c>
      <c r="E2033" s="1" t="s">
        <v>28654</v>
      </c>
      <c r="F2033" s="1" t="s">
        <v>55185</v>
      </c>
      <c r="G2033" s="1" t="s">
        <v>174</v>
      </c>
      <c r="H2033" s="1" t="s">
        <v>175</v>
      </c>
      <c r="I2033" s="1" t="s">
        <v>176</v>
      </c>
      <c r="J2033" s="1" t="s">
        <v>464</v>
      </c>
      <c r="K2033" s="1" t="s">
        <v>464</v>
      </c>
      <c r="L2033" s="2">
        <v>45407</v>
      </c>
      <c r="M2033" s="1" t="s">
        <v>261</v>
      </c>
      <c r="N2033" s="2">
        <v>45426.635636574072</v>
      </c>
      <c r="O2033" s="1" t="s">
        <v>28650</v>
      </c>
      <c r="P2033" s="1" t="s">
        <v>51346</v>
      </c>
      <c r="Q2033" s="1" t="s">
        <v>28655</v>
      </c>
      <c r="R2033" s="1" t="s">
        <v>7768</v>
      </c>
      <c r="S2033" s="1" t="s">
        <v>109</v>
      </c>
      <c r="T2033" s="1" t="s">
        <v>7769</v>
      </c>
      <c r="U2033" s="2">
        <v>45426.796087962961</v>
      </c>
      <c r="V2033" s="1" t="s">
        <v>246</v>
      </c>
      <c r="W2033" s="1" t="s">
        <v>51347</v>
      </c>
      <c r="X2033" s="1" t="s">
        <v>51348</v>
      </c>
      <c r="Y2033" s="1" t="s">
        <v>51349</v>
      </c>
      <c r="Z2033" s="1" t="s">
        <v>51350</v>
      </c>
      <c r="AA2033" s="1" t="s">
        <v>28657</v>
      </c>
    </row>
    <row r="2034" spans="1:27" x14ac:dyDescent="0.3">
      <c r="A2034" s="1" t="s">
        <v>51059</v>
      </c>
      <c r="B2034" s="1" t="s">
        <v>51060</v>
      </c>
      <c r="C2034" s="1" t="s">
        <v>28652</v>
      </c>
      <c r="D2034" s="1" t="s">
        <v>28651</v>
      </c>
      <c r="E2034" s="1" t="s">
        <v>51061</v>
      </c>
      <c r="F2034" s="1" t="s">
        <v>55284</v>
      </c>
      <c r="L2034" s="2">
        <v>45407</v>
      </c>
      <c r="M2034" s="1" t="s">
        <v>261</v>
      </c>
      <c r="N2034" s="2">
        <v>45426.635636574072</v>
      </c>
      <c r="O2034" s="1" t="s">
        <v>28650</v>
      </c>
      <c r="P2034" s="1" t="s">
        <v>55285</v>
      </c>
      <c r="Q2034" s="1" t="s">
        <v>28655</v>
      </c>
      <c r="R2034" s="1" t="s">
        <v>7768</v>
      </c>
      <c r="S2034" s="1" t="s">
        <v>109</v>
      </c>
      <c r="T2034" s="1" t="s">
        <v>7769</v>
      </c>
      <c r="U2034" s="2">
        <v>45426.796087962961</v>
      </c>
      <c r="V2034" s="1" t="s">
        <v>246</v>
      </c>
      <c r="W2034" s="1" t="s">
        <v>55286</v>
      </c>
      <c r="X2034" s="1" t="s">
        <v>55287</v>
      </c>
      <c r="Y2034" s="1" t="s">
        <v>109</v>
      </c>
      <c r="Z2034" s="1" t="s">
        <v>7769</v>
      </c>
      <c r="AA2034" s="1" t="s">
        <v>28657</v>
      </c>
    </row>
    <row r="2035" spans="1:27" x14ac:dyDescent="0.3">
      <c r="A2035" s="1" t="s">
        <v>51077</v>
      </c>
      <c r="B2035" s="1" t="s">
        <v>51060</v>
      </c>
      <c r="C2035" s="1" t="s">
        <v>28652</v>
      </c>
      <c r="D2035" s="1" t="s">
        <v>28651</v>
      </c>
      <c r="E2035" s="1" t="s">
        <v>28654</v>
      </c>
      <c r="F2035" s="1" t="s">
        <v>55185</v>
      </c>
      <c r="G2035" s="1" t="s">
        <v>174</v>
      </c>
      <c r="H2035" s="1" t="s">
        <v>175</v>
      </c>
      <c r="I2035" s="1" t="s">
        <v>176</v>
      </c>
      <c r="J2035" s="1" t="s">
        <v>464</v>
      </c>
      <c r="K2035" s="1" t="s">
        <v>464</v>
      </c>
      <c r="L2035" s="2">
        <v>45407</v>
      </c>
      <c r="M2035" s="1" t="s">
        <v>261</v>
      </c>
      <c r="N2035" s="2">
        <v>45426.635636574072</v>
      </c>
      <c r="O2035" s="1" t="s">
        <v>28650</v>
      </c>
      <c r="P2035" s="1" t="s">
        <v>28650</v>
      </c>
      <c r="Q2035" s="1" t="s">
        <v>28655</v>
      </c>
      <c r="R2035" s="1" t="s">
        <v>7768</v>
      </c>
      <c r="S2035" s="1" t="s">
        <v>109</v>
      </c>
      <c r="T2035" s="1" t="s">
        <v>7769</v>
      </c>
      <c r="U2035" s="2">
        <v>45426.796087962961</v>
      </c>
      <c r="V2035" s="1" t="s">
        <v>246</v>
      </c>
      <c r="W2035" s="1" t="s">
        <v>28655</v>
      </c>
      <c r="X2035" s="1" t="s">
        <v>7768</v>
      </c>
      <c r="Y2035" s="1" t="s">
        <v>109</v>
      </c>
      <c r="Z2035" s="1" t="s">
        <v>7769</v>
      </c>
      <c r="AA2035" s="1" t="s">
        <v>28657</v>
      </c>
    </row>
    <row r="2036" spans="1:27" x14ac:dyDescent="0.3">
      <c r="A2036" s="1" t="s">
        <v>51059</v>
      </c>
      <c r="B2036" s="1" t="s">
        <v>51060</v>
      </c>
      <c r="C2036" s="1" t="s">
        <v>7535</v>
      </c>
      <c r="D2036" s="1" t="s">
        <v>7534</v>
      </c>
      <c r="E2036" s="1" t="s">
        <v>51061</v>
      </c>
      <c r="F2036" s="1" t="s">
        <v>55288</v>
      </c>
      <c r="L2036" s="2">
        <v>45644</v>
      </c>
      <c r="M2036" s="1" t="s">
        <v>204</v>
      </c>
      <c r="N2036" s="2">
        <v>45646.431585648148</v>
      </c>
      <c r="O2036" s="1" t="s">
        <v>7533</v>
      </c>
      <c r="P2036" s="1" t="s">
        <v>55289</v>
      </c>
      <c r="Q2036" s="1" t="s">
        <v>7538</v>
      </c>
      <c r="R2036" s="1" t="s">
        <v>854</v>
      </c>
      <c r="S2036" s="1" t="s">
        <v>109</v>
      </c>
      <c r="T2036" s="1" t="s">
        <v>855</v>
      </c>
      <c r="U2036" s="2">
        <v>45646.648946759262</v>
      </c>
      <c r="V2036" s="1" t="s">
        <v>154</v>
      </c>
      <c r="W2036" s="1" t="s">
        <v>217</v>
      </c>
      <c r="X2036" s="1" t="s">
        <v>217</v>
      </c>
      <c r="Y2036" s="1" t="s">
        <v>109</v>
      </c>
      <c r="Z2036" s="1" t="s">
        <v>51065</v>
      </c>
      <c r="AA2036" s="1" t="s">
        <v>7540</v>
      </c>
    </row>
    <row r="2037" spans="1:27" x14ac:dyDescent="0.3">
      <c r="A2037" s="1" t="s">
        <v>51059</v>
      </c>
      <c r="B2037" s="1" t="s">
        <v>51089</v>
      </c>
      <c r="C2037" s="1" t="s">
        <v>21302</v>
      </c>
      <c r="D2037" s="1" t="s">
        <v>21301</v>
      </c>
      <c r="E2037" s="1" t="s">
        <v>55290</v>
      </c>
      <c r="F2037" s="1" t="s">
        <v>55291</v>
      </c>
      <c r="L2037" s="2">
        <v>45224</v>
      </c>
      <c r="M2037" s="1" t="s">
        <v>515</v>
      </c>
      <c r="N2037" s="2">
        <v>45244.483425925922</v>
      </c>
      <c r="O2037" s="1" t="s">
        <v>21299</v>
      </c>
      <c r="P2037" s="1" t="s">
        <v>55292</v>
      </c>
      <c r="Q2037" s="1" t="s">
        <v>21305</v>
      </c>
      <c r="R2037" s="1" t="s">
        <v>1284</v>
      </c>
      <c r="S2037" s="1" t="s">
        <v>109</v>
      </c>
      <c r="T2037" s="1" t="s">
        <v>1285</v>
      </c>
      <c r="U2037" s="2">
        <v>45244.527453703704</v>
      </c>
      <c r="V2037" s="1" t="s">
        <v>124</v>
      </c>
      <c r="W2037" s="1" t="s">
        <v>55293</v>
      </c>
      <c r="X2037" s="1" t="s">
        <v>55294</v>
      </c>
      <c r="Y2037" s="1" t="s">
        <v>55295</v>
      </c>
      <c r="Z2037" s="1" t="s">
        <v>55296</v>
      </c>
      <c r="AA2037" s="1" t="s">
        <v>21307</v>
      </c>
    </row>
    <row r="2038" spans="1:27" x14ac:dyDescent="0.3">
      <c r="A2038" s="1" t="s">
        <v>51059</v>
      </c>
      <c r="B2038" s="1" t="s">
        <v>51060</v>
      </c>
      <c r="C2038" s="1" t="s">
        <v>21302</v>
      </c>
      <c r="D2038" s="1" t="s">
        <v>21301</v>
      </c>
      <c r="E2038" s="1" t="s">
        <v>55290</v>
      </c>
      <c r="F2038" s="1" t="s">
        <v>55291</v>
      </c>
      <c r="L2038" s="2">
        <v>45224</v>
      </c>
      <c r="M2038" s="1" t="s">
        <v>515</v>
      </c>
      <c r="N2038" s="2">
        <v>45244.483425925922</v>
      </c>
      <c r="O2038" s="1" t="s">
        <v>21299</v>
      </c>
      <c r="P2038" s="1" t="s">
        <v>55297</v>
      </c>
      <c r="Q2038" s="1" t="s">
        <v>21305</v>
      </c>
      <c r="R2038" s="1" t="s">
        <v>1284</v>
      </c>
      <c r="S2038" s="1" t="s">
        <v>109</v>
      </c>
      <c r="T2038" s="1" t="s">
        <v>1285</v>
      </c>
      <c r="U2038" s="2">
        <v>45244.527453703704</v>
      </c>
      <c r="V2038" s="1" t="s">
        <v>124</v>
      </c>
      <c r="W2038" s="1" t="s">
        <v>55298</v>
      </c>
      <c r="X2038" s="1" t="s">
        <v>51866</v>
      </c>
      <c r="Y2038" s="1" t="s">
        <v>109</v>
      </c>
      <c r="Z2038" s="1" t="s">
        <v>11565</v>
      </c>
      <c r="AA2038" s="1" t="s">
        <v>21307</v>
      </c>
    </row>
    <row r="2039" spans="1:27" x14ac:dyDescent="0.3">
      <c r="A2039" s="1" t="s">
        <v>51077</v>
      </c>
      <c r="B2039" s="1" t="s">
        <v>51060</v>
      </c>
      <c r="C2039" s="1" t="s">
        <v>44504</v>
      </c>
      <c r="D2039" s="1" t="s">
        <v>44503</v>
      </c>
      <c r="E2039" s="1" t="s">
        <v>44506</v>
      </c>
      <c r="F2039" s="1" t="s">
        <v>55299</v>
      </c>
      <c r="G2039" s="1" t="s">
        <v>174</v>
      </c>
      <c r="H2039" s="1" t="s">
        <v>175</v>
      </c>
      <c r="I2039" s="1" t="s">
        <v>176</v>
      </c>
      <c r="J2039" s="1" t="s">
        <v>464</v>
      </c>
      <c r="K2039" s="1" t="s">
        <v>464</v>
      </c>
      <c r="L2039" s="2">
        <v>45473</v>
      </c>
      <c r="M2039" s="1" t="s">
        <v>3065</v>
      </c>
      <c r="N2039" s="2">
        <v>45474.651226851849</v>
      </c>
      <c r="O2039" s="1" t="s">
        <v>44501</v>
      </c>
      <c r="P2039" s="1" t="s">
        <v>44502</v>
      </c>
      <c r="Q2039" s="1" t="s">
        <v>44507</v>
      </c>
      <c r="R2039" s="1" t="s">
        <v>2813</v>
      </c>
      <c r="S2039" s="1" t="s">
        <v>109</v>
      </c>
      <c r="T2039" s="1" t="s">
        <v>2814</v>
      </c>
      <c r="U2039" s="2">
        <v>45474.719212962962</v>
      </c>
      <c r="V2039" s="1" t="s">
        <v>36</v>
      </c>
      <c r="W2039" s="1" t="s">
        <v>44507</v>
      </c>
      <c r="X2039" s="1" t="s">
        <v>2813</v>
      </c>
      <c r="Y2039" s="1" t="s">
        <v>109</v>
      </c>
      <c r="Z2039" s="1" t="s">
        <v>2814</v>
      </c>
      <c r="AA2039" s="1" t="s">
        <v>44509</v>
      </c>
    </row>
    <row r="2040" spans="1:27" x14ac:dyDescent="0.3">
      <c r="A2040" s="1" t="s">
        <v>51059</v>
      </c>
      <c r="B2040" s="1" t="s">
        <v>51060</v>
      </c>
      <c r="C2040" s="1" t="s">
        <v>29641</v>
      </c>
      <c r="D2040" s="1" t="s">
        <v>29640</v>
      </c>
      <c r="E2040" s="1" t="s">
        <v>51061</v>
      </c>
      <c r="F2040" s="1" t="s">
        <v>55300</v>
      </c>
      <c r="L2040" s="2">
        <v>45780</v>
      </c>
      <c r="M2040" s="1" t="s">
        <v>3189</v>
      </c>
      <c r="N2040" s="2">
        <v>45782.395671296297</v>
      </c>
      <c r="O2040" s="1" t="s">
        <v>29639</v>
      </c>
      <c r="P2040" s="1" t="s">
        <v>55301</v>
      </c>
      <c r="Q2040" s="1" t="s">
        <v>29644</v>
      </c>
      <c r="R2040" s="1" t="s">
        <v>172</v>
      </c>
      <c r="S2040" s="1" t="s">
        <v>109</v>
      </c>
      <c r="T2040" s="1" t="s">
        <v>173</v>
      </c>
      <c r="U2040" s="2">
        <v>45784.644791666666</v>
      </c>
      <c r="V2040" s="1" t="s">
        <v>124</v>
      </c>
      <c r="W2040" s="1" t="s">
        <v>55302</v>
      </c>
      <c r="X2040" s="1" t="s">
        <v>53568</v>
      </c>
      <c r="Y2040" s="1" t="s">
        <v>109</v>
      </c>
      <c r="Z2040" s="1" t="s">
        <v>4439</v>
      </c>
      <c r="AA2040" s="1" t="s">
        <v>134</v>
      </c>
    </row>
    <row r="2041" spans="1:27" x14ac:dyDescent="0.3">
      <c r="A2041" s="1" t="s">
        <v>51059</v>
      </c>
      <c r="B2041" s="1" t="s">
        <v>51066</v>
      </c>
      <c r="C2041" s="1" t="s">
        <v>29641</v>
      </c>
      <c r="D2041" s="1" t="s">
        <v>29640</v>
      </c>
      <c r="E2041" s="1" t="s">
        <v>51061</v>
      </c>
      <c r="F2041" s="1" t="s">
        <v>55300</v>
      </c>
      <c r="L2041" s="2">
        <v>45780</v>
      </c>
      <c r="M2041" s="1" t="s">
        <v>3189</v>
      </c>
      <c r="N2041" s="2">
        <v>45782.395671296297</v>
      </c>
      <c r="O2041" s="1" t="s">
        <v>29639</v>
      </c>
      <c r="P2041" s="1" t="s">
        <v>55303</v>
      </c>
      <c r="Q2041" s="1" t="s">
        <v>29644</v>
      </c>
      <c r="R2041" s="1" t="s">
        <v>172</v>
      </c>
      <c r="S2041" s="1" t="s">
        <v>109</v>
      </c>
      <c r="T2041" s="1" t="s">
        <v>173</v>
      </c>
      <c r="U2041" s="2">
        <v>45784.644791666666</v>
      </c>
      <c r="V2041" s="1" t="s">
        <v>124</v>
      </c>
      <c r="W2041" s="1" t="s">
        <v>55302</v>
      </c>
      <c r="X2041" s="1" t="s">
        <v>52309</v>
      </c>
      <c r="Y2041" s="1" t="s">
        <v>109</v>
      </c>
      <c r="Z2041" s="1" t="s">
        <v>4439</v>
      </c>
      <c r="AA2041" s="1" t="s">
        <v>134</v>
      </c>
    </row>
    <row r="2042" spans="1:27" x14ac:dyDescent="0.3">
      <c r="A2042" s="1" t="s">
        <v>51059</v>
      </c>
      <c r="B2042" s="1" t="s">
        <v>51060</v>
      </c>
      <c r="C2042" s="1" t="s">
        <v>28509</v>
      </c>
      <c r="D2042" s="1" t="s">
        <v>28508</v>
      </c>
      <c r="E2042" s="1" t="s">
        <v>55304</v>
      </c>
      <c r="F2042" s="1" t="s">
        <v>54814</v>
      </c>
      <c r="L2042" s="2">
        <v>45332</v>
      </c>
      <c r="M2042" s="1" t="s">
        <v>8760</v>
      </c>
      <c r="N2042" s="2">
        <v>45335.441018518519</v>
      </c>
      <c r="O2042" s="1" t="s">
        <v>28507</v>
      </c>
      <c r="P2042" s="1" t="s">
        <v>55305</v>
      </c>
      <c r="Q2042" s="1" t="s">
        <v>28512</v>
      </c>
      <c r="R2042" s="1" t="s">
        <v>679</v>
      </c>
      <c r="S2042" s="1" t="s">
        <v>109</v>
      </c>
      <c r="T2042" s="1" t="s">
        <v>1111</v>
      </c>
      <c r="U2042" s="2">
        <v>45335.694236111114</v>
      </c>
      <c r="V2042" s="1" t="s">
        <v>36</v>
      </c>
      <c r="W2042" s="1" t="s">
        <v>361</v>
      </c>
      <c r="X2042" s="1" t="s">
        <v>361</v>
      </c>
      <c r="Y2042" s="1" t="s">
        <v>109</v>
      </c>
      <c r="Z2042" s="1" t="s">
        <v>51136</v>
      </c>
      <c r="AA2042" s="1" t="s">
        <v>28514</v>
      </c>
    </row>
    <row r="2043" spans="1:27" x14ac:dyDescent="0.3">
      <c r="A2043" s="1" t="s">
        <v>51059</v>
      </c>
      <c r="B2043" s="1" t="s">
        <v>51066</v>
      </c>
      <c r="C2043" s="1" t="s">
        <v>28509</v>
      </c>
      <c r="D2043" s="1" t="s">
        <v>28508</v>
      </c>
      <c r="E2043" s="1" t="s">
        <v>55304</v>
      </c>
      <c r="F2043" s="1" t="s">
        <v>54814</v>
      </c>
      <c r="L2043" s="2">
        <v>45332</v>
      </c>
      <c r="M2043" s="1" t="s">
        <v>8760</v>
      </c>
      <c r="N2043" s="2">
        <v>45335.441018518519</v>
      </c>
      <c r="O2043" s="1" t="s">
        <v>28507</v>
      </c>
      <c r="P2043" s="1" t="s">
        <v>55306</v>
      </c>
      <c r="Q2043" s="1" t="s">
        <v>28512</v>
      </c>
      <c r="R2043" s="1" t="s">
        <v>679</v>
      </c>
      <c r="S2043" s="1" t="s">
        <v>109</v>
      </c>
      <c r="T2043" s="1" t="s">
        <v>1111</v>
      </c>
      <c r="U2043" s="2">
        <v>45335.694236111114</v>
      </c>
      <c r="V2043" s="1" t="s">
        <v>36</v>
      </c>
      <c r="W2043" s="1" t="s">
        <v>361</v>
      </c>
      <c r="X2043" s="1" t="s">
        <v>361</v>
      </c>
      <c r="Y2043" s="1" t="s">
        <v>109</v>
      </c>
      <c r="Z2043" s="1" t="s">
        <v>51136</v>
      </c>
      <c r="AA2043" s="1" t="s">
        <v>28514</v>
      </c>
    </row>
    <row r="2044" spans="1:27" x14ac:dyDescent="0.3">
      <c r="A2044" s="1" t="s">
        <v>51077</v>
      </c>
      <c r="B2044" s="1" t="s">
        <v>51060</v>
      </c>
      <c r="C2044" s="1" t="s">
        <v>28509</v>
      </c>
      <c r="D2044" s="1" t="s">
        <v>28508</v>
      </c>
      <c r="E2044" s="1" t="s">
        <v>28511</v>
      </c>
      <c r="F2044" s="1" t="s">
        <v>55307</v>
      </c>
      <c r="G2044" s="1" t="s">
        <v>174</v>
      </c>
      <c r="H2044" s="1" t="s">
        <v>175</v>
      </c>
      <c r="I2044" s="1" t="s">
        <v>176</v>
      </c>
      <c r="J2044" s="1" t="s">
        <v>464</v>
      </c>
      <c r="K2044" s="1" t="s">
        <v>464</v>
      </c>
      <c r="L2044" s="2">
        <v>45332</v>
      </c>
      <c r="M2044" s="1" t="s">
        <v>8760</v>
      </c>
      <c r="N2044" s="2">
        <v>45335.441018518519</v>
      </c>
      <c r="O2044" s="1" t="s">
        <v>28507</v>
      </c>
      <c r="P2044" s="1" t="s">
        <v>28507</v>
      </c>
      <c r="Q2044" s="1" t="s">
        <v>28512</v>
      </c>
      <c r="R2044" s="1" t="s">
        <v>679</v>
      </c>
      <c r="S2044" s="1" t="s">
        <v>109</v>
      </c>
      <c r="T2044" s="1" t="s">
        <v>1111</v>
      </c>
      <c r="U2044" s="2">
        <v>45335.694236111114</v>
      </c>
      <c r="V2044" s="1" t="s">
        <v>36</v>
      </c>
      <c r="W2044" s="1" t="s">
        <v>28512</v>
      </c>
      <c r="X2044" s="1" t="s">
        <v>679</v>
      </c>
      <c r="Y2044" s="1" t="s">
        <v>109</v>
      </c>
      <c r="Z2044" s="1" t="s">
        <v>1111</v>
      </c>
      <c r="AA2044" s="1" t="s">
        <v>28514</v>
      </c>
    </row>
    <row r="2045" spans="1:27" x14ac:dyDescent="0.3">
      <c r="A2045" s="1" t="s">
        <v>51059</v>
      </c>
      <c r="B2045" s="1" t="s">
        <v>51091</v>
      </c>
      <c r="C2045" s="1" t="s">
        <v>28509</v>
      </c>
      <c r="D2045" s="1" t="s">
        <v>28508</v>
      </c>
      <c r="E2045" s="1" t="s">
        <v>55304</v>
      </c>
      <c r="F2045" s="1" t="s">
        <v>54814</v>
      </c>
      <c r="L2045" s="2">
        <v>45332</v>
      </c>
      <c r="M2045" s="1" t="s">
        <v>8760</v>
      </c>
      <c r="N2045" s="2">
        <v>45335.441018518519</v>
      </c>
      <c r="O2045" s="1" t="s">
        <v>28507</v>
      </c>
      <c r="P2045" s="1" t="s">
        <v>55308</v>
      </c>
      <c r="Q2045" s="1" t="s">
        <v>28512</v>
      </c>
      <c r="R2045" s="1" t="s">
        <v>679</v>
      </c>
      <c r="S2045" s="1" t="s">
        <v>109</v>
      </c>
      <c r="T2045" s="1" t="s">
        <v>1111</v>
      </c>
      <c r="U2045" s="2">
        <v>45335.694236111114</v>
      </c>
      <c r="V2045" s="1" t="s">
        <v>36</v>
      </c>
      <c r="W2045" s="1" t="s">
        <v>55309</v>
      </c>
      <c r="X2045" s="1" t="s">
        <v>51845</v>
      </c>
      <c r="Y2045" s="1" t="s">
        <v>51349</v>
      </c>
      <c r="Z2045" s="1" t="s">
        <v>51846</v>
      </c>
      <c r="AA2045" s="1" t="s">
        <v>28514</v>
      </c>
    </row>
    <row r="2046" spans="1:27" x14ac:dyDescent="0.3">
      <c r="A2046" s="1" t="s">
        <v>51059</v>
      </c>
      <c r="B2046" s="1" t="s">
        <v>51089</v>
      </c>
      <c r="C2046" s="1" t="s">
        <v>4187</v>
      </c>
      <c r="D2046" s="1" t="s">
        <v>4186</v>
      </c>
      <c r="E2046" s="1" t="s">
        <v>51061</v>
      </c>
      <c r="F2046" s="1" t="s">
        <v>55310</v>
      </c>
      <c r="L2046" s="2">
        <v>45567</v>
      </c>
      <c r="M2046" s="1" t="s">
        <v>1305</v>
      </c>
      <c r="N2046" s="2">
        <v>45569.443449074075</v>
      </c>
      <c r="O2046" s="1" t="s">
        <v>4184</v>
      </c>
      <c r="P2046" s="1" t="s">
        <v>55311</v>
      </c>
      <c r="Q2046" s="1" t="s">
        <v>4190</v>
      </c>
      <c r="R2046" s="1" t="s">
        <v>1100</v>
      </c>
      <c r="S2046" s="1" t="s">
        <v>109</v>
      </c>
      <c r="T2046" s="1" t="s">
        <v>1101</v>
      </c>
      <c r="U2046" s="2">
        <v>45569.755127314813</v>
      </c>
      <c r="V2046" s="1" t="s">
        <v>58</v>
      </c>
      <c r="W2046" s="1" t="s">
        <v>55312</v>
      </c>
      <c r="X2046" s="1" t="s">
        <v>51797</v>
      </c>
      <c r="Y2046" s="1" t="s">
        <v>109</v>
      </c>
      <c r="Z2046" s="1" t="s">
        <v>2182</v>
      </c>
      <c r="AA2046" s="1" t="s">
        <v>115</v>
      </c>
    </row>
    <row r="2047" spans="1:27" x14ac:dyDescent="0.3">
      <c r="A2047" s="1" t="s">
        <v>51059</v>
      </c>
      <c r="B2047" s="1" t="s">
        <v>51060</v>
      </c>
      <c r="C2047" s="1" t="s">
        <v>4187</v>
      </c>
      <c r="D2047" s="1" t="s">
        <v>4186</v>
      </c>
      <c r="E2047" s="1" t="s">
        <v>51061</v>
      </c>
      <c r="F2047" s="1" t="s">
        <v>55310</v>
      </c>
      <c r="L2047" s="2">
        <v>45567</v>
      </c>
      <c r="M2047" s="1" t="s">
        <v>1305</v>
      </c>
      <c r="N2047" s="2">
        <v>45569.443449074075</v>
      </c>
      <c r="O2047" s="1" t="s">
        <v>4184</v>
      </c>
      <c r="P2047" s="1" t="s">
        <v>55313</v>
      </c>
      <c r="Q2047" s="1" t="s">
        <v>4190</v>
      </c>
      <c r="R2047" s="1" t="s">
        <v>1100</v>
      </c>
      <c r="S2047" s="1" t="s">
        <v>109</v>
      </c>
      <c r="T2047" s="1" t="s">
        <v>1101</v>
      </c>
      <c r="U2047" s="2">
        <v>45569.755127314813</v>
      </c>
      <c r="V2047" s="1" t="s">
        <v>58</v>
      </c>
      <c r="W2047" s="1" t="s">
        <v>55314</v>
      </c>
      <c r="X2047" s="1" t="s">
        <v>51797</v>
      </c>
      <c r="Y2047" s="1" t="s">
        <v>109</v>
      </c>
      <c r="Z2047" s="1" t="s">
        <v>2182</v>
      </c>
      <c r="AA2047" s="1" t="s">
        <v>115</v>
      </c>
    </row>
    <row r="2048" spans="1:27" x14ac:dyDescent="0.3">
      <c r="A2048" s="1" t="s">
        <v>51059</v>
      </c>
      <c r="B2048" s="1" t="s">
        <v>51060</v>
      </c>
      <c r="C2048" s="1" t="s">
        <v>12429</v>
      </c>
      <c r="D2048" s="1" t="s">
        <v>12428</v>
      </c>
      <c r="E2048" s="1" t="s">
        <v>51061</v>
      </c>
      <c r="F2048" s="1" t="s">
        <v>55315</v>
      </c>
      <c r="L2048" s="2">
        <v>45772</v>
      </c>
      <c r="M2048" s="1" t="s">
        <v>961</v>
      </c>
      <c r="N2048" s="2">
        <v>45777.474363425928</v>
      </c>
      <c r="O2048" s="1" t="s">
        <v>12426</v>
      </c>
      <c r="P2048" s="1" t="s">
        <v>55316</v>
      </c>
      <c r="Q2048" s="1" t="s">
        <v>12432</v>
      </c>
      <c r="R2048" s="1" t="s">
        <v>2431</v>
      </c>
      <c r="S2048" s="1" t="s">
        <v>109</v>
      </c>
      <c r="T2048" s="1" t="s">
        <v>2432</v>
      </c>
      <c r="U2048" s="2">
        <v>45778.474386574075</v>
      </c>
      <c r="V2048" s="1" t="s">
        <v>47</v>
      </c>
      <c r="W2048" s="1" t="s">
        <v>217</v>
      </c>
      <c r="X2048" s="1" t="s">
        <v>217</v>
      </c>
      <c r="Y2048" s="1" t="s">
        <v>109</v>
      </c>
      <c r="Z2048" s="1" t="s">
        <v>51065</v>
      </c>
      <c r="AA2048" s="1" t="s">
        <v>12434</v>
      </c>
    </row>
    <row r="2049" spans="1:27" x14ac:dyDescent="0.3">
      <c r="A2049" s="1" t="s">
        <v>51059</v>
      </c>
      <c r="B2049" s="1" t="s">
        <v>51060</v>
      </c>
      <c r="C2049" s="1" t="s">
        <v>36177</v>
      </c>
      <c r="D2049" s="1" t="s">
        <v>36170</v>
      </c>
      <c r="E2049" s="1" t="s">
        <v>51061</v>
      </c>
      <c r="F2049" s="1" t="s">
        <v>55317</v>
      </c>
      <c r="L2049" s="2">
        <v>45504</v>
      </c>
      <c r="M2049" s="1" t="s">
        <v>613</v>
      </c>
      <c r="N2049" s="2">
        <v>45531.466643518521</v>
      </c>
      <c r="O2049" s="1" t="s">
        <v>36169</v>
      </c>
      <c r="P2049" s="1" t="s">
        <v>55318</v>
      </c>
      <c r="Q2049" s="1" t="s">
        <v>36174</v>
      </c>
      <c r="R2049" s="1" t="s">
        <v>1284</v>
      </c>
      <c r="S2049" s="1" t="s">
        <v>109</v>
      </c>
      <c r="T2049" s="1" t="s">
        <v>2802</v>
      </c>
      <c r="U2049" s="2">
        <v>45531.758194444446</v>
      </c>
      <c r="V2049" s="1" t="s">
        <v>58</v>
      </c>
      <c r="W2049" s="1" t="s">
        <v>55319</v>
      </c>
      <c r="X2049" s="1" t="s">
        <v>55320</v>
      </c>
      <c r="Y2049" s="1" t="s">
        <v>109</v>
      </c>
      <c r="Z2049" s="1" t="s">
        <v>14003</v>
      </c>
      <c r="AA2049" s="1" t="s">
        <v>36176</v>
      </c>
    </row>
    <row r="2050" spans="1:27" x14ac:dyDescent="0.3">
      <c r="A2050" s="1" t="s">
        <v>51059</v>
      </c>
      <c r="B2050" s="1" t="s">
        <v>51060</v>
      </c>
      <c r="C2050" s="1" t="s">
        <v>45716</v>
      </c>
      <c r="D2050" s="1" t="s">
        <v>45715</v>
      </c>
      <c r="E2050" s="1" t="s">
        <v>55321</v>
      </c>
      <c r="F2050" s="1" t="s">
        <v>55322</v>
      </c>
      <c r="L2050" s="2">
        <v>45530</v>
      </c>
      <c r="M2050" s="1" t="s">
        <v>1419</v>
      </c>
      <c r="N2050" s="2">
        <v>45534.659537037034</v>
      </c>
      <c r="O2050" s="1" t="s">
        <v>45714</v>
      </c>
      <c r="P2050" s="1" t="s">
        <v>55323</v>
      </c>
      <c r="Q2050" s="1" t="s">
        <v>45719</v>
      </c>
      <c r="R2050" s="1" t="s">
        <v>1589</v>
      </c>
      <c r="S2050" s="1" t="s">
        <v>109</v>
      </c>
      <c r="T2050" s="1" t="s">
        <v>2442</v>
      </c>
      <c r="U2050" s="2">
        <v>45534.679918981485</v>
      </c>
      <c r="V2050" s="1" t="s">
        <v>274</v>
      </c>
      <c r="W2050" s="1" t="s">
        <v>55324</v>
      </c>
      <c r="X2050" s="1" t="s">
        <v>55325</v>
      </c>
      <c r="Y2050" s="1" t="s">
        <v>109</v>
      </c>
      <c r="Z2050" s="1" t="s">
        <v>38709</v>
      </c>
      <c r="AA2050" s="1" t="s">
        <v>45721</v>
      </c>
    </row>
    <row r="2051" spans="1:27" x14ac:dyDescent="0.3">
      <c r="A2051" s="1" t="s">
        <v>51077</v>
      </c>
      <c r="B2051" s="1" t="s">
        <v>51060</v>
      </c>
      <c r="C2051" s="1" t="s">
        <v>25159</v>
      </c>
      <c r="D2051" s="1" t="s">
        <v>25158</v>
      </c>
      <c r="E2051" s="1" t="s">
        <v>25161</v>
      </c>
      <c r="F2051" s="1" t="s">
        <v>55120</v>
      </c>
      <c r="G2051" s="1" t="s">
        <v>111</v>
      </c>
      <c r="H2051" s="1" t="s">
        <v>112</v>
      </c>
      <c r="I2051" s="1" t="s">
        <v>113</v>
      </c>
      <c r="J2051" s="1" t="s">
        <v>731</v>
      </c>
      <c r="K2051" s="1" t="s">
        <v>731</v>
      </c>
      <c r="L2051" s="2">
        <v>45812</v>
      </c>
      <c r="M2051" s="1" t="s">
        <v>606</v>
      </c>
      <c r="N2051" s="2">
        <v>45814.665023148147</v>
      </c>
      <c r="O2051" s="1" t="s">
        <v>25156</v>
      </c>
      <c r="P2051" s="1" t="s">
        <v>25157</v>
      </c>
      <c r="Q2051" s="1" t="s">
        <v>25162</v>
      </c>
      <c r="R2051" s="1" t="s">
        <v>9504</v>
      </c>
      <c r="S2051" s="1" t="s">
        <v>109</v>
      </c>
      <c r="T2051" s="1" t="s">
        <v>9505</v>
      </c>
      <c r="U2051" s="2">
        <v>45817.978009259263</v>
      </c>
      <c r="V2051" s="1" t="s">
        <v>1039</v>
      </c>
      <c r="W2051" s="1" t="s">
        <v>25162</v>
      </c>
      <c r="X2051" s="1" t="s">
        <v>9504</v>
      </c>
      <c r="Y2051" s="1" t="s">
        <v>109</v>
      </c>
      <c r="Z2051" s="1" t="s">
        <v>9505</v>
      </c>
      <c r="AA2051" s="1" t="s">
        <v>25164</v>
      </c>
    </row>
    <row r="2052" spans="1:27" x14ac:dyDescent="0.3">
      <c r="A2052" s="1" t="s">
        <v>51059</v>
      </c>
      <c r="B2052" s="1" t="s">
        <v>51060</v>
      </c>
      <c r="C2052" s="1" t="s">
        <v>23281</v>
      </c>
      <c r="D2052" s="1" t="s">
        <v>23280</v>
      </c>
      <c r="E2052" s="1" t="s">
        <v>68</v>
      </c>
      <c r="F2052" s="1" t="s">
        <v>53731</v>
      </c>
      <c r="L2052" s="2">
        <v>45909</v>
      </c>
      <c r="M2052" s="1" t="s">
        <v>914</v>
      </c>
      <c r="N2052" s="2">
        <v>45909.678043981483</v>
      </c>
      <c r="O2052" s="1" t="s">
        <v>23279</v>
      </c>
      <c r="P2052" s="1" t="s">
        <v>55328</v>
      </c>
      <c r="Q2052" s="1" t="s">
        <v>23284</v>
      </c>
      <c r="R2052" s="1" t="s">
        <v>679</v>
      </c>
      <c r="S2052" s="1" t="s">
        <v>109</v>
      </c>
      <c r="T2052" s="1" t="s">
        <v>1363</v>
      </c>
      <c r="U2052" s="2">
        <v>45909.685706018521</v>
      </c>
      <c r="V2052" s="1" t="s">
        <v>96</v>
      </c>
      <c r="W2052" s="1" t="s">
        <v>68</v>
      </c>
      <c r="X2052" s="1" t="s">
        <v>109</v>
      </c>
      <c r="Y2052" s="1" t="s">
        <v>109</v>
      </c>
      <c r="Z2052" s="1" t="s">
        <v>51065</v>
      </c>
      <c r="AA2052" s="1" t="s">
        <v>23286</v>
      </c>
    </row>
    <row r="2053" spans="1:27" x14ac:dyDescent="0.3">
      <c r="A2053" s="1" t="s">
        <v>51059</v>
      </c>
      <c r="B2053" s="1" t="s">
        <v>51060</v>
      </c>
      <c r="C2053" s="1" t="s">
        <v>14378</v>
      </c>
      <c r="D2053" s="1" t="s">
        <v>14377</v>
      </c>
      <c r="E2053" s="1" t="s">
        <v>51061</v>
      </c>
      <c r="F2053" s="1" t="s">
        <v>55329</v>
      </c>
      <c r="L2053" s="2">
        <v>45855</v>
      </c>
      <c r="M2053" s="1" t="s">
        <v>751</v>
      </c>
      <c r="N2053" s="2">
        <v>45856.474895833337</v>
      </c>
      <c r="O2053" s="1" t="s">
        <v>14376</v>
      </c>
      <c r="P2053" s="1" t="s">
        <v>55330</v>
      </c>
      <c r="Q2053" s="1" t="s">
        <v>14381</v>
      </c>
      <c r="R2053" s="1" t="s">
        <v>3862</v>
      </c>
      <c r="S2053" s="1" t="s">
        <v>109</v>
      </c>
      <c r="T2053" s="1" t="s">
        <v>6756</v>
      </c>
      <c r="U2053" s="2">
        <v>45856.478136574071</v>
      </c>
      <c r="V2053" s="1" t="s">
        <v>1039</v>
      </c>
      <c r="W2053" s="1" t="s">
        <v>55331</v>
      </c>
      <c r="X2053" s="1" t="s">
        <v>1476</v>
      </c>
      <c r="Y2053" s="1" t="s">
        <v>109</v>
      </c>
      <c r="Z2053" s="1" t="s">
        <v>1477</v>
      </c>
      <c r="AA2053" s="1" t="s">
        <v>14383</v>
      </c>
    </row>
    <row r="2054" spans="1:27" x14ac:dyDescent="0.3">
      <c r="A2054" s="1" t="s">
        <v>51059</v>
      </c>
      <c r="B2054" s="1" t="s">
        <v>51060</v>
      </c>
      <c r="C2054" s="1" t="s">
        <v>35713</v>
      </c>
      <c r="D2054" s="1" t="s">
        <v>3340</v>
      </c>
      <c r="E2054" s="1" t="s">
        <v>51061</v>
      </c>
      <c r="F2054" s="1" t="s">
        <v>55332</v>
      </c>
      <c r="L2054" s="2">
        <v>45418</v>
      </c>
      <c r="M2054" s="1" t="s">
        <v>10176</v>
      </c>
      <c r="N2054" s="2">
        <v>45418.495138888888</v>
      </c>
      <c r="O2054" s="1" t="s">
        <v>3338</v>
      </c>
      <c r="P2054" s="1" t="s">
        <v>55333</v>
      </c>
      <c r="Q2054" s="1" t="s">
        <v>3346</v>
      </c>
      <c r="R2054" s="1" t="s">
        <v>806</v>
      </c>
      <c r="S2054" s="1" t="s">
        <v>109</v>
      </c>
      <c r="T2054" s="1" t="s">
        <v>3016</v>
      </c>
      <c r="U2054" s="2">
        <v>45418.697280092594</v>
      </c>
      <c r="V2054" s="1" t="s">
        <v>124</v>
      </c>
      <c r="W2054" s="1" t="s">
        <v>55334</v>
      </c>
      <c r="X2054" s="1" t="s">
        <v>51866</v>
      </c>
      <c r="Y2054" s="1" t="s">
        <v>109</v>
      </c>
      <c r="Z2054" s="1" t="s">
        <v>3016</v>
      </c>
      <c r="AA2054" s="1" t="s">
        <v>3348</v>
      </c>
    </row>
    <row r="2055" spans="1:27" x14ac:dyDescent="0.3">
      <c r="A2055" s="1" t="s">
        <v>51059</v>
      </c>
      <c r="B2055" s="1" t="s">
        <v>51089</v>
      </c>
      <c r="C2055" s="1" t="s">
        <v>55335</v>
      </c>
      <c r="D2055" s="1" t="s">
        <v>55336</v>
      </c>
      <c r="E2055" s="1" t="s">
        <v>51061</v>
      </c>
      <c r="F2055" s="1" t="s">
        <v>55337</v>
      </c>
      <c r="L2055" s="2">
        <v>45620</v>
      </c>
      <c r="M2055" s="1" t="s">
        <v>332</v>
      </c>
      <c r="N2055" s="2">
        <v>45621.618819444448</v>
      </c>
      <c r="O2055" s="1" t="s">
        <v>55338</v>
      </c>
      <c r="P2055" s="1" t="s">
        <v>55339</v>
      </c>
      <c r="Q2055" s="1" t="s">
        <v>55340</v>
      </c>
      <c r="R2055" s="1" t="s">
        <v>5849</v>
      </c>
      <c r="S2055" s="1" t="s">
        <v>109</v>
      </c>
      <c r="T2055" s="1" t="s">
        <v>5850</v>
      </c>
      <c r="U2055" s="2">
        <v>45622.444085648145</v>
      </c>
      <c r="V2055" s="1" t="s">
        <v>318</v>
      </c>
      <c r="W2055" s="1" t="s">
        <v>55341</v>
      </c>
      <c r="X2055" s="1" t="s">
        <v>55342</v>
      </c>
      <c r="Y2055" s="1" t="s">
        <v>109</v>
      </c>
      <c r="Z2055" s="1" t="s">
        <v>51065</v>
      </c>
      <c r="AA2055" s="1" t="s">
        <v>55343</v>
      </c>
    </row>
    <row r="2056" spans="1:27" x14ac:dyDescent="0.3">
      <c r="A2056" s="1" t="s">
        <v>51059</v>
      </c>
      <c r="B2056" s="1" t="s">
        <v>51060</v>
      </c>
      <c r="C2056" s="1" t="s">
        <v>26750</v>
      </c>
      <c r="D2056" s="1" t="s">
        <v>5173</v>
      </c>
      <c r="E2056" s="1" t="s">
        <v>51061</v>
      </c>
      <c r="F2056" s="1" t="s">
        <v>55344</v>
      </c>
      <c r="L2056" s="2">
        <v>45888</v>
      </c>
      <c r="M2056" s="1" t="s">
        <v>3053</v>
      </c>
      <c r="N2056" s="2">
        <v>45908.541585648149</v>
      </c>
      <c r="O2056" s="1" t="s">
        <v>5171</v>
      </c>
      <c r="P2056" s="1" t="s">
        <v>55345</v>
      </c>
      <c r="Q2056" s="1" t="s">
        <v>26753</v>
      </c>
      <c r="R2056" s="1" t="s">
        <v>679</v>
      </c>
      <c r="S2056" s="1" t="s">
        <v>109</v>
      </c>
      <c r="T2056" s="1" t="s">
        <v>6496</v>
      </c>
      <c r="U2056" s="2">
        <v>45908.545914351853</v>
      </c>
      <c r="V2056" s="1" t="s">
        <v>124</v>
      </c>
      <c r="W2056" s="1" t="s">
        <v>55346</v>
      </c>
      <c r="X2056" s="1" t="s">
        <v>55347</v>
      </c>
      <c r="Y2056" s="1" t="s">
        <v>109</v>
      </c>
      <c r="Z2056" s="1" t="s">
        <v>4172</v>
      </c>
      <c r="AA2056" s="1" t="s">
        <v>5177</v>
      </c>
    </row>
    <row r="2057" spans="1:27" x14ac:dyDescent="0.3">
      <c r="A2057" s="1" t="s">
        <v>51059</v>
      </c>
      <c r="B2057" s="1" t="s">
        <v>51060</v>
      </c>
      <c r="C2057" s="1" t="s">
        <v>27638</v>
      </c>
      <c r="D2057" s="1" t="s">
        <v>27637</v>
      </c>
      <c r="E2057" s="1" t="s">
        <v>51061</v>
      </c>
      <c r="F2057" s="1" t="s">
        <v>55348</v>
      </c>
      <c r="L2057" s="2">
        <v>45806</v>
      </c>
      <c r="M2057" s="1" t="s">
        <v>184</v>
      </c>
      <c r="N2057" s="2">
        <v>45813.42900462963</v>
      </c>
      <c r="O2057" s="1" t="s">
        <v>2724</v>
      </c>
      <c r="P2057" s="1" t="s">
        <v>55349</v>
      </c>
      <c r="Q2057" s="1" t="s">
        <v>2730</v>
      </c>
      <c r="R2057" s="1" t="s">
        <v>2731</v>
      </c>
      <c r="S2057" s="1" t="s">
        <v>109</v>
      </c>
      <c r="T2057" s="1" t="s">
        <v>2732</v>
      </c>
      <c r="U2057" s="2">
        <v>45817.340289351851</v>
      </c>
      <c r="V2057" s="1" t="s">
        <v>58</v>
      </c>
      <c r="W2057" s="1" t="s">
        <v>4756</v>
      </c>
      <c r="X2057" s="1" t="s">
        <v>4756</v>
      </c>
      <c r="Y2057" s="1" t="s">
        <v>109</v>
      </c>
      <c r="Z2057" s="1" t="s">
        <v>52814</v>
      </c>
      <c r="AA2057" s="1" t="s">
        <v>2734</v>
      </c>
    </row>
    <row r="2058" spans="1:27" x14ac:dyDescent="0.3">
      <c r="A2058" s="1" t="s">
        <v>51059</v>
      </c>
      <c r="B2058" s="1" t="s">
        <v>51066</v>
      </c>
      <c r="C2058" s="1" t="s">
        <v>27638</v>
      </c>
      <c r="D2058" s="1" t="s">
        <v>27637</v>
      </c>
      <c r="E2058" s="1" t="s">
        <v>51061</v>
      </c>
      <c r="F2058" s="1" t="s">
        <v>55348</v>
      </c>
      <c r="L2058" s="2">
        <v>45806</v>
      </c>
      <c r="M2058" s="1" t="s">
        <v>184</v>
      </c>
      <c r="N2058" s="2">
        <v>45813.42900462963</v>
      </c>
      <c r="O2058" s="1" t="s">
        <v>2724</v>
      </c>
      <c r="P2058" s="1" t="s">
        <v>55350</v>
      </c>
      <c r="Q2058" s="1" t="s">
        <v>2730</v>
      </c>
      <c r="R2058" s="1" t="s">
        <v>2731</v>
      </c>
      <c r="S2058" s="1" t="s">
        <v>109</v>
      </c>
      <c r="T2058" s="1" t="s">
        <v>2732</v>
      </c>
      <c r="U2058" s="2">
        <v>45817.340289351851</v>
      </c>
      <c r="V2058" s="1" t="s">
        <v>58</v>
      </c>
      <c r="W2058" s="1" t="s">
        <v>4756</v>
      </c>
      <c r="X2058" s="1" t="s">
        <v>4756</v>
      </c>
      <c r="Y2058" s="1" t="s">
        <v>109</v>
      </c>
      <c r="Z2058" s="1" t="s">
        <v>52814</v>
      </c>
      <c r="AA2058" s="1" t="s">
        <v>2734</v>
      </c>
    </row>
    <row r="2059" spans="1:27" x14ac:dyDescent="0.3">
      <c r="A2059" s="1" t="s">
        <v>51059</v>
      </c>
      <c r="B2059" s="1" t="s">
        <v>51060</v>
      </c>
      <c r="C2059" s="1" t="s">
        <v>28636</v>
      </c>
      <c r="D2059" s="1" t="s">
        <v>28635</v>
      </c>
      <c r="E2059" s="1" t="s">
        <v>55351</v>
      </c>
      <c r="F2059" s="1" t="s">
        <v>55352</v>
      </c>
      <c r="L2059" s="2">
        <v>45097</v>
      </c>
      <c r="M2059" s="1" t="s">
        <v>5988</v>
      </c>
      <c r="N2059" s="2">
        <v>45106.661944444444</v>
      </c>
      <c r="O2059" s="1" t="s">
        <v>28634</v>
      </c>
      <c r="P2059" s="1" t="s">
        <v>55353</v>
      </c>
      <c r="Q2059" s="1" t="s">
        <v>28639</v>
      </c>
      <c r="R2059" s="1" t="s">
        <v>475</v>
      </c>
      <c r="S2059" s="1" t="s">
        <v>109</v>
      </c>
      <c r="T2059" s="1" t="s">
        <v>1353</v>
      </c>
      <c r="U2059" s="2">
        <v>45106.707372685189</v>
      </c>
      <c r="V2059" s="1" t="s">
        <v>624</v>
      </c>
      <c r="W2059" s="1" t="s">
        <v>55354</v>
      </c>
      <c r="X2059" s="1" t="s">
        <v>51637</v>
      </c>
      <c r="Y2059" s="1" t="s">
        <v>109</v>
      </c>
      <c r="Z2059" s="1" t="s">
        <v>1353</v>
      </c>
      <c r="AA2059" s="1" t="s">
        <v>28641</v>
      </c>
    </row>
    <row r="2060" spans="1:27" x14ac:dyDescent="0.3">
      <c r="A2060" s="1" t="s">
        <v>51077</v>
      </c>
      <c r="B2060" s="1" t="s">
        <v>51089</v>
      </c>
      <c r="C2060" s="1" t="s">
        <v>55355</v>
      </c>
      <c r="D2060" s="1" t="s">
        <v>55356</v>
      </c>
      <c r="E2060" s="1" t="s">
        <v>55357</v>
      </c>
      <c r="F2060" s="1" t="s">
        <v>55358</v>
      </c>
      <c r="G2060" s="1" t="s">
        <v>111</v>
      </c>
      <c r="H2060" s="1" t="s">
        <v>112</v>
      </c>
      <c r="I2060" s="1" t="s">
        <v>113</v>
      </c>
      <c r="J2060" s="1" t="s">
        <v>464</v>
      </c>
      <c r="K2060" s="1" t="s">
        <v>464</v>
      </c>
      <c r="L2060" s="2">
        <v>45816</v>
      </c>
      <c r="M2060" s="1" t="s">
        <v>43</v>
      </c>
      <c r="N2060" s="2">
        <v>45819.395590277774</v>
      </c>
      <c r="O2060" s="1" t="s">
        <v>55359</v>
      </c>
      <c r="P2060" s="1" t="s">
        <v>55360</v>
      </c>
      <c r="Q2060" s="1" t="s">
        <v>55361</v>
      </c>
      <c r="R2060" s="1" t="s">
        <v>1820</v>
      </c>
      <c r="S2060" s="1" t="s">
        <v>109</v>
      </c>
      <c r="T2060" s="1" t="s">
        <v>1821</v>
      </c>
      <c r="U2060" s="2">
        <v>45821.360347222224</v>
      </c>
      <c r="V2060" s="1" t="s">
        <v>6637</v>
      </c>
      <c r="W2060" s="1" t="s">
        <v>55361</v>
      </c>
      <c r="X2060" s="1" t="s">
        <v>1820</v>
      </c>
      <c r="Y2060" s="1" t="s">
        <v>109</v>
      </c>
      <c r="Z2060" s="1" t="s">
        <v>1821</v>
      </c>
      <c r="AA2060" s="1" t="s">
        <v>55362</v>
      </c>
    </row>
    <row r="2061" spans="1:27" x14ac:dyDescent="0.3">
      <c r="A2061" s="1" t="s">
        <v>51077</v>
      </c>
      <c r="B2061" s="1" t="s">
        <v>51089</v>
      </c>
      <c r="C2061" s="1" t="s">
        <v>55355</v>
      </c>
      <c r="D2061" s="1" t="s">
        <v>55356</v>
      </c>
      <c r="E2061" s="1" t="s">
        <v>55357</v>
      </c>
      <c r="F2061" s="1" t="s">
        <v>55358</v>
      </c>
      <c r="G2061" s="1" t="s">
        <v>111</v>
      </c>
      <c r="H2061" s="1" t="s">
        <v>112</v>
      </c>
      <c r="I2061" s="1" t="s">
        <v>113</v>
      </c>
      <c r="J2061" s="1" t="s">
        <v>464</v>
      </c>
      <c r="K2061" s="1" t="s">
        <v>464</v>
      </c>
      <c r="L2061" s="2">
        <v>45816</v>
      </c>
      <c r="M2061" s="1" t="s">
        <v>43</v>
      </c>
      <c r="N2061" s="2">
        <v>45819.395590277774</v>
      </c>
      <c r="O2061" s="1" t="s">
        <v>55359</v>
      </c>
      <c r="P2061" s="1" t="s">
        <v>55363</v>
      </c>
      <c r="Q2061" s="1" t="s">
        <v>55361</v>
      </c>
      <c r="R2061" s="1" t="s">
        <v>1820</v>
      </c>
      <c r="S2061" s="1" t="s">
        <v>109</v>
      </c>
      <c r="T2061" s="1" t="s">
        <v>1821</v>
      </c>
      <c r="U2061" s="2">
        <v>45821.360347222224</v>
      </c>
      <c r="V2061" s="1" t="s">
        <v>6637</v>
      </c>
      <c r="W2061" s="1" t="s">
        <v>55361</v>
      </c>
      <c r="X2061" s="1" t="s">
        <v>1820</v>
      </c>
      <c r="Y2061" s="1" t="s">
        <v>109</v>
      </c>
      <c r="Z2061" s="1" t="s">
        <v>1821</v>
      </c>
      <c r="AA2061" s="1" t="s">
        <v>55362</v>
      </c>
    </row>
    <row r="2062" spans="1:27" x14ac:dyDescent="0.3">
      <c r="A2062" s="1" t="s">
        <v>51077</v>
      </c>
      <c r="B2062" s="1" t="s">
        <v>51089</v>
      </c>
      <c r="C2062" s="1" t="s">
        <v>36737</v>
      </c>
      <c r="D2062" s="1" t="s">
        <v>36736</v>
      </c>
      <c r="E2062" s="1" t="s">
        <v>36739</v>
      </c>
      <c r="F2062" s="1" t="s">
        <v>55203</v>
      </c>
      <c r="G2062" s="1" t="s">
        <v>174</v>
      </c>
      <c r="H2062" s="1" t="s">
        <v>175</v>
      </c>
      <c r="I2062" s="1" t="s">
        <v>176</v>
      </c>
      <c r="J2062" s="1" t="s">
        <v>464</v>
      </c>
      <c r="K2062" s="1" t="s">
        <v>464</v>
      </c>
      <c r="L2062" s="2">
        <v>45422</v>
      </c>
      <c r="M2062" s="1" t="s">
        <v>5248</v>
      </c>
      <c r="N2062" s="2">
        <v>45426.665370370371</v>
      </c>
      <c r="O2062" s="1" t="s">
        <v>36734</v>
      </c>
      <c r="P2062" s="1" t="s">
        <v>55364</v>
      </c>
      <c r="Q2062" s="1" t="s">
        <v>36740</v>
      </c>
      <c r="R2062" s="1" t="s">
        <v>2389</v>
      </c>
      <c r="S2062" s="1" t="s">
        <v>109</v>
      </c>
      <c r="T2062" s="1" t="s">
        <v>2390</v>
      </c>
      <c r="U2062" s="2">
        <v>45426.797326388885</v>
      </c>
      <c r="V2062" s="1" t="s">
        <v>274</v>
      </c>
      <c r="W2062" s="1" t="s">
        <v>55365</v>
      </c>
      <c r="X2062" s="1" t="s">
        <v>55366</v>
      </c>
      <c r="Y2062" s="1" t="s">
        <v>109</v>
      </c>
      <c r="Z2062" s="1" t="s">
        <v>6101</v>
      </c>
      <c r="AA2062" s="1" t="s">
        <v>36742</v>
      </c>
    </row>
    <row r="2063" spans="1:27" x14ac:dyDescent="0.3">
      <c r="A2063" s="1" t="s">
        <v>51077</v>
      </c>
      <c r="B2063" s="1" t="s">
        <v>51060</v>
      </c>
      <c r="C2063" s="1" t="s">
        <v>36737</v>
      </c>
      <c r="D2063" s="1" t="s">
        <v>36736</v>
      </c>
      <c r="E2063" s="1" t="s">
        <v>36739</v>
      </c>
      <c r="F2063" s="1" t="s">
        <v>55203</v>
      </c>
      <c r="G2063" s="1" t="s">
        <v>174</v>
      </c>
      <c r="H2063" s="1" t="s">
        <v>175</v>
      </c>
      <c r="I2063" s="1" t="s">
        <v>176</v>
      </c>
      <c r="J2063" s="1" t="s">
        <v>464</v>
      </c>
      <c r="K2063" s="1" t="s">
        <v>464</v>
      </c>
      <c r="L2063" s="2">
        <v>45422</v>
      </c>
      <c r="M2063" s="1" t="s">
        <v>5248</v>
      </c>
      <c r="N2063" s="2">
        <v>45426.665370370371</v>
      </c>
      <c r="O2063" s="1" t="s">
        <v>36734</v>
      </c>
      <c r="P2063" s="1" t="s">
        <v>36735</v>
      </c>
      <c r="Q2063" s="1" t="s">
        <v>36740</v>
      </c>
      <c r="R2063" s="1" t="s">
        <v>2389</v>
      </c>
      <c r="S2063" s="1" t="s">
        <v>109</v>
      </c>
      <c r="T2063" s="1" t="s">
        <v>2390</v>
      </c>
      <c r="U2063" s="2">
        <v>45426.797326388885</v>
      </c>
      <c r="V2063" s="1" t="s">
        <v>274</v>
      </c>
      <c r="W2063" s="1" t="s">
        <v>36740</v>
      </c>
      <c r="X2063" s="1" t="s">
        <v>2389</v>
      </c>
      <c r="Y2063" s="1" t="s">
        <v>109</v>
      </c>
      <c r="Z2063" s="1" t="s">
        <v>2390</v>
      </c>
      <c r="AA2063" s="1" t="s">
        <v>36742</v>
      </c>
    </row>
    <row r="2064" spans="1:27" x14ac:dyDescent="0.3">
      <c r="A2064" s="1" t="s">
        <v>51059</v>
      </c>
      <c r="B2064" s="1" t="s">
        <v>51060</v>
      </c>
      <c r="C2064" s="1" t="s">
        <v>20369</v>
      </c>
      <c r="D2064" s="1" t="s">
        <v>20368</v>
      </c>
      <c r="E2064" s="1" t="s">
        <v>55367</v>
      </c>
      <c r="F2064" s="1" t="s">
        <v>55368</v>
      </c>
      <c r="L2064" s="2">
        <v>45333</v>
      </c>
      <c r="M2064" s="1" t="s">
        <v>2336</v>
      </c>
      <c r="N2064" s="2">
        <v>45334.394016203703</v>
      </c>
      <c r="O2064" s="1" t="s">
        <v>2109</v>
      </c>
      <c r="P2064" s="1" t="s">
        <v>55369</v>
      </c>
      <c r="Q2064" s="1" t="s">
        <v>20372</v>
      </c>
      <c r="R2064" s="1" t="s">
        <v>2402</v>
      </c>
      <c r="S2064" s="1" t="s">
        <v>109</v>
      </c>
      <c r="T2064" s="1" t="s">
        <v>6184</v>
      </c>
      <c r="U2064" s="2">
        <v>45334.695856481485</v>
      </c>
      <c r="V2064" s="1" t="s">
        <v>246</v>
      </c>
      <c r="W2064" s="1" t="s">
        <v>55370</v>
      </c>
      <c r="X2064" s="1" t="s">
        <v>54900</v>
      </c>
      <c r="Y2064" s="1" t="s">
        <v>109</v>
      </c>
      <c r="Z2064" s="1" t="s">
        <v>6184</v>
      </c>
      <c r="AA2064" s="1" t="s">
        <v>2120</v>
      </c>
    </row>
    <row r="2065" spans="1:27" x14ac:dyDescent="0.3">
      <c r="A2065" s="1" t="s">
        <v>51059</v>
      </c>
      <c r="B2065" s="1" t="s">
        <v>51060</v>
      </c>
      <c r="C2065" s="1" t="s">
        <v>2635</v>
      </c>
      <c r="D2065" s="1" t="s">
        <v>2634</v>
      </c>
      <c r="E2065" s="1" t="s">
        <v>51061</v>
      </c>
      <c r="F2065" s="1" t="s">
        <v>55371</v>
      </c>
      <c r="L2065" s="2">
        <v>45724</v>
      </c>
      <c r="M2065" s="1" t="s">
        <v>2637</v>
      </c>
      <c r="N2065" s="2">
        <v>45728.450219907405</v>
      </c>
      <c r="O2065" s="1" t="s">
        <v>2632</v>
      </c>
      <c r="P2065" s="1" t="s">
        <v>55372</v>
      </c>
      <c r="Q2065" s="1" t="s">
        <v>2639</v>
      </c>
      <c r="R2065" s="1" t="s">
        <v>742</v>
      </c>
      <c r="S2065" s="1" t="s">
        <v>109</v>
      </c>
      <c r="T2065" s="1" t="s">
        <v>743</v>
      </c>
      <c r="U2065" s="2">
        <v>45728.724016203705</v>
      </c>
      <c r="V2065" s="1" t="s">
        <v>36</v>
      </c>
      <c r="W2065" s="1" t="s">
        <v>55373</v>
      </c>
      <c r="X2065" s="1" t="s">
        <v>55374</v>
      </c>
      <c r="Y2065" s="1" t="s">
        <v>109</v>
      </c>
      <c r="Z2065" s="1" t="s">
        <v>1821</v>
      </c>
      <c r="AA2065" s="1" t="s">
        <v>2641</v>
      </c>
    </row>
    <row r="2066" spans="1:27" x14ac:dyDescent="0.3">
      <c r="A2066" s="1" t="s">
        <v>51059</v>
      </c>
      <c r="B2066" s="1" t="s">
        <v>51060</v>
      </c>
      <c r="C2066" s="1" t="s">
        <v>5644</v>
      </c>
      <c r="D2066" s="1" t="s">
        <v>5643</v>
      </c>
      <c r="E2066" s="1" t="s">
        <v>51061</v>
      </c>
      <c r="F2066" s="1" t="s">
        <v>55375</v>
      </c>
      <c r="L2066" s="2">
        <v>45477</v>
      </c>
      <c r="M2066" s="1" t="s">
        <v>151</v>
      </c>
      <c r="N2066" s="2">
        <v>45478.376805555556</v>
      </c>
      <c r="O2066" s="1" t="s">
        <v>5642</v>
      </c>
      <c r="P2066" s="1" t="s">
        <v>55376</v>
      </c>
      <c r="Q2066" s="1" t="s">
        <v>5648</v>
      </c>
      <c r="R2066" s="1" t="s">
        <v>1025</v>
      </c>
      <c r="S2066" s="1" t="s">
        <v>109</v>
      </c>
      <c r="T2066" s="1" t="s">
        <v>4372</v>
      </c>
      <c r="U2066" s="2">
        <v>45478.714421296296</v>
      </c>
      <c r="V2066" s="1" t="s">
        <v>124</v>
      </c>
      <c r="W2066" s="1" t="s">
        <v>55377</v>
      </c>
      <c r="X2066" s="1" t="s">
        <v>55378</v>
      </c>
      <c r="Y2066" s="1" t="s">
        <v>109</v>
      </c>
      <c r="Z2066" s="1" t="s">
        <v>8949</v>
      </c>
      <c r="AA2066" s="1" t="s">
        <v>5650</v>
      </c>
    </row>
    <row r="2067" spans="1:27" x14ac:dyDescent="0.3">
      <c r="A2067" s="1" t="s">
        <v>51059</v>
      </c>
      <c r="B2067" s="1" t="s">
        <v>51066</v>
      </c>
      <c r="C2067" s="1" t="s">
        <v>5644</v>
      </c>
      <c r="D2067" s="1" t="s">
        <v>5643</v>
      </c>
      <c r="E2067" s="1" t="s">
        <v>51061</v>
      </c>
      <c r="F2067" s="1" t="s">
        <v>55375</v>
      </c>
      <c r="L2067" s="2">
        <v>45477</v>
      </c>
      <c r="M2067" s="1" t="s">
        <v>151</v>
      </c>
      <c r="N2067" s="2">
        <v>45478.376805555556</v>
      </c>
      <c r="O2067" s="1" t="s">
        <v>5642</v>
      </c>
      <c r="P2067" s="1" t="s">
        <v>55379</v>
      </c>
      <c r="Q2067" s="1" t="s">
        <v>5648</v>
      </c>
      <c r="R2067" s="1" t="s">
        <v>1025</v>
      </c>
      <c r="S2067" s="1" t="s">
        <v>109</v>
      </c>
      <c r="T2067" s="1" t="s">
        <v>4372</v>
      </c>
      <c r="U2067" s="2">
        <v>45478.714421296296</v>
      </c>
      <c r="V2067" s="1" t="s">
        <v>124</v>
      </c>
      <c r="W2067" s="1" t="s">
        <v>55380</v>
      </c>
      <c r="X2067" s="1" t="s">
        <v>51866</v>
      </c>
      <c r="Y2067" s="1" t="s">
        <v>109</v>
      </c>
      <c r="Z2067" s="1" t="s">
        <v>6152</v>
      </c>
      <c r="AA2067" s="1" t="s">
        <v>5650</v>
      </c>
    </row>
    <row r="2068" spans="1:27" x14ac:dyDescent="0.3">
      <c r="A2068" s="1" t="s">
        <v>51077</v>
      </c>
      <c r="B2068" s="1" t="s">
        <v>51060</v>
      </c>
      <c r="C2068" s="1" t="s">
        <v>5644</v>
      </c>
      <c r="D2068" s="1" t="s">
        <v>5643</v>
      </c>
      <c r="E2068" s="1" t="s">
        <v>5647</v>
      </c>
      <c r="F2068" s="1" t="s">
        <v>55381</v>
      </c>
      <c r="G2068" s="1" t="s">
        <v>174</v>
      </c>
      <c r="H2068" s="1" t="s">
        <v>175</v>
      </c>
      <c r="I2068" s="1" t="s">
        <v>176</v>
      </c>
      <c r="L2068" s="2">
        <v>45477</v>
      </c>
      <c r="M2068" s="1" t="s">
        <v>151</v>
      </c>
      <c r="N2068" s="2">
        <v>45478.376805555556</v>
      </c>
      <c r="O2068" s="1" t="s">
        <v>5642</v>
      </c>
      <c r="P2068" s="1" t="s">
        <v>5642</v>
      </c>
      <c r="Q2068" s="1" t="s">
        <v>5648</v>
      </c>
      <c r="R2068" s="1" t="s">
        <v>1025</v>
      </c>
      <c r="S2068" s="1" t="s">
        <v>109</v>
      </c>
      <c r="T2068" s="1" t="s">
        <v>4372</v>
      </c>
      <c r="U2068" s="2">
        <v>45478.714421296296</v>
      </c>
      <c r="V2068" s="1" t="s">
        <v>124</v>
      </c>
      <c r="W2068" s="1" t="s">
        <v>5648</v>
      </c>
      <c r="X2068" s="1" t="s">
        <v>1025</v>
      </c>
      <c r="Y2068" s="1" t="s">
        <v>109</v>
      </c>
      <c r="Z2068" s="1" t="s">
        <v>4372</v>
      </c>
      <c r="AA2068" s="1" t="s">
        <v>5650</v>
      </c>
    </row>
    <row r="2069" spans="1:27" x14ac:dyDescent="0.3">
      <c r="A2069" s="1" t="s">
        <v>51059</v>
      </c>
      <c r="B2069" s="1" t="s">
        <v>51060</v>
      </c>
      <c r="C2069" s="1" t="s">
        <v>10521</v>
      </c>
      <c r="D2069" s="1" t="s">
        <v>10520</v>
      </c>
      <c r="E2069" s="1" t="s">
        <v>51061</v>
      </c>
      <c r="F2069" s="1" t="s">
        <v>55382</v>
      </c>
      <c r="L2069" s="2">
        <v>45535</v>
      </c>
      <c r="M2069" s="1" t="s">
        <v>751</v>
      </c>
      <c r="N2069" s="2">
        <v>45539.488240740742</v>
      </c>
      <c r="O2069" s="1" t="s">
        <v>10519</v>
      </c>
      <c r="P2069" s="1" t="s">
        <v>55383</v>
      </c>
      <c r="Q2069" s="1" t="s">
        <v>10524</v>
      </c>
      <c r="R2069" s="1" t="s">
        <v>1710</v>
      </c>
      <c r="S2069" s="1" t="s">
        <v>109</v>
      </c>
      <c r="T2069" s="1" t="s">
        <v>3842</v>
      </c>
      <c r="U2069" s="2">
        <v>45540.281863425924</v>
      </c>
      <c r="V2069" s="1" t="s">
        <v>274</v>
      </c>
      <c r="W2069" s="1" t="s">
        <v>133</v>
      </c>
      <c r="X2069" s="1" t="s">
        <v>133</v>
      </c>
      <c r="Y2069" s="1" t="s">
        <v>109</v>
      </c>
      <c r="Z2069" s="1" t="s">
        <v>51065</v>
      </c>
      <c r="AA2069" s="1" t="s">
        <v>10526</v>
      </c>
    </row>
    <row r="2070" spans="1:27" x14ac:dyDescent="0.3">
      <c r="A2070" s="1" t="s">
        <v>51059</v>
      </c>
      <c r="B2070" s="1" t="s">
        <v>51060</v>
      </c>
      <c r="C2070" s="1" t="s">
        <v>28777</v>
      </c>
      <c r="D2070" s="1" t="s">
        <v>28776</v>
      </c>
      <c r="F2070" s="1" t="s">
        <v>51083</v>
      </c>
      <c r="L2070" s="2">
        <v>44983</v>
      </c>
      <c r="M2070" s="1" t="s">
        <v>92</v>
      </c>
      <c r="N2070" s="2">
        <v>44988.485034722224</v>
      </c>
      <c r="O2070" s="1" t="s">
        <v>28775</v>
      </c>
      <c r="P2070" s="1" t="s">
        <v>55384</v>
      </c>
      <c r="Q2070" s="1" t="s">
        <v>28780</v>
      </c>
      <c r="R2070" s="1" t="s">
        <v>15474</v>
      </c>
      <c r="S2070" s="1" t="s">
        <v>109</v>
      </c>
      <c r="T2070" s="1" t="s">
        <v>15475</v>
      </c>
      <c r="U2070" s="2">
        <v>44988.621944444443</v>
      </c>
      <c r="V2070" s="1" t="s">
        <v>624</v>
      </c>
      <c r="W2070" s="1" t="s">
        <v>68</v>
      </c>
      <c r="X2070" s="1" t="s">
        <v>68</v>
      </c>
      <c r="Y2070" s="1" t="s">
        <v>109</v>
      </c>
      <c r="Z2070" s="1" t="s">
        <v>51136</v>
      </c>
      <c r="AA2070" s="1" t="s">
        <v>28782</v>
      </c>
    </row>
    <row r="2071" spans="1:27" x14ac:dyDescent="0.3">
      <c r="A2071" s="1" t="s">
        <v>51077</v>
      </c>
      <c r="B2071" s="1" t="s">
        <v>51089</v>
      </c>
      <c r="C2071" s="1" t="s">
        <v>55385</v>
      </c>
      <c r="D2071" s="1" t="s">
        <v>55386</v>
      </c>
      <c r="E2071" s="1" t="s">
        <v>55387</v>
      </c>
      <c r="F2071" s="1" t="s">
        <v>55388</v>
      </c>
      <c r="G2071" s="1" t="s">
        <v>174</v>
      </c>
      <c r="H2071" s="1" t="s">
        <v>175</v>
      </c>
      <c r="I2071" s="1" t="s">
        <v>176</v>
      </c>
      <c r="J2071" s="1" t="s">
        <v>464</v>
      </c>
      <c r="K2071" s="1" t="s">
        <v>464</v>
      </c>
      <c r="L2071" s="2">
        <v>45198</v>
      </c>
      <c r="M2071" s="1" t="s">
        <v>914</v>
      </c>
      <c r="N2071" s="2">
        <v>45198.472488425927</v>
      </c>
      <c r="O2071" s="1" t="s">
        <v>55389</v>
      </c>
      <c r="P2071" s="1" t="s">
        <v>55389</v>
      </c>
      <c r="Q2071" s="1" t="s">
        <v>55390</v>
      </c>
      <c r="R2071" s="1" t="s">
        <v>475</v>
      </c>
      <c r="S2071" s="1" t="s">
        <v>109</v>
      </c>
      <c r="T2071" s="1" t="s">
        <v>2182</v>
      </c>
      <c r="U2071" s="2">
        <v>45201.420162037037</v>
      </c>
      <c r="V2071" s="1" t="s">
        <v>388</v>
      </c>
      <c r="W2071" s="1" t="s">
        <v>55390</v>
      </c>
      <c r="X2071" s="1" t="s">
        <v>475</v>
      </c>
      <c r="Y2071" s="1" t="s">
        <v>109</v>
      </c>
      <c r="Z2071" s="1" t="s">
        <v>2182</v>
      </c>
      <c r="AA2071" s="1" t="s">
        <v>55391</v>
      </c>
    </row>
    <row r="2072" spans="1:27" x14ac:dyDescent="0.3">
      <c r="A2072" s="1" t="s">
        <v>51077</v>
      </c>
      <c r="B2072" s="1" t="s">
        <v>51066</v>
      </c>
      <c r="C2072" s="1" t="s">
        <v>55385</v>
      </c>
      <c r="D2072" s="1" t="s">
        <v>55386</v>
      </c>
      <c r="E2072" s="1" t="s">
        <v>55387</v>
      </c>
      <c r="F2072" s="1" t="s">
        <v>55388</v>
      </c>
      <c r="G2072" s="1" t="s">
        <v>174</v>
      </c>
      <c r="H2072" s="1" t="s">
        <v>175</v>
      </c>
      <c r="I2072" s="1" t="s">
        <v>176</v>
      </c>
      <c r="J2072" s="1" t="s">
        <v>464</v>
      </c>
      <c r="K2072" s="1" t="s">
        <v>464</v>
      </c>
      <c r="L2072" s="2">
        <v>45198</v>
      </c>
      <c r="M2072" s="1" t="s">
        <v>914</v>
      </c>
      <c r="N2072" s="2">
        <v>45198.472488425927</v>
      </c>
      <c r="O2072" s="1" t="s">
        <v>55389</v>
      </c>
      <c r="P2072" s="1" t="s">
        <v>55392</v>
      </c>
      <c r="Q2072" s="1" t="s">
        <v>55390</v>
      </c>
      <c r="R2072" s="1" t="s">
        <v>475</v>
      </c>
      <c r="S2072" s="1" t="s">
        <v>109</v>
      </c>
      <c r="T2072" s="1" t="s">
        <v>2182</v>
      </c>
      <c r="U2072" s="2">
        <v>45201.420162037037</v>
      </c>
      <c r="V2072" s="1" t="s">
        <v>388</v>
      </c>
      <c r="W2072" s="1" t="s">
        <v>55393</v>
      </c>
      <c r="X2072" s="1" t="s">
        <v>475</v>
      </c>
      <c r="Y2072" s="1" t="s">
        <v>109</v>
      </c>
      <c r="Z2072" s="1" t="s">
        <v>2182</v>
      </c>
      <c r="AA2072" s="1" t="s">
        <v>55391</v>
      </c>
    </row>
    <row r="2073" spans="1:27" x14ac:dyDescent="0.3">
      <c r="A2073" s="1" t="s">
        <v>51059</v>
      </c>
      <c r="B2073" s="1" t="s">
        <v>51060</v>
      </c>
      <c r="C2073" s="1" t="s">
        <v>55394</v>
      </c>
      <c r="D2073" s="1" t="s">
        <v>55395</v>
      </c>
      <c r="F2073" s="1" t="s">
        <v>51083</v>
      </c>
      <c r="L2073" s="2">
        <v>45829</v>
      </c>
      <c r="M2073" s="1" t="s">
        <v>1617</v>
      </c>
      <c r="N2073" s="2">
        <v>45831.554930555554</v>
      </c>
      <c r="O2073" s="1" t="s">
        <v>55396</v>
      </c>
      <c r="P2073" s="1" t="s">
        <v>55397</v>
      </c>
      <c r="Q2073" s="1" t="s">
        <v>55398</v>
      </c>
      <c r="R2073" s="1" t="s">
        <v>854</v>
      </c>
      <c r="S2073" s="1" t="s">
        <v>109</v>
      </c>
      <c r="T2073" s="1" t="s">
        <v>855</v>
      </c>
      <c r="U2073" s="2">
        <v>45832.350416666668</v>
      </c>
      <c r="V2073" s="1" t="s">
        <v>228</v>
      </c>
      <c r="W2073" s="1" t="s">
        <v>68</v>
      </c>
      <c r="X2073" s="1" t="s">
        <v>68</v>
      </c>
      <c r="Y2073" s="1" t="s">
        <v>109</v>
      </c>
      <c r="Z2073" s="1" t="s">
        <v>51082</v>
      </c>
      <c r="AA2073" s="1" t="s">
        <v>685</v>
      </c>
    </row>
    <row r="2074" spans="1:27" x14ac:dyDescent="0.3">
      <c r="A2074" s="1" t="s">
        <v>51059</v>
      </c>
      <c r="B2074" s="1" t="s">
        <v>51060</v>
      </c>
      <c r="C2074" s="1" t="s">
        <v>28072</v>
      </c>
      <c r="D2074" s="1" t="s">
        <v>28071</v>
      </c>
      <c r="E2074" s="1" t="s">
        <v>68</v>
      </c>
      <c r="F2074" s="1" t="s">
        <v>53453</v>
      </c>
      <c r="L2074" s="2">
        <v>45216</v>
      </c>
      <c r="M2074" s="1" t="s">
        <v>31</v>
      </c>
      <c r="N2074" s="2">
        <v>45217.478761574072</v>
      </c>
      <c r="O2074" s="1" t="s">
        <v>2771</v>
      </c>
      <c r="P2074" s="1" t="s">
        <v>55399</v>
      </c>
      <c r="Q2074" s="1" t="s">
        <v>28075</v>
      </c>
      <c r="R2074" s="1" t="s">
        <v>1087</v>
      </c>
      <c r="S2074" s="1" t="s">
        <v>109</v>
      </c>
      <c r="T2074" s="1" t="s">
        <v>1088</v>
      </c>
      <c r="U2074" s="2">
        <v>45217.576481481483</v>
      </c>
      <c r="V2074" s="1" t="s">
        <v>79</v>
      </c>
      <c r="W2074" s="1" t="s">
        <v>68</v>
      </c>
      <c r="X2074" s="1" t="s">
        <v>68</v>
      </c>
      <c r="Y2074" s="1" t="s">
        <v>109</v>
      </c>
      <c r="Z2074" s="1" t="s">
        <v>51136</v>
      </c>
      <c r="AA2074" s="1" t="s">
        <v>28077</v>
      </c>
    </row>
    <row r="2075" spans="1:27" x14ac:dyDescent="0.3">
      <c r="A2075" s="1" t="s">
        <v>51059</v>
      </c>
      <c r="B2075" s="1" t="s">
        <v>51089</v>
      </c>
      <c r="C2075" s="1" t="s">
        <v>15587</v>
      </c>
      <c r="D2075" s="1" t="s">
        <v>15586</v>
      </c>
      <c r="E2075" s="1" t="s">
        <v>51061</v>
      </c>
      <c r="F2075" s="1" t="s">
        <v>55400</v>
      </c>
      <c r="L2075" s="2">
        <v>45476</v>
      </c>
      <c r="M2075" s="1" t="s">
        <v>15589</v>
      </c>
      <c r="N2075" s="2">
        <v>45483.632303240738</v>
      </c>
      <c r="O2075" s="1" t="s">
        <v>15585</v>
      </c>
      <c r="P2075" s="1" t="s">
        <v>55401</v>
      </c>
      <c r="Q2075" s="1" t="s">
        <v>15591</v>
      </c>
      <c r="R2075" s="1" t="s">
        <v>475</v>
      </c>
      <c r="S2075" s="1" t="s">
        <v>109</v>
      </c>
      <c r="T2075" s="1" t="s">
        <v>476</v>
      </c>
      <c r="U2075" s="2">
        <v>45483.702800925923</v>
      </c>
      <c r="V2075" s="1" t="s">
        <v>362</v>
      </c>
      <c r="W2075" s="1" t="s">
        <v>55402</v>
      </c>
      <c r="X2075" s="1" t="s">
        <v>55403</v>
      </c>
      <c r="Y2075" s="1" t="s">
        <v>51349</v>
      </c>
      <c r="Z2075" s="1" t="s">
        <v>55404</v>
      </c>
      <c r="AA2075" s="1" t="s">
        <v>1124</v>
      </c>
    </row>
    <row r="2076" spans="1:27" x14ac:dyDescent="0.3">
      <c r="A2076" s="1" t="s">
        <v>51077</v>
      </c>
      <c r="B2076" s="1" t="s">
        <v>51060</v>
      </c>
      <c r="C2076" s="1" t="s">
        <v>15587</v>
      </c>
      <c r="D2076" s="1" t="s">
        <v>15586</v>
      </c>
      <c r="E2076" s="1" t="s">
        <v>15590</v>
      </c>
      <c r="F2076" s="1" t="s">
        <v>55405</v>
      </c>
      <c r="G2076" s="1" t="s">
        <v>174</v>
      </c>
      <c r="H2076" s="1" t="s">
        <v>175</v>
      </c>
      <c r="I2076" s="1" t="s">
        <v>176</v>
      </c>
      <c r="L2076" s="2">
        <v>45476</v>
      </c>
      <c r="M2076" s="1" t="s">
        <v>15589</v>
      </c>
      <c r="N2076" s="2">
        <v>45483.632303240738</v>
      </c>
      <c r="O2076" s="1" t="s">
        <v>15585</v>
      </c>
      <c r="P2076" s="1" t="s">
        <v>15585</v>
      </c>
      <c r="Q2076" s="1" t="s">
        <v>15591</v>
      </c>
      <c r="R2076" s="1" t="s">
        <v>475</v>
      </c>
      <c r="S2076" s="1" t="s">
        <v>109</v>
      </c>
      <c r="T2076" s="1" t="s">
        <v>476</v>
      </c>
      <c r="U2076" s="2">
        <v>45483.702800925923</v>
      </c>
      <c r="V2076" s="1" t="s">
        <v>362</v>
      </c>
      <c r="W2076" s="1" t="s">
        <v>15591</v>
      </c>
      <c r="X2076" s="1" t="s">
        <v>475</v>
      </c>
      <c r="Y2076" s="1" t="s">
        <v>109</v>
      </c>
      <c r="Z2076" s="1" t="s">
        <v>476</v>
      </c>
      <c r="AA2076" s="1" t="s">
        <v>1124</v>
      </c>
    </row>
    <row r="2077" spans="1:27" x14ac:dyDescent="0.3">
      <c r="A2077" s="1" t="s">
        <v>51059</v>
      </c>
      <c r="B2077" s="1" t="s">
        <v>51060</v>
      </c>
      <c r="C2077" s="1" t="s">
        <v>15587</v>
      </c>
      <c r="D2077" s="1" t="s">
        <v>15586</v>
      </c>
      <c r="E2077" s="1" t="s">
        <v>51061</v>
      </c>
      <c r="F2077" s="1" t="s">
        <v>55400</v>
      </c>
      <c r="L2077" s="2">
        <v>45476</v>
      </c>
      <c r="M2077" s="1" t="s">
        <v>15589</v>
      </c>
      <c r="N2077" s="2">
        <v>45483.632303240738</v>
      </c>
      <c r="O2077" s="1" t="s">
        <v>15585</v>
      </c>
      <c r="P2077" s="1" t="s">
        <v>55406</v>
      </c>
      <c r="Q2077" s="1" t="s">
        <v>15591</v>
      </c>
      <c r="R2077" s="1" t="s">
        <v>475</v>
      </c>
      <c r="S2077" s="1" t="s">
        <v>109</v>
      </c>
      <c r="T2077" s="1" t="s">
        <v>476</v>
      </c>
      <c r="U2077" s="2">
        <v>45483.702800925923</v>
      </c>
      <c r="V2077" s="1" t="s">
        <v>362</v>
      </c>
      <c r="W2077" s="1" t="s">
        <v>55407</v>
      </c>
      <c r="X2077" s="1" t="s">
        <v>55407</v>
      </c>
      <c r="Y2077" s="1" t="s">
        <v>109</v>
      </c>
      <c r="Z2077" s="1" t="s">
        <v>476</v>
      </c>
      <c r="AA2077" s="1" t="s">
        <v>1124</v>
      </c>
    </row>
    <row r="2078" spans="1:27" x14ac:dyDescent="0.3">
      <c r="A2078" s="1" t="s">
        <v>51059</v>
      </c>
      <c r="B2078" s="1" t="s">
        <v>51066</v>
      </c>
      <c r="C2078" s="1" t="s">
        <v>15587</v>
      </c>
      <c r="D2078" s="1" t="s">
        <v>15586</v>
      </c>
      <c r="E2078" s="1" t="s">
        <v>51061</v>
      </c>
      <c r="F2078" s="1" t="s">
        <v>55400</v>
      </c>
      <c r="L2078" s="2">
        <v>45476</v>
      </c>
      <c r="M2078" s="1" t="s">
        <v>15589</v>
      </c>
      <c r="N2078" s="2">
        <v>45483.632303240738</v>
      </c>
      <c r="O2078" s="1" t="s">
        <v>15585</v>
      </c>
      <c r="P2078" s="1" t="s">
        <v>55408</v>
      </c>
      <c r="Q2078" s="1" t="s">
        <v>15591</v>
      </c>
      <c r="R2078" s="1" t="s">
        <v>475</v>
      </c>
      <c r="S2078" s="1" t="s">
        <v>109</v>
      </c>
      <c r="T2078" s="1" t="s">
        <v>476</v>
      </c>
      <c r="U2078" s="2">
        <v>45483.702800925923</v>
      </c>
      <c r="V2078" s="1" t="s">
        <v>362</v>
      </c>
      <c r="W2078" s="1" t="s">
        <v>55407</v>
      </c>
      <c r="X2078" s="1" t="s">
        <v>55407</v>
      </c>
      <c r="Y2078" s="1" t="s">
        <v>109</v>
      </c>
      <c r="Z2078" s="1" t="s">
        <v>476</v>
      </c>
      <c r="AA2078" s="1" t="s">
        <v>1124</v>
      </c>
    </row>
    <row r="2079" spans="1:27" x14ac:dyDescent="0.3">
      <c r="A2079" s="1" t="s">
        <v>51059</v>
      </c>
      <c r="B2079" s="1" t="s">
        <v>51060</v>
      </c>
      <c r="C2079" s="1" t="s">
        <v>35228</v>
      </c>
      <c r="D2079" s="1" t="s">
        <v>35227</v>
      </c>
      <c r="E2079" s="1" t="s">
        <v>51061</v>
      </c>
      <c r="F2079" s="1" t="s">
        <v>55409</v>
      </c>
      <c r="L2079" s="2">
        <v>45295</v>
      </c>
      <c r="M2079" s="1" t="s">
        <v>121</v>
      </c>
      <c r="N2079" s="2">
        <v>45323.516203703701</v>
      </c>
      <c r="O2079" s="1" t="s">
        <v>35225</v>
      </c>
      <c r="P2079" s="1" t="s">
        <v>55410</v>
      </c>
      <c r="Q2079" s="1" t="s">
        <v>35231</v>
      </c>
      <c r="R2079" s="1" t="s">
        <v>475</v>
      </c>
      <c r="S2079" s="1" t="s">
        <v>109</v>
      </c>
      <c r="T2079" s="1" t="s">
        <v>110</v>
      </c>
      <c r="U2079" s="2">
        <v>45324.271145833336</v>
      </c>
      <c r="V2079" s="1" t="s">
        <v>5716</v>
      </c>
      <c r="W2079" s="1" t="s">
        <v>55411</v>
      </c>
      <c r="X2079" s="1" t="s">
        <v>55412</v>
      </c>
      <c r="Y2079" s="1" t="s">
        <v>109</v>
      </c>
      <c r="Z2079" s="1" t="s">
        <v>110</v>
      </c>
      <c r="AA2079" s="1" t="s">
        <v>35233</v>
      </c>
    </row>
    <row r="2080" spans="1:27" x14ac:dyDescent="0.3">
      <c r="A2080" s="1" t="s">
        <v>51077</v>
      </c>
      <c r="B2080" s="1" t="s">
        <v>51060</v>
      </c>
      <c r="C2080" s="1" t="s">
        <v>39664</v>
      </c>
      <c r="D2080" s="1" t="s">
        <v>39663</v>
      </c>
      <c r="E2080" s="1" t="s">
        <v>39666</v>
      </c>
      <c r="F2080" s="1" t="s">
        <v>55413</v>
      </c>
      <c r="G2080" s="1" t="s">
        <v>174</v>
      </c>
      <c r="H2080" s="1" t="s">
        <v>175</v>
      </c>
      <c r="I2080" s="1" t="s">
        <v>176</v>
      </c>
      <c r="J2080" s="1" t="s">
        <v>464</v>
      </c>
      <c r="K2080" s="1" t="s">
        <v>464</v>
      </c>
      <c r="L2080" s="2">
        <v>45618</v>
      </c>
      <c r="M2080" s="1" t="s">
        <v>54</v>
      </c>
      <c r="N2080" s="2">
        <v>45644.495115740741</v>
      </c>
      <c r="O2080" s="1" t="s">
        <v>39661</v>
      </c>
      <c r="P2080" s="1" t="s">
        <v>39662</v>
      </c>
      <c r="Q2080" s="1" t="s">
        <v>39667</v>
      </c>
      <c r="R2080" s="1" t="s">
        <v>475</v>
      </c>
      <c r="S2080" s="1" t="s">
        <v>109</v>
      </c>
      <c r="T2080" s="1" t="s">
        <v>1353</v>
      </c>
      <c r="U2080" s="2">
        <v>45645.440370370372</v>
      </c>
      <c r="V2080" s="1" t="s">
        <v>362</v>
      </c>
      <c r="W2080" s="1" t="s">
        <v>39667</v>
      </c>
      <c r="X2080" s="1" t="s">
        <v>475</v>
      </c>
      <c r="Y2080" s="1" t="s">
        <v>109</v>
      </c>
      <c r="Z2080" s="1" t="s">
        <v>1353</v>
      </c>
      <c r="AA2080" s="1" t="s">
        <v>39669</v>
      </c>
    </row>
    <row r="2081" spans="1:27" x14ac:dyDescent="0.3">
      <c r="A2081" s="1" t="s">
        <v>51059</v>
      </c>
      <c r="B2081" s="1" t="s">
        <v>51060</v>
      </c>
      <c r="C2081" s="1" t="s">
        <v>39664</v>
      </c>
      <c r="D2081" s="1" t="s">
        <v>39663</v>
      </c>
      <c r="E2081" s="1" t="s">
        <v>51061</v>
      </c>
      <c r="F2081" s="1" t="s">
        <v>55414</v>
      </c>
      <c r="L2081" s="2">
        <v>45618</v>
      </c>
      <c r="M2081" s="1" t="s">
        <v>54</v>
      </c>
      <c r="N2081" s="2">
        <v>45644.495115740741</v>
      </c>
      <c r="O2081" s="1" t="s">
        <v>39661</v>
      </c>
      <c r="P2081" s="1" t="s">
        <v>55415</v>
      </c>
      <c r="Q2081" s="1" t="s">
        <v>39667</v>
      </c>
      <c r="R2081" s="1" t="s">
        <v>475</v>
      </c>
      <c r="S2081" s="1" t="s">
        <v>109</v>
      </c>
      <c r="T2081" s="1" t="s">
        <v>1353</v>
      </c>
      <c r="U2081" s="2">
        <v>45645.440370370372</v>
      </c>
      <c r="V2081" s="1" t="s">
        <v>362</v>
      </c>
      <c r="W2081" s="1" t="s">
        <v>55416</v>
      </c>
      <c r="X2081" s="1" t="s">
        <v>55417</v>
      </c>
      <c r="Y2081" s="1" t="s">
        <v>51742</v>
      </c>
      <c r="Z2081" s="1" t="s">
        <v>55418</v>
      </c>
      <c r="AA2081" s="1" t="s">
        <v>39669</v>
      </c>
    </row>
    <row r="2082" spans="1:27" x14ac:dyDescent="0.3">
      <c r="A2082" s="1" t="s">
        <v>51077</v>
      </c>
      <c r="B2082" s="1" t="s">
        <v>51089</v>
      </c>
      <c r="C2082" s="1" t="s">
        <v>39664</v>
      </c>
      <c r="D2082" s="1" t="s">
        <v>39663</v>
      </c>
      <c r="E2082" s="1" t="s">
        <v>39666</v>
      </c>
      <c r="F2082" s="1" t="s">
        <v>55413</v>
      </c>
      <c r="G2082" s="1" t="s">
        <v>174</v>
      </c>
      <c r="H2082" s="1" t="s">
        <v>175</v>
      </c>
      <c r="I2082" s="1" t="s">
        <v>176</v>
      </c>
      <c r="J2082" s="1" t="s">
        <v>464</v>
      </c>
      <c r="K2082" s="1" t="s">
        <v>464</v>
      </c>
      <c r="L2082" s="2">
        <v>45618</v>
      </c>
      <c r="M2082" s="1" t="s">
        <v>54</v>
      </c>
      <c r="N2082" s="2">
        <v>45644.495115740741</v>
      </c>
      <c r="O2082" s="1" t="s">
        <v>39661</v>
      </c>
      <c r="P2082" s="1" t="s">
        <v>39661</v>
      </c>
      <c r="Q2082" s="1" t="s">
        <v>39667</v>
      </c>
      <c r="R2082" s="1" t="s">
        <v>475</v>
      </c>
      <c r="S2082" s="1" t="s">
        <v>109</v>
      </c>
      <c r="T2082" s="1" t="s">
        <v>1353</v>
      </c>
      <c r="U2082" s="2">
        <v>45645.440370370372</v>
      </c>
      <c r="V2082" s="1" t="s">
        <v>362</v>
      </c>
      <c r="W2082" s="1" t="s">
        <v>55419</v>
      </c>
      <c r="X2082" s="1" t="s">
        <v>55420</v>
      </c>
      <c r="Y2082" s="1" t="s">
        <v>51742</v>
      </c>
      <c r="Z2082" s="1" t="s">
        <v>55421</v>
      </c>
      <c r="AA2082" s="1" t="s">
        <v>39669</v>
      </c>
    </row>
    <row r="2083" spans="1:27" x14ac:dyDescent="0.3">
      <c r="A2083" s="1" t="s">
        <v>51059</v>
      </c>
      <c r="B2083" s="1" t="s">
        <v>51060</v>
      </c>
      <c r="C2083" s="1" t="s">
        <v>2623</v>
      </c>
      <c r="D2083" s="1" t="s">
        <v>2622</v>
      </c>
      <c r="E2083" s="1" t="s">
        <v>55422</v>
      </c>
      <c r="F2083" s="1" t="s">
        <v>55423</v>
      </c>
      <c r="L2083" s="2">
        <v>45164</v>
      </c>
      <c r="M2083" s="1" t="s">
        <v>332</v>
      </c>
      <c r="N2083" s="2">
        <v>45168.477164351854</v>
      </c>
      <c r="O2083" s="1" t="s">
        <v>2620</v>
      </c>
      <c r="P2083" s="1" t="s">
        <v>55424</v>
      </c>
      <c r="Q2083" s="1" t="s">
        <v>2627</v>
      </c>
      <c r="R2083" s="1" t="s">
        <v>2628</v>
      </c>
      <c r="S2083" s="1" t="s">
        <v>109</v>
      </c>
      <c r="T2083" s="1" t="s">
        <v>2629</v>
      </c>
      <c r="U2083" s="2">
        <v>45168.503935185188</v>
      </c>
      <c r="V2083" s="1" t="s">
        <v>58</v>
      </c>
      <c r="W2083" s="1" t="s">
        <v>55425</v>
      </c>
      <c r="X2083" s="1" t="s">
        <v>2965</v>
      </c>
      <c r="Y2083" s="1" t="s">
        <v>109</v>
      </c>
      <c r="Z2083" s="1" t="s">
        <v>11604</v>
      </c>
      <c r="AA2083" s="1" t="s">
        <v>2631</v>
      </c>
    </row>
    <row r="2084" spans="1:27" x14ac:dyDescent="0.3">
      <c r="A2084" s="1" t="s">
        <v>51059</v>
      </c>
      <c r="B2084" s="1" t="s">
        <v>51060</v>
      </c>
      <c r="C2084" s="1" t="s">
        <v>2623</v>
      </c>
      <c r="D2084" s="1" t="s">
        <v>2622</v>
      </c>
      <c r="E2084" s="1" t="s">
        <v>51061</v>
      </c>
      <c r="F2084" s="1" t="s">
        <v>55426</v>
      </c>
      <c r="L2084" s="2">
        <v>45164</v>
      </c>
      <c r="M2084" s="1" t="s">
        <v>332</v>
      </c>
      <c r="N2084" s="2">
        <v>45168.477164351854</v>
      </c>
      <c r="O2084" s="1" t="s">
        <v>2620</v>
      </c>
      <c r="P2084" s="1" t="s">
        <v>55427</v>
      </c>
      <c r="Q2084" s="1" t="s">
        <v>2627</v>
      </c>
      <c r="R2084" s="1" t="s">
        <v>2628</v>
      </c>
      <c r="S2084" s="1" t="s">
        <v>109</v>
      </c>
      <c r="T2084" s="1" t="s">
        <v>2629</v>
      </c>
      <c r="U2084" s="2">
        <v>45168.503935185188</v>
      </c>
      <c r="V2084" s="1" t="s">
        <v>58</v>
      </c>
      <c r="W2084" s="1" t="s">
        <v>4756</v>
      </c>
      <c r="X2084" s="1" t="s">
        <v>4756</v>
      </c>
      <c r="Y2084" s="1" t="s">
        <v>109</v>
      </c>
      <c r="Z2084" s="1" t="s">
        <v>54636</v>
      </c>
      <c r="AA2084" s="1" t="s">
        <v>2631</v>
      </c>
    </row>
    <row r="2085" spans="1:27" x14ac:dyDescent="0.3">
      <c r="A2085" s="1" t="s">
        <v>51077</v>
      </c>
      <c r="B2085" s="1" t="s">
        <v>51060</v>
      </c>
      <c r="C2085" s="1" t="s">
        <v>6424</v>
      </c>
      <c r="D2085" s="1" t="s">
        <v>6415</v>
      </c>
      <c r="E2085" s="1" t="s">
        <v>6426</v>
      </c>
      <c r="F2085" s="1" t="s">
        <v>55405</v>
      </c>
      <c r="G2085" s="1" t="s">
        <v>175</v>
      </c>
      <c r="H2085" s="1" t="s">
        <v>681</v>
      </c>
      <c r="I2085" s="1" t="s">
        <v>174</v>
      </c>
      <c r="L2085" s="2">
        <v>45812</v>
      </c>
      <c r="M2085" s="1" t="s">
        <v>204</v>
      </c>
      <c r="N2085" s="2">
        <v>45813.51939814815</v>
      </c>
      <c r="O2085" s="1" t="s">
        <v>6414</v>
      </c>
      <c r="P2085" s="1" t="s">
        <v>6423</v>
      </c>
      <c r="Q2085" s="1" t="s">
        <v>6419</v>
      </c>
      <c r="R2085" s="1" t="s">
        <v>6420</v>
      </c>
      <c r="S2085" s="1" t="s">
        <v>109</v>
      </c>
      <c r="T2085" s="1" t="s">
        <v>1169</v>
      </c>
      <c r="U2085" s="2">
        <v>45817.395787037036</v>
      </c>
      <c r="V2085" s="1" t="s">
        <v>246</v>
      </c>
      <c r="W2085" s="1" t="s">
        <v>6419</v>
      </c>
      <c r="X2085" s="1" t="s">
        <v>6420</v>
      </c>
      <c r="Y2085" s="1" t="s">
        <v>109</v>
      </c>
      <c r="Z2085" s="1" t="s">
        <v>1169</v>
      </c>
      <c r="AA2085" s="1" t="s">
        <v>6422</v>
      </c>
    </row>
    <row r="2086" spans="1:27" x14ac:dyDescent="0.3">
      <c r="A2086" s="1" t="s">
        <v>51077</v>
      </c>
      <c r="B2086" s="1" t="s">
        <v>51060</v>
      </c>
      <c r="C2086" s="1" t="s">
        <v>35452</v>
      </c>
      <c r="D2086" s="1" t="s">
        <v>35445</v>
      </c>
      <c r="E2086" s="1" t="s">
        <v>35454</v>
      </c>
      <c r="F2086" s="1" t="s">
        <v>55428</v>
      </c>
      <c r="G2086" s="1" t="s">
        <v>174</v>
      </c>
      <c r="H2086" s="1" t="s">
        <v>175</v>
      </c>
      <c r="I2086" s="1" t="s">
        <v>176</v>
      </c>
      <c r="J2086" s="1" t="s">
        <v>464</v>
      </c>
      <c r="K2086" s="1" t="s">
        <v>464</v>
      </c>
      <c r="L2086" s="2">
        <v>45430</v>
      </c>
      <c r="M2086" s="1" t="s">
        <v>65</v>
      </c>
      <c r="N2086" s="2">
        <v>45432.392060185186</v>
      </c>
      <c r="O2086" s="1" t="s">
        <v>35443</v>
      </c>
      <c r="P2086" s="1" t="s">
        <v>35443</v>
      </c>
      <c r="Q2086" s="1" t="s">
        <v>35449</v>
      </c>
      <c r="R2086" s="1" t="s">
        <v>742</v>
      </c>
      <c r="S2086" s="1" t="s">
        <v>109</v>
      </c>
      <c r="T2086" s="1" t="s">
        <v>743</v>
      </c>
      <c r="U2086" s="2">
        <v>45432.779618055552</v>
      </c>
      <c r="V2086" s="1" t="s">
        <v>590</v>
      </c>
      <c r="W2086" s="1" t="s">
        <v>35449</v>
      </c>
      <c r="X2086" s="1" t="s">
        <v>742</v>
      </c>
      <c r="Y2086" s="1" t="s">
        <v>109</v>
      </c>
      <c r="Z2086" s="1" t="s">
        <v>743</v>
      </c>
      <c r="AA2086" s="1" t="s">
        <v>35451</v>
      </c>
    </row>
    <row r="2087" spans="1:27" x14ac:dyDescent="0.3">
      <c r="A2087" s="1" t="s">
        <v>51059</v>
      </c>
      <c r="B2087" s="1" t="s">
        <v>51060</v>
      </c>
      <c r="C2087" s="1" t="s">
        <v>35452</v>
      </c>
      <c r="D2087" s="1" t="s">
        <v>35445</v>
      </c>
      <c r="E2087" s="1" t="s">
        <v>55429</v>
      </c>
      <c r="F2087" s="1" t="s">
        <v>55430</v>
      </c>
      <c r="L2087" s="2">
        <v>45430</v>
      </c>
      <c r="M2087" s="1" t="s">
        <v>65</v>
      </c>
      <c r="N2087" s="2">
        <v>45432.392060185186</v>
      </c>
      <c r="O2087" s="1" t="s">
        <v>35443</v>
      </c>
      <c r="P2087" s="1" t="s">
        <v>55431</v>
      </c>
      <c r="Q2087" s="1" t="s">
        <v>35449</v>
      </c>
      <c r="R2087" s="1" t="s">
        <v>742</v>
      </c>
      <c r="S2087" s="1" t="s">
        <v>109</v>
      </c>
      <c r="T2087" s="1" t="s">
        <v>743</v>
      </c>
      <c r="U2087" s="2">
        <v>45432.779618055552</v>
      </c>
      <c r="V2087" s="1" t="s">
        <v>590</v>
      </c>
      <c r="W2087" s="1" t="s">
        <v>55432</v>
      </c>
      <c r="X2087" s="1" t="s">
        <v>55433</v>
      </c>
      <c r="Y2087" s="1" t="s">
        <v>109</v>
      </c>
      <c r="Z2087" s="1" t="s">
        <v>743</v>
      </c>
      <c r="AA2087" s="1" t="s">
        <v>35451</v>
      </c>
    </row>
    <row r="2088" spans="1:27" x14ac:dyDescent="0.3">
      <c r="A2088" s="1" t="s">
        <v>51059</v>
      </c>
      <c r="B2088" s="1" t="s">
        <v>51060</v>
      </c>
      <c r="C2088" s="1" t="s">
        <v>16497</v>
      </c>
      <c r="D2088" s="1" t="s">
        <v>16496</v>
      </c>
      <c r="E2088" s="1" t="s">
        <v>51061</v>
      </c>
      <c r="F2088" s="1" t="s">
        <v>55434</v>
      </c>
      <c r="L2088" s="2">
        <v>45616</v>
      </c>
      <c r="M2088" s="1" t="s">
        <v>43</v>
      </c>
      <c r="N2088" s="2">
        <v>45616.68068287037</v>
      </c>
      <c r="O2088" s="1" t="s">
        <v>16495</v>
      </c>
      <c r="P2088" s="1" t="s">
        <v>55435</v>
      </c>
      <c r="Q2088" s="1" t="s">
        <v>16500</v>
      </c>
      <c r="R2088" s="1" t="s">
        <v>1632</v>
      </c>
      <c r="S2088" s="1" t="s">
        <v>109</v>
      </c>
      <c r="T2088" s="1" t="s">
        <v>16501</v>
      </c>
      <c r="U2088" s="2">
        <v>45617.37572916667</v>
      </c>
      <c r="V2088" s="1" t="s">
        <v>96</v>
      </c>
      <c r="W2088" s="1" t="s">
        <v>68</v>
      </c>
      <c r="X2088" s="1" t="s">
        <v>68</v>
      </c>
      <c r="Y2088" s="1" t="s">
        <v>109</v>
      </c>
      <c r="Z2088" s="1" t="s">
        <v>55436</v>
      </c>
      <c r="AA2088" s="1" t="s">
        <v>16503</v>
      </c>
    </row>
    <row r="2089" spans="1:27" x14ac:dyDescent="0.3">
      <c r="A2089" s="1" t="s">
        <v>51059</v>
      </c>
      <c r="B2089" s="1" t="s">
        <v>51060</v>
      </c>
      <c r="C2089" s="1" t="s">
        <v>44011</v>
      </c>
      <c r="D2089" s="1" t="s">
        <v>44003</v>
      </c>
      <c r="E2089" s="1" t="s">
        <v>51061</v>
      </c>
      <c r="F2089" s="1" t="s">
        <v>55437</v>
      </c>
      <c r="L2089" s="2">
        <v>45616</v>
      </c>
      <c r="M2089" s="1" t="s">
        <v>766</v>
      </c>
      <c r="N2089" s="2">
        <v>45629.713854166665</v>
      </c>
      <c r="O2089" s="1" t="s">
        <v>44001</v>
      </c>
      <c r="P2089" s="1" t="s">
        <v>55438</v>
      </c>
      <c r="Q2089" s="1" t="s">
        <v>44008</v>
      </c>
      <c r="R2089" s="1" t="s">
        <v>1697</v>
      </c>
      <c r="S2089" s="1" t="s">
        <v>109</v>
      </c>
      <c r="T2089" s="1" t="s">
        <v>1698</v>
      </c>
      <c r="U2089" s="2">
        <v>45630.431446759256</v>
      </c>
      <c r="V2089" s="1" t="s">
        <v>318</v>
      </c>
      <c r="W2089" s="1" t="s">
        <v>55439</v>
      </c>
      <c r="X2089" s="1" t="s">
        <v>55440</v>
      </c>
      <c r="Y2089" s="1" t="s">
        <v>109</v>
      </c>
      <c r="Z2089" s="1" t="s">
        <v>51065</v>
      </c>
      <c r="AA2089" s="1" t="s">
        <v>44010</v>
      </c>
    </row>
    <row r="2090" spans="1:27" x14ac:dyDescent="0.3">
      <c r="A2090" s="1" t="s">
        <v>51059</v>
      </c>
      <c r="B2090" s="1" t="s">
        <v>51060</v>
      </c>
      <c r="C2090" s="1" t="s">
        <v>35088</v>
      </c>
      <c r="D2090" s="1" t="s">
        <v>35087</v>
      </c>
      <c r="E2090" s="1" t="s">
        <v>51061</v>
      </c>
      <c r="F2090" s="1" t="s">
        <v>55441</v>
      </c>
      <c r="L2090" s="2">
        <v>45484</v>
      </c>
      <c r="M2090" s="1" t="s">
        <v>314</v>
      </c>
      <c r="N2090" s="2">
        <v>45491.624305555553</v>
      </c>
      <c r="O2090" s="1" t="s">
        <v>426</v>
      </c>
      <c r="P2090" s="1" t="s">
        <v>55442</v>
      </c>
      <c r="Q2090" s="1" t="s">
        <v>35091</v>
      </c>
      <c r="R2090" s="1" t="s">
        <v>2220</v>
      </c>
      <c r="S2090" s="1" t="s">
        <v>109</v>
      </c>
      <c r="T2090" s="1" t="s">
        <v>2221</v>
      </c>
      <c r="U2090" s="2">
        <v>45491.67355324074</v>
      </c>
      <c r="V2090" s="1" t="s">
        <v>124</v>
      </c>
      <c r="W2090" s="1" t="s">
        <v>55443</v>
      </c>
      <c r="X2090" s="1" t="s">
        <v>51686</v>
      </c>
      <c r="Y2090" s="1" t="s">
        <v>109</v>
      </c>
      <c r="Z2090" s="1" t="s">
        <v>1960</v>
      </c>
      <c r="AA2090" s="1" t="s">
        <v>35093</v>
      </c>
    </row>
    <row r="2091" spans="1:27" x14ac:dyDescent="0.3">
      <c r="A2091" s="1" t="s">
        <v>51059</v>
      </c>
      <c r="B2091" s="1" t="s">
        <v>51060</v>
      </c>
      <c r="C2091" s="1" t="s">
        <v>43013</v>
      </c>
      <c r="D2091" s="1" t="s">
        <v>43012</v>
      </c>
      <c r="E2091" s="1" t="s">
        <v>51061</v>
      </c>
      <c r="F2091" s="1" t="s">
        <v>55444</v>
      </c>
      <c r="L2091" s="2">
        <v>45758</v>
      </c>
      <c r="M2091" s="1" t="s">
        <v>2114</v>
      </c>
      <c r="N2091" s="2">
        <v>45758.367592592593</v>
      </c>
      <c r="O2091" s="1" t="s">
        <v>43011</v>
      </c>
      <c r="P2091" s="1" t="s">
        <v>55445</v>
      </c>
      <c r="Q2091" s="1" t="s">
        <v>43016</v>
      </c>
      <c r="R2091" s="1" t="s">
        <v>1284</v>
      </c>
      <c r="S2091" s="1" t="s">
        <v>109</v>
      </c>
      <c r="T2091" s="1" t="s">
        <v>1285</v>
      </c>
      <c r="U2091" s="2">
        <v>45761.331967592596</v>
      </c>
      <c r="V2091" s="1" t="s">
        <v>362</v>
      </c>
      <c r="W2091" s="1" t="s">
        <v>55446</v>
      </c>
      <c r="X2091" s="1" t="s">
        <v>55447</v>
      </c>
      <c r="Y2091" s="1" t="s">
        <v>109</v>
      </c>
      <c r="Z2091" s="1" t="s">
        <v>55448</v>
      </c>
      <c r="AA2091" s="1" t="s">
        <v>43018</v>
      </c>
    </row>
    <row r="2092" spans="1:27" x14ac:dyDescent="0.3">
      <c r="A2092" s="1" t="s">
        <v>51077</v>
      </c>
      <c r="B2092" s="1" t="s">
        <v>51089</v>
      </c>
      <c r="C2092" s="1" t="s">
        <v>27908</v>
      </c>
      <c r="D2092" s="1" t="s">
        <v>27907</v>
      </c>
      <c r="E2092" s="1" t="s">
        <v>27910</v>
      </c>
      <c r="F2092" s="1" t="s">
        <v>55449</v>
      </c>
      <c r="G2092" s="1" t="s">
        <v>174</v>
      </c>
      <c r="H2092" s="1" t="s">
        <v>175</v>
      </c>
      <c r="I2092" s="1" t="s">
        <v>176</v>
      </c>
      <c r="J2092" s="1" t="s">
        <v>464</v>
      </c>
      <c r="K2092" s="1" t="s">
        <v>464</v>
      </c>
      <c r="L2092" s="2">
        <v>45590</v>
      </c>
      <c r="M2092" s="1" t="s">
        <v>151</v>
      </c>
      <c r="N2092" s="2">
        <v>45593.356319444443</v>
      </c>
      <c r="O2092" s="1" t="s">
        <v>27905</v>
      </c>
      <c r="P2092" s="1" t="s">
        <v>51234</v>
      </c>
      <c r="Q2092" s="1" t="s">
        <v>27911</v>
      </c>
      <c r="R2092" s="1" t="s">
        <v>1037</v>
      </c>
      <c r="S2092" s="1" t="s">
        <v>109</v>
      </c>
      <c r="T2092" s="1" t="s">
        <v>8875</v>
      </c>
      <c r="U2092" s="2">
        <v>45594.462372685186</v>
      </c>
      <c r="V2092" s="1" t="s">
        <v>489</v>
      </c>
      <c r="W2092" s="1" t="s">
        <v>52608</v>
      </c>
      <c r="X2092" s="1" t="s">
        <v>52609</v>
      </c>
      <c r="Y2092" s="1" t="s">
        <v>51073</v>
      </c>
      <c r="Z2092" s="1" t="s">
        <v>52015</v>
      </c>
      <c r="AA2092" s="1" t="s">
        <v>27913</v>
      </c>
    </row>
    <row r="2093" spans="1:27" x14ac:dyDescent="0.3">
      <c r="A2093" s="1" t="s">
        <v>51077</v>
      </c>
      <c r="B2093" s="1" t="s">
        <v>51089</v>
      </c>
      <c r="C2093" s="1" t="s">
        <v>27908</v>
      </c>
      <c r="D2093" s="1" t="s">
        <v>27907</v>
      </c>
      <c r="E2093" s="1" t="s">
        <v>27910</v>
      </c>
      <c r="F2093" s="1" t="s">
        <v>55449</v>
      </c>
      <c r="G2093" s="1" t="s">
        <v>174</v>
      </c>
      <c r="H2093" s="1" t="s">
        <v>175</v>
      </c>
      <c r="I2093" s="1" t="s">
        <v>176</v>
      </c>
      <c r="J2093" s="1" t="s">
        <v>464</v>
      </c>
      <c r="K2093" s="1" t="s">
        <v>464</v>
      </c>
      <c r="L2093" s="2">
        <v>45590</v>
      </c>
      <c r="M2093" s="1" t="s">
        <v>151</v>
      </c>
      <c r="N2093" s="2">
        <v>45593.356319444443</v>
      </c>
      <c r="O2093" s="1" t="s">
        <v>27905</v>
      </c>
      <c r="P2093" s="1" t="s">
        <v>55450</v>
      </c>
      <c r="Q2093" s="1" t="s">
        <v>27911</v>
      </c>
      <c r="R2093" s="1" t="s">
        <v>1037</v>
      </c>
      <c r="S2093" s="1" t="s">
        <v>109</v>
      </c>
      <c r="T2093" s="1" t="s">
        <v>8875</v>
      </c>
      <c r="U2093" s="2">
        <v>45594.462372685186</v>
      </c>
      <c r="V2093" s="1" t="s">
        <v>489</v>
      </c>
      <c r="W2093" s="1" t="s">
        <v>55451</v>
      </c>
      <c r="X2093" s="1" t="s">
        <v>29849</v>
      </c>
      <c r="Y2093" s="1" t="s">
        <v>109</v>
      </c>
      <c r="Z2093" s="1" t="s">
        <v>29850</v>
      </c>
      <c r="AA2093" s="1" t="s">
        <v>27913</v>
      </c>
    </row>
    <row r="2094" spans="1:27" x14ac:dyDescent="0.3">
      <c r="A2094" s="1" t="s">
        <v>51059</v>
      </c>
      <c r="B2094" s="1" t="s">
        <v>51060</v>
      </c>
      <c r="C2094" s="1" t="s">
        <v>46333</v>
      </c>
      <c r="D2094" s="1" t="s">
        <v>46326</v>
      </c>
      <c r="E2094" s="1" t="s">
        <v>51061</v>
      </c>
      <c r="F2094" s="1" t="s">
        <v>55452</v>
      </c>
      <c r="L2094" s="2">
        <v>45765</v>
      </c>
      <c r="M2094" s="1" t="s">
        <v>1694</v>
      </c>
      <c r="N2094" s="2">
        <v>45765.651493055557</v>
      </c>
      <c r="O2094" s="1" t="s">
        <v>46324</v>
      </c>
      <c r="P2094" s="1" t="s">
        <v>55453</v>
      </c>
      <c r="Q2094" s="1" t="s">
        <v>46330</v>
      </c>
      <c r="R2094" s="1" t="s">
        <v>754</v>
      </c>
      <c r="S2094" s="1" t="s">
        <v>109</v>
      </c>
      <c r="T2094" s="1" t="s">
        <v>1454</v>
      </c>
      <c r="U2094" s="2">
        <v>45768.451516203706</v>
      </c>
      <c r="V2094" s="1" t="s">
        <v>124</v>
      </c>
      <c r="W2094" s="1" t="s">
        <v>55454</v>
      </c>
      <c r="X2094" s="1" t="s">
        <v>55455</v>
      </c>
      <c r="Y2094" s="1" t="s">
        <v>109</v>
      </c>
      <c r="Z2094" s="1" t="s">
        <v>2403</v>
      </c>
      <c r="AA2094" s="1" t="s">
        <v>46332</v>
      </c>
    </row>
    <row r="2095" spans="1:27" x14ac:dyDescent="0.3">
      <c r="A2095" s="1" t="s">
        <v>51077</v>
      </c>
      <c r="B2095" s="1" t="s">
        <v>51060</v>
      </c>
      <c r="C2095" s="1" t="s">
        <v>44909</v>
      </c>
      <c r="D2095" s="1" t="s">
        <v>44908</v>
      </c>
      <c r="E2095" s="1" t="s">
        <v>44911</v>
      </c>
      <c r="F2095" s="1" t="s">
        <v>55456</v>
      </c>
      <c r="G2095" s="1" t="s">
        <v>174</v>
      </c>
      <c r="H2095" s="1" t="s">
        <v>175</v>
      </c>
      <c r="I2095" s="1" t="s">
        <v>176</v>
      </c>
      <c r="J2095" s="1" t="s">
        <v>731</v>
      </c>
      <c r="K2095" s="1" t="s">
        <v>731</v>
      </c>
      <c r="L2095" s="2">
        <v>45452</v>
      </c>
      <c r="M2095" s="1" t="s">
        <v>1305</v>
      </c>
      <c r="N2095" s="2">
        <v>45454.715057870373</v>
      </c>
      <c r="O2095" s="1" t="s">
        <v>44900</v>
      </c>
      <c r="P2095" s="1" t="s">
        <v>44900</v>
      </c>
      <c r="Q2095" s="1" t="s">
        <v>44906</v>
      </c>
      <c r="R2095" s="1" t="s">
        <v>1697</v>
      </c>
      <c r="S2095" s="1" t="s">
        <v>109</v>
      </c>
      <c r="T2095" s="1" t="s">
        <v>1698</v>
      </c>
      <c r="U2095" s="2">
        <v>45454.727465277778</v>
      </c>
      <c r="V2095" s="1" t="s">
        <v>362</v>
      </c>
      <c r="W2095" s="1" t="s">
        <v>44906</v>
      </c>
      <c r="X2095" s="1" t="s">
        <v>1697</v>
      </c>
      <c r="Y2095" s="1" t="s">
        <v>109</v>
      </c>
      <c r="Z2095" s="1" t="s">
        <v>1698</v>
      </c>
      <c r="AA2095" s="1" t="s">
        <v>425</v>
      </c>
    </row>
    <row r="2096" spans="1:27" x14ac:dyDescent="0.3">
      <c r="A2096" s="1" t="s">
        <v>51059</v>
      </c>
      <c r="B2096" s="1" t="s">
        <v>51060</v>
      </c>
      <c r="C2096" s="1" t="s">
        <v>44909</v>
      </c>
      <c r="D2096" s="1" t="s">
        <v>44908</v>
      </c>
      <c r="E2096" s="1" t="s">
        <v>51061</v>
      </c>
      <c r="F2096" s="1" t="s">
        <v>55457</v>
      </c>
      <c r="L2096" s="2">
        <v>45452</v>
      </c>
      <c r="M2096" s="1" t="s">
        <v>1305</v>
      </c>
      <c r="N2096" s="2">
        <v>45454.715057870373</v>
      </c>
      <c r="O2096" s="1" t="s">
        <v>44900</v>
      </c>
      <c r="P2096" s="1" t="s">
        <v>55458</v>
      </c>
      <c r="Q2096" s="1" t="s">
        <v>44906</v>
      </c>
      <c r="R2096" s="1" t="s">
        <v>1697</v>
      </c>
      <c r="S2096" s="1" t="s">
        <v>109</v>
      </c>
      <c r="T2096" s="1" t="s">
        <v>1698</v>
      </c>
      <c r="U2096" s="2">
        <v>45454.727465277778</v>
      </c>
      <c r="V2096" s="1" t="s">
        <v>362</v>
      </c>
      <c r="W2096" s="1" t="s">
        <v>55459</v>
      </c>
      <c r="X2096" s="1" t="s">
        <v>39552</v>
      </c>
      <c r="Y2096" s="1" t="s">
        <v>109</v>
      </c>
      <c r="Z2096" s="1" t="s">
        <v>1698</v>
      </c>
      <c r="AA2096" s="1" t="s">
        <v>425</v>
      </c>
    </row>
    <row r="2097" spans="1:27" x14ac:dyDescent="0.3">
      <c r="A2097" s="1" t="s">
        <v>51077</v>
      </c>
      <c r="B2097" s="1" t="s">
        <v>51066</v>
      </c>
      <c r="C2097" s="1" t="s">
        <v>44909</v>
      </c>
      <c r="D2097" s="1" t="s">
        <v>44908</v>
      </c>
      <c r="E2097" s="1" t="s">
        <v>44911</v>
      </c>
      <c r="F2097" s="1" t="s">
        <v>55456</v>
      </c>
      <c r="G2097" s="1" t="s">
        <v>174</v>
      </c>
      <c r="H2097" s="1" t="s">
        <v>175</v>
      </c>
      <c r="I2097" s="1" t="s">
        <v>176</v>
      </c>
      <c r="J2097" s="1" t="s">
        <v>731</v>
      </c>
      <c r="K2097" s="1" t="s">
        <v>731</v>
      </c>
      <c r="L2097" s="2">
        <v>45452</v>
      </c>
      <c r="M2097" s="1" t="s">
        <v>1305</v>
      </c>
      <c r="N2097" s="2">
        <v>45454.715057870373</v>
      </c>
      <c r="O2097" s="1" t="s">
        <v>44900</v>
      </c>
      <c r="P2097" s="1" t="s">
        <v>44901</v>
      </c>
      <c r="Q2097" s="1" t="s">
        <v>44906</v>
      </c>
      <c r="R2097" s="1" t="s">
        <v>1697</v>
      </c>
      <c r="S2097" s="1" t="s">
        <v>109</v>
      </c>
      <c r="T2097" s="1" t="s">
        <v>1698</v>
      </c>
      <c r="U2097" s="2">
        <v>45454.727465277778</v>
      </c>
      <c r="V2097" s="1" t="s">
        <v>362</v>
      </c>
      <c r="W2097" s="1" t="s">
        <v>44906</v>
      </c>
      <c r="X2097" s="1" t="s">
        <v>1697</v>
      </c>
      <c r="Y2097" s="1" t="s">
        <v>109</v>
      </c>
      <c r="Z2097" s="1" t="s">
        <v>1698</v>
      </c>
      <c r="AA2097" s="1" t="s">
        <v>425</v>
      </c>
    </row>
    <row r="2098" spans="1:27" x14ac:dyDescent="0.3">
      <c r="A2098" s="1" t="s">
        <v>51059</v>
      </c>
      <c r="B2098" s="1" t="s">
        <v>51060</v>
      </c>
      <c r="C2098" s="1" t="s">
        <v>48972</v>
      </c>
      <c r="D2098" s="1" t="s">
        <v>48971</v>
      </c>
      <c r="E2098" s="1" t="s">
        <v>55460</v>
      </c>
      <c r="F2098" s="1" t="s">
        <v>55461</v>
      </c>
      <c r="L2098" s="2">
        <v>45618</v>
      </c>
      <c r="M2098" s="1" t="s">
        <v>1419</v>
      </c>
      <c r="N2098" s="2">
        <v>45628.478113425925</v>
      </c>
      <c r="O2098" s="1" t="s">
        <v>48963</v>
      </c>
      <c r="P2098" s="1" t="s">
        <v>55462</v>
      </c>
      <c r="Q2098" s="1" t="s">
        <v>48968</v>
      </c>
      <c r="R2098" s="1" t="s">
        <v>4133</v>
      </c>
      <c r="S2098" s="1" t="s">
        <v>109</v>
      </c>
      <c r="T2098" s="1" t="s">
        <v>4134</v>
      </c>
      <c r="U2098" s="2">
        <v>45629.521944444445</v>
      </c>
      <c r="V2098" s="1" t="s">
        <v>274</v>
      </c>
      <c r="W2098" s="1" t="s">
        <v>55463</v>
      </c>
      <c r="X2098" s="1" t="s">
        <v>52011</v>
      </c>
      <c r="Y2098" s="1" t="s">
        <v>109</v>
      </c>
      <c r="Z2098" s="1" t="s">
        <v>4134</v>
      </c>
      <c r="AA2098" s="1" t="s">
        <v>48970</v>
      </c>
    </row>
    <row r="2099" spans="1:27" x14ac:dyDescent="0.3">
      <c r="A2099" s="1" t="s">
        <v>51059</v>
      </c>
      <c r="B2099" s="1" t="s">
        <v>51089</v>
      </c>
      <c r="C2099" s="1" t="s">
        <v>48972</v>
      </c>
      <c r="D2099" s="1" t="s">
        <v>48971</v>
      </c>
      <c r="E2099" s="1" t="s">
        <v>55460</v>
      </c>
      <c r="F2099" s="1" t="s">
        <v>55461</v>
      </c>
      <c r="L2099" s="2">
        <v>45618</v>
      </c>
      <c r="M2099" s="1" t="s">
        <v>1419</v>
      </c>
      <c r="N2099" s="2">
        <v>45628.478113425925</v>
      </c>
      <c r="O2099" s="1" t="s">
        <v>48963</v>
      </c>
      <c r="P2099" s="1" t="s">
        <v>55464</v>
      </c>
      <c r="Q2099" s="1" t="s">
        <v>48968</v>
      </c>
      <c r="R2099" s="1" t="s">
        <v>4133</v>
      </c>
      <c r="S2099" s="1" t="s">
        <v>109</v>
      </c>
      <c r="T2099" s="1" t="s">
        <v>4134</v>
      </c>
      <c r="U2099" s="2">
        <v>45629.521944444445</v>
      </c>
      <c r="V2099" s="1" t="s">
        <v>274</v>
      </c>
      <c r="W2099" s="1" t="s">
        <v>55465</v>
      </c>
      <c r="X2099" s="1" t="s">
        <v>51935</v>
      </c>
      <c r="Y2099" s="1" t="s">
        <v>51936</v>
      </c>
      <c r="Z2099" s="1" t="s">
        <v>51937</v>
      </c>
      <c r="AA2099" s="1" t="s">
        <v>48970</v>
      </c>
    </row>
    <row r="2100" spans="1:27" x14ac:dyDescent="0.3">
      <c r="A2100" s="1" t="s">
        <v>51077</v>
      </c>
      <c r="B2100" s="1" t="s">
        <v>51060</v>
      </c>
      <c r="C2100" s="1" t="s">
        <v>48972</v>
      </c>
      <c r="D2100" s="1" t="s">
        <v>48971</v>
      </c>
      <c r="E2100" s="1" t="s">
        <v>48967</v>
      </c>
      <c r="F2100" s="1" t="s">
        <v>55466</v>
      </c>
      <c r="G2100" s="1" t="s">
        <v>174</v>
      </c>
      <c r="H2100" s="1" t="s">
        <v>175</v>
      </c>
      <c r="I2100" s="1" t="s">
        <v>176</v>
      </c>
      <c r="J2100" s="1" t="s">
        <v>731</v>
      </c>
      <c r="K2100" s="1" t="s">
        <v>731</v>
      </c>
      <c r="L2100" s="2">
        <v>45618</v>
      </c>
      <c r="M2100" s="1" t="s">
        <v>1419</v>
      </c>
      <c r="N2100" s="2">
        <v>45628.478113425925</v>
      </c>
      <c r="O2100" s="1" t="s">
        <v>48963</v>
      </c>
      <c r="P2100" s="1" t="s">
        <v>48963</v>
      </c>
      <c r="Q2100" s="1" t="s">
        <v>48968</v>
      </c>
      <c r="R2100" s="1" t="s">
        <v>4133</v>
      </c>
      <c r="S2100" s="1" t="s">
        <v>109</v>
      </c>
      <c r="T2100" s="1" t="s">
        <v>4134</v>
      </c>
      <c r="U2100" s="2">
        <v>45629.521944444445</v>
      </c>
      <c r="V2100" s="1" t="s">
        <v>274</v>
      </c>
      <c r="W2100" s="1" t="s">
        <v>48968</v>
      </c>
      <c r="X2100" s="1" t="s">
        <v>4133</v>
      </c>
      <c r="Y2100" s="1" t="s">
        <v>109</v>
      </c>
      <c r="Z2100" s="1" t="s">
        <v>4134</v>
      </c>
      <c r="AA2100" s="1" t="s">
        <v>48970</v>
      </c>
    </row>
    <row r="2101" spans="1:27" x14ac:dyDescent="0.3">
      <c r="A2101" s="1" t="s">
        <v>51077</v>
      </c>
      <c r="B2101" s="1" t="s">
        <v>51060</v>
      </c>
      <c r="C2101" s="1" t="s">
        <v>8934</v>
      </c>
      <c r="D2101" s="1" t="s">
        <v>8933</v>
      </c>
      <c r="E2101" s="1" t="s">
        <v>8937</v>
      </c>
      <c r="F2101" s="1" t="s">
        <v>55466</v>
      </c>
      <c r="G2101" s="1" t="s">
        <v>174</v>
      </c>
      <c r="H2101" s="1" t="s">
        <v>175</v>
      </c>
      <c r="I2101" s="1" t="s">
        <v>176</v>
      </c>
      <c r="J2101" s="1" t="s">
        <v>731</v>
      </c>
      <c r="K2101" s="1" t="s">
        <v>731</v>
      </c>
      <c r="L2101" s="2">
        <v>45176</v>
      </c>
      <c r="M2101" s="1" t="s">
        <v>496</v>
      </c>
      <c r="N2101" s="2">
        <v>45177.369814814818</v>
      </c>
      <c r="O2101" s="1" t="s">
        <v>8932</v>
      </c>
      <c r="P2101" s="1" t="s">
        <v>8932</v>
      </c>
      <c r="Q2101" s="1" t="s">
        <v>8938</v>
      </c>
      <c r="R2101" s="1" t="s">
        <v>4438</v>
      </c>
      <c r="S2101" s="1" t="s">
        <v>109</v>
      </c>
      <c r="T2101" s="1" t="s">
        <v>4439</v>
      </c>
      <c r="U2101" s="2">
        <v>45177.613680555558</v>
      </c>
      <c r="V2101" s="1" t="s">
        <v>58</v>
      </c>
      <c r="W2101" s="1" t="s">
        <v>8938</v>
      </c>
      <c r="X2101" s="1" t="s">
        <v>4438</v>
      </c>
      <c r="Y2101" s="1" t="s">
        <v>109</v>
      </c>
      <c r="Z2101" s="1" t="s">
        <v>4439</v>
      </c>
      <c r="AA2101" s="1" t="s">
        <v>8940</v>
      </c>
    </row>
    <row r="2102" spans="1:27" x14ac:dyDescent="0.3">
      <c r="A2102" s="1" t="s">
        <v>51059</v>
      </c>
      <c r="B2102" s="1" t="s">
        <v>51089</v>
      </c>
      <c r="C2102" s="1" t="s">
        <v>8934</v>
      </c>
      <c r="D2102" s="1" t="s">
        <v>8933</v>
      </c>
      <c r="E2102" s="1" t="s">
        <v>51061</v>
      </c>
      <c r="F2102" s="1" t="s">
        <v>55467</v>
      </c>
      <c r="L2102" s="2">
        <v>45176</v>
      </c>
      <c r="M2102" s="1" t="s">
        <v>496</v>
      </c>
      <c r="N2102" s="2">
        <v>45177.369814814818</v>
      </c>
      <c r="O2102" s="1" t="s">
        <v>8932</v>
      </c>
      <c r="P2102" s="1" t="s">
        <v>55468</v>
      </c>
      <c r="Q2102" s="1" t="s">
        <v>8938</v>
      </c>
      <c r="R2102" s="1" t="s">
        <v>4438</v>
      </c>
      <c r="S2102" s="1" t="s">
        <v>109</v>
      </c>
      <c r="T2102" s="1" t="s">
        <v>4439</v>
      </c>
      <c r="U2102" s="2">
        <v>45177.613680555558</v>
      </c>
      <c r="V2102" s="1" t="s">
        <v>58</v>
      </c>
      <c r="W2102" s="1" t="s">
        <v>55469</v>
      </c>
      <c r="X2102" s="1" t="s">
        <v>2308</v>
      </c>
      <c r="Y2102" s="1" t="s">
        <v>109</v>
      </c>
      <c r="Z2102" s="1" t="s">
        <v>2309</v>
      </c>
      <c r="AA2102" s="1" t="s">
        <v>8940</v>
      </c>
    </row>
    <row r="2103" spans="1:27" x14ac:dyDescent="0.3">
      <c r="A2103" s="1" t="s">
        <v>51059</v>
      </c>
      <c r="B2103" s="1" t="s">
        <v>51060</v>
      </c>
      <c r="C2103" s="1" t="s">
        <v>23675</v>
      </c>
      <c r="D2103" s="1" t="s">
        <v>23674</v>
      </c>
      <c r="F2103" s="1" t="s">
        <v>51083</v>
      </c>
      <c r="L2103" s="2">
        <v>45635</v>
      </c>
      <c r="M2103" s="1" t="s">
        <v>2114</v>
      </c>
      <c r="N2103" s="2">
        <v>45635.379016203704</v>
      </c>
      <c r="O2103" s="1" t="s">
        <v>23673</v>
      </c>
      <c r="P2103" s="1" t="s">
        <v>55470</v>
      </c>
      <c r="Q2103" s="1" t="s">
        <v>23678</v>
      </c>
      <c r="R2103" s="1" t="s">
        <v>4438</v>
      </c>
      <c r="S2103" s="1" t="s">
        <v>109</v>
      </c>
      <c r="T2103" s="1" t="s">
        <v>7871</v>
      </c>
      <c r="U2103" s="2">
        <v>45635.831354166665</v>
      </c>
      <c r="V2103" s="1" t="s">
        <v>362</v>
      </c>
      <c r="W2103" s="1" t="s">
        <v>133</v>
      </c>
      <c r="X2103" s="1" t="s">
        <v>133</v>
      </c>
      <c r="Y2103" s="1" t="s">
        <v>109</v>
      </c>
      <c r="Z2103" s="1" t="s">
        <v>51065</v>
      </c>
      <c r="AA2103" s="1" t="s">
        <v>23680</v>
      </c>
    </row>
    <row r="2104" spans="1:27" x14ac:dyDescent="0.3">
      <c r="A2104" s="1" t="s">
        <v>51077</v>
      </c>
      <c r="B2104" s="1" t="s">
        <v>51089</v>
      </c>
      <c r="C2104" s="1" t="s">
        <v>54337</v>
      </c>
      <c r="D2104" s="1" t="s">
        <v>54320</v>
      </c>
      <c r="E2104" s="1" t="s">
        <v>54338</v>
      </c>
      <c r="F2104" s="1" t="s">
        <v>54339</v>
      </c>
      <c r="G2104" s="1" t="s">
        <v>174</v>
      </c>
      <c r="H2104" s="1" t="s">
        <v>175</v>
      </c>
      <c r="I2104" s="1" t="s">
        <v>176</v>
      </c>
      <c r="L2104" s="2">
        <v>45623</v>
      </c>
      <c r="M2104" s="1" t="s">
        <v>6432</v>
      </c>
      <c r="N2104" s="2">
        <v>45628.480393518519</v>
      </c>
      <c r="O2104" s="1" t="s">
        <v>54323</v>
      </c>
      <c r="P2104" s="1" t="s">
        <v>54323</v>
      </c>
      <c r="Q2104" s="1" t="s">
        <v>54324</v>
      </c>
      <c r="R2104" s="1" t="s">
        <v>7904</v>
      </c>
      <c r="S2104" s="1" t="s">
        <v>109</v>
      </c>
      <c r="T2104" s="1" t="s">
        <v>7905</v>
      </c>
      <c r="U2104" s="2">
        <v>45629.550925925927</v>
      </c>
      <c r="V2104" s="1" t="s">
        <v>388</v>
      </c>
      <c r="W2104" s="1" t="s">
        <v>54324</v>
      </c>
      <c r="X2104" s="1" t="s">
        <v>7904</v>
      </c>
      <c r="Y2104" s="1" t="s">
        <v>109</v>
      </c>
      <c r="Z2104" s="1" t="s">
        <v>7905</v>
      </c>
      <c r="AA2104" s="1" t="s">
        <v>54325</v>
      </c>
    </row>
    <row r="2105" spans="1:27" x14ac:dyDescent="0.3">
      <c r="A2105" s="1" t="s">
        <v>51059</v>
      </c>
      <c r="B2105" s="1" t="s">
        <v>51066</v>
      </c>
      <c r="C2105" s="1" t="s">
        <v>26378</v>
      </c>
      <c r="D2105" s="1" t="s">
        <v>26370</v>
      </c>
      <c r="E2105" s="1" t="s">
        <v>51061</v>
      </c>
      <c r="F2105" s="1" t="s">
        <v>53907</v>
      </c>
      <c r="L2105" s="2">
        <v>45469</v>
      </c>
      <c r="M2105" s="1" t="s">
        <v>11913</v>
      </c>
      <c r="N2105" s="2">
        <v>45470.523680555554</v>
      </c>
      <c r="O2105" s="1" t="s">
        <v>26369</v>
      </c>
      <c r="P2105" s="1" t="s">
        <v>54340</v>
      </c>
      <c r="Q2105" s="1" t="s">
        <v>26374</v>
      </c>
      <c r="R2105" s="1" t="s">
        <v>13728</v>
      </c>
      <c r="S2105" s="1" t="s">
        <v>109</v>
      </c>
      <c r="T2105" s="1" t="s">
        <v>26375</v>
      </c>
      <c r="U2105" s="2">
        <v>45470.691412037035</v>
      </c>
      <c r="V2105" s="1" t="s">
        <v>274</v>
      </c>
      <c r="W2105" s="1" t="s">
        <v>68</v>
      </c>
      <c r="X2105" s="1" t="s">
        <v>68</v>
      </c>
      <c r="Y2105" s="1" t="s">
        <v>109</v>
      </c>
      <c r="Z2105" s="1" t="s">
        <v>51136</v>
      </c>
      <c r="AA2105" s="1" t="s">
        <v>26377</v>
      </c>
    </row>
    <row r="2106" spans="1:27" x14ac:dyDescent="0.3">
      <c r="A2106" s="1" t="s">
        <v>51077</v>
      </c>
      <c r="B2106" s="1" t="s">
        <v>51060</v>
      </c>
      <c r="C2106" s="1" t="s">
        <v>13905</v>
      </c>
      <c r="D2106" s="1" t="s">
        <v>13904</v>
      </c>
      <c r="E2106" s="1" t="s">
        <v>13907</v>
      </c>
      <c r="F2106" s="1" t="s">
        <v>54341</v>
      </c>
      <c r="G2106" s="1" t="s">
        <v>174</v>
      </c>
      <c r="H2106" s="1" t="s">
        <v>175</v>
      </c>
      <c r="I2106" s="1" t="s">
        <v>176</v>
      </c>
      <c r="L2106" s="2">
        <v>45192</v>
      </c>
      <c r="M2106" s="1" t="s">
        <v>1944</v>
      </c>
      <c r="N2106" s="2">
        <v>45201.469155092593</v>
      </c>
      <c r="O2106" s="1" t="s">
        <v>13903</v>
      </c>
      <c r="P2106" s="1" t="s">
        <v>13903</v>
      </c>
      <c r="Q2106" s="1" t="s">
        <v>13908</v>
      </c>
      <c r="R2106" s="1" t="s">
        <v>1534</v>
      </c>
      <c r="S2106" s="1" t="s">
        <v>109</v>
      </c>
      <c r="T2106" s="1" t="s">
        <v>7418</v>
      </c>
      <c r="U2106" s="2">
        <v>45201.596759259257</v>
      </c>
      <c r="V2106" s="1" t="s">
        <v>124</v>
      </c>
      <c r="W2106" s="1" t="s">
        <v>13908</v>
      </c>
      <c r="X2106" s="1" t="s">
        <v>1534</v>
      </c>
      <c r="Y2106" s="1" t="s">
        <v>109</v>
      </c>
      <c r="Z2106" s="1" t="s">
        <v>7418</v>
      </c>
      <c r="AA2106" s="1" t="s">
        <v>13910</v>
      </c>
    </row>
    <row r="2107" spans="1:27" x14ac:dyDescent="0.3">
      <c r="A2107" s="1" t="s">
        <v>51077</v>
      </c>
      <c r="B2107" s="1" t="s">
        <v>51060</v>
      </c>
      <c r="C2107" s="1" t="s">
        <v>700</v>
      </c>
      <c r="D2107" s="1" t="s">
        <v>688</v>
      </c>
      <c r="E2107" s="1" t="s">
        <v>704</v>
      </c>
      <c r="F2107" s="1" t="s">
        <v>53919</v>
      </c>
      <c r="G2107" s="1" t="s">
        <v>175</v>
      </c>
      <c r="H2107" s="1" t="s">
        <v>681</v>
      </c>
      <c r="I2107" s="1" t="s">
        <v>174</v>
      </c>
      <c r="L2107" s="2">
        <v>45904</v>
      </c>
      <c r="M2107" s="1" t="s">
        <v>702</v>
      </c>
      <c r="N2107" s="2">
        <v>45904.454930555556</v>
      </c>
      <c r="O2107" s="1" t="s">
        <v>686</v>
      </c>
      <c r="P2107" s="1" t="s">
        <v>699</v>
      </c>
      <c r="Q2107" s="1" t="s">
        <v>693</v>
      </c>
      <c r="R2107" s="1" t="s">
        <v>694</v>
      </c>
      <c r="S2107" s="1" t="s">
        <v>109</v>
      </c>
      <c r="T2107" s="1" t="s">
        <v>695</v>
      </c>
      <c r="U2107" s="2">
        <v>45904.468101851853</v>
      </c>
      <c r="V2107" s="1" t="s">
        <v>274</v>
      </c>
      <c r="W2107" s="1" t="s">
        <v>217</v>
      </c>
      <c r="X2107" s="1" t="s">
        <v>217</v>
      </c>
      <c r="Y2107" s="1" t="s">
        <v>109</v>
      </c>
      <c r="Z2107" s="1" t="s">
        <v>51144</v>
      </c>
      <c r="AA2107" s="1" t="s">
        <v>698</v>
      </c>
    </row>
    <row r="2108" spans="1:27" x14ac:dyDescent="0.3">
      <c r="A2108" s="1" t="s">
        <v>51077</v>
      </c>
      <c r="B2108" s="1" t="s">
        <v>51060</v>
      </c>
      <c r="C2108" s="1" t="s">
        <v>14957</v>
      </c>
      <c r="D2108" s="1" t="s">
        <v>14956</v>
      </c>
      <c r="E2108" s="1" t="s">
        <v>14959</v>
      </c>
      <c r="F2108" s="1" t="s">
        <v>53919</v>
      </c>
      <c r="G2108" s="1" t="s">
        <v>174</v>
      </c>
      <c r="H2108" s="1" t="s">
        <v>175</v>
      </c>
      <c r="I2108" s="1" t="s">
        <v>176</v>
      </c>
      <c r="L2108" s="2">
        <v>45908</v>
      </c>
      <c r="M2108" s="1" t="s">
        <v>244</v>
      </c>
      <c r="N2108" s="2">
        <v>45908.665069444447</v>
      </c>
      <c r="O2108" s="1" t="s">
        <v>14955</v>
      </c>
      <c r="P2108" s="1" t="s">
        <v>14955</v>
      </c>
      <c r="Q2108" s="1" t="s">
        <v>14960</v>
      </c>
      <c r="R2108" s="1" t="s">
        <v>14961</v>
      </c>
      <c r="S2108" s="1" t="s">
        <v>109</v>
      </c>
      <c r="T2108" s="1" t="s">
        <v>7053</v>
      </c>
      <c r="U2108" s="2">
        <v>45908.671238425923</v>
      </c>
      <c r="V2108" s="1" t="s">
        <v>144</v>
      </c>
      <c r="W2108" s="1" t="s">
        <v>14960</v>
      </c>
      <c r="X2108" s="1" t="s">
        <v>14961</v>
      </c>
      <c r="Y2108" s="1" t="s">
        <v>109</v>
      </c>
      <c r="Z2108" s="1" t="s">
        <v>7053</v>
      </c>
      <c r="AA2108" s="1" t="s">
        <v>14963</v>
      </c>
    </row>
    <row r="2109" spans="1:27" x14ac:dyDescent="0.3">
      <c r="A2109" s="1" t="s">
        <v>51077</v>
      </c>
      <c r="B2109" s="1" t="s">
        <v>51066</v>
      </c>
      <c r="C2109" s="1" t="s">
        <v>17841</v>
      </c>
      <c r="D2109" s="1" t="s">
        <v>17840</v>
      </c>
      <c r="E2109" s="1" t="s">
        <v>17836</v>
      </c>
      <c r="F2109" s="1" t="s">
        <v>54342</v>
      </c>
      <c r="G2109" s="1" t="s">
        <v>174</v>
      </c>
      <c r="H2109" s="1" t="s">
        <v>175</v>
      </c>
      <c r="I2109" s="1" t="s">
        <v>176</v>
      </c>
      <c r="L2109" s="2">
        <v>45342</v>
      </c>
      <c r="M2109" s="1" t="s">
        <v>6299</v>
      </c>
      <c r="N2109" s="2">
        <v>45344.353668981479</v>
      </c>
      <c r="O2109" s="1" t="s">
        <v>17832</v>
      </c>
      <c r="P2109" s="1" t="s">
        <v>60010</v>
      </c>
      <c r="Q2109" s="1" t="s">
        <v>17837</v>
      </c>
      <c r="R2109" s="1" t="s">
        <v>1476</v>
      </c>
      <c r="S2109" s="1" t="s">
        <v>109</v>
      </c>
      <c r="T2109" s="1" t="s">
        <v>1477</v>
      </c>
      <c r="U2109" s="2">
        <v>45344.73196759259</v>
      </c>
      <c r="V2109" s="1" t="s">
        <v>36</v>
      </c>
      <c r="W2109" s="1" t="s">
        <v>60011</v>
      </c>
      <c r="X2109" s="1" t="s">
        <v>55101</v>
      </c>
      <c r="Y2109" s="1" t="s">
        <v>109</v>
      </c>
      <c r="Z2109" s="1" t="s">
        <v>743</v>
      </c>
      <c r="AA2109" s="1" t="s">
        <v>17839</v>
      </c>
    </row>
    <row r="2110" spans="1:27" x14ac:dyDescent="0.3">
      <c r="A2110" s="1" t="s">
        <v>51077</v>
      </c>
      <c r="B2110" s="1" t="s">
        <v>51060</v>
      </c>
      <c r="C2110" s="1" t="s">
        <v>37802</v>
      </c>
      <c r="D2110" s="1" t="s">
        <v>37801</v>
      </c>
      <c r="E2110" s="1" t="s">
        <v>37805</v>
      </c>
      <c r="F2110" s="1" t="s">
        <v>54334</v>
      </c>
      <c r="G2110" s="1" t="s">
        <v>175</v>
      </c>
      <c r="H2110" s="1" t="s">
        <v>681</v>
      </c>
      <c r="I2110" s="1" t="s">
        <v>174</v>
      </c>
      <c r="L2110" s="2">
        <v>45765</v>
      </c>
      <c r="M2110" s="1" t="s">
        <v>37804</v>
      </c>
      <c r="N2110" s="2">
        <v>45765.721921296295</v>
      </c>
      <c r="O2110" s="1" t="s">
        <v>37800</v>
      </c>
      <c r="P2110" s="1" t="s">
        <v>37800</v>
      </c>
      <c r="Q2110" s="1" t="s">
        <v>37806</v>
      </c>
      <c r="R2110" s="1" t="s">
        <v>1284</v>
      </c>
      <c r="S2110" s="1" t="s">
        <v>109</v>
      </c>
      <c r="T2110" s="1" t="s">
        <v>1285</v>
      </c>
      <c r="U2110" s="2">
        <v>45768.456006944441</v>
      </c>
      <c r="V2110" s="1" t="s">
        <v>362</v>
      </c>
      <c r="W2110" s="1" t="s">
        <v>37806</v>
      </c>
      <c r="X2110" s="1" t="s">
        <v>1284</v>
      </c>
      <c r="Y2110" s="1" t="s">
        <v>109</v>
      </c>
      <c r="Z2110" s="1" t="s">
        <v>1285</v>
      </c>
      <c r="AA2110" s="1" t="s">
        <v>37808</v>
      </c>
    </row>
    <row r="2111" spans="1:27" x14ac:dyDescent="0.3">
      <c r="A2111" s="1" t="s">
        <v>51077</v>
      </c>
      <c r="B2111" s="1" t="s">
        <v>51060</v>
      </c>
      <c r="C2111" s="1" t="s">
        <v>1815</v>
      </c>
      <c r="D2111" s="1" t="s">
        <v>1814</v>
      </c>
      <c r="E2111" s="1" t="s">
        <v>1818</v>
      </c>
      <c r="F2111" s="1" t="s">
        <v>54343</v>
      </c>
      <c r="G2111" s="1" t="s">
        <v>174</v>
      </c>
      <c r="H2111" s="1" t="s">
        <v>175</v>
      </c>
      <c r="I2111" s="1" t="s">
        <v>176</v>
      </c>
      <c r="L2111" s="2">
        <v>45515</v>
      </c>
      <c r="M2111" s="1" t="s">
        <v>253</v>
      </c>
      <c r="N2111" s="2">
        <v>45517.373287037037</v>
      </c>
      <c r="O2111" s="1" t="s">
        <v>1812</v>
      </c>
      <c r="P2111" s="1" t="s">
        <v>1813</v>
      </c>
      <c r="Q2111" s="1" t="s">
        <v>1819</v>
      </c>
      <c r="R2111" s="1" t="s">
        <v>1820</v>
      </c>
      <c r="S2111" s="1" t="s">
        <v>109</v>
      </c>
      <c r="T2111" s="1" t="s">
        <v>1821</v>
      </c>
      <c r="U2111" s="2">
        <v>45517.543067129627</v>
      </c>
      <c r="V2111" s="1" t="s">
        <v>274</v>
      </c>
      <c r="W2111" s="1" t="s">
        <v>54344</v>
      </c>
      <c r="X2111" s="1" t="s">
        <v>52255</v>
      </c>
      <c r="Y2111" s="1" t="s">
        <v>109</v>
      </c>
      <c r="Z2111" s="1" t="s">
        <v>1821</v>
      </c>
      <c r="AA2111" s="1" t="s">
        <v>1823</v>
      </c>
    </row>
    <row r="2112" spans="1:27" x14ac:dyDescent="0.3">
      <c r="A2112" s="1" t="s">
        <v>51059</v>
      </c>
      <c r="B2112" s="1" t="s">
        <v>51060</v>
      </c>
      <c r="C2112" s="1" t="s">
        <v>33800</v>
      </c>
      <c r="D2112" s="1" t="s">
        <v>33796</v>
      </c>
      <c r="E2112" s="1" t="s">
        <v>51061</v>
      </c>
      <c r="F2112" s="1" t="s">
        <v>54345</v>
      </c>
      <c r="L2112" s="2">
        <v>45819</v>
      </c>
      <c r="M2112" s="1" t="s">
        <v>888</v>
      </c>
      <c r="N2112" s="2">
        <v>45820.374236111114</v>
      </c>
      <c r="O2112" s="1" t="s">
        <v>33788</v>
      </c>
      <c r="P2112" s="1" t="s">
        <v>54346</v>
      </c>
      <c r="Q2112" s="1" t="s">
        <v>83211</v>
      </c>
      <c r="R2112" s="1" t="s">
        <v>7768</v>
      </c>
      <c r="S2112" s="1" t="s">
        <v>109</v>
      </c>
      <c r="T2112" s="1" t="s">
        <v>7769</v>
      </c>
      <c r="U2112" s="2">
        <v>45821.413078703707</v>
      </c>
      <c r="V2112" s="1" t="s">
        <v>144</v>
      </c>
      <c r="W2112" s="1" t="s">
        <v>54347</v>
      </c>
      <c r="X2112" s="1" t="s">
        <v>54348</v>
      </c>
      <c r="Y2112" s="1" t="s">
        <v>109</v>
      </c>
      <c r="Z2112" s="1" t="s">
        <v>54349</v>
      </c>
      <c r="AA2112" s="1" t="s">
        <v>33795</v>
      </c>
    </row>
    <row r="2113" spans="1:27" x14ac:dyDescent="0.3">
      <c r="A2113" s="1" t="s">
        <v>51077</v>
      </c>
      <c r="B2113" s="1" t="s">
        <v>51066</v>
      </c>
      <c r="C2113" s="1" t="s">
        <v>53927</v>
      </c>
      <c r="D2113" s="1" t="s">
        <v>53928</v>
      </c>
      <c r="E2113" s="1" t="s">
        <v>54350</v>
      </c>
      <c r="F2113" s="1" t="s">
        <v>54343</v>
      </c>
      <c r="G2113" s="1" t="s">
        <v>174</v>
      </c>
      <c r="H2113" s="1" t="s">
        <v>175</v>
      </c>
      <c r="I2113" s="1" t="s">
        <v>176</v>
      </c>
      <c r="L2113" s="2">
        <v>45625</v>
      </c>
      <c r="M2113" s="1" t="s">
        <v>314</v>
      </c>
      <c r="N2113" s="2">
        <v>45628.414872685185</v>
      </c>
      <c r="O2113" s="1" t="s">
        <v>53930</v>
      </c>
      <c r="P2113" s="1" t="s">
        <v>53930</v>
      </c>
      <c r="Q2113" s="1" t="s">
        <v>53932</v>
      </c>
      <c r="R2113" s="1" t="s">
        <v>679</v>
      </c>
      <c r="S2113" s="1" t="s">
        <v>109</v>
      </c>
      <c r="T2113" s="1" t="s">
        <v>1251</v>
      </c>
      <c r="U2113" s="2">
        <v>45629.518912037034</v>
      </c>
      <c r="V2113" s="1" t="s">
        <v>58</v>
      </c>
      <c r="W2113" s="1" t="s">
        <v>53932</v>
      </c>
      <c r="X2113" s="1" t="s">
        <v>679</v>
      </c>
      <c r="Y2113" s="1" t="s">
        <v>109</v>
      </c>
      <c r="Z2113" s="1" t="s">
        <v>1251</v>
      </c>
      <c r="AA2113" s="1" t="s">
        <v>238</v>
      </c>
    </row>
    <row r="2114" spans="1:27" x14ac:dyDescent="0.3">
      <c r="A2114" s="1" t="s">
        <v>51077</v>
      </c>
      <c r="B2114" s="1" t="s">
        <v>51060</v>
      </c>
      <c r="C2114" s="1" t="s">
        <v>16937</v>
      </c>
      <c r="D2114" s="1" t="s">
        <v>16936</v>
      </c>
      <c r="E2114" s="1" t="s">
        <v>16939</v>
      </c>
      <c r="F2114" s="1" t="s">
        <v>54351</v>
      </c>
      <c r="G2114" s="1" t="s">
        <v>111</v>
      </c>
      <c r="H2114" s="1" t="s">
        <v>112</v>
      </c>
      <c r="I2114" s="1" t="s">
        <v>113</v>
      </c>
      <c r="L2114" s="2">
        <v>45902</v>
      </c>
      <c r="M2114" s="1" t="s">
        <v>1617</v>
      </c>
      <c r="N2114" s="2">
        <v>45905.581296296295</v>
      </c>
      <c r="O2114" s="1" t="s">
        <v>16934</v>
      </c>
      <c r="P2114" s="1" t="s">
        <v>16935</v>
      </c>
      <c r="Q2114" s="1" t="s">
        <v>16940</v>
      </c>
      <c r="R2114" s="1" t="s">
        <v>778</v>
      </c>
      <c r="S2114" s="1" t="s">
        <v>109</v>
      </c>
      <c r="T2114" s="1" t="s">
        <v>1521</v>
      </c>
      <c r="U2114" s="2">
        <v>45905.595833333333</v>
      </c>
      <c r="V2114" s="1" t="s">
        <v>290</v>
      </c>
      <c r="W2114" s="1" t="s">
        <v>16940</v>
      </c>
      <c r="X2114" s="1" t="s">
        <v>778</v>
      </c>
      <c r="Y2114" s="1" t="s">
        <v>109</v>
      </c>
      <c r="Z2114" s="1" t="s">
        <v>1521</v>
      </c>
      <c r="AA2114" s="1" t="s">
        <v>16942</v>
      </c>
    </row>
    <row r="2115" spans="1:27" x14ac:dyDescent="0.3">
      <c r="A2115" s="1" t="s">
        <v>51077</v>
      </c>
      <c r="B2115" s="1" t="s">
        <v>51060</v>
      </c>
      <c r="C2115" s="1" t="s">
        <v>33346</v>
      </c>
      <c r="D2115" s="1" t="s">
        <v>33345</v>
      </c>
      <c r="E2115" s="1" t="s">
        <v>33349</v>
      </c>
      <c r="F2115" s="1" t="s">
        <v>54351</v>
      </c>
      <c r="G2115" s="1" t="s">
        <v>175</v>
      </c>
      <c r="H2115" s="1" t="s">
        <v>681</v>
      </c>
      <c r="I2115" s="1" t="s">
        <v>174</v>
      </c>
      <c r="J2115" s="1" t="s">
        <v>464</v>
      </c>
      <c r="K2115" s="1" t="s">
        <v>464</v>
      </c>
      <c r="L2115" s="2">
        <v>45791</v>
      </c>
      <c r="M2115" s="1" t="s">
        <v>33348</v>
      </c>
      <c r="N2115" s="2">
        <v>45831.504826388889</v>
      </c>
      <c r="O2115" s="1" t="s">
        <v>33343</v>
      </c>
      <c r="P2115" s="1" t="s">
        <v>33344</v>
      </c>
      <c r="Q2115" s="1" t="s">
        <v>33350</v>
      </c>
      <c r="R2115" s="1" t="s">
        <v>2813</v>
      </c>
      <c r="S2115" s="1" t="s">
        <v>109</v>
      </c>
      <c r="T2115" s="1" t="s">
        <v>2814</v>
      </c>
      <c r="U2115" s="2">
        <v>45832.348020833335</v>
      </c>
      <c r="V2115" s="1" t="s">
        <v>124</v>
      </c>
      <c r="W2115" s="1" t="s">
        <v>33350</v>
      </c>
      <c r="X2115" s="1" t="s">
        <v>2813</v>
      </c>
      <c r="Y2115" s="1" t="s">
        <v>109</v>
      </c>
      <c r="Z2115" s="1" t="s">
        <v>2814</v>
      </c>
      <c r="AA2115" s="1" t="s">
        <v>33352</v>
      </c>
    </row>
    <row r="2116" spans="1:27" x14ac:dyDescent="0.3">
      <c r="A2116" s="1" t="s">
        <v>51077</v>
      </c>
      <c r="B2116" s="1" t="s">
        <v>51060</v>
      </c>
      <c r="C2116" s="1" t="s">
        <v>12672</v>
      </c>
      <c r="D2116" s="1" t="s">
        <v>12671</v>
      </c>
      <c r="E2116" s="1" t="s">
        <v>12674</v>
      </c>
      <c r="F2116" s="1" t="s">
        <v>54352</v>
      </c>
      <c r="G2116" s="1" t="s">
        <v>174</v>
      </c>
      <c r="H2116" s="1" t="s">
        <v>175</v>
      </c>
      <c r="I2116" s="1" t="s">
        <v>176</v>
      </c>
      <c r="L2116" s="2">
        <v>45144</v>
      </c>
      <c r="M2116" s="1" t="s">
        <v>1617</v>
      </c>
      <c r="N2116" s="2">
        <v>45146.543958333335</v>
      </c>
      <c r="O2116" s="1" t="s">
        <v>12670</v>
      </c>
      <c r="P2116" s="1" t="s">
        <v>12670</v>
      </c>
      <c r="Q2116" s="1" t="s">
        <v>12675</v>
      </c>
      <c r="R2116" s="1" t="s">
        <v>8686</v>
      </c>
      <c r="S2116" s="1" t="s">
        <v>109</v>
      </c>
      <c r="T2116" s="1" t="s">
        <v>8687</v>
      </c>
      <c r="U2116" s="2">
        <v>45146.671284722222</v>
      </c>
      <c r="V2116" s="1" t="s">
        <v>388</v>
      </c>
      <c r="W2116" s="1" t="s">
        <v>12675</v>
      </c>
      <c r="X2116" s="1" t="s">
        <v>8686</v>
      </c>
      <c r="Y2116" s="1" t="s">
        <v>109</v>
      </c>
      <c r="Z2116" s="1" t="s">
        <v>8687</v>
      </c>
      <c r="AA2116" s="1" t="s">
        <v>12677</v>
      </c>
    </row>
    <row r="2117" spans="1:27" x14ac:dyDescent="0.3">
      <c r="A2117" s="1" t="s">
        <v>51077</v>
      </c>
      <c r="B2117" s="1" t="s">
        <v>51060</v>
      </c>
      <c r="C2117" s="1" t="s">
        <v>46050</v>
      </c>
      <c r="D2117" s="1" t="s">
        <v>46049</v>
      </c>
      <c r="E2117" s="1" t="s">
        <v>46052</v>
      </c>
      <c r="F2117" s="1" t="s">
        <v>54353</v>
      </c>
      <c r="G2117" s="1" t="s">
        <v>174</v>
      </c>
      <c r="H2117" s="1" t="s">
        <v>175</v>
      </c>
      <c r="I2117" s="1" t="s">
        <v>176</v>
      </c>
      <c r="J2117" s="1" t="s">
        <v>731</v>
      </c>
      <c r="K2117" s="1" t="s">
        <v>731</v>
      </c>
      <c r="L2117" s="2">
        <v>45637</v>
      </c>
      <c r="M2117" s="1" t="s">
        <v>631</v>
      </c>
      <c r="N2117" s="2">
        <v>45639.546712962961</v>
      </c>
      <c r="O2117" s="1" t="s">
        <v>46048</v>
      </c>
      <c r="P2117" s="1" t="s">
        <v>46048</v>
      </c>
      <c r="Q2117" s="1" t="s">
        <v>46053</v>
      </c>
      <c r="R2117" s="1" t="s">
        <v>31720</v>
      </c>
      <c r="S2117" s="1" t="s">
        <v>109</v>
      </c>
      <c r="T2117" s="1" t="s">
        <v>31721</v>
      </c>
      <c r="U2117" s="2">
        <v>45642.465324074074</v>
      </c>
      <c r="V2117" s="1" t="s">
        <v>388</v>
      </c>
      <c r="W2117" s="1" t="s">
        <v>46053</v>
      </c>
      <c r="X2117" s="1" t="s">
        <v>31720</v>
      </c>
      <c r="Y2117" s="1" t="s">
        <v>109</v>
      </c>
      <c r="Z2117" s="1" t="s">
        <v>31721</v>
      </c>
      <c r="AA2117" s="1" t="s">
        <v>46055</v>
      </c>
    </row>
    <row r="2118" spans="1:27" x14ac:dyDescent="0.3">
      <c r="A2118" s="1" t="s">
        <v>51077</v>
      </c>
      <c r="B2118" s="1" t="s">
        <v>51060</v>
      </c>
      <c r="C2118" s="1" t="s">
        <v>32329</v>
      </c>
      <c r="D2118" s="1" t="s">
        <v>32328</v>
      </c>
      <c r="E2118" s="1" t="s">
        <v>32331</v>
      </c>
      <c r="F2118" s="1" t="s">
        <v>53956</v>
      </c>
      <c r="G2118" s="1" t="s">
        <v>174</v>
      </c>
      <c r="H2118" s="1" t="s">
        <v>175</v>
      </c>
      <c r="I2118" s="1" t="s">
        <v>176</v>
      </c>
      <c r="L2118" s="2">
        <v>45247</v>
      </c>
      <c r="M2118" s="1" t="s">
        <v>121</v>
      </c>
      <c r="N2118" s="2">
        <v>45252.440648148149</v>
      </c>
      <c r="O2118" s="1" t="s">
        <v>32327</v>
      </c>
      <c r="P2118" s="1" t="s">
        <v>32327</v>
      </c>
      <c r="Q2118" s="1" t="s">
        <v>32332</v>
      </c>
      <c r="R2118" s="1" t="s">
        <v>2273</v>
      </c>
      <c r="S2118" s="1" t="s">
        <v>109</v>
      </c>
      <c r="T2118" s="1" t="s">
        <v>2274</v>
      </c>
      <c r="U2118" s="2">
        <v>45252.456284722219</v>
      </c>
      <c r="V2118" s="1" t="s">
        <v>124</v>
      </c>
      <c r="W2118" s="1" t="s">
        <v>32332</v>
      </c>
      <c r="X2118" s="1" t="s">
        <v>2273</v>
      </c>
      <c r="Y2118" s="1" t="s">
        <v>109</v>
      </c>
      <c r="Z2118" s="1" t="s">
        <v>2274</v>
      </c>
      <c r="AA2118" s="1" t="s">
        <v>32334</v>
      </c>
    </row>
    <row r="2119" spans="1:27" x14ac:dyDescent="0.3">
      <c r="A2119" s="1" t="s">
        <v>51077</v>
      </c>
      <c r="B2119" s="1" t="s">
        <v>51089</v>
      </c>
      <c r="C2119" s="1" t="s">
        <v>6441</v>
      </c>
      <c r="D2119" s="1" t="s">
        <v>6440</v>
      </c>
      <c r="E2119" s="1" t="s">
        <v>6443</v>
      </c>
      <c r="F2119" s="1" t="s">
        <v>54358</v>
      </c>
      <c r="G2119" s="1" t="s">
        <v>174</v>
      </c>
      <c r="H2119" s="1" t="s">
        <v>175</v>
      </c>
      <c r="I2119" s="1" t="s">
        <v>176</v>
      </c>
      <c r="J2119" s="1" t="s">
        <v>731</v>
      </c>
      <c r="K2119" s="1" t="s">
        <v>731</v>
      </c>
      <c r="L2119" s="2">
        <v>45488</v>
      </c>
      <c r="M2119" s="1" t="s">
        <v>1719</v>
      </c>
      <c r="N2119" s="2">
        <v>45488.706585648149</v>
      </c>
      <c r="O2119" s="1" t="s">
        <v>6439</v>
      </c>
      <c r="P2119" s="1" t="s">
        <v>52473</v>
      </c>
      <c r="Q2119" s="1" t="s">
        <v>6444</v>
      </c>
      <c r="R2119" s="1" t="s">
        <v>1100</v>
      </c>
      <c r="S2119" s="1" t="s">
        <v>109</v>
      </c>
      <c r="T2119" s="1" t="s">
        <v>1101</v>
      </c>
      <c r="U2119" s="2">
        <v>45488.743518518517</v>
      </c>
      <c r="V2119" s="1" t="s">
        <v>590</v>
      </c>
      <c r="W2119" s="1" t="s">
        <v>52474</v>
      </c>
      <c r="X2119" s="1" t="s">
        <v>52475</v>
      </c>
      <c r="Y2119" s="1" t="s">
        <v>109</v>
      </c>
      <c r="Z2119" s="1" t="s">
        <v>52476</v>
      </c>
      <c r="AA2119" s="1" t="s">
        <v>6446</v>
      </c>
    </row>
    <row r="2120" spans="1:27" x14ac:dyDescent="0.3">
      <c r="A2120" s="1" t="s">
        <v>51077</v>
      </c>
      <c r="B2120" s="1" t="s">
        <v>51060</v>
      </c>
      <c r="C2120" s="1" t="s">
        <v>16031</v>
      </c>
      <c r="D2120" s="1" t="s">
        <v>16030</v>
      </c>
      <c r="E2120" s="1" t="s">
        <v>16033</v>
      </c>
      <c r="F2120" s="1" t="s">
        <v>54358</v>
      </c>
      <c r="G2120" s="1" t="s">
        <v>174</v>
      </c>
      <c r="H2120" s="1" t="s">
        <v>175</v>
      </c>
      <c r="I2120" s="1" t="s">
        <v>176</v>
      </c>
      <c r="J2120" s="1" t="s">
        <v>464</v>
      </c>
      <c r="K2120" s="1" t="s">
        <v>464</v>
      </c>
      <c r="L2120" s="2">
        <v>45006</v>
      </c>
      <c r="M2120" s="1" t="s">
        <v>2962</v>
      </c>
      <c r="N2120" s="2">
        <v>45176.667974537035</v>
      </c>
      <c r="O2120" s="1" t="s">
        <v>16029</v>
      </c>
      <c r="P2120" s="1" t="s">
        <v>16029</v>
      </c>
      <c r="Q2120" s="1" t="s">
        <v>16034</v>
      </c>
      <c r="R2120" s="1" t="s">
        <v>475</v>
      </c>
      <c r="S2120" s="1" t="s">
        <v>109</v>
      </c>
      <c r="T2120" s="1" t="s">
        <v>2182</v>
      </c>
      <c r="U2120" s="2">
        <v>45176.727268518516</v>
      </c>
      <c r="V2120" s="1" t="s">
        <v>58</v>
      </c>
      <c r="W2120" s="1" t="s">
        <v>16034</v>
      </c>
      <c r="X2120" s="1" t="s">
        <v>475</v>
      </c>
      <c r="Y2120" s="1" t="s">
        <v>109</v>
      </c>
      <c r="Z2120" s="1" t="s">
        <v>2182</v>
      </c>
      <c r="AA2120" s="1" t="s">
        <v>16036</v>
      </c>
    </row>
    <row r="2121" spans="1:27" x14ac:dyDescent="0.3">
      <c r="A2121" s="1" t="s">
        <v>51077</v>
      </c>
      <c r="B2121" s="1" t="s">
        <v>51060</v>
      </c>
      <c r="C2121" s="1" t="s">
        <v>32018</v>
      </c>
      <c r="D2121" s="1" t="s">
        <v>32017</v>
      </c>
      <c r="E2121" s="1" t="s">
        <v>32020</v>
      </c>
      <c r="F2121" s="1" t="s">
        <v>54358</v>
      </c>
      <c r="G2121" s="1" t="s">
        <v>174</v>
      </c>
      <c r="H2121" s="1" t="s">
        <v>175</v>
      </c>
      <c r="I2121" s="1" t="s">
        <v>176</v>
      </c>
      <c r="J2121" s="1" t="s">
        <v>464</v>
      </c>
      <c r="K2121" s="1" t="s">
        <v>464</v>
      </c>
      <c r="L2121" s="2">
        <v>45318</v>
      </c>
      <c r="M2121" s="1" t="s">
        <v>515</v>
      </c>
      <c r="N2121" s="2">
        <v>45320.304548611108</v>
      </c>
      <c r="O2121" s="1" t="s">
        <v>32016</v>
      </c>
      <c r="P2121" s="1" t="s">
        <v>32016</v>
      </c>
      <c r="Q2121" s="1" t="s">
        <v>32021</v>
      </c>
      <c r="R2121" s="1" t="s">
        <v>29493</v>
      </c>
      <c r="S2121" s="1" t="s">
        <v>109</v>
      </c>
      <c r="T2121" s="1" t="s">
        <v>29494</v>
      </c>
      <c r="U2121" s="2">
        <v>45320.614340277774</v>
      </c>
      <c r="V2121" s="1" t="s">
        <v>58</v>
      </c>
      <c r="W2121" s="1" t="s">
        <v>32021</v>
      </c>
      <c r="X2121" s="1" t="s">
        <v>29493</v>
      </c>
      <c r="Y2121" s="1" t="s">
        <v>109</v>
      </c>
      <c r="Z2121" s="1" t="s">
        <v>29494</v>
      </c>
      <c r="AA2121" s="1" t="s">
        <v>32023</v>
      </c>
    </row>
    <row r="2122" spans="1:27" x14ac:dyDescent="0.3">
      <c r="A2122" s="1" t="s">
        <v>51077</v>
      </c>
      <c r="B2122" s="1" t="s">
        <v>51060</v>
      </c>
      <c r="C2122" s="1" t="s">
        <v>19721</v>
      </c>
      <c r="D2122" s="1" t="s">
        <v>19720</v>
      </c>
      <c r="E2122" s="1" t="s">
        <v>19723</v>
      </c>
      <c r="F2122" s="1" t="s">
        <v>54366</v>
      </c>
      <c r="G2122" s="1" t="s">
        <v>174</v>
      </c>
      <c r="H2122" s="1" t="s">
        <v>175</v>
      </c>
      <c r="I2122" s="1" t="s">
        <v>176</v>
      </c>
      <c r="J2122" s="1" t="s">
        <v>731</v>
      </c>
      <c r="K2122" s="1" t="s">
        <v>731</v>
      </c>
      <c r="L2122" s="2">
        <v>45503</v>
      </c>
      <c r="M2122" s="1" t="s">
        <v>261</v>
      </c>
      <c r="N2122" s="2">
        <v>45503.616782407407</v>
      </c>
      <c r="O2122" s="1" t="s">
        <v>19719</v>
      </c>
      <c r="P2122" s="1" t="s">
        <v>19719</v>
      </c>
      <c r="Q2122" s="1" t="s">
        <v>19724</v>
      </c>
      <c r="R2122" s="1" t="s">
        <v>3664</v>
      </c>
      <c r="S2122" s="1" t="s">
        <v>109</v>
      </c>
      <c r="T2122" s="1" t="s">
        <v>4708</v>
      </c>
      <c r="U2122" s="2">
        <v>45503.72960648148</v>
      </c>
      <c r="V2122" s="1" t="s">
        <v>388</v>
      </c>
      <c r="W2122" s="1" t="s">
        <v>55547</v>
      </c>
      <c r="X2122" s="1" t="s">
        <v>1697</v>
      </c>
      <c r="Y2122" s="1" t="s">
        <v>109</v>
      </c>
      <c r="Z2122" s="1" t="s">
        <v>6436</v>
      </c>
      <c r="AA2122" s="1" t="s">
        <v>19726</v>
      </c>
    </row>
    <row r="2123" spans="1:27" x14ac:dyDescent="0.3">
      <c r="A2123" s="1" t="s">
        <v>51077</v>
      </c>
      <c r="B2123" s="1" t="s">
        <v>51066</v>
      </c>
      <c r="C2123" s="1" t="s">
        <v>39498</v>
      </c>
      <c r="D2123" s="1" t="s">
        <v>39491</v>
      </c>
      <c r="E2123" s="1" t="s">
        <v>39494</v>
      </c>
      <c r="F2123" s="1" t="s">
        <v>53956</v>
      </c>
      <c r="G2123" s="1" t="s">
        <v>174</v>
      </c>
      <c r="H2123" s="1" t="s">
        <v>175</v>
      </c>
      <c r="I2123" s="1" t="s">
        <v>176</v>
      </c>
      <c r="L2123" s="2">
        <v>45390</v>
      </c>
      <c r="M2123" s="1" t="s">
        <v>39500</v>
      </c>
      <c r="N2123" s="2">
        <v>45408.616886574076</v>
      </c>
      <c r="O2123" s="1" t="s">
        <v>39489</v>
      </c>
      <c r="P2123" s="1" t="s">
        <v>55548</v>
      </c>
      <c r="Q2123" s="1" t="s">
        <v>39495</v>
      </c>
      <c r="R2123" s="1" t="s">
        <v>2296</v>
      </c>
      <c r="S2123" s="1" t="s">
        <v>109</v>
      </c>
      <c r="T2123" s="1" t="s">
        <v>2297</v>
      </c>
      <c r="U2123" s="2">
        <v>45408.664826388886</v>
      </c>
      <c r="V2123" s="1" t="s">
        <v>36</v>
      </c>
      <c r="W2123" s="1" t="s">
        <v>55549</v>
      </c>
      <c r="X2123" s="1" t="s">
        <v>2062</v>
      </c>
      <c r="Y2123" s="1" t="s">
        <v>109</v>
      </c>
      <c r="Z2123" s="1" t="s">
        <v>2063</v>
      </c>
      <c r="AA2123" s="1" t="s">
        <v>39497</v>
      </c>
    </row>
    <row r="2124" spans="1:27" x14ac:dyDescent="0.3">
      <c r="A2124" s="1" t="s">
        <v>51059</v>
      </c>
      <c r="B2124" s="1" t="s">
        <v>51060</v>
      </c>
      <c r="C2124" s="1" t="s">
        <v>24311</v>
      </c>
      <c r="D2124" s="1" t="s">
        <v>24310</v>
      </c>
      <c r="E2124" s="1" t="s">
        <v>51061</v>
      </c>
      <c r="F2124" s="1" t="s">
        <v>54367</v>
      </c>
      <c r="L2124" s="2">
        <v>45862</v>
      </c>
      <c r="M2124" s="1" t="s">
        <v>606</v>
      </c>
      <c r="N2124" s="2">
        <v>45863.514166666668</v>
      </c>
      <c r="O2124" s="1" t="s">
        <v>24309</v>
      </c>
      <c r="P2124" s="1" t="s">
        <v>54368</v>
      </c>
      <c r="Q2124" s="1" t="s">
        <v>24314</v>
      </c>
      <c r="R2124" s="1" t="s">
        <v>976</v>
      </c>
      <c r="S2124" s="1" t="s">
        <v>109</v>
      </c>
      <c r="T2124" s="1" t="s">
        <v>977</v>
      </c>
      <c r="U2124" s="2">
        <v>45863.516180555554</v>
      </c>
      <c r="V2124" s="1" t="s">
        <v>274</v>
      </c>
      <c r="W2124" s="1" t="s">
        <v>54369</v>
      </c>
      <c r="X2124" s="1" t="s">
        <v>54370</v>
      </c>
      <c r="Y2124" s="1" t="s">
        <v>109</v>
      </c>
      <c r="Z2124" s="1" t="s">
        <v>54371</v>
      </c>
      <c r="AA2124" s="1" t="s">
        <v>24316</v>
      </c>
    </row>
    <row r="2125" spans="1:27" x14ac:dyDescent="0.3">
      <c r="A2125" s="1" t="s">
        <v>51077</v>
      </c>
      <c r="B2125" s="1" t="s">
        <v>51060</v>
      </c>
      <c r="C2125" s="1" t="s">
        <v>30197</v>
      </c>
      <c r="D2125" s="1" t="s">
        <v>30196</v>
      </c>
      <c r="E2125" s="1" t="s">
        <v>30199</v>
      </c>
      <c r="F2125" s="1" t="s">
        <v>54358</v>
      </c>
      <c r="G2125" s="1" t="s">
        <v>174</v>
      </c>
      <c r="H2125" s="1" t="s">
        <v>175</v>
      </c>
      <c r="I2125" s="1" t="s">
        <v>176</v>
      </c>
      <c r="J2125" s="1" t="s">
        <v>464</v>
      </c>
      <c r="K2125" s="1" t="s">
        <v>464</v>
      </c>
      <c r="L2125" s="2">
        <v>45027</v>
      </c>
      <c r="M2125" s="1" t="s">
        <v>253</v>
      </c>
      <c r="N2125" s="2">
        <v>45028.445543981485</v>
      </c>
      <c r="O2125" s="1" t="s">
        <v>30195</v>
      </c>
      <c r="P2125" s="1" t="s">
        <v>30195</v>
      </c>
      <c r="Q2125" s="1" t="s">
        <v>30200</v>
      </c>
      <c r="R2125" s="1" t="s">
        <v>1916</v>
      </c>
      <c r="S2125" s="1" t="s">
        <v>109</v>
      </c>
      <c r="T2125" s="1" t="s">
        <v>1917</v>
      </c>
      <c r="U2125" s="2">
        <v>45028.520798611113</v>
      </c>
      <c r="V2125" s="1" t="s">
        <v>624</v>
      </c>
      <c r="W2125" s="1" t="s">
        <v>30200</v>
      </c>
      <c r="X2125" s="1" t="s">
        <v>1916</v>
      </c>
      <c r="Y2125" s="1" t="s">
        <v>109</v>
      </c>
      <c r="Z2125" s="1" t="s">
        <v>1917</v>
      </c>
      <c r="AA2125" s="1" t="s">
        <v>30202</v>
      </c>
    </row>
    <row r="2126" spans="1:27" x14ac:dyDescent="0.3">
      <c r="A2126" s="1" t="s">
        <v>51077</v>
      </c>
      <c r="B2126" s="1" t="s">
        <v>51060</v>
      </c>
      <c r="C2126" s="1" t="s">
        <v>45811</v>
      </c>
      <c r="D2126" s="1" t="s">
        <v>45810</v>
      </c>
      <c r="E2126" s="1" t="s">
        <v>45813</v>
      </c>
      <c r="F2126" s="1" t="s">
        <v>54358</v>
      </c>
      <c r="G2126" s="1" t="s">
        <v>111</v>
      </c>
      <c r="H2126" s="1" t="s">
        <v>112</v>
      </c>
      <c r="I2126" s="1" t="s">
        <v>113</v>
      </c>
      <c r="L2126" s="2">
        <v>45652</v>
      </c>
      <c r="M2126" s="1" t="s">
        <v>54</v>
      </c>
      <c r="N2126" s="2">
        <v>45653.437962962962</v>
      </c>
      <c r="O2126" s="1" t="s">
        <v>45809</v>
      </c>
      <c r="P2126" s="1" t="s">
        <v>45809</v>
      </c>
      <c r="Q2126" s="1" t="s">
        <v>45814</v>
      </c>
      <c r="R2126" s="1" t="s">
        <v>7668</v>
      </c>
      <c r="S2126" s="1" t="s">
        <v>109</v>
      </c>
      <c r="T2126" s="1" t="s">
        <v>7669</v>
      </c>
      <c r="U2126" s="2">
        <v>45657.539236111108</v>
      </c>
      <c r="V2126" s="1" t="s">
        <v>246</v>
      </c>
      <c r="W2126" s="1" t="s">
        <v>45814</v>
      </c>
      <c r="X2126" s="1" t="s">
        <v>7668</v>
      </c>
      <c r="Y2126" s="1" t="s">
        <v>109</v>
      </c>
      <c r="Z2126" s="1" t="s">
        <v>7669</v>
      </c>
      <c r="AA2126" s="1" t="s">
        <v>45817</v>
      </c>
    </row>
    <row r="2127" spans="1:27" x14ac:dyDescent="0.3">
      <c r="A2127" s="1" t="s">
        <v>51077</v>
      </c>
      <c r="B2127" s="1" t="s">
        <v>51226</v>
      </c>
      <c r="C2127" s="1" t="s">
        <v>55551</v>
      </c>
      <c r="D2127" s="1" t="s">
        <v>55552</v>
      </c>
      <c r="E2127" s="1" t="s">
        <v>55553</v>
      </c>
      <c r="F2127" s="1" t="s">
        <v>54358</v>
      </c>
      <c r="G2127" s="1" t="s">
        <v>111</v>
      </c>
      <c r="H2127" s="1" t="s">
        <v>112</v>
      </c>
      <c r="I2127" s="1" t="s">
        <v>113</v>
      </c>
      <c r="L2127" s="2">
        <v>45806</v>
      </c>
      <c r="M2127" s="1" t="s">
        <v>102</v>
      </c>
      <c r="N2127" s="2">
        <v>45806.569861111115</v>
      </c>
      <c r="O2127" s="1" t="s">
        <v>54461</v>
      </c>
      <c r="P2127" s="1" t="s">
        <v>54461</v>
      </c>
      <c r="Q2127" s="1" t="s">
        <v>55554</v>
      </c>
      <c r="R2127" s="1" t="s">
        <v>7409</v>
      </c>
      <c r="S2127" s="1" t="s">
        <v>109</v>
      </c>
      <c r="T2127" s="1" t="s">
        <v>7410</v>
      </c>
      <c r="U2127" s="2">
        <v>45807.409837962965</v>
      </c>
      <c r="V2127" s="1" t="s">
        <v>96</v>
      </c>
      <c r="W2127" s="1" t="s">
        <v>55554</v>
      </c>
      <c r="X2127" s="1" t="s">
        <v>7409</v>
      </c>
      <c r="Y2127" s="1" t="s">
        <v>109</v>
      </c>
      <c r="Z2127" s="1" t="s">
        <v>7410</v>
      </c>
      <c r="AA2127" s="1" t="s">
        <v>55555</v>
      </c>
    </row>
    <row r="2128" spans="1:27" x14ac:dyDescent="0.3">
      <c r="A2128" s="1" t="s">
        <v>51077</v>
      </c>
      <c r="B2128" s="1" t="s">
        <v>51060</v>
      </c>
      <c r="C2128" s="1" t="s">
        <v>25563</v>
      </c>
      <c r="D2128" s="1" t="s">
        <v>25562</v>
      </c>
      <c r="E2128" s="1" t="s">
        <v>25565</v>
      </c>
      <c r="F2128" s="1" t="s">
        <v>54358</v>
      </c>
      <c r="G2128" s="1" t="s">
        <v>174</v>
      </c>
      <c r="H2128" s="1" t="s">
        <v>175</v>
      </c>
      <c r="I2128" s="1" t="s">
        <v>176</v>
      </c>
      <c r="J2128" s="1" t="s">
        <v>464</v>
      </c>
      <c r="K2128" s="1" t="s">
        <v>464</v>
      </c>
      <c r="L2128" s="2">
        <v>45714</v>
      </c>
      <c r="M2128" s="1" t="s">
        <v>1141</v>
      </c>
      <c r="N2128" s="2">
        <v>45714.693854166668</v>
      </c>
      <c r="O2128" s="1" t="s">
        <v>25560</v>
      </c>
      <c r="P2128" s="1" t="s">
        <v>25561</v>
      </c>
      <c r="Q2128" s="1" t="s">
        <v>25566</v>
      </c>
      <c r="R2128" s="1" t="s">
        <v>462</v>
      </c>
      <c r="S2128" s="1" t="s">
        <v>109</v>
      </c>
      <c r="T2128" s="1" t="s">
        <v>3528</v>
      </c>
      <c r="U2128" s="2">
        <v>45717.517743055556</v>
      </c>
      <c r="V2128" s="1" t="s">
        <v>246</v>
      </c>
      <c r="W2128" s="1" t="s">
        <v>25566</v>
      </c>
      <c r="X2128" s="1" t="s">
        <v>462</v>
      </c>
      <c r="Y2128" s="1" t="s">
        <v>109</v>
      </c>
      <c r="Z2128" s="1" t="s">
        <v>3528</v>
      </c>
      <c r="AA2128" s="1" t="s">
        <v>14219</v>
      </c>
    </row>
    <row r="2129" spans="1:27" x14ac:dyDescent="0.3">
      <c r="A2129" s="1" t="s">
        <v>51077</v>
      </c>
      <c r="B2129" s="1" t="s">
        <v>51060</v>
      </c>
      <c r="C2129" s="1" t="s">
        <v>7928</v>
      </c>
      <c r="D2129" s="1" t="s">
        <v>7927</v>
      </c>
      <c r="E2129" s="1" t="s">
        <v>7931</v>
      </c>
      <c r="F2129" s="1" t="s">
        <v>54358</v>
      </c>
      <c r="G2129" s="1" t="s">
        <v>174</v>
      </c>
      <c r="H2129" s="1" t="s">
        <v>175</v>
      </c>
      <c r="I2129" s="1" t="s">
        <v>176</v>
      </c>
      <c r="J2129" s="1" t="s">
        <v>731</v>
      </c>
      <c r="K2129" s="1" t="s">
        <v>731</v>
      </c>
      <c r="L2129" s="2">
        <v>45506</v>
      </c>
      <c r="M2129" s="1" t="s">
        <v>7930</v>
      </c>
      <c r="N2129" s="2">
        <v>45722.635138888887</v>
      </c>
      <c r="O2129" s="1" t="s">
        <v>7925</v>
      </c>
      <c r="P2129" s="1" t="s">
        <v>7926</v>
      </c>
      <c r="Q2129" s="1" t="s">
        <v>7932</v>
      </c>
      <c r="R2129" s="1" t="s">
        <v>1284</v>
      </c>
      <c r="S2129" s="1" t="s">
        <v>109</v>
      </c>
      <c r="T2129" s="1" t="s">
        <v>1341</v>
      </c>
      <c r="U2129" s="2">
        <v>45723.625509259262</v>
      </c>
      <c r="V2129" s="1" t="s">
        <v>362</v>
      </c>
      <c r="W2129" s="1" t="s">
        <v>7932</v>
      </c>
      <c r="X2129" s="1" t="s">
        <v>1284</v>
      </c>
      <c r="Y2129" s="1" t="s">
        <v>109</v>
      </c>
      <c r="Z2129" s="1" t="s">
        <v>1341</v>
      </c>
      <c r="AA2129" s="1" t="s">
        <v>7934</v>
      </c>
    </row>
    <row r="2130" spans="1:27" x14ac:dyDescent="0.3">
      <c r="A2130" s="1" t="s">
        <v>51077</v>
      </c>
      <c r="B2130" s="1" t="s">
        <v>51089</v>
      </c>
      <c r="C2130" s="1" t="s">
        <v>18305</v>
      </c>
      <c r="D2130" s="1" t="s">
        <v>18304</v>
      </c>
      <c r="E2130" s="1" t="s">
        <v>18307</v>
      </c>
      <c r="F2130" s="1" t="s">
        <v>53956</v>
      </c>
      <c r="G2130" s="1" t="s">
        <v>112</v>
      </c>
      <c r="H2130" s="1" t="s">
        <v>2368</v>
      </c>
      <c r="I2130" s="1" t="s">
        <v>111</v>
      </c>
      <c r="L2130" s="2">
        <v>45808</v>
      </c>
      <c r="M2130" s="1" t="s">
        <v>314</v>
      </c>
      <c r="N2130" s="2">
        <v>45821.447743055556</v>
      </c>
      <c r="O2130" s="1" t="s">
        <v>18302</v>
      </c>
      <c r="P2130" s="1" t="s">
        <v>18302</v>
      </c>
      <c r="Q2130" s="1" t="s">
        <v>18308</v>
      </c>
      <c r="R2130" s="1" t="s">
        <v>7409</v>
      </c>
      <c r="S2130" s="1" t="s">
        <v>109</v>
      </c>
      <c r="T2130" s="1" t="s">
        <v>18309</v>
      </c>
      <c r="U2130" s="2">
        <v>45824.38212962963</v>
      </c>
      <c r="V2130" s="1" t="s">
        <v>144</v>
      </c>
      <c r="W2130" s="1" t="s">
        <v>18308</v>
      </c>
      <c r="X2130" s="1" t="s">
        <v>7409</v>
      </c>
      <c r="Y2130" s="1" t="s">
        <v>109</v>
      </c>
      <c r="Z2130" s="1" t="s">
        <v>18309</v>
      </c>
      <c r="AA2130" s="1" t="s">
        <v>3328</v>
      </c>
    </row>
    <row r="2131" spans="1:27" x14ac:dyDescent="0.3">
      <c r="A2131" s="1" t="s">
        <v>51077</v>
      </c>
      <c r="B2131" s="1" t="s">
        <v>51060</v>
      </c>
      <c r="C2131" s="1" t="s">
        <v>34323</v>
      </c>
      <c r="D2131" s="1" t="s">
        <v>34322</v>
      </c>
      <c r="E2131" s="1" t="s">
        <v>34324</v>
      </c>
      <c r="F2131" s="1" t="s">
        <v>53956</v>
      </c>
      <c r="G2131" s="1" t="s">
        <v>174</v>
      </c>
      <c r="H2131" s="1" t="s">
        <v>175</v>
      </c>
      <c r="I2131" s="1" t="s">
        <v>176</v>
      </c>
      <c r="L2131" s="2">
        <v>45737</v>
      </c>
      <c r="M2131" s="1" t="s">
        <v>1141</v>
      </c>
      <c r="N2131" s="2">
        <v>45737.665972222225</v>
      </c>
      <c r="O2131" s="1" t="s">
        <v>34321</v>
      </c>
      <c r="P2131" s="1" t="s">
        <v>34321</v>
      </c>
      <c r="Q2131" s="1" t="s">
        <v>16152</v>
      </c>
      <c r="R2131" s="1" t="s">
        <v>4489</v>
      </c>
      <c r="S2131" s="1" t="s">
        <v>109</v>
      </c>
      <c r="T2131" s="1" t="s">
        <v>4490</v>
      </c>
      <c r="U2131" s="2">
        <v>45741.456377314818</v>
      </c>
      <c r="V2131" s="1" t="s">
        <v>124</v>
      </c>
      <c r="W2131" s="1" t="s">
        <v>16152</v>
      </c>
      <c r="X2131" s="1" t="s">
        <v>4489</v>
      </c>
      <c r="Y2131" s="1" t="s">
        <v>109</v>
      </c>
      <c r="Z2131" s="1" t="s">
        <v>4490</v>
      </c>
      <c r="AA2131" s="1" t="s">
        <v>425</v>
      </c>
    </row>
    <row r="2132" spans="1:27" x14ac:dyDescent="0.3">
      <c r="A2132" s="1" t="s">
        <v>51077</v>
      </c>
      <c r="B2132" s="1" t="s">
        <v>51060</v>
      </c>
      <c r="C2132" s="1" t="s">
        <v>29351</v>
      </c>
      <c r="D2132" s="1" t="s">
        <v>29350</v>
      </c>
      <c r="E2132" s="1" t="s">
        <v>29353</v>
      </c>
      <c r="F2132" s="1" t="s">
        <v>54366</v>
      </c>
      <c r="G2132" s="1" t="s">
        <v>174</v>
      </c>
      <c r="H2132" s="1" t="s">
        <v>175</v>
      </c>
      <c r="I2132" s="1" t="s">
        <v>176</v>
      </c>
      <c r="J2132" s="1" t="s">
        <v>464</v>
      </c>
      <c r="K2132" s="1" t="s">
        <v>464</v>
      </c>
      <c r="L2132" s="2">
        <v>45434</v>
      </c>
      <c r="M2132" s="1" t="s">
        <v>3457</v>
      </c>
      <c r="N2132" s="2">
        <v>45440.628680555557</v>
      </c>
      <c r="O2132" s="1" t="s">
        <v>29349</v>
      </c>
      <c r="P2132" s="1" t="s">
        <v>29349</v>
      </c>
      <c r="Q2132" s="1" t="s">
        <v>29354</v>
      </c>
      <c r="R2132" s="1" t="s">
        <v>3547</v>
      </c>
      <c r="S2132" s="1" t="s">
        <v>109</v>
      </c>
      <c r="T2132" s="1" t="s">
        <v>3548</v>
      </c>
      <c r="U2132" s="2">
        <v>45440.762974537036</v>
      </c>
      <c r="V2132" s="1" t="s">
        <v>590</v>
      </c>
      <c r="W2132" s="1" t="s">
        <v>29354</v>
      </c>
      <c r="X2132" s="1" t="s">
        <v>3547</v>
      </c>
      <c r="Y2132" s="1" t="s">
        <v>109</v>
      </c>
      <c r="Z2132" s="1" t="s">
        <v>3548</v>
      </c>
      <c r="AA2132" s="1" t="s">
        <v>29356</v>
      </c>
    </row>
    <row r="2133" spans="1:27" x14ac:dyDescent="0.3">
      <c r="A2133" s="1" t="s">
        <v>51077</v>
      </c>
      <c r="B2133" s="1" t="s">
        <v>51060</v>
      </c>
      <c r="C2133" s="1" t="s">
        <v>41912</v>
      </c>
      <c r="D2133" s="1" t="s">
        <v>41911</v>
      </c>
      <c r="E2133" s="1" t="s">
        <v>41914</v>
      </c>
      <c r="F2133" s="1" t="s">
        <v>55556</v>
      </c>
      <c r="G2133" s="1" t="s">
        <v>175</v>
      </c>
      <c r="H2133" s="1" t="s">
        <v>681</v>
      </c>
      <c r="I2133" s="1" t="s">
        <v>174</v>
      </c>
      <c r="J2133" s="1" t="s">
        <v>464</v>
      </c>
      <c r="K2133" s="1" t="s">
        <v>464</v>
      </c>
      <c r="L2133" s="2">
        <v>45858</v>
      </c>
      <c r="M2133" s="1" t="s">
        <v>3457</v>
      </c>
      <c r="N2133" s="2">
        <v>45866.55572916667</v>
      </c>
      <c r="O2133" s="1" t="s">
        <v>41909</v>
      </c>
      <c r="P2133" s="1" t="s">
        <v>41910</v>
      </c>
      <c r="Q2133" s="1" t="s">
        <v>41915</v>
      </c>
      <c r="R2133" s="1" t="s">
        <v>2062</v>
      </c>
      <c r="S2133" s="1" t="s">
        <v>109</v>
      </c>
      <c r="T2133" s="1" t="s">
        <v>6816</v>
      </c>
      <c r="U2133" s="2">
        <v>45866.557222222225</v>
      </c>
      <c r="V2133" s="1" t="s">
        <v>274</v>
      </c>
      <c r="W2133" s="1" t="s">
        <v>41915</v>
      </c>
      <c r="X2133" s="1" t="s">
        <v>2062</v>
      </c>
      <c r="Y2133" s="1" t="s">
        <v>109</v>
      </c>
      <c r="Z2133" s="1" t="s">
        <v>6816</v>
      </c>
      <c r="AA2133" s="1" t="s">
        <v>41917</v>
      </c>
    </row>
    <row r="2134" spans="1:27" x14ac:dyDescent="0.3">
      <c r="A2134" s="1" t="s">
        <v>51077</v>
      </c>
      <c r="B2134" s="1" t="s">
        <v>51060</v>
      </c>
      <c r="C2134" s="1" t="s">
        <v>39022</v>
      </c>
      <c r="D2134" s="1" t="s">
        <v>39015</v>
      </c>
      <c r="E2134" s="1" t="s">
        <v>39024</v>
      </c>
      <c r="F2134" s="1" t="s">
        <v>54358</v>
      </c>
      <c r="G2134" s="1" t="s">
        <v>111</v>
      </c>
      <c r="H2134" s="1" t="s">
        <v>112</v>
      </c>
      <c r="I2134" s="1" t="s">
        <v>113</v>
      </c>
      <c r="J2134" s="1" t="s">
        <v>464</v>
      </c>
      <c r="K2134" s="1" t="s">
        <v>464</v>
      </c>
      <c r="L2134" s="2">
        <v>45696</v>
      </c>
      <c r="M2134" s="1" t="s">
        <v>314</v>
      </c>
      <c r="N2134" s="2">
        <v>45714.517488425925</v>
      </c>
      <c r="O2134" s="1" t="s">
        <v>39014</v>
      </c>
      <c r="P2134" s="1" t="s">
        <v>39014</v>
      </c>
      <c r="Q2134" s="1" t="s">
        <v>39019</v>
      </c>
      <c r="R2134" s="1" t="s">
        <v>32088</v>
      </c>
      <c r="S2134" s="1" t="s">
        <v>109</v>
      </c>
      <c r="T2134" s="1" t="s">
        <v>32089</v>
      </c>
      <c r="U2134" s="2">
        <v>45717.504525462966</v>
      </c>
      <c r="V2134" s="1" t="s">
        <v>36</v>
      </c>
      <c r="W2134" s="1" t="s">
        <v>39019</v>
      </c>
      <c r="X2134" s="1" t="s">
        <v>32088</v>
      </c>
      <c r="Y2134" s="1" t="s">
        <v>109</v>
      </c>
      <c r="Z2134" s="1" t="s">
        <v>32089</v>
      </c>
      <c r="AA2134" s="1" t="s">
        <v>39021</v>
      </c>
    </row>
    <row r="2135" spans="1:27" x14ac:dyDescent="0.3">
      <c r="A2135" s="1" t="s">
        <v>51059</v>
      </c>
      <c r="B2135" s="1" t="s">
        <v>51060</v>
      </c>
      <c r="C2135" s="1" t="s">
        <v>40719</v>
      </c>
      <c r="D2135" s="1" t="s">
        <v>40718</v>
      </c>
      <c r="E2135" s="1" t="s">
        <v>51061</v>
      </c>
      <c r="F2135" s="1" t="s">
        <v>55557</v>
      </c>
      <c r="L2135" s="2">
        <v>45340</v>
      </c>
      <c r="M2135" s="1" t="s">
        <v>261</v>
      </c>
      <c r="N2135" s="2">
        <v>45342.49596064815</v>
      </c>
      <c r="O2135" s="1" t="s">
        <v>40717</v>
      </c>
      <c r="P2135" s="1" t="s">
        <v>55558</v>
      </c>
      <c r="Q2135" s="1" t="s">
        <v>40722</v>
      </c>
      <c r="R2135" s="1" t="s">
        <v>3776</v>
      </c>
      <c r="S2135" s="1" t="s">
        <v>109</v>
      </c>
      <c r="T2135" s="1" t="s">
        <v>3777</v>
      </c>
      <c r="U2135" s="2">
        <v>45342.733946759261</v>
      </c>
      <c r="V2135" s="1" t="s">
        <v>274</v>
      </c>
      <c r="W2135" s="1" t="s">
        <v>55559</v>
      </c>
      <c r="X2135" s="1" t="s">
        <v>54348</v>
      </c>
      <c r="Y2135" s="1" t="s">
        <v>109</v>
      </c>
      <c r="Z2135" s="1" t="s">
        <v>2274</v>
      </c>
      <c r="AA2135" s="1" t="s">
        <v>40724</v>
      </c>
    </row>
    <row r="2136" spans="1:27" x14ac:dyDescent="0.3">
      <c r="A2136" s="1" t="s">
        <v>51077</v>
      </c>
      <c r="B2136" s="1" t="s">
        <v>51060</v>
      </c>
      <c r="C2136" s="1" t="s">
        <v>50675</v>
      </c>
      <c r="D2136" s="1" t="s">
        <v>50674</v>
      </c>
      <c r="E2136" s="1" t="s">
        <v>50677</v>
      </c>
      <c r="F2136" s="1" t="s">
        <v>53956</v>
      </c>
      <c r="G2136" s="1" t="s">
        <v>174</v>
      </c>
      <c r="H2136" s="1" t="s">
        <v>175</v>
      </c>
      <c r="I2136" s="1" t="s">
        <v>176</v>
      </c>
      <c r="L2136" s="2">
        <v>45616</v>
      </c>
      <c r="M2136" s="1" t="s">
        <v>3301</v>
      </c>
      <c r="N2136" s="2">
        <v>45616.356192129628</v>
      </c>
      <c r="O2136" s="1" t="s">
        <v>50673</v>
      </c>
      <c r="P2136" s="1" t="s">
        <v>50673</v>
      </c>
      <c r="Q2136" s="1" t="s">
        <v>50678</v>
      </c>
      <c r="R2136" s="1" t="s">
        <v>1982</v>
      </c>
      <c r="S2136" s="1" t="s">
        <v>109</v>
      </c>
      <c r="T2136" s="1" t="s">
        <v>50679</v>
      </c>
      <c r="U2136" s="2">
        <v>45617.368668981479</v>
      </c>
      <c r="V2136" s="1" t="s">
        <v>318</v>
      </c>
      <c r="W2136" s="1" t="s">
        <v>50678</v>
      </c>
      <c r="X2136" s="1" t="s">
        <v>1982</v>
      </c>
      <c r="Y2136" s="1" t="s">
        <v>109</v>
      </c>
      <c r="Z2136" s="1" t="s">
        <v>50679</v>
      </c>
      <c r="AA2136" s="1" t="s">
        <v>50681</v>
      </c>
    </row>
    <row r="2137" spans="1:27" x14ac:dyDescent="0.3">
      <c r="A2137" s="1" t="s">
        <v>51077</v>
      </c>
      <c r="B2137" s="1" t="s">
        <v>51060</v>
      </c>
      <c r="C2137" s="1" t="s">
        <v>82791</v>
      </c>
      <c r="D2137" s="1" t="s">
        <v>82790</v>
      </c>
      <c r="E2137" s="1" t="s">
        <v>82794</v>
      </c>
      <c r="F2137" s="1" t="s">
        <v>83516</v>
      </c>
      <c r="G2137" s="1" t="s">
        <v>175</v>
      </c>
      <c r="H2137" s="1" t="s">
        <v>681</v>
      </c>
      <c r="I2137" s="1" t="s">
        <v>174</v>
      </c>
      <c r="L2137" s="2">
        <v>45915</v>
      </c>
      <c r="M2137" s="1" t="s">
        <v>496</v>
      </c>
      <c r="N2137" s="2">
        <v>45917.438773148147</v>
      </c>
      <c r="O2137" s="1" t="s">
        <v>82788</v>
      </c>
      <c r="P2137" s="1" t="s">
        <v>82789</v>
      </c>
      <c r="Q2137" s="1" t="s">
        <v>82795</v>
      </c>
      <c r="R2137" s="1" t="s">
        <v>1037</v>
      </c>
      <c r="S2137" s="1" t="s">
        <v>109</v>
      </c>
      <c r="T2137" s="1" t="s">
        <v>1038</v>
      </c>
      <c r="U2137" s="2">
        <v>45918.574988425928</v>
      </c>
      <c r="V2137" s="1" t="s">
        <v>756</v>
      </c>
      <c r="W2137" s="1" t="s">
        <v>83517</v>
      </c>
      <c r="X2137" s="1" t="s">
        <v>679</v>
      </c>
      <c r="Y2137" s="1" t="s">
        <v>109</v>
      </c>
      <c r="Z2137" s="1" t="s">
        <v>15383</v>
      </c>
      <c r="AA2137" s="1" t="s">
        <v>82797</v>
      </c>
    </row>
    <row r="2138" spans="1:27" x14ac:dyDescent="0.3">
      <c r="A2138" s="1" t="s">
        <v>51059</v>
      </c>
      <c r="B2138" s="1" t="s">
        <v>51060</v>
      </c>
      <c r="C2138" s="1" t="s">
        <v>16237</v>
      </c>
      <c r="D2138" s="1" t="s">
        <v>16236</v>
      </c>
      <c r="E2138" s="1" t="s">
        <v>54405</v>
      </c>
      <c r="F2138" s="1" t="s">
        <v>54406</v>
      </c>
      <c r="L2138" s="2">
        <v>45370</v>
      </c>
      <c r="M2138" s="1" t="s">
        <v>253</v>
      </c>
      <c r="N2138" s="2">
        <v>45377.587245370371</v>
      </c>
      <c r="O2138" s="1" t="s">
        <v>16235</v>
      </c>
      <c r="P2138" s="1" t="s">
        <v>55560</v>
      </c>
      <c r="Q2138" s="1" t="s">
        <v>16240</v>
      </c>
      <c r="R2138" s="1" t="s">
        <v>10853</v>
      </c>
      <c r="S2138" s="1" t="s">
        <v>109</v>
      </c>
      <c r="T2138" s="1" t="s">
        <v>16241</v>
      </c>
      <c r="U2138" s="2">
        <v>45377.591145833336</v>
      </c>
      <c r="V2138" s="1" t="s">
        <v>124</v>
      </c>
      <c r="W2138" s="1" t="s">
        <v>54408</v>
      </c>
      <c r="X2138" s="1" t="s">
        <v>51298</v>
      </c>
      <c r="Y2138" s="1" t="s">
        <v>109</v>
      </c>
      <c r="Z2138" s="1" t="s">
        <v>10660</v>
      </c>
      <c r="AA2138" s="1" t="s">
        <v>16243</v>
      </c>
    </row>
    <row r="2139" spans="1:27" x14ac:dyDescent="0.3">
      <c r="A2139" s="1" t="s">
        <v>51077</v>
      </c>
      <c r="B2139" s="1" t="s">
        <v>51060</v>
      </c>
      <c r="C2139" s="1" t="s">
        <v>10782</v>
      </c>
      <c r="D2139" s="1" t="s">
        <v>10781</v>
      </c>
      <c r="E2139" s="1" t="s">
        <v>10784</v>
      </c>
      <c r="F2139" s="1" t="s">
        <v>54409</v>
      </c>
      <c r="G2139" s="1" t="s">
        <v>174</v>
      </c>
      <c r="H2139" s="1" t="s">
        <v>175</v>
      </c>
      <c r="I2139" s="1" t="s">
        <v>176</v>
      </c>
      <c r="J2139" s="1" t="s">
        <v>464</v>
      </c>
      <c r="K2139" s="1" t="s">
        <v>464</v>
      </c>
      <c r="L2139" s="2">
        <v>45382</v>
      </c>
      <c r="M2139" s="1" t="s">
        <v>204</v>
      </c>
      <c r="N2139" s="2">
        <v>45387.620300925926</v>
      </c>
      <c r="O2139" s="1" t="s">
        <v>10780</v>
      </c>
      <c r="P2139" s="1" t="s">
        <v>10780</v>
      </c>
      <c r="Q2139" s="1" t="s">
        <v>10785</v>
      </c>
      <c r="R2139" s="1" t="s">
        <v>2308</v>
      </c>
      <c r="S2139" s="1" t="s">
        <v>109</v>
      </c>
      <c r="T2139" s="1" t="s">
        <v>2309</v>
      </c>
      <c r="U2139" s="2">
        <v>45387.686249999999</v>
      </c>
      <c r="V2139" s="1" t="s">
        <v>36</v>
      </c>
      <c r="W2139" s="1" t="s">
        <v>55561</v>
      </c>
      <c r="X2139" s="1" t="s">
        <v>2308</v>
      </c>
      <c r="Y2139" s="1" t="s">
        <v>109</v>
      </c>
      <c r="Z2139" s="1" t="s">
        <v>2309</v>
      </c>
      <c r="AA2139" s="1" t="s">
        <v>10787</v>
      </c>
    </row>
    <row r="2140" spans="1:27" x14ac:dyDescent="0.3">
      <c r="A2140" s="1" t="s">
        <v>51077</v>
      </c>
      <c r="B2140" s="1" t="s">
        <v>51226</v>
      </c>
      <c r="C2140" s="1" t="s">
        <v>55562</v>
      </c>
      <c r="D2140" s="1" t="s">
        <v>55563</v>
      </c>
      <c r="E2140" s="1" t="s">
        <v>55564</v>
      </c>
      <c r="F2140" s="1" t="s">
        <v>54409</v>
      </c>
      <c r="G2140" s="1" t="s">
        <v>174</v>
      </c>
      <c r="H2140" s="1" t="s">
        <v>175</v>
      </c>
      <c r="I2140" s="1" t="s">
        <v>176</v>
      </c>
      <c r="J2140" s="1" t="s">
        <v>464</v>
      </c>
      <c r="K2140" s="1" t="s">
        <v>464</v>
      </c>
      <c r="L2140" s="2">
        <v>45292</v>
      </c>
      <c r="M2140" s="1" t="s">
        <v>224</v>
      </c>
      <c r="N2140" s="2">
        <v>45293.527557870373</v>
      </c>
      <c r="O2140" s="1" t="s">
        <v>55565</v>
      </c>
      <c r="P2140" s="1" t="s">
        <v>55565</v>
      </c>
      <c r="Q2140" s="1" t="s">
        <v>55566</v>
      </c>
      <c r="R2140" s="1" t="s">
        <v>8948</v>
      </c>
      <c r="S2140" s="1" t="s">
        <v>109</v>
      </c>
      <c r="T2140" s="1" t="s">
        <v>55567</v>
      </c>
      <c r="U2140" s="2">
        <v>45293.576574074075</v>
      </c>
      <c r="V2140" s="1" t="s">
        <v>388</v>
      </c>
      <c r="W2140" s="1" t="s">
        <v>55566</v>
      </c>
      <c r="X2140" s="1" t="s">
        <v>8948</v>
      </c>
      <c r="Y2140" s="1" t="s">
        <v>109</v>
      </c>
      <c r="Z2140" s="1" t="s">
        <v>55567</v>
      </c>
      <c r="AA2140" s="1" t="s">
        <v>55568</v>
      </c>
    </row>
    <row r="2141" spans="1:27" x14ac:dyDescent="0.3">
      <c r="A2141" s="1" t="s">
        <v>51077</v>
      </c>
      <c r="B2141" s="1" t="s">
        <v>51060</v>
      </c>
      <c r="C2141" s="1" t="s">
        <v>13079</v>
      </c>
      <c r="D2141" s="1" t="s">
        <v>13073</v>
      </c>
      <c r="E2141" s="1" t="s">
        <v>13076</v>
      </c>
      <c r="F2141" s="1" t="s">
        <v>54429</v>
      </c>
      <c r="G2141" s="1" t="s">
        <v>174</v>
      </c>
      <c r="H2141" s="1" t="s">
        <v>175</v>
      </c>
      <c r="I2141" s="1" t="s">
        <v>176</v>
      </c>
      <c r="J2141" s="1" t="s">
        <v>464</v>
      </c>
      <c r="K2141" s="1" t="s">
        <v>464</v>
      </c>
      <c r="L2141" s="2">
        <v>45489</v>
      </c>
      <c r="M2141" s="1" t="s">
        <v>2487</v>
      </c>
      <c r="N2141" s="2">
        <v>45671.519016203703</v>
      </c>
      <c r="O2141" s="1" t="s">
        <v>13072</v>
      </c>
      <c r="P2141" s="1" t="s">
        <v>13072</v>
      </c>
      <c r="Q2141" s="1" t="s">
        <v>13077</v>
      </c>
      <c r="R2141" s="1" t="s">
        <v>2062</v>
      </c>
      <c r="S2141" s="1" t="s">
        <v>109</v>
      </c>
      <c r="T2141" s="1" t="s">
        <v>7053</v>
      </c>
      <c r="U2141" s="2">
        <v>45672.492002314815</v>
      </c>
      <c r="V2141" s="1" t="s">
        <v>274</v>
      </c>
      <c r="W2141" s="1" t="s">
        <v>13077</v>
      </c>
      <c r="X2141" s="1" t="s">
        <v>2062</v>
      </c>
      <c r="Y2141" s="1" t="s">
        <v>109</v>
      </c>
      <c r="Z2141" s="1" t="s">
        <v>7053</v>
      </c>
      <c r="AA2141" s="1" t="s">
        <v>7146</v>
      </c>
    </row>
    <row r="2142" spans="1:27" x14ac:dyDescent="0.3">
      <c r="A2142" s="1" t="s">
        <v>51077</v>
      </c>
      <c r="B2142" s="1" t="s">
        <v>51060</v>
      </c>
      <c r="C2142" s="1" t="s">
        <v>82759</v>
      </c>
      <c r="D2142" s="1" t="s">
        <v>82758</v>
      </c>
      <c r="E2142" s="1" t="s">
        <v>82761</v>
      </c>
      <c r="F2142" s="1" t="s">
        <v>54429</v>
      </c>
      <c r="G2142" s="1" t="s">
        <v>175</v>
      </c>
      <c r="H2142" s="1" t="s">
        <v>681</v>
      </c>
      <c r="I2142" s="1" t="s">
        <v>174</v>
      </c>
      <c r="J2142" s="1" t="s">
        <v>464</v>
      </c>
      <c r="K2142" s="1" t="s">
        <v>464</v>
      </c>
      <c r="L2142" s="2">
        <v>45888</v>
      </c>
      <c r="M2142" s="1" t="s">
        <v>31</v>
      </c>
      <c r="N2142" s="2">
        <v>45923.692766203705</v>
      </c>
      <c r="O2142" s="1" t="s">
        <v>29485</v>
      </c>
      <c r="P2142" s="1" t="s">
        <v>82757</v>
      </c>
      <c r="Q2142" s="1" t="s">
        <v>29492</v>
      </c>
      <c r="R2142" s="1" t="s">
        <v>29493</v>
      </c>
      <c r="S2142" s="1" t="s">
        <v>109</v>
      </c>
      <c r="T2142" s="1" t="s">
        <v>29494</v>
      </c>
      <c r="U2142" s="2">
        <v>45923.703599537039</v>
      </c>
      <c r="V2142" s="1" t="s">
        <v>290</v>
      </c>
      <c r="W2142" s="1" t="s">
        <v>47227</v>
      </c>
      <c r="X2142" s="1" t="s">
        <v>68</v>
      </c>
      <c r="Y2142" s="1" t="s">
        <v>109</v>
      </c>
      <c r="Z2142" s="1" t="s">
        <v>52128</v>
      </c>
      <c r="AA2142" s="1" t="s">
        <v>29496</v>
      </c>
    </row>
    <row r="2143" spans="1:27" x14ac:dyDescent="0.3">
      <c r="A2143" s="1" t="s">
        <v>51077</v>
      </c>
      <c r="B2143" s="1" t="s">
        <v>51060</v>
      </c>
      <c r="C2143" s="1" t="s">
        <v>43736</v>
      </c>
      <c r="D2143" s="1" t="s">
        <v>4107</v>
      </c>
      <c r="E2143" s="1" t="s">
        <v>4112</v>
      </c>
      <c r="F2143" s="1" t="s">
        <v>54703</v>
      </c>
      <c r="G2143" s="1" t="s">
        <v>174</v>
      </c>
      <c r="H2143" s="1" t="s">
        <v>175</v>
      </c>
      <c r="I2143" s="1" t="s">
        <v>176</v>
      </c>
      <c r="J2143" s="1" t="s">
        <v>731</v>
      </c>
      <c r="K2143" s="1" t="s">
        <v>731</v>
      </c>
      <c r="L2143" s="2">
        <v>45505</v>
      </c>
      <c r="M2143" s="1" t="s">
        <v>4952</v>
      </c>
      <c r="N2143" s="2">
        <v>45506.402615740742</v>
      </c>
      <c r="O2143" s="1" t="s">
        <v>4105</v>
      </c>
      <c r="P2143" s="1" t="s">
        <v>43735</v>
      </c>
      <c r="Q2143" s="1" t="s">
        <v>4113</v>
      </c>
      <c r="R2143" s="1" t="s">
        <v>1697</v>
      </c>
      <c r="S2143" s="1" t="s">
        <v>109</v>
      </c>
      <c r="T2143" s="1" t="s">
        <v>1698</v>
      </c>
      <c r="U2143" s="2">
        <v>45506.725810185184</v>
      </c>
      <c r="V2143" s="1" t="s">
        <v>124</v>
      </c>
      <c r="W2143" s="1" t="s">
        <v>4113</v>
      </c>
      <c r="X2143" s="1" t="s">
        <v>1697</v>
      </c>
      <c r="Y2143" s="1" t="s">
        <v>109</v>
      </c>
      <c r="Z2143" s="1" t="s">
        <v>1698</v>
      </c>
      <c r="AA2143" s="1" t="s">
        <v>4115</v>
      </c>
    </row>
    <row r="2144" spans="1:27" x14ac:dyDescent="0.3">
      <c r="A2144" s="1" t="s">
        <v>51059</v>
      </c>
      <c r="B2144" s="1" t="s">
        <v>51089</v>
      </c>
      <c r="C2144" s="1" t="s">
        <v>35881</v>
      </c>
      <c r="D2144" s="1" t="s">
        <v>3405</v>
      </c>
      <c r="E2144" s="1" t="s">
        <v>51061</v>
      </c>
      <c r="F2144" s="1" t="s">
        <v>54418</v>
      </c>
      <c r="L2144" s="2">
        <v>45567</v>
      </c>
      <c r="M2144" s="1" t="s">
        <v>28473</v>
      </c>
      <c r="N2144" s="2">
        <v>45644.537581018521</v>
      </c>
      <c r="O2144" s="1" t="s">
        <v>436</v>
      </c>
      <c r="P2144" s="1" t="s">
        <v>55569</v>
      </c>
      <c r="Q2144" s="1" t="s">
        <v>3409</v>
      </c>
      <c r="R2144" s="1" t="s">
        <v>679</v>
      </c>
      <c r="S2144" s="1" t="s">
        <v>109</v>
      </c>
      <c r="T2144" s="1" t="s">
        <v>680</v>
      </c>
      <c r="U2144" s="2">
        <v>45645.444930555554</v>
      </c>
      <c r="V2144" s="1" t="s">
        <v>274</v>
      </c>
      <c r="W2144" s="1" t="s">
        <v>55570</v>
      </c>
      <c r="X2144" s="1" t="s">
        <v>55571</v>
      </c>
      <c r="Y2144" s="1" t="s">
        <v>109</v>
      </c>
      <c r="Z2144" s="1" t="s">
        <v>25785</v>
      </c>
      <c r="AA2144" s="1" t="s">
        <v>443</v>
      </c>
    </row>
    <row r="2145" spans="1:27" x14ac:dyDescent="0.3">
      <c r="A2145" s="1" t="s">
        <v>51077</v>
      </c>
      <c r="B2145" s="1" t="s">
        <v>51089</v>
      </c>
      <c r="C2145" s="1" t="s">
        <v>11618</v>
      </c>
      <c r="D2145" s="1" t="s">
        <v>11617</v>
      </c>
      <c r="E2145" s="1" t="s">
        <v>11620</v>
      </c>
      <c r="F2145" s="1" t="s">
        <v>54423</v>
      </c>
      <c r="G2145" s="1" t="s">
        <v>174</v>
      </c>
      <c r="H2145" s="1" t="s">
        <v>175</v>
      </c>
      <c r="I2145" s="1" t="s">
        <v>176</v>
      </c>
      <c r="J2145" s="1" t="s">
        <v>464</v>
      </c>
      <c r="K2145" s="1" t="s">
        <v>464</v>
      </c>
      <c r="L2145" s="2">
        <v>45515</v>
      </c>
      <c r="M2145" s="1" t="s">
        <v>102</v>
      </c>
      <c r="N2145" s="2">
        <v>45516.545370370368</v>
      </c>
      <c r="O2145" s="1" t="s">
        <v>11615</v>
      </c>
      <c r="P2145" s="1" t="s">
        <v>55572</v>
      </c>
      <c r="Q2145" s="1" t="s">
        <v>11621</v>
      </c>
      <c r="R2145" s="1" t="s">
        <v>2062</v>
      </c>
      <c r="S2145" s="1" t="s">
        <v>109</v>
      </c>
      <c r="T2145" s="1" t="s">
        <v>7053</v>
      </c>
      <c r="U2145" s="2">
        <v>45516.583692129629</v>
      </c>
      <c r="V2145" s="1" t="s">
        <v>362</v>
      </c>
      <c r="W2145" s="1" t="s">
        <v>55573</v>
      </c>
      <c r="X2145" s="1" t="s">
        <v>2062</v>
      </c>
      <c r="Y2145" s="1" t="s">
        <v>109</v>
      </c>
      <c r="Z2145" s="1" t="s">
        <v>2063</v>
      </c>
      <c r="AA2145" s="1" t="s">
        <v>11623</v>
      </c>
    </row>
    <row r="2146" spans="1:27" x14ac:dyDescent="0.3">
      <c r="A2146" s="1" t="s">
        <v>51077</v>
      </c>
      <c r="B2146" s="1" t="s">
        <v>51060</v>
      </c>
      <c r="C2146" s="1" t="s">
        <v>33248</v>
      </c>
      <c r="D2146" s="1" t="s">
        <v>33247</v>
      </c>
      <c r="E2146" s="1" t="s">
        <v>33250</v>
      </c>
      <c r="F2146" s="1" t="s">
        <v>54409</v>
      </c>
      <c r="G2146" s="1" t="s">
        <v>111</v>
      </c>
      <c r="H2146" s="1" t="s">
        <v>112</v>
      </c>
      <c r="I2146" s="1" t="s">
        <v>113</v>
      </c>
      <c r="J2146" s="1" t="s">
        <v>464</v>
      </c>
      <c r="K2146" s="1" t="s">
        <v>464</v>
      </c>
      <c r="L2146" s="2">
        <v>45664</v>
      </c>
      <c r="M2146" s="1" t="s">
        <v>54</v>
      </c>
      <c r="N2146" s="2">
        <v>45665.39135416667</v>
      </c>
      <c r="O2146" s="1" t="s">
        <v>33245</v>
      </c>
      <c r="P2146" s="1" t="s">
        <v>33246</v>
      </c>
      <c r="Q2146" s="1" t="s">
        <v>33251</v>
      </c>
      <c r="R2146" s="1" t="s">
        <v>1296</v>
      </c>
      <c r="S2146" s="1" t="s">
        <v>109</v>
      </c>
      <c r="T2146" s="1" t="s">
        <v>10897</v>
      </c>
      <c r="U2146" s="2">
        <v>45666.516875000001</v>
      </c>
      <c r="V2146" s="1" t="s">
        <v>124</v>
      </c>
      <c r="W2146" s="1" t="s">
        <v>55574</v>
      </c>
      <c r="X2146" s="1" t="s">
        <v>55575</v>
      </c>
      <c r="Y2146" s="1" t="s">
        <v>109</v>
      </c>
      <c r="Z2146" s="1" t="s">
        <v>6756</v>
      </c>
      <c r="AA2146" s="1" t="s">
        <v>33253</v>
      </c>
    </row>
    <row r="2147" spans="1:27" x14ac:dyDescent="0.3">
      <c r="A2147" s="1" t="s">
        <v>51077</v>
      </c>
      <c r="B2147" s="1" t="s">
        <v>51060</v>
      </c>
      <c r="C2147" s="1" t="s">
        <v>7965</v>
      </c>
      <c r="D2147" s="1" t="s">
        <v>7964</v>
      </c>
      <c r="E2147" s="1" t="s">
        <v>7967</v>
      </c>
      <c r="F2147" s="1" t="s">
        <v>54409</v>
      </c>
      <c r="G2147" s="1" t="s">
        <v>174</v>
      </c>
      <c r="H2147" s="1" t="s">
        <v>175</v>
      </c>
      <c r="I2147" s="1" t="s">
        <v>176</v>
      </c>
      <c r="J2147" s="1" t="s">
        <v>464</v>
      </c>
      <c r="K2147" s="1" t="s">
        <v>464</v>
      </c>
      <c r="L2147" s="2">
        <v>45713</v>
      </c>
      <c r="M2147" s="1" t="s">
        <v>631</v>
      </c>
      <c r="N2147" s="2">
        <v>45719.362581018519</v>
      </c>
      <c r="O2147" s="1" t="s">
        <v>7962</v>
      </c>
      <c r="P2147" s="1" t="s">
        <v>7963</v>
      </c>
      <c r="Q2147" s="1" t="s">
        <v>7968</v>
      </c>
      <c r="R2147" s="1" t="s">
        <v>2431</v>
      </c>
      <c r="S2147" s="1" t="s">
        <v>109</v>
      </c>
      <c r="T2147" s="1" t="s">
        <v>2432</v>
      </c>
      <c r="U2147" s="2">
        <v>45720.350381944445</v>
      </c>
      <c r="V2147" s="1" t="s">
        <v>154</v>
      </c>
      <c r="W2147" s="1" t="s">
        <v>7968</v>
      </c>
      <c r="X2147" s="1" t="s">
        <v>2431</v>
      </c>
      <c r="Y2147" s="1" t="s">
        <v>109</v>
      </c>
      <c r="Z2147" s="1" t="s">
        <v>2432</v>
      </c>
      <c r="AA2147" s="1" t="s">
        <v>7970</v>
      </c>
    </row>
    <row r="2148" spans="1:27" x14ac:dyDescent="0.3">
      <c r="A2148" s="1" t="s">
        <v>51077</v>
      </c>
      <c r="B2148" s="1" t="s">
        <v>51060</v>
      </c>
      <c r="C2148" s="1" t="s">
        <v>31439</v>
      </c>
      <c r="D2148" s="1" t="s">
        <v>31438</v>
      </c>
      <c r="E2148" s="1" t="s">
        <v>31441</v>
      </c>
      <c r="F2148" s="1" t="s">
        <v>54429</v>
      </c>
      <c r="G2148" s="1" t="s">
        <v>174</v>
      </c>
      <c r="H2148" s="1" t="s">
        <v>175</v>
      </c>
      <c r="I2148" s="1" t="s">
        <v>176</v>
      </c>
      <c r="J2148" s="1" t="s">
        <v>464</v>
      </c>
      <c r="K2148" s="1" t="s">
        <v>464</v>
      </c>
      <c r="L2148" s="2">
        <v>45187</v>
      </c>
      <c r="M2148" s="1" t="s">
        <v>31</v>
      </c>
      <c r="N2148" s="2">
        <v>45188.512800925928</v>
      </c>
      <c r="O2148" s="1" t="s">
        <v>31437</v>
      </c>
      <c r="P2148" s="1" t="s">
        <v>31437</v>
      </c>
      <c r="Q2148" s="1" t="s">
        <v>31442</v>
      </c>
      <c r="R2148" s="1" t="s">
        <v>679</v>
      </c>
      <c r="S2148" s="1" t="s">
        <v>109</v>
      </c>
      <c r="T2148" s="1" t="s">
        <v>1157</v>
      </c>
      <c r="U2148" s="2">
        <v>45188.553472222222</v>
      </c>
      <c r="V2148" s="1" t="s">
        <v>124</v>
      </c>
      <c r="W2148" s="1" t="s">
        <v>31442</v>
      </c>
      <c r="X2148" s="1" t="s">
        <v>679</v>
      </c>
      <c r="Y2148" s="1" t="s">
        <v>109</v>
      </c>
      <c r="Z2148" s="1" t="s">
        <v>1157</v>
      </c>
      <c r="AA2148" s="1" t="s">
        <v>31444</v>
      </c>
    </row>
    <row r="2149" spans="1:27" x14ac:dyDescent="0.3">
      <c r="A2149" s="1" t="s">
        <v>51077</v>
      </c>
      <c r="B2149" s="1" t="s">
        <v>51060</v>
      </c>
      <c r="C2149" s="1" t="s">
        <v>13317</v>
      </c>
      <c r="D2149" s="1" t="s">
        <v>13316</v>
      </c>
      <c r="E2149" s="1" t="s">
        <v>13320</v>
      </c>
      <c r="F2149" s="1" t="s">
        <v>54429</v>
      </c>
      <c r="G2149" s="1" t="s">
        <v>175</v>
      </c>
      <c r="H2149" s="1" t="s">
        <v>681</v>
      </c>
      <c r="I2149" s="1" t="s">
        <v>174</v>
      </c>
      <c r="J2149" s="1" t="s">
        <v>464</v>
      </c>
      <c r="K2149" s="1" t="s">
        <v>464</v>
      </c>
      <c r="L2149" s="2">
        <v>45834</v>
      </c>
      <c r="M2149" s="1" t="s">
        <v>13319</v>
      </c>
      <c r="N2149" s="2">
        <v>45834.646226851852</v>
      </c>
      <c r="O2149" s="1" t="s">
        <v>13315</v>
      </c>
      <c r="P2149" s="1" t="s">
        <v>13315</v>
      </c>
      <c r="Q2149" s="1" t="s">
        <v>13321</v>
      </c>
      <c r="R2149" s="1" t="s">
        <v>679</v>
      </c>
      <c r="S2149" s="1" t="s">
        <v>109</v>
      </c>
      <c r="T2149" s="1" t="s">
        <v>680</v>
      </c>
      <c r="U2149" s="2">
        <v>45840.501018518517</v>
      </c>
      <c r="V2149" s="1" t="s">
        <v>246</v>
      </c>
      <c r="W2149" s="1" t="s">
        <v>13321</v>
      </c>
      <c r="X2149" s="1" t="s">
        <v>679</v>
      </c>
      <c r="Y2149" s="1" t="s">
        <v>109</v>
      </c>
      <c r="Z2149" s="1" t="s">
        <v>680</v>
      </c>
      <c r="AA2149" s="1" t="s">
        <v>13323</v>
      </c>
    </row>
    <row r="2150" spans="1:27" x14ac:dyDescent="0.3">
      <c r="A2150" s="1" t="s">
        <v>51077</v>
      </c>
      <c r="B2150" s="1" t="s">
        <v>51089</v>
      </c>
      <c r="C2150" s="1" t="s">
        <v>55576</v>
      </c>
      <c r="D2150" s="1" t="s">
        <v>55577</v>
      </c>
      <c r="E2150" s="1" t="s">
        <v>55578</v>
      </c>
      <c r="F2150" s="1" t="s">
        <v>54429</v>
      </c>
      <c r="G2150" s="1" t="s">
        <v>174</v>
      </c>
      <c r="H2150" s="1" t="s">
        <v>175</v>
      </c>
      <c r="I2150" s="1" t="s">
        <v>176</v>
      </c>
      <c r="J2150" s="1" t="s">
        <v>464</v>
      </c>
      <c r="K2150" s="1" t="s">
        <v>464</v>
      </c>
      <c r="L2150" s="2">
        <v>45493</v>
      </c>
      <c r="M2150" s="1" t="s">
        <v>15679</v>
      </c>
      <c r="N2150" s="2">
        <v>45496.35497685185</v>
      </c>
      <c r="O2150" s="1" t="s">
        <v>55579</v>
      </c>
      <c r="P2150" s="1" t="s">
        <v>51425</v>
      </c>
      <c r="Q2150" s="1" t="s">
        <v>55580</v>
      </c>
      <c r="R2150" s="1" t="s">
        <v>475</v>
      </c>
      <c r="S2150" s="1" t="s">
        <v>109</v>
      </c>
      <c r="T2150" s="1" t="s">
        <v>1353</v>
      </c>
      <c r="U2150" s="2">
        <v>45496.782233796293</v>
      </c>
      <c r="V2150" s="1" t="s">
        <v>388</v>
      </c>
      <c r="W2150" s="1" t="s">
        <v>51426</v>
      </c>
      <c r="X2150" s="1" t="s">
        <v>8558</v>
      </c>
      <c r="Y2150" s="1" t="s">
        <v>109</v>
      </c>
      <c r="Z2150" s="1" t="s">
        <v>51427</v>
      </c>
      <c r="AA2150" s="1" t="s">
        <v>55581</v>
      </c>
    </row>
    <row r="2151" spans="1:27" x14ac:dyDescent="0.3">
      <c r="A2151" s="1" t="s">
        <v>51077</v>
      </c>
      <c r="B2151" s="1" t="s">
        <v>51089</v>
      </c>
      <c r="C2151" s="1" t="s">
        <v>55582</v>
      </c>
      <c r="D2151" s="1" t="s">
        <v>55583</v>
      </c>
      <c r="E2151" s="1" t="s">
        <v>55584</v>
      </c>
      <c r="F2151" s="1" t="s">
        <v>54460</v>
      </c>
      <c r="G2151" s="1" t="s">
        <v>174</v>
      </c>
      <c r="H2151" s="1" t="s">
        <v>175</v>
      </c>
      <c r="I2151" s="1" t="s">
        <v>176</v>
      </c>
      <c r="J2151" s="1" t="s">
        <v>731</v>
      </c>
      <c r="K2151" s="1" t="s">
        <v>731</v>
      </c>
      <c r="L2151" s="2">
        <v>45191</v>
      </c>
      <c r="M2151" s="1" t="s">
        <v>888</v>
      </c>
      <c r="N2151" s="2">
        <v>45191.496145833335</v>
      </c>
      <c r="O2151" s="1" t="s">
        <v>55585</v>
      </c>
      <c r="P2151" s="1" t="s">
        <v>55585</v>
      </c>
      <c r="Q2151" s="1" t="s">
        <v>55586</v>
      </c>
      <c r="R2151" s="1" t="s">
        <v>1589</v>
      </c>
      <c r="S2151" s="1" t="s">
        <v>109</v>
      </c>
      <c r="T2151" s="1" t="s">
        <v>9218</v>
      </c>
      <c r="U2151" s="2">
        <v>45191.619189814817</v>
      </c>
      <c r="V2151" s="1" t="s">
        <v>58</v>
      </c>
      <c r="W2151" s="1" t="s">
        <v>55586</v>
      </c>
      <c r="X2151" s="1" t="s">
        <v>1589</v>
      </c>
      <c r="Y2151" s="1" t="s">
        <v>109</v>
      </c>
      <c r="Z2151" s="1" t="s">
        <v>9218</v>
      </c>
      <c r="AA2151" s="1" t="s">
        <v>18895</v>
      </c>
    </row>
    <row r="2152" spans="1:27" x14ac:dyDescent="0.3">
      <c r="A2152" s="1" t="s">
        <v>51077</v>
      </c>
      <c r="B2152" s="1" t="s">
        <v>51060</v>
      </c>
      <c r="C2152" s="1" t="s">
        <v>28129</v>
      </c>
      <c r="D2152" s="1" t="s">
        <v>28128</v>
      </c>
      <c r="E2152" s="1" t="s">
        <v>28131</v>
      </c>
      <c r="F2152" s="1" t="s">
        <v>54474</v>
      </c>
      <c r="G2152" s="1" t="s">
        <v>174</v>
      </c>
      <c r="H2152" s="1" t="s">
        <v>175</v>
      </c>
      <c r="I2152" s="1" t="s">
        <v>176</v>
      </c>
      <c r="J2152" s="1" t="s">
        <v>464</v>
      </c>
      <c r="K2152" s="1" t="s">
        <v>464</v>
      </c>
      <c r="L2152" s="2">
        <v>45713</v>
      </c>
      <c r="M2152" s="1" t="s">
        <v>75</v>
      </c>
      <c r="N2152" s="2">
        <v>45713.677604166667</v>
      </c>
      <c r="O2152" s="1" t="s">
        <v>28127</v>
      </c>
      <c r="P2152" s="1" t="s">
        <v>28127</v>
      </c>
      <c r="Q2152" s="1" t="s">
        <v>28132</v>
      </c>
      <c r="R2152" s="1" t="s">
        <v>12348</v>
      </c>
      <c r="S2152" s="1" t="s">
        <v>109</v>
      </c>
      <c r="T2152" s="1" t="s">
        <v>12349</v>
      </c>
      <c r="U2152" s="2">
        <v>45714.473553240743</v>
      </c>
      <c r="V2152" s="1" t="s">
        <v>318</v>
      </c>
      <c r="W2152" s="1" t="s">
        <v>28132</v>
      </c>
      <c r="X2152" s="1" t="s">
        <v>12348</v>
      </c>
      <c r="Y2152" s="1" t="s">
        <v>109</v>
      </c>
      <c r="Z2152" s="1" t="s">
        <v>12349</v>
      </c>
      <c r="AA2152" s="1" t="s">
        <v>28134</v>
      </c>
    </row>
    <row r="2153" spans="1:27" x14ac:dyDescent="0.3">
      <c r="A2153" s="1" t="s">
        <v>51059</v>
      </c>
      <c r="B2153" s="1" t="s">
        <v>51226</v>
      </c>
      <c r="C2153" s="1" t="s">
        <v>47657</v>
      </c>
      <c r="D2153" s="1" t="s">
        <v>47656</v>
      </c>
      <c r="E2153" s="1" t="s">
        <v>55587</v>
      </c>
      <c r="F2153" s="1" t="s">
        <v>55040</v>
      </c>
      <c r="L2153" s="2">
        <v>45285</v>
      </c>
      <c r="M2153" s="1" t="s">
        <v>1305</v>
      </c>
      <c r="N2153" s="2">
        <v>45287.562789351854</v>
      </c>
      <c r="O2153" s="1" t="s">
        <v>47655</v>
      </c>
      <c r="P2153" s="1" t="s">
        <v>55588</v>
      </c>
      <c r="Q2153" s="1" t="s">
        <v>47660</v>
      </c>
      <c r="R2153" s="1" t="s">
        <v>1982</v>
      </c>
      <c r="S2153" s="1" t="s">
        <v>109</v>
      </c>
      <c r="T2153" s="1" t="s">
        <v>47661</v>
      </c>
      <c r="U2153" s="2">
        <v>45287.734317129631</v>
      </c>
      <c r="V2153" s="1" t="s">
        <v>388</v>
      </c>
      <c r="W2153" s="1" t="s">
        <v>55589</v>
      </c>
      <c r="X2153" s="1" t="s">
        <v>55590</v>
      </c>
      <c r="Y2153" s="1" t="s">
        <v>109</v>
      </c>
      <c r="Z2153" s="1" t="s">
        <v>12924</v>
      </c>
      <c r="AA2153" s="1" t="s">
        <v>47663</v>
      </c>
    </row>
    <row r="2154" spans="1:27" x14ac:dyDescent="0.3">
      <c r="A2154" s="1" t="s">
        <v>51077</v>
      </c>
      <c r="B2154" s="1" t="s">
        <v>51060</v>
      </c>
      <c r="C2154" s="1" t="s">
        <v>10685</v>
      </c>
      <c r="D2154" s="1" t="s">
        <v>1290</v>
      </c>
      <c r="E2154" s="1" t="s">
        <v>1294</v>
      </c>
      <c r="F2154" s="1" t="s">
        <v>54454</v>
      </c>
      <c r="G2154" s="1" t="s">
        <v>174</v>
      </c>
      <c r="H2154" s="1" t="s">
        <v>175</v>
      </c>
      <c r="I2154" s="1" t="s">
        <v>176</v>
      </c>
      <c r="L2154" s="2">
        <v>45705</v>
      </c>
      <c r="M2154" s="1" t="s">
        <v>950</v>
      </c>
      <c r="N2154" s="2">
        <v>45721.683530092596</v>
      </c>
      <c r="O2154" s="1" t="s">
        <v>1288</v>
      </c>
      <c r="P2154" s="1" t="s">
        <v>10684</v>
      </c>
      <c r="Q2154" s="1" t="s">
        <v>1295</v>
      </c>
      <c r="R2154" s="1" t="s">
        <v>1296</v>
      </c>
      <c r="S2154" s="1" t="s">
        <v>109</v>
      </c>
      <c r="T2154" s="1" t="s">
        <v>1297</v>
      </c>
      <c r="U2154" s="2">
        <v>45723.609363425923</v>
      </c>
      <c r="V2154" s="1" t="s">
        <v>154</v>
      </c>
      <c r="W2154" s="1" t="s">
        <v>1295</v>
      </c>
      <c r="X2154" s="1" t="s">
        <v>1296</v>
      </c>
      <c r="Y2154" s="1" t="s">
        <v>109</v>
      </c>
      <c r="Z2154" s="1" t="s">
        <v>1297</v>
      </c>
      <c r="AA2154" s="1" t="s">
        <v>1299</v>
      </c>
    </row>
    <row r="2155" spans="1:27" x14ac:dyDescent="0.3">
      <c r="A2155" s="1" t="s">
        <v>51059</v>
      </c>
      <c r="B2155" s="1" t="s">
        <v>51089</v>
      </c>
      <c r="C2155" s="1" t="s">
        <v>3898</v>
      </c>
      <c r="D2155" s="1" t="s">
        <v>3897</v>
      </c>
      <c r="E2155" s="1" t="s">
        <v>51061</v>
      </c>
      <c r="F2155" s="1" t="s">
        <v>54449</v>
      </c>
      <c r="L2155" s="2">
        <v>45594</v>
      </c>
      <c r="M2155" s="1" t="s">
        <v>431</v>
      </c>
      <c r="N2155" s="2">
        <v>45595.437685185185</v>
      </c>
      <c r="O2155" s="1" t="s">
        <v>3895</v>
      </c>
      <c r="P2155" s="1" t="s">
        <v>54450</v>
      </c>
      <c r="Q2155" s="1" t="s">
        <v>3901</v>
      </c>
      <c r="R2155" s="1" t="s">
        <v>679</v>
      </c>
      <c r="S2155" s="1" t="s">
        <v>109</v>
      </c>
      <c r="T2155" s="1" t="s">
        <v>1711</v>
      </c>
      <c r="U2155" s="2">
        <v>45596.275763888887</v>
      </c>
      <c r="V2155" s="1" t="s">
        <v>362</v>
      </c>
      <c r="W2155" s="1" t="s">
        <v>54451</v>
      </c>
      <c r="X2155" s="1" t="s">
        <v>54452</v>
      </c>
      <c r="Y2155" s="1" t="s">
        <v>51607</v>
      </c>
      <c r="Z2155" s="1" t="s">
        <v>54453</v>
      </c>
      <c r="AA2155" s="1" t="s">
        <v>3903</v>
      </c>
    </row>
    <row r="2156" spans="1:27" x14ac:dyDescent="0.3">
      <c r="A2156" s="1" t="s">
        <v>51077</v>
      </c>
      <c r="B2156" s="1" t="s">
        <v>51089</v>
      </c>
      <c r="C2156" s="1" t="s">
        <v>54457</v>
      </c>
      <c r="D2156" s="1" t="s">
        <v>54458</v>
      </c>
      <c r="E2156" s="1" t="s">
        <v>54459</v>
      </c>
      <c r="F2156" s="1" t="s">
        <v>54460</v>
      </c>
      <c r="G2156" s="1" t="s">
        <v>174</v>
      </c>
      <c r="H2156" s="1" t="s">
        <v>175</v>
      </c>
      <c r="I2156" s="1" t="s">
        <v>176</v>
      </c>
      <c r="J2156" s="1" t="s">
        <v>464</v>
      </c>
      <c r="K2156" s="1" t="s">
        <v>464</v>
      </c>
      <c r="L2156" s="2">
        <v>45500</v>
      </c>
      <c r="M2156" s="1" t="s">
        <v>17420</v>
      </c>
      <c r="N2156" s="2">
        <v>45503.672233796293</v>
      </c>
      <c r="O2156" s="1" t="s">
        <v>54461</v>
      </c>
      <c r="P2156" s="1" t="s">
        <v>55594</v>
      </c>
      <c r="Q2156" s="1" t="s">
        <v>54462</v>
      </c>
      <c r="R2156" s="1" t="s">
        <v>10996</v>
      </c>
      <c r="S2156" s="1" t="s">
        <v>109</v>
      </c>
      <c r="T2156" s="1" t="s">
        <v>10997</v>
      </c>
      <c r="U2156" s="2">
        <v>45503.730763888889</v>
      </c>
      <c r="V2156" s="1" t="s">
        <v>590</v>
      </c>
      <c r="W2156" s="1" t="s">
        <v>55595</v>
      </c>
      <c r="X2156" s="1" t="s">
        <v>55596</v>
      </c>
      <c r="Y2156" s="1" t="s">
        <v>109</v>
      </c>
      <c r="Z2156" s="1" t="s">
        <v>31984</v>
      </c>
      <c r="AA2156" s="1" t="s">
        <v>54463</v>
      </c>
    </row>
    <row r="2157" spans="1:27" x14ac:dyDescent="0.3">
      <c r="A2157" s="1" t="s">
        <v>51077</v>
      </c>
      <c r="B2157" s="1" t="s">
        <v>51060</v>
      </c>
      <c r="C2157" s="1" t="s">
        <v>29790</v>
      </c>
      <c r="D2157" s="1" t="s">
        <v>29789</v>
      </c>
      <c r="E2157" s="1" t="s">
        <v>29792</v>
      </c>
      <c r="F2157" s="1" t="s">
        <v>54460</v>
      </c>
      <c r="G2157" s="1" t="s">
        <v>174</v>
      </c>
      <c r="H2157" s="1" t="s">
        <v>175</v>
      </c>
      <c r="I2157" s="1" t="s">
        <v>176</v>
      </c>
      <c r="J2157" s="1" t="s">
        <v>464</v>
      </c>
      <c r="K2157" s="1" t="s">
        <v>464</v>
      </c>
      <c r="L2157" s="2">
        <v>45685</v>
      </c>
      <c r="M2157" s="1" t="s">
        <v>1119</v>
      </c>
      <c r="N2157" s="2">
        <v>45714.580127314817</v>
      </c>
      <c r="O2157" s="1" t="s">
        <v>29781</v>
      </c>
      <c r="P2157" s="1" t="s">
        <v>29781</v>
      </c>
      <c r="Q2157" s="1" t="s">
        <v>29793</v>
      </c>
      <c r="R2157" s="1" t="s">
        <v>2617</v>
      </c>
      <c r="S2157" s="1" t="s">
        <v>109</v>
      </c>
      <c r="T2157" s="1" t="s">
        <v>2432</v>
      </c>
      <c r="U2157" s="2">
        <v>45717.506412037037</v>
      </c>
      <c r="V2157" s="1" t="s">
        <v>228</v>
      </c>
      <c r="W2157" s="1" t="s">
        <v>29793</v>
      </c>
      <c r="X2157" s="1" t="s">
        <v>2617</v>
      </c>
      <c r="Y2157" s="1" t="s">
        <v>109</v>
      </c>
      <c r="Z2157" s="1" t="s">
        <v>2432</v>
      </c>
      <c r="AA2157" s="1" t="s">
        <v>29795</v>
      </c>
    </row>
    <row r="2158" spans="1:27" x14ac:dyDescent="0.3">
      <c r="A2158" s="1" t="s">
        <v>51077</v>
      </c>
      <c r="B2158" s="1" t="s">
        <v>51060</v>
      </c>
      <c r="C2158" s="1" t="s">
        <v>41529</v>
      </c>
      <c r="D2158" s="1" t="s">
        <v>41528</v>
      </c>
      <c r="E2158" s="1" t="s">
        <v>41531</v>
      </c>
      <c r="F2158" s="1" t="s">
        <v>54474</v>
      </c>
      <c r="G2158" s="1" t="s">
        <v>174</v>
      </c>
      <c r="H2158" s="1" t="s">
        <v>175</v>
      </c>
      <c r="I2158" s="1" t="s">
        <v>176</v>
      </c>
      <c r="J2158" s="1" t="s">
        <v>464</v>
      </c>
      <c r="K2158" s="1" t="s">
        <v>464</v>
      </c>
      <c r="L2158" s="2">
        <v>45466</v>
      </c>
      <c r="M2158" s="1" t="s">
        <v>261</v>
      </c>
      <c r="N2158" s="2">
        <v>45467.685520833336</v>
      </c>
      <c r="O2158" s="1" t="s">
        <v>41526</v>
      </c>
      <c r="P2158" s="1" t="s">
        <v>41527</v>
      </c>
      <c r="Q2158" s="1" t="s">
        <v>41532</v>
      </c>
      <c r="R2158" s="1" t="s">
        <v>1959</v>
      </c>
      <c r="S2158" s="1" t="s">
        <v>109</v>
      </c>
      <c r="T2158" s="1" t="s">
        <v>1960</v>
      </c>
      <c r="U2158" s="2">
        <v>45467.691481481481</v>
      </c>
      <c r="V2158" s="1" t="s">
        <v>36</v>
      </c>
      <c r="W2158" s="1" t="s">
        <v>41532</v>
      </c>
      <c r="X2158" s="1" t="s">
        <v>1959</v>
      </c>
      <c r="Y2158" s="1" t="s">
        <v>109</v>
      </c>
      <c r="Z2158" s="1" t="s">
        <v>1960</v>
      </c>
      <c r="AA2158" s="1" t="s">
        <v>2937</v>
      </c>
    </row>
    <row r="2159" spans="1:27" x14ac:dyDescent="0.3">
      <c r="A2159" s="1" t="s">
        <v>51077</v>
      </c>
      <c r="B2159" s="1" t="s">
        <v>51060</v>
      </c>
      <c r="C2159" s="1" t="s">
        <v>21084</v>
      </c>
      <c r="D2159" s="1" t="s">
        <v>21083</v>
      </c>
      <c r="E2159" s="1" t="s">
        <v>21086</v>
      </c>
      <c r="F2159" s="1" t="s">
        <v>54442</v>
      </c>
      <c r="G2159" s="1" t="s">
        <v>175</v>
      </c>
      <c r="H2159" s="1" t="s">
        <v>681</v>
      </c>
      <c r="I2159" s="1" t="s">
        <v>174</v>
      </c>
      <c r="J2159" s="1" t="s">
        <v>464</v>
      </c>
      <c r="K2159" s="1" t="s">
        <v>464</v>
      </c>
      <c r="L2159" s="2">
        <v>45916</v>
      </c>
      <c r="M2159" s="1" t="s">
        <v>3808</v>
      </c>
      <c r="N2159" s="2">
        <v>45916.635243055556</v>
      </c>
      <c r="O2159" s="1" t="s">
        <v>21082</v>
      </c>
      <c r="P2159" s="1" t="s">
        <v>21082</v>
      </c>
      <c r="Q2159" s="1" t="s">
        <v>21087</v>
      </c>
      <c r="R2159" s="1" t="s">
        <v>1784</v>
      </c>
      <c r="S2159" s="1" t="s">
        <v>109</v>
      </c>
      <c r="T2159" s="1" t="s">
        <v>8387</v>
      </c>
      <c r="U2159" s="2">
        <v>45916.645439814813</v>
      </c>
      <c r="V2159" s="1" t="s">
        <v>228</v>
      </c>
      <c r="W2159" s="1" t="s">
        <v>21087</v>
      </c>
      <c r="X2159" s="1" t="s">
        <v>1784</v>
      </c>
      <c r="Y2159" s="1" t="s">
        <v>109</v>
      </c>
      <c r="Z2159" s="1" t="s">
        <v>8387</v>
      </c>
      <c r="AA2159" s="1" t="s">
        <v>21089</v>
      </c>
    </row>
    <row r="2160" spans="1:27" x14ac:dyDescent="0.3">
      <c r="A2160" s="1" t="s">
        <v>51077</v>
      </c>
      <c r="B2160" s="1" t="s">
        <v>51089</v>
      </c>
      <c r="C2160" s="1" t="s">
        <v>55597</v>
      </c>
      <c r="D2160" s="1" t="s">
        <v>55598</v>
      </c>
      <c r="E2160" s="1" t="s">
        <v>55599</v>
      </c>
      <c r="F2160" s="1" t="s">
        <v>54530</v>
      </c>
      <c r="G2160" s="1" t="s">
        <v>174</v>
      </c>
      <c r="H2160" s="1" t="s">
        <v>175</v>
      </c>
      <c r="I2160" s="1" t="s">
        <v>176</v>
      </c>
      <c r="J2160" s="1" t="s">
        <v>464</v>
      </c>
      <c r="K2160" s="1" t="s">
        <v>464</v>
      </c>
      <c r="L2160" s="2">
        <v>45454</v>
      </c>
      <c r="M2160" s="1" t="s">
        <v>261</v>
      </c>
      <c r="N2160" s="2">
        <v>45456.714756944442</v>
      </c>
      <c r="O2160" s="1" t="s">
        <v>55600</v>
      </c>
      <c r="P2160" s="1" t="s">
        <v>55601</v>
      </c>
      <c r="Q2160" s="1" t="s">
        <v>55602</v>
      </c>
      <c r="R2160" s="1" t="s">
        <v>4566</v>
      </c>
      <c r="S2160" s="1" t="s">
        <v>109</v>
      </c>
      <c r="T2160" s="1" t="s">
        <v>4567</v>
      </c>
      <c r="U2160" s="2">
        <v>45456.827222222222</v>
      </c>
      <c r="V2160" s="1" t="s">
        <v>246</v>
      </c>
      <c r="W2160" s="1" t="s">
        <v>55603</v>
      </c>
      <c r="X2160" s="1" t="s">
        <v>4006</v>
      </c>
      <c r="Y2160" s="1" t="s">
        <v>109</v>
      </c>
      <c r="Z2160" s="1" t="s">
        <v>5678</v>
      </c>
      <c r="AA2160" s="1" t="s">
        <v>425</v>
      </c>
    </row>
    <row r="2161" spans="1:27" x14ac:dyDescent="0.3">
      <c r="A2161" s="1" t="s">
        <v>51077</v>
      </c>
      <c r="B2161" s="1" t="s">
        <v>51060</v>
      </c>
      <c r="C2161" s="1" t="s">
        <v>15323</v>
      </c>
      <c r="D2161" s="1" t="s">
        <v>15322</v>
      </c>
      <c r="E2161" s="1" t="s">
        <v>15326</v>
      </c>
      <c r="F2161" s="1" t="s">
        <v>54460</v>
      </c>
      <c r="G2161" s="1" t="s">
        <v>175</v>
      </c>
      <c r="H2161" s="1" t="s">
        <v>681</v>
      </c>
      <c r="I2161" s="1" t="s">
        <v>174</v>
      </c>
      <c r="J2161" s="1" t="s">
        <v>464</v>
      </c>
      <c r="K2161" s="1" t="s">
        <v>464</v>
      </c>
      <c r="L2161" s="2">
        <v>45689</v>
      </c>
      <c r="M2161" s="1" t="s">
        <v>15325</v>
      </c>
      <c r="N2161" s="2">
        <v>45694.455625000002</v>
      </c>
      <c r="O2161" s="1" t="s">
        <v>15321</v>
      </c>
      <c r="P2161" s="1" t="s">
        <v>15321</v>
      </c>
      <c r="Q2161" s="1" t="s">
        <v>15327</v>
      </c>
      <c r="R2161" s="1" t="s">
        <v>8154</v>
      </c>
      <c r="S2161" s="1" t="s">
        <v>109</v>
      </c>
      <c r="T2161" s="1" t="s">
        <v>14090</v>
      </c>
      <c r="U2161" s="2">
        <v>45694.755393518521</v>
      </c>
      <c r="V2161" s="1" t="s">
        <v>96</v>
      </c>
      <c r="W2161" s="1" t="s">
        <v>55604</v>
      </c>
      <c r="X2161" s="1" t="s">
        <v>8154</v>
      </c>
      <c r="Y2161" s="1" t="s">
        <v>109</v>
      </c>
      <c r="Z2161" s="1" t="s">
        <v>14090</v>
      </c>
      <c r="AA2161" s="1" t="s">
        <v>15329</v>
      </c>
    </row>
    <row r="2162" spans="1:27" x14ac:dyDescent="0.3">
      <c r="A2162" s="1" t="s">
        <v>51077</v>
      </c>
      <c r="B2162" s="1" t="s">
        <v>51089</v>
      </c>
      <c r="C2162" s="1" t="s">
        <v>55605</v>
      </c>
      <c r="D2162" s="1" t="s">
        <v>55606</v>
      </c>
      <c r="E2162" s="1" t="s">
        <v>55607</v>
      </c>
      <c r="F2162" s="1" t="s">
        <v>54534</v>
      </c>
      <c r="G2162" s="1" t="s">
        <v>174</v>
      </c>
      <c r="H2162" s="1" t="s">
        <v>175</v>
      </c>
      <c r="I2162" s="1" t="s">
        <v>176</v>
      </c>
      <c r="J2162" s="1" t="s">
        <v>464</v>
      </c>
      <c r="K2162" s="1" t="s">
        <v>464</v>
      </c>
      <c r="L2162" s="2">
        <v>45612</v>
      </c>
      <c r="M2162" s="1" t="s">
        <v>2487</v>
      </c>
      <c r="N2162" s="2">
        <v>45614.446736111109</v>
      </c>
      <c r="O2162" s="1" t="s">
        <v>55608</v>
      </c>
      <c r="P2162" s="1" t="s">
        <v>55608</v>
      </c>
      <c r="Q2162" s="1" t="s">
        <v>55609</v>
      </c>
      <c r="R2162" s="1" t="s">
        <v>965</v>
      </c>
      <c r="S2162" s="1" t="s">
        <v>109</v>
      </c>
      <c r="T2162" s="1" t="s">
        <v>966</v>
      </c>
      <c r="U2162" s="2">
        <v>45615.527662037035</v>
      </c>
      <c r="V2162" s="1" t="s">
        <v>58</v>
      </c>
      <c r="W2162" s="1" t="s">
        <v>55609</v>
      </c>
      <c r="X2162" s="1" t="s">
        <v>965</v>
      </c>
      <c r="Y2162" s="1" t="s">
        <v>109</v>
      </c>
      <c r="Z2162" s="1" t="s">
        <v>966</v>
      </c>
      <c r="AA2162" s="1" t="s">
        <v>55610</v>
      </c>
    </row>
    <row r="2163" spans="1:27" x14ac:dyDescent="0.3">
      <c r="A2163" s="1" t="s">
        <v>51059</v>
      </c>
      <c r="B2163" s="1" t="s">
        <v>51060</v>
      </c>
      <c r="C2163" s="1" t="s">
        <v>9278</v>
      </c>
      <c r="D2163" s="1" t="s">
        <v>9277</v>
      </c>
      <c r="E2163" s="1" t="s">
        <v>51061</v>
      </c>
      <c r="F2163" s="1" t="s">
        <v>54498</v>
      </c>
      <c r="L2163" s="2">
        <v>45759</v>
      </c>
      <c r="M2163" s="1" t="s">
        <v>1979</v>
      </c>
      <c r="N2163" s="2">
        <v>45769.510891203703</v>
      </c>
      <c r="O2163" s="1" t="s">
        <v>9276</v>
      </c>
      <c r="P2163" s="1" t="s">
        <v>54499</v>
      </c>
      <c r="Q2163" s="1" t="s">
        <v>9281</v>
      </c>
      <c r="R2163" s="1" t="s">
        <v>1087</v>
      </c>
      <c r="S2163" s="1" t="s">
        <v>109</v>
      </c>
      <c r="T2163" s="1" t="s">
        <v>1088</v>
      </c>
      <c r="U2163" s="2">
        <v>45770.601793981485</v>
      </c>
      <c r="V2163" s="1" t="s">
        <v>58</v>
      </c>
      <c r="W2163" s="1" t="s">
        <v>54500</v>
      </c>
      <c r="X2163" s="1" t="s">
        <v>54501</v>
      </c>
      <c r="Y2163" s="1" t="s">
        <v>109</v>
      </c>
      <c r="Z2163" s="1" t="s">
        <v>1821</v>
      </c>
      <c r="AA2163" s="1" t="s">
        <v>9283</v>
      </c>
    </row>
    <row r="2164" spans="1:27" x14ac:dyDescent="0.3">
      <c r="A2164" s="1" t="s">
        <v>51077</v>
      </c>
      <c r="B2164" s="1" t="s">
        <v>51060</v>
      </c>
      <c r="C2164" s="1" t="s">
        <v>11553</v>
      </c>
      <c r="D2164" s="1" t="s">
        <v>11552</v>
      </c>
      <c r="E2164" s="1" t="s">
        <v>11555</v>
      </c>
      <c r="F2164" s="1" t="s">
        <v>54552</v>
      </c>
      <c r="G2164" s="1" t="s">
        <v>174</v>
      </c>
      <c r="H2164" s="1" t="s">
        <v>175</v>
      </c>
      <c r="I2164" s="1" t="s">
        <v>176</v>
      </c>
      <c r="J2164" s="1" t="s">
        <v>464</v>
      </c>
      <c r="K2164" s="1" t="s">
        <v>464</v>
      </c>
      <c r="L2164" s="2">
        <v>45458</v>
      </c>
      <c r="M2164" s="1" t="s">
        <v>515</v>
      </c>
      <c r="N2164" s="2">
        <v>45463.671550925923</v>
      </c>
      <c r="O2164" s="1" t="s">
        <v>11551</v>
      </c>
      <c r="P2164" s="1" t="s">
        <v>11551</v>
      </c>
      <c r="Q2164" s="1" t="s">
        <v>11556</v>
      </c>
      <c r="R2164" s="1" t="s">
        <v>2062</v>
      </c>
      <c r="S2164" s="1" t="s">
        <v>109</v>
      </c>
      <c r="T2164" s="1" t="s">
        <v>2063</v>
      </c>
      <c r="U2164" s="2">
        <v>45463.738009259258</v>
      </c>
      <c r="V2164" s="1" t="s">
        <v>362</v>
      </c>
      <c r="W2164" s="1" t="s">
        <v>11556</v>
      </c>
      <c r="X2164" s="1" t="s">
        <v>2062</v>
      </c>
      <c r="Y2164" s="1" t="s">
        <v>109</v>
      </c>
      <c r="Z2164" s="1" t="s">
        <v>2063</v>
      </c>
      <c r="AA2164" s="1" t="s">
        <v>11558</v>
      </c>
    </row>
    <row r="2165" spans="1:27" x14ac:dyDescent="0.3">
      <c r="A2165" s="1" t="s">
        <v>51077</v>
      </c>
      <c r="B2165" s="1" t="s">
        <v>51060</v>
      </c>
      <c r="C2165" s="1" t="s">
        <v>11387</v>
      </c>
      <c r="D2165" s="1" t="s">
        <v>11386</v>
      </c>
      <c r="E2165" s="1" t="s">
        <v>11389</v>
      </c>
      <c r="F2165" s="1" t="s">
        <v>54454</v>
      </c>
      <c r="G2165" s="1" t="s">
        <v>175</v>
      </c>
      <c r="H2165" s="1" t="s">
        <v>681</v>
      </c>
      <c r="I2165" s="1" t="s">
        <v>174</v>
      </c>
      <c r="J2165" s="1" t="s">
        <v>464</v>
      </c>
      <c r="K2165" s="1" t="s">
        <v>464</v>
      </c>
      <c r="L2165" s="2">
        <v>45801</v>
      </c>
      <c r="M2165" s="1" t="s">
        <v>3144</v>
      </c>
      <c r="N2165" s="2">
        <v>45803.528807870367</v>
      </c>
      <c r="O2165" s="1" t="s">
        <v>1371</v>
      </c>
      <c r="P2165" s="1" t="s">
        <v>1371</v>
      </c>
      <c r="Q2165" s="1" t="s">
        <v>11390</v>
      </c>
      <c r="R2165" s="1" t="s">
        <v>1037</v>
      </c>
      <c r="S2165" s="1" t="s">
        <v>109</v>
      </c>
      <c r="T2165" s="1" t="s">
        <v>2106</v>
      </c>
      <c r="U2165" s="2">
        <v>45804.622719907406</v>
      </c>
      <c r="V2165" s="1" t="s">
        <v>144</v>
      </c>
      <c r="W2165" s="1" t="s">
        <v>11390</v>
      </c>
      <c r="X2165" s="1" t="s">
        <v>1037</v>
      </c>
      <c r="Y2165" s="1" t="s">
        <v>109</v>
      </c>
      <c r="Z2165" s="1" t="s">
        <v>2106</v>
      </c>
      <c r="AA2165" s="1" t="s">
        <v>1381</v>
      </c>
    </row>
    <row r="2166" spans="1:27" x14ac:dyDescent="0.3">
      <c r="A2166" s="1" t="s">
        <v>51077</v>
      </c>
      <c r="B2166" s="1" t="s">
        <v>51060</v>
      </c>
      <c r="C2166" s="1" t="s">
        <v>2612</v>
      </c>
      <c r="D2166" s="1" t="s">
        <v>2611</v>
      </c>
      <c r="E2166" s="1" t="s">
        <v>2615</v>
      </c>
      <c r="F2166" s="1" t="s">
        <v>54460</v>
      </c>
      <c r="G2166" s="1" t="s">
        <v>174</v>
      </c>
      <c r="H2166" s="1" t="s">
        <v>175</v>
      </c>
      <c r="I2166" s="1" t="s">
        <v>176</v>
      </c>
      <c r="J2166" s="1" t="s">
        <v>464</v>
      </c>
      <c r="K2166" s="1" t="s">
        <v>464</v>
      </c>
      <c r="L2166" s="2">
        <v>45497</v>
      </c>
      <c r="M2166" s="1" t="s">
        <v>2614</v>
      </c>
      <c r="N2166" s="2">
        <v>45503.5471875</v>
      </c>
      <c r="O2166" s="1" t="s">
        <v>2609</v>
      </c>
      <c r="P2166" s="1" t="s">
        <v>2610</v>
      </c>
      <c r="Q2166" s="1" t="s">
        <v>2616</v>
      </c>
      <c r="R2166" s="1" t="s">
        <v>2617</v>
      </c>
      <c r="S2166" s="1" t="s">
        <v>109</v>
      </c>
      <c r="T2166" s="1" t="s">
        <v>2432</v>
      </c>
      <c r="U2166" s="2">
        <v>45503.728182870371</v>
      </c>
      <c r="V2166" s="1" t="s">
        <v>124</v>
      </c>
      <c r="W2166" s="1" t="s">
        <v>55615</v>
      </c>
      <c r="X2166" s="1" t="s">
        <v>2617</v>
      </c>
      <c r="Y2166" s="1" t="s">
        <v>109</v>
      </c>
      <c r="Z2166" s="1" t="s">
        <v>2432</v>
      </c>
      <c r="AA2166" s="1" t="s">
        <v>2619</v>
      </c>
    </row>
    <row r="2167" spans="1:27" x14ac:dyDescent="0.3">
      <c r="A2167" s="1" t="s">
        <v>51077</v>
      </c>
      <c r="B2167" s="1" t="s">
        <v>51060</v>
      </c>
      <c r="C2167" s="1" t="s">
        <v>34954</v>
      </c>
      <c r="D2167" s="1" t="s">
        <v>34953</v>
      </c>
      <c r="E2167" s="1" t="s">
        <v>34956</v>
      </c>
      <c r="F2167" s="1" t="s">
        <v>54511</v>
      </c>
      <c r="G2167" s="1" t="s">
        <v>111</v>
      </c>
      <c r="H2167" s="1" t="s">
        <v>112</v>
      </c>
      <c r="I2167" s="1" t="s">
        <v>113</v>
      </c>
      <c r="J2167" s="1" t="s">
        <v>464</v>
      </c>
      <c r="K2167" s="1" t="s">
        <v>464</v>
      </c>
      <c r="L2167" s="2">
        <v>45756</v>
      </c>
      <c r="M2167" s="1" t="s">
        <v>75</v>
      </c>
      <c r="N2167" s="2">
        <v>45761.335775462961</v>
      </c>
      <c r="O2167" s="1" t="s">
        <v>34951</v>
      </c>
      <c r="P2167" s="1" t="s">
        <v>34952</v>
      </c>
      <c r="Q2167" s="1" t="s">
        <v>34957</v>
      </c>
      <c r="R2167" s="1" t="s">
        <v>18977</v>
      </c>
      <c r="S2167" s="1" t="s">
        <v>109</v>
      </c>
      <c r="T2167" s="1" t="s">
        <v>18978</v>
      </c>
      <c r="U2167" s="2">
        <v>45762.412951388891</v>
      </c>
      <c r="V2167" s="1" t="s">
        <v>362</v>
      </c>
      <c r="W2167" s="1" t="s">
        <v>34957</v>
      </c>
      <c r="X2167" s="1" t="s">
        <v>18977</v>
      </c>
      <c r="Y2167" s="1" t="s">
        <v>109</v>
      </c>
      <c r="Z2167" s="1" t="s">
        <v>18978</v>
      </c>
      <c r="AA2167" s="1" t="s">
        <v>425</v>
      </c>
    </row>
    <row r="2168" spans="1:27" x14ac:dyDescent="0.3">
      <c r="A2168" s="1" t="s">
        <v>51077</v>
      </c>
      <c r="B2168" s="1" t="s">
        <v>51060</v>
      </c>
      <c r="C2168" s="1" t="s">
        <v>18973</v>
      </c>
      <c r="D2168" s="1" t="s">
        <v>18972</v>
      </c>
      <c r="E2168" s="1" t="s">
        <v>18975</v>
      </c>
      <c r="F2168" s="1" t="s">
        <v>54474</v>
      </c>
      <c r="G2168" s="1" t="s">
        <v>175</v>
      </c>
      <c r="H2168" s="1" t="s">
        <v>681</v>
      </c>
      <c r="I2168" s="1" t="s">
        <v>174</v>
      </c>
      <c r="J2168" s="1" t="s">
        <v>464</v>
      </c>
      <c r="K2168" s="1" t="s">
        <v>464</v>
      </c>
      <c r="L2168" s="2">
        <v>45830</v>
      </c>
      <c r="M2168" s="1" t="s">
        <v>31</v>
      </c>
      <c r="N2168" s="2">
        <v>45831.417592592596</v>
      </c>
      <c r="O2168" s="1" t="s">
        <v>18970</v>
      </c>
      <c r="P2168" s="1" t="s">
        <v>18971</v>
      </c>
      <c r="Q2168" s="1" t="s">
        <v>18976</v>
      </c>
      <c r="R2168" s="1" t="s">
        <v>18977</v>
      </c>
      <c r="S2168" s="1" t="s">
        <v>109</v>
      </c>
      <c r="T2168" s="1" t="s">
        <v>18978</v>
      </c>
      <c r="U2168" s="2">
        <v>45832.320729166669</v>
      </c>
      <c r="V2168" s="1" t="s">
        <v>124</v>
      </c>
      <c r="W2168" s="1" t="s">
        <v>18976</v>
      </c>
      <c r="X2168" s="1" t="s">
        <v>18977</v>
      </c>
      <c r="Y2168" s="1" t="s">
        <v>109</v>
      </c>
      <c r="Z2168" s="1" t="s">
        <v>18978</v>
      </c>
      <c r="AA2168" s="1" t="s">
        <v>18980</v>
      </c>
    </row>
    <row r="2169" spans="1:27" x14ac:dyDescent="0.3">
      <c r="A2169" s="1" t="s">
        <v>51077</v>
      </c>
      <c r="B2169" s="1" t="s">
        <v>51089</v>
      </c>
      <c r="C2169" s="1" t="s">
        <v>54518</v>
      </c>
      <c r="D2169" s="1" t="s">
        <v>54519</v>
      </c>
      <c r="E2169" s="1" t="s">
        <v>55616</v>
      </c>
      <c r="F2169" s="1" t="s">
        <v>54454</v>
      </c>
      <c r="G2169" s="1" t="s">
        <v>174</v>
      </c>
      <c r="H2169" s="1" t="s">
        <v>175</v>
      </c>
      <c r="I2169" s="1" t="s">
        <v>176</v>
      </c>
      <c r="J2169" s="1" t="s">
        <v>464</v>
      </c>
      <c r="K2169" s="1" t="s">
        <v>464</v>
      </c>
      <c r="L2169" s="2">
        <v>44869</v>
      </c>
      <c r="M2169" s="1" t="s">
        <v>766</v>
      </c>
      <c r="N2169" s="2">
        <v>44874.567499999997</v>
      </c>
      <c r="O2169" s="1" t="s">
        <v>54522</v>
      </c>
      <c r="P2169" s="1" t="s">
        <v>54522</v>
      </c>
      <c r="Q2169" s="1" t="s">
        <v>54523</v>
      </c>
      <c r="R2169" s="1" t="s">
        <v>475</v>
      </c>
      <c r="S2169" s="1" t="s">
        <v>109</v>
      </c>
      <c r="T2169" s="1" t="s">
        <v>476</v>
      </c>
      <c r="U2169" s="2">
        <v>44875.748101851852</v>
      </c>
      <c r="V2169" s="1" t="s">
        <v>3068</v>
      </c>
      <c r="W2169" s="1" t="s">
        <v>55617</v>
      </c>
      <c r="X2169" s="1" t="s">
        <v>475</v>
      </c>
      <c r="Y2169" s="1" t="s">
        <v>109</v>
      </c>
      <c r="Z2169" s="1" t="s">
        <v>4307</v>
      </c>
      <c r="AA2169" s="1" t="s">
        <v>54525</v>
      </c>
    </row>
    <row r="2170" spans="1:27" x14ac:dyDescent="0.3">
      <c r="A2170" s="1" t="s">
        <v>51077</v>
      </c>
      <c r="B2170" s="1" t="s">
        <v>51089</v>
      </c>
      <c r="C2170" s="1" t="s">
        <v>18135</v>
      </c>
      <c r="D2170" s="1" t="s">
        <v>18134</v>
      </c>
      <c r="E2170" s="1" t="s">
        <v>18137</v>
      </c>
      <c r="F2170" s="1" t="s">
        <v>54511</v>
      </c>
      <c r="G2170" s="1" t="s">
        <v>174</v>
      </c>
      <c r="H2170" s="1" t="s">
        <v>175</v>
      </c>
      <c r="I2170" s="1" t="s">
        <v>176</v>
      </c>
      <c r="J2170" s="1" t="s">
        <v>464</v>
      </c>
      <c r="K2170" s="1" t="s">
        <v>464</v>
      </c>
      <c r="L2170" s="2">
        <v>45617</v>
      </c>
      <c r="M2170" s="1" t="s">
        <v>515</v>
      </c>
      <c r="N2170" s="2">
        <v>45618.43513888889</v>
      </c>
      <c r="O2170" s="1" t="s">
        <v>18132</v>
      </c>
      <c r="P2170" s="1" t="s">
        <v>55618</v>
      </c>
      <c r="Q2170" s="1" t="s">
        <v>18138</v>
      </c>
      <c r="R2170" s="1" t="s">
        <v>3586</v>
      </c>
      <c r="S2170" s="1" t="s">
        <v>109</v>
      </c>
      <c r="T2170" s="1" t="s">
        <v>3587</v>
      </c>
      <c r="U2170" s="2">
        <v>45621.285671296297</v>
      </c>
      <c r="V2170" s="1" t="s">
        <v>318</v>
      </c>
      <c r="W2170" s="1" t="s">
        <v>18138</v>
      </c>
      <c r="X2170" s="1" t="s">
        <v>3586</v>
      </c>
      <c r="Y2170" s="1" t="s">
        <v>109</v>
      </c>
      <c r="Z2170" s="1" t="s">
        <v>3587</v>
      </c>
      <c r="AA2170" s="1" t="s">
        <v>18140</v>
      </c>
    </row>
    <row r="2171" spans="1:27" x14ac:dyDescent="0.3">
      <c r="A2171" s="1" t="s">
        <v>51077</v>
      </c>
      <c r="B2171" s="1" t="s">
        <v>51089</v>
      </c>
      <c r="C2171" s="1" t="s">
        <v>43842</v>
      </c>
      <c r="D2171" s="1" t="s">
        <v>43841</v>
      </c>
      <c r="E2171" s="1" t="s">
        <v>43844</v>
      </c>
      <c r="F2171" s="1" t="s">
        <v>54511</v>
      </c>
      <c r="G2171" s="1" t="s">
        <v>174</v>
      </c>
      <c r="H2171" s="1" t="s">
        <v>175</v>
      </c>
      <c r="I2171" s="1" t="s">
        <v>176</v>
      </c>
      <c r="J2171" s="1" t="s">
        <v>731</v>
      </c>
      <c r="K2171" s="1" t="s">
        <v>731</v>
      </c>
      <c r="L2171" s="2">
        <v>45386</v>
      </c>
      <c r="M2171" s="1" t="s">
        <v>332</v>
      </c>
      <c r="N2171" s="2">
        <v>45387.565474537034</v>
      </c>
      <c r="O2171" s="1" t="s">
        <v>43839</v>
      </c>
      <c r="P2171" s="1" t="s">
        <v>55619</v>
      </c>
      <c r="Q2171" s="1" t="s">
        <v>43845</v>
      </c>
      <c r="R2171" s="1" t="s">
        <v>1534</v>
      </c>
      <c r="S2171" s="1" t="s">
        <v>109</v>
      </c>
      <c r="T2171" s="1" t="s">
        <v>7418</v>
      </c>
      <c r="U2171" s="2">
        <v>45387.685300925928</v>
      </c>
      <c r="V2171" s="1" t="s">
        <v>274</v>
      </c>
      <c r="W2171" s="1" t="s">
        <v>55620</v>
      </c>
      <c r="X2171" s="1" t="s">
        <v>51705</v>
      </c>
      <c r="Y2171" s="1" t="s">
        <v>109</v>
      </c>
      <c r="Z2171" s="1" t="s">
        <v>11027</v>
      </c>
      <c r="AA2171" s="1" t="s">
        <v>43847</v>
      </c>
    </row>
    <row r="2172" spans="1:27" x14ac:dyDescent="0.3">
      <c r="A2172" s="1" t="s">
        <v>51059</v>
      </c>
      <c r="B2172" s="1" t="s">
        <v>51060</v>
      </c>
      <c r="C2172" s="1" t="s">
        <v>48144</v>
      </c>
      <c r="D2172" s="1" t="s">
        <v>48143</v>
      </c>
      <c r="E2172" s="1" t="s">
        <v>51061</v>
      </c>
      <c r="F2172" s="1" t="s">
        <v>55621</v>
      </c>
      <c r="L2172" s="2">
        <v>45902</v>
      </c>
      <c r="M2172" s="1" t="s">
        <v>31</v>
      </c>
      <c r="N2172" s="2">
        <v>45904.380902777775</v>
      </c>
      <c r="O2172" s="1" t="s">
        <v>48141</v>
      </c>
      <c r="P2172" s="1" t="s">
        <v>55622</v>
      </c>
      <c r="Q2172" s="1" t="s">
        <v>48147</v>
      </c>
      <c r="R2172" s="1" t="s">
        <v>9375</v>
      </c>
      <c r="S2172" s="1" t="s">
        <v>109</v>
      </c>
      <c r="T2172" s="1" t="s">
        <v>9376</v>
      </c>
      <c r="U2172" s="2">
        <v>45904.386469907404</v>
      </c>
      <c r="V2172" s="1" t="s">
        <v>144</v>
      </c>
      <c r="W2172" s="1" t="s">
        <v>55623</v>
      </c>
      <c r="X2172" s="1" t="s">
        <v>51250</v>
      </c>
      <c r="Y2172" s="1" t="s">
        <v>109</v>
      </c>
      <c r="Z2172" s="1" t="s">
        <v>1535</v>
      </c>
      <c r="AA2172" s="1" t="s">
        <v>48149</v>
      </c>
    </row>
    <row r="2173" spans="1:27" x14ac:dyDescent="0.3">
      <c r="A2173" s="1" t="s">
        <v>51077</v>
      </c>
      <c r="B2173" s="1" t="s">
        <v>51060</v>
      </c>
      <c r="C2173" s="1" t="s">
        <v>49319</v>
      </c>
      <c r="D2173" s="1" t="s">
        <v>49318</v>
      </c>
      <c r="E2173" s="1" t="s">
        <v>49321</v>
      </c>
      <c r="F2173" s="1" t="s">
        <v>54460</v>
      </c>
      <c r="G2173" s="1" t="s">
        <v>175</v>
      </c>
      <c r="H2173" s="1" t="s">
        <v>681</v>
      </c>
      <c r="I2173" s="1" t="s">
        <v>174</v>
      </c>
      <c r="J2173" s="1" t="s">
        <v>464</v>
      </c>
      <c r="K2173" s="1" t="s">
        <v>464</v>
      </c>
      <c r="L2173" s="2">
        <v>45892</v>
      </c>
      <c r="M2173" s="1" t="s">
        <v>2138</v>
      </c>
      <c r="N2173" s="2">
        <v>45898.521840277775</v>
      </c>
      <c r="O2173" s="1" t="s">
        <v>49317</v>
      </c>
      <c r="P2173" s="1" t="s">
        <v>49317</v>
      </c>
      <c r="Q2173" s="1" t="s">
        <v>49322</v>
      </c>
      <c r="R2173" s="1" t="s">
        <v>679</v>
      </c>
      <c r="S2173" s="1" t="s">
        <v>109</v>
      </c>
      <c r="T2173" s="1" t="s">
        <v>15383</v>
      </c>
      <c r="U2173" s="2">
        <v>45898.533530092594</v>
      </c>
      <c r="V2173" s="1" t="s">
        <v>228</v>
      </c>
      <c r="W2173" s="1" t="s">
        <v>49322</v>
      </c>
      <c r="X2173" s="1" t="s">
        <v>679</v>
      </c>
      <c r="Y2173" s="1" t="s">
        <v>109</v>
      </c>
      <c r="Z2173" s="1" t="s">
        <v>15383</v>
      </c>
      <c r="AA2173" s="1" t="s">
        <v>19756</v>
      </c>
    </row>
    <row r="2174" spans="1:27" x14ac:dyDescent="0.3">
      <c r="A2174" s="1" t="s">
        <v>51059</v>
      </c>
      <c r="B2174" s="1" t="s">
        <v>51060</v>
      </c>
      <c r="C2174" s="1" t="s">
        <v>32830</v>
      </c>
      <c r="D2174" s="1" t="s">
        <v>32829</v>
      </c>
      <c r="F2174" s="1" t="s">
        <v>51083</v>
      </c>
      <c r="L2174" s="2">
        <v>45754</v>
      </c>
      <c r="M2174" s="1" t="s">
        <v>13139</v>
      </c>
      <c r="N2174" s="2">
        <v>45761.683009259257</v>
      </c>
      <c r="O2174" s="1" t="s">
        <v>32820</v>
      </c>
      <c r="P2174" s="1" t="s">
        <v>55624</v>
      </c>
      <c r="Q2174" s="1" t="s">
        <v>32826</v>
      </c>
      <c r="R2174" s="1" t="s">
        <v>1959</v>
      </c>
      <c r="S2174" s="1" t="s">
        <v>109</v>
      </c>
      <c r="T2174" s="1" t="s">
        <v>1960</v>
      </c>
      <c r="U2174" s="2">
        <v>45762.456469907411</v>
      </c>
      <c r="V2174" s="1" t="s">
        <v>58</v>
      </c>
      <c r="W2174" s="1" t="s">
        <v>55625</v>
      </c>
      <c r="X2174" s="1" t="s">
        <v>55626</v>
      </c>
      <c r="Y2174" s="1" t="s">
        <v>109</v>
      </c>
      <c r="Z2174" s="1" t="s">
        <v>15057</v>
      </c>
      <c r="AA2174" s="1" t="s">
        <v>32828</v>
      </c>
    </row>
    <row r="2175" spans="1:27" x14ac:dyDescent="0.3">
      <c r="A2175" s="1" t="s">
        <v>51077</v>
      </c>
      <c r="B2175" s="1" t="s">
        <v>51089</v>
      </c>
      <c r="C2175" s="1" t="s">
        <v>31200</v>
      </c>
      <c r="D2175" s="1" t="s">
        <v>31199</v>
      </c>
      <c r="E2175" s="1" t="s">
        <v>31202</v>
      </c>
      <c r="F2175" s="1" t="s">
        <v>54534</v>
      </c>
      <c r="G2175" s="1" t="s">
        <v>175</v>
      </c>
      <c r="H2175" s="1" t="s">
        <v>681</v>
      </c>
      <c r="I2175" s="1" t="s">
        <v>174</v>
      </c>
      <c r="J2175" s="1" t="s">
        <v>464</v>
      </c>
      <c r="K2175" s="1" t="s">
        <v>464</v>
      </c>
      <c r="L2175" s="2">
        <v>45790</v>
      </c>
      <c r="M2175" s="1" t="s">
        <v>11913</v>
      </c>
      <c r="N2175" s="2">
        <v>45790.69059027778</v>
      </c>
      <c r="O2175" s="1" t="s">
        <v>31198</v>
      </c>
      <c r="P2175" s="1" t="s">
        <v>54046</v>
      </c>
      <c r="Q2175" s="1" t="s">
        <v>31203</v>
      </c>
      <c r="R2175" s="1" t="s">
        <v>679</v>
      </c>
      <c r="S2175" s="1" t="s">
        <v>109</v>
      </c>
      <c r="T2175" s="1" t="s">
        <v>680</v>
      </c>
      <c r="U2175" s="2">
        <v>45791.581678240742</v>
      </c>
      <c r="V2175" s="1" t="s">
        <v>246</v>
      </c>
      <c r="W2175" s="1" t="s">
        <v>54047</v>
      </c>
      <c r="X2175" s="1" t="s">
        <v>54048</v>
      </c>
      <c r="Y2175" s="1" t="s">
        <v>51936</v>
      </c>
      <c r="Z2175" s="1" t="s">
        <v>54049</v>
      </c>
      <c r="AA2175" s="1" t="s">
        <v>31205</v>
      </c>
    </row>
    <row r="2176" spans="1:27" x14ac:dyDescent="0.3">
      <c r="A2176" s="1" t="s">
        <v>51077</v>
      </c>
      <c r="B2176" s="1" t="s">
        <v>51060</v>
      </c>
      <c r="C2176" s="1" t="s">
        <v>9013</v>
      </c>
      <c r="D2176" s="1" t="s">
        <v>9012</v>
      </c>
      <c r="E2176" s="1" t="s">
        <v>9016</v>
      </c>
      <c r="F2176" s="1" t="s">
        <v>54511</v>
      </c>
      <c r="G2176" s="1" t="s">
        <v>174</v>
      </c>
      <c r="H2176" s="1" t="s">
        <v>175</v>
      </c>
      <c r="I2176" s="1" t="s">
        <v>176</v>
      </c>
      <c r="L2176" s="2">
        <v>45571</v>
      </c>
      <c r="M2176" s="1" t="s">
        <v>9015</v>
      </c>
      <c r="N2176" s="2">
        <v>45573.329953703702</v>
      </c>
      <c r="O2176" s="1" t="s">
        <v>9011</v>
      </c>
      <c r="P2176" s="1" t="s">
        <v>9011</v>
      </c>
      <c r="Q2176" s="1" t="s">
        <v>9017</v>
      </c>
      <c r="R2176" s="1" t="s">
        <v>475</v>
      </c>
      <c r="S2176" s="1" t="s">
        <v>109</v>
      </c>
      <c r="T2176" s="1" t="s">
        <v>476</v>
      </c>
      <c r="U2176" s="2">
        <v>45574.419930555552</v>
      </c>
      <c r="V2176" s="1" t="s">
        <v>58</v>
      </c>
      <c r="W2176" s="1" t="s">
        <v>9017</v>
      </c>
      <c r="X2176" s="1" t="s">
        <v>475</v>
      </c>
      <c r="Y2176" s="1" t="s">
        <v>109</v>
      </c>
      <c r="Z2176" s="1" t="s">
        <v>476</v>
      </c>
      <c r="AA2176" s="1" t="s">
        <v>9019</v>
      </c>
    </row>
    <row r="2177" spans="1:27" x14ac:dyDescent="0.3">
      <c r="A2177" s="1" t="s">
        <v>51077</v>
      </c>
      <c r="B2177" s="1" t="s">
        <v>51060</v>
      </c>
      <c r="C2177" s="1" t="s">
        <v>9578</v>
      </c>
      <c r="D2177" s="1" t="s">
        <v>9577</v>
      </c>
      <c r="E2177" s="1" t="s">
        <v>9580</v>
      </c>
      <c r="F2177" s="1" t="s">
        <v>54474</v>
      </c>
      <c r="G2177" s="1" t="s">
        <v>111</v>
      </c>
      <c r="H2177" s="1" t="s">
        <v>112</v>
      </c>
      <c r="I2177" s="1" t="s">
        <v>113</v>
      </c>
      <c r="J2177" s="1" t="s">
        <v>464</v>
      </c>
      <c r="K2177" s="1" t="s">
        <v>464</v>
      </c>
      <c r="L2177" s="2">
        <v>45909</v>
      </c>
      <c r="M2177" s="1" t="s">
        <v>43</v>
      </c>
      <c r="N2177" s="2">
        <v>45910.548634259256</v>
      </c>
      <c r="O2177" s="1" t="s">
        <v>9576</v>
      </c>
      <c r="P2177" s="1" t="s">
        <v>9576</v>
      </c>
      <c r="Q2177" s="1" t="s">
        <v>9581</v>
      </c>
      <c r="R2177" s="1" t="s">
        <v>1037</v>
      </c>
      <c r="S2177" s="1" t="s">
        <v>109</v>
      </c>
      <c r="T2177" s="1" t="s">
        <v>4229</v>
      </c>
      <c r="U2177" s="2">
        <v>45910.559895833336</v>
      </c>
      <c r="V2177" s="1" t="s">
        <v>274</v>
      </c>
      <c r="W2177" s="1" t="s">
        <v>9581</v>
      </c>
      <c r="X2177" s="1" t="s">
        <v>1037</v>
      </c>
      <c r="Y2177" s="1" t="s">
        <v>109</v>
      </c>
      <c r="Z2177" s="1" t="s">
        <v>4229</v>
      </c>
      <c r="AA2177" s="1" t="s">
        <v>9583</v>
      </c>
    </row>
    <row r="2178" spans="1:27" x14ac:dyDescent="0.3">
      <c r="A2178" s="1" t="s">
        <v>51077</v>
      </c>
      <c r="B2178" s="1" t="s">
        <v>51060</v>
      </c>
      <c r="C2178" s="1" t="s">
        <v>8225</v>
      </c>
      <c r="D2178" s="1" t="s">
        <v>8224</v>
      </c>
      <c r="E2178" s="1" t="s">
        <v>8228</v>
      </c>
      <c r="F2178" s="1" t="s">
        <v>54454</v>
      </c>
      <c r="G2178" s="1" t="s">
        <v>174</v>
      </c>
      <c r="H2178" s="1" t="s">
        <v>175</v>
      </c>
      <c r="I2178" s="1" t="s">
        <v>176</v>
      </c>
      <c r="J2178" s="1" t="s">
        <v>464</v>
      </c>
      <c r="K2178" s="1" t="s">
        <v>464</v>
      </c>
      <c r="L2178" s="2">
        <v>45682</v>
      </c>
      <c r="M2178" s="1" t="s">
        <v>8227</v>
      </c>
      <c r="N2178" s="2">
        <v>45684.477233796293</v>
      </c>
      <c r="O2178" s="1" t="s">
        <v>8222</v>
      </c>
      <c r="P2178" s="1" t="s">
        <v>8223</v>
      </c>
      <c r="Q2178" s="1" t="s">
        <v>8229</v>
      </c>
      <c r="R2178" s="1" t="s">
        <v>8230</v>
      </c>
      <c r="S2178" s="1" t="s">
        <v>109</v>
      </c>
      <c r="T2178" s="1" t="s">
        <v>8231</v>
      </c>
      <c r="U2178" s="2">
        <v>45684.619155092594</v>
      </c>
      <c r="V2178" s="1" t="s">
        <v>124</v>
      </c>
      <c r="W2178" s="1" t="s">
        <v>8229</v>
      </c>
      <c r="X2178" s="1" t="s">
        <v>8230</v>
      </c>
      <c r="Y2178" s="1" t="s">
        <v>109</v>
      </c>
      <c r="Z2178" s="1" t="s">
        <v>8231</v>
      </c>
      <c r="AA2178" s="1" t="s">
        <v>8233</v>
      </c>
    </row>
    <row r="2179" spans="1:27" x14ac:dyDescent="0.3">
      <c r="A2179" s="1" t="s">
        <v>51077</v>
      </c>
      <c r="B2179" s="1" t="s">
        <v>51089</v>
      </c>
      <c r="C2179" s="1" t="s">
        <v>12320</v>
      </c>
      <c r="D2179" s="1" t="s">
        <v>12319</v>
      </c>
      <c r="E2179" s="1" t="s">
        <v>12322</v>
      </c>
      <c r="F2179" s="1" t="s">
        <v>54460</v>
      </c>
      <c r="G2179" s="1" t="s">
        <v>111</v>
      </c>
      <c r="H2179" s="1" t="s">
        <v>112</v>
      </c>
      <c r="I2179" s="1" t="s">
        <v>113</v>
      </c>
      <c r="J2179" s="1" t="s">
        <v>731</v>
      </c>
      <c r="K2179" s="1" t="s">
        <v>731</v>
      </c>
      <c r="L2179" s="2">
        <v>45571</v>
      </c>
      <c r="M2179" s="1" t="s">
        <v>2487</v>
      </c>
      <c r="N2179" s="2">
        <v>45572.407465277778</v>
      </c>
      <c r="O2179" s="1" t="s">
        <v>12318</v>
      </c>
      <c r="P2179" s="1" t="s">
        <v>55627</v>
      </c>
      <c r="Q2179" s="1" t="s">
        <v>12323</v>
      </c>
      <c r="R2179" s="1" t="s">
        <v>12324</v>
      </c>
      <c r="S2179" s="1" t="s">
        <v>109</v>
      </c>
      <c r="T2179" s="1" t="s">
        <v>12325</v>
      </c>
      <c r="U2179" s="2">
        <v>45573.269259259258</v>
      </c>
      <c r="V2179" s="1" t="s">
        <v>36</v>
      </c>
      <c r="W2179" s="1" t="s">
        <v>12323</v>
      </c>
      <c r="X2179" s="1" t="s">
        <v>12324</v>
      </c>
      <c r="Y2179" s="1" t="s">
        <v>109</v>
      </c>
      <c r="Z2179" s="1" t="s">
        <v>12325</v>
      </c>
      <c r="AA2179" s="1" t="s">
        <v>12327</v>
      </c>
    </row>
    <row r="2180" spans="1:27" x14ac:dyDescent="0.3">
      <c r="A2180" s="1" t="s">
        <v>51077</v>
      </c>
      <c r="B2180" s="1" t="s">
        <v>51060</v>
      </c>
      <c r="C2180" s="1" t="s">
        <v>28348</v>
      </c>
      <c r="D2180" s="1" t="s">
        <v>28347</v>
      </c>
      <c r="E2180" s="1" t="s">
        <v>28350</v>
      </c>
      <c r="F2180" s="1" t="s">
        <v>54442</v>
      </c>
      <c r="G2180" s="1" t="s">
        <v>175</v>
      </c>
      <c r="H2180" s="1" t="s">
        <v>681</v>
      </c>
      <c r="I2180" s="1" t="s">
        <v>174</v>
      </c>
      <c r="J2180" s="1" t="s">
        <v>464</v>
      </c>
      <c r="K2180" s="1" t="s">
        <v>464</v>
      </c>
      <c r="L2180" s="2">
        <v>45872</v>
      </c>
      <c r="M2180" s="1" t="s">
        <v>332</v>
      </c>
      <c r="N2180" s="2">
        <v>45895.642650462964</v>
      </c>
      <c r="O2180" s="1" t="s">
        <v>28345</v>
      </c>
      <c r="P2180" s="1" t="s">
        <v>28346</v>
      </c>
      <c r="Q2180" s="1" t="s">
        <v>28351</v>
      </c>
      <c r="R2180" s="1" t="s">
        <v>679</v>
      </c>
      <c r="S2180" s="1" t="s">
        <v>109</v>
      </c>
      <c r="T2180" s="1" t="s">
        <v>7798</v>
      </c>
      <c r="U2180" s="2">
        <v>45895.650439814817</v>
      </c>
      <c r="V2180" s="1" t="s">
        <v>1039</v>
      </c>
      <c r="W2180" s="1" t="s">
        <v>28351</v>
      </c>
      <c r="X2180" s="1" t="s">
        <v>679</v>
      </c>
      <c r="Y2180" s="1" t="s">
        <v>109</v>
      </c>
      <c r="Z2180" s="1" t="s">
        <v>7798</v>
      </c>
      <c r="AA2180" s="1" t="s">
        <v>28353</v>
      </c>
    </row>
    <row r="2181" spans="1:27" x14ac:dyDescent="0.3">
      <c r="A2181" s="1" t="s">
        <v>51077</v>
      </c>
      <c r="B2181" s="1" t="s">
        <v>51089</v>
      </c>
      <c r="C2181" s="1" t="s">
        <v>28675</v>
      </c>
      <c r="D2181" s="1" t="s">
        <v>28674</v>
      </c>
      <c r="E2181" s="1" t="s">
        <v>28671</v>
      </c>
      <c r="F2181" s="1" t="s">
        <v>54474</v>
      </c>
      <c r="G2181" s="1" t="s">
        <v>111</v>
      </c>
      <c r="H2181" s="1" t="s">
        <v>112</v>
      </c>
      <c r="I2181" s="1" t="s">
        <v>113</v>
      </c>
      <c r="J2181" s="1" t="s">
        <v>464</v>
      </c>
      <c r="K2181" s="1" t="s">
        <v>464</v>
      </c>
      <c r="L2181" s="2">
        <v>45885</v>
      </c>
      <c r="M2181" s="1" t="s">
        <v>28677</v>
      </c>
      <c r="N2181" s="2">
        <v>45889.485960648148</v>
      </c>
      <c r="O2181" s="1" t="s">
        <v>28666</v>
      </c>
      <c r="P2181" s="1" t="s">
        <v>55628</v>
      </c>
      <c r="Q2181" s="1" t="s">
        <v>28672</v>
      </c>
      <c r="R2181" s="1" t="s">
        <v>7096</v>
      </c>
      <c r="S2181" s="1" t="s">
        <v>109</v>
      </c>
      <c r="T2181" s="1" t="s">
        <v>7097</v>
      </c>
      <c r="U2181" s="2">
        <v>45890.386805555558</v>
      </c>
      <c r="V2181" s="1" t="s">
        <v>290</v>
      </c>
      <c r="W2181" s="1" t="s">
        <v>55629</v>
      </c>
      <c r="X2181" s="1" t="s">
        <v>51180</v>
      </c>
      <c r="Y2181" s="1" t="s">
        <v>109</v>
      </c>
      <c r="Z2181" s="1" t="s">
        <v>1821</v>
      </c>
      <c r="AA2181" s="1" t="s">
        <v>15575</v>
      </c>
    </row>
    <row r="2182" spans="1:27" x14ac:dyDescent="0.3">
      <c r="A2182" s="1" t="s">
        <v>51077</v>
      </c>
      <c r="B2182" s="1" t="s">
        <v>51066</v>
      </c>
      <c r="C2182" s="1" t="s">
        <v>5938</v>
      </c>
      <c r="D2182" s="1" t="s">
        <v>5927</v>
      </c>
      <c r="E2182" s="1" t="s">
        <v>5940</v>
      </c>
      <c r="F2182" s="1" t="s">
        <v>54552</v>
      </c>
      <c r="G2182" s="1" t="s">
        <v>174</v>
      </c>
      <c r="H2182" s="1" t="s">
        <v>175</v>
      </c>
      <c r="I2182" s="1" t="s">
        <v>176</v>
      </c>
      <c r="J2182" s="1" t="s">
        <v>464</v>
      </c>
      <c r="K2182" s="1" t="s">
        <v>464</v>
      </c>
      <c r="L2182" s="2">
        <v>45301</v>
      </c>
      <c r="M2182" s="1" t="s">
        <v>2749</v>
      </c>
      <c r="N2182" s="2">
        <v>45301.571701388886</v>
      </c>
      <c r="O2182" s="1" t="s">
        <v>5926</v>
      </c>
      <c r="P2182" s="1" t="s">
        <v>55630</v>
      </c>
      <c r="Q2182" s="1" t="s">
        <v>5932</v>
      </c>
      <c r="R2182" s="1" t="s">
        <v>754</v>
      </c>
      <c r="S2182" s="1" t="s">
        <v>109</v>
      </c>
      <c r="T2182" s="1" t="s">
        <v>755</v>
      </c>
      <c r="U2182" s="2">
        <v>45301.658333333333</v>
      </c>
      <c r="V2182" s="1" t="s">
        <v>124</v>
      </c>
      <c r="W2182" s="1" t="s">
        <v>361</v>
      </c>
      <c r="X2182" s="1" t="s">
        <v>361</v>
      </c>
      <c r="Y2182" s="1" t="s">
        <v>109</v>
      </c>
      <c r="Z2182" s="1" t="s">
        <v>51136</v>
      </c>
      <c r="AA2182" s="1" t="s">
        <v>5934</v>
      </c>
    </row>
    <row r="2183" spans="1:27" x14ac:dyDescent="0.3">
      <c r="A2183" s="1" t="s">
        <v>51077</v>
      </c>
      <c r="B2183" s="1" t="s">
        <v>51060</v>
      </c>
      <c r="C2183" s="1" t="s">
        <v>32994</v>
      </c>
      <c r="D2183" s="1" t="s">
        <v>32993</v>
      </c>
      <c r="E2183" s="1" t="s">
        <v>32996</v>
      </c>
      <c r="F2183" s="1" t="s">
        <v>54454</v>
      </c>
      <c r="G2183" s="1" t="s">
        <v>174</v>
      </c>
      <c r="H2183" s="1" t="s">
        <v>175</v>
      </c>
      <c r="I2183" s="1" t="s">
        <v>176</v>
      </c>
      <c r="J2183" s="1" t="s">
        <v>464</v>
      </c>
      <c r="K2183" s="1" t="s">
        <v>464</v>
      </c>
      <c r="L2183" s="2">
        <v>44883</v>
      </c>
      <c r="M2183" s="1" t="s">
        <v>914</v>
      </c>
      <c r="N2183" s="2">
        <v>44886.497418981482</v>
      </c>
      <c r="O2183" s="1" t="s">
        <v>32992</v>
      </c>
      <c r="P2183" s="1" t="s">
        <v>32992</v>
      </c>
      <c r="Q2183" s="1" t="s">
        <v>32997</v>
      </c>
      <c r="R2183" s="1" t="s">
        <v>1784</v>
      </c>
      <c r="S2183" s="1" t="s">
        <v>109</v>
      </c>
      <c r="T2183" s="1" t="s">
        <v>16068</v>
      </c>
      <c r="U2183" s="2">
        <v>44886.723368055558</v>
      </c>
      <c r="V2183" s="1" t="s">
        <v>3068</v>
      </c>
      <c r="W2183" s="1" t="s">
        <v>32997</v>
      </c>
      <c r="X2183" s="1" t="s">
        <v>1784</v>
      </c>
      <c r="Y2183" s="1" t="s">
        <v>109</v>
      </c>
      <c r="Z2183" s="1" t="s">
        <v>16068</v>
      </c>
      <c r="AA2183" s="1" t="s">
        <v>32999</v>
      </c>
    </row>
    <row r="2184" spans="1:27" x14ac:dyDescent="0.3">
      <c r="A2184" s="1" t="s">
        <v>51077</v>
      </c>
      <c r="B2184" s="1" t="s">
        <v>51089</v>
      </c>
      <c r="C2184" s="1" t="s">
        <v>36891</v>
      </c>
      <c r="D2184" s="1" t="s">
        <v>36890</v>
      </c>
      <c r="E2184" s="1" t="s">
        <v>36893</v>
      </c>
      <c r="F2184" s="1" t="s">
        <v>54460</v>
      </c>
      <c r="G2184" s="1" t="s">
        <v>174</v>
      </c>
      <c r="H2184" s="1" t="s">
        <v>175</v>
      </c>
      <c r="I2184" s="1" t="s">
        <v>176</v>
      </c>
      <c r="J2184" s="1" t="s">
        <v>464</v>
      </c>
      <c r="K2184" s="1" t="s">
        <v>464</v>
      </c>
      <c r="L2184" s="2">
        <v>45445</v>
      </c>
      <c r="M2184" s="1" t="s">
        <v>4457</v>
      </c>
      <c r="N2184" s="2">
        <v>45447.56453703704</v>
      </c>
      <c r="O2184" s="1" t="s">
        <v>36889</v>
      </c>
      <c r="P2184" s="1" t="s">
        <v>55631</v>
      </c>
      <c r="Q2184" s="1" t="s">
        <v>36894</v>
      </c>
      <c r="R2184" s="1" t="s">
        <v>1025</v>
      </c>
      <c r="S2184" s="1" t="s">
        <v>109</v>
      </c>
      <c r="T2184" s="1" t="s">
        <v>1665</v>
      </c>
      <c r="U2184" s="2">
        <v>45447.796388888892</v>
      </c>
      <c r="V2184" s="1" t="s">
        <v>362</v>
      </c>
      <c r="W2184" s="1" t="s">
        <v>55632</v>
      </c>
      <c r="X2184" s="1" t="s">
        <v>21343</v>
      </c>
      <c r="Y2184" s="1" t="s">
        <v>109</v>
      </c>
      <c r="Z2184" s="1" t="s">
        <v>21344</v>
      </c>
      <c r="AA2184" s="1" t="s">
        <v>115</v>
      </c>
    </row>
    <row r="2185" spans="1:27" x14ac:dyDescent="0.3">
      <c r="A2185" s="1" t="s">
        <v>51077</v>
      </c>
      <c r="B2185" s="1" t="s">
        <v>51091</v>
      </c>
      <c r="C2185" s="1" t="s">
        <v>54568</v>
      </c>
      <c r="D2185" s="1" t="s">
        <v>54569</v>
      </c>
      <c r="E2185" s="1" t="s">
        <v>54570</v>
      </c>
      <c r="F2185" s="1" t="s">
        <v>54460</v>
      </c>
      <c r="G2185" s="1" t="s">
        <v>174</v>
      </c>
      <c r="H2185" s="1" t="s">
        <v>175</v>
      </c>
      <c r="I2185" s="1" t="s">
        <v>176</v>
      </c>
      <c r="J2185" s="1" t="s">
        <v>464</v>
      </c>
      <c r="K2185" s="1" t="s">
        <v>464</v>
      </c>
      <c r="L2185" s="2">
        <v>45335</v>
      </c>
      <c r="M2185" s="1" t="s">
        <v>31</v>
      </c>
      <c r="N2185" s="2">
        <v>45336.375219907408</v>
      </c>
      <c r="O2185" s="1" t="s">
        <v>35688</v>
      </c>
      <c r="P2185" s="1" t="s">
        <v>55633</v>
      </c>
      <c r="Q2185" s="1" t="s">
        <v>54571</v>
      </c>
      <c r="R2185" s="1" t="s">
        <v>10449</v>
      </c>
      <c r="S2185" s="1" t="s">
        <v>109</v>
      </c>
      <c r="T2185" s="1" t="s">
        <v>10619</v>
      </c>
      <c r="U2185" s="2">
        <v>45336.630914351852</v>
      </c>
      <c r="V2185" s="1" t="s">
        <v>5716</v>
      </c>
      <c r="W2185" s="1" t="s">
        <v>55634</v>
      </c>
      <c r="X2185" s="1" t="s">
        <v>52735</v>
      </c>
      <c r="Y2185" s="1" t="s">
        <v>109</v>
      </c>
      <c r="Z2185" s="1" t="s">
        <v>10450</v>
      </c>
      <c r="AA2185" s="1" t="s">
        <v>54572</v>
      </c>
    </row>
    <row r="2186" spans="1:27" x14ac:dyDescent="0.3">
      <c r="A2186" s="1" t="s">
        <v>51077</v>
      </c>
      <c r="B2186" s="1" t="s">
        <v>51060</v>
      </c>
      <c r="C2186" s="1" t="s">
        <v>44418</v>
      </c>
      <c r="D2186" s="1" t="s">
        <v>44417</v>
      </c>
      <c r="E2186" s="1" t="s">
        <v>44420</v>
      </c>
      <c r="F2186" s="1" t="s">
        <v>54511</v>
      </c>
      <c r="G2186" s="1" t="s">
        <v>175</v>
      </c>
      <c r="H2186" s="1" t="s">
        <v>681</v>
      </c>
      <c r="I2186" s="1" t="s">
        <v>174</v>
      </c>
      <c r="J2186" s="1" t="s">
        <v>464</v>
      </c>
      <c r="K2186" s="1" t="s">
        <v>464</v>
      </c>
      <c r="L2186" s="2">
        <v>45890</v>
      </c>
      <c r="M2186" s="1" t="s">
        <v>102</v>
      </c>
      <c r="N2186" s="2">
        <v>45896.643148148149</v>
      </c>
      <c r="O2186" s="1" t="s">
        <v>44415</v>
      </c>
      <c r="P2186" s="1" t="s">
        <v>44416</v>
      </c>
      <c r="Q2186" s="1" t="s">
        <v>44421</v>
      </c>
      <c r="R2186" s="1" t="s">
        <v>1722</v>
      </c>
      <c r="S2186" s="1" t="s">
        <v>109</v>
      </c>
      <c r="T2186" s="1" t="s">
        <v>3483</v>
      </c>
      <c r="U2186" s="2">
        <v>45896.649178240739</v>
      </c>
      <c r="V2186" s="1" t="s">
        <v>124</v>
      </c>
      <c r="W2186" s="1" t="s">
        <v>44421</v>
      </c>
      <c r="X2186" s="1" t="s">
        <v>1722</v>
      </c>
      <c r="Y2186" s="1" t="s">
        <v>109</v>
      </c>
      <c r="Z2186" s="1" t="s">
        <v>3483</v>
      </c>
      <c r="AA2186" s="1" t="s">
        <v>44423</v>
      </c>
    </row>
    <row r="2187" spans="1:27" x14ac:dyDescent="0.3">
      <c r="A2187" s="1" t="s">
        <v>51077</v>
      </c>
      <c r="B2187" s="1" t="s">
        <v>51060</v>
      </c>
      <c r="C2187" s="1" t="s">
        <v>12044</v>
      </c>
      <c r="D2187" s="1" t="s">
        <v>12043</v>
      </c>
      <c r="E2187" s="1" t="s">
        <v>12046</v>
      </c>
      <c r="F2187" s="1" t="s">
        <v>54460</v>
      </c>
      <c r="G2187" s="1" t="s">
        <v>174</v>
      </c>
      <c r="H2187" s="1" t="s">
        <v>175</v>
      </c>
      <c r="I2187" s="1" t="s">
        <v>176</v>
      </c>
      <c r="J2187" s="1" t="s">
        <v>464</v>
      </c>
      <c r="K2187" s="1" t="s">
        <v>464</v>
      </c>
      <c r="L2187" s="2">
        <v>45342</v>
      </c>
      <c r="M2187" s="1" t="s">
        <v>2114</v>
      </c>
      <c r="N2187" s="2">
        <v>45342.404097222221</v>
      </c>
      <c r="O2187" s="1" t="s">
        <v>12042</v>
      </c>
      <c r="P2187" s="1" t="s">
        <v>12042</v>
      </c>
      <c r="Q2187" s="1" t="s">
        <v>12047</v>
      </c>
      <c r="R2187" s="1" t="s">
        <v>1012</v>
      </c>
      <c r="S2187" s="1" t="s">
        <v>109</v>
      </c>
      <c r="T2187" s="1" t="s">
        <v>1013</v>
      </c>
      <c r="U2187" s="2">
        <v>45342.443703703706</v>
      </c>
      <c r="V2187" s="1" t="s">
        <v>388</v>
      </c>
      <c r="W2187" s="1" t="s">
        <v>12047</v>
      </c>
      <c r="X2187" s="1" t="s">
        <v>1012</v>
      </c>
      <c r="Y2187" s="1" t="s">
        <v>109</v>
      </c>
      <c r="Z2187" s="1" t="s">
        <v>1013</v>
      </c>
      <c r="AA2187" s="1" t="s">
        <v>12048</v>
      </c>
    </row>
    <row r="2188" spans="1:27" x14ac:dyDescent="0.3">
      <c r="A2188" s="1" t="s">
        <v>51077</v>
      </c>
      <c r="B2188" s="1" t="s">
        <v>51060</v>
      </c>
      <c r="C2188" s="1" t="s">
        <v>23331</v>
      </c>
      <c r="D2188" s="1" t="s">
        <v>23330</v>
      </c>
      <c r="E2188" s="1" t="s">
        <v>23333</v>
      </c>
      <c r="F2188" s="1" t="s">
        <v>54511</v>
      </c>
      <c r="G2188" s="1" t="s">
        <v>174</v>
      </c>
      <c r="H2188" s="1" t="s">
        <v>175</v>
      </c>
      <c r="I2188" s="1" t="s">
        <v>176</v>
      </c>
      <c r="J2188" s="1" t="s">
        <v>464</v>
      </c>
      <c r="K2188" s="1" t="s">
        <v>464</v>
      </c>
      <c r="L2188" s="2">
        <v>45531</v>
      </c>
      <c r="M2188" s="1" t="s">
        <v>54</v>
      </c>
      <c r="N2188" s="2">
        <v>45532.581319444442</v>
      </c>
      <c r="O2188" s="1" t="s">
        <v>23329</v>
      </c>
      <c r="P2188" s="1" t="s">
        <v>23329</v>
      </c>
      <c r="Q2188" s="1" t="s">
        <v>23334</v>
      </c>
      <c r="R2188" s="1" t="s">
        <v>1761</v>
      </c>
      <c r="S2188" s="1" t="s">
        <v>109</v>
      </c>
      <c r="T2188" s="1" t="s">
        <v>6061</v>
      </c>
      <c r="U2188" s="2">
        <v>45532.708819444444</v>
      </c>
      <c r="V2188" s="1" t="s">
        <v>362</v>
      </c>
      <c r="W2188" s="1" t="s">
        <v>23334</v>
      </c>
      <c r="X2188" s="1" t="s">
        <v>1761</v>
      </c>
      <c r="Y2188" s="1" t="s">
        <v>109</v>
      </c>
      <c r="Z2188" s="1" t="s">
        <v>6061</v>
      </c>
      <c r="AA2188" s="1" t="s">
        <v>2937</v>
      </c>
    </row>
    <row r="2189" spans="1:27" x14ac:dyDescent="0.3">
      <c r="A2189" s="1" t="s">
        <v>51077</v>
      </c>
      <c r="B2189" s="1" t="s">
        <v>51089</v>
      </c>
      <c r="C2189" s="1" t="s">
        <v>54575</v>
      </c>
      <c r="D2189" s="1" t="s">
        <v>54576</v>
      </c>
      <c r="E2189" s="1" t="s">
        <v>54577</v>
      </c>
      <c r="F2189" s="1" t="s">
        <v>54511</v>
      </c>
      <c r="G2189" s="1" t="s">
        <v>174</v>
      </c>
      <c r="H2189" s="1" t="s">
        <v>175</v>
      </c>
      <c r="I2189" s="1" t="s">
        <v>176</v>
      </c>
      <c r="J2189" s="1" t="s">
        <v>464</v>
      </c>
      <c r="K2189" s="1" t="s">
        <v>464</v>
      </c>
      <c r="L2189" s="2">
        <v>45450</v>
      </c>
      <c r="M2189" s="1" t="s">
        <v>19379</v>
      </c>
      <c r="N2189" s="2">
        <v>45455.757187499999</v>
      </c>
      <c r="O2189" s="1" t="s">
        <v>54578</v>
      </c>
      <c r="P2189" s="1" t="s">
        <v>53270</v>
      </c>
      <c r="Q2189" s="1" t="s">
        <v>54579</v>
      </c>
      <c r="R2189" s="1" t="s">
        <v>4275</v>
      </c>
      <c r="S2189" s="1" t="s">
        <v>109</v>
      </c>
      <c r="T2189" s="1" t="s">
        <v>4276</v>
      </c>
      <c r="U2189" s="2">
        <v>45456.822777777779</v>
      </c>
      <c r="V2189" s="1" t="s">
        <v>58</v>
      </c>
      <c r="W2189" s="1" t="s">
        <v>52343</v>
      </c>
      <c r="X2189" s="1" t="s">
        <v>52344</v>
      </c>
      <c r="Y2189" s="1" t="s">
        <v>51588</v>
      </c>
      <c r="Z2189" s="1" t="s">
        <v>52345</v>
      </c>
      <c r="AA2189" s="1" t="s">
        <v>54580</v>
      </c>
    </row>
    <row r="2190" spans="1:27" x14ac:dyDescent="0.3">
      <c r="A2190" s="1" t="s">
        <v>51077</v>
      </c>
      <c r="B2190" s="1" t="s">
        <v>51089</v>
      </c>
      <c r="C2190" s="1" t="s">
        <v>55635</v>
      </c>
      <c r="D2190" s="1" t="s">
        <v>31251</v>
      </c>
      <c r="E2190" s="1" t="s">
        <v>31247</v>
      </c>
      <c r="F2190" s="1" t="s">
        <v>54454</v>
      </c>
      <c r="G2190" s="1" t="s">
        <v>175</v>
      </c>
      <c r="H2190" s="1" t="s">
        <v>681</v>
      </c>
      <c r="I2190" s="1" t="s">
        <v>174</v>
      </c>
      <c r="J2190" s="1" t="s">
        <v>464</v>
      </c>
      <c r="K2190" s="1" t="s">
        <v>464</v>
      </c>
      <c r="L2190" s="2">
        <v>45732</v>
      </c>
      <c r="M2190" s="1" t="s">
        <v>55636</v>
      </c>
      <c r="N2190" s="2">
        <v>45733.427002314813</v>
      </c>
      <c r="O2190" s="1" t="s">
        <v>31242</v>
      </c>
      <c r="P2190" s="1" t="s">
        <v>31242</v>
      </c>
      <c r="Q2190" s="1" t="s">
        <v>31248</v>
      </c>
      <c r="R2190" s="1" t="s">
        <v>1761</v>
      </c>
      <c r="S2190" s="1" t="s">
        <v>109</v>
      </c>
      <c r="T2190" s="1" t="s">
        <v>1762</v>
      </c>
      <c r="U2190" s="2">
        <v>45734.394999999997</v>
      </c>
      <c r="V2190" s="1" t="s">
        <v>388</v>
      </c>
      <c r="W2190" s="1" t="s">
        <v>31248</v>
      </c>
      <c r="X2190" s="1" t="s">
        <v>1761</v>
      </c>
      <c r="Y2190" s="1" t="s">
        <v>109</v>
      </c>
      <c r="Z2190" s="1" t="s">
        <v>1762</v>
      </c>
      <c r="AA2190" s="1" t="s">
        <v>31250</v>
      </c>
    </row>
    <row r="2191" spans="1:27" x14ac:dyDescent="0.3">
      <c r="A2191" s="1" t="s">
        <v>51077</v>
      </c>
      <c r="B2191" s="1" t="s">
        <v>51060</v>
      </c>
      <c r="C2191" s="1" t="s">
        <v>7068</v>
      </c>
      <c r="D2191" s="1" t="s">
        <v>7067</v>
      </c>
      <c r="E2191" s="1" t="s">
        <v>7070</v>
      </c>
      <c r="F2191" s="1" t="s">
        <v>54460</v>
      </c>
      <c r="G2191" s="1" t="s">
        <v>111</v>
      </c>
      <c r="H2191" s="1" t="s">
        <v>112</v>
      </c>
      <c r="I2191" s="1" t="s">
        <v>113</v>
      </c>
      <c r="J2191" s="1" t="s">
        <v>464</v>
      </c>
      <c r="K2191" s="1" t="s">
        <v>464</v>
      </c>
      <c r="L2191" s="2">
        <v>45752</v>
      </c>
      <c r="M2191" s="1" t="s">
        <v>801</v>
      </c>
      <c r="N2191" s="2">
        <v>45754.445069444446</v>
      </c>
      <c r="O2191" s="1" t="s">
        <v>7057</v>
      </c>
      <c r="P2191" s="1" t="s">
        <v>7057</v>
      </c>
      <c r="Q2191" s="1" t="s">
        <v>7071</v>
      </c>
      <c r="R2191" s="1" t="s">
        <v>1556</v>
      </c>
      <c r="S2191" s="1" t="s">
        <v>109</v>
      </c>
      <c r="T2191" s="1" t="s">
        <v>1557</v>
      </c>
      <c r="U2191" s="2">
        <v>45755.517465277779</v>
      </c>
      <c r="V2191" s="1" t="s">
        <v>228</v>
      </c>
      <c r="W2191" s="1" t="s">
        <v>7071</v>
      </c>
      <c r="X2191" s="1" t="s">
        <v>1556</v>
      </c>
      <c r="Y2191" s="1" t="s">
        <v>109</v>
      </c>
      <c r="Z2191" s="1" t="s">
        <v>1557</v>
      </c>
      <c r="AA2191" s="1" t="s">
        <v>7073</v>
      </c>
    </row>
    <row r="2192" spans="1:27" x14ac:dyDescent="0.3">
      <c r="A2192" s="1" t="s">
        <v>51077</v>
      </c>
      <c r="B2192" s="1" t="s">
        <v>51089</v>
      </c>
      <c r="C2192" s="1" t="s">
        <v>54581</v>
      </c>
      <c r="D2192" s="1" t="s">
        <v>54582</v>
      </c>
      <c r="E2192" s="1" t="s">
        <v>54583</v>
      </c>
      <c r="F2192" s="1" t="s">
        <v>54442</v>
      </c>
      <c r="G2192" s="1" t="s">
        <v>111</v>
      </c>
      <c r="H2192" s="1" t="s">
        <v>112</v>
      </c>
      <c r="I2192" s="1" t="s">
        <v>113</v>
      </c>
      <c r="J2192" s="1" t="s">
        <v>464</v>
      </c>
      <c r="K2192" s="1" t="s">
        <v>464</v>
      </c>
      <c r="L2192" s="2">
        <v>45773</v>
      </c>
      <c r="M2192" s="1" t="s">
        <v>261</v>
      </c>
      <c r="N2192" s="2">
        <v>45775.363298611112</v>
      </c>
      <c r="O2192" s="1" t="s">
        <v>54584</v>
      </c>
      <c r="P2192" s="1" t="s">
        <v>52473</v>
      </c>
      <c r="Q2192" s="1" t="s">
        <v>54585</v>
      </c>
      <c r="R2192" s="1" t="s">
        <v>665</v>
      </c>
      <c r="S2192" s="1" t="s">
        <v>109</v>
      </c>
      <c r="T2192" s="1" t="s">
        <v>2666</v>
      </c>
      <c r="U2192" s="2">
        <v>45776.471724537034</v>
      </c>
      <c r="V2192" s="1" t="s">
        <v>228</v>
      </c>
      <c r="W2192" s="1" t="s">
        <v>52474</v>
      </c>
      <c r="X2192" s="1" t="s">
        <v>52475</v>
      </c>
      <c r="Y2192" s="1" t="s">
        <v>109</v>
      </c>
      <c r="Z2192" s="1" t="s">
        <v>52476</v>
      </c>
      <c r="AA2192" s="1" t="s">
        <v>5242</v>
      </c>
    </row>
    <row r="2193" spans="1:27" x14ac:dyDescent="0.3">
      <c r="A2193" s="1" t="s">
        <v>51077</v>
      </c>
      <c r="B2193" s="1" t="s">
        <v>51060</v>
      </c>
      <c r="C2193" s="1" t="s">
        <v>1585</v>
      </c>
      <c r="D2193" s="1" t="s">
        <v>1584</v>
      </c>
      <c r="E2193" s="1" t="s">
        <v>1587</v>
      </c>
      <c r="F2193" s="1" t="s">
        <v>54460</v>
      </c>
      <c r="G2193" s="1" t="s">
        <v>174</v>
      </c>
      <c r="H2193" s="1" t="s">
        <v>175</v>
      </c>
      <c r="I2193" s="1" t="s">
        <v>176</v>
      </c>
      <c r="J2193" s="1" t="s">
        <v>464</v>
      </c>
      <c r="K2193" s="1" t="s">
        <v>464</v>
      </c>
      <c r="L2193" s="2">
        <v>45664</v>
      </c>
      <c r="M2193" s="1" t="s">
        <v>332</v>
      </c>
      <c r="N2193" s="2">
        <v>45665.377106481479</v>
      </c>
      <c r="O2193" s="1" t="s">
        <v>1582</v>
      </c>
      <c r="P2193" s="1" t="s">
        <v>1583</v>
      </c>
      <c r="Q2193" s="1" t="s">
        <v>1588</v>
      </c>
      <c r="R2193" s="1" t="s">
        <v>1589</v>
      </c>
      <c r="S2193" s="1" t="s">
        <v>109</v>
      </c>
      <c r="T2193" s="1" t="s">
        <v>1590</v>
      </c>
      <c r="U2193" s="2">
        <v>45666.51458333333</v>
      </c>
      <c r="V2193" s="1" t="s">
        <v>58</v>
      </c>
      <c r="W2193" s="1" t="s">
        <v>55637</v>
      </c>
      <c r="X2193" s="1" t="s">
        <v>55638</v>
      </c>
      <c r="Y2193" s="1" t="s">
        <v>109</v>
      </c>
      <c r="Z2193" s="1" t="s">
        <v>42438</v>
      </c>
      <c r="AA2193" s="1" t="s">
        <v>1592</v>
      </c>
    </row>
    <row r="2194" spans="1:27" x14ac:dyDescent="0.3">
      <c r="A2194" s="1" t="s">
        <v>51077</v>
      </c>
      <c r="B2194" s="1" t="s">
        <v>51060</v>
      </c>
      <c r="C2194" s="1" t="s">
        <v>31182</v>
      </c>
      <c r="D2194" s="1" t="s">
        <v>31181</v>
      </c>
      <c r="E2194" s="1" t="s">
        <v>31184</v>
      </c>
      <c r="F2194" s="1" t="s">
        <v>54454</v>
      </c>
      <c r="G2194" s="1" t="s">
        <v>174</v>
      </c>
      <c r="H2194" s="1" t="s">
        <v>175</v>
      </c>
      <c r="I2194" s="1" t="s">
        <v>176</v>
      </c>
      <c r="J2194" s="1" t="s">
        <v>464</v>
      </c>
      <c r="K2194" s="1" t="s">
        <v>464</v>
      </c>
      <c r="L2194" s="2">
        <v>45684</v>
      </c>
      <c r="M2194" s="1" t="s">
        <v>5903</v>
      </c>
      <c r="N2194" s="2">
        <v>45684.708240740743</v>
      </c>
      <c r="O2194" s="1" t="s">
        <v>31180</v>
      </c>
      <c r="P2194" s="1" t="s">
        <v>31180</v>
      </c>
      <c r="Q2194" s="1" t="s">
        <v>31185</v>
      </c>
      <c r="R2194" s="1" t="s">
        <v>475</v>
      </c>
      <c r="S2194" s="1" t="s">
        <v>109</v>
      </c>
      <c r="T2194" s="1" t="s">
        <v>4307</v>
      </c>
      <c r="U2194" s="2">
        <v>45685.86042824074</v>
      </c>
      <c r="V2194" s="1" t="s">
        <v>362</v>
      </c>
      <c r="W2194" s="1" t="s">
        <v>31185</v>
      </c>
      <c r="X2194" s="1" t="s">
        <v>475</v>
      </c>
      <c r="Y2194" s="1" t="s">
        <v>109</v>
      </c>
      <c r="Z2194" s="1" t="s">
        <v>4307</v>
      </c>
      <c r="AA2194" s="1" t="s">
        <v>25724</v>
      </c>
    </row>
    <row r="2195" spans="1:27" x14ac:dyDescent="0.3">
      <c r="A2195" s="1" t="s">
        <v>51077</v>
      </c>
      <c r="B2195" s="1" t="s">
        <v>51066</v>
      </c>
      <c r="C2195" s="1" t="s">
        <v>22671</v>
      </c>
      <c r="D2195" s="1" t="s">
        <v>22670</v>
      </c>
      <c r="E2195" s="1" t="s">
        <v>22673</v>
      </c>
      <c r="F2195" s="1" t="s">
        <v>54454</v>
      </c>
      <c r="G2195" s="1" t="s">
        <v>175</v>
      </c>
      <c r="H2195" s="1" t="s">
        <v>681</v>
      </c>
      <c r="I2195" s="1" t="s">
        <v>174</v>
      </c>
      <c r="J2195" s="1" t="s">
        <v>464</v>
      </c>
      <c r="K2195" s="1" t="s">
        <v>464</v>
      </c>
      <c r="L2195" s="2">
        <v>45781</v>
      </c>
      <c r="M2195" s="1" t="s">
        <v>4347</v>
      </c>
      <c r="N2195" s="2">
        <v>45782.340185185189</v>
      </c>
      <c r="O2195" s="1" t="s">
        <v>2289</v>
      </c>
      <c r="P2195" s="1" t="s">
        <v>55639</v>
      </c>
      <c r="Q2195" s="1" t="s">
        <v>2295</v>
      </c>
      <c r="R2195" s="1" t="s">
        <v>2296</v>
      </c>
      <c r="S2195" s="1" t="s">
        <v>109</v>
      </c>
      <c r="T2195" s="1" t="s">
        <v>2297</v>
      </c>
      <c r="U2195" s="2">
        <v>45783.513275462959</v>
      </c>
      <c r="V2195" s="1" t="s">
        <v>144</v>
      </c>
      <c r="W2195" s="1" t="s">
        <v>2295</v>
      </c>
      <c r="X2195" s="1" t="s">
        <v>2296</v>
      </c>
      <c r="Y2195" s="1" t="s">
        <v>109</v>
      </c>
      <c r="Z2195" s="1" t="s">
        <v>2297</v>
      </c>
      <c r="AA2195" s="1" t="s">
        <v>2299</v>
      </c>
    </row>
    <row r="2196" spans="1:27" x14ac:dyDescent="0.3">
      <c r="A2196" s="1" t="s">
        <v>51077</v>
      </c>
      <c r="B2196" s="1" t="s">
        <v>51089</v>
      </c>
      <c r="C2196" s="1" t="s">
        <v>55640</v>
      </c>
      <c r="D2196" s="1" t="s">
        <v>55641</v>
      </c>
      <c r="E2196" s="1" t="s">
        <v>55642</v>
      </c>
      <c r="F2196" s="1" t="s">
        <v>54474</v>
      </c>
      <c r="G2196" s="1" t="s">
        <v>174</v>
      </c>
      <c r="H2196" s="1" t="s">
        <v>175</v>
      </c>
      <c r="I2196" s="1" t="s">
        <v>176</v>
      </c>
      <c r="J2196" s="1" t="s">
        <v>464</v>
      </c>
      <c r="K2196" s="1" t="s">
        <v>464</v>
      </c>
      <c r="L2196" s="2">
        <v>45749</v>
      </c>
      <c r="M2196" s="1" t="s">
        <v>50216</v>
      </c>
      <c r="N2196" s="2">
        <v>45750.354317129626</v>
      </c>
      <c r="O2196" s="1" t="s">
        <v>27412</v>
      </c>
      <c r="P2196" s="1" t="s">
        <v>27412</v>
      </c>
      <c r="Q2196" s="1" t="s">
        <v>27417</v>
      </c>
      <c r="R2196" s="1" t="s">
        <v>679</v>
      </c>
      <c r="S2196" s="1" t="s">
        <v>109</v>
      </c>
      <c r="T2196" s="1" t="s">
        <v>7798</v>
      </c>
      <c r="U2196" s="2">
        <v>45751.688506944447</v>
      </c>
      <c r="V2196" s="1" t="s">
        <v>388</v>
      </c>
      <c r="W2196" s="1" t="s">
        <v>27417</v>
      </c>
      <c r="X2196" s="1" t="s">
        <v>679</v>
      </c>
      <c r="Y2196" s="1" t="s">
        <v>109</v>
      </c>
      <c r="Z2196" s="1" t="s">
        <v>7798</v>
      </c>
      <c r="AA2196" s="1" t="s">
        <v>27419</v>
      </c>
    </row>
    <row r="2197" spans="1:27" x14ac:dyDescent="0.3">
      <c r="A2197" s="1" t="s">
        <v>51077</v>
      </c>
      <c r="B2197" s="1" t="s">
        <v>51060</v>
      </c>
      <c r="C2197" s="1" t="s">
        <v>30707</v>
      </c>
      <c r="D2197" s="1" t="s">
        <v>30706</v>
      </c>
      <c r="E2197" s="1" t="s">
        <v>30709</v>
      </c>
      <c r="F2197" s="1" t="s">
        <v>54474</v>
      </c>
      <c r="G2197" s="1" t="s">
        <v>174</v>
      </c>
      <c r="H2197" s="1" t="s">
        <v>175</v>
      </c>
      <c r="I2197" s="1" t="s">
        <v>176</v>
      </c>
      <c r="J2197" s="1" t="s">
        <v>464</v>
      </c>
      <c r="K2197" s="1" t="s">
        <v>464</v>
      </c>
      <c r="L2197" s="2">
        <v>45637</v>
      </c>
      <c r="M2197" s="1" t="s">
        <v>261</v>
      </c>
      <c r="N2197" s="2">
        <v>45639.368252314816</v>
      </c>
      <c r="O2197" s="1" t="s">
        <v>30704</v>
      </c>
      <c r="P2197" s="1" t="s">
        <v>30705</v>
      </c>
      <c r="Q2197" s="1" t="s">
        <v>30710</v>
      </c>
      <c r="R2197" s="1" t="s">
        <v>5992</v>
      </c>
      <c r="S2197" s="1" t="s">
        <v>109</v>
      </c>
      <c r="T2197" s="1" t="s">
        <v>14003</v>
      </c>
      <c r="U2197" s="2">
        <v>45639.460474537038</v>
      </c>
      <c r="V2197" s="1" t="s">
        <v>388</v>
      </c>
      <c r="W2197" s="1" t="s">
        <v>30710</v>
      </c>
      <c r="X2197" s="1" t="s">
        <v>5992</v>
      </c>
      <c r="Y2197" s="1" t="s">
        <v>109</v>
      </c>
      <c r="Z2197" s="1" t="s">
        <v>14003</v>
      </c>
      <c r="AA2197" s="1" t="s">
        <v>30712</v>
      </c>
    </row>
    <row r="2198" spans="1:27" x14ac:dyDescent="0.3">
      <c r="A2198" s="1" t="s">
        <v>51077</v>
      </c>
      <c r="B2198" s="1" t="s">
        <v>51060</v>
      </c>
      <c r="C2198" s="1" t="s">
        <v>22645</v>
      </c>
      <c r="D2198" s="1" t="s">
        <v>22644</v>
      </c>
      <c r="E2198" s="1" t="s">
        <v>22647</v>
      </c>
      <c r="F2198" s="1" t="s">
        <v>55643</v>
      </c>
      <c r="G2198" s="1" t="s">
        <v>174</v>
      </c>
      <c r="H2198" s="1" t="s">
        <v>175</v>
      </c>
      <c r="I2198" s="1" t="s">
        <v>176</v>
      </c>
      <c r="J2198" s="1" t="s">
        <v>464</v>
      </c>
      <c r="K2198" s="1" t="s">
        <v>464</v>
      </c>
      <c r="L2198" s="2">
        <v>45612</v>
      </c>
      <c r="M2198" s="1" t="s">
        <v>5988</v>
      </c>
      <c r="N2198" s="2">
        <v>45721.494247685187</v>
      </c>
      <c r="O2198" s="1" t="s">
        <v>22643</v>
      </c>
      <c r="P2198" s="1" t="s">
        <v>22643</v>
      </c>
      <c r="Q2198" s="1" t="s">
        <v>22648</v>
      </c>
      <c r="R2198" s="1" t="s">
        <v>13014</v>
      </c>
      <c r="S2198" s="1" t="s">
        <v>109</v>
      </c>
      <c r="T2198" s="1" t="s">
        <v>21236</v>
      </c>
      <c r="U2198" s="2">
        <v>45723.590081018519</v>
      </c>
      <c r="V2198" s="1" t="s">
        <v>154</v>
      </c>
      <c r="W2198" s="1" t="s">
        <v>22648</v>
      </c>
      <c r="X2198" s="1" t="s">
        <v>13014</v>
      </c>
      <c r="Y2198" s="1" t="s">
        <v>109</v>
      </c>
      <c r="Z2198" s="1" t="s">
        <v>21236</v>
      </c>
      <c r="AA2198" s="1" t="s">
        <v>1843</v>
      </c>
    </row>
    <row r="2199" spans="1:27" x14ac:dyDescent="0.3">
      <c r="A2199" s="1" t="s">
        <v>51077</v>
      </c>
      <c r="B2199" s="1" t="s">
        <v>51060</v>
      </c>
      <c r="C2199" s="1" t="s">
        <v>14102</v>
      </c>
      <c r="D2199" s="1" t="s">
        <v>14094</v>
      </c>
      <c r="E2199" s="1" t="s">
        <v>14098</v>
      </c>
      <c r="F2199" s="1" t="s">
        <v>54597</v>
      </c>
      <c r="G2199" s="1" t="s">
        <v>175</v>
      </c>
      <c r="H2199" s="1" t="s">
        <v>681</v>
      </c>
      <c r="I2199" s="1" t="s">
        <v>174</v>
      </c>
      <c r="J2199" s="1" t="s">
        <v>464</v>
      </c>
      <c r="K2199" s="1" t="s">
        <v>464</v>
      </c>
      <c r="L2199" s="2">
        <v>45780</v>
      </c>
      <c r="M2199" s="1" t="s">
        <v>3446</v>
      </c>
      <c r="N2199" s="2">
        <v>45782.414363425924</v>
      </c>
      <c r="O2199" s="1" t="s">
        <v>14093</v>
      </c>
      <c r="P2199" s="1" t="s">
        <v>14093</v>
      </c>
      <c r="Q2199" s="1" t="s">
        <v>14099</v>
      </c>
      <c r="R2199" s="1" t="s">
        <v>679</v>
      </c>
      <c r="S2199" s="1" t="s">
        <v>109</v>
      </c>
      <c r="T2199" s="1" t="s">
        <v>12516</v>
      </c>
      <c r="U2199" s="2">
        <v>45784.651192129626</v>
      </c>
      <c r="V2199" s="1" t="s">
        <v>144</v>
      </c>
      <c r="W2199" s="1" t="s">
        <v>14099</v>
      </c>
      <c r="X2199" s="1" t="s">
        <v>679</v>
      </c>
      <c r="Y2199" s="1" t="s">
        <v>109</v>
      </c>
      <c r="Z2199" s="1" t="s">
        <v>12516</v>
      </c>
      <c r="AA2199" s="1" t="s">
        <v>14101</v>
      </c>
    </row>
    <row r="2200" spans="1:27" x14ac:dyDescent="0.3">
      <c r="A2200" s="1" t="s">
        <v>51077</v>
      </c>
      <c r="B2200" s="1" t="s">
        <v>51060</v>
      </c>
      <c r="C2200" s="1" t="s">
        <v>47473</v>
      </c>
      <c r="D2200" s="1" t="s">
        <v>47466</v>
      </c>
      <c r="E2200" s="1" t="s">
        <v>47469</v>
      </c>
      <c r="F2200" s="1" t="s">
        <v>54597</v>
      </c>
      <c r="G2200" s="1" t="s">
        <v>111</v>
      </c>
      <c r="H2200" s="1" t="s">
        <v>112</v>
      </c>
      <c r="I2200" s="1" t="s">
        <v>113</v>
      </c>
      <c r="J2200" s="1" t="s">
        <v>464</v>
      </c>
      <c r="K2200" s="1" t="s">
        <v>464</v>
      </c>
      <c r="L2200" s="2">
        <v>45773</v>
      </c>
      <c r="M2200" s="1" t="s">
        <v>151</v>
      </c>
      <c r="N2200" s="2">
        <v>45775.544282407405</v>
      </c>
      <c r="O2200" s="1" t="s">
        <v>47465</v>
      </c>
      <c r="P2200" s="1" t="s">
        <v>47465</v>
      </c>
      <c r="Q2200" s="1" t="s">
        <v>47470</v>
      </c>
      <c r="R2200" s="1" t="s">
        <v>1632</v>
      </c>
      <c r="S2200" s="1" t="s">
        <v>109</v>
      </c>
      <c r="T2200" s="1" t="s">
        <v>16501</v>
      </c>
      <c r="U2200" s="2">
        <v>45776.543263888889</v>
      </c>
      <c r="V2200" s="1" t="s">
        <v>58</v>
      </c>
      <c r="W2200" s="1" t="s">
        <v>47470</v>
      </c>
      <c r="X2200" s="1" t="s">
        <v>1632</v>
      </c>
      <c r="Y2200" s="1" t="s">
        <v>109</v>
      </c>
      <c r="Z2200" s="1" t="s">
        <v>16501</v>
      </c>
      <c r="AA2200" s="1" t="s">
        <v>47472</v>
      </c>
    </row>
    <row r="2201" spans="1:27" x14ac:dyDescent="0.3">
      <c r="A2201" s="1" t="s">
        <v>51059</v>
      </c>
      <c r="B2201" s="1" t="s">
        <v>51089</v>
      </c>
      <c r="C2201" s="1" t="s">
        <v>5694</v>
      </c>
      <c r="D2201" s="1" t="s">
        <v>5693</v>
      </c>
      <c r="E2201" s="1" t="s">
        <v>54602</v>
      </c>
      <c r="F2201" s="1" t="s">
        <v>54603</v>
      </c>
      <c r="L2201" s="2">
        <v>45403</v>
      </c>
      <c r="M2201" s="1" t="s">
        <v>1617</v>
      </c>
      <c r="N2201" s="2">
        <v>45404.380937499998</v>
      </c>
      <c r="O2201" s="1" t="s">
        <v>5692</v>
      </c>
      <c r="P2201" s="1" t="s">
        <v>55644</v>
      </c>
      <c r="Q2201" s="1" t="s">
        <v>5698</v>
      </c>
      <c r="R2201" s="1" t="s">
        <v>5699</v>
      </c>
      <c r="S2201" s="1" t="s">
        <v>109</v>
      </c>
      <c r="T2201" s="1" t="s">
        <v>3483</v>
      </c>
      <c r="U2201" s="2">
        <v>45404.733958333331</v>
      </c>
      <c r="V2201" s="1" t="s">
        <v>124</v>
      </c>
      <c r="W2201" s="1" t="s">
        <v>55645</v>
      </c>
      <c r="X2201" s="1" t="s">
        <v>49681</v>
      </c>
      <c r="Y2201" s="1" t="s">
        <v>109</v>
      </c>
      <c r="Z2201" s="1" t="s">
        <v>55646</v>
      </c>
      <c r="AA2201" s="1" t="s">
        <v>5701</v>
      </c>
    </row>
    <row r="2202" spans="1:27" x14ac:dyDescent="0.3">
      <c r="A2202" s="1" t="s">
        <v>51077</v>
      </c>
      <c r="B2202" s="1" t="s">
        <v>51089</v>
      </c>
      <c r="C2202" s="1" t="s">
        <v>54615</v>
      </c>
      <c r="D2202" s="1" t="s">
        <v>54616</v>
      </c>
      <c r="E2202" s="1" t="s">
        <v>55647</v>
      </c>
      <c r="F2202" s="1" t="s">
        <v>55648</v>
      </c>
      <c r="G2202" s="1" t="s">
        <v>174</v>
      </c>
      <c r="H2202" s="1" t="s">
        <v>175</v>
      </c>
      <c r="I2202" s="1" t="s">
        <v>176</v>
      </c>
      <c r="J2202" s="1" t="s">
        <v>464</v>
      </c>
      <c r="K2202" s="1" t="s">
        <v>464</v>
      </c>
      <c r="L2202" s="2">
        <v>45668</v>
      </c>
      <c r="M2202" s="1" t="s">
        <v>4110</v>
      </c>
      <c r="N2202" s="2">
        <v>45670.367974537039</v>
      </c>
      <c r="O2202" s="1" t="s">
        <v>54618</v>
      </c>
      <c r="P2202" s="1" t="s">
        <v>54618</v>
      </c>
      <c r="Q2202" s="1" t="s">
        <v>54620</v>
      </c>
      <c r="R2202" s="1" t="s">
        <v>679</v>
      </c>
      <c r="S2202" s="1" t="s">
        <v>109</v>
      </c>
      <c r="T2202" s="1" t="s">
        <v>6412</v>
      </c>
      <c r="U2202" s="2">
        <v>45670.431180555555</v>
      </c>
      <c r="V2202" s="1" t="s">
        <v>318</v>
      </c>
      <c r="W2202" s="1" t="s">
        <v>54620</v>
      </c>
      <c r="X2202" s="1" t="s">
        <v>679</v>
      </c>
      <c r="Y2202" s="1" t="s">
        <v>109</v>
      </c>
      <c r="Z2202" s="1" t="s">
        <v>6412</v>
      </c>
      <c r="AA2202" s="1" t="s">
        <v>54622</v>
      </c>
    </row>
    <row r="2203" spans="1:27" x14ac:dyDescent="0.3">
      <c r="A2203" s="1" t="s">
        <v>51077</v>
      </c>
      <c r="B2203" s="1" t="s">
        <v>51089</v>
      </c>
      <c r="C2203" s="1" t="s">
        <v>55649</v>
      </c>
      <c r="D2203" s="1" t="s">
        <v>13744</v>
      </c>
      <c r="E2203" s="1" t="s">
        <v>55650</v>
      </c>
      <c r="F2203" s="1" t="s">
        <v>54647</v>
      </c>
      <c r="G2203" s="1" t="s">
        <v>175</v>
      </c>
      <c r="H2203" s="1" t="s">
        <v>681</v>
      </c>
      <c r="I2203" s="1" t="s">
        <v>174</v>
      </c>
      <c r="J2203" s="1" t="s">
        <v>464</v>
      </c>
      <c r="K2203" s="1" t="s">
        <v>464</v>
      </c>
      <c r="L2203" s="2">
        <v>45782</v>
      </c>
      <c r="M2203" s="1" t="s">
        <v>15689</v>
      </c>
      <c r="N2203" s="2">
        <v>45782.426377314812</v>
      </c>
      <c r="O2203" s="1" t="s">
        <v>13743</v>
      </c>
      <c r="P2203" s="1" t="s">
        <v>55651</v>
      </c>
      <c r="Q2203" s="1" t="s">
        <v>13749</v>
      </c>
      <c r="R2203" s="1" t="s">
        <v>1025</v>
      </c>
      <c r="S2203" s="1" t="s">
        <v>109</v>
      </c>
      <c r="T2203" s="1" t="s">
        <v>1026</v>
      </c>
      <c r="U2203" s="2">
        <v>45784.652118055557</v>
      </c>
      <c r="V2203" s="1" t="s">
        <v>124</v>
      </c>
      <c r="W2203" s="1" t="s">
        <v>13749</v>
      </c>
      <c r="X2203" s="1" t="s">
        <v>1025</v>
      </c>
      <c r="Y2203" s="1" t="s">
        <v>109</v>
      </c>
      <c r="Z2203" s="1" t="s">
        <v>1026</v>
      </c>
      <c r="AA2203" s="1" t="s">
        <v>13751</v>
      </c>
    </row>
    <row r="2204" spans="1:27" x14ac:dyDescent="0.3">
      <c r="A2204" s="1" t="s">
        <v>51077</v>
      </c>
      <c r="B2204" s="1" t="s">
        <v>51060</v>
      </c>
      <c r="C2204" s="1" t="s">
        <v>21464</v>
      </c>
      <c r="D2204" s="1" t="s">
        <v>21463</v>
      </c>
      <c r="E2204" s="1" t="s">
        <v>21467</v>
      </c>
      <c r="F2204" s="1" t="s">
        <v>54647</v>
      </c>
      <c r="G2204" s="1" t="s">
        <v>111</v>
      </c>
      <c r="H2204" s="1" t="s">
        <v>112</v>
      </c>
      <c r="I2204" s="1" t="s">
        <v>113</v>
      </c>
      <c r="L2204" s="2">
        <v>45909</v>
      </c>
      <c r="M2204" s="1" t="s">
        <v>21466</v>
      </c>
      <c r="N2204" s="2">
        <v>45909.698333333334</v>
      </c>
      <c r="O2204" s="1" t="s">
        <v>21461</v>
      </c>
      <c r="P2204" s="1" t="s">
        <v>21462</v>
      </c>
      <c r="Q2204" s="1" t="s">
        <v>21468</v>
      </c>
      <c r="R2204" s="1" t="s">
        <v>679</v>
      </c>
      <c r="S2204" s="1" t="s">
        <v>109</v>
      </c>
      <c r="T2204" s="1" t="s">
        <v>1251</v>
      </c>
      <c r="U2204" s="2">
        <v>45909.71365740741</v>
      </c>
      <c r="V2204" s="1" t="s">
        <v>1412</v>
      </c>
      <c r="W2204" s="1" t="s">
        <v>21468</v>
      </c>
      <c r="X2204" s="1" t="s">
        <v>679</v>
      </c>
      <c r="Y2204" s="1" t="s">
        <v>109</v>
      </c>
      <c r="Z2204" s="1" t="s">
        <v>1251</v>
      </c>
      <c r="AA2204" s="1" t="s">
        <v>21470</v>
      </c>
    </row>
    <row r="2205" spans="1:27" x14ac:dyDescent="0.3">
      <c r="A2205" s="1" t="s">
        <v>51059</v>
      </c>
      <c r="B2205" s="1" t="s">
        <v>51089</v>
      </c>
      <c r="C2205" s="1" t="s">
        <v>26952</v>
      </c>
      <c r="D2205" s="1" t="s">
        <v>26951</v>
      </c>
      <c r="E2205" s="1" t="s">
        <v>54628</v>
      </c>
      <c r="F2205" s="1" t="s">
        <v>54629</v>
      </c>
      <c r="L2205" s="2">
        <v>45195</v>
      </c>
      <c r="M2205" s="1" t="s">
        <v>261</v>
      </c>
      <c r="N2205" s="2">
        <v>45328.443506944444</v>
      </c>
      <c r="O2205" s="1" t="s">
        <v>26950</v>
      </c>
      <c r="P2205" s="1" t="s">
        <v>55652</v>
      </c>
      <c r="Q2205" s="1" t="s">
        <v>26956</v>
      </c>
      <c r="R2205" s="1" t="s">
        <v>2308</v>
      </c>
      <c r="S2205" s="1" t="s">
        <v>109</v>
      </c>
      <c r="T2205" s="1" t="s">
        <v>2309</v>
      </c>
      <c r="U2205" s="2">
        <v>45328.762094907404</v>
      </c>
      <c r="V2205" s="1" t="s">
        <v>58</v>
      </c>
      <c r="W2205" s="1" t="s">
        <v>52956</v>
      </c>
      <c r="X2205" s="1" t="s">
        <v>52957</v>
      </c>
      <c r="Y2205" s="1" t="s">
        <v>52958</v>
      </c>
      <c r="Z2205" s="1" t="s">
        <v>52959</v>
      </c>
      <c r="AA2205" s="1" t="s">
        <v>26958</v>
      </c>
    </row>
    <row r="2206" spans="1:27" x14ac:dyDescent="0.3">
      <c r="A2206" s="1" t="s">
        <v>51077</v>
      </c>
      <c r="B2206" s="1" t="s">
        <v>51060</v>
      </c>
      <c r="C2206" s="1" t="s">
        <v>40898</v>
      </c>
      <c r="D2206" s="1" t="s">
        <v>40897</v>
      </c>
      <c r="E2206" s="1" t="s">
        <v>40900</v>
      </c>
      <c r="F2206" s="1" t="s">
        <v>54631</v>
      </c>
      <c r="G2206" s="1" t="s">
        <v>174</v>
      </c>
      <c r="H2206" s="1" t="s">
        <v>175</v>
      </c>
      <c r="I2206" s="1" t="s">
        <v>176</v>
      </c>
      <c r="J2206" s="1" t="s">
        <v>464</v>
      </c>
      <c r="K2206" s="1" t="s">
        <v>464</v>
      </c>
      <c r="L2206" s="2">
        <v>45692</v>
      </c>
      <c r="M2206" s="1" t="s">
        <v>888</v>
      </c>
      <c r="N2206" s="2">
        <v>45692.335601851853</v>
      </c>
      <c r="O2206" s="1" t="s">
        <v>40896</v>
      </c>
      <c r="P2206" s="1" t="s">
        <v>40896</v>
      </c>
      <c r="Q2206" s="1" t="s">
        <v>40901</v>
      </c>
      <c r="R2206" s="1" t="s">
        <v>679</v>
      </c>
      <c r="S2206" s="1" t="s">
        <v>109</v>
      </c>
      <c r="T2206" s="1" t="s">
        <v>19150</v>
      </c>
      <c r="U2206" s="2">
        <v>45692.575590277775</v>
      </c>
      <c r="V2206" s="1" t="s">
        <v>318</v>
      </c>
      <c r="W2206" s="1" t="s">
        <v>40901</v>
      </c>
      <c r="X2206" s="1" t="s">
        <v>679</v>
      </c>
      <c r="Y2206" s="1" t="s">
        <v>109</v>
      </c>
      <c r="Z2206" s="1" t="s">
        <v>19150</v>
      </c>
      <c r="AA2206" s="1" t="s">
        <v>40903</v>
      </c>
    </row>
    <row r="2207" spans="1:27" x14ac:dyDescent="0.3">
      <c r="A2207" s="1" t="s">
        <v>51077</v>
      </c>
      <c r="B2207" s="1" t="s">
        <v>51060</v>
      </c>
      <c r="C2207" s="1" t="s">
        <v>47430</v>
      </c>
      <c r="D2207" s="1" t="s">
        <v>47429</v>
      </c>
      <c r="E2207" s="1" t="s">
        <v>47432</v>
      </c>
      <c r="F2207" s="1" t="s">
        <v>54647</v>
      </c>
      <c r="G2207" s="1" t="s">
        <v>174</v>
      </c>
      <c r="H2207" s="1" t="s">
        <v>175</v>
      </c>
      <c r="I2207" s="1" t="s">
        <v>176</v>
      </c>
      <c r="J2207" s="1" t="s">
        <v>464</v>
      </c>
      <c r="K2207" s="1" t="s">
        <v>464</v>
      </c>
      <c r="L2207" s="2">
        <v>45073</v>
      </c>
      <c r="M2207" s="1" t="s">
        <v>3098</v>
      </c>
      <c r="N2207" s="2">
        <v>45084.607488425929</v>
      </c>
      <c r="O2207" s="1" t="s">
        <v>47428</v>
      </c>
      <c r="P2207" s="1" t="s">
        <v>47428</v>
      </c>
      <c r="Q2207" s="1" t="s">
        <v>47433</v>
      </c>
      <c r="R2207" s="1" t="s">
        <v>3212</v>
      </c>
      <c r="S2207" s="1" t="s">
        <v>109</v>
      </c>
      <c r="T2207" s="1" t="s">
        <v>3213</v>
      </c>
      <c r="U2207" s="2">
        <v>45084.696192129632</v>
      </c>
      <c r="V2207" s="1" t="s">
        <v>624</v>
      </c>
      <c r="W2207" s="1" t="s">
        <v>47433</v>
      </c>
      <c r="X2207" s="1" t="s">
        <v>3212</v>
      </c>
      <c r="Y2207" s="1" t="s">
        <v>109</v>
      </c>
      <c r="Z2207" s="1" t="s">
        <v>3213</v>
      </c>
      <c r="AA2207" s="1" t="s">
        <v>47435</v>
      </c>
    </row>
    <row r="2208" spans="1:27" x14ac:dyDescent="0.3">
      <c r="A2208" s="1" t="s">
        <v>51077</v>
      </c>
      <c r="B2208" s="1" t="s">
        <v>51089</v>
      </c>
      <c r="C2208" s="1" t="s">
        <v>43464</v>
      </c>
      <c r="D2208" s="1" t="s">
        <v>43463</v>
      </c>
      <c r="E2208" s="1" t="s">
        <v>43466</v>
      </c>
      <c r="F2208" s="1" t="s">
        <v>54642</v>
      </c>
      <c r="G2208" s="1" t="s">
        <v>174</v>
      </c>
      <c r="H2208" s="1" t="s">
        <v>175</v>
      </c>
      <c r="I2208" s="1" t="s">
        <v>176</v>
      </c>
      <c r="J2208" s="1" t="s">
        <v>464</v>
      </c>
      <c r="K2208" s="1" t="s">
        <v>464</v>
      </c>
      <c r="L2208" s="2">
        <v>45400</v>
      </c>
      <c r="M2208" s="1" t="s">
        <v>1617</v>
      </c>
      <c r="N2208" s="2">
        <v>45401.661111111112</v>
      </c>
      <c r="O2208" s="1" t="s">
        <v>43461</v>
      </c>
      <c r="P2208" s="1" t="s">
        <v>51346</v>
      </c>
      <c r="Q2208" s="1" t="s">
        <v>43467</v>
      </c>
      <c r="R2208" s="1" t="s">
        <v>1037</v>
      </c>
      <c r="S2208" s="1" t="s">
        <v>109</v>
      </c>
      <c r="T2208" s="1" t="s">
        <v>1379</v>
      </c>
      <c r="U2208" s="2">
        <v>45401.68886574074</v>
      </c>
      <c r="V2208" s="1" t="s">
        <v>362</v>
      </c>
      <c r="W2208" s="1" t="s">
        <v>51347</v>
      </c>
      <c r="X2208" s="1" t="s">
        <v>51348</v>
      </c>
      <c r="Y2208" s="1" t="s">
        <v>51349</v>
      </c>
      <c r="Z2208" s="1" t="s">
        <v>51350</v>
      </c>
      <c r="AA2208" s="1" t="s">
        <v>43469</v>
      </c>
    </row>
    <row r="2209" spans="1:27" x14ac:dyDescent="0.3">
      <c r="A2209" s="1" t="s">
        <v>51077</v>
      </c>
      <c r="B2209" s="1" t="s">
        <v>51060</v>
      </c>
      <c r="C2209" s="1" t="s">
        <v>47758</v>
      </c>
      <c r="D2209" s="1" t="s">
        <v>47757</v>
      </c>
      <c r="E2209" s="1" t="s">
        <v>47760</v>
      </c>
      <c r="F2209" s="1" t="s">
        <v>54647</v>
      </c>
      <c r="G2209" s="1" t="s">
        <v>174</v>
      </c>
      <c r="H2209" s="1" t="s">
        <v>175</v>
      </c>
      <c r="I2209" s="1" t="s">
        <v>176</v>
      </c>
      <c r="J2209" s="1" t="s">
        <v>464</v>
      </c>
      <c r="K2209" s="1" t="s">
        <v>464</v>
      </c>
      <c r="L2209" s="2">
        <v>45163</v>
      </c>
      <c r="M2209" s="1" t="s">
        <v>194</v>
      </c>
      <c r="N2209" s="2">
        <v>45166.374016203707</v>
      </c>
      <c r="O2209" s="1" t="s">
        <v>47756</v>
      </c>
      <c r="P2209" s="1" t="s">
        <v>47756</v>
      </c>
      <c r="Q2209" s="1" t="s">
        <v>47761</v>
      </c>
      <c r="R2209" s="1" t="s">
        <v>1722</v>
      </c>
      <c r="S2209" s="1" t="s">
        <v>109</v>
      </c>
      <c r="T2209" s="1" t="s">
        <v>3483</v>
      </c>
      <c r="U2209" s="2">
        <v>45166.452094907407</v>
      </c>
      <c r="V2209" s="1" t="s">
        <v>624</v>
      </c>
      <c r="W2209" s="1" t="s">
        <v>47761</v>
      </c>
      <c r="X2209" s="1" t="s">
        <v>1722</v>
      </c>
      <c r="Y2209" s="1" t="s">
        <v>109</v>
      </c>
      <c r="Z2209" s="1" t="s">
        <v>3483</v>
      </c>
      <c r="AA2209" s="1" t="s">
        <v>47763</v>
      </c>
    </row>
    <row r="2210" spans="1:27" x14ac:dyDescent="0.3">
      <c r="A2210" s="1" t="s">
        <v>51077</v>
      </c>
      <c r="B2210" s="1" t="s">
        <v>51060</v>
      </c>
      <c r="C2210" s="1" t="s">
        <v>26929</v>
      </c>
      <c r="D2210" s="1" t="s">
        <v>26928</v>
      </c>
      <c r="E2210" s="1" t="s">
        <v>26932</v>
      </c>
      <c r="F2210" s="1" t="s">
        <v>54647</v>
      </c>
      <c r="G2210" s="1" t="s">
        <v>174</v>
      </c>
      <c r="H2210" s="1" t="s">
        <v>175</v>
      </c>
      <c r="I2210" s="1" t="s">
        <v>176</v>
      </c>
      <c r="L2210" s="2">
        <v>45578</v>
      </c>
      <c r="M2210" s="1" t="s">
        <v>26931</v>
      </c>
      <c r="N2210" s="2">
        <v>45671.622071759259</v>
      </c>
      <c r="O2210" s="1" t="s">
        <v>2657</v>
      </c>
      <c r="P2210" s="1" t="s">
        <v>2657</v>
      </c>
      <c r="Q2210" s="1" t="s">
        <v>2665</v>
      </c>
      <c r="R2210" s="1" t="s">
        <v>665</v>
      </c>
      <c r="S2210" s="1" t="s">
        <v>109</v>
      </c>
      <c r="T2210" s="1" t="s">
        <v>2666</v>
      </c>
      <c r="U2210" s="2">
        <v>45672.501261574071</v>
      </c>
      <c r="V2210" s="1" t="s">
        <v>96</v>
      </c>
      <c r="W2210" s="1" t="s">
        <v>2665</v>
      </c>
      <c r="X2210" s="1" t="s">
        <v>665</v>
      </c>
      <c r="Y2210" s="1" t="s">
        <v>109</v>
      </c>
      <c r="Z2210" s="1" t="s">
        <v>2666</v>
      </c>
      <c r="AA2210" s="1" t="s">
        <v>425</v>
      </c>
    </row>
    <row r="2211" spans="1:27" x14ac:dyDescent="0.3">
      <c r="A2211" s="1" t="s">
        <v>51077</v>
      </c>
      <c r="B2211" s="1" t="s">
        <v>51060</v>
      </c>
      <c r="C2211" s="1" t="s">
        <v>21266</v>
      </c>
      <c r="D2211" s="1" t="s">
        <v>21265</v>
      </c>
      <c r="E2211" s="1" t="s">
        <v>21269</v>
      </c>
      <c r="F2211" s="1" t="s">
        <v>55653</v>
      </c>
      <c r="G2211" s="1" t="s">
        <v>111</v>
      </c>
      <c r="H2211" s="1" t="s">
        <v>112</v>
      </c>
      <c r="I2211" s="1" t="s">
        <v>113</v>
      </c>
      <c r="J2211" s="1" t="s">
        <v>464</v>
      </c>
      <c r="K2211" s="1" t="s">
        <v>464</v>
      </c>
      <c r="L2211" s="2">
        <v>45815</v>
      </c>
      <c r="M2211" s="1" t="s">
        <v>2035</v>
      </c>
      <c r="N2211" s="2">
        <v>45817.404664351852</v>
      </c>
      <c r="O2211" s="1" t="s">
        <v>21264</v>
      </c>
      <c r="P2211" s="1" t="s">
        <v>21264</v>
      </c>
      <c r="Q2211" s="1" t="s">
        <v>21270</v>
      </c>
      <c r="R2211" s="1" t="s">
        <v>778</v>
      </c>
      <c r="S2211" s="1" t="s">
        <v>109</v>
      </c>
      <c r="T2211" s="1" t="s">
        <v>1521</v>
      </c>
      <c r="U2211" s="2">
        <v>45819.361203703702</v>
      </c>
      <c r="V2211" s="1" t="s">
        <v>246</v>
      </c>
      <c r="W2211" s="1" t="s">
        <v>21270</v>
      </c>
      <c r="X2211" s="1" t="s">
        <v>778</v>
      </c>
      <c r="Y2211" s="1" t="s">
        <v>109</v>
      </c>
      <c r="Z2211" s="1" t="s">
        <v>1521</v>
      </c>
      <c r="AA2211" s="1" t="s">
        <v>21272</v>
      </c>
    </row>
    <row r="2212" spans="1:27" x14ac:dyDescent="0.3">
      <c r="A2212" s="1" t="s">
        <v>51077</v>
      </c>
      <c r="B2212" s="1" t="s">
        <v>51060</v>
      </c>
      <c r="C2212" s="1" t="s">
        <v>43798</v>
      </c>
      <c r="D2212" s="1" t="s">
        <v>43792</v>
      </c>
      <c r="E2212" s="1" t="s">
        <v>43795</v>
      </c>
      <c r="F2212" s="1" t="s">
        <v>55654</v>
      </c>
      <c r="G2212" s="1" t="s">
        <v>174</v>
      </c>
      <c r="H2212" s="1" t="s">
        <v>175</v>
      </c>
      <c r="I2212" s="1" t="s">
        <v>176</v>
      </c>
      <c r="L2212" s="2">
        <v>45112</v>
      </c>
      <c r="M2212" s="1" t="s">
        <v>168</v>
      </c>
      <c r="N2212" s="2">
        <v>45175.407442129632</v>
      </c>
      <c r="O2212" s="1" t="s">
        <v>43791</v>
      </c>
      <c r="P2212" s="1" t="s">
        <v>43791</v>
      </c>
      <c r="Q2212" s="1" t="s">
        <v>43796</v>
      </c>
      <c r="R2212" s="1" t="s">
        <v>1284</v>
      </c>
      <c r="S2212" s="1" t="s">
        <v>109</v>
      </c>
      <c r="T2212" s="1" t="s">
        <v>1341</v>
      </c>
      <c r="U2212" s="2">
        <v>45175.647581018522</v>
      </c>
      <c r="V2212" s="1" t="s">
        <v>58</v>
      </c>
      <c r="W2212" s="1" t="s">
        <v>43796</v>
      </c>
      <c r="X2212" s="1" t="s">
        <v>1284</v>
      </c>
      <c r="Y2212" s="1" t="s">
        <v>109</v>
      </c>
      <c r="Z2212" s="1" t="s">
        <v>1341</v>
      </c>
      <c r="AA2212" s="1" t="s">
        <v>36721</v>
      </c>
    </row>
    <row r="2213" spans="1:27" x14ac:dyDescent="0.3">
      <c r="A2213" s="1" t="s">
        <v>51077</v>
      </c>
      <c r="B2213" s="1" t="s">
        <v>51089</v>
      </c>
      <c r="C2213" s="1" t="s">
        <v>30829</v>
      </c>
      <c r="D2213" s="1" t="s">
        <v>30828</v>
      </c>
      <c r="E2213" s="1" t="s">
        <v>30831</v>
      </c>
      <c r="F2213" s="1" t="s">
        <v>54662</v>
      </c>
      <c r="G2213" s="1" t="s">
        <v>111</v>
      </c>
      <c r="H2213" s="1" t="s">
        <v>112</v>
      </c>
      <c r="I2213" s="1" t="s">
        <v>113</v>
      </c>
      <c r="J2213" s="1" t="s">
        <v>464</v>
      </c>
      <c r="K2213" s="1" t="s">
        <v>464</v>
      </c>
      <c r="L2213" s="2">
        <v>45840</v>
      </c>
      <c r="M2213" s="1" t="s">
        <v>19500</v>
      </c>
      <c r="N2213" s="2">
        <v>45840.757291666669</v>
      </c>
      <c r="O2213" s="1" t="s">
        <v>30827</v>
      </c>
      <c r="P2213" s="1" t="s">
        <v>54663</v>
      </c>
      <c r="Q2213" s="1" t="s">
        <v>30832</v>
      </c>
      <c r="R2213" s="1" t="s">
        <v>10381</v>
      </c>
      <c r="S2213" s="1" t="s">
        <v>109</v>
      </c>
      <c r="T2213" s="1" t="s">
        <v>10382</v>
      </c>
      <c r="U2213" s="2">
        <v>45845.582731481481</v>
      </c>
      <c r="V2213" s="1" t="s">
        <v>1039</v>
      </c>
      <c r="W2213" s="1" t="s">
        <v>54664</v>
      </c>
      <c r="X2213" s="1" t="s">
        <v>43892</v>
      </c>
      <c r="Y2213" s="1" t="s">
        <v>109</v>
      </c>
      <c r="Z2213" s="1" t="s">
        <v>14874</v>
      </c>
      <c r="AA2213" s="1" t="s">
        <v>30834</v>
      </c>
    </row>
    <row r="2214" spans="1:27" x14ac:dyDescent="0.3">
      <c r="A2214" s="1" t="s">
        <v>51077</v>
      </c>
      <c r="B2214" s="1" t="s">
        <v>51089</v>
      </c>
      <c r="C2214" s="1" t="s">
        <v>37535</v>
      </c>
      <c r="D2214" s="1" t="s">
        <v>37534</v>
      </c>
      <c r="E2214" s="1" t="s">
        <v>37537</v>
      </c>
      <c r="F2214" s="1" t="s">
        <v>54667</v>
      </c>
      <c r="G2214" s="1" t="s">
        <v>174</v>
      </c>
      <c r="H2214" s="1" t="s">
        <v>175</v>
      </c>
      <c r="I2214" s="1" t="s">
        <v>176</v>
      </c>
      <c r="J2214" s="1" t="s">
        <v>464</v>
      </c>
      <c r="K2214" s="1" t="s">
        <v>464</v>
      </c>
      <c r="L2214" s="2">
        <v>45341</v>
      </c>
      <c r="M2214" s="1" t="s">
        <v>168</v>
      </c>
      <c r="N2214" s="2">
        <v>45343.397685185184</v>
      </c>
      <c r="O2214" s="1" t="s">
        <v>37533</v>
      </c>
      <c r="P2214" s="1" t="s">
        <v>51346</v>
      </c>
      <c r="Q2214" s="1" t="s">
        <v>37538</v>
      </c>
      <c r="R2214" s="1" t="s">
        <v>1916</v>
      </c>
      <c r="S2214" s="1" t="s">
        <v>109</v>
      </c>
      <c r="T2214" s="1" t="s">
        <v>1917</v>
      </c>
      <c r="U2214" s="2">
        <v>45343.702916666669</v>
      </c>
      <c r="V2214" s="1" t="s">
        <v>590</v>
      </c>
      <c r="W2214" s="1" t="s">
        <v>51347</v>
      </c>
      <c r="X2214" s="1" t="s">
        <v>51348</v>
      </c>
      <c r="Y2214" s="1" t="s">
        <v>51349</v>
      </c>
      <c r="Z2214" s="1" t="s">
        <v>51350</v>
      </c>
      <c r="AA2214" s="1" t="s">
        <v>37540</v>
      </c>
    </row>
    <row r="2215" spans="1:27" x14ac:dyDescent="0.3">
      <c r="A2215" s="1" t="s">
        <v>51077</v>
      </c>
      <c r="B2215" s="1" t="s">
        <v>51060</v>
      </c>
      <c r="C2215" s="1" t="s">
        <v>20376</v>
      </c>
      <c r="D2215" s="1" t="s">
        <v>20375</v>
      </c>
      <c r="E2215" s="1" t="s">
        <v>20378</v>
      </c>
      <c r="F2215" s="1" t="s">
        <v>54667</v>
      </c>
      <c r="G2215" s="1" t="s">
        <v>174</v>
      </c>
      <c r="H2215" s="1" t="s">
        <v>175</v>
      </c>
      <c r="I2215" s="1" t="s">
        <v>176</v>
      </c>
      <c r="L2215" s="2">
        <v>45758</v>
      </c>
      <c r="M2215" s="1" t="s">
        <v>224</v>
      </c>
      <c r="N2215" s="2">
        <v>45758.613622685189</v>
      </c>
      <c r="O2215" s="1" t="s">
        <v>20374</v>
      </c>
      <c r="P2215" s="1" t="s">
        <v>20374</v>
      </c>
      <c r="Q2215" s="1" t="s">
        <v>20379</v>
      </c>
      <c r="R2215" s="1" t="s">
        <v>15474</v>
      </c>
      <c r="S2215" s="1" t="s">
        <v>109</v>
      </c>
      <c r="T2215" s="1" t="s">
        <v>15475</v>
      </c>
      <c r="U2215" s="2">
        <v>45762.404317129629</v>
      </c>
      <c r="V2215" s="1" t="s">
        <v>362</v>
      </c>
      <c r="W2215" s="1" t="s">
        <v>20379</v>
      </c>
      <c r="X2215" s="1" t="s">
        <v>15474</v>
      </c>
      <c r="Y2215" s="1" t="s">
        <v>109</v>
      </c>
      <c r="Z2215" s="1" t="s">
        <v>15475</v>
      </c>
      <c r="AA2215" s="1" t="s">
        <v>20381</v>
      </c>
    </row>
    <row r="2216" spans="1:27" x14ac:dyDescent="0.3">
      <c r="A2216" s="1" t="s">
        <v>51077</v>
      </c>
      <c r="B2216" s="1" t="s">
        <v>51060</v>
      </c>
      <c r="C2216" s="1" t="s">
        <v>29070</v>
      </c>
      <c r="D2216" s="1" t="s">
        <v>29069</v>
      </c>
      <c r="E2216" s="1" t="s">
        <v>29072</v>
      </c>
      <c r="F2216" s="1" t="s">
        <v>54683</v>
      </c>
      <c r="G2216" s="1" t="s">
        <v>174</v>
      </c>
      <c r="H2216" s="1" t="s">
        <v>175</v>
      </c>
      <c r="I2216" s="1" t="s">
        <v>176</v>
      </c>
      <c r="J2216" s="1" t="s">
        <v>464</v>
      </c>
      <c r="K2216" s="1" t="s">
        <v>464</v>
      </c>
      <c r="L2216" s="2">
        <v>45372</v>
      </c>
      <c r="M2216" s="1" t="s">
        <v>2336</v>
      </c>
      <c r="N2216" s="2">
        <v>45372.55327546296</v>
      </c>
      <c r="O2216" s="1" t="s">
        <v>29068</v>
      </c>
      <c r="P2216" s="1" t="s">
        <v>29068</v>
      </c>
      <c r="Q2216" s="1" t="s">
        <v>29073</v>
      </c>
      <c r="R2216" s="1" t="s">
        <v>1012</v>
      </c>
      <c r="S2216" s="1" t="s">
        <v>109</v>
      </c>
      <c r="T2216" s="1" t="s">
        <v>1013</v>
      </c>
      <c r="U2216" s="2">
        <v>45372.700023148151</v>
      </c>
      <c r="V2216" s="1" t="s">
        <v>246</v>
      </c>
      <c r="W2216" s="1" t="s">
        <v>29073</v>
      </c>
      <c r="X2216" s="1" t="s">
        <v>1012</v>
      </c>
      <c r="Y2216" s="1" t="s">
        <v>109</v>
      </c>
      <c r="Z2216" s="1" t="s">
        <v>1013</v>
      </c>
      <c r="AA2216" s="1" t="s">
        <v>29075</v>
      </c>
    </row>
    <row r="2217" spans="1:27" x14ac:dyDescent="0.3">
      <c r="A2217" s="1" t="s">
        <v>51077</v>
      </c>
      <c r="B2217" s="1" t="s">
        <v>51060</v>
      </c>
      <c r="C2217" s="1" t="s">
        <v>38714</v>
      </c>
      <c r="D2217" s="1" t="s">
        <v>38713</v>
      </c>
      <c r="E2217" s="1" t="s">
        <v>38716</v>
      </c>
      <c r="F2217" s="1" t="s">
        <v>54662</v>
      </c>
      <c r="G2217" s="1" t="s">
        <v>175</v>
      </c>
      <c r="H2217" s="1" t="s">
        <v>681</v>
      </c>
      <c r="I2217" s="1" t="s">
        <v>174</v>
      </c>
      <c r="J2217" s="1" t="s">
        <v>464</v>
      </c>
      <c r="K2217" s="1" t="s">
        <v>464</v>
      </c>
      <c r="L2217" s="2">
        <v>45730</v>
      </c>
      <c r="M2217" s="1" t="s">
        <v>253</v>
      </c>
      <c r="N2217" s="2">
        <v>45733.433854166666</v>
      </c>
      <c r="O2217" s="1" t="s">
        <v>38712</v>
      </c>
      <c r="P2217" s="1" t="s">
        <v>38712</v>
      </c>
      <c r="Q2217" s="1" t="s">
        <v>38717</v>
      </c>
      <c r="R2217" s="1" t="s">
        <v>679</v>
      </c>
      <c r="S2217" s="1" t="s">
        <v>109</v>
      </c>
      <c r="T2217" s="1" t="s">
        <v>2003</v>
      </c>
      <c r="U2217" s="2">
        <v>45734.396273148152</v>
      </c>
      <c r="V2217" s="1" t="s">
        <v>246</v>
      </c>
      <c r="W2217" s="1" t="s">
        <v>38717</v>
      </c>
      <c r="X2217" s="1" t="s">
        <v>679</v>
      </c>
      <c r="Y2217" s="1" t="s">
        <v>109</v>
      </c>
      <c r="Z2217" s="1" t="s">
        <v>2003</v>
      </c>
      <c r="AA2217" s="1" t="s">
        <v>38719</v>
      </c>
    </row>
    <row r="2218" spans="1:27" x14ac:dyDescent="0.3">
      <c r="A2218" s="1" t="s">
        <v>51059</v>
      </c>
      <c r="B2218" s="1" t="s">
        <v>51060</v>
      </c>
      <c r="C2218" s="1" t="s">
        <v>28013</v>
      </c>
      <c r="D2218" s="1" t="s">
        <v>28012</v>
      </c>
      <c r="E2218" s="1" t="s">
        <v>51061</v>
      </c>
      <c r="F2218" s="1" t="s">
        <v>55655</v>
      </c>
      <c r="L2218" s="2">
        <v>45625</v>
      </c>
      <c r="M2218" s="1" t="s">
        <v>31</v>
      </c>
      <c r="N2218" s="2">
        <v>45629.705648148149</v>
      </c>
      <c r="O2218" s="1" t="s">
        <v>28010</v>
      </c>
      <c r="P2218" s="1" t="s">
        <v>55656</v>
      </c>
      <c r="Q2218" s="1" t="s">
        <v>28015</v>
      </c>
      <c r="R2218" s="1" t="s">
        <v>2220</v>
      </c>
      <c r="S2218" s="1" t="s">
        <v>109</v>
      </c>
      <c r="T2218" s="1" t="s">
        <v>2221</v>
      </c>
      <c r="U2218" s="2">
        <v>45630.43209490741</v>
      </c>
      <c r="V2218" s="1" t="s">
        <v>228</v>
      </c>
      <c r="W2218" s="1" t="s">
        <v>55657</v>
      </c>
      <c r="X2218" s="1" t="s">
        <v>2965</v>
      </c>
      <c r="Y2218" s="1" t="s">
        <v>109</v>
      </c>
      <c r="Z2218" s="1" t="s">
        <v>2966</v>
      </c>
      <c r="AA2218" s="1" t="s">
        <v>115</v>
      </c>
    </row>
    <row r="2219" spans="1:27" x14ac:dyDescent="0.3">
      <c r="A2219" s="1" t="s">
        <v>51077</v>
      </c>
      <c r="B2219" s="1" t="s">
        <v>51089</v>
      </c>
      <c r="C2219" s="1" t="s">
        <v>55658</v>
      </c>
      <c r="D2219" s="1" t="s">
        <v>55659</v>
      </c>
      <c r="E2219" s="1" t="s">
        <v>55660</v>
      </c>
      <c r="F2219" s="1" t="s">
        <v>54683</v>
      </c>
      <c r="G2219" s="1" t="s">
        <v>175</v>
      </c>
      <c r="H2219" s="1" t="s">
        <v>681</v>
      </c>
      <c r="I2219" s="1" t="s">
        <v>174</v>
      </c>
      <c r="L2219" s="2">
        <v>45799</v>
      </c>
      <c r="M2219" s="1" t="s">
        <v>515</v>
      </c>
      <c r="N2219" s="2">
        <v>45800.500196759262</v>
      </c>
      <c r="O2219" s="1" t="s">
        <v>55661</v>
      </c>
      <c r="P2219" s="1" t="s">
        <v>55662</v>
      </c>
      <c r="Q2219" s="1" t="s">
        <v>55663</v>
      </c>
      <c r="R2219" s="1" t="s">
        <v>1025</v>
      </c>
      <c r="S2219" s="1" t="s">
        <v>109</v>
      </c>
      <c r="T2219" s="1" t="s">
        <v>1665</v>
      </c>
      <c r="U2219" s="2">
        <v>45803.609050925923</v>
      </c>
      <c r="V2219" s="1" t="s">
        <v>144</v>
      </c>
      <c r="W2219" s="1" t="s">
        <v>55663</v>
      </c>
      <c r="X2219" s="1" t="s">
        <v>1025</v>
      </c>
      <c r="Y2219" s="1" t="s">
        <v>109</v>
      </c>
      <c r="Z2219" s="1" t="s">
        <v>1665</v>
      </c>
      <c r="AA2219" s="1" t="s">
        <v>425</v>
      </c>
    </row>
    <row r="2220" spans="1:27" x14ac:dyDescent="0.3">
      <c r="A2220" s="1" t="s">
        <v>51077</v>
      </c>
      <c r="B2220" s="1" t="s">
        <v>51089</v>
      </c>
      <c r="C2220" s="1" t="s">
        <v>54688</v>
      </c>
      <c r="D2220" s="1" t="s">
        <v>54689</v>
      </c>
      <c r="E2220" s="1" t="s">
        <v>54690</v>
      </c>
      <c r="F2220" s="1" t="s">
        <v>54691</v>
      </c>
      <c r="G2220" s="1" t="s">
        <v>174</v>
      </c>
      <c r="H2220" s="1" t="s">
        <v>175</v>
      </c>
      <c r="I2220" s="1" t="s">
        <v>176</v>
      </c>
      <c r="J2220" s="1" t="s">
        <v>464</v>
      </c>
      <c r="K2220" s="1" t="s">
        <v>464</v>
      </c>
      <c r="L2220" s="2">
        <v>45285</v>
      </c>
      <c r="M2220" s="1" t="s">
        <v>204</v>
      </c>
      <c r="N2220" s="2">
        <v>45286.667256944442</v>
      </c>
      <c r="O2220" s="1" t="s">
        <v>54692</v>
      </c>
      <c r="P2220" s="1" t="s">
        <v>52410</v>
      </c>
      <c r="Q2220" s="1" t="s">
        <v>54693</v>
      </c>
      <c r="R2220" s="1" t="s">
        <v>1534</v>
      </c>
      <c r="S2220" s="1" t="s">
        <v>109</v>
      </c>
      <c r="T2220" s="1" t="s">
        <v>1535</v>
      </c>
      <c r="U2220" s="2">
        <v>45287.719710648147</v>
      </c>
      <c r="V2220" s="1" t="s">
        <v>388</v>
      </c>
      <c r="W2220" s="1" t="s">
        <v>52411</v>
      </c>
      <c r="X2220" s="1" t="s">
        <v>8558</v>
      </c>
      <c r="Y2220" s="1" t="s">
        <v>109</v>
      </c>
      <c r="Z2220" s="1" t="s">
        <v>51427</v>
      </c>
      <c r="AA2220" s="1" t="s">
        <v>54694</v>
      </c>
    </row>
    <row r="2221" spans="1:27" x14ac:dyDescent="0.3">
      <c r="A2221" s="1" t="s">
        <v>51077</v>
      </c>
      <c r="B2221" s="1" t="s">
        <v>51060</v>
      </c>
      <c r="C2221" s="1" t="s">
        <v>46013</v>
      </c>
      <c r="D2221" s="1" t="s">
        <v>46012</v>
      </c>
      <c r="E2221" s="1" t="s">
        <v>46015</v>
      </c>
      <c r="F2221" s="1" t="s">
        <v>54703</v>
      </c>
      <c r="G2221" s="1" t="s">
        <v>174</v>
      </c>
      <c r="H2221" s="1" t="s">
        <v>175</v>
      </c>
      <c r="I2221" s="1" t="s">
        <v>176</v>
      </c>
      <c r="J2221" s="1" t="s">
        <v>731</v>
      </c>
      <c r="K2221" s="1" t="s">
        <v>731</v>
      </c>
      <c r="L2221" s="2">
        <v>45153</v>
      </c>
      <c r="M2221" s="1" t="s">
        <v>102</v>
      </c>
      <c r="N2221" s="2">
        <v>45153.437800925924</v>
      </c>
      <c r="O2221" s="1" t="s">
        <v>46011</v>
      </c>
      <c r="P2221" s="1" t="s">
        <v>46011</v>
      </c>
      <c r="Q2221" s="1" t="s">
        <v>46016</v>
      </c>
      <c r="R2221" s="1" t="s">
        <v>19382</v>
      </c>
      <c r="S2221" s="1" t="s">
        <v>109</v>
      </c>
      <c r="T2221" s="1" t="s">
        <v>19383</v>
      </c>
      <c r="U2221" s="2">
        <v>45153.460439814815</v>
      </c>
      <c r="V2221" s="1" t="s">
        <v>624</v>
      </c>
      <c r="W2221" s="1" t="s">
        <v>46016</v>
      </c>
      <c r="X2221" s="1" t="s">
        <v>19382</v>
      </c>
      <c r="Y2221" s="1" t="s">
        <v>109</v>
      </c>
      <c r="Z2221" s="1" t="s">
        <v>19383</v>
      </c>
      <c r="AA2221" s="1" t="s">
        <v>46018</v>
      </c>
    </row>
    <row r="2222" spans="1:27" x14ac:dyDescent="0.3">
      <c r="A2222" s="1" t="s">
        <v>51077</v>
      </c>
      <c r="B2222" s="1" t="s">
        <v>51089</v>
      </c>
      <c r="C2222" s="1" t="s">
        <v>54700</v>
      </c>
      <c r="D2222" s="1" t="s">
        <v>54701</v>
      </c>
      <c r="E2222" s="1" t="s">
        <v>54702</v>
      </c>
      <c r="F2222" s="1" t="s">
        <v>54703</v>
      </c>
      <c r="G2222" s="1" t="s">
        <v>174</v>
      </c>
      <c r="H2222" s="1" t="s">
        <v>175</v>
      </c>
      <c r="I2222" s="1" t="s">
        <v>176</v>
      </c>
      <c r="J2222" s="1" t="s">
        <v>464</v>
      </c>
      <c r="K2222" s="1" t="s">
        <v>464</v>
      </c>
      <c r="L2222" s="2">
        <v>45049</v>
      </c>
      <c r="M2222" s="1" t="s">
        <v>1305</v>
      </c>
      <c r="N2222" s="2">
        <v>45054.531064814815</v>
      </c>
      <c r="O2222" s="1" t="s">
        <v>54704</v>
      </c>
      <c r="P2222" s="1" t="s">
        <v>51346</v>
      </c>
      <c r="Q2222" s="1" t="s">
        <v>54705</v>
      </c>
      <c r="R2222" s="1" t="s">
        <v>2617</v>
      </c>
      <c r="S2222" s="1" t="s">
        <v>109</v>
      </c>
      <c r="T2222" s="1" t="s">
        <v>2432</v>
      </c>
      <c r="U2222" s="2">
        <v>45054.541273148148</v>
      </c>
      <c r="V2222" s="1" t="s">
        <v>489</v>
      </c>
      <c r="W2222" s="1" t="s">
        <v>51347</v>
      </c>
      <c r="X2222" s="1" t="s">
        <v>51348</v>
      </c>
      <c r="Y2222" s="1" t="s">
        <v>51349</v>
      </c>
      <c r="Z2222" s="1" t="s">
        <v>51350</v>
      </c>
      <c r="AA2222" s="1" t="s">
        <v>54706</v>
      </c>
    </row>
    <row r="2223" spans="1:27" x14ac:dyDescent="0.3">
      <c r="A2223" s="1" t="s">
        <v>51077</v>
      </c>
      <c r="B2223" s="1" t="s">
        <v>51060</v>
      </c>
      <c r="C2223" s="1" t="s">
        <v>27851</v>
      </c>
      <c r="D2223" s="1" t="s">
        <v>27850</v>
      </c>
      <c r="E2223" s="1" t="s">
        <v>27853</v>
      </c>
      <c r="F2223" s="1" t="s">
        <v>55664</v>
      </c>
      <c r="G2223" s="1" t="s">
        <v>175</v>
      </c>
      <c r="H2223" s="1" t="s">
        <v>681</v>
      </c>
      <c r="I2223" s="1" t="s">
        <v>174</v>
      </c>
      <c r="L2223" s="2">
        <v>45856</v>
      </c>
      <c r="M2223" s="1" t="s">
        <v>261</v>
      </c>
      <c r="N2223" s="2">
        <v>45882.517858796295</v>
      </c>
      <c r="O2223" s="1" t="s">
        <v>27849</v>
      </c>
      <c r="P2223" s="1" t="s">
        <v>27849</v>
      </c>
      <c r="Q2223" s="1" t="s">
        <v>27854</v>
      </c>
      <c r="R2223" s="1" t="s">
        <v>13014</v>
      </c>
      <c r="S2223" s="1" t="s">
        <v>109</v>
      </c>
      <c r="T2223" s="1" t="s">
        <v>19030</v>
      </c>
      <c r="U2223" s="2">
        <v>45882.520451388889</v>
      </c>
      <c r="V2223" s="1" t="s">
        <v>705</v>
      </c>
      <c r="W2223" s="1" t="s">
        <v>27854</v>
      </c>
      <c r="X2223" s="1" t="s">
        <v>13014</v>
      </c>
      <c r="Y2223" s="1" t="s">
        <v>109</v>
      </c>
      <c r="Z2223" s="1" t="s">
        <v>19030</v>
      </c>
      <c r="AA2223" s="1" t="s">
        <v>27856</v>
      </c>
    </row>
    <row r="2224" spans="1:27" x14ac:dyDescent="0.3">
      <c r="A2224" s="1" t="s">
        <v>51077</v>
      </c>
      <c r="B2224" s="1" t="s">
        <v>51060</v>
      </c>
      <c r="C2224" s="1" t="s">
        <v>6097</v>
      </c>
      <c r="D2224" s="1" t="s">
        <v>6096</v>
      </c>
      <c r="E2224" s="1" t="s">
        <v>6099</v>
      </c>
      <c r="F2224" s="1" t="s">
        <v>55664</v>
      </c>
      <c r="G2224" s="1" t="s">
        <v>175</v>
      </c>
      <c r="H2224" s="1" t="s">
        <v>681</v>
      </c>
      <c r="I2224" s="1" t="s">
        <v>174</v>
      </c>
      <c r="L2224" s="2">
        <v>45725</v>
      </c>
      <c r="M2224" s="1" t="s">
        <v>631</v>
      </c>
      <c r="N2224" s="2">
        <v>45744.676944444444</v>
      </c>
      <c r="O2224" s="1" t="s">
        <v>6094</v>
      </c>
      <c r="P2224" s="1" t="s">
        <v>6095</v>
      </c>
      <c r="Q2224" s="1" t="s">
        <v>6100</v>
      </c>
      <c r="R2224" s="1" t="s">
        <v>3078</v>
      </c>
      <c r="S2224" s="1" t="s">
        <v>109</v>
      </c>
      <c r="T2224" s="1" t="s">
        <v>6101</v>
      </c>
      <c r="U2224" s="2">
        <v>45748.437719907408</v>
      </c>
      <c r="V2224" s="1" t="s">
        <v>144</v>
      </c>
      <c r="W2224" s="1" t="s">
        <v>55665</v>
      </c>
      <c r="X2224" s="1" t="s">
        <v>3078</v>
      </c>
      <c r="Y2224" s="1" t="s">
        <v>109</v>
      </c>
      <c r="Z2224" s="1" t="s">
        <v>3079</v>
      </c>
      <c r="AA2224" s="1" t="s">
        <v>6103</v>
      </c>
    </row>
    <row r="2225" spans="1:27" x14ac:dyDescent="0.3">
      <c r="A2225" s="1" t="s">
        <v>51077</v>
      </c>
      <c r="B2225" s="1" t="s">
        <v>51089</v>
      </c>
      <c r="C2225" s="1" t="s">
        <v>13545</v>
      </c>
      <c r="D2225" s="1" t="s">
        <v>13544</v>
      </c>
      <c r="E2225" s="1" t="s">
        <v>13547</v>
      </c>
      <c r="F2225" s="1" t="s">
        <v>54662</v>
      </c>
      <c r="G2225" s="1" t="s">
        <v>174</v>
      </c>
      <c r="H2225" s="1" t="s">
        <v>175</v>
      </c>
      <c r="I2225" s="1" t="s">
        <v>176</v>
      </c>
      <c r="J2225" s="1" t="s">
        <v>731</v>
      </c>
      <c r="K2225" s="1" t="s">
        <v>731</v>
      </c>
      <c r="L2225" s="2">
        <v>45494</v>
      </c>
      <c r="M2225" s="1" t="s">
        <v>2336</v>
      </c>
      <c r="N2225" s="2">
        <v>45499.3984837963</v>
      </c>
      <c r="O2225" s="1" t="s">
        <v>13534</v>
      </c>
      <c r="P2225" s="1" t="s">
        <v>51346</v>
      </c>
      <c r="Q2225" s="1" t="s">
        <v>13540</v>
      </c>
      <c r="R2225" s="1" t="s">
        <v>1025</v>
      </c>
      <c r="S2225" s="1" t="s">
        <v>109</v>
      </c>
      <c r="T2225" s="1" t="s">
        <v>1026</v>
      </c>
      <c r="U2225" s="2">
        <v>45499.748310185183</v>
      </c>
      <c r="V2225" s="1" t="s">
        <v>274</v>
      </c>
      <c r="W2225" s="1" t="s">
        <v>51347</v>
      </c>
      <c r="X2225" s="1" t="s">
        <v>51348</v>
      </c>
      <c r="Y2225" s="1" t="s">
        <v>51349</v>
      </c>
      <c r="Z2225" s="1" t="s">
        <v>51350</v>
      </c>
      <c r="AA2225" s="1" t="s">
        <v>13542</v>
      </c>
    </row>
    <row r="2226" spans="1:27" x14ac:dyDescent="0.3">
      <c r="A2226" s="1" t="s">
        <v>51077</v>
      </c>
      <c r="B2226" s="1" t="s">
        <v>51060</v>
      </c>
      <c r="C2226" s="1" t="s">
        <v>16544</v>
      </c>
      <c r="D2226" s="1" t="s">
        <v>16543</v>
      </c>
      <c r="E2226" s="1" t="s">
        <v>16546</v>
      </c>
      <c r="F2226" s="1" t="s">
        <v>54724</v>
      </c>
      <c r="G2226" s="1" t="s">
        <v>174</v>
      </c>
      <c r="H2226" s="1" t="s">
        <v>175</v>
      </c>
      <c r="I2226" s="1" t="s">
        <v>176</v>
      </c>
      <c r="L2226" s="2">
        <v>45549</v>
      </c>
      <c r="M2226" s="1" t="s">
        <v>787</v>
      </c>
      <c r="N2226" s="2">
        <v>45551.375069444446</v>
      </c>
      <c r="O2226" s="1" t="s">
        <v>16542</v>
      </c>
      <c r="P2226" s="1" t="s">
        <v>16542</v>
      </c>
      <c r="Q2226" s="1" t="s">
        <v>16547</v>
      </c>
      <c r="R2226" s="1" t="s">
        <v>1761</v>
      </c>
      <c r="S2226" s="1" t="s">
        <v>109</v>
      </c>
      <c r="T2226" s="1" t="s">
        <v>16548</v>
      </c>
      <c r="U2226" s="2">
        <v>45551.713842592595</v>
      </c>
      <c r="V2226" s="1" t="s">
        <v>36</v>
      </c>
      <c r="W2226" s="1" t="s">
        <v>16547</v>
      </c>
      <c r="X2226" s="1" t="s">
        <v>1761</v>
      </c>
      <c r="Y2226" s="1" t="s">
        <v>109</v>
      </c>
      <c r="Z2226" s="1" t="s">
        <v>16548</v>
      </c>
      <c r="AA2226" s="1" t="s">
        <v>16550</v>
      </c>
    </row>
    <row r="2227" spans="1:27" x14ac:dyDescent="0.3">
      <c r="A2227" s="1" t="s">
        <v>51077</v>
      </c>
      <c r="B2227" s="1" t="s">
        <v>51089</v>
      </c>
      <c r="C2227" s="1" t="s">
        <v>42018</v>
      </c>
      <c r="D2227" s="1" t="s">
        <v>42011</v>
      </c>
      <c r="E2227" s="1" t="s">
        <v>42014</v>
      </c>
      <c r="F2227" s="1" t="s">
        <v>54716</v>
      </c>
      <c r="G2227" s="1" t="s">
        <v>174</v>
      </c>
      <c r="H2227" s="1" t="s">
        <v>175</v>
      </c>
      <c r="I2227" s="1" t="s">
        <v>176</v>
      </c>
      <c r="J2227" s="1" t="s">
        <v>464</v>
      </c>
      <c r="K2227" s="1" t="s">
        <v>464</v>
      </c>
      <c r="L2227" s="2">
        <v>45471</v>
      </c>
      <c r="M2227" s="1" t="s">
        <v>261</v>
      </c>
      <c r="N2227" s="2">
        <v>45491.524502314816</v>
      </c>
      <c r="O2227" s="1" t="s">
        <v>42010</v>
      </c>
      <c r="P2227" s="1" t="s">
        <v>55666</v>
      </c>
      <c r="Q2227" s="1" t="s">
        <v>42015</v>
      </c>
      <c r="R2227" s="1" t="s">
        <v>3235</v>
      </c>
      <c r="S2227" s="1" t="s">
        <v>109</v>
      </c>
      <c r="T2227" s="1" t="s">
        <v>3236</v>
      </c>
      <c r="U2227" s="2">
        <v>45491.669444444444</v>
      </c>
      <c r="V2227" s="1" t="s">
        <v>590</v>
      </c>
      <c r="W2227" s="1" t="s">
        <v>55667</v>
      </c>
      <c r="X2227" s="1" t="s">
        <v>2825</v>
      </c>
      <c r="Y2227" s="1" t="s">
        <v>109</v>
      </c>
      <c r="Z2227" s="1" t="s">
        <v>2274</v>
      </c>
      <c r="AA2227" s="1" t="s">
        <v>42017</v>
      </c>
    </row>
    <row r="2228" spans="1:27" x14ac:dyDescent="0.3">
      <c r="A2228" s="1" t="s">
        <v>51059</v>
      </c>
      <c r="B2228" s="1" t="s">
        <v>51091</v>
      </c>
      <c r="C2228" s="1" t="s">
        <v>13163</v>
      </c>
      <c r="D2228" s="1" t="s">
        <v>13162</v>
      </c>
      <c r="E2228" s="1" t="s">
        <v>54719</v>
      </c>
      <c r="F2228" s="1" t="s">
        <v>54720</v>
      </c>
      <c r="L2228" s="2">
        <v>45235</v>
      </c>
      <c r="M2228" s="1" t="s">
        <v>1337</v>
      </c>
      <c r="N2228" s="2">
        <v>45239.334178240744</v>
      </c>
      <c r="O2228" s="1" t="s">
        <v>13161</v>
      </c>
      <c r="P2228" s="1" t="s">
        <v>55668</v>
      </c>
      <c r="Q2228" s="1" t="s">
        <v>13166</v>
      </c>
      <c r="R2228" s="1" t="s">
        <v>10381</v>
      </c>
      <c r="S2228" s="1" t="s">
        <v>109</v>
      </c>
      <c r="T2228" s="1" t="s">
        <v>10382</v>
      </c>
      <c r="U2228" s="2">
        <v>45239.450648148151</v>
      </c>
      <c r="V2228" s="1" t="s">
        <v>79</v>
      </c>
      <c r="W2228" s="1" t="s">
        <v>55087</v>
      </c>
      <c r="X2228" s="1" t="s">
        <v>53472</v>
      </c>
      <c r="Y2228" s="1" t="s">
        <v>51936</v>
      </c>
      <c r="Z2228" s="1" t="s">
        <v>51937</v>
      </c>
      <c r="AA2228" s="1" t="s">
        <v>13168</v>
      </c>
    </row>
    <row r="2229" spans="1:27" x14ac:dyDescent="0.3">
      <c r="A2229" s="1" t="s">
        <v>51077</v>
      </c>
      <c r="B2229" s="1" t="s">
        <v>51060</v>
      </c>
      <c r="C2229" s="1" t="s">
        <v>41589</v>
      </c>
      <c r="D2229" s="1" t="s">
        <v>41588</v>
      </c>
      <c r="E2229" s="1" t="s">
        <v>41591</v>
      </c>
      <c r="F2229" s="1" t="s">
        <v>54716</v>
      </c>
      <c r="G2229" s="1" t="s">
        <v>175</v>
      </c>
      <c r="H2229" s="1" t="s">
        <v>681</v>
      </c>
      <c r="I2229" s="1" t="s">
        <v>174</v>
      </c>
      <c r="J2229" s="1" t="s">
        <v>464</v>
      </c>
      <c r="K2229" s="1" t="s">
        <v>464</v>
      </c>
      <c r="L2229" s="2">
        <v>45853</v>
      </c>
      <c r="M2229" s="1" t="s">
        <v>31</v>
      </c>
      <c r="N2229" s="2">
        <v>45855.467499999999</v>
      </c>
      <c r="O2229" s="1" t="s">
        <v>41587</v>
      </c>
      <c r="P2229" s="1" t="s">
        <v>41587</v>
      </c>
      <c r="Q2229" s="1" t="s">
        <v>41592</v>
      </c>
      <c r="R2229" s="1" t="s">
        <v>928</v>
      </c>
      <c r="S2229" s="1" t="s">
        <v>109</v>
      </c>
      <c r="T2229" s="1" t="s">
        <v>25614</v>
      </c>
      <c r="U2229" s="2">
        <v>45855.470277777778</v>
      </c>
      <c r="V2229" s="1" t="s">
        <v>2275</v>
      </c>
      <c r="W2229" s="1" t="s">
        <v>41592</v>
      </c>
      <c r="X2229" s="1" t="s">
        <v>928</v>
      </c>
      <c r="Y2229" s="1" t="s">
        <v>109</v>
      </c>
      <c r="Z2229" s="1" t="s">
        <v>25614</v>
      </c>
      <c r="AA2229" s="1" t="s">
        <v>41594</v>
      </c>
    </row>
    <row r="2230" spans="1:27" x14ac:dyDescent="0.3">
      <c r="A2230" s="1" t="s">
        <v>51077</v>
      </c>
      <c r="B2230" s="1" t="s">
        <v>51060</v>
      </c>
      <c r="C2230" s="1" t="s">
        <v>82889</v>
      </c>
      <c r="D2230" s="1" t="s">
        <v>82888</v>
      </c>
      <c r="E2230" s="1" t="s">
        <v>10959</v>
      </c>
      <c r="F2230" s="1" t="s">
        <v>54724</v>
      </c>
      <c r="G2230" s="1" t="s">
        <v>175</v>
      </c>
      <c r="H2230" s="1" t="s">
        <v>681</v>
      </c>
      <c r="I2230" s="1" t="s">
        <v>174</v>
      </c>
      <c r="J2230" s="1" t="s">
        <v>464</v>
      </c>
      <c r="K2230" s="1" t="s">
        <v>464</v>
      </c>
      <c r="L2230" s="2">
        <v>45920</v>
      </c>
      <c r="M2230" s="1" t="s">
        <v>1119</v>
      </c>
      <c r="N2230" s="2">
        <v>45922.382314814815</v>
      </c>
      <c r="O2230" s="1" t="s">
        <v>10954</v>
      </c>
      <c r="P2230" s="1" t="s">
        <v>10954</v>
      </c>
      <c r="Q2230" s="1" t="s">
        <v>10960</v>
      </c>
      <c r="R2230" s="1" t="s">
        <v>1025</v>
      </c>
      <c r="S2230" s="1" t="s">
        <v>109</v>
      </c>
      <c r="T2230" s="1" t="s">
        <v>4372</v>
      </c>
      <c r="U2230" s="2">
        <v>45922.398576388892</v>
      </c>
      <c r="V2230" s="1" t="s">
        <v>228</v>
      </c>
      <c r="W2230" s="1" t="s">
        <v>10960</v>
      </c>
      <c r="X2230" s="1" t="s">
        <v>1025</v>
      </c>
      <c r="Y2230" s="1" t="s">
        <v>109</v>
      </c>
      <c r="Z2230" s="1" t="s">
        <v>4372</v>
      </c>
      <c r="AA2230" s="1" t="s">
        <v>10962</v>
      </c>
    </row>
    <row r="2231" spans="1:27" x14ac:dyDescent="0.3">
      <c r="A2231" s="1" t="s">
        <v>51077</v>
      </c>
      <c r="B2231" s="1" t="s">
        <v>51060</v>
      </c>
      <c r="C2231" s="1" t="s">
        <v>47515</v>
      </c>
      <c r="D2231" s="1" t="s">
        <v>47514</v>
      </c>
      <c r="E2231" s="1" t="s">
        <v>47517</v>
      </c>
      <c r="F2231" s="1" t="s">
        <v>55670</v>
      </c>
      <c r="G2231" s="1" t="s">
        <v>175</v>
      </c>
      <c r="H2231" s="1" t="s">
        <v>681</v>
      </c>
      <c r="I2231" s="1" t="s">
        <v>174</v>
      </c>
      <c r="L2231" s="2">
        <v>45887</v>
      </c>
      <c r="M2231" s="1" t="s">
        <v>7151</v>
      </c>
      <c r="N2231" s="2">
        <v>45897.593263888892</v>
      </c>
      <c r="O2231" s="1" t="s">
        <v>47512</v>
      </c>
      <c r="P2231" s="1" t="s">
        <v>47513</v>
      </c>
      <c r="Q2231" s="1" t="s">
        <v>47518</v>
      </c>
      <c r="R2231" s="1" t="s">
        <v>7224</v>
      </c>
      <c r="S2231" s="1" t="s">
        <v>109</v>
      </c>
      <c r="T2231" s="1" t="s">
        <v>7225</v>
      </c>
      <c r="U2231" s="2">
        <v>45897.607615740744</v>
      </c>
      <c r="V2231" s="1" t="s">
        <v>96</v>
      </c>
      <c r="W2231" s="1" t="s">
        <v>47518</v>
      </c>
      <c r="X2231" s="1" t="s">
        <v>7224</v>
      </c>
      <c r="Y2231" s="1" t="s">
        <v>109</v>
      </c>
      <c r="Z2231" s="1" t="s">
        <v>7225</v>
      </c>
      <c r="AA2231" s="1" t="s">
        <v>47520</v>
      </c>
    </row>
    <row r="2232" spans="1:27" x14ac:dyDescent="0.3">
      <c r="A2232" s="1" t="s">
        <v>51077</v>
      </c>
      <c r="B2232" s="1" t="s">
        <v>51089</v>
      </c>
      <c r="C2232" s="1" t="s">
        <v>19172</v>
      </c>
      <c r="D2232" s="1" t="s">
        <v>19171</v>
      </c>
      <c r="E2232" s="1" t="s">
        <v>19174</v>
      </c>
      <c r="F2232" s="1" t="s">
        <v>54732</v>
      </c>
      <c r="G2232" s="1" t="s">
        <v>174</v>
      </c>
      <c r="H2232" s="1" t="s">
        <v>175</v>
      </c>
      <c r="I2232" s="1" t="s">
        <v>176</v>
      </c>
      <c r="J2232" s="1" t="s">
        <v>464</v>
      </c>
      <c r="K2232" s="1" t="s">
        <v>464</v>
      </c>
      <c r="L2232" s="2">
        <v>45415</v>
      </c>
      <c r="M2232" s="1" t="s">
        <v>261</v>
      </c>
      <c r="N2232" s="2">
        <v>45415.60255787037</v>
      </c>
      <c r="O2232" s="1" t="s">
        <v>19170</v>
      </c>
      <c r="P2232" s="1" t="s">
        <v>55671</v>
      </c>
      <c r="Q2232" s="1" t="s">
        <v>19175</v>
      </c>
      <c r="R2232" s="1" t="s">
        <v>1025</v>
      </c>
      <c r="S2232" s="1" t="s">
        <v>109</v>
      </c>
      <c r="T2232" s="1" t="s">
        <v>1665</v>
      </c>
      <c r="U2232" s="2">
        <v>45415.662928240738</v>
      </c>
      <c r="V2232" s="1" t="s">
        <v>274</v>
      </c>
      <c r="W2232" s="1" t="s">
        <v>55672</v>
      </c>
      <c r="X2232" s="1" t="s">
        <v>18331</v>
      </c>
      <c r="Y2232" s="1" t="s">
        <v>109</v>
      </c>
      <c r="Z2232" s="1" t="s">
        <v>1665</v>
      </c>
      <c r="AA2232" s="1" t="s">
        <v>425</v>
      </c>
    </row>
    <row r="2233" spans="1:27" x14ac:dyDescent="0.3">
      <c r="A2233" s="1" t="s">
        <v>51077</v>
      </c>
      <c r="B2233" s="1" t="s">
        <v>51060</v>
      </c>
      <c r="C2233" s="1" t="s">
        <v>9646</v>
      </c>
      <c r="D2233" s="1" t="s">
        <v>9645</v>
      </c>
      <c r="E2233" s="1" t="s">
        <v>9648</v>
      </c>
      <c r="F2233" s="1" t="s">
        <v>55673</v>
      </c>
      <c r="G2233" s="1" t="s">
        <v>174</v>
      </c>
      <c r="H2233" s="1" t="s">
        <v>175</v>
      </c>
      <c r="I2233" s="1" t="s">
        <v>176</v>
      </c>
      <c r="J2233" s="1" t="s">
        <v>464</v>
      </c>
      <c r="K2233" s="1" t="s">
        <v>464</v>
      </c>
      <c r="L2233" s="2">
        <v>45281</v>
      </c>
      <c r="M2233" s="1" t="s">
        <v>31</v>
      </c>
      <c r="N2233" s="2">
        <v>45289.536006944443</v>
      </c>
      <c r="O2233" s="1" t="s">
        <v>9644</v>
      </c>
      <c r="P2233" s="1" t="s">
        <v>9644</v>
      </c>
      <c r="Q2233" s="1" t="s">
        <v>9649</v>
      </c>
      <c r="R2233" s="1" t="s">
        <v>1000</v>
      </c>
      <c r="S2233" s="1" t="s">
        <v>109</v>
      </c>
      <c r="T2233" s="1" t="s">
        <v>2954</v>
      </c>
      <c r="U2233" s="2">
        <v>45289.563622685186</v>
      </c>
      <c r="V2233" s="1" t="s">
        <v>388</v>
      </c>
      <c r="W2233" s="1" t="s">
        <v>9649</v>
      </c>
      <c r="X2233" s="1" t="s">
        <v>1000</v>
      </c>
      <c r="Y2233" s="1" t="s">
        <v>109</v>
      </c>
      <c r="Z2233" s="1" t="s">
        <v>2954</v>
      </c>
      <c r="AA2233" s="1" t="s">
        <v>9651</v>
      </c>
    </row>
    <row r="2234" spans="1:27" x14ac:dyDescent="0.3">
      <c r="A2234" s="1" t="s">
        <v>51077</v>
      </c>
      <c r="B2234" s="1" t="s">
        <v>51060</v>
      </c>
      <c r="C2234" s="1" t="s">
        <v>8717</v>
      </c>
      <c r="D2234" s="1" t="s">
        <v>8716</v>
      </c>
      <c r="E2234" s="1" t="s">
        <v>8720</v>
      </c>
      <c r="F2234" s="1" t="s">
        <v>54732</v>
      </c>
      <c r="G2234" s="1" t="s">
        <v>174</v>
      </c>
      <c r="H2234" s="1" t="s">
        <v>175</v>
      </c>
      <c r="I2234" s="1" t="s">
        <v>176</v>
      </c>
      <c r="J2234" s="1" t="s">
        <v>464</v>
      </c>
      <c r="K2234" s="1" t="s">
        <v>464</v>
      </c>
      <c r="L2234" s="2">
        <v>45475</v>
      </c>
      <c r="M2234" s="1" t="s">
        <v>168</v>
      </c>
      <c r="N2234" s="2">
        <v>45475.519293981481</v>
      </c>
      <c r="O2234" s="1" t="s">
        <v>8714</v>
      </c>
      <c r="P2234" s="1" t="s">
        <v>8715</v>
      </c>
      <c r="Q2234" s="1" t="s">
        <v>8721</v>
      </c>
      <c r="R2234" s="1" t="s">
        <v>679</v>
      </c>
      <c r="S2234" s="1" t="s">
        <v>109</v>
      </c>
      <c r="T2234" s="1" t="s">
        <v>1510</v>
      </c>
      <c r="U2234" s="2">
        <v>45475.70884259259</v>
      </c>
      <c r="V2234" s="1" t="s">
        <v>58</v>
      </c>
      <c r="W2234" s="1" t="s">
        <v>8721</v>
      </c>
      <c r="X2234" s="1" t="s">
        <v>679</v>
      </c>
      <c r="Y2234" s="1" t="s">
        <v>109</v>
      </c>
      <c r="Z2234" s="1" t="s">
        <v>1510</v>
      </c>
      <c r="AA2234" s="1" t="s">
        <v>8723</v>
      </c>
    </row>
    <row r="2235" spans="1:27" x14ac:dyDescent="0.3">
      <c r="A2235" s="1" t="s">
        <v>51059</v>
      </c>
      <c r="B2235" s="1" t="s">
        <v>51060</v>
      </c>
      <c r="C2235" s="1" t="s">
        <v>55674</v>
      </c>
      <c r="D2235" s="1" t="s">
        <v>55675</v>
      </c>
      <c r="E2235" s="1" t="s">
        <v>55676</v>
      </c>
      <c r="F2235" s="1" t="s">
        <v>55677</v>
      </c>
      <c r="L2235" s="2">
        <v>45554</v>
      </c>
      <c r="M2235" s="1" t="s">
        <v>31</v>
      </c>
      <c r="N2235" s="2">
        <v>45555.67827546296</v>
      </c>
      <c r="O2235" s="1" t="s">
        <v>39480</v>
      </c>
      <c r="P2235" s="1" t="s">
        <v>55678</v>
      </c>
      <c r="Q2235" s="1" t="s">
        <v>39486</v>
      </c>
      <c r="R2235" s="1" t="s">
        <v>2296</v>
      </c>
      <c r="S2235" s="1" t="s">
        <v>109</v>
      </c>
      <c r="T2235" s="1" t="s">
        <v>2297</v>
      </c>
      <c r="U2235" s="2">
        <v>45558.341041666667</v>
      </c>
      <c r="V2235" s="1" t="s">
        <v>489</v>
      </c>
      <c r="W2235" s="1" t="s">
        <v>55679</v>
      </c>
      <c r="X2235" s="1" t="s">
        <v>55680</v>
      </c>
      <c r="Y2235" s="1" t="s">
        <v>109</v>
      </c>
      <c r="Z2235" s="1" t="s">
        <v>1698</v>
      </c>
      <c r="AA2235" s="1" t="s">
        <v>39488</v>
      </c>
    </row>
    <row r="2236" spans="1:27" x14ac:dyDescent="0.3">
      <c r="A2236" s="1" t="s">
        <v>51077</v>
      </c>
      <c r="B2236" s="1" t="s">
        <v>51226</v>
      </c>
      <c r="C2236" s="1" t="s">
        <v>55681</v>
      </c>
      <c r="D2236" s="1" t="s">
        <v>55682</v>
      </c>
      <c r="E2236" s="1" t="s">
        <v>55683</v>
      </c>
      <c r="F2236" s="1" t="s">
        <v>55684</v>
      </c>
      <c r="G2236" s="1" t="s">
        <v>175</v>
      </c>
      <c r="H2236" s="1" t="s">
        <v>681</v>
      </c>
      <c r="I2236" s="1" t="s">
        <v>174</v>
      </c>
      <c r="J2236" s="1" t="s">
        <v>464</v>
      </c>
      <c r="K2236" s="1" t="s">
        <v>464</v>
      </c>
      <c r="L2236" s="2">
        <v>45794</v>
      </c>
      <c r="M2236" s="1" t="s">
        <v>253</v>
      </c>
      <c r="N2236" s="2">
        <v>45796.455324074072</v>
      </c>
      <c r="O2236" s="1" t="s">
        <v>55685</v>
      </c>
      <c r="P2236" s="1" t="s">
        <v>55686</v>
      </c>
      <c r="Q2236" s="1" t="s">
        <v>55687</v>
      </c>
      <c r="R2236" s="1" t="s">
        <v>2220</v>
      </c>
      <c r="S2236" s="1" t="s">
        <v>109</v>
      </c>
      <c r="T2236" s="1" t="s">
        <v>2221</v>
      </c>
      <c r="U2236" s="2">
        <v>45797.453055555554</v>
      </c>
      <c r="V2236" s="1" t="s">
        <v>362</v>
      </c>
      <c r="W2236" s="1" t="s">
        <v>55687</v>
      </c>
      <c r="X2236" s="1" t="s">
        <v>2220</v>
      </c>
      <c r="Y2236" s="1" t="s">
        <v>109</v>
      </c>
      <c r="Z2236" s="1" t="s">
        <v>2221</v>
      </c>
      <c r="AA2236" s="1" t="s">
        <v>55688</v>
      </c>
    </row>
    <row r="2237" spans="1:27" x14ac:dyDescent="0.3">
      <c r="A2237" s="1" t="s">
        <v>51077</v>
      </c>
      <c r="B2237" s="1" t="s">
        <v>51060</v>
      </c>
      <c r="C2237" s="1" t="s">
        <v>43094</v>
      </c>
      <c r="D2237" s="1" t="s">
        <v>43093</v>
      </c>
      <c r="E2237" s="1" t="s">
        <v>43096</v>
      </c>
      <c r="F2237" s="1" t="s">
        <v>55689</v>
      </c>
      <c r="G2237" s="1" t="s">
        <v>174</v>
      </c>
      <c r="H2237" s="1" t="s">
        <v>175</v>
      </c>
      <c r="I2237" s="1" t="s">
        <v>176</v>
      </c>
      <c r="J2237" s="1" t="s">
        <v>464</v>
      </c>
      <c r="K2237" s="1" t="s">
        <v>464</v>
      </c>
      <c r="L2237" s="2">
        <v>45667</v>
      </c>
      <c r="M2237" s="1" t="s">
        <v>2114</v>
      </c>
      <c r="N2237" s="2">
        <v>45667.659722222219</v>
      </c>
      <c r="O2237" s="1" t="s">
        <v>43086</v>
      </c>
      <c r="P2237" s="1" t="s">
        <v>43086</v>
      </c>
      <c r="Q2237" s="1" t="s">
        <v>43097</v>
      </c>
      <c r="R2237" s="1" t="s">
        <v>2141</v>
      </c>
      <c r="S2237" s="1" t="s">
        <v>109</v>
      </c>
      <c r="T2237" s="1" t="s">
        <v>22311</v>
      </c>
      <c r="U2237" s="2">
        <v>45670.427106481482</v>
      </c>
      <c r="V2237" s="1" t="s">
        <v>246</v>
      </c>
      <c r="W2237" s="1" t="s">
        <v>43097</v>
      </c>
      <c r="X2237" s="1" t="s">
        <v>2141</v>
      </c>
      <c r="Y2237" s="1" t="s">
        <v>109</v>
      </c>
      <c r="Z2237" s="1" t="s">
        <v>22311</v>
      </c>
      <c r="AA2237" s="1" t="s">
        <v>43099</v>
      </c>
    </row>
    <row r="2238" spans="1:27" x14ac:dyDescent="0.3">
      <c r="A2238" s="1" t="s">
        <v>51077</v>
      </c>
      <c r="B2238" s="1" t="s">
        <v>51060</v>
      </c>
      <c r="C2238" s="1" t="s">
        <v>923</v>
      </c>
      <c r="D2238" s="1" t="s">
        <v>922</v>
      </c>
      <c r="E2238" s="1" t="s">
        <v>926</v>
      </c>
      <c r="F2238" s="1" t="s">
        <v>55690</v>
      </c>
      <c r="G2238" s="1" t="s">
        <v>175</v>
      </c>
      <c r="H2238" s="1" t="s">
        <v>681</v>
      </c>
      <c r="I2238" s="1" t="s">
        <v>174</v>
      </c>
      <c r="L2238" s="2">
        <v>45815</v>
      </c>
      <c r="M2238" s="1" t="s">
        <v>31</v>
      </c>
      <c r="N2238" s="2">
        <v>45821.49423611111</v>
      </c>
      <c r="O2238" s="1" t="s">
        <v>920</v>
      </c>
      <c r="P2238" s="1" t="s">
        <v>921</v>
      </c>
      <c r="Q2238" s="1" t="s">
        <v>927</v>
      </c>
      <c r="R2238" s="1" t="s">
        <v>928</v>
      </c>
      <c r="S2238" s="1" t="s">
        <v>109</v>
      </c>
      <c r="T2238" s="1" t="s">
        <v>929</v>
      </c>
      <c r="U2238" s="2">
        <v>45824.384606481479</v>
      </c>
      <c r="V2238" s="1" t="s">
        <v>87</v>
      </c>
      <c r="W2238" s="1" t="s">
        <v>55691</v>
      </c>
      <c r="X2238" s="1" t="s">
        <v>43030</v>
      </c>
      <c r="Y2238" s="1" t="s">
        <v>109</v>
      </c>
      <c r="Z2238" s="1" t="s">
        <v>929</v>
      </c>
      <c r="AA2238" s="1" t="s">
        <v>134</v>
      </c>
    </row>
    <row r="2239" spans="1:27" x14ac:dyDescent="0.3">
      <c r="A2239" s="1" t="s">
        <v>51059</v>
      </c>
      <c r="B2239" s="1" t="s">
        <v>51060</v>
      </c>
      <c r="C2239" s="1" t="s">
        <v>3671</v>
      </c>
      <c r="D2239" s="1" t="s">
        <v>3670</v>
      </c>
      <c r="F2239" s="1" t="s">
        <v>51083</v>
      </c>
      <c r="L2239" s="2">
        <v>45184</v>
      </c>
      <c r="M2239" s="1" t="s">
        <v>168</v>
      </c>
      <c r="N2239" s="2">
        <v>45184.628761574073</v>
      </c>
      <c r="O2239" s="1" t="s">
        <v>3668</v>
      </c>
      <c r="P2239" s="1" t="s">
        <v>55692</v>
      </c>
      <c r="Q2239" s="1" t="s">
        <v>3674</v>
      </c>
      <c r="R2239" s="1" t="s">
        <v>2252</v>
      </c>
      <c r="S2239" s="1" t="s">
        <v>109</v>
      </c>
      <c r="T2239" s="1" t="s">
        <v>3356</v>
      </c>
      <c r="U2239" s="2">
        <v>45184.662268518521</v>
      </c>
      <c r="V2239" s="1" t="s">
        <v>124</v>
      </c>
      <c r="W2239" s="1" t="s">
        <v>55693</v>
      </c>
      <c r="X2239" s="1" t="s">
        <v>51956</v>
      </c>
      <c r="Y2239" s="1" t="s">
        <v>109</v>
      </c>
      <c r="Z2239" s="1" t="s">
        <v>8771</v>
      </c>
      <c r="AA2239" s="1" t="s">
        <v>3676</v>
      </c>
    </row>
    <row r="2240" spans="1:27" x14ac:dyDescent="0.3">
      <c r="A2240" s="1" t="s">
        <v>51077</v>
      </c>
      <c r="B2240" s="1" t="s">
        <v>51060</v>
      </c>
      <c r="C2240" s="1" t="s">
        <v>14183</v>
      </c>
      <c r="D2240" s="1" t="s">
        <v>14182</v>
      </c>
      <c r="E2240" s="1" t="s">
        <v>14185</v>
      </c>
      <c r="F2240" s="1" t="s">
        <v>54770</v>
      </c>
      <c r="G2240" s="1" t="s">
        <v>174</v>
      </c>
      <c r="H2240" s="1" t="s">
        <v>175</v>
      </c>
      <c r="I2240" s="1" t="s">
        <v>176</v>
      </c>
      <c r="L2240" s="2">
        <v>45453</v>
      </c>
      <c r="M2240" s="1" t="s">
        <v>121</v>
      </c>
      <c r="N2240" s="2">
        <v>45471.394467592596</v>
      </c>
      <c r="O2240" s="1" t="s">
        <v>14181</v>
      </c>
      <c r="P2240" s="1" t="s">
        <v>14181</v>
      </c>
      <c r="Q2240" s="1" t="s">
        <v>14186</v>
      </c>
      <c r="R2240" s="1" t="s">
        <v>1284</v>
      </c>
      <c r="S2240" s="1" t="s">
        <v>109</v>
      </c>
      <c r="T2240" s="1" t="s">
        <v>1341</v>
      </c>
      <c r="U2240" s="2">
        <v>45471.677685185183</v>
      </c>
      <c r="V2240" s="1" t="s">
        <v>274</v>
      </c>
      <c r="W2240" s="1" t="s">
        <v>14186</v>
      </c>
      <c r="X2240" s="1" t="s">
        <v>1284</v>
      </c>
      <c r="Y2240" s="1" t="s">
        <v>109</v>
      </c>
      <c r="Z2240" s="1" t="s">
        <v>1341</v>
      </c>
      <c r="AA2240" s="1" t="s">
        <v>14188</v>
      </c>
    </row>
    <row r="2241" spans="1:27" x14ac:dyDescent="0.3">
      <c r="A2241" s="1" t="s">
        <v>51077</v>
      </c>
      <c r="B2241" s="1" t="s">
        <v>51060</v>
      </c>
      <c r="C2241" s="1" t="s">
        <v>9858</v>
      </c>
      <c r="D2241" s="1" t="s">
        <v>9857</v>
      </c>
      <c r="E2241" s="1" t="s">
        <v>9860</v>
      </c>
      <c r="F2241" s="1" t="s">
        <v>54792</v>
      </c>
      <c r="G2241" s="1" t="s">
        <v>174</v>
      </c>
      <c r="H2241" s="1" t="s">
        <v>175</v>
      </c>
      <c r="I2241" s="1" t="s">
        <v>176</v>
      </c>
      <c r="J2241" s="1" t="s">
        <v>464</v>
      </c>
      <c r="K2241" s="1" t="s">
        <v>464</v>
      </c>
      <c r="L2241" s="2">
        <v>45337</v>
      </c>
      <c r="M2241" s="1" t="s">
        <v>121</v>
      </c>
      <c r="N2241" s="2">
        <v>45337.667002314818</v>
      </c>
      <c r="O2241" s="1" t="s">
        <v>9856</v>
      </c>
      <c r="P2241" s="1" t="s">
        <v>9856</v>
      </c>
      <c r="Q2241" s="1" t="s">
        <v>9861</v>
      </c>
      <c r="R2241" s="1" t="s">
        <v>1273</v>
      </c>
      <c r="S2241" s="1" t="s">
        <v>109</v>
      </c>
      <c r="T2241" s="1" t="s">
        <v>1274</v>
      </c>
      <c r="U2241" s="2">
        <v>45337.705925925926</v>
      </c>
      <c r="V2241" s="1" t="s">
        <v>274</v>
      </c>
      <c r="W2241" s="1" t="s">
        <v>9861</v>
      </c>
      <c r="X2241" s="1" t="s">
        <v>1273</v>
      </c>
      <c r="Y2241" s="1" t="s">
        <v>109</v>
      </c>
      <c r="Z2241" s="1" t="s">
        <v>1274</v>
      </c>
      <c r="AA2241" s="1" t="s">
        <v>9863</v>
      </c>
    </row>
    <row r="2242" spans="1:27" x14ac:dyDescent="0.3">
      <c r="A2242" s="1" t="s">
        <v>51077</v>
      </c>
      <c r="B2242" s="1" t="s">
        <v>51089</v>
      </c>
      <c r="C2242" s="1" t="s">
        <v>55694</v>
      </c>
      <c r="D2242" s="1" t="s">
        <v>55695</v>
      </c>
      <c r="E2242" s="1" t="s">
        <v>55696</v>
      </c>
      <c r="F2242" s="1" t="s">
        <v>54795</v>
      </c>
      <c r="G2242" s="1" t="s">
        <v>175</v>
      </c>
      <c r="H2242" s="1" t="s">
        <v>681</v>
      </c>
      <c r="I2242" s="1" t="s">
        <v>174</v>
      </c>
      <c r="J2242" s="1" t="s">
        <v>464</v>
      </c>
      <c r="K2242" s="1" t="s">
        <v>464</v>
      </c>
      <c r="L2242" s="2">
        <v>45723</v>
      </c>
      <c r="M2242" s="1" t="s">
        <v>2114</v>
      </c>
      <c r="N2242" s="2">
        <v>45723.439953703702</v>
      </c>
      <c r="O2242" s="1" t="s">
        <v>55697</v>
      </c>
      <c r="P2242" s="1" t="s">
        <v>55697</v>
      </c>
      <c r="Q2242" s="1" t="s">
        <v>55698</v>
      </c>
      <c r="R2242" s="1" t="s">
        <v>1025</v>
      </c>
      <c r="S2242" s="1" t="s">
        <v>109</v>
      </c>
      <c r="T2242" s="1" t="s">
        <v>1665</v>
      </c>
      <c r="U2242" s="2">
        <v>45726.699467592596</v>
      </c>
      <c r="V2242" s="1" t="s">
        <v>318</v>
      </c>
      <c r="W2242" s="1" t="s">
        <v>55698</v>
      </c>
      <c r="X2242" s="1" t="s">
        <v>1025</v>
      </c>
      <c r="Y2242" s="1" t="s">
        <v>109</v>
      </c>
      <c r="Z2242" s="1" t="s">
        <v>1665</v>
      </c>
      <c r="AA2242" s="1" t="s">
        <v>55699</v>
      </c>
    </row>
    <row r="2243" spans="1:27" x14ac:dyDescent="0.3">
      <c r="A2243" s="1" t="s">
        <v>51077</v>
      </c>
      <c r="B2243" s="1" t="s">
        <v>51060</v>
      </c>
      <c r="C2243" s="1" t="s">
        <v>31852</v>
      </c>
      <c r="D2243" s="1" t="s">
        <v>31851</v>
      </c>
      <c r="E2243" s="1" t="s">
        <v>31854</v>
      </c>
      <c r="F2243" s="1" t="s">
        <v>54366</v>
      </c>
      <c r="G2243" s="1" t="s">
        <v>175</v>
      </c>
      <c r="H2243" s="1" t="s">
        <v>681</v>
      </c>
      <c r="I2243" s="1" t="s">
        <v>174</v>
      </c>
      <c r="J2243" s="1" t="s">
        <v>464</v>
      </c>
      <c r="K2243" s="1" t="s">
        <v>464</v>
      </c>
      <c r="L2243" s="2">
        <v>45765</v>
      </c>
      <c r="M2243" s="1" t="s">
        <v>15027</v>
      </c>
      <c r="N2243" s="2">
        <v>45768.320023148146</v>
      </c>
      <c r="O2243" s="1" t="s">
        <v>31850</v>
      </c>
      <c r="P2243" s="1" t="s">
        <v>31850</v>
      </c>
      <c r="Q2243" s="1" t="s">
        <v>31855</v>
      </c>
      <c r="R2243" s="1" t="s">
        <v>1087</v>
      </c>
      <c r="S2243" s="1" t="s">
        <v>109</v>
      </c>
      <c r="T2243" s="1" t="s">
        <v>1088</v>
      </c>
      <c r="U2243" s="2">
        <v>45768.458136574074</v>
      </c>
      <c r="V2243" s="1" t="s">
        <v>144</v>
      </c>
      <c r="W2243" s="1" t="s">
        <v>31855</v>
      </c>
      <c r="X2243" s="1" t="s">
        <v>1087</v>
      </c>
      <c r="Y2243" s="1" t="s">
        <v>109</v>
      </c>
      <c r="Z2243" s="1" t="s">
        <v>1088</v>
      </c>
      <c r="AA2243" s="1" t="s">
        <v>31857</v>
      </c>
    </row>
    <row r="2244" spans="1:27" x14ac:dyDescent="0.3">
      <c r="A2244" s="1" t="s">
        <v>51077</v>
      </c>
      <c r="B2244" s="1" t="s">
        <v>51060</v>
      </c>
      <c r="C2244" s="1" t="s">
        <v>7704</v>
      </c>
      <c r="D2244" s="1" t="s">
        <v>7703</v>
      </c>
      <c r="E2244" s="1" t="s">
        <v>7706</v>
      </c>
      <c r="F2244" s="1" t="s">
        <v>54770</v>
      </c>
      <c r="G2244" s="1" t="s">
        <v>111</v>
      </c>
      <c r="H2244" s="1" t="s">
        <v>112</v>
      </c>
      <c r="I2244" s="1" t="s">
        <v>113</v>
      </c>
      <c r="J2244" s="1" t="s">
        <v>464</v>
      </c>
      <c r="K2244" s="1" t="s">
        <v>464</v>
      </c>
      <c r="L2244" s="2">
        <v>45771</v>
      </c>
      <c r="M2244" s="1" t="s">
        <v>1293</v>
      </c>
      <c r="N2244" s="2">
        <v>45772.560381944444</v>
      </c>
      <c r="O2244" s="1" t="s">
        <v>7702</v>
      </c>
      <c r="P2244" s="1" t="s">
        <v>7702</v>
      </c>
      <c r="Q2244" s="1" t="s">
        <v>7707</v>
      </c>
      <c r="R2244" s="1" t="s">
        <v>1722</v>
      </c>
      <c r="S2244" s="1" t="s">
        <v>109</v>
      </c>
      <c r="T2244" s="1" t="s">
        <v>3508</v>
      </c>
      <c r="U2244" s="2">
        <v>45776.465694444443</v>
      </c>
      <c r="V2244" s="1" t="s">
        <v>124</v>
      </c>
      <c r="W2244" s="1" t="s">
        <v>7707</v>
      </c>
      <c r="X2244" s="1" t="s">
        <v>1722</v>
      </c>
      <c r="Y2244" s="1" t="s">
        <v>109</v>
      </c>
      <c r="Z2244" s="1" t="s">
        <v>3508</v>
      </c>
      <c r="AA2244" s="1" t="s">
        <v>7709</v>
      </c>
    </row>
    <row r="2245" spans="1:27" x14ac:dyDescent="0.3">
      <c r="A2245" s="1" t="s">
        <v>51077</v>
      </c>
      <c r="B2245" s="1" t="s">
        <v>51089</v>
      </c>
      <c r="C2245" s="1" t="s">
        <v>54768</v>
      </c>
      <c r="D2245" s="1" t="s">
        <v>42955</v>
      </c>
      <c r="E2245" s="1" t="s">
        <v>54769</v>
      </c>
      <c r="F2245" s="1" t="s">
        <v>54770</v>
      </c>
      <c r="G2245" s="1" t="s">
        <v>174</v>
      </c>
      <c r="H2245" s="1" t="s">
        <v>175</v>
      </c>
      <c r="I2245" s="1" t="s">
        <v>176</v>
      </c>
      <c r="J2245" s="1" t="s">
        <v>731</v>
      </c>
      <c r="K2245" s="1" t="s">
        <v>731</v>
      </c>
      <c r="L2245" s="2">
        <v>45200</v>
      </c>
      <c r="M2245" s="1" t="s">
        <v>54771</v>
      </c>
      <c r="N2245" s="2">
        <v>45202.631608796299</v>
      </c>
      <c r="O2245" s="1" t="s">
        <v>42954</v>
      </c>
      <c r="P2245" s="1" t="s">
        <v>42954</v>
      </c>
      <c r="Q2245" s="1" t="s">
        <v>42959</v>
      </c>
      <c r="R2245" s="1" t="s">
        <v>3986</v>
      </c>
      <c r="S2245" s="1" t="s">
        <v>109</v>
      </c>
      <c r="T2245" s="1" t="s">
        <v>3987</v>
      </c>
      <c r="U2245" s="2">
        <v>45203.699374999997</v>
      </c>
      <c r="V2245" s="1" t="s">
        <v>388</v>
      </c>
      <c r="W2245" s="1" t="s">
        <v>42959</v>
      </c>
      <c r="X2245" s="1" t="s">
        <v>3986</v>
      </c>
      <c r="Y2245" s="1" t="s">
        <v>109</v>
      </c>
      <c r="Z2245" s="1" t="s">
        <v>3987</v>
      </c>
      <c r="AA2245" s="1" t="s">
        <v>42961</v>
      </c>
    </row>
    <row r="2246" spans="1:27" x14ac:dyDescent="0.3">
      <c r="A2246" s="1" t="s">
        <v>51077</v>
      </c>
      <c r="B2246" s="1" t="s">
        <v>51060</v>
      </c>
      <c r="C2246" s="1" t="s">
        <v>24239</v>
      </c>
      <c r="D2246" s="1" t="s">
        <v>24238</v>
      </c>
      <c r="E2246" s="1" t="s">
        <v>24241</v>
      </c>
      <c r="F2246" s="1" t="s">
        <v>54754</v>
      </c>
      <c r="G2246" s="1" t="s">
        <v>175</v>
      </c>
      <c r="H2246" s="1" t="s">
        <v>681</v>
      </c>
      <c r="I2246" s="1" t="s">
        <v>174</v>
      </c>
      <c r="J2246" s="1" t="s">
        <v>464</v>
      </c>
      <c r="K2246" s="1" t="s">
        <v>464</v>
      </c>
      <c r="L2246" s="2">
        <v>45878</v>
      </c>
      <c r="M2246" s="1" t="s">
        <v>2749</v>
      </c>
      <c r="N2246" s="2">
        <v>45889.424050925925</v>
      </c>
      <c r="O2246" s="1" t="s">
        <v>24237</v>
      </c>
      <c r="P2246" s="1" t="s">
        <v>24237</v>
      </c>
      <c r="Q2246" s="1" t="s">
        <v>24242</v>
      </c>
      <c r="R2246" s="1" t="s">
        <v>1697</v>
      </c>
      <c r="S2246" s="1" t="s">
        <v>109</v>
      </c>
      <c r="T2246" s="1" t="s">
        <v>1698</v>
      </c>
      <c r="U2246" s="2">
        <v>45889.427905092591</v>
      </c>
      <c r="V2246" s="1" t="s">
        <v>756</v>
      </c>
      <c r="W2246" s="1" t="s">
        <v>24242</v>
      </c>
      <c r="X2246" s="1" t="s">
        <v>1697</v>
      </c>
      <c r="Y2246" s="1" t="s">
        <v>109</v>
      </c>
      <c r="Z2246" s="1" t="s">
        <v>1698</v>
      </c>
      <c r="AA2246" s="1" t="s">
        <v>1194</v>
      </c>
    </row>
    <row r="2247" spans="1:27" x14ac:dyDescent="0.3">
      <c r="A2247" s="1" t="s">
        <v>51077</v>
      </c>
      <c r="B2247" s="1" t="s">
        <v>51060</v>
      </c>
      <c r="C2247" s="1" t="s">
        <v>25883</v>
      </c>
      <c r="D2247" s="1" t="s">
        <v>25882</v>
      </c>
      <c r="E2247" s="1" t="s">
        <v>25885</v>
      </c>
      <c r="F2247" s="1" t="s">
        <v>55690</v>
      </c>
      <c r="G2247" s="1" t="s">
        <v>174</v>
      </c>
      <c r="H2247" s="1" t="s">
        <v>175</v>
      </c>
      <c r="I2247" s="1" t="s">
        <v>176</v>
      </c>
      <c r="J2247" s="1" t="s">
        <v>464</v>
      </c>
      <c r="K2247" s="1" t="s">
        <v>464</v>
      </c>
      <c r="L2247" s="2">
        <v>45776</v>
      </c>
      <c r="M2247" s="1" t="s">
        <v>787</v>
      </c>
      <c r="N2247" s="2">
        <v>45778.621736111112</v>
      </c>
      <c r="O2247" s="1" t="s">
        <v>25881</v>
      </c>
      <c r="P2247" s="1" t="s">
        <v>25881</v>
      </c>
      <c r="Q2247" s="1" t="s">
        <v>25886</v>
      </c>
      <c r="R2247" s="1" t="s">
        <v>8948</v>
      </c>
      <c r="S2247" s="1" t="s">
        <v>109</v>
      </c>
      <c r="T2247" s="1" t="s">
        <v>8949</v>
      </c>
      <c r="U2247" s="2">
        <v>45779.541354166664</v>
      </c>
      <c r="V2247" s="1" t="s">
        <v>246</v>
      </c>
      <c r="W2247" s="1" t="s">
        <v>25886</v>
      </c>
      <c r="X2247" s="1" t="s">
        <v>8948</v>
      </c>
      <c r="Y2247" s="1" t="s">
        <v>109</v>
      </c>
      <c r="Z2247" s="1" t="s">
        <v>8949</v>
      </c>
      <c r="AA2247" s="1" t="s">
        <v>134</v>
      </c>
    </row>
    <row r="2248" spans="1:27" x14ac:dyDescent="0.3">
      <c r="A2248" s="1" t="s">
        <v>51059</v>
      </c>
      <c r="B2248" s="1" t="s">
        <v>51089</v>
      </c>
      <c r="C2248" s="1" t="s">
        <v>34575</v>
      </c>
      <c r="D2248" s="1" t="s">
        <v>34574</v>
      </c>
      <c r="E2248" s="1" t="s">
        <v>54777</v>
      </c>
      <c r="F2248" s="1" t="s">
        <v>54592</v>
      </c>
      <c r="L2248" s="2">
        <v>45424</v>
      </c>
      <c r="M2248" s="1" t="s">
        <v>1617</v>
      </c>
      <c r="N2248" s="2">
        <v>45436.629675925928</v>
      </c>
      <c r="O2248" s="1" t="s">
        <v>34573</v>
      </c>
      <c r="P2248" s="1" t="s">
        <v>55700</v>
      </c>
      <c r="Q2248" s="1" t="s">
        <v>34578</v>
      </c>
      <c r="R2248" s="1" t="s">
        <v>1722</v>
      </c>
      <c r="S2248" s="1" t="s">
        <v>109</v>
      </c>
      <c r="T2248" s="1" t="s">
        <v>1723</v>
      </c>
      <c r="U2248" s="2">
        <v>45440.749918981484</v>
      </c>
      <c r="V2248" s="1" t="s">
        <v>58</v>
      </c>
      <c r="W2248" s="1" t="s">
        <v>55701</v>
      </c>
      <c r="X2248" s="1" t="s">
        <v>1296</v>
      </c>
      <c r="Y2248" s="1" t="s">
        <v>109</v>
      </c>
      <c r="Z2248" s="1" t="s">
        <v>1853</v>
      </c>
      <c r="AA2248" s="1" t="s">
        <v>34580</v>
      </c>
    </row>
    <row r="2249" spans="1:27" x14ac:dyDescent="0.3">
      <c r="A2249" s="1" t="s">
        <v>51077</v>
      </c>
      <c r="B2249" s="1" t="s">
        <v>51060</v>
      </c>
      <c r="C2249" s="1" t="s">
        <v>50265</v>
      </c>
      <c r="D2249" s="1" t="s">
        <v>50264</v>
      </c>
      <c r="E2249" s="1" t="s">
        <v>50267</v>
      </c>
      <c r="F2249" s="1" t="s">
        <v>54795</v>
      </c>
      <c r="G2249" s="1" t="s">
        <v>111</v>
      </c>
      <c r="H2249" s="1" t="s">
        <v>112</v>
      </c>
      <c r="I2249" s="1" t="s">
        <v>113</v>
      </c>
      <c r="L2249" s="2">
        <v>45843</v>
      </c>
      <c r="M2249" s="1" t="s">
        <v>1305</v>
      </c>
      <c r="N2249" s="2">
        <v>45854.422025462962</v>
      </c>
      <c r="O2249" s="1" t="s">
        <v>50262</v>
      </c>
      <c r="P2249" s="1" t="s">
        <v>50263</v>
      </c>
      <c r="Q2249" s="1" t="s">
        <v>50268</v>
      </c>
      <c r="R2249" s="1" t="s">
        <v>679</v>
      </c>
      <c r="S2249" s="1" t="s">
        <v>109</v>
      </c>
      <c r="T2249" s="1" t="s">
        <v>1157</v>
      </c>
      <c r="U2249" s="2">
        <v>45854.445810185185</v>
      </c>
      <c r="V2249" s="1" t="s">
        <v>2275</v>
      </c>
      <c r="W2249" s="1" t="s">
        <v>50268</v>
      </c>
      <c r="X2249" s="1" t="s">
        <v>679</v>
      </c>
      <c r="Y2249" s="1" t="s">
        <v>109</v>
      </c>
      <c r="Z2249" s="1" t="s">
        <v>1157</v>
      </c>
      <c r="AA2249" s="1" t="s">
        <v>50270</v>
      </c>
    </row>
    <row r="2250" spans="1:27" x14ac:dyDescent="0.3">
      <c r="A2250" s="1" t="s">
        <v>51077</v>
      </c>
      <c r="B2250" s="1" t="s">
        <v>51066</v>
      </c>
      <c r="C2250" s="1" t="s">
        <v>39297</v>
      </c>
      <c r="D2250" s="1" t="s">
        <v>39296</v>
      </c>
      <c r="E2250" s="1" t="s">
        <v>39299</v>
      </c>
      <c r="F2250" s="1" t="s">
        <v>54770</v>
      </c>
      <c r="G2250" s="1" t="s">
        <v>174</v>
      </c>
      <c r="H2250" s="1" t="s">
        <v>175</v>
      </c>
      <c r="I2250" s="1" t="s">
        <v>176</v>
      </c>
      <c r="J2250" s="1" t="s">
        <v>464</v>
      </c>
      <c r="K2250" s="1" t="s">
        <v>464</v>
      </c>
      <c r="L2250" s="2">
        <v>45029</v>
      </c>
      <c r="M2250" s="1" t="s">
        <v>15653</v>
      </c>
      <c r="N2250" s="2">
        <v>45042.572106481479</v>
      </c>
      <c r="O2250" s="1" t="s">
        <v>39295</v>
      </c>
      <c r="P2250" s="1" t="s">
        <v>55702</v>
      </c>
      <c r="Q2250" s="1" t="s">
        <v>39300</v>
      </c>
      <c r="R2250" s="1" t="s">
        <v>679</v>
      </c>
      <c r="S2250" s="1" t="s">
        <v>109</v>
      </c>
      <c r="T2250" s="1" t="s">
        <v>10702</v>
      </c>
      <c r="U2250" s="2">
        <v>45042.682013888887</v>
      </c>
      <c r="V2250" s="1" t="s">
        <v>489</v>
      </c>
      <c r="W2250" s="1" t="s">
        <v>39300</v>
      </c>
      <c r="X2250" s="1" t="s">
        <v>18867</v>
      </c>
      <c r="Y2250" s="1" t="s">
        <v>109</v>
      </c>
      <c r="Z2250" s="1" t="s">
        <v>10702</v>
      </c>
      <c r="AA2250" s="1" t="s">
        <v>39302</v>
      </c>
    </row>
    <row r="2251" spans="1:27" x14ac:dyDescent="0.3">
      <c r="A2251" s="1" t="s">
        <v>51077</v>
      </c>
      <c r="B2251" s="1" t="s">
        <v>51060</v>
      </c>
      <c r="C2251" s="1" t="s">
        <v>35469</v>
      </c>
      <c r="D2251" s="1" t="s">
        <v>35463</v>
      </c>
      <c r="E2251" s="1" t="s">
        <v>35466</v>
      </c>
      <c r="F2251" s="1" t="s">
        <v>54366</v>
      </c>
      <c r="G2251" s="1" t="s">
        <v>174</v>
      </c>
      <c r="H2251" s="1" t="s">
        <v>175</v>
      </c>
      <c r="I2251" s="1" t="s">
        <v>176</v>
      </c>
      <c r="J2251" s="1" t="s">
        <v>464</v>
      </c>
      <c r="K2251" s="1" t="s">
        <v>464</v>
      </c>
      <c r="L2251" s="2">
        <v>45722</v>
      </c>
      <c r="M2251" s="1" t="s">
        <v>4457</v>
      </c>
      <c r="N2251" s="2">
        <v>45722.359131944446</v>
      </c>
      <c r="O2251" s="1" t="s">
        <v>5323</v>
      </c>
      <c r="P2251" s="1" t="s">
        <v>5324</v>
      </c>
      <c r="Q2251" s="1" t="s">
        <v>35467</v>
      </c>
      <c r="R2251" s="1" t="s">
        <v>8263</v>
      </c>
      <c r="S2251" s="1" t="s">
        <v>109</v>
      </c>
      <c r="T2251" s="1" t="s">
        <v>8264</v>
      </c>
      <c r="U2251" s="2">
        <v>45723.612916666665</v>
      </c>
      <c r="V2251" s="1" t="s">
        <v>318</v>
      </c>
      <c r="W2251" s="1" t="s">
        <v>35467</v>
      </c>
      <c r="X2251" s="1" t="s">
        <v>8263</v>
      </c>
      <c r="Y2251" s="1" t="s">
        <v>109</v>
      </c>
      <c r="Z2251" s="1" t="s">
        <v>8264</v>
      </c>
      <c r="AA2251" s="1" t="s">
        <v>5331</v>
      </c>
    </row>
    <row r="2252" spans="1:27" x14ac:dyDescent="0.3">
      <c r="A2252" s="1" t="s">
        <v>51077</v>
      </c>
      <c r="B2252" s="1" t="s">
        <v>51089</v>
      </c>
      <c r="C2252" s="1" t="s">
        <v>54784</v>
      </c>
      <c r="D2252" s="1" t="s">
        <v>54785</v>
      </c>
      <c r="E2252" s="1" t="s">
        <v>54786</v>
      </c>
      <c r="F2252" s="1" t="s">
        <v>54787</v>
      </c>
      <c r="G2252" s="1" t="s">
        <v>174</v>
      </c>
      <c r="H2252" s="1" t="s">
        <v>175</v>
      </c>
      <c r="I2252" s="1" t="s">
        <v>176</v>
      </c>
      <c r="J2252" s="1" t="s">
        <v>464</v>
      </c>
      <c r="K2252" s="1" t="s">
        <v>464</v>
      </c>
      <c r="L2252" s="2">
        <v>45485</v>
      </c>
      <c r="M2252" s="1" t="s">
        <v>787</v>
      </c>
      <c r="N2252" s="2">
        <v>45488.64947916667</v>
      </c>
      <c r="O2252" s="1" t="s">
        <v>54788</v>
      </c>
      <c r="P2252" s="1" t="s">
        <v>55703</v>
      </c>
      <c r="Q2252" s="1" t="s">
        <v>54790</v>
      </c>
      <c r="R2252" s="1" t="s">
        <v>2220</v>
      </c>
      <c r="S2252" s="1" t="s">
        <v>109</v>
      </c>
      <c r="T2252" s="1" t="s">
        <v>2221</v>
      </c>
      <c r="U2252" s="2">
        <v>45488.741898148146</v>
      </c>
      <c r="V2252" s="1" t="s">
        <v>388</v>
      </c>
      <c r="W2252" s="1" t="s">
        <v>55704</v>
      </c>
      <c r="X2252" s="1" t="s">
        <v>34740</v>
      </c>
      <c r="Y2252" s="1" t="s">
        <v>109</v>
      </c>
      <c r="Z2252" s="1" t="s">
        <v>54674</v>
      </c>
      <c r="AA2252" s="1" t="s">
        <v>54791</v>
      </c>
    </row>
    <row r="2253" spans="1:27" x14ac:dyDescent="0.3">
      <c r="A2253" s="1" t="s">
        <v>51077</v>
      </c>
      <c r="B2253" s="1" t="s">
        <v>51089</v>
      </c>
      <c r="C2253" s="1" t="s">
        <v>55705</v>
      </c>
      <c r="D2253" s="1" t="s">
        <v>55706</v>
      </c>
      <c r="E2253" s="1" t="s">
        <v>55707</v>
      </c>
      <c r="F2253" s="1" t="s">
        <v>54801</v>
      </c>
      <c r="G2253" s="1" t="s">
        <v>174</v>
      </c>
      <c r="H2253" s="1" t="s">
        <v>175</v>
      </c>
      <c r="I2253" s="1" t="s">
        <v>176</v>
      </c>
      <c r="J2253" s="1" t="s">
        <v>464</v>
      </c>
      <c r="K2253" s="1" t="s">
        <v>464</v>
      </c>
      <c r="L2253" s="2">
        <v>45573</v>
      </c>
      <c r="M2253" s="1" t="s">
        <v>31</v>
      </c>
      <c r="N2253" s="2">
        <v>45575.401979166665</v>
      </c>
      <c r="O2253" s="1" t="s">
        <v>55708</v>
      </c>
      <c r="P2253" s="1" t="s">
        <v>55708</v>
      </c>
      <c r="Q2253" s="1" t="s">
        <v>55709</v>
      </c>
      <c r="R2253" s="1" t="s">
        <v>475</v>
      </c>
      <c r="S2253" s="1" t="s">
        <v>109</v>
      </c>
      <c r="T2253" s="1" t="s">
        <v>1122</v>
      </c>
      <c r="U2253" s="2">
        <v>45576.762465277781</v>
      </c>
      <c r="V2253" s="1" t="s">
        <v>388</v>
      </c>
      <c r="W2253" s="1" t="s">
        <v>55709</v>
      </c>
      <c r="X2253" s="1" t="s">
        <v>475</v>
      </c>
      <c r="Y2253" s="1" t="s">
        <v>109</v>
      </c>
      <c r="Z2253" s="1" t="s">
        <v>1122</v>
      </c>
      <c r="AA2253" s="1" t="s">
        <v>55710</v>
      </c>
    </row>
    <row r="2254" spans="1:27" x14ac:dyDescent="0.3">
      <c r="A2254" s="1" t="s">
        <v>51077</v>
      </c>
      <c r="B2254" s="1" t="s">
        <v>51060</v>
      </c>
      <c r="C2254" s="1" t="s">
        <v>28965</v>
      </c>
      <c r="D2254" s="1" t="s">
        <v>28964</v>
      </c>
      <c r="E2254" s="1" t="s">
        <v>28967</v>
      </c>
      <c r="F2254" s="1" t="s">
        <v>54792</v>
      </c>
      <c r="G2254" s="1" t="s">
        <v>112</v>
      </c>
      <c r="H2254" s="1" t="s">
        <v>2368</v>
      </c>
      <c r="I2254" s="1" t="s">
        <v>111</v>
      </c>
      <c r="J2254" s="1" t="s">
        <v>731</v>
      </c>
      <c r="K2254" s="1" t="s">
        <v>731</v>
      </c>
      <c r="L2254" s="2">
        <v>45840</v>
      </c>
      <c r="M2254" s="1" t="s">
        <v>914</v>
      </c>
      <c r="N2254" s="2">
        <v>45861.732997685183</v>
      </c>
      <c r="O2254" s="1" t="s">
        <v>28963</v>
      </c>
      <c r="P2254" s="1" t="s">
        <v>28963</v>
      </c>
      <c r="Q2254" s="1" t="s">
        <v>28968</v>
      </c>
      <c r="R2254" s="1" t="s">
        <v>16737</v>
      </c>
      <c r="S2254" s="1" t="s">
        <v>109</v>
      </c>
      <c r="T2254" s="1" t="s">
        <v>16738</v>
      </c>
      <c r="U2254" s="2">
        <v>45861.739583333336</v>
      </c>
      <c r="V2254" s="1" t="s">
        <v>274</v>
      </c>
      <c r="W2254" s="1" t="s">
        <v>28968</v>
      </c>
      <c r="X2254" s="1" t="s">
        <v>16737</v>
      </c>
      <c r="Y2254" s="1" t="s">
        <v>109</v>
      </c>
      <c r="Z2254" s="1" t="s">
        <v>16738</v>
      </c>
      <c r="AA2254" s="1" t="s">
        <v>425</v>
      </c>
    </row>
    <row r="2255" spans="1:27" x14ac:dyDescent="0.3">
      <c r="A2255" s="1" t="s">
        <v>51077</v>
      </c>
      <c r="B2255" s="1" t="s">
        <v>51060</v>
      </c>
      <c r="C2255" s="1" t="s">
        <v>41706</v>
      </c>
      <c r="D2255" s="1" t="s">
        <v>41705</v>
      </c>
      <c r="E2255" s="1" t="s">
        <v>41708</v>
      </c>
      <c r="F2255" s="1" t="s">
        <v>54792</v>
      </c>
      <c r="G2255" s="1" t="s">
        <v>174</v>
      </c>
      <c r="H2255" s="1" t="s">
        <v>175</v>
      </c>
      <c r="I2255" s="1" t="s">
        <v>176</v>
      </c>
      <c r="J2255" s="1" t="s">
        <v>464</v>
      </c>
      <c r="K2255" s="1" t="s">
        <v>464</v>
      </c>
      <c r="L2255" s="2">
        <v>45186</v>
      </c>
      <c r="M2255" s="1" t="s">
        <v>997</v>
      </c>
      <c r="N2255" s="2">
        <v>45187.523310185185</v>
      </c>
      <c r="O2255" s="1" t="s">
        <v>41704</v>
      </c>
      <c r="P2255" s="1" t="s">
        <v>41704</v>
      </c>
      <c r="Q2255" s="1" t="s">
        <v>41709</v>
      </c>
      <c r="R2255" s="1" t="s">
        <v>5784</v>
      </c>
      <c r="S2255" s="1" t="s">
        <v>109</v>
      </c>
      <c r="T2255" s="1" t="s">
        <v>5785</v>
      </c>
      <c r="U2255" s="2">
        <v>45187.699571759258</v>
      </c>
      <c r="V2255" s="1" t="s">
        <v>124</v>
      </c>
      <c r="W2255" s="1" t="s">
        <v>41709</v>
      </c>
      <c r="X2255" s="1" t="s">
        <v>5784</v>
      </c>
      <c r="Y2255" s="1" t="s">
        <v>109</v>
      </c>
      <c r="Z2255" s="1" t="s">
        <v>5785</v>
      </c>
      <c r="AA2255" s="1" t="s">
        <v>41711</v>
      </c>
    </row>
    <row r="2256" spans="1:27" x14ac:dyDescent="0.3">
      <c r="A2256" s="1" t="s">
        <v>51077</v>
      </c>
      <c r="B2256" s="1" t="s">
        <v>51060</v>
      </c>
      <c r="C2256" s="1" t="s">
        <v>25858</v>
      </c>
      <c r="D2256" s="1" t="s">
        <v>25857</v>
      </c>
      <c r="E2256" s="1" t="s">
        <v>25860</v>
      </c>
      <c r="F2256" s="1" t="s">
        <v>54795</v>
      </c>
      <c r="G2256" s="1" t="s">
        <v>174</v>
      </c>
      <c r="H2256" s="1" t="s">
        <v>175</v>
      </c>
      <c r="I2256" s="1" t="s">
        <v>176</v>
      </c>
      <c r="J2256" s="1" t="s">
        <v>464</v>
      </c>
      <c r="K2256" s="1" t="s">
        <v>464</v>
      </c>
      <c r="L2256" s="2">
        <v>45235</v>
      </c>
      <c r="M2256" s="1" t="s">
        <v>4952</v>
      </c>
      <c r="N2256" s="2">
        <v>45236.50582175926</v>
      </c>
      <c r="O2256" s="1" t="s">
        <v>25856</v>
      </c>
      <c r="P2256" s="1" t="s">
        <v>25856</v>
      </c>
      <c r="Q2256" s="1" t="s">
        <v>25861</v>
      </c>
      <c r="R2256" s="1" t="s">
        <v>1722</v>
      </c>
      <c r="S2256" s="1" t="s">
        <v>109</v>
      </c>
      <c r="T2256" s="1" t="s">
        <v>3508</v>
      </c>
      <c r="U2256" s="2">
        <v>45236.535740740743</v>
      </c>
      <c r="V2256" s="1" t="s">
        <v>388</v>
      </c>
      <c r="W2256" s="1" t="s">
        <v>25861</v>
      </c>
      <c r="X2256" s="1" t="s">
        <v>1722</v>
      </c>
      <c r="Y2256" s="1" t="s">
        <v>109</v>
      </c>
      <c r="Z2256" s="1" t="s">
        <v>3508</v>
      </c>
      <c r="AA2256" s="1" t="s">
        <v>25863</v>
      </c>
    </row>
    <row r="2257" spans="1:27" x14ac:dyDescent="0.3">
      <c r="A2257" s="1" t="s">
        <v>51059</v>
      </c>
      <c r="B2257" s="1" t="s">
        <v>51060</v>
      </c>
      <c r="C2257" s="1" t="s">
        <v>54798</v>
      </c>
      <c r="D2257" s="1" t="s">
        <v>54799</v>
      </c>
      <c r="E2257" s="1" t="s">
        <v>51061</v>
      </c>
      <c r="F2257" s="1" t="s">
        <v>55713</v>
      </c>
      <c r="L2257" s="2">
        <v>45618</v>
      </c>
      <c r="M2257" s="1" t="s">
        <v>3944</v>
      </c>
      <c r="N2257" s="2">
        <v>45618.397164351853</v>
      </c>
      <c r="O2257" s="1" t="s">
        <v>54802</v>
      </c>
      <c r="P2257" s="1" t="s">
        <v>55714</v>
      </c>
      <c r="Q2257" s="1" t="s">
        <v>54804</v>
      </c>
      <c r="R2257" s="1" t="s">
        <v>1037</v>
      </c>
      <c r="S2257" s="1" t="s">
        <v>109</v>
      </c>
      <c r="T2257" s="1" t="s">
        <v>7489</v>
      </c>
      <c r="U2257" s="2">
        <v>45621.284236111111</v>
      </c>
      <c r="V2257" s="1" t="s">
        <v>318</v>
      </c>
      <c r="W2257" s="1" t="s">
        <v>68</v>
      </c>
      <c r="X2257" s="1" t="s">
        <v>68</v>
      </c>
      <c r="Y2257" s="1" t="s">
        <v>109</v>
      </c>
      <c r="Z2257" s="1" t="s">
        <v>51720</v>
      </c>
      <c r="AA2257" s="1" t="s">
        <v>54805</v>
      </c>
    </row>
    <row r="2258" spans="1:27" x14ac:dyDescent="0.3">
      <c r="A2258" s="1" t="s">
        <v>51077</v>
      </c>
      <c r="B2258" s="1" t="s">
        <v>51091</v>
      </c>
      <c r="C2258" s="1" t="s">
        <v>31868</v>
      </c>
      <c r="D2258" s="1" t="s">
        <v>31867</v>
      </c>
      <c r="E2258" s="1" t="s">
        <v>31870</v>
      </c>
      <c r="F2258" s="1" t="s">
        <v>54795</v>
      </c>
      <c r="G2258" s="1" t="s">
        <v>174</v>
      </c>
      <c r="H2258" s="1" t="s">
        <v>175</v>
      </c>
      <c r="I2258" s="1" t="s">
        <v>176</v>
      </c>
      <c r="J2258" s="1" t="s">
        <v>464</v>
      </c>
      <c r="K2258" s="1" t="s">
        <v>464</v>
      </c>
      <c r="L2258" s="2">
        <v>45622</v>
      </c>
      <c r="M2258" s="1" t="s">
        <v>214</v>
      </c>
      <c r="N2258" s="2">
        <v>45637.316076388888</v>
      </c>
      <c r="O2258" s="1" t="s">
        <v>31866</v>
      </c>
      <c r="P2258" s="1" t="s">
        <v>55715</v>
      </c>
      <c r="Q2258" s="1" t="s">
        <v>31871</v>
      </c>
      <c r="R2258" s="1" t="s">
        <v>679</v>
      </c>
      <c r="S2258" s="1" t="s">
        <v>109</v>
      </c>
      <c r="T2258" s="1" t="s">
        <v>2790</v>
      </c>
      <c r="U2258" s="2">
        <v>45637.486944444441</v>
      </c>
      <c r="V2258" s="1" t="s">
        <v>246</v>
      </c>
      <c r="W2258" s="1" t="s">
        <v>55716</v>
      </c>
      <c r="X2258" s="1" t="s">
        <v>51414</v>
      </c>
      <c r="Y2258" s="1" t="s">
        <v>109</v>
      </c>
      <c r="Z2258" s="1" t="s">
        <v>4490</v>
      </c>
      <c r="AA2258" s="1" t="s">
        <v>31873</v>
      </c>
    </row>
    <row r="2259" spans="1:27" x14ac:dyDescent="0.3">
      <c r="A2259" s="1" t="s">
        <v>51077</v>
      </c>
      <c r="B2259" s="1" t="s">
        <v>51091</v>
      </c>
      <c r="C2259" s="1" t="s">
        <v>12854</v>
      </c>
      <c r="D2259" s="1" t="s">
        <v>12853</v>
      </c>
      <c r="E2259" s="1" t="s">
        <v>12856</v>
      </c>
      <c r="F2259" s="1" t="s">
        <v>54795</v>
      </c>
      <c r="G2259" s="1" t="s">
        <v>174</v>
      </c>
      <c r="H2259" s="1" t="s">
        <v>175</v>
      </c>
      <c r="I2259" s="1" t="s">
        <v>176</v>
      </c>
      <c r="J2259" s="1" t="s">
        <v>464</v>
      </c>
      <c r="K2259" s="1" t="s">
        <v>464</v>
      </c>
      <c r="L2259" s="2">
        <v>45414</v>
      </c>
      <c r="M2259" s="1" t="s">
        <v>961</v>
      </c>
      <c r="N2259" s="2">
        <v>45415.39230324074</v>
      </c>
      <c r="O2259" s="1" t="s">
        <v>12852</v>
      </c>
      <c r="P2259" s="1" t="s">
        <v>55717</v>
      </c>
      <c r="Q2259" s="1" t="s">
        <v>12857</v>
      </c>
      <c r="R2259" s="1" t="s">
        <v>2038</v>
      </c>
      <c r="S2259" s="1" t="s">
        <v>109</v>
      </c>
      <c r="T2259" s="1" t="s">
        <v>2039</v>
      </c>
      <c r="U2259" s="2">
        <v>45415.647766203707</v>
      </c>
      <c r="V2259" s="1" t="s">
        <v>246</v>
      </c>
      <c r="W2259" s="1" t="s">
        <v>55718</v>
      </c>
      <c r="X2259" s="1" t="s">
        <v>55719</v>
      </c>
      <c r="Y2259" s="1" t="s">
        <v>109</v>
      </c>
      <c r="Z2259" s="1" t="s">
        <v>2039</v>
      </c>
      <c r="AA2259" s="1" t="s">
        <v>12859</v>
      </c>
    </row>
    <row r="2260" spans="1:27" x14ac:dyDescent="0.3">
      <c r="A2260" s="1" t="s">
        <v>51077</v>
      </c>
      <c r="B2260" s="1" t="s">
        <v>51089</v>
      </c>
      <c r="C2260" s="1" t="s">
        <v>45803</v>
      </c>
      <c r="D2260" s="1" t="s">
        <v>45802</v>
      </c>
      <c r="E2260" s="1" t="s">
        <v>45805</v>
      </c>
      <c r="F2260" s="1" t="s">
        <v>54787</v>
      </c>
      <c r="G2260" s="1" t="s">
        <v>174</v>
      </c>
      <c r="H2260" s="1" t="s">
        <v>175</v>
      </c>
      <c r="I2260" s="1" t="s">
        <v>176</v>
      </c>
      <c r="J2260" s="1" t="s">
        <v>464</v>
      </c>
      <c r="K2260" s="1" t="s">
        <v>464</v>
      </c>
      <c r="L2260" s="2">
        <v>45395</v>
      </c>
      <c r="M2260" s="1" t="s">
        <v>31</v>
      </c>
      <c r="N2260" s="2">
        <v>45398.391030092593</v>
      </c>
      <c r="O2260" s="1" t="s">
        <v>45801</v>
      </c>
      <c r="P2260" s="1" t="s">
        <v>52107</v>
      </c>
      <c r="Q2260" s="1" t="s">
        <v>45806</v>
      </c>
      <c r="R2260" s="1" t="s">
        <v>1037</v>
      </c>
      <c r="S2260" s="1" t="s">
        <v>109</v>
      </c>
      <c r="T2260" s="1" t="s">
        <v>7489</v>
      </c>
      <c r="U2260" s="2">
        <v>45398.738287037035</v>
      </c>
      <c r="V2260" s="1" t="s">
        <v>246</v>
      </c>
      <c r="W2260" s="1" t="s">
        <v>52108</v>
      </c>
      <c r="X2260" s="1" t="s">
        <v>8558</v>
      </c>
      <c r="Y2260" s="1" t="s">
        <v>109</v>
      </c>
      <c r="Z2260" s="1" t="s">
        <v>51427</v>
      </c>
      <c r="AA2260" s="1" t="s">
        <v>45808</v>
      </c>
    </row>
    <row r="2261" spans="1:27" x14ac:dyDescent="0.3">
      <c r="A2261" s="1" t="s">
        <v>51059</v>
      </c>
      <c r="B2261" s="1" t="s">
        <v>51060</v>
      </c>
      <c r="C2261" s="1" t="s">
        <v>45344</v>
      </c>
      <c r="D2261" s="1" t="s">
        <v>45343</v>
      </c>
      <c r="E2261" s="1" t="s">
        <v>51061</v>
      </c>
      <c r="F2261" s="1" t="s">
        <v>54814</v>
      </c>
      <c r="L2261" s="2">
        <v>45669</v>
      </c>
      <c r="M2261" s="1" t="s">
        <v>31</v>
      </c>
      <c r="N2261" s="2">
        <v>45686.579664351855</v>
      </c>
      <c r="O2261" s="1" t="s">
        <v>45342</v>
      </c>
      <c r="P2261" s="1" t="s">
        <v>54815</v>
      </c>
      <c r="Q2261" s="1" t="s">
        <v>45347</v>
      </c>
      <c r="R2261" s="1" t="s">
        <v>2141</v>
      </c>
      <c r="S2261" s="1" t="s">
        <v>109</v>
      </c>
      <c r="T2261" s="1" t="s">
        <v>22311</v>
      </c>
      <c r="U2261" s="2">
        <v>45687.482071759259</v>
      </c>
      <c r="V2261" s="1" t="s">
        <v>36</v>
      </c>
      <c r="W2261" s="1" t="s">
        <v>54816</v>
      </c>
      <c r="X2261" s="1" t="s">
        <v>54817</v>
      </c>
      <c r="Y2261" s="1" t="s">
        <v>109</v>
      </c>
      <c r="Z2261" s="1" t="s">
        <v>2142</v>
      </c>
      <c r="AA2261" s="1" t="s">
        <v>45349</v>
      </c>
    </row>
    <row r="2262" spans="1:27" x14ac:dyDescent="0.3">
      <c r="A2262" s="1" t="s">
        <v>51077</v>
      </c>
      <c r="B2262" s="1" t="s">
        <v>51066</v>
      </c>
      <c r="C2262" s="1" t="s">
        <v>31574</v>
      </c>
      <c r="D2262" s="1" t="s">
        <v>31573</v>
      </c>
      <c r="E2262" s="1" t="s">
        <v>31576</v>
      </c>
      <c r="F2262" s="1" t="s">
        <v>54795</v>
      </c>
      <c r="G2262" s="1" t="s">
        <v>175</v>
      </c>
      <c r="H2262" s="1" t="s">
        <v>681</v>
      </c>
      <c r="I2262" s="1" t="s">
        <v>174</v>
      </c>
      <c r="J2262" s="1" t="s">
        <v>731</v>
      </c>
      <c r="K2262" s="1" t="s">
        <v>731</v>
      </c>
      <c r="L2262" s="2">
        <v>45737</v>
      </c>
      <c r="M2262" s="1" t="s">
        <v>31</v>
      </c>
      <c r="N2262" s="2">
        <v>45737.407708333332</v>
      </c>
      <c r="O2262" s="1" t="s">
        <v>31572</v>
      </c>
      <c r="P2262" s="1" t="s">
        <v>55720</v>
      </c>
      <c r="Q2262" s="1" t="s">
        <v>31577</v>
      </c>
      <c r="R2262" s="1" t="s">
        <v>679</v>
      </c>
      <c r="S2262" s="1" t="s">
        <v>109</v>
      </c>
      <c r="T2262" s="1" t="s">
        <v>1363</v>
      </c>
      <c r="U2262" s="2">
        <v>45741.424930555557</v>
      </c>
      <c r="V2262" s="1" t="s">
        <v>47</v>
      </c>
      <c r="W2262" s="1" t="s">
        <v>55721</v>
      </c>
      <c r="X2262" s="1" t="s">
        <v>679</v>
      </c>
      <c r="Y2262" s="1" t="s">
        <v>109</v>
      </c>
      <c r="Z2262" s="1" t="s">
        <v>51694</v>
      </c>
      <c r="AA2262" s="1" t="s">
        <v>31579</v>
      </c>
    </row>
    <row r="2263" spans="1:27" x14ac:dyDescent="0.3">
      <c r="A2263" s="1" t="s">
        <v>51077</v>
      </c>
      <c r="B2263" s="1" t="s">
        <v>51060</v>
      </c>
      <c r="C2263" s="1" t="s">
        <v>50180</v>
      </c>
      <c r="D2263" s="1" t="s">
        <v>50179</v>
      </c>
      <c r="E2263" s="1" t="s">
        <v>50175</v>
      </c>
      <c r="F2263" s="1" t="s">
        <v>54795</v>
      </c>
      <c r="G2263" s="1" t="s">
        <v>174</v>
      </c>
      <c r="H2263" s="1" t="s">
        <v>175</v>
      </c>
      <c r="I2263" s="1" t="s">
        <v>176</v>
      </c>
      <c r="J2263" s="1" t="s">
        <v>464</v>
      </c>
      <c r="K2263" s="1" t="s">
        <v>464</v>
      </c>
      <c r="L2263" s="2">
        <v>45739</v>
      </c>
      <c r="M2263" s="1" t="s">
        <v>314</v>
      </c>
      <c r="N2263" s="2">
        <v>45740.471064814818</v>
      </c>
      <c r="O2263" s="1" t="s">
        <v>50172</v>
      </c>
      <c r="P2263" s="1" t="s">
        <v>50172</v>
      </c>
      <c r="Q2263" s="1" t="s">
        <v>50176</v>
      </c>
      <c r="R2263" s="1" t="s">
        <v>679</v>
      </c>
      <c r="S2263" s="1" t="s">
        <v>109</v>
      </c>
      <c r="T2263" s="1" t="s">
        <v>6412</v>
      </c>
      <c r="U2263" s="2">
        <v>45741.524074074077</v>
      </c>
      <c r="V2263" s="1" t="s">
        <v>47</v>
      </c>
      <c r="W2263" s="1" t="s">
        <v>50176</v>
      </c>
      <c r="X2263" s="1" t="s">
        <v>679</v>
      </c>
      <c r="Y2263" s="1" t="s">
        <v>109</v>
      </c>
      <c r="Z2263" s="1" t="s">
        <v>6412</v>
      </c>
      <c r="AA2263" s="1" t="s">
        <v>50178</v>
      </c>
    </row>
    <row r="2264" spans="1:27" x14ac:dyDescent="0.3">
      <c r="A2264" s="1" t="s">
        <v>51077</v>
      </c>
      <c r="B2264" s="1" t="s">
        <v>51060</v>
      </c>
      <c r="C2264" s="1" t="s">
        <v>25136</v>
      </c>
      <c r="D2264" s="1" t="s">
        <v>25135</v>
      </c>
      <c r="E2264" s="1" t="s">
        <v>25138</v>
      </c>
      <c r="F2264" s="1" t="s">
        <v>54787</v>
      </c>
      <c r="G2264" s="1" t="s">
        <v>174</v>
      </c>
      <c r="H2264" s="1" t="s">
        <v>175</v>
      </c>
      <c r="I2264" s="1" t="s">
        <v>176</v>
      </c>
      <c r="L2264" s="2">
        <v>45477</v>
      </c>
      <c r="M2264" s="1" t="s">
        <v>31</v>
      </c>
      <c r="N2264" s="2">
        <v>45484.59578703704</v>
      </c>
      <c r="O2264" s="1" t="s">
        <v>25134</v>
      </c>
      <c r="P2264" s="1" t="s">
        <v>25134</v>
      </c>
      <c r="Q2264" s="1" t="s">
        <v>25139</v>
      </c>
      <c r="R2264" s="1" t="s">
        <v>1784</v>
      </c>
      <c r="S2264" s="1" t="s">
        <v>109</v>
      </c>
      <c r="T2264" s="1" t="s">
        <v>1785</v>
      </c>
      <c r="U2264" s="2">
        <v>45484.740335648145</v>
      </c>
      <c r="V2264" s="1" t="s">
        <v>388</v>
      </c>
      <c r="W2264" s="1" t="s">
        <v>25139</v>
      </c>
      <c r="X2264" s="1" t="s">
        <v>1784</v>
      </c>
      <c r="Y2264" s="1" t="s">
        <v>109</v>
      </c>
      <c r="Z2264" s="1" t="s">
        <v>1785</v>
      </c>
      <c r="AA2264" s="1" t="s">
        <v>25141</v>
      </c>
    </row>
    <row r="2265" spans="1:27" x14ac:dyDescent="0.3">
      <c r="A2265" s="1" t="s">
        <v>51077</v>
      </c>
      <c r="B2265" s="1" t="s">
        <v>51089</v>
      </c>
      <c r="C2265" s="1" t="s">
        <v>26420</v>
      </c>
      <c r="D2265" s="1" t="s">
        <v>26419</v>
      </c>
      <c r="E2265" s="1" t="s">
        <v>26422</v>
      </c>
      <c r="F2265" s="1" t="s">
        <v>54792</v>
      </c>
      <c r="G2265" s="1" t="s">
        <v>175</v>
      </c>
      <c r="H2265" s="1" t="s">
        <v>681</v>
      </c>
      <c r="I2265" s="1" t="s">
        <v>174</v>
      </c>
      <c r="J2265" s="1" t="s">
        <v>464</v>
      </c>
      <c r="K2265" s="1" t="s">
        <v>464</v>
      </c>
      <c r="L2265" s="2">
        <v>45840</v>
      </c>
      <c r="M2265" s="1" t="s">
        <v>21147</v>
      </c>
      <c r="N2265" s="2">
        <v>45845.42046296296</v>
      </c>
      <c r="O2265" s="1" t="s">
        <v>26418</v>
      </c>
      <c r="P2265" s="1" t="s">
        <v>55722</v>
      </c>
      <c r="Q2265" s="1" t="s">
        <v>26423</v>
      </c>
      <c r="R2265" s="1" t="s">
        <v>1982</v>
      </c>
      <c r="S2265" s="1" t="s">
        <v>109</v>
      </c>
      <c r="T2265" s="1" t="s">
        <v>21610</v>
      </c>
      <c r="U2265" s="2">
        <v>45846.594942129632</v>
      </c>
      <c r="V2265" s="1" t="s">
        <v>246</v>
      </c>
      <c r="W2265" s="1" t="s">
        <v>55723</v>
      </c>
      <c r="X2265" s="1" t="s">
        <v>18867</v>
      </c>
      <c r="Y2265" s="1" t="s">
        <v>109</v>
      </c>
      <c r="Z2265" s="1" t="s">
        <v>27310</v>
      </c>
      <c r="AA2265" s="1" t="s">
        <v>26425</v>
      </c>
    </row>
    <row r="2266" spans="1:27" x14ac:dyDescent="0.3">
      <c r="A2266" s="1" t="s">
        <v>51077</v>
      </c>
      <c r="B2266" s="1" t="s">
        <v>51060</v>
      </c>
      <c r="C2266" s="1" t="s">
        <v>12200</v>
      </c>
      <c r="D2266" s="1" t="s">
        <v>12199</v>
      </c>
      <c r="E2266" s="1" t="s">
        <v>12202</v>
      </c>
      <c r="F2266" s="1" t="s">
        <v>54795</v>
      </c>
      <c r="G2266" s="1" t="s">
        <v>174</v>
      </c>
      <c r="H2266" s="1" t="s">
        <v>175</v>
      </c>
      <c r="I2266" s="1" t="s">
        <v>176</v>
      </c>
      <c r="J2266" s="1" t="s">
        <v>464</v>
      </c>
      <c r="K2266" s="1" t="s">
        <v>464</v>
      </c>
      <c r="L2266" s="2">
        <v>45429</v>
      </c>
      <c r="M2266" s="1" t="s">
        <v>2114</v>
      </c>
      <c r="N2266" s="2">
        <v>45429.418946759259</v>
      </c>
      <c r="O2266" s="1" t="s">
        <v>12197</v>
      </c>
      <c r="P2266" s="1" t="s">
        <v>12198</v>
      </c>
      <c r="Q2266" s="1" t="s">
        <v>12203</v>
      </c>
      <c r="R2266" s="1" t="s">
        <v>1037</v>
      </c>
      <c r="S2266" s="1" t="s">
        <v>109</v>
      </c>
      <c r="T2266" s="1" t="s">
        <v>12204</v>
      </c>
      <c r="U2266" s="2">
        <v>45429.671701388892</v>
      </c>
      <c r="V2266" s="1" t="s">
        <v>388</v>
      </c>
      <c r="W2266" s="1" t="s">
        <v>12203</v>
      </c>
      <c r="X2266" s="1" t="s">
        <v>1037</v>
      </c>
      <c r="Y2266" s="1" t="s">
        <v>109</v>
      </c>
      <c r="Z2266" s="1" t="s">
        <v>12204</v>
      </c>
      <c r="AA2266" s="1" t="s">
        <v>12206</v>
      </c>
    </row>
    <row r="2267" spans="1:27" x14ac:dyDescent="0.3">
      <c r="A2267" s="1" t="s">
        <v>51077</v>
      </c>
      <c r="B2267" s="1" t="s">
        <v>51060</v>
      </c>
      <c r="C2267" s="1" t="s">
        <v>27414</v>
      </c>
      <c r="D2267" s="1" t="s">
        <v>27413</v>
      </c>
      <c r="E2267" s="1" t="s">
        <v>27416</v>
      </c>
      <c r="F2267" s="1" t="s">
        <v>54792</v>
      </c>
      <c r="G2267" s="1" t="s">
        <v>174</v>
      </c>
      <c r="H2267" s="1" t="s">
        <v>175</v>
      </c>
      <c r="I2267" s="1" t="s">
        <v>176</v>
      </c>
      <c r="J2267" s="1" t="s">
        <v>464</v>
      </c>
      <c r="K2267" s="1" t="s">
        <v>464</v>
      </c>
      <c r="L2267" s="2">
        <v>45353</v>
      </c>
      <c r="M2267" s="1" t="s">
        <v>3467</v>
      </c>
      <c r="N2267" s="2">
        <v>45355.390104166669</v>
      </c>
      <c r="O2267" s="1" t="s">
        <v>27412</v>
      </c>
      <c r="P2267" s="1" t="s">
        <v>27412</v>
      </c>
      <c r="Q2267" s="1" t="s">
        <v>27417</v>
      </c>
      <c r="R2267" s="1" t="s">
        <v>679</v>
      </c>
      <c r="S2267" s="1" t="s">
        <v>109</v>
      </c>
      <c r="T2267" s="1" t="s">
        <v>7798</v>
      </c>
      <c r="U2267" s="2">
        <v>45355.701319444444</v>
      </c>
      <c r="V2267" s="1" t="s">
        <v>124</v>
      </c>
      <c r="W2267" s="1" t="s">
        <v>27417</v>
      </c>
      <c r="X2267" s="1" t="s">
        <v>679</v>
      </c>
      <c r="Y2267" s="1" t="s">
        <v>109</v>
      </c>
      <c r="Z2267" s="1" t="s">
        <v>7798</v>
      </c>
      <c r="AA2267" s="1" t="s">
        <v>27419</v>
      </c>
    </row>
    <row r="2268" spans="1:27" x14ac:dyDescent="0.3">
      <c r="A2268" s="1" t="s">
        <v>51077</v>
      </c>
      <c r="B2268" s="1" t="s">
        <v>51089</v>
      </c>
      <c r="C2268" s="1" t="s">
        <v>55724</v>
      </c>
      <c r="D2268" s="1" t="s">
        <v>55725</v>
      </c>
      <c r="E2268" s="1" t="s">
        <v>55726</v>
      </c>
      <c r="F2268" s="1" t="s">
        <v>54795</v>
      </c>
      <c r="G2268" s="1" t="s">
        <v>174</v>
      </c>
      <c r="H2268" s="1" t="s">
        <v>175</v>
      </c>
      <c r="I2268" s="1" t="s">
        <v>176</v>
      </c>
      <c r="J2268" s="1" t="s">
        <v>731</v>
      </c>
      <c r="K2268" s="1" t="s">
        <v>731</v>
      </c>
      <c r="L2268" s="2">
        <v>45333</v>
      </c>
      <c r="M2268" s="1" t="s">
        <v>2336</v>
      </c>
      <c r="N2268" s="2">
        <v>45337.369537037041</v>
      </c>
      <c r="O2268" s="1" t="s">
        <v>6375</v>
      </c>
      <c r="P2268" s="1" t="s">
        <v>6375</v>
      </c>
      <c r="Q2268" s="1" t="s">
        <v>6380</v>
      </c>
      <c r="R2268" s="1" t="s">
        <v>1722</v>
      </c>
      <c r="S2268" s="1" t="s">
        <v>109</v>
      </c>
      <c r="T2268" s="1" t="s">
        <v>1723</v>
      </c>
      <c r="U2268" s="2">
        <v>45337.692962962959</v>
      </c>
      <c r="V2268" s="1" t="s">
        <v>5716</v>
      </c>
      <c r="W2268" s="1" t="s">
        <v>6380</v>
      </c>
      <c r="X2268" s="1" t="s">
        <v>1722</v>
      </c>
      <c r="Y2268" s="1" t="s">
        <v>109</v>
      </c>
      <c r="Z2268" s="1" t="s">
        <v>1723</v>
      </c>
      <c r="AA2268" s="1" t="s">
        <v>6382</v>
      </c>
    </row>
    <row r="2269" spans="1:27" x14ac:dyDescent="0.3">
      <c r="A2269" s="1" t="s">
        <v>51077</v>
      </c>
      <c r="B2269" s="1" t="s">
        <v>51060</v>
      </c>
      <c r="C2269" s="1" t="s">
        <v>36632</v>
      </c>
      <c r="D2269" s="1" t="s">
        <v>36631</v>
      </c>
      <c r="E2269" s="1" t="s">
        <v>36634</v>
      </c>
      <c r="F2269" s="1" t="s">
        <v>54792</v>
      </c>
      <c r="G2269" s="1" t="s">
        <v>174</v>
      </c>
      <c r="H2269" s="1" t="s">
        <v>175</v>
      </c>
      <c r="I2269" s="1" t="s">
        <v>176</v>
      </c>
      <c r="L2269" s="2">
        <v>45616</v>
      </c>
      <c r="M2269" s="1" t="s">
        <v>31662</v>
      </c>
      <c r="N2269" s="2">
        <v>45623.472025462965</v>
      </c>
      <c r="O2269" s="1" t="s">
        <v>36630</v>
      </c>
      <c r="P2269" s="1" t="s">
        <v>36630</v>
      </c>
      <c r="Q2269" s="1" t="s">
        <v>36635</v>
      </c>
      <c r="R2269" s="1" t="s">
        <v>475</v>
      </c>
      <c r="S2269" s="1" t="s">
        <v>109</v>
      </c>
      <c r="T2269" s="1" t="s">
        <v>476</v>
      </c>
      <c r="U2269" s="2">
        <v>45628.33090277778</v>
      </c>
      <c r="V2269" s="1" t="s">
        <v>58</v>
      </c>
      <c r="W2269" s="1" t="s">
        <v>36635</v>
      </c>
      <c r="X2269" s="1" t="s">
        <v>475</v>
      </c>
      <c r="Y2269" s="1" t="s">
        <v>109</v>
      </c>
      <c r="Z2269" s="1" t="s">
        <v>476</v>
      </c>
      <c r="AA2269" s="1" t="s">
        <v>425</v>
      </c>
    </row>
    <row r="2270" spans="1:27" x14ac:dyDescent="0.3">
      <c r="A2270" s="1" t="s">
        <v>51077</v>
      </c>
      <c r="B2270" s="1" t="s">
        <v>51060</v>
      </c>
      <c r="C2270" s="1" t="s">
        <v>32906</v>
      </c>
      <c r="D2270" s="1" t="s">
        <v>32905</v>
      </c>
      <c r="E2270" s="1" t="s">
        <v>32908</v>
      </c>
      <c r="F2270" s="1" t="s">
        <v>54792</v>
      </c>
      <c r="G2270" s="1" t="s">
        <v>111</v>
      </c>
      <c r="H2270" s="1" t="s">
        <v>112</v>
      </c>
      <c r="I2270" s="1" t="s">
        <v>113</v>
      </c>
      <c r="J2270" s="1" t="s">
        <v>464</v>
      </c>
      <c r="K2270" s="1" t="s">
        <v>464</v>
      </c>
      <c r="L2270" s="2">
        <v>45734</v>
      </c>
      <c r="M2270" s="1" t="s">
        <v>4723</v>
      </c>
      <c r="N2270" s="2">
        <v>45734.632650462961</v>
      </c>
      <c r="O2270" s="1" t="s">
        <v>32904</v>
      </c>
      <c r="P2270" s="1" t="s">
        <v>32904</v>
      </c>
      <c r="Q2270" s="1" t="s">
        <v>32909</v>
      </c>
      <c r="R2270" s="1" t="s">
        <v>1037</v>
      </c>
      <c r="S2270" s="1" t="s">
        <v>109</v>
      </c>
      <c r="T2270" s="1" t="s">
        <v>3892</v>
      </c>
      <c r="U2270" s="2">
        <v>45736.510347222225</v>
      </c>
      <c r="V2270" s="1" t="s">
        <v>144</v>
      </c>
      <c r="W2270" s="1" t="s">
        <v>55727</v>
      </c>
      <c r="X2270" s="1" t="s">
        <v>1037</v>
      </c>
      <c r="Y2270" s="1" t="s">
        <v>109</v>
      </c>
      <c r="Z2270" s="1" t="s">
        <v>3892</v>
      </c>
      <c r="AA2270" s="1" t="s">
        <v>32911</v>
      </c>
    </row>
    <row r="2271" spans="1:27" x14ac:dyDescent="0.3">
      <c r="A2271" s="1" t="s">
        <v>51077</v>
      </c>
      <c r="B2271" s="1" t="s">
        <v>51060</v>
      </c>
      <c r="C2271" s="1" t="s">
        <v>50447</v>
      </c>
      <c r="D2271" s="1" t="s">
        <v>50446</v>
      </c>
      <c r="E2271" s="1" t="s">
        <v>50449</v>
      </c>
      <c r="F2271" s="1" t="s">
        <v>54792</v>
      </c>
      <c r="G2271" s="1" t="s">
        <v>175</v>
      </c>
      <c r="H2271" s="1" t="s">
        <v>681</v>
      </c>
      <c r="I2271" s="1" t="s">
        <v>174</v>
      </c>
      <c r="J2271" s="1" t="s">
        <v>464</v>
      </c>
      <c r="K2271" s="1" t="s">
        <v>464</v>
      </c>
      <c r="L2271" s="2">
        <v>45845</v>
      </c>
      <c r="M2271" s="1" t="s">
        <v>31</v>
      </c>
      <c r="N2271" s="2">
        <v>45845.629062499997</v>
      </c>
      <c r="O2271" s="1" t="s">
        <v>50445</v>
      </c>
      <c r="P2271" s="1" t="s">
        <v>50445</v>
      </c>
      <c r="Q2271" s="1" t="s">
        <v>50450</v>
      </c>
      <c r="R2271" s="1" t="s">
        <v>1296</v>
      </c>
      <c r="S2271" s="1" t="s">
        <v>109</v>
      </c>
      <c r="T2271" s="1" t="s">
        <v>1297</v>
      </c>
      <c r="U2271" s="2">
        <v>45846.399212962962</v>
      </c>
      <c r="V2271" s="1" t="s">
        <v>144</v>
      </c>
      <c r="W2271" s="1" t="s">
        <v>50450</v>
      </c>
      <c r="X2271" s="1" t="s">
        <v>1296</v>
      </c>
      <c r="Y2271" s="1" t="s">
        <v>109</v>
      </c>
      <c r="Z2271" s="1" t="s">
        <v>1297</v>
      </c>
      <c r="AA2271" s="1" t="s">
        <v>50452</v>
      </c>
    </row>
    <row r="2272" spans="1:27" x14ac:dyDescent="0.3">
      <c r="A2272" s="1" t="s">
        <v>51077</v>
      </c>
      <c r="B2272" s="1" t="s">
        <v>51066</v>
      </c>
      <c r="C2272" s="1" t="s">
        <v>36693</v>
      </c>
      <c r="D2272" s="1" t="s">
        <v>36692</v>
      </c>
      <c r="E2272" s="1" t="s">
        <v>36695</v>
      </c>
      <c r="F2272" s="1" t="s">
        <v>54795</v>
      </c>
      <c r="G2272" s="1" t="s">
        <v>111</v>
      </c>
      <c r="H2272" s="1" t="s">
        <v>112</v>
      </c>
      <c r="I2272" s="1" t="s">
        <v>113</v>
      </c>
      <c r="J2272" s="1" t="s">
        <v>464</v>
      </c>
      <c r="K2272" s="1" t="s">
        <v>464</v>
      </c>
      <c r="L2272" s="2">
        <v>45701</v>
      </c>
      <c r="M2272" s="1" t="s">
        <v>214</v>
      </c>
      <c r="N2272" s="2">
        <v>45702.333472222221</v>
      </c>
      <c r="O2272" s="1" t="s">
        <v>36691</v>
      </c>
      <c r="P2272" s="1" t="s">
        <v>55728</v>
      </c>
      <c r="Q2272" s="1" t="s">
        <v>36696</v>
      </c>
      <c r="R2272" s="1" t="s">
        <v>2050</v>
      </c>
      <c r="S2272" s="1" t="s">
        <v>109</v>
      </c>
      <c r="T2272" s="1" t="s">
        <v>2051</v>
      </c>
      <c r="U2272" s="2">
        <v>45702.371840277781</v>
      </c>
      <c r="V2272" s="1" t="s">
        <v>318</v>
      </c>
      <c r="W2272" s="1" t="s">
        <v>55729</v>
      </c>
      <c r="X2272" s="1" t="s">
        <v>54839</v>
      </c>
      <c r="Y2272" s="1" t="s">
        <v>109</v>
      </c>
      <c r="Z2272" s="1" t="s">
        <v>2051</v>
      </c>
      <c r="AA2272" s="1" t="s">
        <v>36698</v>
      </c>
    </row>
    <row r="2273" spans="1:27" x14ac:dyDescent="0.3">
      <c r="A2273" s="1" t="s">
        <v>51077</v>
      </c>
      <c r="B2273" s="1" t="s">
        <v>51060</v>
      </c>
      <c r="C2273" s="1" t="s">
        <v>15697</v>
      </c>
      <c r="D2273" s="1" t="s">
        <v>15696</v>
      </c>
      <c r="E2273" s="1" t="s">
        <v>15699</v>
      </c>
      <c r="F2273" s="1" t="s">
        <v>54770</v>
      </c>
      <c r="G2273" s="1" t="s">
        <v>111</v>
      </c>
      <c r="H2273" s="1" t="s">
        <v>112</v>
      </c>
      <c r="I2273" s="1" t="s">
        <v>113</v>
      </c>
      <c r="J2273" s="1" t="s">
        <v>464</v>
      </c>
      <c r="K2273" s="1" t="s">
        <v>464</v>
      </c>
      <c r="L2273" s="2">
        <v>45686</v>
      </c>
      <c r="M2273" s="1" t="s">
        <v>224</v>
      </c>
      <c r="N2273" s="2">
        <v>45686.489259259259</v>
      </c>
      <c r="O2273" s="1" t="s">
        <v>15694</v>
      </c>
      <c r="P2273" s="1" t="s">
        <v>15695</v>
      </c>
      <c r="Q2273" s="1" t="s">
        <v>15700</v>
      </c>
      <c r="R2273" s="1" t="s">
        <v>679</v>
      </c>
      <c r="S2273" s="1" t="s">
        <v>109</v>
      </c>
      <c r="T2273" s="1" t="s">
        <v>1262</v>
      </c>
      <c r="U2273" s="2">
        <v>45687.478541666664</v>
      </c>
      <c r="V2273" s="1" t="s">
        <v>154</v>
      </c>
      <c r="W2273" s="1" t="s">
        <v>15700</v>
      </c>
      <c r="X2273" s="1" t="s">
        <v>679</v>
      </c>
      <c r="Y2273" s="1" t="s">
        <v>109</v>
      </c>
      <c r="Z2273" s="1" t="s">
        <v>1262</v>
      </c>
      <c r="AA2273" s="1" t="s">
        <v>1243</v>
      </c>
    </row>
    <row r="2274" spans="1:27" x14ac:dyDescent="0.3">
      <c r="A2274" s="1" t="s">
        <v>51077</v>
      </c>
      <c r="B2274" s="1" t="s">
        <v>51060</v>
      </c>
      <c r="C2274" s="1" t="s">
        <v>40381</v>
      </c>
      <c r="D2274" s="1" t="s">
        <v>40380</v>
      </c>
      <c r="E2274" s="1" t="s">
        <v>40383</v>
      </c>
      <c r="F2274" s="1" t="s">
        <v>54366</v>
      </c>
      <c r="G2274" s="1" t="s">
        <v>174</v>
      </c>
      <c r="H2274" s="1" t="s">
        <v>175</v>
      </c>
      <c r="I2274" s="1" t="s">
        <v>176</v>
      </c>
      <c r="J2274" s="1" t="s">
        <v>464</v>
      </c>
      <c r="K2274" s="1" t="s">
        <v>464</v>
      </c>
      <c r="L2274" s="2">
        <v>45508</v>
      </c>
      <c r="M2274" s="1" t="s">
        <v>24683</v>
      </c>
      <c r="N2274" s="2">
        <v>45509.491238425922</v>
      </c>
      <c r="O2274" s="1" t="s">
        <v>3835</v>
      </c>
      <c r="P2274" s="1" t="s">
        <v>3835</v>
      </c>
      <c r="Q2274" s="1" t="s">
        <v>3841</v>
      </c>
      <c r="R2274" s="1" t="s">
        <v>1710</v>
      </c>
      <c r="S2274" s="1" t="s">
        <v>109</v>
      </c>
      <c r="T2274" s="1" t="s">
        <v>3842</v>
      </c>
      <c r="U2274" s="2">
        <v>45509.629837962966</v>
      </c>
      <c r="V2274" s="1" t="s">
        <v>362</v>
      </c>
      <c r="W2274" s="1" t="s">
        <v>3841</v>
      </c>
      <c r="X2274" s="1" t="s">
        <v>1710</v>
      </c>
      <c r="Y2274" s="1" t="s">
        <v>109</v>
      </c>
      <c r="Z2274" s="1" t="s">
        <v>3842</v>
      </c>
      <c r="AA2274" s="1" t="s">
        <v>3844</v>
      </c>
    </row>
    <row r="2275" spans="1:27" x14ac:dyDescent="0.3">
      <c r="A2275" s="1" t="s">
        <v>51059</v>
      </c>
      <c r="B2275" s="1" t="s">
        <v>51060</v>
      </c>
      <c r="C2275" s="1" t="s">
        <v>2292</v>
      </c>
      <c r="D2275" s="1" t="s">
        <v>2291</v>
      </c>
      <c r="E2275" s="1" t="s">
        <v>51061</v>
      </c>
      <c r="F2275" s="1" t="s">
        <v>54849</v>
      </c>
      <c r="L2275" s="2">
        <v>45643</v>
      </c>
      <c r="M2275" s="1" t="s">
        <v>1071</v>
      </c>
      <c r="N2275" s="2">
        <v>45644.447337962964</v>
      </c>
      <c r="O2275" s="1" t="s">
        <v>2289</v>
      </c>
      <c r="P2275" s="1" t="s">
        <v>54850</v>
      </c>
      <c r="Q2275" s="1" t="s">
        <v>2295</v>
      </c>
      <c r="R2275" s="1" t="s">
        <v>2296</v>
      </c>
      <c r="S2275" s="1" t="s">
        <v>109</v>
      </c>
      <c r="T2275" s="1" t="s">
        <v>2297</v>
      </c>
      <c r="U2275" s="2">
        <v>45645.434421296297</v>
      </c>
      <c r="V2275" s="1" t="s">
        <v>318</v>
      </c>
      <c r="W2275" s="1" t="s">
        <v>54851</v>
      </c>
      <c r="X2275" s="1" t="s">
        <v>52755</v>
      </c>
      <c r="Y2275" s="1" t="s">
        <v>109</v>
      </c>
      <c r="Z2275" s="1" t="s">
        <v>9607</v>
      </c>
      <c r="AA2275" s="1" t="s">
        <v>2299</v>
      </c>
    </row>
    <row r="2276" spans="1:27" x14ac:dyDescent="0.3">
      <c r="A2276" s="1" t="s">
        <v>51077</v>
      </c>
      <c r="B2276" s="1" t="s">
        <v>51060</v>
      </c>
      <c r="C2276" s="1" t="s">
        <v>12437</v>
      </c>
      <c r="D2276" s="1" t="s">
        <v>12436</v>
      </c>
      <c r="E2276" s="1" t="s">
        <v>12440</v>
      </c>
      <c r="F2276" s="1" t="s">
        <v>54366</v>
      </c>
      <c r="G2276" s="1" t="s">
        <v>111</v>
      </c>
      <c r="H2276" s="1" t="s">
        <v>112</v>
      </c>
      <c r="I2276" s="1" t="s">
        <v>113</v>
      </c>
      <c r="L2276" s="2">
        <v>45884</v>
      </c>
      <c r="M2276" s="1" t="s">
        <v>12439</v>
      </c>
      <c r="N2276" s="2">
        <v>45912.391909722224</v>
      </c>
      <c r="O2276" s="1" t="s">
        <v>12435</v>
      </c>
      <c r="P2276" s="1" t="s">
        <v>12435</v>
      </c>
      <c r="Q2276" s="1" t="s">
        <v>12441</v>
      </c>
      <c r="R2276" s="1" t="s">
        <v>475</v>
      </c>
      <c r="S2276" s="1" t="s">
        <v>109</v>
      </c>
      <c r="T2276" s="1" t="s">
        <v>2182</v>
      </c>
      <c r="U2276" s="2">
        <v>45912.403958333336</v>
      </c>
      <c r="V2276" s="1" t="s">
        <v>228</v>
      </c>
      <c r="W2276" s="1" t="s">
        <v>12441</v>
      </c>
      <c r="X2276" s="1" t="s">
        <v>475</v>
      </c>
      <c r="Y2276" s="1" t="s">
        <v>109</v>
      </c>
      <c r="Z2276" s="1" t="s">
        <v>2182</v>
      </c>
      <c r="AA2276" s="1" t="s">
        <v>115</v>
      </c>
    </row>
    <row r="2277" spans="1:27" x14ac:dyDescent="0.3">
      <c r="A2277" s="1" t="s">
        <v>51077</v>
      </c>
      <c r="B2277" s="1" t="s">
        <v>51089</v>
      </c>
      <c r="C2277" s="1" t="s">
        <v>54854</v>
      </c>
      <c r="D2277" s="1" t="s">
        <v>54855</v>
      </c>
      <c r="E2277" s="1" t="s">
        <v>55731</v>
      </c>
      <c r="F2277" s="1" t="s">
        <v>54770</v>
      </c>
      <c r="G2277" s="1" t="s">
        <v>111</v>
      </c>
      <c r="H2277" s="1" t="s">
        <v>112</v>
      </c>
      <c r="I2277" s="1" t="s">
        <v>113</v>
      </c>
      <c r="J2277" s="1" t="s">
        <v>464</v>
      </c>
      <c r="K2277" s="1" t="s">
        <v>464</v>
      </c>
      <c r="L2277" s="2">
        <v>45716</v>
      </c>
      <c r="M2277" s="1" t="s">
        <v>54857</v>
      </c>
      <c r="N2277" s="2">
        <v>45721.5387962963</v>
      </c>
      <c r="O2277" s="1" t="s">
        <v>54858</v>
      </c>
      <c r="P2277" s="1" t="s">
        <v>55732</v>
      </c>
      <c r="Q2277" s="1" t="s">
        <v>54860</v>
      </c>
      <c r="R2277" s="1" t="s">
        <v>6052</v>
      </c>
      <c r="S2277" s="1" t="s">
        <v>109</v>
      </c>
      <c r="T2277" s="1" t="s">
        <v>6053</v>
      </c>
      <c r="U2277" s="2">
        <v>45723.590925925928</v>
      </c>
      <c r="V2277" s="1" t="s">
        <v>318</v>
      </c>
      <c r="W2277" s="1" t="s">
        <v>54860</v>
      </c>
      <c r="X2277" s="1" t="s">
        <v>6052</v>
      </c>
      <c r="Y2277" s="1" t="s">
        <v>109</v>
      </c>
      <c r="Z2277" s="1" t="s">
        <v>6053</v>
      </c>
      <c r="AA2277" s="1" t="s">
        <v>54863</v>
      </c>
    </row>
    <row r="2278" spans="1:27" x14ac:dyDescent="0.3">
      <c r="A2278" s="1" t="s">
        <v>51077</v>
      </c>
      <c r="B2278" s="1" t="s">
        <v>51060</v>
      </c>
      <c r="C2278" s="1" t="s">
        <v>16709</v>
      </c>
      <c r="D2278" s="1" t="s">
        <v>16708</v>
      </c>
      <c r="E2278" s="1" t="s">
        <v>16711</v>
      </c>
      <c r="F2278" s="1" t="s">
        <v>54770</v>
      </c>
      <c r="G2278" s="1" t="s">
        <v>174</v>
      </c>
      <c r="H2278" s="1" t="s">
        <v>175</v>
      </c>
      <c r="I2278" s="1" t="s">
        <v>176</v>
      </c>
      <c r="J2278" s="1" t="s">
        <v>464</v>
      </c>
      <c r="K2278" s="1" t="s">
        <v>464</v>
      </c>
      <c r="L2278" s="2">
        <v>45119</v>
      </c>
      <c r="M2278" s="1" t="s">
        <v>43</v>
      </c>
      <c r="N2278" s="2">
        <v>45272.686874999999</v>
      </c>
      <c r="O2278" s="1" t="s">
        <v>16707</v>
      </c>
      <c r="P2278" s="1" t="s">
        <v>16707</v>
      </c>
      <c r="Q2278" s="1" t="s">
        <v>16712</v>
      </c>
      <c r="R2278" s="1" t="s">
        <v>819</v>
      </c>
      <c r="S2278" s="1" t="s">
        <v>109</v>
      </c>
      <c r="T2278" s="1" t="s">
        <v>820</v>
      </c>
      <c r="U2278" s="2">
        <v>45273.47587962963</v>
      </c>
      <c r="V2278" s="1" t="s">
        <v>79</v>
      </c>
      <c r="W2278" s="1" t="s">
        <v>16712</v>
      </c>
      <c r="X2278" s="1" t="s">
        <v>819</v>
      </c>
      <c r="Y2278" s="1" t="s">
        <v>109</v>
      </c>
      <c r="Z2278" s="1" t="s">
        <v>820</v>
      </c>
      <c r="AA2278" s="1" t="s">
        <v>16714</v>
      </c>
    </row>
    <row r="2279" spans="1:27" x14ac:dyDescent="0.3">
      <c r="A2279" s="1" t="s">
        <v>51077</v>
      </c>
      <c r="B2279" s="1" t="s">
        <v>51060</v>
      </c>
      <c r="C2279" s="1" t="s">
        <v>7544</v>
      </c>
      <c r="D2279" s="1" t="s">
        <v>7543</v>
      </c>
      <c r="E2279" s="1" t="s">
        <v>7546</v>
      </c>
      <c r="F2279" s="1" t="s">
        <v>54366</v>
      </c>
      <c r="G2279" s="1" t="s">
        <v>174</v>
      </c>
      <c r="H2279" s="1" t="s">
        <v>175</v>
      </c>
      <c r="I2279" s="1" t="s">
        <v>176</v>
      </c>
      <c r="J2279" s="1" t="s">
        <v>464</v>
      </c>
      <c r="K2279" s="1" t="s">
        <v>464</v>
      </c>
      <c r="L2279" s="2">
        <v>45407</v>
      </c>
      <c r="M2279" s="1" t="s">
        <v>1617</v>
      </c>
      <c r="N2279" s="2">
        <v>45408.722002314818</v>
      </c>
      <c r="O2279" s="1" t="s">
        <v>7541</v>
      </c>
      <c r="P2279" s="1" t="s">
        <v>7542</v>
      </c>
      <c r="Q2279" s="1" t="s">
        <v>7547</v>
      </c>
      <c r="R2279" s="1" t="s">
        <v>2129</v>
      </c>
      <c r="S2279" s="1" t="s">
        <v>109</v>
      </c>
      <c r="T2279" s="1" t="s">
        <v>2130</v>
      </c>
      <c r="U2279" s="2">
        <v>45411.678148148145</v>
      </c>
      <c r="V2279" s="1" t="s">
        <v>124</v>
      </c>
      <c r="W2279" s="1" t="s">
        <v>7547</v>
      </c>
      <c r="X2279" s="1" t="s">
        <v>2129</v>
      </c>
      <c r="Y2279" s="1" t="s">
        <v>109</v>
      </c>
      <c r="Z2279" s="1" t="s">
        <v>2130</v>
      </c>
      <c r="AA2279" s="1" t="s">
        <v>7549</v>
      </c>
    </row>
    <row r="2280" spans="1:27" x14ac:dyDescent="0.3">
      <c r="A2280" s="1" t="s">
        <v>51077</v>
      </c>
      <c r="B2280" s="1" t="s">
        <v>51060</v>
      </c>
      <c r="C2280" s="1" t="s">
        <v>40099</v>
      </c>
      <c r="D2280" s="1" t="s">
        <v>40098</v>
      </c>
      <c r="E2280" s="1" t="s">
        <v>40101</v>
      </c>
      <c r="F2280" s="1" t="s">
        <v>54770</v>
      </c>
      <c r="G2280" s="1" t="s">
        <v>174</v>
      </c>
      <c r="H2280" s="1" t="s">
        <v>175</v>
      </c>
      <c r="I2280" s="1" t="s">
        <v>176</v>
      </c>
      <c r="L2280" s="2">
        <v>45313</v>
      </c>
      <c r="M2280" s="1" t="s">
        <v>787</v>
      </c>
      <c r="N2280" s="2">
        <v>45313.403136574074</v>
      </c>
      <c r="O2280" s="1" t="s">
        <v>40087</v>
      </c>
      <c r="P2280" s="1" t="s">
        <v>40097</v>
      </c>
      <c r="Q2280" s="1" t="s">
        <v>40094</v>
      </c>
      <c r="R2280" s="1" t="s">
        <v>1722</v>
      </c>
      <c r="S2280" s="1" t="s">
        <v>109</v>
      </c>
      <c r="T2280" s="1" t="s">
        <v>1723</v>
      </c>
      <c r="U2280" s="2">
        <v>45313.635601851849</v>
      </c>
      <c r="V2280" s="1" t="s">
        <v>124</v>
      </c>
      <c r="W2280" s="1" t="s">
        <v>40094</v>
      </c>
      <c r="X2280" s="1" t="s">
        <v>1722</v>
      </c>
      <c r="Y2280" s="1" t="s">
        <v>109</v>
      </c>
      <c r="Z2280" s="1" t="s">
        <v>1723</v>
      </c>
      <c r="AA2280" s="1" t="s">
        <v>40096</v>
      </c>
    </row>
    <row r="2281" spans="1:27" x14ac:dyDescent="0.3">
      <c r="A2281" s="1" t="s">
        <v>51077</v>
      </c>
      <c r="B2281" s="1" t="s">
        <v>51060</v>
      </c>
      <c r="C2281" s="1" t="s">
        <v>3011</v>
      </c>
      <c r="D2281" s="1" t="s">
        <v>3010</v>
      </c>
      <c r="E2281" s="1" t="s">
        <v>3014</v>
      </c>
      <c r="F2281" s="1" t="s">
        <v>55733</v>
      </c>
      <c r="G2281" s="1" t="s">
        <v>174</v>
      </c>
      <c r="H2281" s="1" t="s">
        <v>175</v>
      </c>
      <c r="I2281" s="1" t="s">
        <v>176</v>
      </c>
      <c r="J2281" s="1" t="s">
        <v>464</v>
      </c>
      <c r="K2281" s="1" t="s">
        <v>464</v>
      </c>
      <c r="L2281" s="2">
        <v>45218</v>
      </c>
      <c r="M2281" s="1" t="s">
        <v>3013</v>
      </c>
      <c r="N2281" s="2">
        <v>45267.614398148151</v>
      </c>
      <c r="O2281" s="1" t="s">
        <v>3008</v>
      </c>
      <c r="P2281" s="1" t="s">
        <v>3009</v>
      </c>
      <c r="Q2281" s="1" t="s">
        <v>3015</v>
      </c>
      <c r="R2281" s="1" t="s">
        <v>806</v>
      </c>
      <c r="S2281" s="1" t="s">
        <v>109</v>
      </c>
      <c r="T2281" s="1" t="s">
        <v>3016</v>
      </c>
      <c r="U2281" s="2">
        <v>45267.654189814813</v>
      </c>
      <c r="V2281" s="1" t="s">
        <v>124</v>
      </c>
      <c r="W2281" s="1" t="s">
        <v>68</v>
      </c>
      <c r="X2281" s="1" t="s">
        <v>68</v>
      </c>
      <c r="Y2281" s="1" t="s">
        <v>109</v>
      </c>
      <c r="Z2281" s="1" t="s">
        <v>51136</v>
      </c>
      <c r="AA2281" s="1" t="s">
        <v>425</v>
      </c>
    </row>
    <row r="2282" spans="1:27" x14ac:dyDescent="0.3">
      <c r="A2282" s="1" t="s">
        <v>51077</v>
      </c>
      <c r="B2282" s="1" t="s">
        <v>51060</v>
      </c>
      <c r="C2282" s="1" t="s">
        <v>32013</v>
      </c>
      <c r="D2282" s="1" t="s">
        <v>32006</v>
      </c>
      <c r="E2282" s="1" t="s">
        <v>32015</v>
      </c>
      <c r="F2282" s="1" t="s">
        <v>54795</v>
      </c>
      <c r="G2282" s="1" t="s">
        <v>174</v>
      </c>
      <c r="H2282" s="1" t="s">
        <v>175</v>
      </c>
      <c r="I2282" s="1" t="s">
        <v>176</v>
      </c>
      <c r="J2282" s="1" t="s">
        <v>464</v>
      </c>
      <c r="K2282" s="1" t="s">
        <v>464</v>
      </c>
      <c r="L2282" s="2">
        <v>45613</v>
      </c>
      <c r="M2282" s="1" t="s">
        <v>1617</v>
      </c>
      <c r="N2282" s="2">
        <v>45614.583252314813</v>
      </c>
      <c r="O2282" s="1" t="s">
        <v>32005</v>
      </c>
      <c r="P2282" s="1" t="s">
        <v>32012</v>
      </c>
      <c r="Q2282" s="1" t="s">
        <v>32010</v>
      </c>
      <c r="R2282" s="1" t="s">
        <v>1168</v>
      </c>
      <c r="S2282" s="1" t="s">
        <v>109</v>
      </c>
      <c r="T2282" s="1" t="s">
        <v>4547</v>
      </c>
      <c r="U2282" s="2">
        <v>45615.531863425924</v>
      </c>
      <c r="V2282" s="1" t="s">
        <v>362</v>
      </c>
      <c r="W2282" s="1" t="s">
        <v>32010</v>
      </c>
      <c r="X2282" s="1" t="s">
        <v>1168</v>
      </c>
      <c r="Y2282" s="1" t="s">
        <v>109</v>
      </c>
      <c r="Z2282" s="1" t="s">
        <v>4547</v>
      </c>
      <c r="AA2282" s="1" t="s">
        <v>615</v>
      </c>
    </row>
    <row r="2283" spans="1:27" x14ac:dyDescent="0.3">
      <c r="A2283" s="1" t="s">
        <v>51077</v>
      </c>
      <c r="B2283" s="1" t="s">
        <v>51226</v>
      </c>
      <c r="C2283" s="1" t="s">
        <v>55734</v>
      </c>
      <c r="D2283" s="1" t="s">
        <v>55735</v>
      </c>
      <c r="E2283" s="1" t="s">
        <v>55736</v>
      </c>
      <c r="F2283" s="1" t="s">
        <v>54795</v>
      </c>
      <c r="G2283" s="1" t="s">
        <v>175</v>
      </c>
      <c r="H2283" s="1" t="s">
        <v>681</v>
      </c>
      <c r="I2283" s="1" t="s">
        <v>174</v>
      </c>
      <c r="J2283" s="1" t="s">
        <v>464</v>
      </c>
      <c r="K2283" s="1" t="s">
        <v>464</v>
      </c>
      <c r="L2283" s="2">
        <v>45888</v>
      </c>
      <c r="M2283" s="1" t="s">
        <v>31</v>
      </c>
      <c r="N2283" s="2">
        <v>45910.693935185183</v>
      </c>
      <c r="O2283" s="1" t="s">
        <v>55737</v>
      </c>
      <c r="P2283" s="1" t="s">
        <v>55737</v>
      </c>
      <c r="Q2283" s="1" t="s">
        <v>55738</v>
      </c>
      <c r="R2283" s="1" t="s">
        <v>1168</v>
      </c>
      <c r="S2283" s="1" t="s">
        <v>109</v>
      </c>
      <c r="T2283" s="1" t="s">
        <v>4547</v>
      </c>
      <c r="U2283" s="2">
        <v>45910.704131944447</v>
      </c>
      <c r="V2283" s="1" t="s">
        <v>1412</v>
      </c>
      <c r="W2283" s="1" t="s">
        <v>55738</v>
      </c>
      <c r="X2283" s="1" t="s">
        <v>1168</v>
      </c>
      <c r="Y2283" s="1" t="s">
        <v>109</v>
      </c>
      <c r="Z2283" s="1" t="s">
        <v>4547</v>
      </c>
      <c r="AA2283" s="1" t="s">
        <v>55739</v>
      </c>
    </row>
    <row r="2284" spans="1:27" x14ac:dyDescent="0.3">
      <c r="A2284" s="1" t="s">
        <v>51077</v>
      </c>
      <c r="B2284" s="1" t="s">
        <v>51060</v>
      </c>
      <c r="C2284" s="1" t="s">
        <v>36265</v>
      </c>
      <c r="D2284" s="1" t="s">
        <v>36264</v>
      </c>
      <c r="E2284" s="1" t="s">
        <v>36267</v>
      </c>
      <c r="F2284" s="1" t="s">
        <v>54795</v>
      </c>
      <c r="G2284" s="1" t="s">
        <v>111</v>
      </c>
      <c r="H2284" s="1" t="s">
        <v>112</v>
      </c>
      <c r="I2284" s="1" t="s">
        <v>113</v>
      </c>
      <c r="J2284" s="1" t="s">
        <v>464</v>
      </c>
      <c r="K2284" s="1" t="s">
        <v>464</v>
      </c>
      <c r="L2284" s="2">
        <v>45907</v>
      </c>
      <c r="M2284" s="1" t="s">
        <v>2749</v>
      </c>
      <c r="N2284" s="2">
        <v>45908.416678240741</v>
      </c>
      <c r="O2284" s="1" t="s">
        <v>36263</v>
      </c>
      <c r="P2284" s="1" t="s">
        <v>36263</v>
      </c>
      <c r="Q2284" s="1" t="s">
        <v>36268</v>
      </c>
      <c r="R2284" s="1" t="s">
        <v>1722</v>
      </c>
      <c r="S2284" s="1" t="s">
        <v>109</v>
      </c>
      <c r="T2284" s="1" t="s">
        <v>3508</v>
      </c>
      <c r="U2284" s="2">
        <v>45908.420405092591</v>
      </c>
      <c r="V2284" s="1" t="s">
        <v>96</v>
      </c>
      <c r="W2284" s="1" t="s">
        <v>36268</v>
      </c>
      <c r="X2284" s="1" t="s">
        <v>1722</v>
      </c>
      <c r="Y2284" s="1" t="s">
        <v>109</v>
      </c>
      <c r="Z2284" s="1" t="s">
        <v>3508</v>
      </c>
      <c r="AA2284" s="1" t="s">
        <v>36270</v>
      </c>
    </row>
    <row r="2285" spans="1:27" x14ac:dyDescent="0.3">
      <c r="A2285" s="1" t="s">
        <v>51077</v>
      </c>
      <c r="B2285" s="1" t="s">
        <v>51089</v>
      </c>
      <c r="C2285" s="1" t="s">
        <v>14136</v>
      </c>
      <c r="D2285" s="1" t="s">
        <v>14135</v>
      </c>
      <c r="E2285" s="1" t="s">
        <v>14138</v>
      </c>
      <c r="F2285" s="1" t="s">
        <v>54795</v>
      </c>
      <c r="G2285" s="1" t="s">
        <v>111</v>
      </c>
      <c r="H2285" s="1" t="s">
        <v>112</v>
      </c>
      <c r="I2285" s="1" t="s">
        <v>113</v>
      </c>
      <c r="J2285" s="1" t="s">
        <v>464</v>
      </c>
      <c r="K2285" s="1" t="s">
        <v>464</v>
      </c>
      <c r="L2285" s="2">
        <v>45780</v>
      </c>
      <c r="M2285" s="1" t="s">
        <v>850</v>
      </c>
      <c r="N2285" s="2">
        <v>45782.361157407409</v>
      </c>
      <c r="O2285" s="1" t="s">
        <v>14133</v>
      </c>
      <c r="P2285" s="1" t="s">
        <v>55740</v>
      </c>
      <c r="Q2285" s="1" t="s">
        <v>14139</v>
      </c>
      <c r="R2285" s="1" t="s">
        <v>1431</v>
      </c>
      <c r="S2285" s="1" t="s">
        <v>109</v>
      </c>
      <c r="T2285" s="1" t="s">
        <v>1432</v>
      </c>
      <c r="U2285" s="2">
        <v>45783.524409722224</v>
      </c>
      <c r="V2285" s="1" t="s">
        <v>144</v>
      </c>
      <c r="W2285" s="1" t="s">
        <v>55741</v>
      </c>
      <c r="X2285" s="1" t="s">
        <v>35759</v>
      </c>
      <c r="Y2285" s="1" t="s">
        <v>109</v>
      </c>
      <c r="Z2285" s="1" t="s">
        <v>3987</v>
      </c>
      <c r="AA2285" s="1" t="s">
        <v>14141</v>
      </c>
    </row>
    <row r="2286" spans="1:27" x14ac:dyDescent="0.3">
      <c r="A2286" s="1" t="s">
        <v>51077</v>
      </c>
      <c r="B2286" s="1" t="s">
        <v>51089</v>
      </c>
      <c r="C2286" s="1" t="s">
        <v>34405</v>
      </c>
      <c r="D2286" s="1" t="s">
        <v>34404</v>
      </c>
      <c r="E2286" s="1" t="s">
        <v>34407</v>
      </c>
      <c r="F2286" s="1" t="s">
        <v>54884</v>
      </c>
      <c r="G2286" s="1" t="s">
        <v>174</v>
      </c>
      <c r="H2286" s="1" t="s">
        <v>175</v>
      </c>
      <c r="I2286" s="1" t="s">
        <v>176</v>
      </c>
      <c r="J2286" s="1" t="s">
        <v>731</v>
      </c>
      <c r="K2286" s="1" t="s">
        <v>731</v>
      </c>
      <c r="L2286" s="2">
        <v>45478</v>
      </c>
      <c r="M2286" s="1" t="s">
        <v>16629</v>
      </c>
      <c r="N2286" s="2">
        <v>45478.339282407411</v>
      </c>
      <c r="O2286" s="1" t="s">
        <v>34403</v>
      </c>
      <c r="P2286" s="1" t="s">
        <v>55742</v>
      </c>
      <c r="Q2286" s="1" t="s">
        <v>34408</v>
      </c>
      <c r="R2286" s="1" t="s">
        <v>475</v>
      </c>
      <c r="S2286" s="1" t="s">
        <v>109</v>
      </c>
      <c r="T2286" s="1" t="s">
        <v>1353</v>
      </c>
      <c r="U2286" s="2">
        <v>45478.712939814817</v>
      </c>
      <c r="V2286" s="1" t="s">
        <v>36</v>
      </c>
      <c r="W2286" s="1" t="s">
        <v>55743</v>
      </c>
      <c r="X2286" s="1" t="s">
        <v>475</v>
      </c>
      <c r="Y2286" s="1" t="s">
        <v>109</v>
      </c>
      <c r="Z2286" s="1" t="s">
        <v>1122</v>
      </c>
      <c r="AA2286" s="1" t="s">
        <v>115</v>
      </c>
    </row>
    <row r="2287" spans="1:27" x14ac:dyDescent="0.3">
      <c r="A2287" s="1" t="s">
        <v>51077</v>
      </c>
      <c r="B2287" s="1" t="s">
        <v>51060</v>
      </c>
      <c r="C2287" s="1" t="s">
        <v>5935</v>
      </c>
      <c r="D2287" s="1" t="s">
        <v>5927</v>
      </c>
      <c r="E2287" s="1" t="s">
        <v>5931</v>
      </c>
      <c r="F2287" s="1" t="s">
        <v>54892</v>
      </c>
      <c r="G2287" s="1" t="s">
        <v>174</v>
      </c>
      <c r="H2287" s="1" t="s">
        <v>175</v>
      </c>
      <c r="I2287" s="1" t="s">
        <v>176</v>
      </c>
      <c r="J2287" s="1" t="s">
        <v>464</v>
      </c>
      <c r="K2287" s="1" t="s">
        <v>464</v>
      </c>
      <c r="L2287" s="2">
        <v>45238</v>
      </c>
      <c r="M2287" s="1" t="s">
        <v>2749</v>
      </c>
      <c r="N2287" s="2">
        <v>45238.409467592595</v>
      </c>
      <c r="O2287" s="1" t="s">
        <v>5926</v>
      </c>
      <c r="P2287" s="1" t="s">
        <v>5926</v>
      </c>
      <c r="Q2287" s="1" t="s">
        <v>5932</v>
      </c>
      <c r="R2287" s="1" t="s">
        <v>754</v>
      </c>
      <c r="S2287" s="1" t="s">
        <v>109</v>
      </c>
      <c r="T2287" s="1" t="s">
        <v>755</v>
      </c>
      <c r="U2287" s="2">
        <v>45238.554942129631</v>
      </c>
      <c r="V2287" s="1" t="s">
        <v>79</v>
      </c>
      <c r="W2287" s="1" t="s">
        <v>5932</v>
      </c>
      <c r="X2287" s="1" t="s">
        <v>754</v>
      </c>
      <c r="Y2287" s="1" t="s">
        <v>109</v>
      </c>
      <c r="Z2287" s="1" t="s">
        <v>755</v>
      </c>
      <c r="AA2287" s="1" t="s">
        <v>5934</v>
      </c>
    </row>
    <row r="2288" spans="1:27" x14ac:dyDescent="0.3">
      <c r="A2288" s="1" t="s">
        <v>51077</v>
      </c>
      <c r="B2288" s="1" t="s">
        <v>51060</v>
      </c>
      <c r="C2288" s="1" t="s">
        <v>26498</v>
      </c>
      <c r="D2288" s="1" t="s">
        <v>26491</v>
      </c>
      <c r="E2288" s="1" t="s">
        <v>26494</v>
      </c>
      <c r="F2288" s="1" t="s">
        <v>54366</v>
      </c>
      <c r="G2288" s="1" t="s">
        <v>174</v>
      </c>
      <c r="H2288" s="1" t="s">
        <v>175</v>
      </c>
      <c r="I2288" s="1" t="s">
        <v>176</v>
      </c>
      <c r="J2288" s="1" t="s">
        <v>464</v>
      </c>
      <c r="K2288" s="1" t="s">
        <v>464</v>
      </c>
      <c r="L2288" s="2">
        <v>45163</v>
      </c>
      <c r="M2288" s="1" t="s">
        <v>75</v>
      </c>
      <c r="N2288" s="2">
        <v>45166.422280092593</v>
      </c>
      <c r="O2288" s="1" t="s">
        <v>26490</v>
      </c>
      <c r="P2288" s="1" t="s">
        <v>26490</v>
      </c>
      <c r="Q2288" s="1" t="s">
        <v>26495</v>
      </c>
      <c r="R2288" s="1" t="s">
        <v>679</v>
      </c>
      <c r="S2288" s="1" t="s">
        <v>109</v>
      </c>
      <c r="T2288" s="1" t="s">
        <v>3842</v>
      </c>
      <c r="U2288" s="2">
        <v>45166.455810185187</v>
      </c>
      <c r="V2288" s="1" t="s">
        <v>58</v>
      </c>
      <c r="W2288" s="1" t="s">
        <v>26495</v>
      </c>
      <c r="X2288" s="1" t="s">
        <v>679</v>
      </c>
      <c r="Y2288" s="1" t="s">
        <v>109</v>
      </c>
      <c r="Z2288" s="1" t="s">
        <v>3842</v>
      </c>
      <c r="AA2288" s="1" t="s">
        <v>26497</v>
      </c>
    </row>
    <row r="2289" spans="1:27" x14ac:dyDescent="0.3">
      <c r="A2289" s="1" t="s">
        <v>51077</v>
      </c>
      <c r="B2289" s="1" t="s">
        <v>51060</v>
      </c>
      <c r="C2289" s="1" t="s">
        <v>13870</v>
      </c>
      <c r="D2289" s="1" t="s">
        <v>13869</v>
      </c>
      <c r="E2289" s="1" t="s">
        <v>13873</v>
      </c>
      <c r="F2289" s="1" t="s">
        <v>55733</v>
      </c>
      <c r="G2289" s="1" t="s">
        <v>174</v>
      </c>
      <c r="H2289" s="1" t="s">
        <v>175</v>
      </c>
      <c r="I2289" s="1" t="s">
        <v>176</v>
      </c>
      <c r="L2289" s="2">
        <v>45594</v>
      </c>
      <c r="M2289" s="1" t="s">
        <v>13872</v>
      </c>
      <c r="N2289" s="2">
        <v>45595.351724537039</v>
      </c>
      <c r="O2289" s="1" t="s">
        <v>13868</v>
      </c>
      <c r="P2289" s="1" t="s">
        <v>13868</v>
      </c>
      <c r="Q2289" s="1" t="s">
        <v>13874</v>
      </c>
      <c r="R2289" s="1" t="s">
        <v>778</v>
      </c>
      <c r="S2289" s="1" t="s">
        <v>109</v>
      </c>
      <c r="T2289" s="1" t="s">
        <v>1521</v>
      </c>
      <c r="U2289" s="2">
        <v>45596.271458333336</v>
      </c>
      <c r="V2289" s="1" t="s">
        <v>246</v>
      </c>
      <c r="W2289" s="1" t="s">
        <v>13874</v>
      </c>
      <c r="X2289" s="1" t="s">
        <v>778</v>
      </c>
      <c r="Y2289" s="1" t="s">
        <v>109</v>
      </c>
      <c r="Z2289" s="1" t="s">
        <v>1521</v>
      </c>
      <c r="AA2289" s="1" t="s">
        <v>6438</v>
      </c>
    </row>
    <row r="2290" spans="1:27" x14ac:dyDescent="0.3">
      <c r="A2290" s="1" t="s">
        <v>51077</v>
      </c>
      <c r="B2290" s="1" t="s">
        <v>51060</v>
      </c>
      <c r="C2290" s="1" t="s">
        <v>29864</v>
      </c>
      <c r="D2290" s="1" t="s">
        <v>29863</v>
      </c>
      <c r="E2290" s="1" t="s">
        <v>29866</v>
      </c>
      <c r="F2290" s="1" t="s">
        <v>55744</v>
      </c>
      <c r="G2290" s="1" t="s">
        <v>111</v>
      </c>
      <c r="H2290" s="1" t="s">
        <v>112</v>
      </c>
      <c r="I2290" s="1" t="s">
        <v>113</v>
      </c>
      <c r="L2290" s="2">
        <v>45611</v>
      </c>
      <c r="M2290" s="1" t="s">
        <v>43</v>
      </c>
      <c r="N2290" s="2">
        <v>45617.366724537038</v>
      </c>
      <c r="O2290" s="1" t="s">
        <v>29861</v>
      </c>
      <c r="P2290" s="1" t="s">
        <v>29862</v>
      </c>
      <c r="Q2290" s="1" t="s">
        <v>29867</v>
      </c>
      <c r="R2290" s="1" t="s">
        <v>5992</v>
      </c>
      <c r="S2290" s="1" t="s">
        <v>109</v>
      </c>
      <c r="T2290" s="1" t="s">
        <v>5993</v>
      </c>
      <c r="U2290" s="2">
        <v>45617.388032407405</v>
      </c>
      <c r="V2290" s="1" t="s">
        <v>154</v>
      </c>
      <c r="W2290" s="1" t="s">
        <v>29867</v>
      </c>
      <c r="X2290" s="1" t="s">
        <v>5992</v>
      </c>
      <c r="Y2290" s="1" t="s">
        <v>109</v>
      </c>
      <c r="Z2290" s="1" t="s">
        <v>5993</v>
      </c>
      <c r="AA2290" s="1" t="s">
        <v>29869</v>
      </c>
    </row>
    <row r="2291" spans="1:27" x14ac:dyDescent="0.3">
      <c r="A2291" s="1" t="s">
        <v>51077</v>
      </c>
      <c r="B2291" s="1" t="s">
        <v>51060</v>
      </c>
      <c r="C2291" s="1" t="s">
        <v>40004</v>
      </c>
      <c r="D2291" s="1" t="s">
        <v>40003</v>
      </c>
      <c r="E2291" s="1" t="s">
        <v>40007</v>
      </c>
      <c r="F2291" s="1" t="s">
        <v>55745</v>
      </c>
      <c r="G2291" s="1" t="s">
        <v>174</v>
      </c>
      <c r="H2291" s="1" t="s">
        <v>175</v>
      </c>
      <c r="I2291" s="1" t="s">
        <v>176</v>
      </c>
      <c r="L2291" s="2">
        <v>45497</v>
      </c>
      <c r="M2291" s="1" t="s">
        <v>702</v>
      </c>
      <c r="N2291" s="2">
        <v>45562.619791666664</v>
      </c>
      <c r="O2291" s="1" t="s">
        <v>40002</v>
      </c>
      <c r="P2291" s="1" t="s">
        <v>40002</v>
      </c>
      <c r="Q2291" s="1" t="s">
        <v>40008</v>
      </c>
      <c r="R2291" s="1" t="s">
        <v>1284</v>
      </c>
      <c r="S2291" s="1" t="s">
        <v>109</v>
      </c>
      <c r="T2291" s="1" t="s">
        <v>1341</v>
      </c>
      <c r="U2291" s="2">
        <v>45562.848263888889</v>
      </c>
      <c r="V2291" s="1" t="s">
        <v>36</v>
      </c>
      <c r="W2291" s="1" t="s">
        <v>40008</v>
      </c>
      <c r="X2291" s="1" t="s">
        <v>1284</v>
      </c>
      <c r="Y2291" s="1" t="s">
        <v>109</v>
      </c>
      <c r="Z2291" s="1" t="s">
        <v>1341</v>
      </c>
      <c r="AA2291" s="1" t="s">
        <v>40010</v>
      </c>
    </row>
    <row r="2292" spans="1:27" x14ac:dyDescent="0.3">
      <c r="A2292" s="1" t="s">
        <v>51077</v>
      </c>
      <c r="B2292" s="1" t="s">
        <v>51060</v>
      </c>
      <c r="C2292" s="1" t="s">
        <v>15894</v>
      </c>
      <c r="D2292" s="1" t="s">
        <v>15893</v>
      </c>
      <c r="E2292" s="1" t="s">
        <v>15897</v>
      </c>
      <c r="F2292" s="1" t="s">
        <v>54917</v>
      </c>
      <c r="G2292" s="1" t="s">
        <v>174</v>
      </c>
      <c r="H2292" s="1" t="s">
        <v>175</v>
      </c>
      <c r="I2292" s="1" t="s">
        <v>176</v>
      </c>
      <c r="J2292" s="1" t="s">
        <v>464</v>
      </c>
      <c r="K2292" s="1" t="s">
        <v>464</v>
      </c>
      <c r="L2292" s="2">
        <v>45695</v>
      </c>
      <c r="M2292" s="1" t="s">
        <v>5988</v>
      </c>
      <c r="N2292" s="2">
        <v>45699.447465277779</v>
      </c>
      <c r="O2292" s="1" t="s">
        <v>15886</v>
      </c>
      <c r="P2292" s="1" t="s">
        <v>15886</v>
      </c>
      <c r="Q2292" s="1" t="s">
        <v>15891</v>
      </c>
      <c r="R2292" s="1" t="s">
        <v>475</v>
      </c>
      <c r="S2292" s="1" t="s">
        <v>109</v>
      </c>
      <c r="T2292" s="1" t="s">
        <v>1122</v>
      </c>
      <c r="U2292" s="2">
        <v>45700.717766203707</v>
      </c>
      <c r="V2292" s="1" t="s">
        <v>58</v>
      </c>
      <c r="W2292" s="1" t="s">
        <v>15891</v>
      </c>
      <c r="X2292" s="1" t="s">
        <v>475</v>
      </c>
      <c r="Y2292" s="1" t="s">
        <v>109</v>
      </c>
      <c r="Z2292" s="1" t="s">
        <v>1122</v>
      </c>
      <c r="AA2292" s="1" t="s">
        <v>115</v>
      </c>
    </row>
    <row r="2293" spans="1:27" x14ac:dyDescent="0.3">
      <c r="A2293" s="1" t="s">
        <v>51077</v>
      </c>
      <c r="B2293" s="1" t="s">
        <v>51066</v>
      </c>
      <c r="C2293" s="1" t="s">
        <v>30848</v>
      </c>
      <c r="D2293" s="1" t="s">
        <v>30847</v>
      </c>
      <c r="E2293" s="1" t="s">
        <v>30850</v>
      </c>
      <c r="F2293" s="1" t="s">
        <v>54921</v>
      </c>
      <c r="G2293" s="1" t="s">
        <v>174</v>
      </c>
      <c r="H2293" s="1" t="s">
        <v>175</v>
      </c>
      <c r="I2293" s="1" t="s">
        <v>176</v>
      </c>
      <c r="L2293" s="2">
        <v>45744</v>
      </c>
      <c r="M2293" s="1" t="s">
        <v>2199</v>
      </c>
      <c r="N2293" s="2">
        <v>45756.689421296294</v>
      </c>
      <c r="O2293" s="1" t="s">
        <v>30845</v>
      </c>
      <c r="P2293" s="1" t="s">
        <v>55746</v>
      </c>
      <c r="Q2293" s="1" t="s">
        <v>30851</v>
      </c>
      <c r="R2293" s="1" t="s">
        <v>21066</v>
      </c>
      <c r="S2293" s="1" t="s">
        <v>109</v>
      </c>
      <c r="T2293" s="1" t="s">
        <v>21067</v>
      </c>
      <c r="U2293" s="2">
        <v>45757.66846064815</v>
      </c>
      <c r="V2293" s="1" t="s">
        <v>228</v>
      </c>
      <c r="W2293" s="1" t="s">
        <v>30851</v>
      </c>
      <c r="X2293" s="1" t="s">
        <v>21066</v>
      </c>
      <c r="Y2293" s="1" t="s">
        <v>109</v>
      </c>
      <c r="Z2293" s="1" t="s">
        <v>21067</v>
      </c>
      <c r="AA2293" s="1" t="s">
        <v>30853</v>
      </c>
    </row>
    <row r="2294" spans="1:27" x14ac:dyDescent="0.3">
      <c r="A2294" s="1" t="s">
        <v>51077</v>
      </c>
      <c r="B2294" s="1" t="s">
        <v>51060</v>
      </c>
      <c r="C2294" s="1" t="s">
        <v>35718</v>
      </c>
      <c r="D2294" s="1" t="s">
        <v>35717</v>
      </c>
      <c r="E2294" s="1" t="s">
        <v>35720</v>
      </c>
      <c r="F2294" s="1" t="s">
        <v>55747</v>
      </c>
      <c r="G2294" s="1" t="s">
        <v>174</v>
      </c>
      <c r="H2294" s="1" t="s">
        <v>175</v>
      </c>
      <c r="I2294" s="1" t="s">
        <v>176</v>
      </c>
      <c r="J2294" s="1" t="s">
        <v>731</v>
      </c>
      <c r="K2294" s="1" t="s">
        <v>731</v>
      </c>
      <c r="L2294" s="2">
        <v>45148</v>
      </c>
      <c r="M2294" s="1" t="s">
        <v>3446</v>
      </c>
      <c r="N2294" s="2">
        <v>45155.636469907404</v>
      </c>
      <c r="O2294" s="1" t="s">
        <v>3349</v>
      </c>
      <c r="P2294" s="1" t="s">
        <v>35716</v>
      </c>
      <c r="Q2294" s="1" t="s">
        <v>3355</v>
      </c>
      <c r="R2294" s="1" t="s">
        <v>2252</v>
      </c>
      <c r="S2294" s="1" t="s">
        <v>109</v>
      </c>
      <c r="T2294" s="1" t="s">
        <v>3356</v>
      </c>
      <c r="U2294" s="2">
        <v>45155.667291666665</v>
      </c>
      <c r="V2294" s="1" t="s">
        <v>58</v>
      </c>
      <c r="W2294" s="1" t="s">
        <v>3355</v>
      </c>
      <c r="X2294" s="1" t="s">
        <v>2252</v>
      </c>
      <c r="Y2294" s="1" t="s">
        <v>109</v>
      </c>
      <c r="Z2294" s="1" t="s">
        <v>3356</v>
      </c>
      <c r="AA2294" s="1" t="s">
        <v>3358</v>
      </c>
    </row>
    <row r="2295" spans="1:27" x14ac:dyDescent="0.3">
      <c r="A2295" s="1" t="s">
        <v>51077</v>
      </c>
      <c r="B2295" s="1" t="s">
        <v>51060</v>
      </c>
      <c r="C2295" s="1" t="s">
        <v>24328</v>
      </c>
      <c r="D2295" s="1" t="s">
        <v>24327</v>
      </c>
      <c r="E2295" s="1" t="s">
        <v>24331</v>
      </c>
      <c r="F2295" s="1" t="s">
        <v>54926</v>
      </c>
      <c r="G2295" s="1" t="s">
        <v>174</v>
      </c>
      <c r="H2295" s="1" t="s">
        <v>175</v>
      </c>
      <c r="I2295" s="1" t="s">
        <v>176</v>
      </c>
      <c r="J2295" s="1" t="s">
        <v>464</v>
      </c>
      <c r="K2295" s="1" t="s">
        <v>464</v>
      </c>
      <c r="L2295" s="2">
        <v>45173</v>
      </c>
      <c r="M2295" s="1" t="s">
        <v>31</v>
      </c>
      <c r="N2295" s="2">
        <v>45174.536620370367</v>
      </c>
      <c r="O2295" s="1" t="s">
        <v>24326</v>
      </c>
      <c r="P2295" s="1" t="s">
        <v>24326</v>
      </c>
      <c r="Q2295" s="1" t="s">
        <v>24332</v>
      </c>
      <c r="R2295" s="1" t="s">
        <v>1431</v>
      </c>
      <c r="S2295" s="1" t="s">
        <v>109</v>
      </c>
      <c r="T2295" s="1" t="s">
        <v>1432</v>
      </c>
      <c r="U2295" s="2">
        <v>45174.543310185189</v>
      </c>
      <c r="V2295" s="1" t="s">
        <v>624</v>
      </c>
      <c r="W2295" s="1" t="s">
        <v>55748</v>
      </c>
      <c r="X2295" s="1" t="s">
        <v>55749</v>
      </c>
      <c r="Y2295" s="1" t="s">
        <v>109</v>
      </c>
      <c r="Z2295" s="1" t="s">
        <v>45281</v>
      </c>
      <c r="AA2295" s="1" t="s">
        <v>24333</v>
      </c>
    </row>
    <row r="2296" spans="1:27" x14ac:dyDescent="0.3">
      <c r="A2296" s="1" t="s">
        <v>51059</v>
      </c>
      <c r="B2296" s="1" t="s">
        <v>51060</v>
      </c>
      <c r="C2296" s="1" t="s">
        <v>4652</v>
      </c>
      <c r="D2296" s="1" t="s">
        <v>4651</v>
      </c>
      <c r="E2296" s="1" t="s">
        <v>51061</v>
      </c>
      <c r="F2296" s="1" t="s">
        <v>54930</v>
      </c>
      <c r="L2296" s="2">
        <v>45489</v>
      </c>
      <c r="M2296" s="1" t="s">
        <v>4654</v>
      </c>
      <c r="N2296" s="2">
        <v>45504.41306712963</v>
      </c>
      <c r="O2296" s="1" t="s">
        <v>4649</v>
      </c>
      <c r="P2296" s="1" t="s">
        <v>54931</v>
      </c>
      <c r="Q2296" s="1" t="s">
        <v>4657</v>
      </c>
      <c r="R2296" s="1" t="s">
        <v>4658</v>
      </c>
      <c r="S2296" s="1" t="s">
        <v>109</v>
      </c>
      <c r="T2296" s="1" t="s">
        <v>4659</v>
      </c>
      <c r="U2296" s="2">
        <v>45504.746458333335</v>
      </c>
      <c r="V2296" s="1" t="s">
        <v>58</v>
      </c>
      <c r="W2296" s="1" t="s">
        <v>54932</v>
      </c>
      <c r="X2296" s="1" t="s">
        <v>54933</v>
      </c>
      <c r="Y2296" s="1" t="s">
        <v>109</v>
      </c>
      <c r="Z2296" s="1" t="s">
        <v>2790</v>
      </c>
      <c r="AA2296" s="1" t="s">
        <v>4661</v>
      </c>
    </row>
    <row r="2297" spans="1:27" x14ac:dyDescent="0.3">
      <c r="A2297" s="1" t="s">
        <v>51077</v>
      </c>
      <c r="B2297" s="1" t="s">
        <v>51060</v>
      </c>
      <c r="C2297" s="1" t="s">
        <v>24403</v>
      </c>
      <c r="D2297" s="1" t="s">
        <v>24402</v>
      </c>
      <c r="E2297" s="1" t="s">
        <v>24405</v>
      </c>
      <c r="F2297" s="1" t="s">
        <v>55750</v>
      </c>
      <c r="G2297" s="1" t="s">
        <v>175</v>
      </c>
      <c r="H2297" s="1" t="s">
        <v>681</v>
      </c>
      <c r="I2297" s="1" t="s">
        <v>174</v>
      </c>
      <c r="J2297" s="1" t="s">
        <v>464</v>
      </c>
      <c r="K2297" s="1" t="s">
        <v>464</v>
      </c>
      <c r="L2297" s="2">
        <v>45767</v>
      </c>
      <c r="M2297" s="1" t="s">
        <v>3053</v>
      </c>
      <c r="N2297" s="2">
        <v>45768.458657407406</v>
      </c>
      <c r="O2297" s="1" t="s">
        <v>24401</v>
      </c>
      <c r="P2297" s="1" t="s">
        <v>24401</v>
      </c>
      <c r="Q2297" s="1" t="s">
        <v>24406</v>
      </c>
      <c r="R2297" s="1" t="s">
        <v>806</v>
      </c>
      <c r="S2297" s="1" t="s">
        <v>109</v>
      </c>
      <c r="T2297" s="1" t="s">
        <v>807</v>
      </c>
      <c r="U2297" s="2">
        <v>45768.478020833332</v>
      </c>
      <c r="V2297" s="1" t="s">
        <v>144</v>
      </c>
      <c r="W2297" s="1" t="s">
        <v>24406</v>
      </c>
      <c r="X2297" s="1" t="s">
        <v>806</v>
      </c>
      <c r="Y2297" s="1" t="s">
        <v>109</v>
      </c>
      <c r="Z2297" s="1" t="s">
        <v>807</v>
      </c>
      <c r="AA2297" s="1" t="s">
        <v>24408</v>
      </c>
    </row>
    <row r="2298" spans="1:27" x14ac:dyDescent="0.3">
      <c r="A2298" s="1" t="s">
        <v>51077</v>
      </c>
      <c r="B2298" s="1" t="s">
        <v>51066</v>
      </c>
      <c r="C2298" s="1" t="s">
        <v>45490</v>
      </c>
      <c r="D2298" s="1" t="s">
        <v>45489</v>
      </c>
      <c r="E2298" s="1" t="s">
        <v>45492</v>
      </c>
      <c r="F2298" s="1" t="s">
        <v>54939</v>
      </c>
      <c r="G2298" s="1" t="s">
        <v>111</v>
      </c>
      <c r="H2298" s="1" t="s">
        <v>112</v>
      </c>
      <c r="I2298" s="1" t="s">
        <v>113</v>
      </c>
      <c r="J2298" s="1" t="s">
        <v>731</v>
      </c>
      <c r="K2298" s="1" t="s">
        <v>731</v>
      </c>
      <c r="L2298" s="2">
        <v>45590</v>
      </c>
      <c r="M2298" s="1" t="s">
        <v>214</v>
      </c>
      <c r="N2298" s="2">
        <v>45601.66337962963</v>
      </c>
      <c r="O2298" s="1" t="s">
        <v>45488</v>
      </c>
      <c r="P2298" s="1" t="s">
        <v>55753</v>
      </c>
      <c r="Q2298" s="1" t="s">
        <v>45493</v>
      </c>
      <c r="R2298" s="1" t="s">
        <v>5849</v>
      </c>
      <c r="S2298" s="1" t="s">
        <v>109</v>
      </c>
      <c r="T2298" s="1" t="s">
        <v>5850</v>
      </c>
      <c r="U2298" s="2">
        <v>45601.793206018519</v>
      </c>
      <c r="V2298" s="1" t="s">
        <v>318</v>
      </c>
      <c r="W2298" s="1" t="s">
        <v>68</v>
      </c>
      <c r="X2298" s="1" t="s">
        <v>68</v>
      </c>
      <c r="Y2298" s="1" t="s">
        <v>109</v>
      </c>
      <c r="Z2298" s="1" t="s">
        <v>51136</v>
      </c>
      <c r="AA2298" s="1" t="s">
        <v>45495</v>
      </c>
    </row>
    <row r="2299" spans="1:27" x14ac:dyDescent="0.3">
      <c r="A2299" s="1" t="s">
        <v>51059</v>
      </c>
      <c r="B2299" s="1" t="s">
        <v>51060</v>
      </c>
      <c r="C2299" s="1" t="s">
        <v>41275</v>
      </c>
      <c r="D2299" s="1" t="s">
        <v>41274</v>
      </c>
      <c r="E2299" s="1" t="s">
        <v>55754</v>
      </c>
      <c r="F2299" s="1" t="s">
        <v>55755</v>
      </c>
      <c r="L2299" s="2">
        <v>45737</v>
      </c>
      <c r="M2299" s="1" t="s">
        <v>1270</v>
      </c>
      <c r="N2299" s="2">
        <v>45741.346331018518</v>
      </c>
      <c r="O2299" s="1" t="s">
        <v>41265</v>
      </c>
      <c r="P2299" s="1" t="s">
        <v>55756</v>
      </c>
      <c r="Q2299" s="1" t="s">
        <v>41271</v>
      </c>
      <c r="R2299" s="1" t="s">
        <v>37949</v>
      </c>
      <c r="S2299" s="1" t="s">
        <v>109</v>
      </c>
      <c r="T2299" s="1" t="s">
        <v>37950</v>
      </c>
      <c r="U2299" s="2">
        <v>45741.980717592596</v>
      </c>
      <c r="V2299" s="1" t="s">
        <v>124</v>
      </c>
      <c r="W2299" s="1" t="s">
        <v>68</v>
      </c>
      <c r="X2299" s="1" t="s">
        <v>68</v>
      </c>
      <c r="Y2299" s="1" t="s">
        <v>109</v>
      </c>
      <c r="Z2299" s="1" t="s">
        <v>51082</v>
      </c>
      <c r="AA2299" s="1" t="s">
        <v>41273</v>
      </c>
    </row>
    <row r="2300" spans="1:27" x14ac:dyDescent="0.3">
      <c r="A2300" s="1" t="s">
        <v>51077</v>
      </c>
      <c r="B2300" s="1" t="s">
        <v>51060</v>
      </c>
      <c r="C2300" s="1" t="s">
        <v>29243</v>
      </c>
      <c r="D2300" s="1" t="s">
        <v>29236</v>
      </c>
      <c r="E2300" s="1" t="s">
        <v>29245</v>
      </c>
      <c r="F2300" s="1" t="s">
        <v>55757</v>
      </c>
      <c r="G2300" s="1" t="s">
        <v>174</v>
      </c>
      <c r="H2300" s="1" t="s">
        <v>175</v>
      </c>
      <c r="I2300" s="1" t="s">
        <v>176</v>
      </c>
      <c r="L2300" s="2">
        <v>45386</v>
      </c>
      <c r="M2300" s="1" t="s">
        <v>92</v>
      </c>
      <c r="N2300" s="2">
        <v>45386.465277777781</v>
      </c>
      <c r="O2300" s="1" t="s">
        <v>29234</v>
      </c>
      <c r="P2300" s="1" t="s">
        <v>29234</v>
      </c>
      <c r="Q2300" s="1" t="s">
        <v>29240</v>
      </c>
      <c r="R2300" s="1" t="s">
        <v>928</v>
      </c>
      <c r="S2300" s="1" t="s">
        <v>109</v>
      </c>
      <c r="T2300" s="1" t="s">
        <v>3267</v>
      </c>
      <c r="U2300" s="2">
        <v>45386.712233796294</v>
      </c>
      <c r="V2300" s="1" t="s">
        <v>274</v>
      </c>
      <c r="W2300" s="1" t="s">
        <v>29240</v>
      </c>
      <c r="X2300" s="1" t="s">
        <v>928</v>
      </c>
      <c r="Y2300" s="1" t="s">
        <v>109</v>
      </c>
      <c r="Z2300" s="1" t="s">
        <v>3267</v>
      </c>
      <c r="AA2300" s="1" t="s">
        <v>29242</v>
      </c>
    </row>
    <row r="2301" spans="1:27" x14ac:dyDescent="0.3">
      <c r="A2301" s="1" t="s">
        <v>51077</v>
      </c>
      <c r="B2301" s="1" t="s">
        <v>51060</v>
      </c>
      <c r="C2301" s="1" t="s">
        <v>18275</v>
      </c>
      <c r="D2301" s="1" t="s">
        <v>18274</v>
      </c>
      <c r="E2301" s="1" t="s">
        <v>18278</v>
      </c>
      <c r="F2301" s="1" t="s">
        <v>55758</v>
      </c>
      <c r="G2301" s="1" t="s">
        <v>174</v>
      </c>
      <c r="H2301" s="1" t="s">
        <v>175</v>
      </c>
      <c r="I2301" s="1" t="s">
        <v>176</v>
      </c>
      <c r="J2301" s="1" t="s">
        <v>464</v>
      </c>
      <c r="K2301" s="1" t="s">
        <v>464</v>
      </c>
      <c r="L2301" s="2">
        <v>45456</v>
      </c>
      <c r="M2301" s="1" t="s">
        <v>702</v>
      </c>
      <c r="N2301" s="2">
        <v>45464.57508101852</v>
      </c>
      <c r="O2301" s="1" t="s">
        <v>18273</v>
      </c>
      <c r="P2301" s="1" t="s">
        <v>18273</v>
      </c>
      <c r="Q2301" s="1" t="s">
        <v>18279</v>
      </c>
      <c r="R2301" s="1" t="s">
        <v>679</v>
      </c>
      <c r="S2301" s="1" t="s">
        <v>109</v>
      </c>
      <c r="T2301" s="1" t="s">
        <v>1711</v>
      </c>
      <c r="U2301" s="2">
        <v>45464.689467592594</v>
      </c>
      <c r="V2301" s="1" t="s">
        <v>36</v>
      </c>
      <c r="W2301" s="1" t="s">
        <v>18279</v>
      </c>
      <c r="X2301" s="1" t="s">
        <v>679</v>
      </c>
      <c r="Y2301" s="1" t="s">
        <v>109</v>
      </c>
      <c r="Z2301" s="1" t="s">
        <v>1711</v>
      </c>
      <c r="AA2301" s="1" t="s">
        <v>18281</v>
      </c>
    </row>
    <row r="2302" spans="1:27" x14ac:dyDescent="0.3">
      <c r="A2302" s="1" t="s">
        <v>51077</v>
      </c>
      <c r="B2302" s="1" t="s">
        <v>51060</v>
      </c>
      <c r="C2302" s="1" t="s">
        <v>26970</v>
      </c>
      <c r="D2302" s="1" t="s">
        <v>26969</v>
      </c>
      <c r="E2302" s="1" t="s">
        <v>26973</v>
      </c>
      <c r="F2302" s="1" t="s">
        <v>55759</v>
      </c>
      <c r="G2302" s="1" t="s">
        <v>174</v>
      </c>
      <c r="H2302" s="1" t="s">
        <v>175</v>
      </c>
      <c r="I2302" s="1" t="s">
        <v>176</v>
      </c>
      <c r="J2302" s="1" t="s">
        <v>464</v>
      </c>
      <c r="K2302" s="1" t="s">
        <v>464</v>
      </c>
      <c r="L2302" s="2">
        <v>45539</v>
      </c>
      <c r="M2302" s="1" t="s">
        <v>787</v>
      </c>
      <c r="N2302" s="2">
        <v>45539.45417824074</v>
      </c>
      <c r="O2302" s="1" t="s">
        <v>26968</v>
      </c>
      <c r="P2302" s="1" t="s">
        <v>26968</v>
      </c>
      <c r="Q2302" s="1" t="s">
        <v>26974</v>
      </c>
      <c r="R2302" s="1" t="s">
        <v>679</v>
      </c>
      <c r="S2302" s="1" t="s">
        <v>109</v>
      </c>
      <c r="T2302" s="1" t="s">
        <v>1262</v>
      </c>
      <c r="U2302" s="2">
        <v>45540.281111111108</v>
      </c>
      <c r="V2302" s="1" t="s">
        <v>489</v>
      </c>
      <c r="W2302" s="1" t="s">
        <v>26974</v>
      </c>
      <c r="X2302" s="1" t="s">
        <v>679</v>
      </c>
      <c r="Y2302" s="1" t="s">
        <v>109</v>
      </c>
      <c r="Z2302" s="1" t="s">
        <v>1262</v>
      </c>
      <c r="AA2302" s="1" t="s">
        <v>13354</v>
      </c>
    </row>
    <row r="2303" spans="1:27" x14ac:dyDescent="0.3">
      <c r="A2303" s="1" t="s">
        <v>51077</v>
      </c>
      <c r="B2303" s="1" t="s">
        <v>51060</v>
      </c>
      <c r="C2303" s="1" t="s">
        <v>28541</v>
      </c>
      <c r="D2303" s="1" t="s">
        <v>28540</v>
      </c>
      <c r="E2303" s="1" t="s">
        <v>28543</v>
      </c>
      <c r="F2303" s="1" t="s">
        <v>55759</v>
      </c>
      <c r="G2303" s="1" t="s">
        <v>174</v>
      </c>
      <c r="H2303" s="1" t="s">
        <v>175</v>
      </c>
      <c r="I2303" s="1" t="s">
        <v>176</v>
      </c>
      <c r="J2303" s="1" t="s">
        <v>464</v>
      </c>
      <c r="K2303" s="1" t="s">
        <v>464</v>
      </c>
      <c r="L2303" s="2">
        <v>45633</v>
      </c>
      <c r="M2303" s="1" t="s">
        <v>5248</v>
      </c>
      <c r="N2303" s="2">
        <v>45636.52584490741</v>
      </c>
      <c r="O2303" s="1" t="s">
        <v>28538</v>
      </c>
      <c r="P2303" s="1" t="s">
        <v>28539</v>
      </c>
      <c r="Q2303" s="1" t="s">
        <v>28544</v>
      </c>
      <c r="R2303" s="1" t="s">
        <v>1025</v>
      </c>
      <c r="S2303" s="1" t="s">
        <v>109</v>
      </c>
      <c r="T2303" s="1" t="s">
        <v>4316</v>
      </c>
      <c r="U2303" s="2">
        <v>45637.478113425925</v>
      </c>
      <c r="V2303" s="1" t="s">
        <v>96</v>
      </c>
      <c r="W2303" s="1" t="s">
        <v>28544</v>
      </c>
      <c r="X2303" s="1" t="s">
        <v>1025</v>
      </c>
      <c r="Y2303" s="1" t="s">
        <v>109</v>
      </c>
      <c r="Z2303" s="1" t="s">
        <v>4316</v>
      </c>
      <c r="AA2303" s="1" t="s">
        <v>28546</v>
      </c>
    </row>
    <row r="2304" spans="1:27" x14ac:dyDescent="0.3">
      <c r="A2304" s="1" t="s">
        <v>51077</v>
      </c>
      <c r="B2304" s="1" t="s">
        <v>51060</v>
      </c>
      <c r="C2304" s="1" t="s">
        <v>42319</v>
      </c>
      <c r="D2304" s="1" t="s">
        <v>42318</v>
      </c>
      <c r="E2304" s="1" t="s">
        <v>42321</v>
      </c>
      <c r="F2304" s="1" t="s">
        <v>55760</v>
      </c>
      <c r="G2304" s="1" t="s">
        <v>175</v>
      </c>
      <c r="H2304" s="1" t="s">
        <v>681</v>
      </c>
      <c r="I2304" s="1" t="s">
        <v>174</v>
      </c>
      <c r="J2304" s="1" t="s">
        <v>464</v>
      </c>
      <c r="K2304" s="1" t="s">
        <v>464</v>
      </c>
      <c r="L2304" s="2">
        <v>45903</v>
      </c>
      <c r="M2304" s="1" t="s">
        <v>4347</v>
      </c>
      <c r="N2304" s="2">
        <v>45915.369259259256</v>
      </c>
      <c r="O2304" s="1" t="s">
        <v>42317</v>
      </c>
      <c r="P2304" s="1" t="s">
        <v>42317</v>
      </c>
      <c r="Q2304" s="1" t="s">
        <v>42322</v>
      </c>
      <c r="R2304" s="1" t="s">
        <v>4634</v>
      </c>
      <c r="S2304" s="1" t="s">
        <v>109</v>
      </c>
      <c r="T2304" s="1" t="s">
        <v>10459</v>
      </c>
      <c r="U2304" s="2">
        <v>45915.387129629627</v>
      </c>
      <c r="V2304" s="1" t="s">
        <v>124</v>
      </c>
      <c r="W2304" s="1" t="s">
        <v>42322</v>
      </c>
      <c r="X2304" s="1" t="s">
        <v>4634</v>
      </c>
      <c r="Y2304" s="1" t="s">
        <v>109</v>
      </c>
      <c r="Z2304" s="1" t="s">
        <v>10459</v>
      </c>
      <c r="AA2304" s="1" t="s">
        <v>42324</v>
      </c>
    </row>
    <row r="2305" spans="1:27" x14ac:dyDescent="0.3">
      <c r="A2305" s="1" t="s">
        <v>51077</v>
      </c>
      <c r="B2305" s="1" t="s">
        <v>51060</v>
      </c>
      <c r="C2305" s="1" t="s">
        <v>40610</v>
      </c>
      <c r="D2305" s="1" t="s">
        <v>40609</v>
      </c>
      <c r="E2305" s="1" t="s">
        <v>40611</v>
      </c>
      <c r="F2305" s="1" t="s">
        <v>55761</v>
      </c>
      <c r="G2305" s="1" t="s">
        <v>111</v>
      </c>
      <c r="H2305" s="1" t="s">
        <v>112</v>
      </c>
      <c r="I2305" s="1" t="s">
        <v>113</v>
      </c>
      <c r="J2305" s="1" t="s">
        <v>731</v>
      </c>
      <c r="K2305" s="1" t="s">
        <v>731</v>
      </c>
      <c r="L2305" s="2">
        <v>45701</v>
      </c>
      <c r="M2305" s="1" t="s">
        <v>631</v>
      </c>
      <c r="N2305" s="2">
        <v>45702.561273148145</v>
      </c>
      <c r="O2305" s="1" t="s">
        <v>40607</v>
      </c>
      <c r="P2305" s="1" t="s">
        <v>40608</v>
      </c>
      <c r="Q2305" s="1" t="s">
        <v>40612</v>
      </c>
      <c r="R2305" s="1" t="s">
        <v>1722</v>
      </c>
      <c r="S2305" s="1" t="s">
        <v>109</v>
      </c>
      <c r="T2305" s="1" t="s">
        <v>1723</v>
      </c>
      <c r="U2305" s="2">
        <v>45706.751828703702</v>
      </c>
      <c r="V2305" s="1" t="s">
        <v>388</v>
      </c>
      <c r="W2305" s="1" t="s">
        <v>40612</v>
      </c>
      <c r="X2305" s="1" t="s">
        <v>1722</v>
      </c>
      <c r="Y2305" s="1" t="s">
        <v>109</v>
      </c>
      <c r="Z2305" s="1" t="s">
        <v>1723</v>
      </c>
      <c r="AA2305" s="1" t="s">
        <v>40614</v>
      </c>
    </row>
    <row r="2306" spans="1:27" x14ac:dyDescent="0.3">
      <c r="A2306" s="1" t="s">
        <v>51077</v>
      </c>
      <c r="B2306" s="1" t="s">
        <v>51060</v>
      </c>
      <c r="C2306" s="1" t="s">
        <v>47211</v>
      </c>
      <c r="D2306" s="1" t="s">
        <v>47210</v>
      </c>
      <c r="E2306" s="1" t="s">
        <v>47213</v>
      </c>
      <c r="F2306" s="1" t="s">
        <v>54952</v>
      </c>
      <c r="G2306" s="1" t="s">
        <v>175</v>
      </c>
      <c r="H2306" s="1" t="s">
        <v>681</v>
      </c>
      <c r="I2306" s="1" t="s">
        <v>174</v>
      </c>
      <c r="J2306" s="1" t="s">
        <v>464</v>
      </c>
      <c r="K2306" s="1" t="s">
        <v>464</v>
      </c>
      <c r="L2306" s="2">
        <v>45765</v>
      </c>
      <c r="M2306" s="1" t="s">
        <v>4347</v>
      </c>
      <c r="N2306" s="2">
        <v>45765.608391203707</v>
      </c>
      <c r="O2306" s="1" t="s">
        <v>47209</v>
      </c>
      <c r="P2306" s="1" t="s">
        <v>47209</v>
      </c>
      <c r="Q2306" s="1" t="s">
        <v>47214</v>
      </c>
      <c r="R2306" s="1" t="s">
        <v>1025</v>
      </c>
      <c r="S2306" s="1" t="s">
        <v>109</v>
      </c>
      <c r="T2306" s="1" t="s">
        <v>1026</v>
      </c>
      <c r="U2306" s="2">
        <v>45768.4375462963</v>
      </c>
      <c r="V2306" s="1" t="s">
        <v>362</v>
      </c>
      <c r="W2306" s="1" t="s">
        <v>47214</v>
      </c>
      <c r="X2306" s="1" t="s">
        <v>1025</v>
      </c>
      <c r="Y2306" s="1" t="s">
        <v>109</v>
      </c>
      <c r="Z2306" s="1" t="s">
        <v>1026</v>
      </c>
      <c r="AA2306" s="1" t="s">
        <v>425</v>
      </c>
    </row>
    <row r="2307" spans="1:27" x14ac:dyDescent="0.3">
      <c r="A2307" s="1" t="s">
        <v>51059</v>
      </c>
      <c r="B2307" s="1" t="s">
        <v>51060</v>
      </c>
      <c r="C2307" s="1" t="s">
        <v>25971</v>
      </c>
      <c r="D2307" s="1" t="s">
        <v>25970</v>
      </c>
      <c r="E2307" s="1" t="s">
        <v>55762</v>
      </c>
      <c r="F2307" s="1" t="s">
        <v>55763</v>
      </c>
      <c r="L2307" s="2">
        <v>45400</v>
      </c>
      <c r="M2307" s="1" t="s">
        <v>25973</v>
      </c>
      <c r="N2307" s="2">
        <v>45400.672453703701</v>
      </c>
      <c r="O2307" s="1" t="s">
        <v>25969</v>
      </c>
      <c r="P2307" s="1" t="s">
        <v>55764</v>
      </c>
      <c r="Q2307" s="1" t="s">
        <v>25976</v>
      </c>
      <c r="R2307" s="1" t="s">
        <v>679</v>
      </c>
      <c r="S2307" s="1" t="s">
        <v>109</v>
      </c>
      <c r="T2307" s="1" t="s">
        <v>10533</v>
      </c>
      <c r="U2307" s="2">
        <v>45401.538495370369</v>
      </c>
      <c r="V2307" s="1" t="s">
        <v>274</v>
      </c>
      <c r="W2307" s="1" t="s">
        <v>55765</v>
      </c>
      <c r="X2307" s="1" t="s">
        <v>55766</v>
      </c>
      <c r="Y2307" s="1" t="s">
        <v>109</v>
      </c>
      <c r="Z2307" s="1" t="s">
        <v>10094</v>
      </c>
      <c r="AA2307" s="1" t="s">
        <v>25978</v>
      </c>
    </row>
    <row r="2308" spans="1:27" x14ac:dyDescent="0.3">
      <c r="A2308" s="1" t="s">
        <v>51077</v>
      </c>
      <c r="B2308" s="1" t="s">
        <v>51089</v>
      </c>
      <c r="C2308" s="1" t="s">
        <v>55767</v>
      </c>
      <c r="D2308" s="1" t="s">
        <v>55768</v>
      </c>
      <c r="E2308" s="1" t="s">
        <v>41841</v>
      </c>
      <c r="F2308" s="1" t="s">
        <v>55769</v>
      </c>
      <c r="G2308" s="1" t="s">
        <v>175</v>
      </c>
      <c r="H2308" s="1" t="s">
        <v>681</v>
      </c>
      <c r="I2308" s="1" t="s">
        <v>174</v>
      </c>
      <c r="J2308" s="1" t="s">
        <v>464</v>
      </c>
      <c r="K2308" s="1" t="s">
        <v>464</v>
      </c>
      <c r="L2308" s="2">
        <v>45793</v>
      </c>
      <c r="M2308" s="1" t="s">
        <v>102</v>
      </c>
      <c r="N2308" s="2">
        <v>45796.394826388889</v>
      </c>
      <c r="O2308" s="1" t="s">
        <v>41837</v>
      </c>
      <c r="P2308" s="1" t="s">
        <v>41837</v>
      </c>
      <c r="Q2308" s="1" t="s">
        <v>41842</v>
      </c>
      <c r="R2308" s="1" t="s">
        <v>679</v>
      </c>
      <c r="S2308" s="1" t="s">
        <v>109</v>
      </c>
      <c r="T2308" s="1" t="s">
        <v>953</v>
      </c>
      <c r="U2308" s="2">
        <v>45797.444432870368</v>
      </c>
      <c r="V2308" s="1" t="s">
        <v>87</v>
      </c>
      <c r="W2308" s="1" t="s">
        <v>41842</v>
      </c>
      <c r="X2308" s="1" t="s">
        <v>679</v>
      </c>
      <c r="Y2308" s="1" t="s">
        <v>109</v>
      </c>
      <c r="Z2308" s="1" t="s">
        <v>953</v>
      </c>
      <c r="AA2308" s="1" t="s">
        <v>41844</v>
      </c>
    </row>
    <row r="2309" spans="1:27" x14ac:dyDescent="0.3">
      <c r="A2309" s="1" t="s">
        <v>51077</v>
      </c>
      <c r="B2309" s="1" t="s">
        <v>51060</v>
      </c>
      <c r="C2309" s="1" t="s">
        <v>1998</v>
      </c>
      <c r="D2309" s="1" t="s">
        <v>1997</v>
      </c>
      <c r="E2309" s="1" t="s">
        <v>2001</v>
      </c>
      <c r="F2309" s="1" t="s">
        <v>54981</v>
      </c>
      <c r="G2309" s="1" t="s">
        <v>175</v>
      </c>
      <c r="H2309" s="1" t="s">
        <v>681</v>
      </c>
      <c r="I2309" s="1" t="s">
        <v>174</v>
      </c>
      <c r="J2309" s="1" t="s">
        <v>464</v>
      </c>
      <c r="K2309" s="1" t="s">
        <v>464</v>
      </c>
      <c r="L2309" s="2">
        <v>45865</v>
      </c>
      <c r="M2309" s="1" t="s">
        <v>2000</v>
      </c>
      <c r="N2309" s="2">
        <v>45867.546516203707</v>
      </c>
      <c r="O2309" s="1" t="s">
        <v>1995</v>
      </c>
      <c r="P2309" s="1" t="s">
        <v>1996</v>
      </c>
      <c r="Q2309" s="1" t="s">
        <v>2002</v>
      </c>
      <c r="R2309" s="1" t="s">
        <v>679</v>
      </c>
      <c r="S2309" s="1" t="s">
        <v>109</v>
      </c>
      <c r="T2309" s="1" t="s">
        <v>2003</v>
      </c>
      <c r="U2309" s="2">
        <v>45867.55678240741</v>
      </c>
      <c r="V2309" s="1" t="s">
        <v>96</v>
      </c>
      <c r="W2309" s="1" t="s">
        <v>4756</v>
      </c>
      <c r="X2309" s="1" t="s">
        <v>4756</v>
      </c>
      <c r="Y2309" s="1" t="s">
        <v>109</v>
      </c>
      <c r="Z2309" s="1" t="s">
        <v>51065</v>
      </c>
      <c r="AA2309" s="1" t="s">
        <v>2005</v>
      </c>
    </row>
    <row r="2310" spans="1:27" x14ac:dyDescent="0.3">
      <c r="A2310" s="1" t="s">
        <v>51077</v>
      </c>
      <c r="B2310" s="1" t="s">
        <v>51089</v>
      </c>
      <c r="C2310" s="1" t="s">
        <v>54962</v>
      </c>
      <c r="D2310" s="1" t="s">
        <v>30168</v>
      </c>
      <c r="E2310" s="1" t="s">
        <v>54963</v>
      </c>
      <c r="F2310" s="1" t="s">
        <v>54964</v>
      </c>
      <c r="G2310" s="1" t="s">
        <v>175</v>
      </c>
      <c r="H2310" s="1" t="s">
        <v>681</v>
      </c>
      <c r="I2310" s="1" t="s">
        <v>174</v>
      </c>
      <c r="J2310" s="1" t="s">
        <v>464</v>
      </c>
      <c r="K2310" s="1" t="s">
        <v>464</v>
      </c>
      <c r="L2310" s="2">
        <v>45763</v>
      </c>
      <c r="M2310" s="1" t="s">
        <v>8227</v>
      </c>
      <c r="N2310" s="2">
        <v>45763.413263888891</v>
      </c>
      <c r="O2310" s="1" t="s">
        <v>30166</v>
      </c>
      <c r="P2310" s="1" t="s">
        <v>55770</v>
      </c>
      <c r="Q2310" s="1" t="s">
        <v>30172</v>
      </c>
      <c r="R2310" s="1" t="s">
        <v>1037</v>
      </c>
      <c r="S2310" s="1" t="s">
        <v>109</v>
      </c>
      <c r="T2310" s="1" t="s">
        <v>7489</v>
      </c>
      <c r="U2310" s="2">
        <v>45763.432870370372</v>
      </c>
      <c r="V2310" s="1" t="s">
        <v>144</v>
      </c>
      <c r="W2310" s="1" t="s">
        <v>30172</v>
      </c>
      <c r="X2310" s="1" t="s">
        <v>1037</v>
      </c>
      <c r="Y2310" s="1" t="s">
        <v>109</v>
      </c>
      <c r="Z2310" s="1" t="s">
        <v>7489</v>
      </c>
      <c r="AA2310" s="1" t="s">
        <v>1194</v>
      </c>
    </row>
    <row r="2311" spans="1:27" x14ac:dyDescent="0.3">
      <c r="A2311" s="1" t="s">
        <v>51077</v>
      </c>
      <c r="B2311" s="1" t="s">
        <v>51089</v>
      </c>
      <c r="C2311" s="1" t="s">
        <v>54967</v>
      </c>
      <c r="D2311" s="1" t="s">
        <v>54968</v>
      </c>
      <c r="E2311" s="1" t="s">
        <v>54969</v>
      </c>
      <c r="F2311" s="1" t="s">
        <v>54970</v>
      </c>
      <c r="G2311" s="1" t="s">
        <v>174</v>
      </c>
      <c r="H2311" s="1" t="s">
        <v>175</v>
      </c>
      <c r="I2311" s="1" t="s">
        <v>176</v>
      </c>
      <c r="J2311" s="1" t="s">
        <v>464</v>
      </c>
      <c r="K2311" s="1" t="s">
        <v>464</v>
      </c>
      <c r="L2311" s="2">
        <v>45150</v>
      </c>
      <c r="M2311" s="1" t="s">
        <v>168</v>
      </c>
      <c r="N2311" s="2">
        <v>45153.408263888887</v>
      </c>
      <c r="O2311" s="1" t="s">
        <v>54971</v>
      </c>
      <c r="P2311" s="1" t="s">
        <v>55771</v>
      </c>
      <c r="Q2311" s="1" t="s">
        <v>54972</v>
      </c>
      <c r="R2311" s="1" t="s">
        <v>679</v>
      </c>
      <c r="S2311" s="1" t="s">
        <v>109</v>
      </c>
      <c r="T2311" s="1" t="s">
        <v>1111</v>
      </c>
      <c r="U2311" s="2">
        <v>45153.457349537035</v>
      </c>
      <c r="V2311" s="1" t="s">
        <v>388</v>
      </c>
      <c r="W2311" s="1" t="s">
        <v>55772</v>
      </c>
      <c r="X2311" s="1" t="s">
        <v>8558</v>
      </c>
      <c r="Y2311" s="1" t="s">
        <v>109</v>
      </c>
      <c r="Z2311" s="1" t="s">
        <v>1329</v>
      </c>
      <c r="AA2311" s="1" t="s">
        <v>54973</v>
      </c>
    </row>
    <row r="2312" spans="1:27" x14ac:dyDescent="0.3">
      <c r="A2312" s="1" t="s">
        <v>51077</v>
      </c>
      <c r="B2312" s="1" t="s">
        <v>51089</v>
      </c>
      <c r="C2312" s="1" t="s">
        <v>8283</v>
      </c>
      <c r="D2312" s="1" t="s">
        <v>4730</v>
      </c>
      <c r="E2312" s="1" t="s">
        <v>8285</v>
      </c>
      <c r="F2312" s="1" t="s">
        <v>54974</v>
      </c>
      <c r="G2312" s="1" t="s">
        <v>174</v>
      </c>
      <c r="H2312" s="1" t="s">
        <v>175</v>
      </c>
      <c r="I2312" s="1" t="s">
        <v>176</v>
      </c>
      <c r="J2312" s="1" t="s">
        <v>464</v>
      </c>
      <c r="K2312" s="1" t="s">
        <v>464</v>
      </c>
      <c r="L2312" s="2">
        <v>45631</v>
      </c>
      <c r="M2312" s="1" t="s">
        <v>121</v>
      </c>
      <c r="N2312" s="2">
        <v>45631.656643518516</v>
      </c>
      <c r="O2312" s="1" t="s">
        <v>4728</v>
      </c>
      <c r="P2312" s="1" t="s">
        <v>55773</v>
      </c>
      <c r="Q2312" s="1" t="s">
        <v>8286</v>
      </c>
      <c r="R2312" s="1" t="s">
        <v>5770</v>
      </c>
      <c r="S2312" s="1" t="s">
        <v>109</v>
      </c>
      <c r="T2312" s="1" t="s">
        <v>5771</v>
      </c>
      <c r="U2312" s="2">
        <v>45632.485266203701</v>
      </c>
      <c r="V2312" s="1" t="s">
        <v>96</v>
      </c>
      <c r="W2312" s="1" t="s">
        <v>55774</v>
      </c>
      <c r="X2312" s="1" t="s">
        <v>55775</v>
      </c>
      <c r="Y2312" s="1" t="s">
        <v>13759</v>
      </c>
      <c r="Z2312" s="1" t="s">
        <v>55776</v>
      </c>
      <c r="AA2312" s="1" t="s">
        <v>4735</v>
      </c>
    </row>
    <row r="2313" spans="1:27" x14ac:dyDescent="0.3">
      <c r="A2313" s="1" t="s">
        <v>51077</v>
      </c>
      <c r="B2313" s="1" t="s">
        <v>51089</v>
      </c>
      <c r="C2313" s="1" t="s">
        <v>54978</v>
      </c>
      <c r="D2313" s="1" t="s">
        <v>54979</v>
      </c>
      <c r="E2313" s="1" t="s">
        <v>54980</v>
      </c>
      <c r="F2313" s="1" t="s">
        <v>54981</v>
      </c>
      <c r="G2313" s="1" t="s">
        <v>174</v>
      </c>
      <c r="H2313" s="1" t="s">
        <v>175</v>
      </c>
      <c r="I2313" s="1" t="s">
        <v>176</v>
      </c>
      <c r="J2313" s="1" t="s">
        <v>464</v>
      </c>
      <c r="K2313" s="1" t="s">
        <v>464</v>
      </c>
      <c r="L2313" s="2">
        <v>45296</v>
      </c>
      <c r="M2313" s="1" t="s">
        <v>766</v>
      </c>
      <c r="N2313" s="2">
        <v>45296.605347222219</v>
      </c>
      <c r="O2313" s="1" t="s">
        <v>54982</v>
      </c>
      <c r="P2313" s="1" t="s">
        <v>51346</v>
      </c>
      <c r="Q2313" s="1" t="s">
        <v>54983</v>
      </c>
      <c r="R2313" s="1" t="s">
        <v>38857</v>
      </c>
      <c r="S2313" s="1" t="s">
        <v>109</v>
      </c>
      <c r="T2313" s="1" t="s">
        <v>38858</v>
      </c>
      <c r="U2313" s="2">
        <v>45299.61136574074</v>
      </c>
      <c r="V2313" s="1" t="s">
        <v>388</v>
      </c>
      <c r="W2313" s="1" t="s">
        <v>51347</v>
      </c>
      <c r="X2313" s="1" t="s">
        <v>51348</v>
      </c>
      <c r="Y2313" s="1" t="s">
        <v>51349</v>
      </c>
      <c r="Z2313" s="1" t="s">
        <v>51350</v>
      </c>
      <c r="AA2313" s="1" t="s">
        <v>54984</v>
      </c>
    </row>
    <row r="2314" spans="1:27" x14ac:dyDescent="0.3">
      <c r="A2314" s="1" t="s">
        <v>51077</v>
      </c>
      <c r="B2314" s="1" t="s">
        <v>51060</v>
      </c>
      <c r="C2314" s="1" t="s">
        <v>45286</v>
      </c>
      <c r="D2314" s="1" t="s">
        <v>45285</v>
      </c>
      <c r="E2314" s="1" t="s">
        <v>45288</v>
      </c>
      <c r="F2314" s="1" t="s">
        <v>54970</v>
      </c>
      <c r="G2314" s="1" t="s">
        <v>174</v>
      </c>
      <c r="H2314" s="1" t="s">
        <v>175</v>
      </c>
      <c r="I2314" s="1" t="s">
        <v>176</v>
      </c>
      <c r="J2314" s="1" t="s">
        <v>464</v>
      </c>
      <c r="K2314" s="1" t="s">
        <v>464</v>
      </c>
      <c r="L2314" s="2">
        <v>45565</v>
      </c>
      <c r="M2314" s="1" t="s">
        <v>168</v>
      </c>
      <c r="N2314" s="2">
        <v>45566.446967592594</v>
      </c>
      <c r="O2314" s="1" t="s">
        <v>45284</v>
      </c>
      <c r="P2314" s="1" t="s">
        <v>45284</v>
      </c>
      <c r="Q2314" s="1" t="s">
        <v>45289</v>
      </c>
      <c r="R2314" s="1" t="s">
        <v>475</v>
      </c>
      <c r="S2314" s="1" t="s">
        <v>109</v>
      </c>
      <c r="T2314" s="1" t="s">
        <v>4307</v>
      </c>
      <c r="U2314" s="2">
        <v>45567.526458333334</v>
      </c>
      <c r="V2314" s="1" t="s">
        <v>489</v>
      </c>
      <c r="W2314" s="1" t="s">
        <v>45289</v>
      </c>
      <c r="X2314" s="1" t="s">
        <v>475</v>
      </c>
      <c r="Y2314" s="1" t="s">
        <v>109</v>
      </c>
      <c r="Z2314" s="1" t="s">
        <v>4307</v>
      </c>
      <c r="AA2314" s="1" t="s">
        <v>5818</v>
      </c>
    </row>
    <row r="2315" spans="1:27" x14ac:dyDescent="0.3">
      <c r="A2315" s="1" t="s">
        <v>51077</v>
      </c>
      <c r="B2315" s="1" t="s">
        <v>51060</v>
      </c>
      <c r="C2315" s="1" t="s">
        <v>1847</v>
      </c>
      <c r="D2315" s="1" t="s">
        <v>1846</v>
      </c>
      <c r="E2315" s="1" t="s">
        <v>1851</v>
      </c>
      <c r="F2315" s="1" t="s">
        <v>55779</v>
      </c>
      <c r="G2315" s="1" t="s">
        <v>111</v>
      </c>
      <c r="H2315" s="1" t="s">
        <v>112</v>
      </c>
      <c r="I2315" s="1" t="s">
        <v>113</v>
      </c>
      <c r="J2315" s="1" t="s">
        <v>731</v>
      </c>
      <c r="K2315" s="1" t="s">
        <v>731</v>
      </c>
      <c r="L2315" s="2">
        <v>45717</v>
      </c>
      <c r="M2315" s="1" t="s">
        <v>1849</v>
      </c>
      <c r="N2315" s="2">
        <v>45719.34820601852</v>
      </c>
      <c r="O2315" s="1" t="s">
        <v>1844</v>
      </c>
      <c r="P2315" s="1" t="s">
        <v>1845</v>
      </c>
      <c r="Q2315" s="1" t="s">
        <v>1852</v>
      </c>
      <c r="R2315" s="1" t="s">
        <v>1296</v>
      </c>
      <c r="S2315" s="1" t="s">
        <v>109</v>
      </c>
      <c r="T2315" s="1" t="s">
        <v>1853</v>
      </c>
      <c r="U2315" s="2">
        <v>45720.331203703703</v>
      </c>
      <c r="V2315" s="1" t="s">
        <v>489</v>
      </c>
      <c r="W2315" s="1" t="s">
        <v>55780</v>
      </c>
      <c r="X2315" s="1" t="s">
        <v>55781</v>
      </c>
      <c r="Y2315" s="1" t="s">
        <v>109</v>
      </c>
      <c r="Z2315" s="1" t="s">
        <v>21225</v>
      </c>
      <c r="AA2315" s="1" t="s">
        <v>1856</v>
      </c>
    </row>
    <row r="2316" spans="1:27" x14ac:dyDescent="0.3">
      <c r="A2316" s="1" t="s">
        <v>51077</v>
      </c>
      <c r="B2316" s="1" t="s">
        <v>51060</v>
      </c>
      <c r="C2316" s="1" t="s">
        <v>26657</v>
      </c>
      <c r="D2316" s="1" t="s">
        <v>26656</v>
      </c>
      <c r="E2316" s="1" t="s">
        <v>26660</v>
      </c>
      <c r="F2316" s="1" t="s">
        <v>55782</v>
      </c>
      <c r="G2316" s="1" t="s">
        <v>175</v>
      </c>
      <c r="H2316" s="1" t="s">
        <v>681</v>
      </c>
      <c r="I2316" s="1" t="s">
        <v>174</v>
      </c>
      <c r="J2316" s="1" t="s">
        <v>464</v>
      </c>
      <c r="K2316" s="1" t="s">
        <v>464</v>
      </c>
      <c r="L2316" s="2">
        <v>45721</v>
      </c>
      <c r="M2316" s="1" t="s">
        <v>3098</v>
      </c>
      <c r="N2316" s="2">
        <v>45786.544224537036</v>
      </c>
      <c r="O2316" s="1" t="s">
        <v>26655</v>
      </c>
      <c r="P2316" s="1" t="s">
        <v>26655</v>
      </c>
      <c r="Q2316" s="1" t="s">
        <v>26661</v>
      </c>
      <c r="R2316" s="1" t="s">
        <v>806</v>
      </c>
      <c r="S2316" s="1" t="s">
        <v>109</v>
      </c>
      <c r="T2316" s="1" t="s">
        <v>23610</v>
      </c>
      <c r="U2316" s="2">
        <v>45786.737858796296</v>
      </c>
      <c r="V2316" s="1" t="s">
        <v>362</v>
      </c>
      <c r="W2316" s="1" t="s">
        <v>26661</v>
      </c>
      <c r="X2316" s="1" t="s">
        <v>806</v>
      </c>
      <c r="Y2316" s="1" t="s">
        <v>109</v>
      </c>
      <c r="Z2316" s="1" t="s">
        <v>23610</v>
      </c>
      <c r="AA2316" s="1" t="s">
        <v>26663</v>
      </c>
    </row>
    <row r="2317" spans="1:27" x14ac:dyDescent="0.3">
      <c r="A2317" s="1" t="s">
        <v>51077</v>
      </c>
      <c r="B2317" s="1" t="s">
        <v>51060</v>
      </c>
      <c r="C2317" s="1" t="s">
        <v>6254</v>
      </c>
      <c r="D2317" s="1" t="s">
        <v>6253</v>
      </c>
      <c r="E2317" s="1" t="s">
        <v>6256</v>
      </c>
      <c r="F2317" s="1" t="s">
        <v>55003</v>
      </c>
      <c r="G2317" s="1" t="s">
        <v>174</v>
      </c>
      <c r="H2317" s="1" t="s">
        <v>175</v>
      </c>
      <c r="I2317" s="1" t="s">
        <v>176</v>
      </c>
      <c r="J2317" s="1" t="s">
        <v>464</v>
      </c>
      <c r="K2317" s="1" t="s">
        <v>464</v>
      </c>
      <c r="L2317" s="2">
        <v>45613</v>
      </c>
      <c r="M2317" s="1" t="s">
        <v>515</v>
      </c>
      <c r="N2317" s="2">
        <v>45614.547430555554</v>
      </c>
      <c r="O2317" s="1" t="s">
        <v>6252</v>
      </c>
      <c r="P2317" s="1" t="s">
        <v>6252</v>
      </c>
      <c r="Q2317" s="1" t="s">
        <v>6257</v>
      </c>
      <c r="R2317" s="1" t="s">
        <v>1087</v>
      </c>
      <c r="S2317" s="1" t="s">
        <v>109</v>
      </c>
      <c r="T2317" s="1" t="s">
        <v>1088</v>
      </c>
      <c r="U2317" s="2">
        <v>45615.530243055553</v>
      </c>
      <c r="V2317" s="1" t="s">
        <v>274</v>
      </c>
      <c r="W2317" s="1" t="s">
        <v>6257</v>
      </c>
      <c r="X2317" s="1" t="s">
        <v>1087</v>
      </c>
      <c r="Y2317" s="1" t="s">
        <v>109</v>
      </c>
      <c r="Z2317" s="1" t="s">
        <v>1088</v>
      </c>
      <c r="AA2317" s="1" t="s">
        <v>6259</v>
      </c>
    </row>
    <row r="2318" spans="1:27" x14ac:dyDescent="0.3">
      <c r="A2318" s="1" t="s">
        <v>51059</v>
      </c>
      <c r="B2318" s="1" t="s">
        <v>51060</v>
      </c>
      <c r="C2318" s="1" t="s">
        <v>19776</v>
      </c>
      <c r="D2318" s="1" t="s">
        <v>19775</v>
      </c>
      <c r="E2318" s="1" t="s">
        <v>51061</v>
      </c>
      <c r="F2318" s="1" t="s">
        <v>55783</v>
      </c>
      <c r="L2318" s="2">
        <v>45817</v>
      </c>
      <c r="M2318" s="1" t="s">
        <v>19778</v>
      </c>
      <c r="N2318" s="2">
        <v>45825.580937500003</v>
      </c>
      <c r="O2318" s="1" t="s">
        <v>19773</v>
      </c>
      <c r="P2318" s="1" t="s">
        <v>55784</v>
      </c>
      <c r="Q2318" s="1" t="s">
        <v>19780</v>
      </c>
      <c r="R2318" s="1" t="s">
        <v>14873</v>
      </c>
      <c r="S2318" s="1" t="s">
        <v>109</v>
      </c>
      <c r="T2318" s="1" t="s">
        <v>19781</v>
      </c>
      <c r="U2318" s="2">
        <v>45826.207280092596</v>
      </c>
      <c r="V2318" s="1" t="s">
        <v>228</v>
      </c>
      <c r="W2318" s="1" t="s">
        <v>217</v>
      </c>
      <c r="X2318" s="1" t="s">
        <v>217</v>
      </c>
      <c r="Y2318" s="1" t="s">
        <v>109</v>
      </c>
      <c r="Z2318" s="1" t="s">
        <v>51065</v>
      </c>
      <c r="AA2318" s="1" t="s">
        <v>19783</v>
      </c>
    </row>
    <row r="2319" spans="1:27" x14ac:dyDescent="0.3">
      <c r="A2319" s="1" t="s">
        <v>51077</v>
      </c>
      <c r="B2319" s="1" t="s">
        <v>51060</v>
      </c>
      <c r="C2319" s="1" t="s">
        <v>25025</v>
      </c>
      <c r="D2319" s="1" t="s">
        <v>25024</v>
      </c>
      <c r="E2319" s="1" t="s">
        <v>25027</v>
      </c>
      <c r="F2319" s="1" t="s">
        <v>55779</v>
      </c>
      <c r="G2319" s="1" t="s">
        <v>174</v>
      </c>
      <c r="H2319" s="1" t="s">
        <v>175</v>
      </c>
      <c r="I2319" s="1" t="s">
        <v>176</v>
      </c>
      <c r="J2319" s="1" t="s">
        <v>731</v>
      </c>
      <c r="K2319" s="1" t="s">
        <v>731</v>
      </c>
      <c r="L2319" s="2">
        <v>45336</v>
      </c>
      <c r="M2319" s="1" t="s">
        <v>4919</v>
      </c>
      <c r="N2319" s="2">
        <v>45393.616122685184</v>
      </c>
      <c r="O2319" s="1" t="s">
        <v>25023</v>
      </c>
      <c r="P2319" s="1" t="s">
        <v>25023</v>
      </c>
      <c r="Q2319" s="1" t="s">
        <v>25028</v>
      </c>
      <c r="R2319" s="1" t="s">
        <v>1240</v>
      </c>
      <c r="S2319" s="1" t="s">
        <v>109</v>
      </c>
      <c r="T2319" s="1" t="s">
        <v>14043</v>
      </c>
      <c r="U2319" s="2">
        <v>45393.736793981479</v>
      </c>
      <c r="V2319" s="1" t="s">
        <v>274</v>
      </c>
      <c r="W2319" s="1" t="s">
        <v>25028</v>
      </c>
      <c r="X2319" s="1" t="s">
        <v>1240</v>
      </c>
      <c r="Y2319" s="1" t="s">
        <v>109</v>
      </c>
      <c r="Z2319" s="1" t="s">
        <v>14043</v>
      </c>
      <c r="AA2319" s="1" t="s">
        <v>25030</v>
      </c>
    </row>
    <row r="2320" spans="1:27" x14ac:dyDescent="0.3">
      <c r="A2320" s="1" t="s">
        <v>51077</v>
      </c>
      <c r="B2320" s="1" t="s">
        <v>51060</v>
      </c>
      <c r="C2320" s="1" t="s">
        <v>45920</v>
      </c>
      <c r="D2320" s="1" t="s">
        <v>45919</v>
      </c>
      <c r="E2320" s="1" t="s">
        <v>45911</v>
      </c>
      <c r="F2320" s="1" t="s">
        <v>54994</v>
      </c>
      <c r="G2320" s="1" t="s">
        <v>175</v>
      </c>
      <c r="H2320" s="1" t="s">
        <v>681</v>
      </c>
      <c r="I2320" s="1" t="s">
        <v>174</v>
      </c>
      <c r="J2320" s="1" t="s">
        <v>464</v>
      </c>
      <c r="K2320" s="1" t="s">
        <v>464</v>
      </c>
      <c r="L2320" s="2">
        <v>45888</v>
      </c>
      <c r="M2320" s="1" t="s">
        <v>270</v>
      </c>
      <c r="N2320" s="2">
        <v>45889.423113425924</v>
      </c>
      <c r="O2320" s="1" t="s">
        <v>45907</v>
      </c>
      <c r="P2320" s="1" t="s">
        <v>45907</v>
      </c>
      <c r="Q2320" s="1" t="s">
        <v>45912</v>
      </c>
      <c r="R2320" s="1" t="s">
        <v>6080</v>
      </c>
      <c r="S2320" s="1" t="s">
        <v>109</v>
      </c>
      <c r="T2320" s="1" t="s">
        <v>1928</v>
      </c>
      <c r="U2320" s="2">
        <v>45889.434421296297</v>
      </c>
      <c r="V2320" s="1" t="s">
        <v>756</v>
      </c>
      <c r="W2320" s="1" t="s">
        <v>45912</v>
      </c>
      <c r="X2320" s="1" t="s">
        <v>6080</v>
      </c>
      <c r="Y2320" s="1" t="s">
        <v>109</v>
      </c>
      <c r="Z2320" s="1" t="s">
        <v>1928</v>
      </c>
      <c r="AA2320" s="1" t="s">
        <v>45914</v>
      </c>
    </row>
    <row r="2321" spans="1:27" x14ac:dyDescent="0.3">
      <c r="A2321" s="1" t="s">
        <v>51077</v>
      </c>
      <c r="B2321" s="1" t="s">
        <v>51060</v>
      </c>
      <c r="C2321" s="1" t="s">
        <v>3689</v>
      </c>
      <c r="D2321" s="1" t="s">
        <v>3688</v>
      </c>
      <c r="E2321" s="1" t="s">
        <v>3691</v>
      </c>
      <c r="F2321" s="1" t="s">
        <v>55785</v>
      </c>
      <c r="G2321" s="1" t="s">
        <v>174</v>
      </c>
      <c r="H2321" s="1" t="s">
        <v>175</v>
      </c>
      <c r="I2321" s="1" t="s">
        <v>176</v>
      </c>
      <c r="J2321" s="1" t="s">
        <v>464</v>
      </c>
      <c r="K2321" s="1" t="s">
        <v>464</v>
      </c>
      <c r="L2321" s="2">
        <v>45227</v>
      </c>
      <c r="M2321" s="1" t="s">
        <v>31</v>
      </c>
      <c r="N2321" s="2">
        <v>45229.454513888886</v>
      </c>
      <c r="O2321" s="1" t="s">
        <v>3686</v>
      </c>
      <c r="P2321" s="1" t="s">
        <v>3687</v>
      </c>
      <c r="Q2321" s="1" t="s">
        <v>3692</v>
      </c>
      <c r="R2321" s="1" t="s">
        <v>892</v>
      </c>
      <c r="S2321" s="1" t="s">
        <v>109</v>
      </c>
      <c r="T2321" s="1" t="s">
        <v>893</v>
      </c>
      <c r="U2321" s="2">
        <v>45229.59710648148</v>
      </c>
      <c r="V2321" s="1" t="s">
        <v>58</v>
      </c>
      <c r="W2321" s="1" t="s">
        <v>55786</v>
      </c>
      <c r="X2321" s="1" t="s">
        <v>55787</v>
      </c>
      <c r="Y2321" s="1" t="s">
        <v>109</v>
      </c>
      <c r="Z2321" s="1" t="s">
        <v>893</v>
      </c>
      <c r="AA2321" s="1" t="s">
        <v>3694</v>
      </c>
    </row>
    <row r="2322" spans="1:27" x14ac:dyDescent="0.3">
      <c r="A2322" s="1" t="s">
        <v>51077</v>
      </c>
      <c r="B2322" s="1" t="s">
        <v>51089</v>
      </c>
      <c r="C2322" s="1" t="s">
        <v>25016</v>
      </c>
      <c r="D2322" s="1" t="s">
        <v>25015</v>
      </c>
      <c r="E2322" s="1" t="s">
        <v>25019</v>
      </c>
      <c r="F2322" s="1" t="s">
        <v>55000</v>
      </c>
      <c r="G2322" s="1" t="s">
        <v>174</v>
      </c>
      <c r="H2322" s="1" t="s">
        <v>175</v>
      </c>
      <c r="I2322" s="1" t="s">
        <v>176</v>
      </c>
      <c r="J2322" s="1" t="s">
        <v>731</v>
      </c>
      <c r="K2322" s="1" t="s">
        <v>731</v>
      </c>
      <c r="L2322" s="2">
        <v>45293</v>
      </c>
      <c r="M2322" s="1" t="s">
        <v>102</v>
      </c>
      <c r="N2322" s="2">
        <v>45293.532916666663</v>
      </c>
      <c r="O2322" s="1" t="s">
        <v>25014</v>
      </c>
      <c r="P2322" s="1" t="s">
        <v>55263</v>
      </c>
      <c r="Q2322" s="1" t="s">
        <v>25020</v>
      </c>
      <c r="R2322" s="1" t="s">
        <v>679</v>
      </c>
      <c r="S2322" s="1" t="s">
        <v>109</v>
      </c>
      <c r="T2322" s="1" t="s">
        <v>2790</v>
      </c>
      <c r="U2322" s="2">
        <v>45293.585729166669</v>
      </c>
      <c r="V2322" s="1" t="s">
        <v>124</v>
      </c>
      <c r="W2322" s="1" t="s">
        <v>55788</v>
      </c>
      <c r="X2322" s="1" t="s">
        <v>52400</v>
      </c>
      <c r="Y2322" s="1" t="s">
        <v>51508</v>
      </c>
      <c r="Z2322" s="1" t="s">
        <v>52401</v>
      </c>
      <c r="AA2322" s="1" t="s">
        <v>25022</v>
      </c>
    </row>
    <row r="2323" spans="1:27" x14ac:dyDescent="0.3">
      <c r="A2323" s="1" t="s">
        <v>51077</v>
      </c>
      <c r="B2323" s="1" t="s">
        <v>51060</v>
      </c>
      <c r="C2323" s="1" t="s">
        <v>16141</v>
      </c>
      <c r="D2323" s="1" t="s">
        <v>16140</v>
      </c>
      <c r="E2323" s="1" t="s">
        <v>16143</v>
      </c>
      <c r="F2323" s="1" t="s">
        <v>55003</v>
      </c>
      <c r="G2323" s="1" t="s">
        <v>174</v>
      </c>
      <c r="H2323" s="1" t="s">
        <v>175</v>
      </c>
      <c r="I2323" s="1" t="s">
        <v>176</v>
      </c>
      <c r="J2323" s="1" t="s">
        <v>464</v>
      </c>
      <c r="K2323" s="1" t="s">
        <v>464</v>
      </c>
      <c r="L2323" s="2">
        <v>45186</v>
      </c>
      <c r="M2323" s="1" t="s">
        <v>2749</v>
      </c>
      <c r="N2323" s="2">
        <v>45187.561921296299</v>
      </c>
      <c r="O2323" s="1" t="s">
        <v>16139</v>
      </c>
      <c r="P2323" s="1" t="s">
        <v>16139</v>
      </c>
      <c r="Q2323" s="1" t="s">
        <v>16144</v>
      </c>
      <c r="R2323" s="1" t="s">
        <v>679</v>
      </c>
      <c r="S2323" s="1" t="s">
        <v>109</v>
      </c>
      <c r="T2323" s="1" t="s">
        <v>10094</v>
      </c>
      <c r="U2323" s="2">
        <v>45187.70275462963</v>
      </c>
      <c r="V2323" s="1" t="s">
        <v>124</v>
      </c>
      <c r="W2323" s="1" t="s">
        <v>16144</v>
      </c>
      <c r="X2323" s="1" t="s">
        <v>679</v>
      </c>
      <c r="Y2323" s="1" t="s">
        <v>109</v>
      </c>
      <c r="Z2323" s="1" t="s">
        <v>10094</v>
      </c>
      <c r="AA2323" s="1" t="s">
        <v>16146</v>
      </c>
    </row>
    <row r="2324" spans="1:27" x14ac:dyDescent="0.3">
      <c r="A2324" s="1" t="s">
        <v>51077</v>
      </c>
      <c r="B2324" s="1" t="s">
        <v>51060</v>
      </c>
      <c r="C2324" s="1" t="s">
        <v>21387</v>
      </c>
      <c r="D2324" s="1" t="s">
        <v>21386</v>
      </c>
      <c r="E2324" s="1" t="s">
        <v>21389</v>
      </c>
      <c r="F2324" s="1" t="s">
        <v>55007</v>
      </c>
      <c r="G2324" s="1" t="s">
        <v>174</v>
      </c>
      <c r="H2324" s="1" t="s">
        <v>175</v>
      </c>
      <c r="I2324" s="1" t="s">
        <v>176</v>
      </c>
      <c r="J2324" s="1" t="s">
        <v>464</v>
      </c>
      <c r="K2324" s="1" t="s">
        <v>464</v>
      </c>
      <c r="L2324" s="2">
        <v>45553</v>
      </c>
      <c r="M2324" s="1" t="s">
        <v>1617</v>
      </c>
      <c r="N2324" s="2">
        <v>45558.633020833331</v>
      </c>
      <c r="O2324" s="1" t="s">
        <v>21385</v>
      </c>
      <c r="P2324" s="1" t="s">
        <v>21385</v>
      </c>
      <c r="Q2324" s="1" t="s">
        <v>21390</v>
      </c>
      <c r="R2324" s="1" t="s">
        <v>6909</v>
      </c>
      <c r="S2324" s="1" t="s">
        <v>109</v>
      </c>
      <c r="T2324" s="1" t="s">
        <v>10291</v>
      </c>
      <c r="U2324" s="2">
        <v>45559.410775462966</v>
      </c>
      <c r="V2324" s="1" t="s">
        <v>362</v>
      </c>
      <c r="W2324" s="1" t="s">
        <v>21390</v>
      </c>
      <c r="X2324" s="1" t="s">
        <v>6909</v>
      </c>
      <c r="Y2324" s="1" t="s">
        <v>109</v>
      </c>
      <c r="Z2324" s="1" t="s">
        <v>10291</v>
      </c>
      <c r="AA2324" s="1" t="s">
        <v>21392</v>
      </c>
    </row>
    <row r="2325" spans="1:27" x14ac:dyDescent="0.3">
      <c r="A2325" s="1" t="s">
        <v>51077</v>
      </c>
      <c r="B2325" s="1" t="s">
        <v>51060</v>
      </c>
      <c r="C2325" s="1" t="s">
        <v>29315</v>
      </c>
      <c r="D2325" s="1" t="s">
        <v>29308</v>
      </c>
      <c r="E2325" s="1" t="s">
        <v>29311</v>
      </c>
      <c r="F2325" s="1" t="s">
        <v>54981</v>
      </c>
      <c r="G2325" s="1" t="s">
        <v>174</v>
      </c>
      <c r="H2325" s="1" t="s">
        <v>175</v>
      </c>
      <c r="I2325" s="1" t="s">
        <v>176</v>
      </c>
      <c r="J2325" s="1" t="s">
        <v>464</v>
      </c>
      <c r="K2325" s="1" t="s">
        <v>464</v>
      </c>
      <c r="L2325" s="2">
        <v>45076</v>
      </c>
      <c r="M2325" s="1" t="s">
        <v>261</v>
      </c>
      <c r="N2325" s="2">
        <v>45085.648993055554</v>
      </c>
      <c r="O2325" s="1" t="s">
        <v>29307</v>
      </c>
      <c r="P2325" s="1" t="s">
        <v>29307</v>
      </c>
      <c r="Q2325" s="1" t="s">
        <v>29312</v>
      </c>
      <c r="R2325" s="1" t="s">
        <v>7224</v>
      </c>
      <c r="S2325" s="1" t="s">
        <v>109</v>
      </c>
      <c r="T2325" s="1" t="s">
        <v>7225</v>
      </c>
      <c r="U2325" s="2">
        <v>45085.691678240742</v>
      </c>
      <c r="V2325" s="1" t="s">
        <v>489</v>
      </c>
      <c r="W2325" s="1" t="s">
        <v>29312</v>
      </c>
      <c r="X2325" s="1" t="s">
        <v>7224</v>
      </c>
      <c r="Y2325" s="1" t="s">
        <v>109</v>
      </c>
      <c r="Z2325" s="1" t="s">
        <v>7225</v>
      </c>
      <c r="AA2325" s="1" t="s">
        <v>29314</v>
      </c>
    </row>
    <row r="2326" spans="1:27" x14ac:dyDescent="0.3">
      <c r="A2326" s="1" t="s">
        <v>51077</v>
      </c>
      <c r="B2326" s="1" t="s">
        <v>51089</v>
      </c>
      <c r="C2326" s="1" t="s">
        <v>55012</v>
      </c>
      <c r="D2326" s="1" t="s">
        <v>55013</v>
      </c>
      <c r="E2326" s="1" t="s">
        <v>55789</v>
      </c>
      <c r="F2326" s="1" t="s">
        <v>55790</v>
      </c>
      <c r="G2326" s="1" t="s">
        <v>174</v>
      </c>
      <c r="H2326" s="1" t="s">
        <v>175</v>
      </c>
      <c r="I2326" s="1" t="s">
        <v>176</v>
      </c>
      <c r="L2326" s="2">
        <v>45748</v>
      </c>
      <c r="M2326" s="1" t="s">
        <v>270</v>
      </c>
      <c r="N2326" s="2">
        <v>45748.556631944448</v>
      </c>
      <c r="O2326" s="1" t="s">
        <v>55014</v>
      </c>
      <c r="P2326" s="1" t="s">
        <v>55014</v>
      </c>
      <c r="Q2326" s="1" t="s">
        <v>55016</v>
      </c>
      <c r="R2326" s="1" t="s">
        <v>1087</v>
      </c>
      <c r="S2326" s="1" t="s">
        <v>109</v>
      </c>
      <c r="T2326" s="1" t="s">
        <v>1088</v>
      </c>
      <c r="U2326" s="2">
        <v>45749.494293981479</v>
      </c>
      <c r="V2326" s="1" t="s">
        <v>246</v>
      </c>
      <c r="W2326" s="1" t="s">
        <v>55791</v>
      </c>
      <c r="X2326" s="1" t="s">
        <v>51257</v>
      </c>
      <c r="Y2326" s="1" t="s">
        <v>109</v>
      </c>
      <c r="Z2326" s="1" t="s">
        <v>1088</v>
      </c>
      <c r="AA2326" s="1" t="s">
        <v>55017</v>
      </c>
    </row>
    <row r="2327" spans="1:27" x14ac:dyDescent="0.3">
      <c r="A2327" s="1" t="s">
        <v>51077</v>
      </c>
      <c r="B2327" s="1" t="s">
        <v>51066</v>
      </c>
      <c r="C2327" s="1" t="s">
        <v>35722</v>
      </c>
      <c r="D2327" s="1" t="s">
        <v>35721</v>
      </c>
      <c r="E2327" s="1" t="s">
        <v>35725</v>
      </c>
      <c r="F2327" s="1" t="s">
        <v>55018</v>
      </c>
      <c r="G2327" s="1" t="s">
        <v>174</v>
      </c>
      <c r="H2327" s="1" t="s">
        <v>175</v>
      </c>
      <c r="I2327" s="1" t="s">
        <v>176</v>
      </c>
      <c r="L2327" s="2">
        <v>45420</v>
      </c>
      <c r="M2327" s="1" t="s">
        <v>3457</v>
      </c>
      <c r="N2327" s="2">
        <v>45425.417013888888</v>
      </c>
      <c r="O2327" s="1" t="s">
        <v>3349</v>
      </c>
      <c r="P2327" s="1" t="s">
        <v>55792</v>
      </c>
      <c r="Q2327" s="1" t="s">
        <v>3355</v>
      </c>
      <c r="R2327" s="1" t="s">
        <v>2252</v>
      </c>
      <c r="S2327" s="1" t="s">
        <v>109</v>
      </c>
      <c r="T2327" s="1" t="s">
        <v>3356</v>
      </c>
      <c r="U2327" s="2">
        <v>45425.723634259259</v>
      </c>
      <c r="V2327" s="1" t="s">
        <v>274</v>
      </c>
      <c r="W2327" s="1" t="s">
        <v>3355</v>
      </c>
      <c r="X2327" s="1" t="s">
        <v>2252</v>
      </c>
      <c r="Y2327" s="1" t="s">
        <v>109</v>
      </c>
      <c r="Z2327" s="1" t="s">
        <v>3356</v>
      </c>
      <c r="AA2327" s="1" t="s">
        <v>3358</v>
      </c>
    </row>
    <row r="2328" spans="1:27" x14ac:dyDescent="0.3">
      <c r="A2328" s="1" t="s">
        <v>51077</v>
      </c>
      <c r="B2328" s="1" t="s">
        <v>51060</v>
      </c>
      <c r="C2328" s="1" t="s">
        <v>24948</v>
      </c>
      <c r="D2328" s="1" t="s">
        <v>24947</v>
      </c>
      <c r="E2328" s="1" t="s">
        <v>24950</v>
      </c>
      <c r="F2328" s="1" t="s">
        <v>55307</v>
      </c>
      <c r="G2328" s="1" t="s">
        <v>174</v>
      </c>
      <c r="H2328" s="1" t="s">
        <v>175</v>
      </c>
      <c r="I2328" s="1" t="s">
        <v>176</v>
      </c>
      <c r="J2328" s="1" t="s">
        <v>464</v>
      </c>
      <c r="K2328" s="1" t="s">
        <v>464</v>
      </c>
      <c r="L2328" s="2">
        <v>45419</v>
      </c>
      <c r="M2328" s="1" t="s">
        <v>8760</v>
      </c>
      <c r="N2328" s="2">
        <v>45421.497002314813</v>
      </c>
      <c r="O2328" s="1" t="s">
        <v>24946</v>
      </c>
      <c r="P2328" s="1" t="s">
        <v>24946</v>
      </c>
      <c r="Q2328" s="1" t="s">
        <v>24951</v>
      </c>
      <c r="R2328" s="1" t="s">
        <v>1087</v>
      </c>
      <c r="S2328" s="1" t="s">
        <v>109</v>
      </c>
      <c r="T2328" s="1" t="s">
        <v>1088</v>
      </c>
      <c r="U2328" s="2">
        <v>45421.753622685188</v>
      </c>
      <c r="V2328" s="1" t="s">
        <v>274</v>
      </c>
      <c r="W2328" s="1" t="s">
        <v>24951</v>
      </c>
      <c r="X2328" s="1" t="s">
        <v>1087</v>
      </c>
      <c r="Y2328" s="1" t="s">
        <v>109</v>
      </c>
      <c r="Z2328" s="1" t="s">
        <v>1088</v>
      </c>
      <c r="AA2328" s="1" t="s">
        <v>24953</v>
      </c>
    </row>
    <row r="2329" spans="1:27" x14ac:dyDescent="0.3">
      <c r="A2329" s="1" t="s">
        <v>51077</v>
      </c>
      <c r="B2329" s="1" t="s">
        <v>51089</v>
      </c>
      <c r="C2329" s="1" t="s">
        <v>43070</v>
      </c>
      <c r="D2329" s="1" t="s">
        <v>43069</v>
      </c>
      <c r="E2329" s="1" t="s">
        <v>43072</v>
      </c>
      <c r="F2329" s="1" t="s">
        <v>55028</v>
      </c>
      <c r="G2329" s="1" t="s">
        <v>174</v>
      </c>
      <c r="H2329" s="1" t="s">
        <v>175</v>
      </c>
      <c r="I2329" s="1" t="s">
        <v>176</v>
      </c>
      <c r="J2329" s="1" t="s">
        <v>464</v>
      </c>
      <c r="K2329" s="1" t="s">
        <v>464</v>
      </c>
      <c r="L2329" s="2">
        <v>45636</v>
      </c>
      <c r="M2329" s="1" t="s">
        <v>261</v>
      </c>
      <c r="N2329" s="2">
        <v>45637.634618055556</v>
      </c>
      <c r="O2329" s="1" t="s">
        <v>43068</v>
      </c>
      <c r="P2329" s="1" t="s">
        <v>55793</v>
      </c>
      <c r="Q2329" s="1" t="s">
        <v>43073</v>
      </c>
      <c r="R2329" s="1" t="s">
        <v>43074</v>
      </c>
      <c r="S2329" s="1" t="s">
        <v>109</v>
      </c>
      <c r="T2329" s="1" t="s">
        <v>43075</v>
      </c>
      <c r="U2329" s="2">
        <v>45638.504837962966</v>
      </c>
      <c r="V2329" s="1" t="s">
        <v>362</v>
      </c>
      <c r="W2329" s="1" t="s">
        <v>55794</v>
      </c>
      <c r="X2329" s="1" t="s">
        <v>55795</v>
      </c>
      <c r="Y2329" s="1" t="s">
        <v>109</v>
      </c>
      <c r="Z2329" s="1" t="s">
        <v>55033</v>
      </c>
      <c r="AA2329" s="1" t="s">
        <v>43077</v>
      </c>
    </row>
    <row r="2330" spans="1:27" x14ac:dyDescent="0.3">
      <c r="A2330" s="1" t="s">
        <v>51077</v>
      </c>
      <c r="B2330" s="1" t="s">
        <v>51060</v>
      </c>
      <c r="C2330" s="1" t="s">
        <v>28310</v>
      </c>
      <c r="D2330" s="1" t="s">
        <v>28309</v>
      </c>
      <c r="E2330" s="1" t="s">
        <v>28312</v>
      </c>
      <c r="F2330" s="1" t="s">
        <v>55388</v>
      </c>
      <c r="G2330" s="1" t="s">
        <v>175</v>
      </c>
      <c r="H2330" s="1" t="s">
        <v>681</v>
      </c>
      <c r="I2330" s="1" t="s">
        <v>174</v>
      </c>
      <c r="J2330" s="1" t="s">
        <v>731</v>
      </c>
      <c r="K2330" s="1" t="s">
        <v>731</v>
      </c>
      <c r="L2330" s="2">
        <v>45760</v>
      </c>
      <c r="M2330" s="1" t="s">
        <v>151</v>
      </c>
      <c r="N2330" s="2">
        <v>45762.680335648147</v>
      </c>
      <c r="O2330" s="1" t="s">
        <v>28308</v>
      </c>
      <c r="P2330" s="1" t="s">
        <v>28308</v>
      </c>
      <c r="Q2330" s="1" t="s">
        <v>28313</v>
      </c>
      <c r="R2330" s="1" t="s">
        <v>28314</v>
      </c>
      <c r="S2330" s="1" t="s">
        <v>109</v>
      </c>
      <c r="T2330" s="1" t="s">
        <v>28315</v>
      </c>
      <c r="U2330" s="2">
        <v>45763.401412037034</v>
      </c>
      <c r="V2330" s="1" t="s">
        <v>388</v>
      </c>
      <c r="W2330" s="1" t="s">
        <v>28313</v>
      </c>
      <c r="X2330" s="1" t="s">
        <v>28314</v>
      </c>
      <c r="Y2330" s="1" t="s">
        <v>109</v>
      </c>
      <c r="Z2330" s="1" t="s">
        <v>28315</v>
      </c>
      <c r="AA2330" s="1" t="s">
        <v>28317</v>
      </c>
    </row>
    <row r="2331" spans="1:27" x14ac:dyDescent="0.3">
      <c r="A2331" s="1" t="s">
        <v>51077</v>
      </c>
      <c r="B2331" s="1" t="s">
        <v>51060</v>
      </c>
      <c r="C2331" s="1" t="s">
        <v>27766</v>
      </c>
      <c r="D2331" s="1" t="s">
        <v>27765</v>
      </c>
      <c r="E2331" s="1" t="s">
        <v>27768</v>
      </c>
      <c r="F2331" s="1" t="s">
        <v>55050</v>
      </c>
      <c r="G2331" s="1" t="s">
        <v>175</v>
      </c>
      <c r="H2331" s="1" t="s">
        <v>681</v>
      </c>
      <c r="I2331" s="1" t="s">
        <v>174</v>
      </c>
      <c r="J2331" s="1" t="s">
        <v>464</v>
      </c>
      <c r="K2331" s="1" t="s">
        <v>464</v>
      </c>
      <c r="L2331" s="2">
        <v>45799</v>
      </c>
      <c r="M2331" s="1" t="s">
        <v>1009</v>
      </c>
      <c r="N2331" s="2">
        <v>45799.478715277779</v>
      </c>
      <c r="O2331" s="1" t="s">
        <v>27764</v>
      </c>
      <c r="P2331" s="1" t="s">
        <v>27764</v>
      </c>
      <c r="Q2331" s="1" t="s">
        <v>27769</v>
      </c>
      <c r="R2331" s="1" t="s">
        <v>806</v>
      </c>
      <c r="S2331" s="1" t="s">
        <v>109</v>
      </c>
      <c r="T2331" s="1" t="s">
        <v>3016</v>
      </c>
      <c r="U2331" s="2">
        <v>45800.265648148146</v>
      </c>
      <c r="V2331" s="1" t="s">
        <v>228</v>
      </c>
      <c r="W2331" s="1" t="s">
        <v>27769</v>
      </c>
      <c r="X2331" s="1" t="s">
        <v>806</v>
      </c>
      <c r="Y2331" s="1" t="s">
        <v>109</v>
      </c>
      <c r="Z2331" s="1" t="s">
        <v>3016</v>
      </c>
      <c r="AA2331" s="1" t="s">
        <v>27771</v>
      </c>
    </row>
    <row r="2332" spans="1:27" x14ac:dyDescent="0.3">
      <c r="A2332" s="1" t="s">
        <v>51077</v>
      </c>
      <c r="B2332" s="1" t="s">
        <v>51089</v>
      </c>
      <c r="C2332" s="1" t="s">
        <v>55796</v>
      </c>
      <c r="D2332" s="1" t="s">
        <v>55797</v>
      </c>
      <c r="E2332" s="1" t="s">
        <v>55798</v>
      </c>
      <c r="F2332" s="1" t="s">
        <v>55799</v>
      </c>
      <c r="G2332" s="1" t="s">
        <v>174</v>
      </c>
      <c r="H2332" s="1" t="s">
        <v>175</v>
      </c>
      <c r="I2332" s="1" t="s">
        <v>176</v>
      </c>
      <c r="J2332" s="1" t="s">
        <v>464</v>
      </c>
      <c r="K2332" s="1" t="s">
        <v>464</v>
      </c>
      <c r="L2332" s="2">
        <v>45596</v>
      </c>
      <c r="M2332" s="1" t="s">
        <v>1305</v>
      </c>
      <c r="N2332" s="2">
        <v>45600.405393518522</v>
      </c>
      <c r="O2332" s="1" t="s">
        <v>55800</v>
      </c>
      <c r="P2332" s="1" t="s">
        <v>55800</v>
      </c>
      <c r="Q2332" s="1" t="s">
        <v>55801</v>
      </c>
      <c r="R2332" s="1" t="s">
        <v>1722</v>
      </c>
      <c r="S2332" s="1" t="s">
        <v>109</v>
      </c>
      <c r="T2332" s="1" t="s">
        <v>3508</v>
      </c>
      <c r="U2332" s="2">
        <v>45601.765833333331</v>
      </c>
      <c r="V2332" s="1" t="s">
        <v>388</v>
      </c>
      <c r="W2332" s="1" t="s">
        <v>55801</v>
      </c>
      <c r="X2332" s="1" t="s">
        <v>1722</v>
      </c>
      <c r="Y2332" s="1" t="s">
        <v>109</v>
      </c>
      <c r="Z2332" s="1" t="s">
        <v>3508</v>
      </c>
      <c r="AA2332" s="1" t="s">
        <v>55802</v>
      </c>
    </row>
    <row r="2333" spans="1:27" x14ac:dyDescent="0.3">
      <c r="A2333" s="1" t="s">
        <v>51077</v>
      </c>
      <c r="B2333" s="1" t="s">
        <v>51060</v>
      </c>
      <c r="C2333" s="1" t="s">
        <v>36547</v>
      </c>
      <c r="D2333" s="1" t="s">
        <v>36546</v>
      </c>
      <c r="E2333" s="1" t="s">
        <v>36549</v>
      </c>
      <c r="F2333" s="1" t="s">
        <v>55799</v>
      </c>
      <c r="G2333" s="1" t="s">
        <v>175</v>
      </c>
      <c r="H2333" s="1" t="s">
        <v>681</v>
      </c>
      <c r="I2333" s="1" t="s">
        <v>174</v>
      </c>
      <c r="J2333" s="1" t="s">
        <v>464</v>
      </c>
      <c r="K2333" s="1" t="s">
        <v>464</v>
      </c>
      <c r="L2333" s="2">
        <v>45753</v>
      </c>
      <c r="M2333" s="1" t="s">
        <v>261</v>
      </c>
      <c r="N2333" s="2">
        <v>45754.399027777778</v>
      </c>
      <c r="O2333" s="1" t="s">
        <v>36545</v>
      </c>
      <c r="P2333" s="1" t="s">
        <v>36545</v>
      </c>
      <c r="Q2333" s="1" t="s">
        <v>36550</v>
      </c>
      <c r="R2333" s="1" t="s">
        <v>18727</v>
      </c>
      <c r="S2333" s="1" t="s">
        <v>109</v>
      </c>
      <c r="T2333" s="1" t="s">
        <v>18728</v>
      </c>
      <c r="U2333" s="2">
        <v>45755.505601851852</v>
      </c>
      <c r="V2333" s="1" t="s">
        <v>362</v>
      </c>
      <c r="W2333" s="1" t="s">
        <v>36550</v>
      </c>
      <c r="X2333" s="1" t="s">
        <v>18727</v>
      </c>
      <c r="Y2333" s="1" t="s">
        <v>109</v>
      </c>
      <c r="Z2333" s="1" t="s">
        <v>18728</v>
      </c>
      <c r="AA2333" s="1" t="s">
        <v>36552</v>
      </c>
    </row>
    <row r="2334" spans="1:27" x14ac:dyDescent="0.3">
      <c r="A2334" s="1" t="s">
        <v>51077</v>
      </c>
      <c r="B2334" s="1" t="s">
        <v>51060</v>
      </c>
      <c r="C2334" s="1" t="s">
        <v>12521</v>
      </c>
      <c r="D2334" s="1" t="s">
        <v>12520</v>
      </c>
      <c r="E2334" s="1" t="s">
        <v>12523</v>
      </c>
      <c r="F2334" s="1" t="s">
        <v>55262</v>
      </c>
      <c r="G2334" s="1" t="s">
        <v>111</v>
      </c>
      <c r="H2334" s="1" t="s">
        <v>112</v>
      </c>
      <c r="I2334" s="1" t="s">
        <v>113</v>
      </c>
      <c r="J2334" s="1" t="s">
        <v>731</v>
      </c>
      <c r="K2334" s="1" t="s">
        <v>731</v>
      </c>
      <c r="L2334" s="2">
        <v>45670</v>
      </c>
      <c r="M2334" s="1" t="s">
        <v>168</v>
      </c>
      <c r="N2334" s="2">
        <v>45678.633368055554</v>
      </c>
      <c r="O2334" s="1" t="s">
        <v>12519</v>
      </c>
      <c r="P2334" s="1" t="s">
        <v>12519</v>
      </c>
      <c r="Q2334" s="1" t="s">
        <v>12524</v>
      </c>
      <c r="R2334" s="1" t="s">
        <v>12525</v>
      </c>
      <c r="S2334" s="1" t="s">
        <v>109</v>
      </c>
      <c r="T2334" s="1" t="s">
        <v>12526</v>
      </c>
      <c r="U2334" s="2">
        <v>45678.679062499999</v>
      </c>
      <c r="V2334" s="1" t="s">
        <v>154</v>
      </c>
      <c r="W2334" s="1" t="s">
        <v>55803</v>
      </c>
      <c r="X2334" s="1" t="s">
        <v>55804</v>
      </c>
      <c r="Y2334" s="1" t="s">
        <v>109</v>
      </c>
      <c r="Z2334" s="1" t="s">
        <v>17461</v>
      </c>
      <c r="AA2334" s="1" t="s">
        <v>12528</v>
      </c>
    </row>
    <row r="2335" spans="1:27" x14ac:dyDescent="0.3">
      <c r="A2335" s="1" t="s">
        <v>51077</v>
      </c>
      <c r="B2335" s="1" t="s">
        <v>51060</v>
      </c>
      <c r="C2335" s="1" t="s">
        <v>5966</v>
      </c>
      <c r="D2335" s="1" t="s">
        <v>5965</v>
      </c>
      <c r="E2335" s="1" t="s">
        <v>5968</v>
      </c>
      <c r="F2335" s="1" t="s">
        <v>55045</v>
      </c>
      <c r="G2335" s="1" t="s">
        <v>111</v>
      </c>
      <c r="H2335" s="1" t="s">
        <v>112</v>
      </c>
      <c r="I2335" s="1" t="s">
        <v>113</v>
      </c>
      <c r="J2335" s="1" t="s">
        <v>464</v>
      </c>
      <c r="K2335" s="1" t="s">
        <v>464</v>
      </c>
      <c r="L2335" s="2">
        <v>45835</v>
      </c>
      <c r="M2335" s="1" t="s">
        <v>253</v>
      </c>
      <c r="N2335" s="2">
        <v>45838.34815972222</v>
      </c>
      <c r="O2335" s="1" t="s">
        <v>5964</v>
      </c>
      <c r="P2335" s="1" t="s">
        <v>5964</v>
      </c>
      <c r="Q2335" s="1" t="s">
        <v>5969</v>
      </c>
      <c r="R2335" s="1" t="s">
        <v>5970</v>
      </c>
      <c r="S2335" s="1" t="s">
        <v>109</v>
      </c>
      <c r="T2335" s="1" t="s">
        <v>5971</v>
      </c>
      <c r="U2335" s="2">
        <v>45840.532129629632</v>
      </c>
      <c r="V2335" s="1" t="s">
        <v>246</v>
      </c>
      <c r="W2335" s="1" t="s">
        <v>5969</v>
      </c>
      <c r="X2335" s="1" t="s">
        <v>5970</v>
      </c>
      <c r="Y2335" s="1" t="s">
        <v>109</v>
      </c>
      <c r="Z2335" s="1" t="s">
        <v>5971</v>
      </c>
      <c r="AA2335" s="1" t="s">
        <v>5973</v>
      </c>
    </row>
    <row r="2336" spans="1:27" x14ac:dyDescent="0.3">
      <c r="A2336" s="1" t="s">
        <v>51077</v>
      </c>
      <c r="B2336" s="1" t="s">
        <v>51060</v>
      </c>
      <c r="C2336" s="1" t="s">
        <v>33456</v>
      </c>
      <c r="D2336" s="1" t="s">
        <v>33455</v>
      </c>
      <c r="E2336" s="1" t="s">
        <v>33458</v>
      </c>
      <c r="F2336" s="1" t="s">
        <v>55262</v>
      </c>
      <c r="G2336" s="1" t="s">
        <v>174</v>
      </c>
      <c r="H2336" s="1" t="s">
        <v>175</v>
      </c>
      <c r="I2336" s="1" t="s">
        <v>176</v>
      </c>
      <c r="J2336" s="1" t="s">
        <v>464</v>
      </c>
      <c r="K2336" s="1" t="s">
        <v>464</v>
      </c>
      <c r="L2336" s="2">
        <v>45602</v>
      </c>
      <c r="M2336" s="1" t="s">
        <v>92</v>
      </c>
      <c r="N2336" s="2">
        <v>45791.462442129632</v>
      </c>
      <c r="O2336" s="1" t="s">
        <v>33454</v>
      </c>
      <c r="P2336" s="1" t="s">
        <v>33454</v>
      </c>
      <c r="Q2336" s="1" t="s">
        <v>33459</v>
      </c>
      <c r="R2336" s="1" t="s">
        <v>16353</v>
      </c>
      <c r="S2336" s="1" t="s">
        <v>109</v>
      </c>
      <c r="T2336" s="1" t="s">
        <v>17311</v>
      </c>
      <c r="U2336" s="2">
        <v>45792.497256944444</v>
      </c>
      <c r="V2336" s="1" t="s">
        <v>246</v>
      </c>
      <c r="W2336" s="1" t="s">
        <v>33459</v>
      </c>
      <c r="X2336" s="1" t="s">
        <v>16353</v>
      </c>
      <c r="Y2336" s="1" t="s">
        <v>109</v>
      </c>
      <c r="Z2336" s="1" t="s">
        <v>17311</v>
      </c>
      <c r="AA2336" s="1" t="s">
        <v>33461</v>
      </c>
    </row>
    <row r="2337" spans="1:27" x14ac:dyDescent="0.3">
      <c r="A2337" s="1" t="s">
        <v>51077</v>
      </c>
      <c r="B2337" s="1" t="s">
        <v>51060</v>
      </c>
      <c r="C2337" s="1" t="s">
        <v>8533</v>
      </c>
      <c r="D2337" s="1" t="s">
        <v>8532</v>
      </c>
      <c r="E2337" s="1" t="s">
        <v>8535</v>
      </c>
      <c r="F2337" s="1" t="s">
        <v>55262</v>
      </c>
      <c r="G2337" s="1" t="s">
        <v>174</v>
      </c>
      <c r="H2337" s="1" t="s">
        <v>175</v>
      </c>
      <c r="I2337" s="1" t="s">
        <v>176</v>
      </c>
      <c r="J2337" s="1" t="s">
        <v>464</v>
      </c>
      <c r="K2337" s="1" t="s">
        <v>464</v>
      </c>
      <c r="L2337" s="2">
        <v>45470</v>
      </c>
      <c r="M2337" s="1" t="s">
        <v>102</v>
      </c>
      <c r="N2337" s="2">
        <v>45470.490868055553</v>
      </c>
      <c r="O2337" s="1" t="s">
        <v>8530</v>
      </c>
      <c r="P2337" s="1" t="s">
        <v>8531</v>
      </c>
      <c r="Q2337" s="1" t="s">
        <v>8536</v>
      </c>
      <c r="R2337" s="1" t="s">
        <v>8537</v>
      </c>
      <c r="S2337" s="1" t="s">
        <v>109</v>
      </c>
      <c r="T2337" s="1" t="s">
        <v>917</v>
      </c>
      <c r="U2337" s="2">
        <v>45470.690185185187</v>
      </c>
      <c r="V2337" s="1" t="s">
        <v>246</v>
      </c>
      <c r="W2337" s="1" t="s">
        <v>8536</v>
      </c>
      <c r="X2337" s="1" t="s">
        <v>8537</v>
      </c>
      <c r="Y2337" s="1" t="s">
        <v>109</v>
      </c>
      <c r="Z2337" s="1" t="s">
        <v>917</v>
      </c>
      <c r="AA2337" s="1" t="s">
        <v>115</v>
      </c>
    </row>
    <row r="2338" spans="1:27" x14ac:dyDescent="0.3">
      <c r="A2338" s="1" t="s">
        <v>51077</v>
      </c>
      <c r="B2338" s="1" t="s">
        <v>51060</v>
      </c>
      <c r="C2338" s="1" t="s">
        <v>34447</v>
      </c>
      <c r="D2338" s="1" t="s">
        <v>34446</v>
      </c>
      <c r="E2338" s="1" t="s">
        <v>34449</v>
      </c>
      <c r="F2338" s="1" t="s">
        <v>55050</v>
      </c>
      <c r="G2338" s="1" t="s">
        <v>174</v>
      </c>
      <c r="H2338" s="1" t="s">
        <v>175</v>
      </c>
      <c r="I2338" s="1" t="s">
        <v>176</v>
      </c>
      <c r="J2338" s="1" t="s">
        <v>464</v>
      </c>
      <c r="K2338" s="1" t="s">
        <v>464</v>
      </c>
      <c r="L2338" s="2">
        <v>45645</v>
      </c>
      <c r="M2338" s="1" t="s">
        <v>775</v>
      </c>
      <c r="N2338" s="2">
        <v>45646.635752314818</v>
      </c>
      <c r="O2338" s="1" t="s">
        <v>34444</v>
      </c>
      <c r="P2338" s="1" t="s">
        <v>34445</v>
      </c>
      <c r="Q2338" s="1" t="s">
        <v>34450</v>
      </c>
      <c r="R2338" s="1" t="s">
        <v>10515</v>
      </c>
      <c r="S2338" s="1" t="s">
        <v>109</v>
      </c>
      <c r="T2338" s="1" t="s">
        <v>10516</v>
      </c>
      <c r="U2338" s="2">
        <v>45646.66269675926</v>
      </c>
      <c r="V2338" s="1" t="s">
        <v>362</v>
      </c>
      <c r="W2338" s="1" t="s">
        <v>34450</v>
      </c>
      <c r="X2338" s="1" t="s">
        <v>10515</v>
      </c>
      <c r="Y2338" s="1" t="s">
        <v>109</v>
      </c>
      <c r="Z2338" s="1" t="s">
        <v>10516</v>
      </c>
      <c r="AA2338" s="1" t="s">
        <v>34452</v>
      </c>
    </row>
    <row r="2339" spans="1:27" x14ac:dyDescent="0.3">
      <c r="A2339" s="1" t="s">
        <v>51077</v>
      </c>
      <c r="B2339" s="1" t="s">
        <v>51060</v>
      </c>
      <c r="C2339" s="1" t="s">
        <v>14444</v>
      </c>
      <c r="D2339" s="1" t="s">
        <v>14436</v>
      </c>
      <c r="E2339" s="1" t="s">
        <v>14446</v>
      </c>
      <c r="F2339" s="1" t="s">
        <v>55050</v>
      </c>
      <c r="G2339" s="1" t="s">
        <v>174</v>
      </c>
      <c r="H2339" s="1" t="s">
        <v>175</v>
      </c>
      <c r="I2339" s="1" t="s">
        <v>176</v>
      </c>
      <c r="J2339" s="1" t="s">
        <v>464</v>
      </c>
      <c r="K2339" s="1" t="s">
        <v>464</v>
      </c>
      <c r="L2339" s="2">
        <v>45396</v>
      </c>
      <c r="M2339" s="1" t="s">
        <v>1305</v>
      </c>
      <c r="N2339" s="2">
        <v>45397.528657407405</v>
      </c>
      <c r="O2339" s="1" t="s">
        <v>14435</v>
      </c>
      <c r="P2339" s="1" t="s">
        <v>14443</v>
      </c>
      <c r="Q2339" s="1" t="s">
        <v>14440</v>
      </c>
      <c r="R2339" s="1" t="s">
        <v>475</v>
      </c>
      <c r="S2339" s="1" t="s">
        <v>109</v>
      </c>
      <c r="T2339" s="1" t="s">
        <v>4307</v>
      </c>
      <c r="U2339" s="2">
        <v>45397.740624999999</v>
      </c>
      <c r="V2339" s="1" t="s">
        <v>274</v>
      </c>
      <c r="W2339" s="1" t="s">
        <v>14440</v>
      </c>
      <c r="X2339" s="1" t="s">
        <v>475</v>
      </c>
      <c r="Y2339" s="1" t="s">
        <v>109</v>
      </c>
      <c r="Z2339" s="1" t="s">
        <v>4307</v>
      </c>
      <c r="AA2339" s="1" t="s">
        <v>14442</v>
      </c>
    </row>
    <row r="2340" spans="1:27" x14ac:dyDescent="0.3">
      <c r="A2340" s="1" t="s">
        <v>51077</v>
      </c>
      <c r="B2340" s="1" t="s">
        <v>51060</v>
      </c>
      <c r="C2340" s="1" t="s">
        <v>21859</v>
      </c>
      <c r="D2340" s="1" t="s">
        <v>21855</v>
      </c>
      <c r="E2340" s="1" t="s">
        <v>21861</v>
      </c>
      <c r="F2340" s="1" t="s">
        <v>55045</v>
      </c>
      <c r="G2340" s="1" t="s">
        <v>174</v>
      </c>
      <c r="H2340" s="1" t="s">
        <v>175</v>
      </c>
      <c r="I2340" s="1" t="s">
        <v>176</v>
      </c>
      <c r="J2340" s="1" t="s">
        <v>464</v>
      </c>
      <c r="K2340" s="1" t="s">
        <v>464</v>
      </c>
      <c r="L2340" s="2">
        <v>45737</v>
      </c>
      <c r="M2340" s="1" t="s">
        <v>244</v>
      </c>
      <c r="N2340" s="2">
        <v>45737.64980324074</v>
      </c>
      <c r="O2340" s="1" t="s">
        <v>21847</v>
      </c>
      <c r="P2340" s="1" t="s">
        <v>21847</v>
      </c>
      <c r="Q2340" s="1" t="s">
        <v>21852</v>
      </c>
      <c r="R2340" s="1" t="s">
        <v>1722</v>
      </c>
      <c r="S2340" s="1" t="s">
        <v>109</v>
      </c>
      <c r="T2340" s="1" t="s">
        <v>3483</v>
      </c>
      <c r="U2340" s="2">
        <v>45741.454386574071</v>
      </c>
      <c r="V2340" s="1" t="s">
        <v>388</v>
      </c>
      <c r="W2340" s="1" t="s">
        <v>21852</v>
      </c>
      <c r="X2340" s="1" t="s">
        <v>1722</v>
      </c>
      <c r="Y2340" s="1" t="s">
        <v>109</v>
      </c>
      <c r="Z2340" s="1" t="s">
        <v>3483</v>
      </c>
      <c r="AA2340" s="1" t="s">
        <v>21854</v>
      </c>
    </row>
    <row r="2341" spans="1:27" x14ac:dyDescent="0.3">
      <c r="A2341" s="1" t="s">
        <v>51077</v>
      </c>
      <c r="B2341" s="1" t="s">
        <v>51089</v>
      </c>
      <c r="C2341" s="1" t="s">
        <v>35007</v>
      </c>
      <c r="D2341" s="1" t="s">
        <v>35006</v>
      </c>
      <c r="E2341" s="1" t="s">
        <v>35002</v>
      </c>
      <c r="F2341" s="1" t="s">
        <v>55064</v>
      </c>
      <c r="G2341" s="1" t="s">
        <v>174</v>
      </c>
      <c r="H2341" s="1" t="s">
        <v>175</v>
      </c>
      <c r="I2341" s="1" t="s">
        <v>176</v>
      </c>
      <c r="J2341" s="1" t="s">
        <v>464</v>
      </c>
      <c r="K2341" s="1" t="s">
        <v>464</v>
      </c>
      <c r="L2341" s="2">
        <v>45375</v>
      </c>
      <c r="M2341" s="1" t="s">
        <v>2428</v>
      </c>
      <c r="N2341" s="2">
        <v>45379.538634259261</v>
      </c>
      <c r="O2341" s="1" t="s">
        <v>34998</v>
      </c>
      <c r="P2341" s="1" t="s">
        <v>55810</v>
      </c>
      <c r="Q2341" s="1" t="s">
        <v>35003</v>
      </c>
      <c r="R2341" s="1" t="s">
        <v>2085</v>
      </c>
      <c r="S2341" s="1" t="s">
        <v>109</v>
      </c>
      <c r="T2341" s="1" t="s">
        <v>2086</v>
      </c>
      <c r="U2341" s="2">
        <v>45379.708460648151</v>
      </c>
      <c r="V2341" s="1" t="s">
        <v>58</v>
      </c>
      <c r="W2341" s="1" t="s">
        <v>55811</v>
      </c>
      <c r="X2341" s="1" t="s">
        <v>51116</v>
      </c>
      <c r="Y2341" s="1" t="s">
        <v>109</v>
      </c>
      <c r="Z2341" s="1" t="s">
        <v>9218</v>
      </c>
      <c r="AA2341" s="1" t="s">
        <v>35005</v>
      </c>
    </row>
    <row r="2342" spans="1:27" x14ac:dyDescent="0.3">
      <c r="A2342" s="1" t="s">
        <v>51077</v>
      </c>
      <c r="B2342" s="1" t="s">
        <v>51060</v>
      </c>
      <c r="C2342" s="1" t="s">
        <v>20809</v>
      </c>
      <c r="D2342" s="1" t="s">
        <v>20808</v>
      </c>
      <c r="E2342" s="1" t="s">
        <v>20812</v>
      </c>
      <c r="F2342" s="1" t="s">
        <v>55812</v>
      </c>
      <c r="G2342" s="1" t="s">
        <v>175</v>
      </c>
      <c r="H2342" s="1" t="s">
        <v>681</v>
      </c>
      <c r="I2342" s="1" t="s">
        <v>174</v>
      </c>
      <c r="L2342" s="2">
        <v>45811</v>
      </c>
      <c r="M2342" s="1" t="s">
        <v>515</v>
      </c>
      <c r="N2342" s="2">
        <v>45812.341145833336</v>
      </c>
      <c r="O2342" s="1" t="s">
        <v>20807</v>
      </c>
      <c r="P2342" s="1" t="s">
        <v>20807</v>
      </c>
      <c r="Q2342" s="1" t="s">
        <v>20813</v>
      </c>
      <c r="R2342" s="1" t="s">
        <v>2273</v>
      </c>
      <c r="S2342" s="1" t="s">
        <v>109</v>
      </c>
      <c r="T2342" s="1" t="s">
        <v>2274</v>
      </c>
      <c r="U2342" s="2">
        <v>45813.434814814813</v>
      </c>
      <c r="V2342" s="1" t="s">
        <v>246</v>
      </c>
      <c r="W2342" s="1" t="s">
        <v>20813</v>
      </c>
      <c r="X2342" s="1" t="s">
        <v>2273</v>
      </c>
      <c r="Y2342" s="1" t="s">
        <v>109</v>
      </c>
      <c r="Z2342" s="1" t="s">
        <v>2274</v>
      </c>
      <c r="AA2342" s="1" t="s">
        <v>20815</v>
      </c>
    </row>
    <row r="2343" spans="1:27" x14ac:dyDescent="0.3">
      <c r="A2343" s="1" t="s">
        <v>51077</v>
      </c>
      <c r="B2343" s="1" t="s">
        <v>51060</v>
      </c>
      <c r="C2343" s="1" t="s">
        <v>38468</v>
      </c>
      <c r="D2343" s="1" t="s">
        <v>38467</v>
      </c>
      <c r="E2343" s="1" t="s">
        <v>38470</v>
      </c>
      <c r="F2343" s="1" t="s">
        <v>55076</v>
      </c>
      <c r="G2343" s="1" t="s">
        <v>175</v>
      </c>
      <c r="H2343" s="1" t="s">
        <v>681</v>
      </c>
      <c r="I2343" s="1" t="s">
        <v>174</v>
      </c>
      <c r="J2343" s="1" t="s">
        <v>464</v>
      </c>
      <c r="K2343" s="1" t="s">
        <v>464</v>
      </c>
      <c r="L2343" s="2">
        <v>45862</v>
      </c>
      <c r="M2343" s="1" t="s">
        <v>92</v>
      </c>
      <c r="N2343" s="2">
        <v>45868.547280092593</v>
      </c>
      <c r="O2343" s="1" t="s">
        <v>38466</v>
      </c>
      <c r="P2343" s="1" t="s">
        <v>38466</v>
      </c>
      <c r="Q2343" s="1" t="s">
        <v>38471</v>
      </c>
      <c r="R2343" s="1" t="s">
        <v>15117</v>
      </c>
      <c r="S2343" s="1" t="s">
        <v>109</v>
      </c>
      <c r="T2343" s="1" t="s">
        <v>15118</v>
      </c>
      <c r="U2343" s="2">
        <v>45868.575057870374</v>
      </c>
      <c r="V2343" s="1" t="s">
        <v>274</v>
      </c>
      <c r="W2343" s="1" t="s">
        <v>38471</v>
      </c>
      <c r="X2343" s="1" t="s">
        <v>15117</v>
      </c>
      <c r="Y2343" s="1" t="s">
        <v>109</v>
      </c>
      <c r="Z2343" s="1" t="s">
        <v>15118</v>
      </c>
      <c r="AA2343" s="1" t="s">
        <v>4727</v>
      </c>
    </row>
    <row r="2344" spans="1:27" x14ac:dyDescent="0.3">
      <c r="A2344" s="1" t="s">
        <v>51077</v>
      </c>
      <c r="B2344" s="1" t="s">
        <v>51060</v>
      </c>
      <c r="C2344" s="1" t="s">
        <v>48284</v>
      </c>
      <c r="D2344" s="1" t="s">
        <v>48283</v>
      </c>
      <c r="E2344" s="1" t="s">
        <v>48285</v>
      </c>
      <c r="F2344" s="1" t="s">
        <v>55076</v>
      </c>
      <c r="G2344" s="1" t="s">
        <v>174</v>
      </c>
      <c r="H2344" s="1" t="s">
        <v>175</v>
      </c>
      <c r="I2344" s="1" t="s">
        <v>176</v>
      </c>
      <c r="L2344" s="2">
        <v>45415</v>
      </c>
      <c r="M2344" s="1" t="s">
        <v>1617</v>
      </c>
      <c r="N2344" s="2">
        <v>45443.425659722219</v>
      </c>
      <c r="O2344" s="1" t="s">
        <v>48282</v>
      </c>
      <c r="P2344" s="1" t="s">
        <v>48282</v>
      </c>
      <c r="Q2344" s="1" t="s">
        <v>48286</v>
      </c>
      <c r="R2344" s="1" t="s">
        <v>679</v>
      </c>
      <c r="S2344" s="1" t="s">
        <v>109</v>
      </c>
      <c r="T2344" s="1" t="s">
        <v>2790</v>
      </c>
      <c r="U2344" s="2">
        <v>45443.742962962962</v>
      </c>
      <c r="V2344" s="1" t="s">
        <v>246</v>
      </c>
      <c r="W2344" s="1" t="s">
        <v>48286</v>
      </c>
      <c r="X2344" s="1" t="s">
        <v>679</v>
      </c>
      <c r="Y2344" s="1" t="s">
        <v>109</v>
      </c>
      <c r="Z2344" s="1" t="s">
        <v>2790</v>
      </c>
      <c r="AA2344" s="1" t="s">
        <v>238</v>
      </c>
    </row>
    <row r="2345" spans="1:27" x14ac:dyDescent="0.3">
      <c r="A2345" s="1" t="s">
        <v>51077</v>
      </c>
      <c r="B2345" s="1" t="s">
        <v>51089</v>
      </c>
      <c r="C2345" s="1" t="s">
        <v>7900</v>
      </c>
      <c r="D2345" s="1" t="s">
        <v>7899</v>
      </c>
      <c r="E2345" s="1" t="s">
        <v>7902</v>
      </c>
      <c r="F2345" s="1" t="s">
        <v>55076</v>
      </c>
      <c r="G2345" s="1" t="s">
        <v>175</v>
      </c>
      <c r="H2345" s="1" t="s">
        <v>681</v>
      </c>
      <c r="I2345" s="1" t="s">
        <v>174</v>
      </c>
      <c r="J2345" s="1" t="s">
        <v>464</v>
      </c>
      <c r="K2345" s="1" t="s">
        <v>464</v>
      </c>
      <c r="L2345" s="2">
        <v>45746</v>
      </c>
      <c r="M2345" s="1" t="s">
        <v>766</v>
      </c>
      <c r="N2345" s="2">
        <v>45747.508032407408</v>
      </c>
      <c r="O2345" s="1" t="s">
        <v>7898</v>
      </c>
      <c r="P2345" s="1" t="s">
        <v>55813</v>
      </c>
      <c r="Q2345" s="1" t="s">
        <v>7903</v>
      </c>
      <c r="R2345" s="1" t="s">
        <v>7904</v>
      </c>
      <c r="S2345" s="1" t="s">
        <v>109</v>
      </c>
      <c r="T2345" s="1" t="s">
        <v>7905</v>
      </c>
      <c r="U2345" s="2">
        <v>45749.465729166666</v>
      </c>
      <c r="V2345" s="1" t="s">
        <v>124</v>
      </c>
      <c r="W2345" s="1" t="s">
        <v>55814</v>
      </c>
      <c r="X2345" s="1" t="s">
        <v>1589</v>
      </c>
      <c r="Y2345" s="1" t="s">
        <v>109</v>
      </c>
      <c r="Z2345" s="1" t="s">
        <v>55815</v>
      </c>
      <c r="AA2345" s="1" t="s">
        <v>7907</v>
      </c>
    </row>
    <row r="2346" spans="1:27" x14ac:dyDescent="0.3">
      <c r="A2346" s="1" t="s">
        <v>51077</v>
      </c>
      <c r="B2346" s="1" t="s">
        <v>51060</v>
      </c>
      <c r="C2346" s="1" t="s">
        <v>36092</v>
      </c>
      <c r="D2346" s="1" t="s">
        <v>36091</v>
      </c>
      <c r="E2346" s="1" t="s">
        <v>36093</v>
      </c>
      <c r="F2346" s="1" t="s">
        <v>55816</v>
      </c>
      <c r="G2346" s="1" t="s">
        <v>174</v>
      </c>
      <c r="H2346" s="1" t="s">
        <v>175</v>
      </c>
      <c r="I2346" s="1" t="s">
        <v>176</v>
      </c>
      <c r="J2346" s="1" t="s">
        <v>464</v>
      </c>
      <c r="K2346" s="1" t="s">
        <v>464</v>
      </c>
      <c r="L2346" s="2">
        <v>45630</v>
      </c>
      <c r="M2346" s="1" t="s">
        <v>18451</v>
      </c>
      <c r="N2346" s="2">
        <v>45630.366608796299</v>
      </c>
      <c r="O2346" s="1" t="s">
        <v>36089</v>
      </c>
      <c r="P2346" s="1" t="s">
        <v>36090</v>
      </c>
      <c r="Q2346" s="1" t="s">
        <v>36094</v>
      </c>
      <c r="R2346" s="1" t="s">
        <v>2062</v>
      </c>
      <c r="S2346" s="1" t="s">
        <v>109</v>
      </c>
      <c r="T2346" s="1" t="s">
        <v>7053</v>
      </c>
      <c r="U2346" s="2">
        <v>45631.437847222223</v>
      </c>
      <c r="V2346" s="1" t="s">
        <v>124</v>
      </c>
      <c r="W2346" s="1" t="s">
        <v>36094</v>
      </c>
      <c r="X2346" s="1" t="s">
        <v>2062</v>
      </c>
      <c r="Y2346" s="1" t="s">
        <v>109</v>
      </c>
      <c r="Z2346" s="1" t="s">
        <v>7053</v>
      </c>
      <c r="AA2346" s="1" t="s">
        <v>115</v>
      </c>
    </row>
    <row r="2347" spans="1:27" x14ac:dyDescent="0.3">
      <c r="A2347" s="1" t="s">
        <v>51077</v>
      </c>
      <c r="B2347" s="1" t="s">
        <v>51060</v>
      </c>
      <c r="C2347" s="1" t="s">
        <v>34797</v>
      </c>
      <c r="D2347" s="1" t="s">
        <v>34796</v>
      </c>
      <c r="E2347" s="1" t="s">
        <v>34800</v>
      </c>
      <c r="F2347" s="1" t="s">
        <v>55816</v>
      </c>
      <c r="G2347" s="1" t="s">
        <v>174</v>
      </c>
      <c r="H2347" s="1" t="s">
        <v>175</v>
      </c>
      <c r="I2347" s="1" t="s">
        <v>176</v>
      </c>
      <c r="J2347" s="1" t="s">
        <v>464</v>
      </c>
      <c r="K2347" s="1" t="s">
        <v>464</v>
      </c>
      <c r="L2347" s="2">
        <v>45581</v>
      </c>
      <c r="M2347" s="1" t="s">
        <v>224</v>
      </c>
      <c r="N2347" s="2">
        <v>45582.668206018519</v>
      </c>
      <c r="O2347" s="1" t="s">
        <v>34795</v>
      </c>
      <c r="P2347" s="1" t="s">
        <v>34795</v>
      </c>
      <c r="Q2347" s="1" t="s">
        <v>34801</v>
      </c>
      <c r="R2347" s="1" t="s">
        <v>1927</v>
      </c>
      <c r="S2347" s="1" t="s">
        <v>109</v>
      </c>
      <c r="T2347" s="1" t="s">
        <v>1928</v>
      </c>
      <c r="U2347" s="2">
        <v>45583.329189814816</v>
      </c>
      <c r="V2347" s="1" t="s">
        <v>489</v>
      </c>
      <c r="W2347" s="1" t="s">
        <v>34801</v>
      </c>
      <c r="X2347" s="1" t="s">
        <v>1927</v>
      </c>
      <c r="Y2347" s="1" t="s">
        <v>109</v>
      </c>
      <c r="Z2347" s="1" t="s">
        <v>1928</v>
      </c>
      <c r="AA2347" s="1" t="s">
        <v>34803</v>
      </c>
    </row>
    <row r="2348" spans="1:27" x14ac:dyDescent="0.3">
      <c r="A2348" s="1" t="s">
        <v>51077</v>
      </c>
      <c r="B2348" s="1" t="s">
        <v>51060</v>
      </c>
      <c r="C2348" s="1" t="s">
        <v>47806</v>
      </c>
      <c r="D2348" s="1" t="s">
        <v>47805</v>
      </c>
      <c r="E2348" s="1" t="s">
        <v>47808</v>
      </c>
      <c r="F2348" s="1" t="s">
        <v>55817</v>
      </c>
      <c r="G2348" s="1" t="s">
        <v>175</v>
      </c>
      <c r="H2348" s="1" t="s">
        <v>681</v>
      </c>
      <c r="I2348" s="1" t="s">
        <v>174</v>
      </c>
      <c r="J2348" s="1" t="s">
        <v>464</v>
      </c>
      <c r="K2348" s="1" t="s">
        <v>464</v>
      </c>
      <c r="L2348" s="2">
        <v>45850</v>
      </c>
      <c r="M2348" s="1" t="s">
        <v>4621</v>
      </c>
      <c r="N2348" s="2">
        <v>45861.545543981483</v>
      </c>
      <c r="O2348" s="1" t="s">
        <v>47804</v>
      </c>
      <c r="P2348" s="1" t="s">
        <v>47804</v>
      </c>
      <c r="Q2348" s="1" t="s">
        <v>47809</v>
      </c>
      <c r="R2348" s="1" t="s">
        <v>17596</v>
      </c>
      <c r="S2348" s="1" t="s">
        <v>109</v>
      </c>
      <c r="T2348" s="1" t="s">
        <v>17597</v>
      </c>
      <c r="U2348" s="2">
        <v>45861.553865740738</v>
      </c>
      <c r="V2348" s="1" t="s">
        <v>274</v>
      </c>
      <c r="W2348" s="1" t="s">
        <v>47809</v>
      </c>
      <c r="X2348" s="1" t="s">
        <v>17596</v>
      </c>
      <c r="Y2348" s="1" t="s">
        <v>109</v>
      </c>
      <c r="Z2348" s="1" t="s">
        <v>17597</v>
      </c>
      <c r="AA2348" s="1" t="s">
        <v>47811</v>
      </c>
    </row>
    <row r="2349" spans="1:27" x14ac:dyDescent="0.3">
      <c r="A2349" s="1" t="s">
        <v>51077</v>
      </c>
      <c r="B2349" s="1" t="s">
        <v>51060</v>
      </c>
      <c r="C2349" s="1" t="s">
        <v>29689</v>
      </c>
      <c r="D2349" s="1" t="s">
        <v>29688</v>
      </c>
      <c r="E2349" s="1" t="s">
        <v>29691</v>
      </c>
      <c r="F2349" s="1" t="s">
        <v>55817</v>
      </c>
      <c r="G2349" s="1" t="s">
        <v>174</v>
      </c>
      <c r="H2349" s="1" t="s">
        <v>175</v>
      </c>
      <c r="I2349" s="1" t="s">
        <v>176</v>
      </c>
      <c r="L2349" s="2">
        <v>45189</v>
      </c>
      <c r="M2349" s="1" t="s">
        <v>297</v>
      </c>
      <c r="N2349" s="2">
        <v>45231.385069444441</v>
      </c>
      <c r="O2349" s="1" t="s">
        <v>29687</v>
      </c>
      <c r="P2349" s="1" t="s">
        <v>29687</v>
      </c>
      <c r="Q2349" s="1" t="s">
        <v>29692</v>
      </c>
      <c r="R2349" s="1" t="s">
        <v>10950</v>
      </c>
      <c r="S2349" s="1" t="s">
        <v>109</v>
      </c>
      <c r="T2349" s="1" t="s">
        <v>10951</v>
      </c>
      <c r="U2349" s="2">
        <v>45231.392928240741</v>
      </c>
      <c r="V2349" s="1" t="s">
        <v>79</v>
      </c>
      <c r="W2349" s="1" t="s">
        <v>29692</v>
      </c>
      <c r="X2349" s="1" t="s">
        <v>10950</v>
      </c>
      <c r="Y2349" s="1" t="s">
        <v>109</v>
      </c>
      <c r="Z2349" s="1" t="s">
        <v>10951</v>
      </c>
      <c r="AA2349" s="1" t="s">
        <v>29694</v>
      </c>
    </row>
    <row r="2350" spans="1:27" x14ac:dyDescent="0.3">
      <c r="A2350" s="1" t="s">
        <v>51077</v>
      </c>
      <c r="B2350" s="1" t="s">
        <v>51060</v>
      </c>
      <c r="C2350" s="1" t="s">
        <v>27632</v>
      </c>
      <c r="D2350" s="1" t="s">
        <v>27631</v>
      </c>
      <c r="E2350" s="1" t="s">
        <v>27634</v>
      </c>
      <c r="F2350" s="1" t="s">
        <v>55109</v>
      </c>
      <c r="G2350" s="1" t="s">
        <v>174</v>
      </c>
      <c r="H2350" s="1" t="s">
        <v>175</v>
      </c>
      <c r="I2350" s="1" t="s">
        <v>176</v>
      </c>
      <c r="L2350" s="2">
        <v>45578</v>
      </c>
      <c r="M2350" s="1" t="s">
        <v>214</v>
      </c>
      <c r="N2350" s="2">
        <v>45590.45208333333</v>
      </c>
      <c r="O2350" s="1" t="s">
        <v>27630</v>
      </c>
      <c r="P2350" s="1" t="s">
        <v>27630</v>
      </c>
      <c r="Q2350" s="1" t="s">
        <v>27635</v>
      </c>
      <c r="R2350" s="1" t="s">
        <v>13014</v>
      </c>
      <c r="S2350" s="1" t="s">
        <v>109</v>
      </c>
      <c r="T2350" s="1" t="s">
        <v>19030</v>
      </c>
      <c r="U2350" s="2">
        <v>45593.286909722221</v>
      </c>
      <c r="V2350" s="1" t="s">
        <v>362</v>
      </c>
      <c r="W2350" s="1" t="s">
        <v>27635</v>
      </c>
      <c r="X2350" s="1" t="s">
        <v>13014</v>
      </c>
      <c r="Y2350" s="1" t="s">
        <v>109</v>
      </c>
      <c r="Z2350" s="1" t="s">
        <v>19030</v>
      </c>
      <c r="AA2350" s="1" t="s">
        <v>1194</v>
      </c>
    </row>
    <row r="2351" spans="1:27" x14ac:dyDescent="0.3">
      <c r="A2351" s="1" t="s">
        <v>51077</v>
      </c>
      <c r="B2351" s="1" t="s">
        <v>51066</v>
      </c>
      <c r="C2351" s="1" t="s">
        <v>35729</v>
      </c>
      <c r="D2351" s="1" t="s">
        <v>35728</v>
      </c>
      <c r="E2351" s="1" t="s">
        <v>35731</v>
      </c>
      <c r="F2351" s="1" t="s">
        <v>55107</v>
      </c>
      <c r="G2351" s="1" t="s">
        <v>174</v>
      </c>
      <c r="H2351" s="1" t="s">
        <v>175</v>
      </c>
      <c r="I2351" s="1" t="s">
        <v>176</v>
      </c>
      <c r="L2351" s="2">
        <v>45605</v>
      </c>
      <c r="M2351" s="1" t="s">
        <v>253</v>
      </c>
      <c r="N2351" s="2">
        <v>45607.417094907411</v>
      </c>
      <c r="O2351" s="1" t="s">
        <v>35726</v>
      </c>
      <c r="P2351" s="1" t="s">
        <v>55818</v>
      </c>
      <c r="Q2351" s="1" t="s">
        <v>35732</v>
      </c>
      <c r="R2351" s="1" t="s">
        <v>21488</v>
      </c>
      <c r="S2351" s="1" t="s">
        <v>109</v>
      </c>
      <c r="T2351" s="1" t="s">
        <v>21489</v>
      </c>
      <c r="U2351" s="2">
        <v>45607.460625</v>
      </c>
      <c r="V2351" s="1" t="s">
        <v>489</v>
      </c>
      <c r="W2351" s="1" t="s">
        <v>35732</v>
      </c>
      <c r="X2351" s="1" t="s">
        <v>21488</v>
      </c>
      <c r="Y2351" s="1" t="s">
        <v>109</v>
      </c>
      <c r="Z2351" s="1" t="s">
        <v>21489</v>
      </c>
      <c r="AA2351" s="1" t="s">
        <v>35734</v>
      </c>
    </row>
    <row r="2352" spans="1:27" x14ac:dyDescent="0.3">
      <c r="A2352" s="1" t="s">
        <v>51059</v>
      </c>
      <c r="B2352" s="1" t="s">
        <v>51060</v>
      </c>
      <c r="C2352" s="1" t="s">
        <v>25951</v>
      </c>
      <c r="D2352" s="1" t="s">
        <v>25950</v>
      </c>
      <c r="E2352" s="1" t="s">
        <v>51061</v>
      </c>
      <c r="F2352" s="1" t="s">
        <v>55819</v>
      </c>
      <c r="L2352" s="2">
        <v>45597</v>
      </c>
      <c r="M2352" s="1" t="s">
        <v>168</v>
      </c>
      <c r="N2352" s="2">
        <v>45604.646944444445</v>
      </c>
      <c r="O2352" s="1" t="s">
        <v>25948</v>
      </c>
      <c r="P2352" s="1" t="s">
        <v>55820</v>
      </c>
      <c r="Q2352" s="1" t="s">
        <v>25954</v>
      </c>
      <c r="R2352" s="1" t="s">
        <v>679</v>
      </c>
      <c r="S2352" s="1" t="s">
        <v>109</v>
      </c>
      <c r="T2352" s="1" t="s">
        <v>5796</v>
      </c>
      <c r="U2352" s="2">
        <v>45607.395324074074</v>
      </c>
      <c r="V2352" s="1" t="s">
        <v>246</v>
      </c>
      <c r="W2352" s="1" t="s">
        <v>217</v>
      </c>
      <c r="X2352" s="1" t="s">
        <v>217</v>
      </c>
      <c r="Y2352" s="1" t="s">
        <v>109</v>
      </c>
      <c r="Z2352" s="1" t="s">
        <v>51065</v>
      </c>
      <c r="AA2352" s="1" t="s">
        <v>25956</v>
      </c>
    </row>
    <row r="2353" spans="1:27" x14ac:dyDescent="0.3">
      <c r="A2353" s="1" t="s">
        <v>51059</v>
      </c>
      <c r="B2353" s="1" t="s">
        <v>51089</v>
      </c>
      <c r="C2353" s="1" t="s">
        <v>45119</v>
      </c>
      <c r="D2353" s="1" t="s">
        <v>45118</v>
      </c>
      <c r="E2353" s="1" t="s">
        <v>51061</v>
      </c>
      <c r="F2353" s="1" t="s">
        <v>55110</v>
      </c>
      <c r="L2353" s="2">
        <v>45688</v>
      </c>
      <c r="M2353" s="1" t="s">
        <v>45121</v>
      </c>
      <c r="N2353" s="2">
        <v>45691.346909722219</v>
      </c>
      <c r="O2353" s="1" t="s">
        <v>45116</v>
      </c>
      <c r="P2353" s="1" t="s">
        <v>55111</v>
      </c>
      <c r="Q2353" s="1" t="s">
        <v>45123</v>
      </c>
      <c r="R2353" s="1" t="s">
        <v>1632</v>
      </c>
      <c r="S2353" s="1" t="s">
        <v>109</v>
      </c>
      <c r="T2353" s="1" t="s">
        <v>1633</v>
      </c>
      <c r="U2353" s="2">
        <v>45692.489027777781</v>
      </c>
      <c r="V2353" s="1" t="s">
        <v>36</v>
      </c>
      <c r="W2353" s="1" t="s">
        <v>55112</v>
      </c>
      <c r="X2353" s="1" t="s">
        <v>55113</v>
      </c>
      <c r="Y2353" s="1" t="s">
        <v>109</v>
      </c>
      <c r="Z2353" s="1" t="s">
        <v>6081</v>
      </c>
      <c r="AA2353" s="1" t="s">
        <v>45125</v>
      </c>
    </row>
    <row r="2354" spans="1:27" x14ac:dyDescent="0.3">
      <c r="A2354" s="1" t="s">
        <v>51077</v>
      </c>
      <c r="B2354" s="1" t="s">
        <v>51060</v>
      </c>
      <c r="C2354" s="1" t="s">
        <v>29499</v>
      </c>
      <c r="D2354" s="1" t="s">
        <v>29498</v>
      </c>
      <c r="E2354" s="1" t="s">
        <v>29501</v>
      </c>
      <c r="F2354" s="1" t="s">
        <v>55107</v>
      </c>
      <c r="G2354" s="1" t="s">
        <v>175</v>
      </c>
      <c r="H2354" s="1" t="s">
        <v>681</v>
      </c>
      <c r="I2354" s="1" t="s">
        <v>174</v>
      </c>
      <c r="L2354" s="2">
        <v>45809</v>
      </c>
      <c r="M2354" s="1" t="s">
        <v>270</v>
      </c>
      <c r="N2354" s="2">
        <v>45838.658356481479</v>
      </c>
      <c r="O2354" s="1" t="s">
        <v>29497</v>
      </c>
      <c r="P2354" s="1" t="s">
        <v>29497</v>
      </c>
      <c r="Q2354" s="1" t="s">
        <v>29502</v>
      </c>
      <c r="R2354" s="1" t="s">
        <v>1761</v>
      </c>
      <c r="S2354" s="1" t="s">
        <v>109</v>
      </c>
      <c r="T2354" s="1" t="s">
        <v>8833</v>
      </c>
      <c r="U2354" s="2">
        <v>45840.554826388892</v>
      </c>
      <c r="V2354" s="1" t="s">
        <v>246</v>
      </c>
      <c r="W2354" s="1" t="s">
        <v>29502</v>
      </c>
      <c r="X2354" s="1" t="s">
        <v>1761</v>
      </c>
      <c r="Y2354" s="1" t="s">
        <v>109</v>
      </c>
      <c r="Z2354" s="1" t="s">
        <v>8833</v>
      </c>
      <c r="AA2354" s="1" t="s">
        <v>29504</v>
      </c>
    </row>
    <row r="2355" spans="1:27" x14ac:dyDescent="0.3">
      <c r="A2355" s="1" t="s">
        <v>51077</v>
      </c>
      <c r="B2355" s="1" t="s">
        <v>51060</v>
      </c>
      <c r="C2355" s="1" t="s">
        <v>17536</v>
      </c>
      <c r="D2355" s="1" t="s">
        <v>17535</v>
      </c>
      <c r="E2355" s="1" t="s">
        <v>17538</v>
      </c>
      <c r="F2355" s="1" t="s">
        <v>55823</v>
      </c>
      <c r="G2355" s="1" t="s">
        <v>174</v>
      </c>
      <c r="H2355" s="1" t="s">
        <v>175</v>
      </c>
      <c r="I2355" s="1" t="s">
        <v>176</v>
      </c>
      <c r="J2355" s="1" t="s">
        <v>464</v>
      </c>
      <c r="K2355" s="1" t="s">
        <v>464</v>
      </c>
      <c r="L2355" s="2">
        <v>45581</v>
      </c>
      <c r="M2355" s="1" t="s">
        <v>576</v>
      </c>
      <c r="N2355" s="2">
        <v>45582.462395833332</v>
      </c>
      <c r="O2355" s="1" t="s">
        <v>17525</v>
      </c>
      <c r="P2355" s="1" t="s">
        <v>17534</v>
      </c>
      <c r="Q2355" s="1" t="s">
        <v>17530</v>
      </c>
      <c r="R2355" s="1" t="s">
        <v>1589</v>
      </c>
      <c r="S2355" s="1" t="s">
        <v>109</v>
      </c>
      <c r="T2355" s="1" t="s">
        <v>17531</v>
      </c>
      <c r="U2355" s="2">
        <v>45583.309907407405</v>
      </c>
      <c r="V2355" s="1" t="s">
        <v>58</v>
      </c>
      <c r="W2355" s="1" t="s">
        <v>17530</v>
      </c>
      <c r="X2355" s="1" t="s">
        <v>1589</v>
      </c>
      <c r="Y2355" s="1" t="s">
        <v>109</v>
      </c>
      <c r="Z2355" s="1" t="s">
        <v>17531</v>
      </c>
      <c r="AA2355" s="1" t="s">
        <v>17533</v>
      </c>
    </row>
    <row r="2356" spans="1:27" x14ac:dyDescent="0.3">
      <c r="A2356" s="1" t="s">
        <v>51077</v>
      </c>
      <c r="B2356" s="1" t="s">
        <v>51060</v>
      </c>
      <c r="C2356" s="1" t="s">
        <v>9388</v>
      </c>
      <c r="D2356" s="1" t="s">
        <v>9387</v>
      </c>
      <c r="E2356" s="1" t="s">
        <v>9390</v>
      </c>
      <c r="F2356" s="1" t="s">
        <v>55107</v>
      </c>
      <c r="G2356" s="1" t="s">
        <v>174</v>
      </c>
      <c r="H2356" s="1" t="s">
        <v>175</v>
      </c>
      <c r="I2356" s="1" t="s">
        <v>176</v>
      </c>
      <c r="L2356" s="2">
        <v>45516</v>
      </c>
      <c r="M2356" s="1" t="s">
        <v>54</v>
      </c>
      <c r="N2356" s="2">
        <v>45534.389756944445</v>
      </c>
      <c r="O2356" s="1" t="s">
        <v>9379</v>
      </c>
      <c r="P2356" s="1" t="s">
        <v>9386</v>
      </c>
      <c r="Q2356" s="1" t="s">
        <v>9384</v>
      </c>
      <c r="R2356" s="1" t="s">
        <v>2062</v>
      </c>
      <c r="S2356" s="1" t="s">
        <v>109</v>
      </c>
      <c r="T2356" s="1" t="s">
        <v>6091</v>
      </c>
      <c r="U2356" s="2">
        <v>45534.675127314818</v>
      </c>
      <c r="V2356" s="1" t="s">
        <v>124</v>
      </c>
      <c r="W2356" s="1" t="s">
        <v>9384</v>
      </c>
      <c r="X2356" s="1" t="s">
        <v>2062</v>
      </c>
      <c r="Y2356" s="1" t="s">
        <v>109</v>
      </c>
      <c r="Z2356" s="1" t="s">
        <v>6091</v>
      </c>
      <c r="AA2356" s="1" t="s">
        <v>115</v>
      </c>
    </row>
    <row r="2357" spans="1:27" x14ac:dyDescent="0.3">
      <c r="A2357" s="1" t="s">
        <v>51077</v>
      </c>
      <c r="B2357" s="1" t="s">
        <v>51060</v>
      </c>
      <c r="C2357" s="1" t="s">
        <v>39220</v>
      </c>
      <c r="D2357" s="1" t="s">
        <v>39219</v>
      </c>
      <c r="E2357" s="1" t="s">
        <v>39222</v>
      </c>
      <c r="F2357" s="1" t="s">
        <v>55824</v>
      </c>
      <c r="G2357" s="1" t="s">
        <v>174</v>
      </c>
      <c r="H2357" s="1" t="s">
        <v>175</v>
      </c>
      <c r="I2357" s="1" t="s">
        <v>176</v>
      </c>
      <c r="L2357" s="2">
        <v>45390</v>
      </c>
      <c r="M2357" s="1" t="s">
        <v>204</v>
      </c>
      <c r="N2357" s="2">
        <v>45391.520011574074</v>
      </c>
      <c r="O2357" s="1" t="s">
        <v>39210</v>
      </c>
      <c r="P2357" s="1" t="s">
        <v>39210</v>
      </c>
      <c r="Q2357" s="1" t="s">
        <v>39216</v>
      </c>
      <c r="R2357" s="1" t="s">
        <v>5770</v>
      </c>
      <c r="S2357" s="1" t="s">
        <v>109</v>
      </c>
      <c r="T2357" s="1" t="s">
        <v>11027</v>
      </c>
      <c r="U2357" s="2">
        <v>45391.741770833331</v>
      </c>
      <c r="V2357" s="1" t="s">
        <v>274</v>
      </c>
      <c r="W2357" s="1" t="s">
        <v>39216</v>
      </c>
      <c r="X2357" s="1" t="s">
        <v>5770</v>
      </c>
      <c r="Y2357" s="1" t="s">
        <v>109</v>
      </c>
      <c r="Z2357" s="1" t="s">
        <v>11027</v>
      </c>
      <c r="AA2357" s="1" t="s">
        <v>39218</v>
      </c>
    </row>
    <row r="2358" spans="1:27" x14ac:dyDescent="0.3">
      <c r="A2358" s="1" t="s">
        <v>51059</v>
      </c>
      <c r="B2358" s="1" t="s">
        <v>51060</v>
      </c>
      <c r="C2358" s="1" t="s">
        <v>16627</v>
      </c>
      <c r="D2358" s="1" t="s">
        <v>16626</v>
      </c>
      <c r="E2358" s="1" t="s">
        <v>51061</v>
      </c>
      <c r="F2358" s="1" t="s">
        <v>55825</v>
      </c>
      <c r="L2358" s="2">
        <v>45769</v>
      </c>
      <c r="M2358" s="1" t="s">
        <v>16629</v>
      </c>
      <c r="N2358" s="2">
        <v>45772.304409722223</v>
      </c>
      <c r="O2358" s="1" t="s">
        <v>16625</v>
      </c>
      <c r="P2358" s="1" t="s">
        <v>55826</v>
      </c>
      <c r="Q2358" s="1" t="s">
        <v>16631</v>
      </c>
      <c r="R2358" s="1" t="s">
        <v>1697</v>
      </c>
      <c r="S2358" s="1" t="s">
        <v>109</v>
      </c>
      <c r="T2358" s="1" t="s">
        <v>1698</v>
      </c>
      <c r="U2358" s="2">
        <v>45772.634062500001</v>
      </c>
      <c r="V2358" s="1" t="s">
        <v>36</v>
      </c>
      <c r="W2358" s="1" t="s">
        <v>133</v>
      </c>
      <c r="X2358" s="1" t="s">
        <v>133</v>
      </c>
      <c r="Y2358" s="1" t="s">
        <v>109</v>
      </c>
      <c r="Z2358" s="1" t="s">
        <v>51065</v>
      </c>
      <c r="AA2358" s="1" t="s">
        <v>115</v>
      </c>
    </row>
    <row r="2359" spans="1:27" x14ac:dyDescent="0.3">
      <c r="A2359" s="1" t="s">
        <v>51077</v>
      </c>
      <c r="B2359" s="1" t="s">
        <v>51060</v>
      </c>
      <c r="C2359" s="1" t="s">
        <v>33012</v>
      </c>
      <c r="D2359" s="1" t="s">
        <v>33011</v>
      </c>
      <c r="E2359" s="1" t="s">
        <v>33015</v>
      </c>
      <c r="F2359" s="1" t="s">
        <v>55126</v>
      </c>
      <c r="G2359" s="1" t="s">
        <v>174</v>
      </c>
      <c r="H2359" s="1" t="s">
        <v>175</v>
      </c>
      <c r="I2359" s="1" t="s">
        <v>176</v>
      </c>
      <c r="J2359" s="1" t="s">
        <v>464</v>
      </c>
      <c r="K2359" s="1" t="s">
        <v>464</v>
      </c>
      <c r="L2359" s="2">
        <v>45507</v>
      </c>
      <c r="M2359" s="1" t="s">
        <v>33014</v>
      </c>
      <c r="N2359" s="2">
        <v>45509.531689814816</v>
      </c>
      <c r="O2359" s="1" t="s">
        <v>33009</v>
      </c>
      <c r="P2359" s="1" t="s">
        <v>33010</v>
      </c>
      <c r="Q2359" s="1" t="s">
        <v>33016</v>
      </c>
      <c r="R2359" s="1" t="s">
        <v>679</v>
      </c>
      <c r="S2359" s="1" t="s">
        <v>109</v>
      </c>
      <c r="T2359" s="1" t="s">
        <v>1157</v>
      </c>
      <c r="U2359" s="2">
        <v>45509.630497685182</v>
      </c>
      <c r="V2359" s="1" t="s">
        <v>36</v>
      </c>
      <c r="W2359" s="1" t="s">
        <v>33016</v>
      </c>
      <c r="X2359" s="1" t="s">
        <v>679</v>
      </c>
      <c r="Y2359" s="1" t="s">
        <v>109</v>
      </c>
      <c r="Z2359" s="1" t="s">
        <v>1157</v>
      </c>
      <c r="AA2359" s="1" t="s">
        <v>33018</v>
      </c>
    </row>
    <row r="2360" spans="1:27" x14ac:dyDescent="0.3">
      <c r="A2360" s="1" t="s">
        <v>51077</v>
      </c>
      <c r="B2360" s="1" t="s">
        <v>51089</v>
      </c>
      <c r="C2360" s="1" t="s">
        <v>55827</v>
      </c>
      <c r="D2360" s="1" t="s">
        <v>55828</v>
      </c>
      <c r="E2360" s="1" t="s">
        <v>55829</v>
      </c>
      <c r="F2360" s="1" t="s">
        <v>55830</v>
      </c>
      <c r="G2360" s="1" t="s">
        <v>175</v>
      </c>
      <c r="H2360" s="1" t="s">
        <v>681</v>
      </c>
      <c r="I2360" s="1" t="s">
        <v>174</v>
      </c>
      <c r="J2360" s="1" t="s">
        <v>464</v>
      </c>
      <c r="K2360" s="1" t="s">
        <v>464</v>
      </c>
      <c r="L2360" s="2">
        <v>45797</v>
      </c>
      <c r="M2360" s="1" t="s">
        <v>314</v>
      </c>
      <c r="N2360" s="2">
        <v>45799.656076388892</v>
      </c>
      <c r="O2360" s="1" t="s">
        <v>55831</v>
      </c>
      <c r="P2360" s="1" t="s">
        <v>55831</v>
      </c>
      <c r="Q2360" s="1" t="s">
        <v>55832</v>
      </c>
      <c r="R2360" s="1" t="s">
        <v>3862</v>
      </c>
      <c r="S2360" s="1" t="s">
        <v>109</v>
      </c>
      <c r="T2360" s="1" t="s">
        <v>55833</v>
      </c>
      <c r="U2360" s="2">
        <v>45800.273935185185</v>
      </c>
      <c r="V2360" s="1" t="s">
        <v>58</v>
      </c>
      <c r="W2360" s="1" t="s">
        <v>55832</v>
      </c>
      <c r="X2360" s="1" t="s">
        <v>3862</v>
      </c>
      <c r="Y2360" s="1" t="s">
        <v>109</v>
      </c>
      <c r="Z2360" s="1" t="s">
        <v>55833</v>
      </c>
      <c r="AA2360" s="1" t="s">
        <v>55834</v>
      </c>
    </row>
    <row r="2361" spans="1:27" x14ac:dyDescent="0.3">
      <c r="A2361" s="1" t="s">
        <v>51077</v>
      </c>
      <c r="B2361" s="1" t="s">
        <v>51060</v>
      </c>
      <c r="C2361" s="1" t="s">
        <v>33403</v>
      </c>
      <c r="D2361" s="1" t="s">
        <v>33402</v>
      </c>
      <c r="E2361" s="1" t="s">
        <v>33405</v>
      </c>
      <c r="F2361" s="1" t="s">
        <v>55835</v>
      </c>
      <c r="G2361" s="1" t="s">
        <v>174</v>
      </c>
      <c r="H2361" s="1" t="s">
        <v>175</v>
      </c>
      <c r="I2361" s="1" t="s">
        <v>176</v>
      </c>
      <c r="J2361" s="1" t="s">
        <v>464</v>
      </c>
      <c r="K2361" s="1" t="s">
        <v>464</v>
      </c>
      <c r="L2361" s="2">
        <v>45537</v>
      </c>
      <c r="M2361" s="1" t="s">
        <v>6846</v>
      </c>
      <c r="N2361" s="2">
        <v>45538.709062499998</v>
      </c>
      <c r="O2361" s="1" t="s">
        <v>33401</v>
      </c>
      <c r="P2361" s="1" t="s">
        <v>33401</v>
      </c>
      <c r="Q2361" s="1" t="s">
        <v>33406</v>
      </c>
      <c r="R2361" s="1" t="s">
        <v>679</v>
      </c>
      <c r="S2361" s="1" t="s">
        <v>109</v>
      </c>
      <c r="T2361" s="1" t="s">
        <v>10440</v>
      </c>
      <c r="U2361" s="2">
        <v>45539.249351851853</v>
      </c>
      <c r="V2361" s="1" t="s">
        <v>362</v>
      </c>
      <c r="W2361" s="1" t="s">
        <v>33406</v>
      </c>
      <c r="X2361" s="1" t="s">
        <v>679</v>
      </c>
      <c r="Y2361" s="1" t="s">
        <v>109</v>
      </c>
      <c r="Z2361" s="1" t="s">
        <v>10440</v>
      </c>
      <c r="AA2361" s="1" t="s">
        <v>33408</v>
      </c>
    </row>
    <row r="2362" spans="1:27" x14ac:dyDescent="0.3">
      <c r="A2362" s="1" t="s">
        <v>51077</v>
      </c>
      <c r="B2362" s="1" t="s">
        <v>51066</v>
      </c>
      <c r="C2362" s="1" t="s">
        <v>10739</v>
      </c>
      <c r="D2362" s="1" t="s">
        <v>10738</v>
      </c>
      <c r="E2362" s="1" t="s">
        <v>10741</v>
      </c>
      <c r="F2362" s="1" t="s">
        <v>55126</v>
      </c>
      <c r="G2362" s="1" t="s">
        <v>111</v>
      </c>
      <c r="H2362" s="1" t="s">
        <v>112</v>
      </c>
      <c r="I2362" s="1" t="s">
        <v>113</v>
      </c>
      <c r="J2362" s="1" t="s">
        <v>731</v>
      </c>
      <c r="K2362" s="1" t="s">
        <v>731</v>
      </c>
      <c r="L2362" s="2">
        <v>45846</v>
      </c>
      <c r="M2362" s="1" t="s">
        <v>31</v>
      </c>
      <c r="N2362" s="2">
        <v>45849.381562499999</v>
      </c>
      <c r="O2362" s="1" t="s">
        <v>10736</v>
      </c>
      <c r="P2362" s="1" t="s">
        <v>55127</v>
      </c>
      <c r="Q2362" s="1" t="s">
        <v>10742</v>
      </c>
      <c r="R2362" s="1" t="s">
        <v>2402</v>
      </c>
      <c r="S2362" s="1" t="s">
        <v>109</v>
      </c>
      <c r="T2362" s="1" t="s">
        <v>2403</v>
      </c>
      <c r="U2362" s="2">
        <v>45849.397326388891</v>
      </c>
      <c r="V2362" s="1" t="s">
        <v>246</v>
      </c>
      <c r="W2362" s="1" t="s">
        <v>10742</v>
      </c>
      <c r="X2362" s="1" t="s">
        <v>2402</v>
      </c>
      <c r="Y2362" s="1" t="s">
        <v>109</v>
      </c>
      <c r="Z2362" s="1" t="s">
        <v>2403</v>
      </c>
      <c r="AA2362" s="1" t="s">
        <v>134</v>
      </c>
    </row>
    <row r="2363" spans="1:27" x14ac:dyDescent="0.3">
      <c r="A2363" s="1" t="s">
        <v>51077</v>
      </c>
      <c r="B2363" s="1" t="s">
        <v>51060</v>
      </c>
      <c r="C2363" s="1" t="s">
        <v>30678</v>
      </c>
      <c r="D2363" s="1" t="s">
        <v>30677</v>
      </c>
      <c r="E2363" s="1" t="s">
        <v>30681</v>
      </c>
      <c r="F2363" s="1" t="s">
        <v>55126</v>
      </c>
      <c r="G2363" s="1" t="s">
        <v>111</v>
      </c>
      <c r="H2363" s="1" t="s">
        <v>112</v>
      </c>
      <c r="I2363" s="1" t="s">
        <v>113</v>
      </c>
      <c r="J2363" s="1" t="s">
        <v>464</v>
      </c>
      <c r="K2363" s="1" t="s">
        <v>464</v>
      </c>
      <c r="L2363" s="2">
        <v>45841</v>
      </c>
      <c r="M2363" s="1" t="s">
        <v>30680</v>
      </c>
      <c r="N2363" s="2">
        <v>45852.456111111111</v>
      </c>
      <c r="O2363" s="1" t="s">
        <v>30676</v>
      </c>
      <c r="P2363" s="1" t="s">
        <v>30676</v>
      </c>
      <c r="Q2363" s="1" t="s">
        <v>30682</v>
      </c>
      <c r="R2363" s="1" t="s">
        <v>1784</v>
      </c>
      <c r="S2363" s="1" t="s">
        <v>109</v>
      </c>
      <c r="T2363" s="1" t="s">
        <v>8387</v>
      </c>
      <c r="U2363" s="2">
        <v>45852.462152777778</v>
      </c>
      <c r="V2363" s="1" t="s">
        <v>246</v>
      </c>
      <c r="W2363" s="1" t="s">
        <v>30682</v>
      </c>
      <c r="X2363" s="1" t="s">
        <v>1784</v>
      </c>
      <c r="Y2363" s="1" t="s">
        <v>109</v>
      </c>
      <c r="Z2363" s="1" t="s">
        <v>8387</v>
      </c>
      <c r="AA2363" s="1" t="s">
        <v>30684</v>
      </c>
    </row>
    <row r="2364" spans="1:27" x14ac:dyDescent="0.3">
      <c r="A2364" s="1" t="s">
        <v>51077</v>
      </c>
      <c r="B2364" s="1" t="s">
        <v>51089</v>
      </c>
      <c r="C2364" s="1" t="s">
        <v>55836</v>
      </c>
      <c r="D2364" s="1" t="s">
        <v>45335</v>
      </c>
      <c r="E2364" s="1" t="s">
        <v>45338</v>
      </c>
      <c r="F2364" s="1" t="s">
        <v>55120</v>
      </c>
      <c r="G2364" s="1" t="s">
        <v>174</v>
      </c>
      <c r="H2364" s="1" t="s">
        <v>175</v>
      </c>
      <c r="I2364" s="1" t="s">
        <v>176</v>
      </c>
      <c r="J2364" s="1" t="s">
        <v>464</v>
      </c>
      <c r="K2364" s="1" t="s">
        <v>464</v>
      </c>
      <c r="L2364" s="2">
        <v>45658</v>
      </c>
      <c r="M2364" s="1" t="s">
        <v>515</v>
      </c>
      <c r="N2364" s="2">
        <v>45660.620162037034</v>
      </c>
      <c r="O2364" s="1" t="s">
        <v>45334</v>
      </c>
      <c r="P2364" s="1" t="s">
        <v>45334</v>
      </c>
      <c r="Q2364" s="1" t="s">
        <v>45339</v>
      </c>
      <c r="R2364" s="1" t="s">
        <v>475</v>
      </c>
      <c r="S2364" s="1" t="s">
        <v>109</v>
      </c>
      <c r="T2364" s="1" t="s">
        <v>476</v>
      </c>
      <c r="U2364" s="2">
        <v>45663.414884259262</v>
      </c>
      <c r="V2364" s="1" t="s">
        <v>388</v>
      </c>
      <c r="W2364" s="1" t="s">
        <v>45339</v>
      </c>
      <c r="X2364" s="1" t="s">
        <v>475</v>
      </c>
      <c r="Y2364" s="1" t="s">
        <v>109</v>
      </c>
      <c r="Z2364" s="1" t="s">
        <v>476</v>
      </c>
      <c r="AA2364" s="1" t="s">
        <v>45341</v>
      </c>
    </row>
    <row r="2365" spans="1:27" x14ac:dyDescent="0.3">
      <c r="A2365" s="1" t="s">
        <v>51077</v>
      </c>
      <c r="B2365" s="1" t="s">
        <v>51060</v>
      </c>
      <c r="C2365" s="1" t="s">
        <v>33381</v>
      </c>
      <c r="D2365" s="1" t="s">
        <v>33380</v>
      </c>
      <c r="E2365" s="1" t="s">
        <v>33383</v>
      </c>
      <c r="F2365" s="1" t="s">
        <v>55120</v>
      </c>
      <c r="G2365" s="1" t="s">
        <v>174</v>
      </c>
      <c r="H2365" s="1" t="s">
        <v>175</v>
      </c>
      <c r="I2365" s="1" t="s">
        <v>176</v>
      </c>
      <c r="J2365" s="1" t="s">
        <v>464</v>
      </c>
      <c r="K2365" s="1" t="s">
        <v>464</v>
      </c>
      <c r="L2365" s="2">
        <v>45441</v>
      </c>
      <c r="M2365" s="1" t="s">
        <v>5248</v>
      </c>
      <c r="N2365" s="2">
        <v>45448.497013888889</v>
      </c>
      <c r="O2365" s="1" t="s">
        <v>33379</v>
      </c>
      <c r="P2365" s="1" t="s">
        <v>29505</v>
      </c>
      <c r="Q2365" s="1" t="s">
        <v>33384</v>
      </c>
      <c r="R2365" s="1" t="s">
        <v>1100</v>
      </c>
      <c r="S2365" s="1" t="s">
        <v>109</v>
      </c>
      <c r="T2365" s="1" t="s">
        <v>1865</v>
      </c>
      <c r="U2365" s="2">
        <v>45448.72828703704</v>
      </c>
      <c r="V2365" s="1" t="s">
        <v>58</v>
      </c>
      <c r="W2365" s="1" t="s">
        <v>33384</v>
      </c>
      <c r="X2365" s="1" t="s">
        <v>1100</v>
      </c>
      <c r="Y2365" s="1" t="s">
        <v>109</v>
      </c>
      <c r="Z2365" s="1" t="s">
        <v>1865</v>
      </c>
      <c r="AA2365" s="1" t="s">
        <v>1124</v>
      </c>
    </row>
    <row r="2366" spans="1:27" x14ac:dyDescent="0.3">
      <c r="A2366" s="1" t="s">
        <v>51077</v>
      </c>
      <c r="B2366" s="1" t="s">
        <v>51089</v>
      </c>
      <c r="C2366" s="1" t="s">
        <v>55134</v>
      </c>
      <c r="D2366" s="1" t="s">
        <v>38331</v>
      </c>
      <c r="E2366" s="1" t="s">
        <v>38327</v>
      </c>
      <c r="F2366" s="1" t="s">
        <v>55135</v>
      </c>
      <c r="G2366" s="1" t="s">
        <v>174</v>
      </c>
      <c r="H2366" s="1" t="s">
        <v>175</v>
      </c>
      <c r="I2366" s="1" t="s">
        <v>176</v>
      </c>
      <c r="J2366" s="1" t="s">
        <v>464</v>
      </c>
      <c r="K2366" s="1" t="s">
        <v>464</v>
      </c>
      <c r="L2366" s="2">
        <v>45502</v>
      </c>
      <c r="M2366" s="1" t="s">
        <v>31</v>
      </c>
      <c r="N2366" s="2">
        <v>45502.497777777775</v>
      </c>
      <c r="O2366" s="1" t="s">
        <v>38323</v>
      </c>
      <c r="P2366" s="1" t="s">
        <v>55837</v>
      </c>
      <c r="Q2366" s="1" t="s">
        <v>38328</v>
      </c>
      <c r="R2366" s="1" t="s">
        <v>679</v>
      </c>
      <c r="S2366" s="1" t="s">
        <v>109</v>
      </c>
      <c r="T2366" s="1" t="s">
        <v>1251</v>
      </c>
      <c r="U2366" s="2">
        <v>45502.76059027778</v>
      </c>
      <c r="V2366" s="1" t="s">
        <v>362</v>
      </c>
      <c r="W2366" s="1" t="s">
        <v>55838</v>
      </c>
      <c r="X2366" s="1" t="s">
        <v>52005</v>
      </c>
      <c r="Y2366" s="1" t="s">
        <v>109</v>
      </c>
      <c r="Z2366" s="1" t="s">
        <v>4547</v>
      </c>
      <c r="AA2366" s="1" t="s">
        <v>38330</v>
      </c>
    </row>
    <row r="2367" spans="1:27" x14ac:dyDescent="0.3">
      <c r="A2367" s="1" t="s">
        <v>51077</v>
      </c>
      <c r="B2367" s="1" t="s">
        <v>51089</v>
      </c>
      <c r="C2367" s="1" t="s">
        <v>55136</v>
      </c>
      <c r="D2367" s="1" t="s">
        <v>55137</v>
      </c>
      <c r="E2367" s="1" t="s">
        <v>55138</v>
      </c>
      <c r="F2367" s="1" t="s">
        <v>55139</v>
      </c>
      <c r="G2367" s="1" t="s">
        <v>174</v>
      </c>
      <c r="H2367" s="1" t="s">
        <v>175</v>
      </c>
      <c r="I2367" s="1" t="s">
        <v>176</v>
      </c>
      <c r="J2367" s="1" t="s">
        <v>464</v>
      </c>
      <c r="K2367" s="1" t="s">
        <v>464</v>
      </c>
      <c r="L2367" s="2">
        <v>45232</v>
      </c>
      <c r="M2367" s="1" t="s">
        <v>3098</v>
      </c>
      <c r="N2367" s="2">
        <v>45233.733842592592</v>
      </c>
      <c r="O2367" s="1" t="s">
        <v>55140</v>
      </c>
      <c r="P2367" s="1" t="s">
        <v>51346</v>
      </c>
      <c r="Q2367" s="1" t="s">
        <v>55141</v>
      </c>
      <c r="R2367" s="1" t="s">
        <v>1722</v>
      </c>
      <c r="S2367" s="1" t="s">
        <v>109</v>
      </c>
      <c r="T2367" s="1" t="s">
        <v>3483</v>
      </c>
      <c r="U2367" s="2">
        <v>45233.74496527778</v>
      </c>
      <c r="V2367" s="1" t="s">
        <v>388</v>
      </c>
      <c r="W2367" s="1" t="s">
        <v>51347</v>
      </c>
      <c r="X2367" s="1" t="s">
        <v>51348</v>
      </c>
      <c r="Y2367" s="1" t="s">
        <v>51349</v>
      </c>
      <c r="Z2367" s="1" t="s">
        <v>51350</v>
      </c>
      <c r="AA2367" s="1" t="s">
        <v>55142</v>
      </c>
    </row>
    <row r="2368" spans="1:27" x14ac:dyDescent="0.3">
      <c r="A2368" s="1" t="s">
        <v>51077</v>
      </c>
      <c r="B2368" s="1" t="s">
        <v>51060</v>
      </c>
      <c r="C2368" s="1" t="s">
        <v>47995</v>
      </c>
      <c r="D2368" s="1" t="s">
        <v>47994</v>
      </c>
      <c r="E2368" s="1" t="s">
        <v>47997</v>
      </c>
      <c r="F2368" s="1" t="s">
        <v>55109</v>
      </c>
      <c r="G2368" s="1" t="s">
        <v>174</v>
      </c>
      <c r="H2368" s="1" t="s">
        <v>175</v>
      </c>
      <c r="I2368" s="1" t="s">
        <v>176</v>
      </c>
      <c r="L2368" s="2">
        <v>45573</v>
      </c>
      <c r="M2368" s="1" t="s">
        <v>5176</v>
      </c>
      <c r="N2368" s="2">
        <v>45574.50199074074</v>
      </c>
      <c r="O2368" s="1" t="s">
        <v>47993</v>
      </c>
      <c r="P2368" s="1" t="s">
        <v>47993</v>
      </c>
      <c r="Q2368" s="1" t="s">
        <v>47998</v>
      </c>
      <c r="R2368" s="1" t="s">
        <v>1632</v>
      </c>
      <c r="S2368" s="1" t="s">
        <v>109</v>
      </c>
      <c r="T2368" s="1" t="s">
        <v>16501</v>
      </c>
      <c r="U2368" s="2">
        <v>45575.378819444442</v>
      </c>
      <c r="V2368" s="1" t="s">
        <v>58</v>
      </c>
      <c r="W2368" s="1" t="s">
        <v>47998</v>
      </c>
      <c r="X2368" s="1" t="s">
        <v>1632</v>
      </c>
      <c r="Y2368" s="1" t="s">
        <v>109</v>
      </c>
      <c r="Z2368" s="1" t="s">
        <v>16501</v>
      </c>
      <c r="AA2368" s="1" t="s">
        <v>48000</v>
      </c>
    </row>
    <row r="2369" spans="1:27" x14ac:dyDescent="0.3">
      <c r="A2369" s="1" t="s">
        <v>51077</v>
      </c>
      <c r="B2369" s="1" t="s">
        <v>51060</v>
      </c>
      <c r="C2369" s="1" t="s">
        <v>42653</v>
      </c>
      <c r="D2369" s="1" t="s">
        <v>42652</v>
      </c>
      <c r="E2369" s="1" t="s">
        <v>42655</v>
      </c>
      <c r="F2369" s="1" t="s">
        <v>55824</v>
      </c>
      <c r="G2369" s="1" t="s">
        <v>174</v>
      </c>
      <c r="H2369" s="1" t="s">
        <v>175</v>
      </c>
      <c r="I2369" s="1" t="s">
        <v>176</v>
      </c>
      <c r="J2369" s="1" t="s">
        <v>731</v>
      </c>
      <c r="K2369" s="1" t="s">
        <v>731</v>
      </c>
      <c r="L2369" s="2">
        <v>45685</v>
      </c>
      <c r="M2369" s="1" t="s">
        <v>17657</v>
      </c>
      <c r="N2369" s="2">
        <v>45685.605370370373</v>
      </c>
      <c r="O2369" s="1" t="s">
        <v>42650</v>
      </c>
      <c r="P2369" s="1" t="s">
        <v>42651</v>
      </c>
      <c r="Q2369" s="1" t="s">
        <v>42656</v>
      </c>
      <c r="R2369" s="1" t="s">
        <v>11906</v>
      </c>
      <c r="S2369" s="1" t="s">
        <v>109</v>
      </c>
      <c r="T2369" s="1" t="s">
        <v>11907</v>
      </c>
      <c r="U2369" s="2">
        <v>45685.874143518522</v>
      </c>
      <c r="V2369" s="1" t="s">
        <v>96</v>
      </c>
      <c r="W2369" s="1" t="s">
        <v>42656</v>
      </c>
      <c r="X2369" s="1" t="s">
        <v>11906</v>
      </c>
      <c r="Y2369" s="1" t="s">
        <v>109</v>
      </c>
      <c r="Z2369" s="1" t="s">
        <v>11907</v>
      </c>
      <c r="AA2369" s="1" t="s">
        <v>42658</v>
      </c>
    </row>
    <row r="2370" spans="1:27" x14ac:dyDescent="0.3">
      <c r="A2370" s="1" t="s">
        <v>51077</v>
      </c>
      <c r="B2370" s="1" t="s">
        <v>51060</v>
      </c>
      <c r="C2370" s="1" t="s">
        <v>82920</v>
      </c>
      <c r="D2370" s="1" t="s">
        <v>82919</v>
      </c>
      <c r="E2370" s="1" t="s">
        <v>17275</v>
      </c>
      <c r="F2370" s="1" t="s">
        <v>55107</v>
      </c>
      <c r="G2370" s="1" t="s">
        <v>175</v>
      </c>
      <c r="H2370" s="1" t="s">
        <v>681</v>
      </c>
      <c r="I2370" s="1" t="s">
        <v>174</v>
      </c>
      <c r="L2370" s="2">
        <v>45916</v>
      </c>
      <c r="M2370" s="1" t="s">
        <v>314</v>
      </c>
      <c r="N2370" s="2">
        <v>45919.566342592596</v>
      </c>
      <c r="O2370" s="1" t="s">
        <v>1812</v>
      </c>
      <c r="P2370" s="1" t="s">
        <v>1812</v>
      </c>
      <c r="Q2370" s="1" t="s">
        <v>1819</v>
      </c>
      <c r="R2370" s="1" t="s">
        <v>1820</v>
      </c>
      <c r="S2370" s="1" t="s">
        <v>109</v>
      </c>
      <c r="T2370" s="1" t="s">
        <v>1821</v>
      </c>
      <c r="U2370" s="2">
        <v>45919.579479166663</v>
      </c>
      <c r="V2370" s="1" t="s">
        <v>124</v>
      </c>
      <c r="W2370" s="1" t="s">
        <v>1819</v>
      </c>
      <c r="X2370" s="1" t="s">
        <v>1820</v>
      </c>
      <c r="Y2370" s="1" t="s">
        <v>109</v>
      </c>
      <c r="Z2370" s="1" t="s">
        <v>1821</v>
      </c>
      <c r="AA2370" s="1" t="s">
        <v>1823</v>
      </c>
    </row>
    <row r="2371" spans="1:27" x14ac:dyDescent="0.3">
      <c r="A2371" s="1" t="s">
        <v>51077</v>
      </c>
      <c r="B2371" s="1" t="s">
        <v>51089</v>
      </c>
      <c r="C2371" s="1" t="s">
        <v>39918</v>
      </c>
      <c r="D2371" s="1" t="s">
        <v>39917</v>
      </c>
      <c r="E2371" s="1" t="s">
        <v>39920</v>
      </c>
      <c r="F2371" s="1" t="s">
        <v>55109</v>
      </c>
      <c r="G2371" s="1" t="s">
        <v>174</v>
      </c>
      <c r="H2371" s="1" t="s">
        <v>175</v>
      </c>
      <c r="I2371" s="1" t="s">
        <v>176</v>
      </c>
      <c r="J2371" s="1" t="s">
        <v>731</v>
      </c>
      <c r="K2371" s="1" t="s">
        <v>731</v>
      </c>
      <c r="L2371" s="2">
        <v>45440</v>
      </c>
      <c r="M2371" s="1" t="s">
        <v>1119</v>
      </c>
      <c r="N2371" s="2">
        <v>45442.451597222222</v>
      </c>
      <c r="O2371" s="1" t="s">
        <v>39916</v>
      </c>
      <c r="P2371" s="1" t="s">
        <v>55843</v>
      </c>
      <c r="Q2371" s="1" t="s">
        <v>39921</v>
      </c>
      <c r="R2371" s="1" t="s">
        <v>39922</v>
      </c>
      <c r="S2371" s="1" t="s">
        <v>109</v>
      </c>
      <c r="T2371" s="1" t="s">
        <v>39923</v>
      </c>
      <c r="U2371" s="2">
        <v>45442.701701388891</v>
      </c>
      <c r="V2371" s="1" t="s">
        <v>362</v>
      </c>
      <c r="W2371" s="1" t="s">
        <v>55844</v>
      </c>
      <c r="X2371" s="1" t="s">
        <v>54545</v>
      </c>
      <c r="Y2371" s="1" t="s">
        <v>109</v>
      </c>
      <c r="Z2371" s="1" t="s">
        <v>3570</v>
      </c>
      <c r="AA2371" s="1" t="s">
        <v>39925</v>
      </c>
    </row>
    <row r="2372" spans="1:27" x14ac:dyDescent="0.3">
      <c r="A2372" s="1" t="s">
        <v>51077</v>
      </c>
      <c r="B2372" s="1" t="s">
        <v>51060</v>
      </c>
      <c r="C2372" s="1" t="s">
        <v>46068</v>
      </c>
      <c r="D2372" s="1" t="s">
        <v>46067</v>
      </c>
      <c r="E2372" s="1" t="s">
        <v>46070</v>
      </c>
      <c r="F2372" s="1" t="s">
        <v>55823</v>
      </c>
      <c r="G2372" s="1" t="s">
        <v>174</v>
      </c>
      <c r="H2372" s="1" t="s">
        <v>175</v>
      </c>
      <c r="I2372" s="1" t="s">
        <v>176</v>
      </c>
      <c r="J2372" s="1" t="s">
        <v>731</v>
      </c>
      <c r="K2372" s="1" t="s">
        <v>731</v>
      </c>
      <c r="L2372" s="2">
        <v>45764</v>
      </c>
      <c r="M2372" s="1" t="s">
        <v>33348</v>
      </c>
      <c r="N2372" s="2">
        <v>45778.39403935185</v>
      </c>
      <c r="O2372" s="1" t="s">
        <v>46065</v>
      </c>
      <c r="P2372" s="1" t="s">
        <v>46066</v>
      </c>
      <c r="Q2372" s="1" t="s">
        <v>46071</v>
      </c>
      <c r="R2372" s="1" t="s">
        <v>3547</v>
      </c>
      <c r="S2372" s="1" t="s">
        <v>109</v>
      </c>
      <c r="T2372" s="1" t="s">
        <v>5816</v>
      </c>
      <c r="U2372" s="2">
        <v>45778.493460648147</v>
      </c>
      <c r="V2372" s="1" t="s">
        <v>36</v>
      </c>
      <c r="W2372" s="1" t="s">
        <v>46071</v>
      </c>
      <c r="X2372" s="1" t="s">
        <v>3547</v>
      </c>
      <c r="Y2372" s="1" t="s">
        <v>109</v>
      </c>
      <c r="Z2372" s="1" t="s">
        <v>5816</v>
      </c>
      <c r="AA2372" s="1" t="s">
        <v>46073</v>
      </c>
    </row>
    <row r="2373" spans="1:27" x14ac:dyDescent="0.3">
      <c r="A2373" s="1" t="s">
        <v>51077</v>
      </c>
      <c r="B2373" s="1" t="s">
        <v>51089</v>
      </c>
      <c r="C2373" s="1" t="s">
        <v>55156</v>
      </c>
      <c r="D2373" s="1" t="s">
        <v>55157</v>
      </c>
      <c r="E2373" s="1" t="s">
        <v>55158</v>
      </c>
      <c r="F2373" s="1" t="s">
        <v>55107</v>
      </c>
      <c r="G2373" s="1" t="s">
        <v>174</v>
      </c>
      <c r="H2373" s="1" t="s">
        <v>175</v>
      </c>
      <c r="I2373" s="1" t="s">
        <v>176</v>
      </c>
      <c r="J2373" s="1" t="s">
        <v>731</v>
      </c>
      <c r="K2373" s="1" t="s">
        <v>731</v>
      </c>
      <c r="L2373" s="2">
        <v>45431</v>
      </c>
      <c r="M2373" s="1" t="s">
        <v>631</v>
      </c>
      <c r="N2373" s="2">
        <v>45433.36383101852</v>
      </c>
      <c r="O2373" s="1" t="s">
        <v>55159</v>
      </c>
      <c r="P2373" s="1" t="s">
        <v>55159</v>
      </c>
      <c r="Q2373" s="1" t="s">
        <v>55161</v>
      </c>
      <c r="R2373" s="1" t="s">
        <v>1947</v>
      </c>
      <c r="S2373" s="1" t="s">
        <v>109</v>
      </c>
      <c r="T2373" s="1" t="s">
        <v>1948</v>
      </c>
      <c r="U2373" s="2">
        <v>45433.626747685186</v>
      </c>
      <c r="V2373" s="1" t="s">
        <v>362</v>
      </c>
      <c r="W2373" s="1" t="s">
        <v>55161</v>
      </c>
      <c r="X2373" s="1" t="s">
        <v>1947</v>
      </c>
      <c r="Y2373" s="1" t="s">
        <v>109</v>
      </c>
      <c r="Z2373" s="1" t="s">
        <v>1948</v>
      </c>
      <c r="AA2373" s="1" t="s">
        <v>55163</v>
      </c>
    </row>
    <row r="2374" spans="1:27" x14ac:dyDescent="0.3">
      <c r="A2374" s="1" t="s">
        <v>51077</v>
      </c>
      <c r="B2374" s="1" t="s">
        <v>51060</v>
      </c>
      <c r="C2374" s="1" t="s">
        <v>40203</v>
      </c>
      <c r="D2374" s="1" t="s">
        <v>40202</v>
      </c>
      <c r="E2374" s="1" t="s">
        <v>40205</v>
      </c>
      <c r="F2374" s="1" t="s">
        <v>55817</v>
      </c>
      <c r="G2374" s="1" t="s">
        <v>174</v>
      </c>
      <c r="H2374" s="1" t="s">
        <v>175</v>
      </c>
      <c r="I2374" s="1" t="s">
        <v>176</v>
      </c>
      <c r="L2374" s="2">
        <v>45431</v>
      </c>
      <c r="M2374" s="1" t="s">
        <v>168</v>
      </c>
      <c r="N2374" s="2">
        <v>45432.397118055553</v>
      </c>
      <c r="O2374" s="1" t="s">
        <v>3824</v>
      </c>
      <c r="P2374" s="1" t="s">
        <v>3824</v>
      </c>
      <c r="Q2374" s="1" t="s">
        <v>3831</v>
      </c>
      <c r="R2374" s="1" t="s">
        <v>754</v>
      </c>
      <c r="S2374" s="1" t="s">
        <v>109</v>
      </c>
      <c r="T2374" s="1" t="s">
        <v>3832</v>
      </c>
      <c r="U2374" s="2">
        <v>45432.780069444445</v>
      </c>
      <c r="V2374" s="1" t="s">
        <v>274</v>
      </c>
      <c r="W2374" s="1" t="s">
        <v>3831</v>
      </c>
      <c r="X2374" s="1" t="s">
        <v>754</v>
      </c>
      <c r="Y2374" s="1" t="s">
        <v>109</v>
      </c>
      <c r="Z2374" s="1" t="s">
        <v>3832</v>
      </c>
      <c r="AA2374" s="1" t="s">
        <v>425</v>
      </c>
    </row>
    <row r="2375" spans="1:27" x14ac:dyDescent="0.3">
      <c r="A2375" s="1" t="s">
        <v>51077</v>
      </c>
      <c r="B2375" s="1" t="s">
        <v>51060</v>
      </c>
      <c r="C2375" s="1" t="s">
        <v>17368</v>
      </c>
      <c r="D2375" s="1" t="s">
        <v>17367</v>
      </c>
      <c r="E2375" s="1" t="s">
        <v>17370</v>
      </c>
      <c r="F2375" s="1" t="s">
        <v>55168</v>
      </c>
      <c r="G2375" s="1" t="s">
        <v>174</v>
      </c>
      <c r="H2375" s="1" t="s">
        <v>175</v>
      </c>
      <c r="I2375" s="1" t="s">
        <v>176</v>
      </c>
      <c r="J2375" s="1" t="s">
        <v>464</v>
      </c>
      <c r="K2375" s="1" t="s">
        <v>464</v>
      </c>
      <c r="L2375" s="2">
        <v>45470</v>
      </c>
      <c r="M2375" s="1" t="s">
        <v>1719</v>
      </c>
      <c r="N2375" s="2">
        <v>45474.451122685183</v>
      </c>
      <c r="O2375" s="1" t="s">
        <v>17366</v>
      </c>
      <c r="P2375" s="1" t="s">
        <v>17366</v>
      </c>
      <c r="Q2375" s="1" t="s">
        <v>17371</v>
      </c>
      <c r="R2375" s="1" t="s">
        <v>1168</v>
      </c>
      <c r="S2375" s="1" t="s">
        <v>109</v>
      </c>
      <c r="T2375" s="1" t="s">
        <v>1169</v>
      </c>
      <c r="U2375" s="2">
        <v>45474.716249999998</v>
      </c>
      <c r="V2375" s="1" t="s">
        <v>36</v>
      </c>
      <c r="W2375" s="1" t="s">
        <v>17371</v>
      </c>
      <c r="X2375" s="1" t="s">
        <v>1168</v>
      </c>
      <c r="Y2375" s="1" t="s">
        <v>109</v>
      </c>
      <c r="Z2375" s="1" t="s">
        <v>1169</v>
      </c>
      <c r="AA2375" s="1" t="s">
        <v>615</v>
      </c>
    </row>
    <row r="2376" spans="1:27" x14ac:dyDescent="0.3">
      <c r="A2376" s="1" t="s">
        <v>51077</v>
      </c>
      <c r="B2376" s="1" t="s">
        <v>51089</v>
      </c>
      <c r="C2376" s="1" t="s">
        <v>26865</v>
      </c>
      <c r="D2376" s="1" t="s">
        <v>26864</v>
      </c>
      <c r="E2376" s="1" t="s">
        <v>26868</v>
      </c>
      <c r="F2376" s="1" t="s">
        <v>55120</v>
      </c>
      <c r="G2376" s="1" t="s">
        <v>174</v>
      </c>
      <c r="H2376" s="1" t="s">
        <v>175</v>
      </c>
      <c r="I2376" s="1" t="s">
        <v>176</v>
      </c>
      <c r="J2376" s="1" t="s">
        <v>731</v>
      </c>
      <c r="K2376" s="1" t="s">
        <v>731</v>
      </c>
      <c r="L2376" s="2">
        <v>45249</v>
      </c>
      <c r="M2376" s="1" t="s">
        <v>26867</v>
      </c>
      <c r="N2376" s="2">
        <v>45250.467372685183</v>
      </c>
      <c r="O2376" s="1" t="s">
        <v>26863</v>
      </c>
      <c r="P2376" s="1" t="s">
        <v>55845</v>
      </c>
      <c r="Q2376" s="1" t="s">
        <v>26869</v>
      </c>
      <c r="R2376" s="1" t="s">
        <v>475</v>
      </c>
      <c r="S2376" s="1" t="s">
        <v>109</v>
      </c>
      <c r="T2376" s="1" t="s">
        <v>2182</v>
      </c>
      <c r="U2376" s="2">
        <v>45250.567314814813</v>
      </c>
      <c r="V2376" s="1" t="s">
        <v>124</v>
      </c>
      <c r="W2376" s="1" t="s">
        <v>55846</v>
      </c>
      <c r="X2376" s="1" t="s">
        <v>51770</v>
      </c>
      <c r="Y2376" s="1" t="s">
        <v>109</v>
      </c>
      <c r="Z2376" s="1" t="s">
        <v>51884</v>
      </c>
      <c r="AA2376" s="1" t="s">
        <v>26871</v>
      </c>
    </row>
    <row r="2377" spans="1:27" x14ac:dyDescent="0.3">
      <c r="A2377" s="1" t="s">
        <v>51077</v>
      </c>
      <c r="B2377" s="1" t="s">
        <v>51060</v>
      </c>
      <c r="C2377" s="1" t="s">
        <v>41565</v>
      </c>
      <c r="D2377" s="1" t="s">
        <v>41564</v>
      </c>
      <c r="E2377" s="1" t="s">
        <v>41567</v>
      </c>
      <c r="F2377" s="1" t="s">
        <v>55847</v>
      </c>
      <c r="G2377" s="1" t="s">
        <v>174</v>
      </c>
      <c r="H2377" s="1" t="s">
        <v>175</v>
      </c>
      <c r="I2377" s="1" t="s">
        <v>176</v>
      </c>
      <c r="J2377" s="1" t="s">
        <v>464</v>
      </c>
      <c r="K2377" s="1" t="s">
        <v>464</v>
      </c>
      <c r="L2377" s="2">
        <v>45134</v>
      </c>
      <c r="M2377" s="1" t="s">
        <v>4723</v>
      </c>
      <c r="N2377" s="2">
        <v>45134.656689814816</v>
      </c>
      <c r="O2377" s="1" t="s">
        <v>41562</v>
      </c>
      <c r="P2377" s="1" t="s">
        <v>41563</v>
      </c>
      <c r="Q2377" s="1" t="s">
        <v>41568</v>
      </c>
      <c r="R2377" s="1" t="s">
        <v>778</v>
      </c>
      <c r="S2377" s="1" t="s">
        <v>109</v>
      </c>
      <c r="T2377" s="1" t="s">
        <v>779</v>
      </c>
      <c r="U2377" s="2">
        <v>45134.703310185185</v>
      </c>
      <c r="V2377" s="1" t="s">
        <v>388</v>
      </c>
      <c r="W2377" s="1" t="s">
        <v>41568</v>
      </c>
      <c r="X2377" s="1" t="s">
        <v>778</v>
      </c>
      <c r="Y2377" s="1" t="s">
        <v>109</v>
      </c>
      <c r="Z2377" s="1" t="s">
        <v>779</v>
      </c>
      <c r="AA2377" s="1" t="s">
        <v>115</v>
      </c>
    </row>
    <row r="2378" spans="1:27" x14ac:dyDescent="0.3">
      <c r="A2378" s="1" t="s">
        <v>51077</v>
      </c>
      <c r="B2378" s="1" t="s">
        <v>51060</v>
      </c>
      <c r="C2378" s="1" t="s">
        <v>7130</v>
      </c>
      <c r="D2378" s="1" t="s">
        <v>7129</v>
      </c>
      <c r="E2378" s="1" t="s">
        <v>7133</v>
      </c>
      <c r="F2378" s="1" t="s">
        <v>55847</v>
      </c>
      <c r="G2378" s="1" t="s">
        <v>174</v>
      </c>
      <c r="H2378" s="1" t="s">
        <v>175</v>
      </c>
      <c r="I2378" s="1" t="s">
        <v>176</v>
      </c>
      <c r="J2378" s="1" t="s">
        <v>464</v>
      </c>
      <c r="K2378" s="1" t="s">
        <v>464</v>
      </c>
      <c r="L2378" s="2">
        <v>45484</v>
      </c>
      <c r="M2378" s="1" t="s">
        <v>314</v>
      </c>
      <c r="N2378" s="2">
        <v>45495.552407407406</v>
      </c>
      <c r="O2378" s="1" t="s">
        <v>7128</v>
      </c>
      <c r="P2378" s="1" t="s">
        <v>7128</v>
      </c>
      <c r="Q2378" s="1" t="s">
        <v>7134</v>
      </c>
      <c r="R2378" s="1" t="s">
        <v>3986</v>
      </c>
      <c r="S2378" s="1" t="s">
        <v>109</v>
      </c>
      <c r="T2378" s="1" t="s">
        <v>7135</v>
      </c>
      <c r="U2378" s="2">
        <v>45495.713460648149</v>
      </c>
      <c r="V2378" s="1" t="s">
        <v>124</v>
      </c>
      <c r="W2378" s="1" t="s">
        <v>7134</v>
      </c>
      <c r="X2378" s="1" t="s">
        <v>3986</v>
      </c>
      <c r="Y2378" s="1" t="s">
        <v>109</v>
      </c>
      <c r="Z2378" s="1" t="s">
        <v>7135</v>
      </c>
      <c r="AA2378" s="1" t="s">
        <v>7137</v>
      </c>
    </row>
    <row r="2379" spans="1:27" x14ac:dyDescent="0.3">
      <c r="A2379" s="1" t="s">
        <v>51077</v>
      </c>
      <c r="B2379" s="1" t="s">
        <v>51060</v>
      </c>
      <c r="C2379" s="1" t="s">
        <v>26873</v>
      </c>
      <c r="D2379" s="1" t="s">
        <v>26872</v>
      </c>
      <c r="E2379" s="1" t="s">
        <v>26875</v>
      </c>
      <c r="F2379" s="1" t="s">
        <v>55848</v>
      </c>
      <c r="G2379" s="1" t="s">
        <v>174</v>
      </c>
      <c r="H2379" s="1" t="s">
        <v>175</v>
      </c>
      <c r="I2379" s="1" t="s">
        <v>176</v>
      </c>
      <c r="J2379" s="1" t="s">
        <v>731</v>
      </c>
      <c r="K2379" s="1" t="s">
        <v>731</v>
      </c>
      <c r="L2379" s="2">
        <v>45535</v>
      </c>
      <c r="M2379" s="1" t="s">
        <v>314</v>
      </c>
      <c r="N2379" s="2">
        <v>45539.561527777776</v>
      </c>
      <c r="O2379" s="1" t="s">
        <v>26863</v>
      </c>
      <c r="P2379" s="1" t="s">
        <v>26863</v>
      </c>
      <c r="Q2379" s="1" t="s">
        <v>26869</v>
      </c>
      <c r="R2379" s="1" t="s">
        <v>475</v>
      </c>
      <c r="S2379" s="1" t="s">
        <v>109</v>
      </c>
      <c r="T2379" s="1" t="s">
        <v>2182</v>
      </c>
      <c r="U2379" s="2">
        <v>45540.284745370373</v>
      </c>
      <c r="V2379" s="1" t="s">
        <v>36</v>
      </c>
      <c r="W2379" s="1" t="s">
        <v>26869</v>
      </c>
      <c r="X2379" s="1" t="s">
        <v>475</v>
      </c>
      <c r="Y2379" s="1" t="s">
        <v>109</v>
      </c>
      <c r="Z2379" s="1" t="s">
        <v>2182</v>
      </c>
      <c r="AA2379" s="1" t="s">
        <v>26871</v>
      </c>
    </row>
    <row r="2380" spans="1:27" x14ac:dyDescent="0.3">
      <c r="A2380" s="1" t="s">
        <v>51077</v>
      </c>
      <c r="B2380" s="1" t="s">
        <v>51089</v>
      </c>
      <c r="C2380" s="1" t="s">
        <v>55849</v>
      </c>
      <c r="D2380" s="1" t="s">
        <v>55850</v>
      </c>
      <c r="E2380" s="1" t="s">
        <v>55851</v>
      </c>
      <c r="F2380" s="1" t="s">
        <v>55848</v>
      </c>
      <c r="G2380" s="1" t="s">
        <v>174</v>
      </c>
      <c r="H2380" s="1" t="s">
        <v>175</v>
      </c>
      <c r="I2380" s="1" t="s">
        <v>176</v>
      </c>
      <c r="J2380" s="1" t="s">
        <v>731</v>
      </c>
      <c r="K2380" s="1" t="s">
        <v>731</v>
      </c>
      <c r="L2380" s="2">
        <v>45698</v>
      </c>
      <c r="M2380" s="1" t="s">
        <v>92</v>
      </c>
      <c r="N2380" s="2">
        <v>45698.650868055556</v>
      </c>
      <c r="O2380" s="1" t="s">
        <v>55852</v>
      </c>
      <c r="P2380" s="1" t="s">
        <v>55852</v>
      </c>
      <c r="Q2380" s="1" t="s">
        <v>55853</v>
      </c>
      <c r="R2380" s="1" t="s">
        <v>1296</v>
      </c>
      <c r="S2380" s="1" t="s">
        <v>109</v>
      </c>
      <c r="T2380" s="1" t="s">
        <v>1297</v>
      </c>
      <c r="U2380" s="2">
        <v>45698.787789351853</v>
      </c>
      <c r="V2380" s="1" t="s">
        <v>388</v>
      </c>
      <c r="W2380" s="1" t="s">
        <v>55854</v>
      </c>
      <c r="X2380" s="1" t="s">
        <v>55855</v>
      </c>
      <c r="Y2380" s="1" t="s">
        <v>109</v>
      </c>
      <c r="Z2380" s="1" t="s">
        <v>10450</v>
      </c>
      <c r="AA2380" s="1" t="s">
        <v>55856</v>
      </c>
    </row>
    <row r="2381" spans="1:27" x14ac:dyDescent="0.3">
      <c r="A2381" s="1" t="s">
        <v>51077</v>
      </c>
      <c r="B2381" s="1" t="s">
        <v>51089</v>
      </c>
      <c r="C2381" s="1" t="s">
        <v>55857</v>
      </c>
      <c r="D2381" s="1" t="s">
        <v>55858</v>
      </c>
      <c r="E2381" s="1" t="s">
        <v>55859</v>
      </c>
      <c r="F2381" s="1" t="s">
        <v>55184</v>
      </c>
      <c r="G2381" s="1" t="s">
        <v>174</v>
      </c>
      <c r="H2381" s="1" t="s">
        <v>175</v>
      </c>
      <c r="I2381" s="1" t="s">
        <v>176</v>
      </c>
      <c r="J2381" s="1" t="s">
        <v>731</v>
      </c>
      <c r="K2381" s="1" t="s">
        <v>731</v>
      </c>
      <c r="L2381" s="2">
        <v>45542</v>
      </c>
      <c r="M2381" s="1" t="s">
        <v>55860</v>
      </c>
      <c r="N2381" s="2">
        <v>45551.45207175926</v>
      </c>
      <c r="O2381" s="1" t="s">
        <v>55861</v>
      </c>
      <c r="P2381" s="1" t="s">
        <v>55861</v>
      </c>
      <c r="Q2381" s="1" t="s">
        <v>55862</v>
      </c>
      <c r="R2381" s="1" t="s">
        <v>2731</v>
      </c>
      <c r="S2381" s="1" t="s">
        <v>109</v>
      </c>
      <c r="T2381" s="1" t="s">
        <v>2732</v>
      </c>
      <c r="U2381" s="2">
        <v>45551.715844907405</v>
      </c>
      <c r="V2381" s="1" t="s">
        <v>489</v>
      </c>
      <c r="W2381" s="1" t="s">
        <v>55862</v>
      </c>
      <c r="X2381" s="1" t="s">
        <v>2731</v>
      </c>
      <c r="Y2381" s="1" t="s">
        <v>109</v>
      </c>
      <c r="Z2381" s="1" t="s">
        <v>2732</v>
      </c>
      <c r="AA2381" s="1" t="s">
        <v>55863</v>
      </c>
    </row>
    <row r="2382" spans="1:27" x14ac:dyDescent="0.3">
      <c r="A2382" s="1" t="s">
        <v>51077</v>
      </c>
      <c r="B2382" s="1" t="s">
        <v>51060</v>
      </c>
      <c r="C2382" s="1" t="s">
        <v>49988</v>
      </c>
      <c r="D2382" s="1" t="s">
        <v>49987</v>
      </c>
      <c r="E2382" s="1" t="s">
        <v>49990</v>
      </c>
      <c r="F2382" s="1" t="s">
        <v>55185</v>
      </c>
      <c r="G2382" s="1" t="s">
        <v>174</v>
      </c>
      <c r="H2382" s="1" t="s">
        <v>175</v>
      </c>
      <c r="I2382" s="1" t="s">
        <v>176</v>
      </c>
      <c r="J2382" s="1" t="s">
        <v>464</v>
      </c>
      <c r="K2382" s="1" t="s">
        <v>464</v>
      </c>
      <c r="L2382" s="2">
        <v>45320</v>
      </c>
      <c r="M2382" s="1" t="s">
        <v>2336</v>
      </c>
      <c r="N2382" s="2">
        <v>45320.534259259257</v>
      </c>
      <c r="O2382" s="1" t="s">
        <v>49985</v>
      </c>
      <c r="P2382" s="1" t="s">
        <v>49986</v>
      </c>
      <c r="Q2382" s="1" t="s">
        <v>49991</v>
      </c>
      <c r="R2382" s="1" t="s">
        <v>7409</v>
      </c>
      <c r="S2382" s="1" t="s">
        <v>109</v>
      </c>
      <c r="T2382" s="1" t="s">
        <v>18309</v>
      </c>
      <c r="U2382" s="2">
        <v>45320.627152777779</v>
      </c>
      <c r="V2382" s="1" t="s">
        <v>5716</v>
      </c>
      <c r="W2382" s="1" t="s">
        <v>49991</v>
      </c>
      <c r="X2382" s="1" t="s">
        <v>7409</v>
      </c>
      <c r="Y2382" s="1" t="s">
        <v>109</v>
      </c>
      <c r="Z2382" s="1" t="s">
        <v>18309</v>
      </c>
      <c r="AA2382" s="1" t="s">
        <v>49993</v>
      </c>
    </row>
    <row r="2383" spans="1:27" x14ac:dyDescent="0.3">
      <c r="A2383" s="1" t="s">
        <v>51077</v>
      </c>
      <c r="B2383" s="1" t="s">
        <v>51089</v>
      </c>
      <c r="C2383" s="1" t="s">
        <v>35534</v>
      </c>
      <c r="D2383" s="1" t="s">
        <v>35533</v>
      </c>
      <c r="E2383" s="1" t="s">
        <v>35536</v>
      </c>
      <c r="F2383" s="1" t="s">
        <v>55184</v>
      </c>
      <c r="G2383" s="1" t="s">
        <v>175</v>
      </c>
      <c r="H2383" s="1" t="s">
        <v>681</v>
      </c>
      <c r="I2383" s="1" t="s">
        <v>174</v>
      </c>
      <c r="J2383" s="1" t="s">
        <v>464</v>
      </c>
      <c r="K2383" s="1" t="s">
        <v>464</v>
      </c>
      <c r="L2383" s="2">
        <v>45742</v>
      </c>
      <c r="M2383" s="1" t="s">
        <v>3366</v>
      </c>
      <c r="N2383" s="2">
        <v>45742.337361111109</v>
      </c>
      <c r="O2383" s="1" t="s">
        <v>35531</v>
      </c>
      <c r="P2383" s="1" t="s">
        <v>55864</v>
      </c>
      <c r="Q2383" s="1" t="s">
        <v>35537</v>
      </c>
      <c r="R2383" s="1" t="s">
        <v>2062</v>
      </c>
      <c r="S2383" s="1" t="s">
        <v>109</v>
      </c>
      <c r="T2383" s="1" t="s">
        <v>7053</v>
      </c>
      <c r="U2383" s="2">
        <v>45742.366168981483</v>
      </c>
      <c r="V2383" s="1" t="s">
        <v>47</v>
      </c>
      <c r="W2383" s="1" t="s">
        <v>55865</v>
      </c>
      <c r="X2383" s="1" t="s">
        <v>51414</v>
      </c>
      <c r="Y2383" s="1" t="s">
        <v>109</v>
      </c>
      <c r="Z2383" s="1" t="s">
        <v>4490</v>
      </c>
      <c r="AA2383" s="1" t="s">
        <v>35539</v>
      </c>
    </row>
    <row r="2384" spans="1:27" x14ac:dyDescent="0.3">
      <c r="A2384" s="1" t="s">
        <v>51059</v>
      </c>
      <c r="B2384" s="1" t="s">
        <v>51060</v>
      </c>
      <c r="C2384" s="1" t="s">
        <v>12331</v>
      </c>
      <c r="D2384" s="1" t="s">
        <v>12330</v>
      </c>
      <c r="E2384" s="1" t="s">
        <v>51061</v>
      </c>
      <c r="F2384" s="1" t="s">
        <v>55866</v>
      </c>
      <c r="L2384" s="2">
        <v>45713</v>
      </c>
      <c r="M2384" s="1" t="s">
        <v>3944</v>
      </c>
      <c r="N2384" s="2">
        <v>45715.524791666663</v>
      </c>
      <c r="O2384" s="1" t="s">
        <v>12328</v>
      </c>
      <c r="P2384" s="1" t="s">
        <v>55867</v>
      </c>
      <c r="Q2384" s="1" t="s">
        <v>12334</v>
      </c>
      <c r="R2384" s="1" t="s">
        <v>679</v>
      </c>
      <c r="S2384" s="1" t="s">
        <v>109</v>
      </c>
      <c r="T2384" s="1" t="s">
        <v>1363</v>
      </c>
      <c r="U2384" s="2">
        <v>45717.519004629627</v>
      </c>
      <c r="V2384" s="1" t="s">
        <v>318</v>
      </c>
      <c r="W2384" s="1" t="s">
        <v>55868</v>
      </c>
      <c r="X2384" s="1" t="s">
        <v>53893</v>
      </c>
      <c r="Y2384" s="1" t="s">
        <v>109</v>
      </c>
      <c r="Z2384" s="1" t="s">
        <v>2286</v>
      </c>
      <c r="AA2384" s="1" t="s">
        <v>12336</v>
      </c>
    </row>
    <row r="2385" spans="1:27" x14ac:dyDescent="0.3">
      <c r="A2385" s="1" t="s">
        <v>51077</v>
      </c>
      <c r="B2385" s="1" t="s">
        <v>51060</v>
      </c>
      <c r="C2385" s="1" t="s">
        <v>3504</v>
      </c>
      <c r="D2385" s="1" t="s">
        <v>3503</v>
      </c>
      <c r="E2385" s="1" t="s">
        <v>3506</v>
      </c>
      <c r="F2385" s="1" t="s">
        <v>55209</v>
      </c>
      <c r="G2385" s="1" t="s">
        <v>111</v>
      </c>
      <c r="H2385" s="1" t="s">
        <v>112</v>
      </c>
      <c r="I2385" s="1" t="s">
        <v>113</v>
      </c>
      <c r="J2385" s="1" t="s">
        <v>464</v>
      </c>
      <c r="K2385" s="1" t="s">
        <v>464</v>
      </c>
      <c r="L2385" s="2">
        <v>45729</v>
      </c>
      <c r="M2385" s="1" t="s">
        <v>2270</v>
      </c>
      <c r="N2385" s="2">
        <v>45730.337071759262</v>
      </c>
      <c r="O2385" s="1" t="s">
        <v>3501</v>
      </c>
      <c r="P2385" s="1" t="s">
        <v>3502</v>
      </c>
      <c r="Q2385" s="1" t="s">
        <v>3507</v>
      </c>
      <c r="R2385" s="1" t="s">
        <v>1722</v>
      </c>
      <c r="S2385" s="1" t="s">
        <v>109</v>
      </c>
      <c r="T2385" s="1" t="s">
        <v>3508</v>
      </c>
      <c r="U2385" s="2">
        <v>45730.738935185182</v>
      </c>
      <c r="V2385" s="1" t="s">
        <v>246</v>
      </c>
      <c r="W2385" s="1" t="s">
        <v>133</v>
      </c>
      <c r="X2385" s="1" t="s">
        <v>133</v>
      </c>
      <c r="Y2385" s="1" t="s">
        <v>109</v>
      </c>
      <c r="Z2385" s="1" t="s">
        <v>51065</v>
      </c>
      <c r="AA2385" s="1" t="s">
        <v>3510</v>
      </c>
    </row>
    <row r="2386" spans="1:27" x14ac:dyDescent="0.3">
      <c r="A2386" s="1" t="s">
        <v>51059</v>
      </c>
      <c r="B2386" s="1" t="s">
        <v>51066</v>
      </c>
      <c r="C2386" s="1" t="s">
        <v>55190</v>
      </c>
      <c r="D2386" s="1" t="s">
        <v>34492</v>
      </c>
      <c r="E2386" s="1" t="s">
        <v>51061</v>
      </c>
      <c r="F2386" s="1" t="s">
        <v>55191</v>
      </c>
      <c r="L2386" s="2">
        <v>45855</v>
      </c>
      <c r="M2386" s="1" t="s">
        <v>2336</v>
      </c>
      <c r="N2386" s="2">
        <v>45902.470243055555</v>
      </c>
      <c r="O2386" s="1" t="s">
        <v>34490</v>
      </c>
      <c r="P2386" s="1" t="s">
        <v>55869</v>
      </c>
      <c r="Q2386" s="1" t="s">
        <v>34497</v>
      </c>
      <c r="R2386" s="1" t="s">
        <v>1442</v>
      </c>
      <c r="S2386" s="1" t="s">
        <v>109</v>
      </c>
      <c r="T2386" s="1" t="s">
        <v>12055</v>
      </c>
      <c r="U2386" s="2">
        <v>45902.4765625</v>
      </c>
      <c r="V2386" s="1" t="s">
        <v>1039</v>
      </c>
      <c r="W2386" s="1" t="s">
        <v>55193</v>
      </c>
      <c r="X2386" s="1" t="s">
        <v>109</v>
      </c>
      <c r="Y2386" s="1" t="s">
        <v>109</v>
      </c>
      <c r="Z2386" s="1" t="s">
        <v>173</v>
      </c>
      <c r="AA2386" s="1" t="s">
        <v>34499</v>
      </c>
    </row>
    <row r="2387" spans="1:27" x14ac:dyDescent="0.3">
      <c r="A2387" s="1" t="s">
        <v>51077</v>
      </c>
      <c r="B2387" s="1" t="s">
        <v>51226</v>
      </c>
      <c r="C2387" s="1" t="s">
        <v>55194</v>
      </c>
      <c r="D2387" s="1" t="s">
        <v>55195</v>
      </c>
      <c r="E2387" s="1" t="s">
        <v>55870</v>
      </c>
      <c r="F2387" s="1" t="s">
        <v>55045</v>
      </c>
      <c r="G2387" s="1" t="s">
        <v>174</v>
      </c>
      <c r="H2387" s="1" t="s">
        <v>175</v>
      </c>
      <c r="I2387" s="1" t="s">
        <v>176</v>
      </c>
      <c r="J2387" s="1" t="s">
        <v>464</v>
      </c>
      <c r="K2387" s="1" t="s">
        <v>464</v>
      </c>
      <c r="L2387" s="2">
        <v>45480</v>
      </c>
      <c r="M2387" s="1" t="s">
        <v>359</v>
      </c>
      <c r="N2387" s="2">
        <v>45482.478773148148</v>
      </c>
      <c r="O2387" s="1" t="s">
        <v>55197</v>
      </c>
      <c r="P2387" s="1" t="s">
        <v>55197</v>
      </c>
      <c r="Q2387" s="1" t="s">
        <v>55199</v>
      </c>
      <c r="R2387" s="1" t="s">
        <v>1589</v>
      </c>
      <c r="S2387" s="1" t="s">
        <v>109</v>
      </c>
      <c r="T2387" s="1" t="s">
        <v>1590</v>
      </c>
      <c r="U2387" s="2">
        <v>45482.783842592595</v>
      </c>
      <c r="V2387" s="1" t="s">
        <v>362</v>
      </c>
      <c r="W2387" s="1" t="s">
        <v>55199</v>
      </c>
      <c r="X2387" s="1" t="s">
        <v>1589</v>
      </c>
      <c r="Y2387" s="1" t="s">
        <v>109</v>
      </c>
      <c r="Z2387" s="1" t="s">
        <v>1590</v>
      </c>
      <c r="AA2387" s="1" t="s">
        <v>55202</v>
      </c>
    </row>
    <row r="2388" spans="1:27" x14ac:dyDescent="0.3">
      <c r="A2388" s="1" t="s">
        <v>51077</v>
      </c>
      <c r="B2388" s="1" t="s">
        <v>51060</v>
      </c>
      <c r="C2388" s="1" t="s">
        <v>45155</v>
      </c>
      <c r="D2388" s="1" t="s">
        <v>45154</v>
      </c>
      <c r="E2388" s="1" t="s">
        <v>45157</v>
      </c>
      <c r="F2388" s="1" t="s">
        <v>55223</v>
      </c>
      <c r="G2388" s="1" t="s">
        <v>174</v>
      </c>
      <c r="H2388" s="1" t="s">
        <v>175</v>
      </c>
      <c r="I2388" s="1" t="s">
        <v>176</v>
      </c>
      <c r="L2388" s="2">
        <v>45449</v>
      </c>
      <c r="M2388" s="1" t="s">
        <v>8179</v>
      </c>
      <c r="N2388" s="2">
        <v>45457.374374999999</v>
      </c>
      <c r="O2388" s="1" t="s">
        <v>45153</v>
      </c>
      <c r="P2388" s="1" t="s">
        <v>45153</v>
      </c>
      <c r="Q2388" s="1" t="s">
        <v>45158</v>
      </c>
      <c r="R2388" s="1" t="s">
        <v>19382</v>
      </c>
      <c r="S2388" s="1" t="s">
        <v>109</v>
      </c>
      <c r="T2388" s="1" t="s">
        <v>19383</v>
      </c>
      <c r="U2388" s="2">
        <v>45457.73232638889</v>
      </c>
      <c r="V2388" s="1" t="s">
        <v>58</v>
      </c>
      <c r="W2388" s="1" t="s">
        <v>45158</v>
      </c>
      <c r="X2388" s="1" t="s">
        <v>19382</v>
      </c>
      <c r="Y2388" s="1" t="s">
        <v>109</v>
      </c>
      <c r="Z2388" s="1" t="s">
        <v>19383</v>
      </c>
      <c r="AA2388" s="1" t="s">
        <v>45160</v>
      </c>
    </row>
    <row r="2389" spans="1:27" x14ac:dyDescent="0.3">
      <c r="A2389" s="1" t="s">
        <v>51077</v>
      </c>
      <c r="B2389" s="1" t="s">
        <v>51060</v>
      </c>
      <c r="C2389" s="1" t="s">
        <v>6999</v>
      </c>
      <c r="D2389" s="1" t="s">
        <v>6998</v>
      </c>
      <c r="E2389" s="1" t="s">
        <v>7001</v>
      </c>
      <c r="F2389" s="1" t="s">
        <v>55203</v>
      </c>
      <c r="G2389" s="1" t="s">
        <v>174</v>
      </c>
      <c r="H2389" s="1" t="s">
        <v>175</v>
      </c>
      <c r="I2389" s="1" t="s">
        <v>176</v>
      </c>
      <c r="J2389" s="1" t="s">
        <v>731</v>
      </c>
      <c r="K2389" s="1" t="s">
        <v>731</v>
      </c>
      <c r="L2389" s="2">
        <v>45743</v>
      </c>
      <c r="M2389" s="1" t="s">
        <v>1719</v>
      </c>
      <c r="N2389" s="2">
        <v>45743.357905092591</v>
      </c>
      <c r="O2389" s="1" t="s">
        <v>6996</v>
      </c>
      <c r="P2389" s="1" t="s">
        <v>6997</v>
      </c>
      <c r="Q2389" s="1" t="s">
        <v>7002</v>
      </c>
      <c r="R2389" s="1" t="s">
        <v>475</v>
      </c>
      <c r="S2389" s="1" t="s">
        <v>109</v>
      </c>
      <c r="T2389" s="1" t="s">
        <v>1353</v>
      </c>
      <c r="U2389" s="2">
        <v>45748.388333333336</v>
      </c>
      <c r="V2389" s="1" t="s">
        <v>388</v>
      </c>
      <c r="W2389" s="1" t="s">
        <v>7002</v>
      </c>
      <c r="X2389" s="1" t="s">
        <v>475</v>
      </c>
      <c r="Y2389" s="1" t="s">
        <v>109</v>
      </c>
      <c r="Z2389" s="1" t="s">
        <v>1353</v>
      </c>
      <c r="AA2389" s="1" t="s">
        <v>115</v>
      </c>
    </row>
    <row r="2390" spans="1:27" x14ac:dyDescent="0.3">
      <c r="A2390" s="1" t="s">
        <v>51077</v>
      </c>
      <c r="B2390" s="1" t="s">
        <v>51060</v>
      </c>
      <c r="C2390" s="1" t="s">
        <v>14801</v>
      </c>
      <c r="D2390" s="1" t="s">
        <v>14800</v>
      </c>
      <c r="E2390" s="1" t="s">
        <v>14803</v>
      </c>
      <c r="F2390" s="1" t="s">
        <v>55223</v>
      </c>
      <c r="G2390" s="1" t="s">
        <v>174</v>
      </c>
      <c r="H2390" s="1" t="s">
        <v>175</v>
      </c>
      <c r="I2390" s="1" t="s">
        <v>176</v>
      </c>
      <c r="J2390" s="1" t="s">
        <v>464</v>
      </c>
      <c r="K2390" s="1" t="s">
        <v>464</v>
      </c>
      <c r="L2390" s="2">
        <v>45744</v>
      </c>
      <c r="M2390" s="1" t="s">
        <v>787</v>
      </c>
      <c r="N2390" s="2">
        <v>45744.353252314817</v>
      </c>
      <c r="O2390" s="1" t="s">
        <v>14798</v>
      </c>
      <c r="P2390" s="1" t="s">
        <v>14799</v>
      </c>
      <c r="Q2390" s="1" t="s">
        <v>14804</v>
      </c>
      <c r="R2390" s="1" t="s">
        <v>4275</v>
      </c>
      <c r="S2390" s="1" t="s">
        <v>109</v>
      </c>
      <c r="T2390" s="1" t="s">
        <v>4276</v>
      </c>
      <c r="U2390" s="2">
        <v>45748.406678240739</v>
      </c>
      <c r="V2390" s="1" t="s">
        <v>318</v>
      </c>
      <c r="W2390" s="1" t="s">
        <v>14804</v>
      </c>
      <c r="X2390" s="1" t="s">
        <v>4275</v>
      </c>
      <c r="Y2390" s="1" t="s">
        <v>109</v>
      </c>
      <c r="Z2390" s="1" t="s">
        <v>4276</v>
      </c>
      <c r="AA2390" s="1" t="s">
        <v>1243</v>
      </c>
    </row>
    <row r="2391" spans="1:27" x14ac:dyDescent="0.3">
      <c r="A2391" s="1" t="s">
        <v>51077</v>
      </c>
      <c r="B2391" s="1" t="s">
        <v>51060</v>
      </c>
      <c r="C2391" s="1" t="s">
        <v>48954</v>
      </c>
      <c r="D2391" s="1" t="s">
        <v>48953</v>
      </c>
      <c r="E2391" s="1" t="s">
        <v>48956</v>
      </c>
      <c r="F2391" s="1" t="s">
        <v>55203</v>
      </c>
      <c r="G2391" s="1" t="s">
        <v>175</v>
      </c>
      <c r="H2391" s="1" t="s">
        <v>681</v>
      </c>
      <c r="I2391" s="1" t="s">
        <v>174</v>
      </c>
      <c r="J2391" s="1" t="s">
        <v>464</v>
      </c>
      <c r="K2391" s="1" t="s">
        <v>464</v>
      </c>
      <c r="L2391" s="2">
        <v>45761</v>
      </c>
      <c r="M2391" s="1" t="s">
        <v>1293</v>
      </c>
      <c r="N2391" s="2">
        <v>45762.309976851851</v>
      </c>
      <c r="O2391" s="1" t="s">
        <v>48951</v>
      </c>
      <c r="P2391" s="1" t="s">
        <v>48952</v>
      </c>
      <c r="Q2391" s="1" t="s">
        <v>48957</v>
      </c>
      <c r="R2391" s="1" t="s">
        <v>2220</v>
      </c>
      <c r="S2391" s="1" t="s">
        <v>109</v>
      </c>
      <c r="T2391" s="1" t="s">
        <v>2221</v>
      </c>
      <c r="U2391" s="2">
        <v>45762.457604166666</v>
      </c>
      <c r="V2391" s="1" t="s">
        <v>124</v>
      </c>
      <c r="W2391" s="1" t="s">
        <v>48957</v>
      </c>
      <c r="X2391" s="1" t="s">
        <v>2220</v>
      </c>
      <c r="Y2391" s="1" t="s">
        <v>109</v>
      </c>
      <c r="Z2391" s="1" t="s">
        <v>2221</v>
      </c>
      <c r="AA2391" s="1" t="s">
        <v>48959</v>
      </c>
    </row>
    <row r="2392" spans="1:27" x14ac:dyDescent="0.3">
      <c r="A2392" s="1" t="s">
        <v>51059</v>
      </c>
      <c r="B2392" s="1" t="s">
        <v>51060</v>
      </c>
      <c r="C2392" s="1" t="s">
        <v>32724</v>
      </c>
      <c r="D2392" s="1" t="s">
        <v>32723</v>
      </c>
      <c r="E2392" s="1" t="s">
        <v>51061</v>
      </c>
      <c r="F2392" s="1" t="s">
        <v>55871</v>
      </c>
      <c r="L2392" s="2">
        <v>45439</v>
      </c>
      <c r="M2392" s="1" t="s">
        <v>253</v>
      </c>
      <c r="N2392" s="2">
        <v>45441.423275462963</v>
      </c>
      <c r="O2392" s="1" t="s">
        <v>32722</v>
      </c>
      <c r="P2392" s="1" t="s">
        <v>55872</v>
      </c>
      <c r="Q2392" s="1" t="s">
        <v>32727</v>
      </c>
      <c r="R2392" s="1" t="s">
        <v>5992</v>
      </c>
      <c r="S2392" s="1" t="s">
        <v>109</v>
      </c>
      <c r="T2392" s="1" t="s">
        <v>32728</v>
      </c>
      <c r="U2392" s="2">
        <v>45441.755162037036</v>
      </c>
      <c r="V2392" s="1" t="s">
        <v>590</v>
      </c>
      <c r="W2392" s="1" t="s">
        <v>217</v>
      </c>
      <c r="X2392" s="1" t="s">
        <v>217</v>
      </c>
      <c r="Y2392" s="1" t="s">
        <v>109</v>
      </c>
      <c r="Z2392" s="1" t="s">
        <v>51065</v>
      </c>
      <c r="AA2392" s="1" t="s">
        <v>32730</v>
      </c>
    </row>
    <row r="2393" spans="1:27" x14ac:dyDescent="0.3">
      <c r="A2393" s="1" t="s">
        <v>51077</v>
      </c>
      <c r="B2393" s="1" t="s">
        <v>51089</v>
      </c>
      <c r="C2393" s="1" t="s">
        <v>55215</v>
      </c>
      <c r="D2393" s="1" t="s">
        <v>55216</v>
      </c>
      <c r="E2393" s="1" t="s">
        <v>55217</v>
      </c>
      <c r="F2393" s="1" t="s">
        <v>55045</v>
      </c>
      <c r="G2393" s="1" t="s">
        <v>111</v>
      </c>
      <c r="H2393" s="1" t="s">
        <v>112</v>
      </c>
      <c r="I2393" s="1" t="s">
        <v>113</v>
      </c>
      <c r="J2393" s="1" t="s">
        <v>464</v>
      </c>
      <c r="K2393" s="1" t="s">
        <v>464</v>
      </c>
      <c r="L2393" s="2">
        <v>45836</v>
      </c>
      <c r="M2393" s="1" t="s">
        <v>1305</v>
      </c>
      <c r="N2393" s="2">
        <v>45848.474456018521</v>
      </c>
      <c r="O2393" s="1" t="s">
        <v>55218</v>
      </c>
      <c r="P2393" s="1" t="s">
        <v>55218</v>
      </c>
      <c r="Q2393" s="1" t="s">
        <v>55219</v>
      </c>
      <c r="R2393" s="1" t="s">
        <v>1982</v>
      </c>
      <c r="S2393" s="1" t="s">
        <v>109</v>
      </c>
      <c r="T2393" s="1" t="s">
        <v>21610</v>
      </c>
      <c r="U2393" s="2">
        <v>45848.49590277778</v>
      </c>
      <c r="V2393" s="1" t="s">
        <v>246</v>
      </c>
      <c r="W2393" s="1" t="s">
        <v>55219</v>
      </c>
      <c r="X2393" s="1" t="s">
        <v>1982</v>
      </c>
      <c r="Y2393" s="1" t="s">
        <v>109</v>
      </c>
      <c r="Z2393" s="1" t="s">
        <v>21610</v>
      </c>
      <c r="AA2393" s="1" t="s">
        <v>55222</v>
      </c>
    </row>
    <row r="2394" spans="1:27" x14ac:dyDescent="0.3">
      <c r="A2394" s="1" t="s">
        <v>51077</v>
      </c>
      <c r="B2394" s="1" t="s">
        <v>51091</v>
      </c>
      <c r="C2394" s="1" t="s">
        <v>24009</v>
      </c>
      <c r="D2394" s="1" t="s">
        <v>24008</v>
      </c>
      <c r="E2394" s="1" t="s">
        <v>24011</v>
      </c>
      <c r="F2394" s="1" t="s">
        <v>55223</v>
      </c>
      <c r="G2394" s="1" t="s">
        <v>174</v>
      </c>
      <c r="H2394" s="1" t="s">
        <v>175</v>
      </c>
      <c r="I2394" s="1" t="s">
        <v>176</v>
      </c>
      <c r="J2394" s="1" t="s">
        <v>464</v>
      </c>
      <c r="K2394" s="1" t="s">
        <v>464</v>
      </c>
      <c r="L2394" s="2">
        <v>45589</v>
      </c>
      <c r="M2394" s="1" t="s">
        <v>8344</v>
      </c>
      <c r="N2394" s="2">
        <v>45593.570740740739</v>
      </c>
      <c r="O2394" s="1" t="s">
        <v>24007</v>
      </c>
      <c r="P2394" s="1" t="s">
        <v>55226</v>
      </c>
      <c r="Q2394" s="1" t="s">
        <v>24012</v>
      </c>
      <c r="R2394" s="1" t="s">
        <v>679</v>
      </c>
      <c r="S2394" s="1" t="s">
        <v>109</v>
      </c>
      <c r="T2394" s="1" t="s">
        <v>1329</v>
      </c>
      <c r="U2394" s="2">
        <v>45594.561342592591</v>
      </c>
      <c r="V2394" s="1" t="s">
        <v>96</v>
      </c>
      <c r="W2394" s="1" t="s">
        <v>55227</v>
      </c>
      <c r="X2394" s="1" t="s">
        <v>27309</v>
      </c>
      <c r="Y2394" s="1" t="s">
        <v>109</v>
      </c>
      <c r="Z2394" s="1" t="s">
        <v>37514</v>
      </c>
      <c r="AA2394" s="1" t="s">
        <v>24014</v>
      </c>
    </row>
    <row r="2395" spans="1:27" x14ac:dyDescent="0.3">
      <c r="A2395" s="1" t="s">
        <v>51077</v>
      </c>
      <c r="B2395" s="1" t="s">
        <v>51060</v>
      </c>
      <c r="C2395" s="1" t="s">
        <v>48640</v>
      </c>
      <c r="D2395" s="1" t="s">
        <v>48639</v>
      </c>
      <c r="E2395" s="1" t="s">
        <v>48642</v>
      </c>
      <c r="F2395" s="1" t="s">
        <v>55203</v>
      </c>
      <c r="G2395" s="1" t="s">
        <v>174</v>
      </c>
      <c r="H2395" s="1" t="s">
        <v>175</v>
      </c>
      <c r="I2395" s="1" t="s">
        <v>176</v>
      </c>
      <c r="J2395" s="1" t="s">
        <v>464</v>
      </c>
      <c r="K2395" s="1" t="s">
        <v>464</v>
      </c>
      <c r="L2395" s="2">
        <v>45137</v>
      </c>
      <c r="M2395" s="1" t="s">
        <v>3098</v>
      </c>
      <c r="N2395" s="2">
        <v>45138.490254629629</v>
      </c>
      <c r="O2395" s="1" t="s">
        <v>48638</v>
      </c>
      <c r="P2395" s="1" t="s">
        <v>19909</v>
      </c>
      <c r="Q2395" s="1" t="s">
        <v>48643</v>
      </c>
      <c r="R2395" s="1" t="s">
        <v>2062</v>
      </c>
      <c r="S2395" s="1" t="s">
        <v>109</v>
      </c>
      <c r="T2395" s="1" t="s">
        <v>6091</v>
      </c>
      <c r="U2395" s="2">
        <v>45138.52715277778</v>
      </c>
      <c r="V2395" s="1" t="s">
        <v>489</v>
      </c>
      <c r="W2395" s="1" t="s">
        <v>48643</v>
      </c>
      <c r="X2395" s="1" t="s">
        <v>2062</v>
      </c>
      <c r="Y2395" s="1" t="s">
        <v>109</v>
      </c>
      <c r="Z2395" s="1" t="s">
        <v>6091</v>
      </c>
      <c r="AA2395" s="1" t="s">
        <v>48645</v>
      </c>
    </row>
    <row r="2396" spans="1:27" x14ac:dyDescent="0.3">
      <c r="A2396" s="1" t="s">
        <v>51077</v>
      </c>
      <c r="B2396" s="1" t="s">
        <v>51060</v>
      </c>
      <c r="C2396" s="1" t="s">
        <v>10241</v>
      </c>
      <c r="D2396" s="1" t="s">
        <v>10240</v>
      </c>
      <c r="E2396" s="1" t="s">
        <v>10242</v>
      </c>
      <c r="F2396" s="1" t="s">
        <v>55875</v>
      </c>
      <c r="G2396" s="1" t="s">
        <v>174</v>
      </c>
      <c r="H2396" s="1" t="s">
        <v>175</v>
      </c>
      <c r="I2396" s="1" t="s">
        <v>176</v>
      </c>
      <c r="J2396" s="1" t="s">
        <v>464</v>
      </c>
      <c r="K2396" s="1" t="s">
        <v>464</v>
      </c>
      <c r="L2396" s="2">
        <v>45677</v>
      </c>
      <c r="M2396" s="1" t="s">
        <v>168</v>
      </c>
      <c r="N2396" s="2">
        <v>45692.659050925926</v>
      </c>
      <c r="O2396" s="1" t="s">
        <v>10238</v>
      </c>
      <c r="P2396" s="1" t="s">
        <v>10239</v>
      </c>
      <c r="Q2396" s="1" t="s">
        <v>10243</v>
      </c>
      <c r="R2396" s="1" t="s">
        <v>854</v>
      </c>
      <c r="S2396" s="1" t="s">
        <v>109</v>
      </c>
      <c r="T2396" s="1" t="s">
        <v>855</v>
      </c>
      <c r="U2396" s="2">
        <v>45693.431354166663</v>
      </c>
      <c r="V2396" s="1" t="s">
        <v>228</v>
      </c>
      <c r="W2396" s="1" t="s">
        <v>10243</v>
      </c>
      <c r="X2396" s="1" t="s">
        <v>854</v>
      </c>
      <c r="Y2396" s="1" t="s">
        <v>109</v>
      </c>
      <c r="Z2396" s="1" t="s">
        <v>855</v>
      </c>
      <c r="AA2396" s="1" t="s">
        <v>10245</v>
      </c>
    </row>
    <row r="2397" spans="1:27" x14ac:dyDescent="0.3">
      <c r="A2397" s="1" t="s">
        <v>51059</v>
      </c>
      <c r="B2397" s="1" t="s">
        <v>51060</v>
      </c>
      <c r="C2397" s="1" t="s">
        <v>46418</v>
      </c>
      <c r="D2397" s="1" t="s">
        <v>46417</v>
      </c>
      <c r="E2397" s="1" t="s">
        <v>55876</v>
      </c>
      <c r="F2397" s="1" t="s">
        <v>55877</v>
      </c>
      <c r="L2397" s="2">
        <v>45271</v>
      </c>
      <c r="M2397" s="1" t="s">
        <v>261</v>
      </c>
      <c r="N2397" s="2">
        <v>45274.691840277781</v>
      </c>
      <c r="O2397" s="1" t="s">
        <v>46416</v>
      </c>
      <c r="P2397" s="1" t="s">
        <v>55878</v>
      </c>
      <c r="Q2397" s="1" t="s">
        <v>46421</v>
      </c>
      <c r="R2397" s="1" t="s">
        <v>2027</v>
      </c>
      <c r="S2397" s="1" t="s">
        <v>109</v>
      </c>
      <c r="T2397" s="1" t="s">
        <v>3024</v>
      </c>
      <c r="U2397" s="2">
        <v>45275.493402777778</v>
      </c>
      <c r="V2397" s="1" t="s">
        <v>79</v>
      </c>
      <c r="W2397" s="1" t="s">
        <v>55879</v>
      </c>
      <c r="X2397" s="1" t="s">
        <v>55880</v>
      </c>
      <c r="Y2397" s="1" t="s">
        <v>109</v>
      </c>
      <c r="Z2397" s="1" t="s">
        <v>2028</v>
      </c>
      <c r="AA2397" s="1" t="s">
        <v>46423</v>
      </c>
    </row>
    <row r="2398" spans="1:27" x14ac:dyDescent="0.3">
      <c r="A2398" s="1" t="s">
        <v>51077</v>
      </c>
      <c r="B2398" s="1" t="s">
        <v>51060</v>
      </c>
      <c r="C2398" s="1" t="s">
        <v>42885</v>
      </c>
      <c r="D2398" s="1" t="s">
        <v>42884</v>
      </c>
      <c r="E2398" s="1" t="s">
        <v>42887</v>
      </c>
      <c r="F2398" s="1" t="s">
        <v>55135</v>
      </c>
      <c r="G2398" s="1" t="s">
        <v>175</v>
      </c>
      <c r="H2398" s="1" t="s">
        <v>681</v>
      </c>
      <c r="I2398" s="1" t="s">
        <v>174</v>
      </c>
      <c r="J2398" s="1" t="s">
        <v>464</v>
      </c>
      <c r="K2398" s="1" t="s">
        <v>464</v>
      </c>
      <c r="L2398" s="2">
        <v>45855</v>
      </c>
      <c r="M2398" s="1" t="s">
        <v>31</v>
      </c>
      <c r="N2398" s="2">
        <v>45856.479745370372</v>
      </c>
      <c r="O2398" s="1" t="s">
        <v>42883</v>
      </c>
      <c r="P2398" s="1" t="s">
        <v>42883</v>
      </c>
      <c r="Q2398" s="1" t="s">
        <v>42888</v>
      </c>
      <c r="R2398" s="1" t="s">
        <v>1697</v>
      </c>
      <c r="S2398" s="1" t="s">
        <v>109</v>
      </c>
      <c r="T2398" s="1" t="s">
        <v>1698</v>
      </c>
      <c r="U2398" s="2">
        <v>45856.482685185183</v>
      </c>
      <c r="V2398" s="1" t="s">
        <v>2275</v>
      </c>
      <c r="W2398" s="1" t="s">
        <v>55881</v>
      </c>
      <c r="X2398" s="1" t="s">
        <v>51637</v>
      </c>
      <c r="Y2398" s="1" t="s">
        <v>109</v>
      </c>
      <c r="Z2398" s="1" t="s">
        <v>9607</v>
      </c>
      <c r="AA2398" s="1" t="s">
        <v>6438</v>
      </c>
    </row>
    <row r="2399" spans="1:27" x14ac:dyDescent="0.3">
      <c r="A2399" s="1" t="s">
        <v>51077</v>
      </c>
      <c r="B2399" s="1" t="s">
        <v>51060</v>
      </c>
      <c r="C2399" s="1" t="s">
        <v>28028</v>
      </c>
      <c r="D2399" s="1" t="s">
        <v>28027</v>
      </c>
      <c r="E2399" s="1" t="s">
        <v>28030</v>
      </c>
      <c r="F2399" s="1" t="s">
        <v>55050</v>
      </c>
      <c r="G2399" s="1" t="s">
        <v>174</v>
      </c>
      <c r="H2399" s="1" t="s">
        <v>175</v>
      </c>
      <c r="I2399" s="1" t="s">
        <v>176</v>
      </c>
      <c r="J2399" s="1" t="s">
        <v>464</v>
      </c>
      <c r="K2399" s="1" t="s">
        <v>464</v>
      </c>
      <c r="L2399" s="2">
        <v>45218</v>
      </c>
      <c r="M2399" s="1" t="s">
        <v>4643</v>
      </c>
      <c r="N2399" s="2">
        <v>45237.506203703706</v>
      </c>
      <c r="O2399" s="1" t="s">
        <v>28025</v>
      </c>
      <c r="P2399" s="1" t="s">
        <v>28026</v>
      </c>
      <c r="Q2399" s="1" t="s">
        <v>28031</v>
      </c>
      <c r="R2399" s="1" t="s">
        <v>13014</v>
      </c>
      <c r="S2399" s="1" t="s">
        <v>109</v>
      </c>
      <c r="T2399" s="1" t="s">
        <v>19030</v>
      </c>
      <c r="U2399" s="2">
        <v>45237.654849537037</v>
      </c>
      <c r="V2399" s="1" t="s">
        <v>124</v>
      </c>
      <c r="W2399" s="1" t="s">
        <v>28031</v>
      </c>
      <c r="X2399" s="1" t="s">
        <v>13014</v>
      </c>
      <c r="Y2399" s="1" t="s">
        <v>109</v>
      </c>
      <c r="Z2399" s="1" t="s">
        <v>19030</v>
      </c>
      <c r="AA2399" s="1" t="s">
        <v>28033</v>
      </c>
    </row>
    <row r="2400" spans="1:27" x14ac:dyDescent="0.3">
      <c r="A2400" s="1" t="s">
        <v>51077</v>
      </c>
      <c r="B2400" s="1" t="s">
        <v>51060</v>
      </c>
      <c r="C2400" s="1" t="s">
        <v>21432</v>
      </c>
      <c r="D2400" s="1" t="s">
        <v>21431</v>
      </c>
      <c r="E2400" s="1" t="s">
        <v>21434</v>
      </c>
      <c r="F2400" s="1" t="s">
        <v>55262</v>
      </c>
      <c r="G2400" s="1" t="s">
        <v>175</v>
      </c>
      <c r="H2400" s="1" t="s">
        <v>681</v>
      </c>
      <c r="I2400" s="1" t="s">
        <v>174</v>
      </c>
      <c r="J2400" s="1" t="s">
        <v>464</v>
      </c>
      <c r="K2400" s="1" t="s">
        <v>464</v>
      </c>
      <c r="L2400" s="2">
        <v>45783</v>
      </c>
      <c r="M2400" s="1" t="s">
        <v>1009</v>
      </c>
      <c r="N2400" s="2">
        <v>45783.383981481478</v>
      </c>
      <c r="O2400" s="1" t="s">
        <v>21429</v>
      </c>
      <c r="P2400" s="1" t="s">
        <v>21430</v>
      </c>
      <c r="Q2400" s="1" t="s">
        <v>21435</v>
      </c>
      <c r="R2400" s="1" t="s">
        <v>679</v>
      </c>
      <c r="S2400" s="1" t="s">
        <v>109</v>
      </c>
      <c r="T2400" s="1" t="s">
        <v>10094</v>
      </c>
      <c r="U2400" s="2">
        <v>45784.739837962959</v>
      </c>
      <c r="V2400" s="1" t="s">
        <v>228</v>
      </c>
      <c r="W2400" s="1" t="s">
        <v>21435</v>
      </c>
      <c r="X2400" s="1" t="s">
        <v>679</v>
      </c>
      <c r="Y2400" s="1" t="s">
        <v>109</v>
      </c>
      <c r="Z2400" s="1" t="s">
        <v>10094</v>
      </c>
      <c r="AA2400" s="1" t="s">
        <v>21437</v>
      </c>
    </row>
    <row r="2401" spans="1:27" x14ac:dyDescent="0.3">
      <c r="A2401" s="1" t="s">
        <v>51077</v>
      </c>
      <c r="B2401" s="1" t="s">
        <v>51060</v>
      </c>
      <c r="C2401" s="1" t="s">
        <v>44248</v>
      </c>
      <c r="D2401" s="1" t="s">
        <v>44247</v>
      </c>
      <c r="E2401" s="1" t="s">
        <v>44250</v>
      </c>
      <c r="F2401" s="1" t="s">
        <v>55028</v>
      </c>
      <c r="G2401" s="1" t="s">
        <v>174</v>
      </c>
      <c r="H2401" s="1" t="s">
        <v>175</v>
      </c>
      <c r="I2401" s="1" t="s">
        <v>176</v>
      </c>
      <c r="L2401" s="2">
        <v>45790</v>
      </c>
      <c r="M2401" s="1" t="s">
        <v>33854</v>
      </c>
      <c r="N2401" s="2">
        <v>45791.608703703707</v>
      </c>
      <c r="O2401" s="1" t="s">
        <v>44246</v>
      </c>
      <c r="P2401" s="1" t="s">
        <v>44246</v>
      </c>
      <c r="Q2401" s="1" t="s">
        <v>44251</v>
      </c>
      <c r="R2401" s="1" t="s">
        <v>679</v>
      </c>
      <c r="S2401" s="1" t="s">
        <v>109</v>
      </c>
      <c r="T2401" s="1" t="s">
        <v>1363</v>
      </c>
      <c r="U2401" s="2">
        <v>45792.511562500003</v>
      </c>
      <c r="V2401" s="1" t="s">
        <v>87</v>
      </c>
      <c r="W2401" s="1" t="s">
        <v>44251</v>
      </c>
      <c r="X2401" s="1" t="s">
        <v>679</v>
      </c>
      <c r="Y2401" s="1" t="s">
        <v>109</v>
      </c>
      <c r="Z2401" s="1" t="s">
        <v>1363</v>
      </c>
      <c r="AA2401" s="1" t="s">
        <v>44253</v>
      </c>
    </row>
    <row r="2402" spans="1:27" x14ac:dyDescent="0.3">
      <c r="A2402" s="1" t="s">
        <v>51077</v>
      </c>
      <c r="B2402" s="1" t="s">
        <v>51089</v>
      </c>
      <c r="C2402" s="1" t="s">
        <v>55882</v>
      </c>
      <c r="D2402" s="1" t="s">
        <v>55883</v>
      </c>
      <c r="E2402" s="1" t="s">
        <v>55884</v>
      </c>
      <c r="F2402" s="1" t="s">
        <v>55262</v>
      </c>
      <c r="G2402" s="1" t="s">
        <v>174</v>
      </c>
      <c r="H2402" s="1" t="s">
        <v>175</v>
      </c>
      <c r="I2402" s="1" t="s">
        <v>176</v>
      </c>
      <c r="J2402" s="1" t="s">
        <v>464</v>
      </c>
      <c r="K2402" s="1" t="s">
        <v>464</v>
      </c>
      <c r="L2402" s="2">
        <v>45755</v>
      </c>
      <c r="M2402" s="1" t="s">
        <v>31</v>
      </c>
      <c r="N2402" s="2">
        <v>45755.337442129632</v>
      </c>
      <c r="O2402" s="1" t="s">
        <v>55885</v>
      </c>
      <c r="P2402" s="1" t="s">
        <v>55885</v>
      </c>
      <c r="Q2402" s="1" t="s">
        <v>55886</v>
      </c>
      <c r="R2402" s="1" t="s">
        <v>1037</v>
      </c>
      <c r="S2402" s="1" t="s">
        <v>109</v>
      </c>
      <c r="T2402" s="1" t="s">
        <v>1038</v>
      </c>
      <c r="U2402" s="2">
        <v>45756.302361111113</v>
      </c>
      <c r="V2402" s="1" t="s">
        <v>388</v>
      </c>
      <c r="W2402" s="1" t="s">
        <v>55886</v>
      </c>
      <c r="X2402" s="1" t="s">
        <v>1037</v>
      </c>
      <c r="Y2402" s="1" t="s">
        <v>109</v>
      </c>
      <c r="Z2402" s="1" t="s">
        <v>1038</v>
      </c>
      <c r="AA2402" s="1" t="s">
        <v>55887</v>
      </c>
    </row>
    <row r="2403" spans="1:27" x14ac:dyDescent="0.3">
      <c r="A2403" s="1" t="s">
        <v>51077</v>
      </c>
      <c r="B2403" s="1" t="s">
        <v>51226</v>
      </c>
      <c r="C2403" s="1" t="s">
        <v>55888</v>
      </c>
      <c r="D2403" s="1" t="s">
        <v>55889</v>
      </c>
      <c r="E2403" s="1" t="s">
        <v>55890</v>
      </c>
      <c r="F2403" s="1" t="s">
        <v>55262</v>
      </c>
      <c r="G2403" s="1" t="s">
        <v>111</v>
      </c>
      <c r="H2403" s="1" t="s">
        <v>112</v>
      </c>
      <c r="I2403" s="1" t="s">
        <v>113</v>
      </c>
      <c r="J2403" s="1" t="s">
        <v>731</v>
      </c>
      <c r="K2403" s="1" t="s">
        <v>731</v>
      </c>
      <c r="L2403" s="2">
        <v>45678</v>
      </c>
      <c r="M2403" s="1" t="s">
        <v>31</v>
      </c>
      <c r="N2403" s="2">
        <v>45679.396064814813</v>
      </c>
      <c r="O2403" s="1" t="s">
        <v>55891</v>
      </c>
      <c r="P2403" s="1" t="s">
        <v>55891</v>
      </c>
      <c r="Q2403" s="1" t="s">
        <v>55892</v>
      </c>
      <c r="R2403" s="1" t="s">
        <v>2050</v>
      </c>
      <c r="S2403" s="1" t="s">
        <v>109</v>
      </c>
      <c r="T2403" s="1" t="s">
        <v>2051</v>
      </c>
      <c r="U2403" s="2">
        <v>45681.373553240737</v>
      </c>
      <c r="V2403" s="1" t="s">
        <v>388</v>
      </c>
      <c r="W2403" s="1" t="s">
        <v>55892</v>
      </c>
      <c r="X2403" s="1" t="s">
        <v>2050</v>
      </c>
      <c r="Y2403" s="1" t="s">
        <v>109</v>
      </c>
      <c r="Z2403" s="1" t="s">
        <v>2051</v>
      </c>
      <c r="AA2403" s="1" t="s">
        <v>2937</v>
      </c>
    </row>
    <row r="2404" spans="1:27" x14ac:dyDescent="0.3">
      <c r="A2404" s="1" t="s">
        <v>51077</v>
      </c>
      <c r="B2404" s="1" t="s">
        <v>51060</v>
      </c>
      <c r="C2404" s="1" t="s">
        <v>34662</v>
      </c>
      <c r="D2404" s="1" t="s">
        <v>34661</v>
      </c>
      <c r="E2404" s="1" t="s">
        <v>34664</v>
      </c>
      <c r="F2404" s="1" t="s">
        <v>55050</v>
      </c>
      <c r="G2404" s="1" t="s">
        <v>174</v>
      </c>
      <c r="H2404" s="1" t="s">
        <v>175</v>
      </c>
      <c r="I2404" s="1" t="s">
        <v>176</v>
      </c>
      <c r="J2404" s="1" t="s">
        <v>464</v>
      </c>
      <c r="K2404" s="1" t="s">
        <v>464</v>
      </c>
      <c r="L2404" s="2">
        <v>45602</v>
      </c>
      <c r="M2404" s="1" t="s">
        <v>3700</v>
      </c>
      <c r="N2404" s="2">
        <v>45610.646701388891</v>
      </c>
      <c r="O2404" s="1" t="s">
        <v>34660</v>
      </c>
      <c r="P2404" s="1" t="s">
        <v>34660</v>
      </c>
      <c r="Q2404" s="1" t="s">
        <v>34665</v>
      </c>
      <c r="R2404" s="1" t="s">
        <v>3078</v>
      </c>
      <c r="S2404" s="1" t="s">
        <v>109</v>
      </c>
      <c r="T2404" s="1" t="s">
        <v>6101</v>
      </c>
      <c r="U2404" s="2">
        <v>45611.383310185185</v>
      </c>
      <c r="V2404" s="1" t="s">
        <v>58</v>
      </c>
      <c r="W2404" s="1" t="s">
        <v>34665</v>
      </c>
      <c r="X2404" s="1" t="s">
        <v>3078</v>
      </c>
      <c r="Y2404" s="1" t="s">
        <v>109</v>
      </c>
      <c r="Z2404" s="1" t="s">
        <v>6101</v>
      </c>
      <c r="AA2404" s="1" t="s">
        <v>34667</v>
      </c>
    </row>
    <row r="2405" spans="1:27" x14ac:dyDescent="0.3">
      <c r="A2405" s="1" t="s">
        <v>51077</v>
      </c>
      <c r="B2405" s="1" t="s">
        <v>51060</v>
      </c>
      <c r="C2405" s="1" t="s">
        <v>45610</v>
      </c>
      <c r="D2405" s="1" t="s">
        <v>45609</v>
      </c>
      <c r="E2405" s="1" t="s">
        <v>45613</v>
      </c>
      <c r="F2405" s="1" t="s">
        <v>55050</v>
      </c>
      <c r="G2405" s="1" t="s">
        <v>174</v>
      </c>
      <c r="H2405" s="1" t="s">
        <v>175</v>
      </c>
      <c r="I2405" s="1" t="s">
        <v>176</v>
      </c>
      <c r="J2405" s="1" t="s">
        <v>464</v>
      </c>
      <c r="K2405" s="1" t="s">
        <v>464</v>
      </c>
      <c r="L2405" s="2">
        <v>45207</v>
      </c>
      <c r="M2405" s="1" t="s">
        <v>45612</v>
      </c>
      <c r="N2405" s="2">
        <v>45209.366597222222</v>
      </c>
      <c r="O2405" s="1" t="s">
        <v>45607</v>
      </c>
      <c r="P2405" s="1" t="s">
        <v>45608</v>
      </c>
      <c r="Q2405" s="1" t="s">
        <v>45614</v>
      </c>
      <c r="R2405" s="1" t="s">
        <v>7096</v>
      </c>
      <c r="S2405" s="1" t="s">
        <v>109</v>
      </c>
      <c r="T2405" s="1" t="s">
        <v>7097</v>
      </c>
      <c r="U2405" s="2">
        <v>45209.500462962962</v>
      </c>
      <c r="V2405" s="1" t="s">
        <v>79</v>
      </c>
      <c r="W2405" s="1" t="s">
        <v>45614</v>
      </c>
      <c r="X2405" s="1" t="s">
        <v>7096</v>
      </c>
      <c r="Y2405" s="1" t="s">
        <v>109</v>
      </c>
      <c r="Z2405" s="1" t="s">
        <v>7097</v>
      </c>
      <c r="AA2405" s="1" t="s">
        <v>45616</v>
      </c>
    </row>
    <row r="2406" spans="1:27" x14ac:dyDescent="0.3">
      <c r="A2406" s="1" t="s">
        <v>51077</v>
      </c>
      <c r="B2406" s="1" t="s">
        <v>51089</v>
      </c>
      <c r="C2406" s="1" t="s">
        <v>14390</v>
      </c>
      <c r="D2406" s="1" t="s">
        <v>14389</v>
      </c>
      <c r="E2406" s="1" t="s">
        <v>14391</v>
      </c>
      <c r="F2406" s="1" t="s">
        <v>55262</v>
      </c>
      <c r="G2406" s="1" t="s">
        <v>174</v>
      </c>
      <c r="H2406" s="1" t="s">
        <v>175</v>
      </c>
      <c r="I2406" s="1" t="s">
        <v>176</v>
      </c>
      <c r="J2406" s="1" t="s">
        <v>464</v>
      </c>
      <c r="K2406" s="1" t="s">
        <v>464</v>
      </c>
      <c r="L2406" s="2">
        <v>45797</v>
      </c>
      <c r="M2406" s="1" t="s">
        <v>4879</v>
      </c>
      <c r="N2406" s="2">
        <v>45803.630694444444</v>
      </c>
      <c r="O2406" s="1" t="s">
        <v>4875</v>
      </c>
      <c r="P2406" s="1" t="s">
        <v>55893</v>
      </c>
      <c r="Q2406" s="1" t="s">
        <v>14392</v>
      </c>
      <c r="R2406" s="1" t="s">
        <v>679</v>
      </c>
      <c r="S2406" s="1" t="s">
        <v>109</v>
      </c>
      <c r="T2406" s="1" t="s">
        <v>680</v>
      </c>
      <c r="U2406" s="2">
        <v>45804.551666666666</v>
      </c>
      <c r="V2406" s="1" t="s">
        <v>87</v>
      </c>
      <c r="W2406" s="1" t="s">
        <v>14392</v>
      </c>
      <c r="X2406" s="1" t="s">
        <v>679</v>
      </c>
      <c r="Y2406" s="1" t="s">
        <v>109</v>
      </c>
      <c r="Z2406" s="1" t="s">
        <v>680</v>
      </c>
      <c r="AA2406" s="1" t="s">
        <v>4881</v>
      </c>
    </row>
    <row r="2407" spans="1:27" x14ac:dyDescent="0.3">
      <c r="A2407" s="1" t="s">
        <v>51077</v>
      </c>
      <c r="B2407" s="1" t="s">
        <v>51060</v>
      </c>
      <c r="C2407" s="1" t="s">
        <v>19759</v>
      </c>
      <c r="D2407" s="1" t="s">
        <v>19758</v>
      </c>
      <c r="E2407" s="1" t="s">
        <v>19761</v>
      </c>
      <c r="F2407" s="1" t="s">
        <v>55050</v>
      </c>
      <c r="G2407" s="1" t="s">
        <v>174</v>
      </c>
      <c r="H2407" s="1" t="s">
        <v>175</v>
      </c>
      <c r="I2407" s="1" t="s">
        <v>176</v>
      </c>
      <c r="J2407" s="1" t="s">
        <v>464</v>
      </c>
      <c r="K2407" s="1" t="s">
        <v>464</v>
      </c>
      <c r="L2407" s="2">
        <v>45569</v>
      </c>
      <c r="M2407" s="1" t="s">
        <v>3808</v>
      </c>
      <c r="N2407" s="2">
        <v>45572.524560185186</v>
      </c>
      <c r="O2407" s="1" t="s">
        <v>19757</v>
      </c>
      <c r="P2407" s="1" t="s">
        <v>19757</v>
      </c>
      <c r="Q2407" s="1" t="s">
        <v>19762</v>
      </c>
      <c r="R2407" s="1" t="s">
        <v>172</v>
      </c>
      <c r="S2407" s="1" t="s">
        <v>109</v>
      </c>
      <c r="T2407" s="1" t="s">
        <v>173</v>
      </c>
      <c r="U2407" s="2">
        <v>45573.358738425923</v>
      </c>
      <c r="V2407" s="1" t="s">
        <v>36</v>
      </c>
      <c r="W2407" s="1" t="s">
        <v>19762</v>
      </c>
      <c r="X2407" s="1" t="s">
        <v>172</v>
      </c>
      <c r="Y2407" s="1" t="s">
        <v>109</v>
      </c>
      <c r="Z2407" s="1" t="s">
        <v>173</v>
      </c>
      <c r="AA2407" s="1" t="s">
        <v>19764</v>
      </c>
    </row>
    <row r="2408" spans="1:27" x14ac:dyDescent="0.3">
      <c r="A2408" s="1" t="s">
        <v>51077</v>
      </c>
      <c r="B2408" s="1" t="s">
        <v>51060</v>
      </c>
      <c r="C2408" s="1" t="s">
        <v>11119</v>
      </c>
      <c r="D2408" s="1" t="s">
        <v>11118</v>
      </c>
      <c r="E2408" s="1" t="s">
        <v>11121</v>
      </c>
      <c r="F2408" s="1" t="s">
        <v>55262</v>
      </c>
      <c r="G2408" s="1" t="s">
        <v>174</v>
      </c>
      <c r="H2408" s="1" t="s">
        <v>175</v>
      </c>
      <c r="I2408" s="1" t="s">
        <v>176</v>
      </c>
      <c r="J2408" s="1" t="s">
        <v>464</v>
      </c>
      <c r="K2408" s="1" t="s">
        <v>464</v>
      </c>
      <c r="L2408" s="2">
        <v>45634</v>
      </c>
      <c r="M2408" s="1" t="s">
        <v>2749</v>
      </c>
      <c r="N2408" s="2">
        <v>45672.532430555555</v>
      </c>
      <c r="O2408" s="1" t="s">
        <v>11116</v>
      </c>
      <c r="P2408" s="1" t="s">
        <v>11117</v>
      </c>
      <c r="Q2408" s="1" t="s">
        <v>11122</v>
      </c>
      <c r="R2408" s="1" t="s">
        <v>172</v>
      </c>
      <c r="S2408" s="1" t="s">
        <v>109</v>
      </c>
      <c r="T2408" s="1" t="s">
        <v>173</v>
      </c>
      <c r="U2408" s="2">
        <v>45673.699988425928</v>
      </c>
      <c r="V2408" s="1" t="s">
        <v>388</v>
      </c>
      <c r="W2408" s="1" t="s">
        <v>11122</v>
      </c>
      <c r="X2408" s="1" t="s">
        <v>172</v>
      </c>
      <c r="Y2408" s="1" t="s">
        <v>109</v>
      </c>
      <c r="Z2408" s="1" t="s">
        <v>173</v>
      </c>
      <c r="AA2408" s="1" t="s">
        <v>11124</v>
      </c>
    </row>
    <row r="2409" spans="1:27" x14ac:dyDescent="0.3">
      <c r="A2409" s="1" t="s">
        <v>51077</v>
      </c>
      <c r="B2409" s="1" t="s">
        <v>51060</v>
      </c>
      <c r="C2409" s="1" t="s">
        <v>26543</v>
      </c>
      <c r="D2409" s="1" t="s">
        <v>26542</v>
      </c>
      <c r="E2409" s="1" t="s">
        <v>26545</v>
      </c>
      <c r="F2409" s="1" t="s">
        <v>55050</v>
      </c>
      <c r="G2409" s="1" t="s">
        <v>174</v>
      </c>
      <c r="H2409" s="1" t="s">
        <v>175</v>
      </c>
      <c r="I2409" s="1" t="s">
        <v>176</v>
      </c>
      <c r="J2409" s="1" t="s">
        <v>464</v>
      </c>
      <c r="K2409" s="1" t="s">
        <v>464</v>
      </c>
      <c r="L2409" s="2">
        <v>45386</v>
      </c>
      <c r="M2409" s="1" t="s">
        <v>1305</v>
      </c>
      <c r="N2409" s="2">
        <v>45394.521284722221</v>
      </c>
      <c r="O2409" s="1" t="s">
        <v>26540</v>
      </c>
      <c r="P2409" s="1" t="s">
        <v>26541</v>
      </c>
      <c r="Q2409" s="1" t="s">
        <v>26546</v>
      </c>
      <c r="R2409" s="1" t="s">
        <v>1722</v>
      </c>
      <c r="S2409" s="1" t="s">
        <v>109</v>
      </c>
      <c r="T2409" s="1" t="s">
        <v>3483</v>
      </c>
      <c r="U2409" s="2">
        <v>45394.659571759257</v>
      </c>
      <c r="V2409" s="1" t="s">
        <v>274</v>
      </c>
      <c r="W2409" s="1" t="s">
        <v>55894</v>
      </c>
      <c r="X2409" s="1" t="s">
        <v>51928</v>
      </c>
      <c r="Y2409" s="1" t="s">
        <v>109</v>
      </c>
      <c r="Z2409" s="1" t="s">
        <v>3483</v>
      </c>
      <c r="AA2409" s="1" t="s">
        <v>26548</v>
      </c>
    </row>
    <row r="2410" spans="1:27" x14ac:dyDescent="0.3">
      <c r="A2410" s="1" t="s">
        <v>51077</v>
      </c>
      <c r="B2410" s="1" t="s">
        <v>51060</v>
      </c>
      <c r="C2410" s="1" t="s">
        <v>41964</v>
      </c>
      <c r="D2410" s="1" t="s">
        <v>41963</v>
      </c>
      <c r="E2410" s="1" t="s">
        <v>41966</v>
      </c>
      <c r="F2410" s="1" t="s">
        <v>55028</v>
      </c>
      <c r="G2410" s="1" t="s">
        <v>174</v>
      </c>
      <c r="H2410" s="1" t="s">
        <v>175</v>
      </c>
      <c r="I2410" s="1" t="s">
        <v>176</v>
      </c>
      <c r="J2410" s="1" t="s">
        <v>464</v>
      </c>
      <c r="K2410" s="1" t="s">
        <v>464</v>
      </c>
      <c r="L2410" s="2">
        <v>45364</v>
      </c>
      <c r="M2410" s="1" t="s">
        <v>314</v>
      </c>
      <c r="N2410" s="2">
        <v>45366.397534722222</v>
      </c>
      <c r="O2410" s="1" t="s">
        <v>41962</v>
      </c>
      <c r="P2410" s="1" t="s">
        <v>41962</v>
      </c>
      <c r="Q2410" s="1" t="s">
        <v>41967</v>
      </c>
      <c r="R2410" s="1" t="s">
        <v>10996</v>
      </c>
      <c r="S2410" s="1" t="s">
        <v>109</v>
      </c>
      <c r="T2410" s="1" t="s">
        <v>31984</v>
      </c>
      <c r="U2410" s="2">
        <v>45366.586354166669</v>
      </c>
      <c r="V2410" s="1" t="s">
        <v>388</v>
      </c>
      <c r="W2410" s="1" t="s">
        <v>41967</v>
      </c>
      <c r="X2410" s="1" t="s">
        <v>10996</v>
      </c>
      <c r="Y2410" s="1" t="s">
        <v>109</v>
      </c>
      <c r="Z2410" s="1" t="s">
        <v>31984</v>
      </c>
      <c r="AA2410" s="1" t="s">
        <v>41969</v>
      </c>
    </row>
    <row r="2411" spans="1:27" x14ac:dyDescent="0.3">
      <c r="A2411" s="1" t="s">
        <v>51077</v>
      </c>
      <c r="B2411" s="1" t="s">
        <v>51060</v>
      </c>
      <c r="C2411" s="1" t="s">
        <v>36941</v>
      </c>
      <c r="D2411" s="1" t="s">
        <v>36940</v>
      </c>
      <c r="E2411" s="1" t="s">
        <v>36943</v>
      </c>
      <c r="F2411" s="1" t="s">
        <v>55028</v>
      </c>
      <c r="G2411" s="1" t="s">
        <v>174</v>
      </c>
      <c r="H2411" s="1" t="s">
        <v>175</v>
      </c>
      <c r="I2411" s="1" t="s">
        <v>176</v>
      </c>
      <c r="J2411" s="1" t="s">
        <v>731</v>
      </c>
      <c r="K2411" s="1" t="s">
        <v>731</v>
      </c>
      <c r="L2411" s="2">
        <v>45601</v>
      </c>
      <c r="M2411" s="1" t="s">
        <v>2114</v>
      </c>
      <c r="N2411" s="2">
        <v>45601.392453703702</v>
      </c>
      <c r="O2411" s="1" t="s">
        <v>36939</v>
      </c>
      <c r="P2411" s="1" t="s">
        <v>36939</v>
      </c>
      <c r="Q2411" s="1" t="s">
        <v>36944</v>
      </c>
      <c r="R2411" s="1" t="s">
        <v>679</v>
      </c>
      <c r="S2411" s="1" t="s">
        <v>109</v>
      </c>
      <c r="T2411" s="1" t="s">
        <v>10440</v>
      </c>
      <c r="U2411" s="2">
        <v>45601.784710648149</v>
      </c>
      <c r="V2411" s="1" t="s">
        <v>388</v>
      </c>
      <c r="W2411" s="1" t="s">
        <v>36944</v>
      </c>
      <c r="X2411" s="1" t="s">
        <v>679</v>
      </c>
      <c r="Y2411" s="1" t="s">
        <v>109</v>
      </c>
      <c r="Z2411" s="1" t="s">
        <v>10440</v>
      </c>
      <c r="AA2411" s="1" t="s">
        <v>36946</v>
      </c>
    </row>
    <row r="2412" spans="1:27" x14ac:dyDescent="0.3">
      <c r="A2412" s="1" t="s">
        <v>51077</v>
      </c>
      <c r="B2412" s="1" t="s">
        <v>51089</v>
      </c>
      <c r="C2412" s="1" t="s">
        <v>55895</v>
      </c>
      <c r="D2412" s="1" t="s">
        <v>55896</v>
      </c>
      <c r="E2412" s="1" t="s">
        <v>33470</v>
      </c>
      <c r="F2412" s="1" t="s">
        <v>55184</v>
      </c>
      <c r="G2412" s="1" t="s">
        <v>174</v>
      </c>
      <c r="H2412" s="1" t="s">
        <v>175</v>
      </c>
      <c r="I2412" s="1" t="s">
        <v>176</v>
      </c>
      <c r="J2412" s="1" t="s">
        <v>464</v>
      </c>
      <c r="K2412" s="1" t="s">
        <v>464</v>
      </c>
      <c r="L2412" s="2">
        <v>45699</v>
      </c>
      <c r="M2412" s="1" t="s">
        <v>1305</v>
      </c>
      <c r="N2412" s="2">
        <v>45700.556157407409</v>
      </c>
      <c r="O2412" s="1" t="s">
        <v>33466</v>
      </c>
      <c r="P2412" s="1" t="s">
        <v>33466</v>
      </c>
      <c r="Q2412" s="1" t="s">
        <v>33471</v>
      </c>
      <c r="R2412" s="1" t="s">
        <v>462</v>
      </c>
      <c r="S2412" s="1" t="s">
        <v>109</v>
      </c>
      <c r="T2412" s="1" t="s">
        <v>3528</v>
      </c>
      <c r="U2412" s="2">
        <v>45702.351400462961</v>
      </c>
      <c r="V2412" s="1" t="s">
        <v>228</v>
      </c>
      <c r="W2412" s="1" t="s">
        <v>33471</v>
      </c>
      <c r="X2412" s="1" t="s">
        <v>462</v>
      </c>
      <c r="Y2412" s="1" t="s">
        <v>109</v>
      </c>
      <c r="Z2412" s="1" t="s">
        <v>3528</v>
      </c>
      <c r="AA2412" s="1" t="s">
        <v>33473</v>
      </c>
    </row>
    <row r="2413" spans="1:27" x14ac:dyDescent="0.3">
      <c r="A2413" s="1" t="s">
        <v>51077</v>
      </c>
      <c r="B2413" s="1" t="s">
        <v>51060</v>
      </c>
      <c r="C2413" s="1" t="s">
        <v>33411</v>
      </c>
      <c r="D2413" s="1" t="s">
        <v>33410</v>
      </c>
      <c r="E2413" s="1" t="s">
        <v>33413</v>
      </c>
      <c r="F2413" s="1" t="s">
        <v>55185</v>
      </c>
      <c r="G2413" s="1" t="s">
        <v>175</v>
      </c>
      <c r="H2413" s="1" t="s">
        <v>681</v>
      </c>
      <c r="I2413" s="1" t="s">
        <v>174</v>
      </c>
      <c r="J2413" s="1" t="s">
        <v>464</v>
      </c>
      <c r="K2413" s="1" t="s">
        <v>464</v>
      </c>
      <c r="L2413" s="2">
        <v>45831</v>
      </c>
      <c r="M2413" s="1" t="s">
        <v>1119</v>
      </c>
      <c r="N2413" s="2">
        <v>45838.399317129632</v>
      </c>
      <c r="O2413" s="1" t="s">
        <v>33409</v>
      </c>
      <c r="P2413" s="1" t="s">
        <v>33409</v>
      </c>
      <c r="Q2413" s="1" t="s">
        <v>33414</v>
      </c>
      <c r="R2413" s="1" t="s">
        <v>11906</v>
      </c>
      <c r="S2413" s="1" t="s">
        <v>109</v>
      </c>
      <c r="T2413" s="1" t="s">
        <v>11907</v>
      </c>
      <c r="U2413" s="2">
        <v>45840.539317129631</v>
      </c>
      <c r="V2413" s="1" t="s">
        <v>246</v>
      </c>
      <c r="W2413" s="1" t="s">
        <v>33414</v>
      </c>
      <c r="X2413" s="1" t="s">
        <v>11906</v>
      </c>
      <c r="Y2413" s="1" t="s">
        <v>109</v>
      </c>
      <c r="Z2413" s="1" t="s">
        <v>11907</v>
      </c>
      <c r="AA2413" s="1" t="s">
        <v>33416</v>
      </c>
    </row>
    <row r="2414" spans="1:27" x14ac:dyDescent="0.3">
      <c r="A2414" s="1" t="s">
        <v>51077</v>
      </c>
      <c r="B2414" s="1" t="s">
        <v>51066</v>
      </c>
      <c r="C2414" s="1" t="s">
        <v>32284</v>
      </c>
      <c r="D2414" s="1" t="s">
        <v>32283</v>
      </c>
      <c r="E2414" s="1" t="s">
        <v>32286</v>
      </c>
      <c r="F2414" s="1" t="s">
        <v>55185</v>
      </c>
      <c r="G2414" s="1" t="s">
        <v>111</v>
      </c>
      <c r="H2414" s="1" t="s">
        <v>112</v>
      </c>
      <c r="I2414" s="1" t="s">
        <v>113</v>
      </c>
      <c r="L2414" s="2">
        <v>45765</v>
      </c>
      <c r="M2414" s="1" t="s">
        <v>3275</v>
      </c>
      <c r="N2414" s="2">
        <v>45769.629664351851</v>
      </c>
      <c r="O2414" s="1" t="s">
        <v>32282</v>
      </c>
      <c r="P2414" s="1" t="s">
        <v>55278</v>
      </c>
      <c r="Q2414" s="1" t="s">
        <v>32287</v>
      </c>
      <c r="R2414" s="1" t="s">
        <v>475</v>
      </c>
      <c r="S2414" s="1" t="s">
        <v>109</v>
      </c>
      <c r="T2414" s="1" t="s">
        <v>476</v>
      </c>
      <c r="U2414" s="2">
        <v>45770.684803240743</v>
      </c>
      <c r="V2414" s="1" t="s">
        <v>58</v>
      </c>
      <c r="W2414" s="1" t="s">
        <v>32287</v>
      </c>
      <c r="X2414" s="1" t="s">
        <v>475</v>
      </c>
      <c r="Y2414" s="1" t="s">
        <v>109</v>
      </c>
      <c r="Z2414" s="1" t="s">
        <v>476</v>
      </c>
      <c r="AA2414" s="1" t="s">
        <v>834</v>
      </c>
    </row>
    <row r="2415" spans="1:27" x14ac:dyDescent="0.3">
      <c r="A2415" s="1" t="s">
        <v>51077</v>
      </c>
      <c r="B2415" s="1" t="s">
        <v>51089</v>
      </c>
      <c r="C2415" s="1" t="s">
        <v>28652</v>
      </c>
      <c r="D2415" s="1" t="s">
        <v>28651</v>
      </c>
      <c r="E2415" s="1" t="s">
        <v>28654</v>
      </c>
      <c r="F2415" s="1" t="s">
        <v>55185</v>
      </c>
      <c r="G2415" s="1" t="s">
        <v>174</v>
      </c>
      <c r="H2415" s="1" t="s">
        <v>175</v>
      </c>
      <c r="I2415" s="1" t="s">
        <v>176</v>
      </c>
      <c r="J2415" s="1" t="s">
        <v>464</v>
      </c>
      <c r="K2415" s="1" t="s">
        <v>464</v>
      </c>
      <c r="L2415" s="2">
        <v>45407</v>
      </c>
      <c r="M2415" s="1" t="s">
        <v>261</v>
      </c>
      <c r="N2415" s="2">
        <v>45426.635636574072</v>
      </c>
      <c r="O2415" s="1" t="s">
        <v>28650</v>
      </c>
      <c r="P2415" s="1" t="s">
        <v>55897</v>
      </c>
      <c r="Q2415" s="1" t="s">
        <v>28655</v>
      </c>
      <c r="R2415" s="1" t="s">
        <v>7768</v>
      </c>
      <c r="S2415" s="1" t="s">
        <v>109</v>
      </c>
      <c r="T2415" s="1" t="s">
        <v>7769</v>
      </c>
      <c r="U2415" s="2">
        <v>45426.796087962961</v>
      </c>
      <c r="V2415" s="1" t="s">
        <v>246</v>
      </c>
      <c r="W2415" s="1" t="s">
        <v>55898</v>
      </c>
      <c r="X2415" s="1" t="s">
        <v>53177</v>
      </c>
      <c r="Y2415" s="1" t="s">
        <v>109</v>
      </c>
      <c r="Z2415" s="1" t="s">
        <v>32517</v>
      </c>
      <c r="AA2415" s="1" t="s">
        <v>28657</v>
      </c>
    </row>
    <row r="2416" spans="1:27" x14ac:dyDescent="0.3">
      <c r="A2416" s="1" t="s">
        <v>51077</v>
      </c>
      <c r="B2416" s="1" t="s">
        <v>51060</v>
      </c>
      <c r="C2416" s="1" t="s">
        <v>7535</v>
      </c>
      <c r="D2416" s="1" t="s">
        <v>7534</v>
      </c>
      <c r="E2416" s="1" t="s">
        <v>7537</v>
      </c>
      <c r="F2416" s="1" t="s">
        <v>55184</v>
      </c>
      <c r="G2416" s="1" t="s">
        <v>111</v>
      </c>
      <c r="H2416" s="1" t="s">
        <v>112</v>
      </c>
      <c r="I2416" s="1" t="s">
        <v>113</v>
      </c>
      <c r="J2416" s="1" t="s">
        <v>3089</v>
      </c>
      <c r="K2416" s="1" t="s">
        <v>3089</v>
      </c>
      <c r="L2416" s="2">
        <v>45644</v>
      </c>
      <c r="M2416" s="1" t="s">
        <v>204</v>
      </c>
      <c r="N2416" s="2">
        <v>45646.431585648148</v>
      </c>
      <c r="O2416" s="1" t="s">
        <v>7533</v>
      </c>
      <c r="P2416" s="1" t="s">
        <v>7533</v>
      </c>
      <c r="Q2416" s="1" t="s">
        <v>7538</v>
      </c>
      <c r="R2416" s="1" t="s">
        <v>854</v>
      </c>
      <c r="S2416" s="1" t="s">
        <v>109</v>
      </c>
      <c r="T2416" s="1" t="s">
        <v>855</v>
      </c>
      <c r="U2416" s="2">
        <v>45646.648946759262</v>
      </c>
      <c r="V2416" s="1" t="s">
        <v>154</v>
      </c>
      <c r="W2416" s="1" t="s">
        <v>7538</v>
      </c>
      <c r="X2416" s="1" t="s">
        <v>854</v>
      </c>
      <c r="Y2416" s="1" t="s">
        <v>109</v>
      </c>
      <c r="Z2416" s="1" t="s">
        <v>855</v>
      </c>
      <c r="AA2416" s="1" t="s">
        <v>7540</v>
      </c>
    </row>
    <row r="2417" spans="1:27" x14ac:dyDescent="0.3">
      <c r="A2417" s="1" t="s">
        <v>51077</v>
      </c>
      <c r="B2417" s="1" t="s">
        <v>51060</v>
      </c>
      <c r="C2417" s="1" t="s">
        <v>21302</v>
      </c>
      <c r="D2417" s="1" t="s">
        <v>21301</v>
      </c>
      <c r="E2417" s="1" t="s">
        <v>21304</v>
      </c>
      <c r="F2417" s="1" t="s">
        <v>55388</v>
      </c>
      <c r="G2417" s="1" t="s">
        <v>174</v>
      </c>
      <c r="H2417" s="1" t="s">
        <v>175</v>
      </c>
      <c r="I2417" s="1" t="s">
        <v>176</v>
      </c>
      <c r="J2417" s="1" t="s">
        <v>464</v>
      </c>
      <c r="K2417" s="1" t="s">
        <v>464</v>
      </c>
      <c r="L2417" s="2">
        <v>45224</v>
      </c>
      <c r="M2417" s="1" t="s">
        <v>515</v>
      </c>
      <c r="N2417" s="2">
        <v>45244.483425925922</v>
      </c>
      <c r="O2417" s="1" t="s">
        <v>21299</v>
      </c>
      <c r="P2417" s="1" t="s">
        <v>21300</v>
      </c>
      <c r="Q2417" s="1" t="s">
        <v>21305</v>
      </c>
      <c r="R2417" s="1" t="s">
        <v>1284</v>
      </c>
      <c r="S2417" s="1" t="s">
        <v>109</v>
      </c>
      <c r="T2417" s="1" t="s">
        <v>1285</v>
      </c>
      <c r="U2417" s="2">
        <v>45244.527453703704</v>
      </c>
      <c r="V2417" s="1" t="s">
        <v>124</v>
      </c>
      <c r="W2417" s="1" t="s">
        <v>21305</v>
      </c>
      <c r="X2417" s="1" t="s">
        <v>1284</v>
      </c>
      <c r="Y2417" s="1" t="s">
        <v>109</v>
      </c>
      <c r="Z2417" s="1" t="s">
        <v>1285</v>
      </c>
      <c r="AA2417" s="1" t="s">
        <v>21307</v>
      </c>
    </row>
    <row r="2418" spans="1:27" x14ac:dyDescent="0.3">
      <c r="A2418" s="1" t="s">
        <v>51059</v>
      </c>
      <c r="B2418" s="1" t="s">
        <v>51060</v>
      </c>
      <c r="C2418" s="1" t="s">
        <v>44504</v>
      </c>
      <c r="D2418" s="1" t="s">
        <v>44503</v>
      </c>
      <c r="E2418" s="1" t="s">
        <v>51061</v>
      </c>
      <c r="F2418" s="1" t="s">
        <v>55899</v>
      </c>
      <c r="L2418" s="2">
        <v>45473</v>
      </c>
      <c r="M2418" s="1" t="s">
        <v>3065</v>
      </c>
      <c r="N2418" s="2">
        <v>45474.651226851849</v>
      </c>
      <c r="O2418" s="1" t="s">
        <v>44501</v>
      </c>
      <c r="P2418" s="1" t="s">
        <v>55900</v>
      </c>
      <c r="Q2418" s="1" t="s">
        <v>44507</v>
      </c>
      <c r="R2418" s="1" t="s">
        <v>2813</v>
      </c>
      <c r="S2418" s="1" t="s">
        <v>109</v>
      </c>
      <c r="T2418" s="1" t="s">
        <v>2814</v>
      </c>
      <c r="U2418" s="2">
        <v>45474.719212962962</v>
      </c>
      <c r="V2418" s="1" t="s">
        <v>36</v>
      </c>
      <c r="W2418" s="1" t="s">
        <v>55901</v>
      </c>
      <c r="X2418" s="1" t="s">
        <v>55902</v>
      </c>
      <c r="Y2418" s="1" t="s">
        <v>109</v>
      </c>
      <c r="Z2418" s="1" t="s">
        <v>52128</v>
      </c>
      <c r="AA2418" s="1" t="s">
        <v>44509</v>
      </c>
    </row>
    <row r="2419" spans="1:27" x14ac:dyDescent="0.3">
      <c r="A2419" s="1" t="s">
        <v>51077</v>
      </c>
      <c r="B2419" s="1" t="s">
        <v>51060</v>
      </c>
      <c r="C2419" s="1" t="s">
        <v>29641</v>
      </c>
      <c r="D2419" s="1" t="s">
        <v>29640</v>
      </c>
      <c r="E2419" s="1" t="s">
        <v>29643</v>
      </c>
      <c r="F2419" s="1" t="s">
        <v>55184</v>
      </c>
      <c r="G2419" s="1" t="s">
        <v>175</v>
      </c>
      <c r="H2419" s="1" t="s">
        <v>681</v>
      </c>
      <c r="I2419" s="1" t="s">
        <v>174</v>
      </c>
      <c r="J2419" s="1" t="s">
        <v>464</v>
      </c>
      <c r="K2419" s="1" t="s">
        <v>464</v>
      </c>
      <c r="L2419" s="2">
        <v>45780</v>
      </c>
      <c r="M2419" s="1" t="s">
        <v>3189</v>
      </c>
      <c r="N2419" s="2">
        <v>45782.395671296297</v>
      </c>
      <c r="O2419" s="1" t="s">
        <v>29639</v>
      </c>
      <c r="P2419" s="1" t="s">
        <v>29639</v>
      </c>
      <c r="Q2419" s="1" t="s">
        <v>29644</v>
      </c>
      <c r="R2419" s="1" t="s">
        <v>172</v>
      </c>
      <c r="S2419" s="1" t="s">
        <v>109</v>
      </c>
      <c r="T2419" s="1" t="s">
        <v>173</v>
      </c>
      <c r="U2419" s="2">
        <v>45784.644791666666</v>
      </c>
      <c r="V2419" s="1" t="s">
        <v>124</v>
      </c>
      <c r="W2419" s="1" t="s">
        <v>29644</v>
      </c>
      <c r="X2419" s="1" t="s">
        <v>172</v>
      </c>
      <c r="Y2419" s="1" t="s">
        <v>109</v>
      </c>
      <c r="Z2419" s="1" t="s">
        <v>173</v>
      </c>
      <c r="AA2419" s="1" t="s">
        <v>134</v>
      </c>
    </row>
    <row r="2420" spans="1:27" x14ac:dyDescent="0.3">
      <c r="A2420" s="1" t="s">
        <v>51059</v>
      </c>
      <c r="B2420" s="1" t="s">
        <v>51060</v>
      </c>
      <c r="C2420" s="1" t="s">
        <v>55903</v>
      </c>
      <c r="D2420" s="1" t="s">
        <v>41371</v>
      </c>
      <c r="E2420" s="1" t="s">
        <v>51061</v>
      </c>
      <c r="F2420" s="1" t="s">
        <v>55904</v>
      </c>
      <c r="L2420" s="2">
        <v>45657</v>
      </c>
      <c r="M2420" s="1" t="s">
        <v>31</v>
      </c>
      <c r="N2420" s="2">
        <v>45665.257060185184</v>
      </c>
      <c r="O2420" s="1" t="s">
        <v>41370</v>
      </c>
      <c r="P2420" s="1" t="s">
        <v>55905</v>
      </c>
      <c r="Q2420" s="1" t="s">
        <v>41375</v>
      </c>
      <c r="R2420" s="1" t="s">
        <v>2497</v>
      </c>
      <c r="S2420" s="1" t="s">
        <v>109</v>
      </c>
      <c r="T2420" s="1" t="s">
        <v>9641</v>
      </c>
      <c r="U2420" s="2">
        <v>45665.452164351853</v>
      </c>
      <c r="V2420" s="1" t="s">
        <v>318</v>
      </c>
      <c r="W2420" s="1" t="s">
        <v>55906</v>
      </c>
      <c r="X2420" s="1" t="s">
        <v>55907</v>
      </c>
      <c r="Y2420" s="1" t="s">
        <v>109</v>
      </c>
      <c r="Z2420" s="1" t="s">
        <v>14884</v>
      </c>
      <c r="AA2420" s="1" t="s">
        <v>41377</v>
      </c>
    </row>
    <row r="2421" spans="1:27" x14ac:dyDescent="0.3">
      <c r="A2421" s="1" t="s">
        <v>51059</v>
      </c>
      <c r="B2421" s="1" t="s">
        <v>51091</v>
      </c>
      <c r="C2421" s="1" t="s">
        <v>28509</v>
      </c>
      <c r="D2421" s="1" t="s">
        <v>28508</v>
      </c>
      <c r="E2421" s="1" t="s">
        <v>55304</v>
      </c>
      <c r="F2421" s="1" t="s">
        <v>54814</v>
      </c>
      <c r="L2421" s="2">
        <v>45332</v>
      </c>
      <c r="M2421" s="1" t="s">
        <v>8760</v>
      </c>
      <c r="N2421" s="2">
        <v>45335.441018518519</v>
      </c>
      <c r="O2421" s="1" t="s">
        <v>28507</v>
      </c>
      <c r="P2421" s="1" t="s">
        <v>55908</v>
      </c>
      <c r="Q2421" s="1" t="s">
        <v>28512</v>
      </c>
      <c r="R2421" s="1" t="s">
        <v>679</v>
      </c>
      <c r="S2421" s="1" t="s">
        <v>109</v>
      </c>
      <c r="T2421" s="1" t="s">
        <v>1111</v>
      </c>
      <c r="U2421" s="2">
        <v>45335.694236111114</v>
      </c>
      <c r="V2421" s="1" t="s">
        <v>36</v>
      </c>
      <c r="W2421" s="1" t="s">
        <v>55909</v>
      </c>
      <c r="X2421" s="1" t="s">
        <v>8558</v>
      </c>
      <c r="Y2421" s="1" t="s">
        <v>109</v>
      </c>
      <c r="Z2421" s="1" t="s">
        <v>52571</v>
      </c>
      <c r="AA2421" s="1" t="s">
        <v>28514</v>
      </c>
    </row>
    <row r="2422" spans="1:27" x14ac:dyDescent="0.3">
      <c r="A2422" s="1" t="s">
        <v>51077</v>
      </c>
      <c r="B2422" s="1" t="s">
        <v>51060</v>
      </c>
      <c r="C2422" s="1" t="s">
        <v>4187</v>
      </c>
      <c r="D2422" s="1" t="s">
        <v>4186</v>
      </c>
      <c r="E2422" s="1" t="s">
        <v>4189</v>
      </c>
      <c r="F2422" s="1" t="s">
        <v>55388</v>
      </c>
      <c r="G2422" s="1" t="s">
        <v>174</v>
      </c>
      <c r="H2422" s="1" t="s">
        <v>175</v>
      </c>
      <c r="I2422" s="1" t="s">
        <v>176</v>
      </c>
      <c r="J2422" s="1" t="s">
        <v>464</v>
      </c>
      <c r="K2422" s="1" t="s">
        <v>464</v>
      </c>
      <c r="L2422" s="2">
        <v>45567</v>
      </c>
      <c r="M2422" s="1" t="s">
        <v>1305</v>
      </c>
      <c r="N2422" s="2">
        <v>45569.443449074075</v>
      </c>
      <c r="O2422" s="1" t="s">
        <v>4184</v>
      </c>
      <c r="P2422" s="1" t="s">
        <v>4185</v>
      </c>
      <c r="Q2422" s="1" t="s">
        <v>4190</v>
      </c>
      <c r="R2422" s="1" t="s">
        <v>1100</v>
      </c>
      <c r="S2422" s="1" t="s">
        <v>109</v>
      </c>
      <c r="T2422" s="1" t="s">
        <v>1101</v>
      </c>
      <c r="U2422" s="2">
        <v>45569.755127314813</v>
      </c>
      <c r="V2422" s="1" t="s">
        <v>58</v>
      </c>
      <c r="W2422" s="1" t="s">
        <v>55910</v>
      </c>
      <c r="X2422" s="1" t="s">
        <v>55910</v>
      </c>
      <c r="Y2422" s="1" t="s">
        <v>109</v>
      </c>
      <c r="Z2422" s="1" t="s">
        <v>1101</v>
      </c>
      <c r="AA2422" s="1" t="s">
        <v>115</v>
      </c>
    </row>
    <row r="2423" spans="1:27" x14ac:dyDescent="0.3">
      <c r="A2423" s="1" t="s">
        <v>51077</v>
      </c>
      <c r="B2423" s="1" t="s">
        <v>51060</v>
      </c>
      <c r="C2423" s="1" t="s">
        <v>12429</v>
      </c>
      <c r="D2423" s="1" t="s">
        <v>12428</v>
      </c>
      <c r="E2423" s="1" t="s">
        <v>12431</v>
      </c>
      <c r="F2423" s="1" t="s">
        <v>55388</v>
      </c>
      <c r="G2423" s="1" t="s">
        <v>112</v>
      </c>
      <c r="H2423" s="1" t="s">
        <v>2368</v>
      </c>
      <c r="I2423" s="1" t="s">
        <v>111</v>
      </c>
      <c r="J2423" s="1" t="s">
        <v>464</v>
      </c>
      <c r="K2423" s="1" t="s">
        <v>464</v>
      </c>
      <c r="L2423" s="2">
        <v>45772</v>
      </c>
      <c r="M2423" s="1" t="s">
        <v>961</v>
      </c>
      <c r="N2423" s="2">
        <v>45777.474363425928</v>
      </c>
      <c r="O2423" s="1" t="s">
        <v>12426</v>
      </c>
      <c r="P2423" s="1" t="s">
        <v>12427</v>
      </c>
      <c r="Q2423" s="1" t="s">
        <v>12432</v>
      </c>
      <c r="R2423" s="1" t="s">
        <v>2431</v>
      </c>
      <c r="S2423" s="1" t="s">
        <v>109</v>
      </c>
      <c r="T2423" s="1" t="s">
        <v>2432</v>
      </c>
      <c r="U2423" s="2">
        <v>45778.474386574075</v>
      </c>
      <c r="V2423" s="1" t="s">
        <v>47</v>
      </c>
      <c r="W2423" s="1" t="s">
        <v>12432</v>
      </c>
      <c r="X2423" s="1" t="s">
        <v>2431</v>
      </c>
      <c r="Y2423" s="1" t="s">
        <v>109</v>
      </c>
      <c r="Z2423" s="1" t="s">
        <v>2432</v>
      </c>
      <c r="AA2423" s="1" t="s">
        <v>12434</v>
      </c>
    </row>
    <row r="2424" spans="1:27" x14ac:dyDescent="0.3">
      <c r="A2424" s="1" t="s">
        <v>51077</v>
      </c>
      <c r="B2424" s="1" t="s">
        <v>51060</v>
      </c>
      <c r="C2424" s="1" t="s">
        <v>36177</v>
      </c>
      <c r="D2424" s="1" t="s">
        <v>36170</v>
      </c>
      <c r="E2424" s="1" t="s">
        <v>36173</v>
      </c>
      <c r="F2424" s="1" t="s">
        <v>55307</v>
      </c>
      <c r="G2424" s="1" t="s">
        <v>174</v>
      </c>
      <c r="H2424" s="1" t="s">
        <v>175</v>
      </c>
      <c r="I2424" s="1" t="s">
        <v>176</v>
      </c>
      <c r="J2424" s="1" t="s">
        <v>464</v>
      </c>
      <c r="K2424" s="1" t="s">
        <v>464</v>
      </c>
      <c r="L2424" s="2">
        <v>45504</v>
      </c>
      <c r="M2424" s="1" t="s">
        <v>613</v>
      </c>
      <c r="N2424" s="2">
        <v>45531.466643518521</v>
      </c>
      <c r="O2424" s="1" t="s">
        <v>36169</v>
      </c>
      <c r="P2424" s="1" t="s">
        <v>36169</v>
      </c>
      <c r="Q2424" s="1" t="s">
        <v>36174</v>
      </c>
      <c r="R2424" s="1" t="s">
        <v>1284</v>
      </c>
      <c r="S2424" s="1" t="s">
        <v>109</v>
      </c>
      <c r="T2424" s="1" t="s">
        <v>2802</v>
      </c>
      <c r="U2424" s="2">
        <v>45531.758194444446</v>
      </c>
      <c r="V2424" s="1" t="s">
        <v>58</v>
      </c>
      <c r="W2424" s="1" t="s">
        <v>36174</v>
      </c>
      <c r="X2424" s="1" t="s">
        <v>1284</v>
      </c>
      <c r="Y2424" s="1" t="s">
        <v>109</v>
      </c>
      <c r="Z2424" s="1" t="s">
        <v>2802</v>
      </c>
      <c r="AA2424" s="1" t="s">
        <v>36176</v>
      </c>
    </row>
    <row r="2425" spans="1:27" x14ac:dyDescent="0.3">
      <c r="A2425" s="1" t="s">
        <v>51077</v>
      </c>
      <c r="B2425" s="1" t="s">
        <v>51060</v>
      </c>
      <c r="C2425" s="1" t="s">
        <v>45716</v>
      </c>
      <c r="D2425" s="1" t="s">
        <v>45715</v>
      </c>
      <c r="E2425" s="1" t="s">
        <v>45718</v>
      </c>
      <c r="F2425" s="1" t="s">
        <v>55799</v>
      </c>
      <c r="G2425" s="1" t="s">
        <v>174</v>
      </c>
      <c r="H2425" s="1" t="s">
        <v>175</v>
      </c>
      <c r="I2425" s="1" t="s">
        <v>176</v>
      </c>
      <c r="J2425" s="1" t="s">
        <v>464</v>
      </c>
      <c r="K2425" s="1" t="s">
        <v>464</v>
      </c>
      <c r="L2425" s="2">
        <v>45530</v>
      </c>
      <c r="M2425" s="1" t="s">
        <v>1419</v>
      </c>
      <c r="N2425" s="2">
        <v>45534.659537037034</v>
      </c>
      <c r="O2425" s="1" t="s">
        <v>45714</v>
      </c>
      <c r="P2425" s="1" t="s">
        <v>45714</v>
      </c>
      <c r="Q2425" s="1" t="s">
        <v>45719</v>
      </c>
      <c r="R2425" s="1" t="s">
        <v>1589</v>
      </c>
      <c r="S2425" s="1" t="s">
        <v>109</v>
      </c>
      <c r="T2425" s="1" t="s">
        <v>2442</v>
      </c>
      <c r="U2425" s="2">
        <v>45534.679918981485</v>
      </c>
      <c r="V2425" s="1" t="s">
        <v>274</v>
      </c>
      <c r="W2425" s="1" t="s">
        <v>45719</v>
      </c>
      <c r="X2425" s="1" t="s">
        <v>1589</v>
      </c>
      <c r="Y2425" s="1" t="s">
        <v>109</v>
      </c>
      <c r="Z2425" s="1" t="s">
        <v>2442</v>
      </c>
      <c r="AA2425" s="1" t="s">
        <v>45721</v>
      </c>
    </row>
    <row r="2426" spans="1:27" x14ac:dyDescent="0.3">
      <c r="A2426" s="1" t="s">
        <v>51077</v>
      </c>
      <c r="B2426" s="1" t="s">
        <v>51089</v>
      </c>
      <c r="C2426" s="1" t="s">
        <v>25159</v>
      </c>
      <c r="D2426" s="1" t="s">
        <v>25158</v>
      </c>
      <c r="E2426" s="1" t="s">
        <v>25161</v>
      </c>
      <c r="F2426" s="1" t="s">
        <v>55120</v>
      </c>
      <c r="G2426" s="1" t="s">
        <v>111</v>
      </c>
      <c r="H2426" s="1" t="s">
        <v>112</v>
      </c>
      <c r="I2426" s="1" t="s">
        <v>113</v>
      </c>
      <c r="J2426" s="1" t="s">
        <v>731</v>
      </c>
      <c r="K2426" s="1" t="s">
        <v>731</v>
      </c>
      <c r="L2426" s="2">
        <v>45812</v>
      </c>
      <c r="M2426" s="1" t="s">
        <v>606</v>
      </c>
      <c r="N2426" s="2">
        <v>45814.665023148147</v>
      </c>
      <c r="O2426" s="1" t="s">
        <v>25156</v>
      </c>
      <c r="P2426" s="1" t="s">
        <v>55326</v>
      </c>
      <c r="Q2426" s="1" t="s">
        <v>25162</v>
      </c>
      <c r="R2426" s="1" t="s">
        <v>9504</v>
      </c>
      <c r="S2426" s="1" t="s">
        <v>109</v>
      </c>
      <c r="T2426" s="1" t="s">
        <v>9505</v>
      </c>
      <c r="U2426" s="2">
        <v>45817.978009259263</v>
      </c>
      <c r="V2426" s="1" t="s">
        <v>1039</v>
      </c>
      <c r="W2426" s="1" t="s">
        <v>55327</v>
      </c>
      <c r="X2426" s="1" t="s">
        <v>53112</v>
      </c>
      <c r="Y2426" s="1" t="s">
        <v>109</v>
      </c>
      <c r="Z2426" s="1" t="s">
        <v>50798</v>
      </c>
      <c r="AA2426" s="1" t="s">
        <v>25164</v>
      </c>
    </row>
    <row r="2427" spans="1:27" x14ac:dyDescent="0.3">
      <c r="A2427" s="1" t="s">
        <v>51077</v>
      </c>
      <c r="B2427" s="1" t="s">
        <v>51060</v>
      </c>
      <c r="C2427" s="1" t="s">
        <v>23281</v>
      </c>
      <c r="D2427" s="1" t="s">
        <v>23280</v>
      </c>
      <c r="E2427" s="1" t="s">
        <v>23283</v>
      </c>
      <c r="F2427" s="1" t="s">
        <v>55262</v>
      </c>
      <c r="G2427" s="1" t="s">
        <v>175</v>
      </c>
      <c r="H2427" s="1" t="s">
        <v>681</v>
      </c>
      <c r="I2427" s="1" t="s">
        <v>174</v>
      </c>
      <c r="L2427" s="2">
        <v>45909</v>
      </c>
      <c r="M2427" s="1" t="s">
        <v>914</v>
      </c>
      <c r="N2427" s="2">
        <v>45909.678043981483</v>
      </c>
      <c r="O2427" s="1" t="s">
        <v>23279</v>
      </c>
      <c r="P2427" s="1" t="s">
        <v>23279</v>
      </c>
      <c r="Q2427" s="1" t="s">
        <v>23284</v>
      </c>
      <c r="R2427" s="1" t="s">
        <v>679</v>
      </c>
      <c r="S2427" s="1" t="s">
        <v>109</v>
      </c>
      <c r="T2427" s="1" t="s">
        <v>1363</v>
      </c>
      <c r="U2427" s="2">
        <v>45909.685706018521</v>
      </c>
      <c r="V2427" s="1" t="s">
        <v>96</v>
      </c>
      <c r="W2427" s="1" t="s">
        <v>23284</v>
      </c>
      <c r="X2427" s="1" t="s">
        <v>679</v>
      </c>
      <c r="Y2427" s="1" t="s">
        <v>109</v>
      </c>
      <c r="Z2427" s="1" t="s">
        <v>1363</v>
      </c>
      <c r="AA2427" s="1" t="s">
        <v>23286</v>
      </c>
    </row>
    <row r="2428" spans="1:27" x14ac:dyDescent="0.3">
      <c r="A2428" s="1" t="s">
        <v>51077</v>
      </c>
      <c r="B2428" s="1" t="s">
        <v>51060</v>
      </c>
      <c r="C2428" s="1" t="s">
        <v>20787</v>
      </c>
      <c r="D2428" s="1" t="s">
        <v>20786</v>
      </c>
      <c r="E2428" s="1" t="s">
        <v>20789</v>
      </c>
      <c r="F2428" s="1" t="s">
        <v>55050</v>
      </c>
      <c r="G2428" s="1" t="s">
        <v>174</v>
      </c>
      <c r="H2428" s="1" t="s">
        <v>175</v>
      </c>
      <c r="I2428" s="1" t="s">
        <v>176</v>
      </c>
      <c r="J2428" s="1" t="s">
        <v>464</v>
      </c>
      <c r="K2428" s="1" t="s">
        <v>464</v>
      </c>
      <c r="L2428" s="2">
        <v>45290</v>
      </c>
      <c r="M2428" s="1" t="s">
        <v>766</v>
      </c>
      <c r="N2428" s="2">
        <v>45293.67931712963</v>
      </c>
      <c r="O2428" s="1" t="s">
        <v>20785</v>
      </c>
      <c r="P2428" s="1" t="s">
        <v>20785</v>
      </c>
      <c r="Q2428" s="1" t="s">
        <v>20790</v>
      </c>
      <c r="R2428" s="1" t="s">
        <v>1589</v>
      </c>
      <c r="S2428" s="1" t="s">
        <v>109</v>
      </c>
      <c r="T2428" s="1" t="s">
        <v>1590</v>
      </c>
      <c r="U2428" s="2">
        <v>45294.656400462962</v>
      </c>
      <c r="V2428" s="1" t="s">
        <v>388</v>
      </c>
      <c r="W2428" s="1" t="s">
        <v>20790</v>
      </c>
      <c r="X2428" s="1" t="s">
        <v>1589</v>
      </c>
      <c r="Y2428" s="1" t="s">
        <v>109</v>
      </c>
      <c r="Z2428" s="1" t="s">
        <v>1590</v>
      </c>
      <c r="AA2428" s="1" t="s">
        <v>20792</v>
      </c>
    </row>
    <row r="2429" spans="1:27" x14ac:dyDescent="0.3">
      <c r="A2429" s="1" t="s">
        <v>51077</v>
      </c>
      <c r="B2429" s="1" t="s">
        <v>51060</v>
      </c>
      <c r="C2429" s="1" t="s">
        <v>14378</v>
      </c>
      <c r="D2429" s="1" t="s">
        <v>14377</v>
      </c>
      <c r="E2429" s="1" t="s">
        <v>14380</v>
      </c>
      <c r="F2429" s="1" t="s">
        <v>55028</v>
      </c>
      <c r="G2429" s="1" t="s">
        <v>175</v>
      </c>
      <c r="H2429" s="1" t="s">
        <v>681</v>
      </c>
      <c r="I2429" s="1" t="s">
        <v>174</v>
      </c>
      <c r="J2429" s="1" t="s">
        <v>464</v>
      </c>
      <c r="K2429" s="1" t="s">
        <v>464</v>
      </c>
      <c r="L2429" s="2">
        <v>45855</v>
      </c>
      <c r="M2429" s="1" t="s">
        <v>751</v>
      </c>
      <c r="N2429" s="2">
        <v>45856.474895833337</v>
      </c>
      <c r="O2429" s="1" t="s">
        <v>14376</v>
      </c>
      <c r="P2429" s="1" t="s">
        <v>14376</v>
      </c>
      <c r="Q2429" s="1" t="s">
        <v>14381</v>
      </c>
      <c r="R2429" s="1" t="s">
        <v>3862</v>
      </c>
      <c r="S2429" s="1" t="s">
        <v>109</v>
      </c>
      <c r="T2429" s="1" t="s">
        <v>6756</v>
      </c>
      <c r="U2429" s="2">
        <v>45856.478136574071</v>
      </c>
      <c r="V2429" s="1" t="s">
        <v>1039</v>
      </c>
      <c r="W2429" s="1" t="s">
        <v>14381</v>
      </c>
      <c r="X2429" s="1" t="s">
        <v>3862</v>
      </c>
      <c r="Y2429" s="1" t="s">
        <v>109</v>
      </c>
      <c r="Z2429" s="1" t="s">
        <v>6756</v>
      </c>
      <c r="AA2429" s="1" t="s">
        <v>14383</v>
      </c>
    </row>
    <row r="2430" spans="1:27" x14ac:dyDescent="0.3">
      <c r="A2430" s="1" t="s">
        <v>51077</v>
      </c>
      <c r="B2430" s="1" t="s">
        <v>51060</v>
      </c>
      <c r="C2430" s="1" t="s">
        <v>38483</v>
      </c>
      <c r="D2430" s="1" t="s">
        <v>38482</v>
      </c>
      <c r="E2430" s="1" t="s">
        <v>38485</v>
      </c>
      <c r="F2430" s="1" t="s">
        <v>55028</v>
      </c>
      <c r="G2430" s="1" t="s">
        <v>174</v>
      </c>
      <c r="H2430" s="1" t="s">
        <v>175</v>
      </c>
      <c r="I2430" s="1" t="s">
        <v>176</v>
      </c>
      <c r="J2430" s="1" t="s">
        <v>464</v>
      </c>
      <c r="K2430" s="1" t="s">
        <v>464</v>
      </c>
      <c r="L2430" s="2">
        <v>45667</v>
      </c>
      <c r="M2430" s="1" t="s">
        <v>888</v>
      </c>
      <c r="N2430" s="2">
        <v>45670.579259259262</v>
      </c>
      <c r="O2430" s="1" t="s">
        <v>38481</v>
      </c>
      <c r="P2430" s="1" t="s">
        <v>38481</v>
      </c>
      <c r="Q2430" s="1" t="s">
        <v>38486</v>
      </c>
      <c r="R2430" s="1" t="s">
        <v>7224</v>
      </c>
      <c r="S2430" s="1" t="s">
        <v>109</v>
      </c>
      <c r="T2430" s="1" t="s">
        <v>7225</v>
      </c>
      <c r="U2430" s="2">
        <v>45671.544652777775</v>
      </c>
      <c r="V2430" s="1" t="s">
        <v>318</v>
      </c>
      <c r="W2430" s="1" t="s">
        <v>38486</v>
      </c>
      <c r="X2430" s="1" t="s">
        <v>7224</v>
      </c>
      <c r="Y2430" s="1" t="s">
        <v>109</v>
      </c>
      <c r="Z2430" s="1" t="s">
        <v>7225</v>
      </c>
      <c r="AA2430" s="1" t="s">
        <v>1194</v>
      </c>
    </row>
    <row r="2431" spans="1:27" x14ac:dyDescent="0.3">
      <c r="A2431" s="1" t="s">
        <v>51077</v>
      </c>
      <c r="B2431" s="1" t="s">
        <v>51060</v>
      </c>
      <c r="C2431" s="1" t="s">
        <v>35713</v>
      </c>
      <c r="D2431" s="1" t="s">
        <v>3340</v>
      </c>
      <c r="E2431" s="1" t="s">
        <v>35715</v>
      </c>
      <c r="F2431" s="1" t="s">
        <v>55262</v>
      </c>
      <c r="G2431" s="1" t="s">
        <v>174</v>
      </c>
      <c r="H2431" s="1" t="s">
        <v>175</v>
      </c>
      <c r="I2431" s="1" t="s">
        <v>176</v>
      </c>
      <c r="J2431" s="1" t="s">
        <v>464</v>
      </c>
      <c r="K2431" s="1" t="s">
        <v>464</v>
      </c>
      <c r="L2431" s="2">
        <v>45418</v>
      </c>
      <c r="M2431" s="1" t="s">
        <v>10176</v>
      </c>
      <c r="N2431" s="2">
        <v>45418.495138888888</v>
      </c>
      <c r="O2431" s="1" t="s">
        <v>3338</v>
      </c>
      <c r="P2431" s="1" t="s">
        <v>35712</v>
      </c>
      <c r="Q2431" s="1" t="s">
        <v>3346</v>
      </c>
      <c r="R2431" s="1" t="s">
        <v>806</v>
      </c>
      <c r="S2431" s="1" t="s">
        <v>109</v>
      </c>
      <c r="T2431" s="1" t="s">
        <v>3016</v>
      </c>
      <c r="U2431" s="2">
        <v>45418.697280092594</v>
      </c>
      <c r="V2431" s="1" t="s">
        <v>124</v>
      </c>
      <c r="W2431" s="1" t="s">
        <v>3346</v>
      </c>
      <c r="X2431" s="1" t="s">
        <v>806</v>
      </c>
      <c r="Y2431" s="1" t="s">
        <v>109</v>
      </c>
      <c r="Z2431" s="1" t="s">
        <v>3016</v>
      </c>
      <c r="AA2431" s="1" t="s">
        <v>3348</v>
      </c>
    </row>
    <row r="2432" spans="1:27" x14ac:dyDescent="0.3">
      <c r="A2432" s="1" t="s">
        <v>51077</v>
      </c>
      <c r="B2432" s="1" t="s">
        <v>51089</v>
      </c>
      <c r="C2432" s="1" t="s">
        <v>55335</v>
      </c>
      <c r="D2432" s="1" t="s">
        <v>55336</v>
      </c>
      <c r="E2432" s="1" t="s">
        <v>55911</v>
      </c>
      <c r="F2432" s="1" t="s">
        <v>55262</v>
      </c>
      <c r="G2432" s="1" t="s">
        <v>174</v>
      </c>
      <c r="H2432" s="1" t="s">
        <v>175</v>
      </c>
      <c r="I2432" s="1" t="s">
        <v>176</v>
      </c>
      <c r="J2432" s="1" t="s">
        <v>464</v>
      </c>
      <c r="K2432" s="1" t="s">
        <v>464</v>
      </c>
      <c r="L2432" s="2">
        <v>45620</v>
      </c>
      <c r="M2432" s="1" t="s">
        <v>332</v>
      </c>
      <c r="N2432" s="2">
        <v>45621.618819444448</v>
      </c>
      <c r="O2432" s="1" t="s">
        <v>55338</v>
      </c>
      <c r="P2432" s="1" t="s">
        <v>55338</v>
      </c>
      <c r="Q2432" s="1" t="s">
        <v>55340</v>
      </c>
      <c r="R2432" s="1" t="s">
        <v>5849</v>
      </c>
      <c r="S2432" s="1" t="s">
        <v>109</v>
      </c>
      <c r="T2432" s="1" t="s">
        <v>5850</v>
      </c>
      <c r="U2432" s="2">
        <v>45622.444085648145</v>
      </c>
      <c r="V2432" s="1" t="s">
        <v>318</v>
      </c>
      <c r="W2432" s="1" t="s">
        <v>55340</v>
      </c>
      <c r="X2432" s="1" t="s">
        <v>5849</v>
      </c>
      <c r="Y2432" s="1" t="s">
        <v>109</v>
      </c>
      <c r="Z2432" s="1" t="s">
        <v>5850</v>
      </c>
      <c r="AA2432" s="1" t="s">
        <v>55343</v>
      </c>
    </row>
    <row r="2433" spans="1:27" x14ac:dyDescent="0.3">
      <c r="A2433" s="1" t="s">
        <v>51077</v>
      </c>
      <c r="B2433" s="1" t="s">
        <v>51060</v>
      </c>
      <c r="C2433" s="1" t="s">
        <v>26750</v>
      </c>
      <c r="D2433" s="1" t="s">
        <v>5173</v>
      </c>
      <c r="E2433" s="1" t="s">
        <v>26752</v>
      </c>
      <c r="F2433" s="1" t="s">
        <v>55262</v>
      </c>
      <c r="G2433" s="1" t="s">
        <v>175</v>
      </c>
      <c r="H2433" s="1" t="s">
        <v>681</v>
      </c>
      <c r="I2433" s="1" t="s">
        <v>174</v>
      </c>
      <c r="J2433" s="1" t="s">
        <v>464</v>
      </c>
      <c r="K2433" s="1" t="s">
        <v>464</v>
      </c>
      <c r="L2433" s="2">
        <v>45888</v>
      </c>
      <c r="M2433" s="1" t="s">
        <v>3053</v>
      </c>
      <c r="N2433" s="2">
        <v>45908.541585648149</v>
      </c>
      <c r="O2433" s="1" t="s">
        <v>5171</v>
      </c>
      <c r="P2433" s="1" t="s">
        <v>5171</v>
      </c>
      <c r="Q2433" s="1" t="s">
        <v>26753</v>
      </c>
      <c r="R2433" s="1" t="s">
        <v>679</v>
      </c>
      <c r="S2433" s="1" t="s">
        <v>109</v>
      </c>
      <c r="T2433" s="1" t="s">
        <v>6496</v>
      </c>
      <c r="U2433" s="2">
        <v>45908.545914351853</v>
      </c>
      <c r="V2433" s="1" t="s">
        <v>124</v>
      </c>
      <c r="W2433" s="1" t="s">
        <v>26753</v>
      </c>
      <c r="X2433" s="1" t="s">
        <v>679</v>
      </c>
      <c r="Y2433" s="1" t="s">
        <v>109</v>
      </c>
      <c r="Z2433" s="1" t="s">
        <v>6496</v>
      </c>
      <c r="AA2433" s="1" t="s">
        <v>5177</v>
      </c>
    </row>
    <row r="2434" spans="1:27" x14ac:dyDescent="0.3">
      <c r="A2434" s="1" t="s">
        <v>51077</v>
      </c>
      <c r="B2434" s="1" t="s">
        <v>51060</v>
      </c>
      <c r="C2434" s="1" t="s">
        <v>27638</v>
      </c>
      <c r="D2434" s="1" t="s">
        <v>27637</v>
      </c>
      <c r="E2434" s="1" t="s">
        <v>27640</v>
      </c>
      <c r="F2434" s="1" t="s">
        <v>55358</v>
      </c>
      <c r="G2434" s="1" t="s">
        <v>175</v>
      </c>
      <c r="H2434" s="1" t="s">
        <v>681</v>
      </c>
      <c r="I2434" s="1" t="s">
        <v>174</v>
      </c>
      <c r="L2434" s="2">
        <v>45806</v>
      </c>
      <c r="M2434" s="1" t="s">
        <v>184</v>
      </c>
      <c r="N2434" s="2">
        <v>45813.42900462963</v>
      </c>
      <c r="O2434" s="1" t="s">
        <v>2724</v>
      </c>
      <c r="P2434" s="1" t="s">
        <v>2724</v>
      </c>
      <c r="Q2434" s="1" t="s">
        <v>2730</v>
      </c>
      <c r="R2434" s="1" t="s">
        <v>2731</v>
      </c>
      <c r="S2434" s="1" t="s">
        <v>109</v>
      </c>
      <c r="T2434" s="1" t="s">
        <v>2732</v>
      </c>
      <c r="U2434" s="2">
        <v>45817.340289351851</v>
      </c>
      <c r="V2434" s="1" t="s">
        <v>58</v>
      </c>
      <c r="W2434" s="1" t="s">
        <v>2730</v>
      </c>
      <c r="X2434" s="1" t="s">
        <v>2731</v>
      </c>
      <c r="Y2434" s="1" t="s">
        <v>109</v>
      </c>
      <c r="Z2434" s="1" t="s">
        <v>2732</v>
      </c>
      <c r="AA2434" s="1" t="s">
        <v>2734</v>
      </c>
    </row>
    <row r="2435" spans="1:27" x14ac:dyDescent="0.3">
      <c r="A2435" s="1" t="s">
        <v>51077</v>
      </c>
      <c r="B2435" s="1" t="s">
        <v>51060</v>
      </c>
      <c r="C2435" s="1" t="s">
        <v>28636</v>
      </c>
      <c r="D2435" s="1" t="s">
        <v>28635</v>
      </c>
      <c r="E2435" s="1" t="s">
        <v>28638</v>
      </c>
      <c r="F2435" s="1" t="s">
        <v>55358</v>
      </c>
      <c r="G2435" s="1" t="s">
        <v>174</v>
      </c>
      <c r="H2435" s="1" t="s">
        <v>175</v>
      </c>
      <c r="I2435" s="1" t="s">
        <v>176</v>
      </c>
      <c r="J2435" s="1" t="s">
        <v>464</v>
      </c>
      <c r="K2435" s="1" t="s">
        <v>464</v>
      </c>
      <c r="L2435" s="2">
        <v>45097</v>
      </c>
      <c r="M2435" s="1" t="s">
        <v>5988</v>
      </c>
      <c r="N2435" s="2">
        <v>45106.661944444444</v>
      </c>
      <c r="O2435" s="1" t="s">
        <v>28634</v>
      </c>
      <c r="P2435" s="1" t="s">
        <v>28634</v>
      </c>
      <c r="Q2435" s="1" t="s">
        <v>28639</v>
      </c>
      <c r="R2435" s="1" t="s">
        <v>475</v>
      </c>
      <c r="S2435" s="1" t="s">
        <v>109</v>
      </c>
      <c r="T2435" s="1" t="s">
        <v>1353</v>
      </c>
      <c r="U2435" s="2">
        <v>45106.707372685189</v>
      </c>
      <c r="V2435" s="1" t="s">
        <v>624</v>
      </c>
      <c r="W2435" s="1" t="s">
        <v>28639</v>
      </c>
      <c r="X2435" s="1" t="s">
        <v>475</v>
      </c>
      <c r="Y2435" s="1" t="s">
        <v>109</v>
      </c>
      <c r="Z2435" s="1" t="s">
        <v>1353</v>
      </c>
      <c r="AA2435" s="1" t="s">
        <v>28641</v>
      </c>
    </row>
    <row r="2436" spans="1:27" x14ac:dyDescent="0.3">
      <c r="A2436" s="1" t="s">
        <v>51077</v>
      </c>
      <c r="B2436" s="1" t="s">
        <v>51089</v>
      </c>
      <c r="C2436" s="1" t="s">
        <v>36737</v>
      </c>
      <c r="D2436" s="1" t="s">
        <v>36736</v>
      </c>
      <c r="E2436" s="1" t="s">
        <v>36739</v>
      </c>
      <c r="F2436" s="1" t="s">
        <v>55203</v>
      </c>
      <c r="G2436" s="1" t="s">
        <v>174</v>
      </c>
      <c r="H2436" s="1" t="s">
        <v>175</v>
      </c>
      <c r="I2436" s="1" t="s">
        <v>176</v>
      </c>
      <c r="J2436" s="1" t="s">
        <v>464</v>
      </c>
      <c r="K2436" s="1" t="s">
        <v>464</v>
      </c>
      <c r="L2436" s="2">
        <v>45422</v>
      </c>
      <c r="M2436" s="1" t="s">
        <v>5248</v>
      </c>
      <c r="N2436" s="2">
        <v>45426.665370370371</v>
      </c>
      <c r="O2436" s="1" t="s">
        <v>36734</v>
      </c>
      <c r="P2436" s="1" t="s">
        <v>36734</v>
      </c>
      <c r="Q2436" s="1" t="s">
        <v>36740</v>
      </c>
      <c r="R2436" s="1" t="s">
        <v>2389</v>
      </c>
      <c r="S2436" s="1" t="s">
        <v>109</v>
      </c>
      <c r="T2436" s="1" t="s">
        <v>2390</v>
      </c>
      <c r="U2436" s="2">
        <v>45426.797326388885</v>
      </c>
      <c r="V2436" s="1" t="s">
        <v>274</v>
      </c>
      <c r="W2436" s="1" t="s">
        <v>36740</v>
      </c>
      <c r="X2436" s="1" t="s">
        <v>2389</v>
      </c>
      <c r="Y2436" s="1" t="s">
        <v>109</v>
      </c>
      <c r="Z2436" s="1" t="s">
        <v>2390</v>
      </c>
      <c r="AA2436" s="1" t="s">
        <v>36742</v>
      </c>
    </row>
    <row r="2437" spans="1:27" x14ac:dyDescent="0.3">
      <c r="A2437" s="1" t="s">
        <v>51077</v>
      </c>
      <c r="B2437" s="1" t="s">
        <v>51060</v>
      </c>
      <c r="C2437" s="1" t="s">
        <v>20369</v>
      </c>
      <c r="D2437" s="1" t="s">
        <v>20368</v>
      </c>
      <c r="E2437" s="1" t="s">
        <v>20371</v>
      </c>
      <c r="F2437" s="1" t="s">
        <v>55203</v>
      </c>
      <c r="G2437" s="1" t="s">
        <v>174</v>
      </c>
      <c r="H2437" s="1" t="s">
        <v>175</v>
      </c>
      <c r="I2437" s="1" t="s">
        <v>176</v>
      </c>
      <c r="J2437" s="1" t="s">
        <v>731</v>
      </c>
      <c r="K2437" s="1" t="s">
        <v>731</v>
      </c>
      <c r="L2437" s="2">
        <v>45333</v>
      </c>
      <c r="M2437" s="1" t="s">
        <v>2336</v>
      </c>
      <c r="N2437" s="2">
        <v>45334.394016203703</v>
      </c>
      <c r="O2437" s="1" t="s">
        <v>2109</v>
      </c>
      <c r="P2437" s="1" t="s">
        <v>2109</v>
      </c>
      <c r="Q2437" s="1" t="s">
        <v>20372</v>
      </c>
      <c r="R2437" s="1" t="s">
        <v>2402</v>
      </c>
      <c r="S2437" s="1" t="s">
        <v>109</v>
      </c>
      <c r="T2437" s="1" t="s">
        <v>6184</v>
      </c>
      <c r="U2437" s="2">
        <v>45334.695856481485</v>
      </c>
      <c r="V2437" s="1" t="s">
        <v>246</v>
      </c>
      <c r="W2437" s="1" t="s">
        <v>20372</v>
      </c>
      <c r="X2437" s="1" t="s">
        <v>2402</v>
      </c>
      <c r="Y2437" s="1" t="s">
        <v>109</v>
      </c>
      <c r="Z2437" s="1" t="s">
        <v>6184</v>
      </c>
      <c r="AA2437" s="1" t="s">
        <v>2120</v>
      </c>
    </row>
    <row r="2438" spans="1:27" x14ac:dyDescent="0.3">
      <c r="A2438" s="1" t="s">
        <v>51077</v>
      </c>
      <c r="B2438" s="1" t="s">
        <v>51060</v>
      </c>
      <c r="C2438" s="1" t="s">
        <v>2635</v>
      </c>
      <c r="D2438" s="1" t="s">
        <v>2634</v>
      </c>
      <c r="E2438" s="1" t="s">
        <v>2638</v>
      </c>
      <c r="F2438" s="1" t="s">
        <v>55050</v>
      </c>
      <c r="G2438" s="1" t="s">
        <v>175</v>
      </c>
      <c r="H2438" s="1" t="s">
        <v>681</v>
      </c>
      <c r="I2438" s="1" t="s">
        <v>174</v>
      </c>
      <c r="J2438" s="1" t="s">
        <v>464</v>
      </c>
      <c r="K2438" s="1" t="s">
        <v>464</v>
      </c>
      <c r="L2438" s="2">
        <v>45724</v>
      </c>
      <c r="M2438" s="1" t="s">
        <v>2637</v>
      </c>
      <c r="N2438" s="2">
        <v>45728.450219907405</v>
      </c>
      <c r="O2438" s="1" t="s">
        <v>2632</v>
      </c>
      <c r="P2438" s="1" t="s">
        <v>2633</v>
      </c>
      <c r="Q2438" s="1" t="s">
        <v>2639</v>
      </c>
      <c r="R2438" s="1" t="s">
        <v>742</v>
      </c>
      <c r="S2438" s="1" t="s">
        <v>109</v>
      </c>
      <c r="T2438" s="1" t="s">
        <v>743</v>
      </c>
      <c r="U2438" s="2">
        <v>45728.724016203705</v>
      </c>
      <c r="V2438" s="1" t="s">
        <v>36</v>
      </c>
      <c r="W2438" s="1" t="s">
        <v>55912</v>
      </c>
      <c r="X2438" s="1" t="s">
        <v>55374</v>
      </c>
      <c r="Y2438" s="1" t="s">
        <v>109</v>
      </c>
      <c r="Z2438" s="1" t="s">
        <v>1477</v>
      </c>
      <c r="AA2438" s="1" t="s">
        <v>2641</v>
      </c>
    </row>
    <row r="2439" spans="1:27" x14ac:dyDescent="0.3">
      <c r="A2439" s="1" t="s">
        <v>51077</v>
      </c>
      <c r="B2439" s="1" t="s">
        <v>51089</v>
      </c>
      <c r="C2439" s="1" t="s">
        <v>55913</v>
      </c>
      <c r="D2439" s="1" t="s">
        <v>55914</v>
      </c>
      <c r="E2439" s="1" t="s">
        <v>55915</v>
      </c>
      <c r="F2439" s="1" t="s">
        <v>55262</v>
      </c>
      <c r="G2439" s="1" t="s">
        <v>174</v>
      </c>
      <c r="H2439" s="1" t="s">
        <v>175</v>
      </c>
      <c r="I2439" s="1" t="s">
        <v>176</v>
      </c>
      <c r="J2439" s="1" t="s">
        <v>464</v>
      </c>
      <c r="K2439" s="1" t="s">
        <v>464</v>
      </c>
      <c r="L2439" s="2">
        <v>45712</v>
      </c>
      <c r="M2439" s="1" t="s">
        <v>15589</v>
      </c>
      <c r="N2439" s="2">
        <v>45712.365601851852</v>
      </c>
      <c r="O2439" s="1" t="s">
        <v>55916</v>
      </c>
      <c r="P2439" s="1" t="s">
        <v>55916</v>
      </c>
      <c r="Q2439" s="1" t="s">
        <v>55917</v>
      </c>
      <c r="R2439" s="1" t="s">
        <v>14252</v>
      </c>
      <c r="S2439" s="1" t="s">
        <v>109</v>
      </c>
      <c r="T2439" s="1" t="s">
        <v>14253</v>
      </c>
      <c r="U2439" s="2">
        <v>45713.51189814815</v>
      </c>
      <c r="V2439" s="1" t="s">
        <v>388</v>
      </c>
      <c r="W2439" s="1" t="s">
        <v>55917</v>
      </c>
      <c r="X2439" s="1" t="s">
        <v>14252</v>
      </c>
      <c r="Y2439" s="1" t="s">
        <v>109</v>
      </c>
      <c r="Z2439" s="1" t="s">
        <v>14253</v>
      </c>
      <c r="AA2439" s="1" t="s">
        <v>55918</v>
      </c>
    </row>
    <row r="2440" spans="1:27" x14ac:dyDescent="0.3">
      <c r="A2440" s="1" t="s">
        <v>51059</v>
      </c>
      <c r="B2440" s="1" t="s">
        <v>51066</v>
      </c>
      <c r="C2440" s="1" t="s">
        <v>5644</v>
      </c>
      <c r="D2440" s="1" t="s">
        <v>5643</v>
      </c>
      <c r="E2440" s="1" t="s">
        <v>51061</v>
      </c>
      <c r="F2440" s="1" t="s">
        <v>55375</v>
      </c>
      <c r="L2440" s="2">
        <v>45477</v>
      </c>
      <c r="M2440" s="1" t="s">
        <v>151</v>
      </c>
      <c r="N2440" s="2">
        <v>45478.376805555556</v>
      </c>
      <c r="O2440" s="1" t="s">
        <v>5642</v>
      </c>
      <c r="P2440" s="1" t="s">
        <v>55919</v>
      </c>
      <c r="Q2440" s="1" t="s">
        <v>5648</v>
      </c>
      <c r="R2440" s="1" t="s">
        <v>1025</v>
      </c>
      <c r="S2440" s="1" t="s">
        <v>109</v>
      </c>
      <c r="T2440" s="1" t="s">
        <v>4372</v>
      </c>
      <c r="U2440" s="2">
        <v>45478.714421296296</v>
      </c>
      <c r="V2440" s="1" t="s">
        <v>124</v>
      </c>
      <c r="W2440" s="1" t="s">
        <v>55380</v>
      </c>
      <c r="X2440" s="1" t="s">
        <v>51866</v>
      </c>
      <c r="Y2440" s="1" t="s">
        <v>109</v>
      </c>
      <c r="Z2440" s="1" t="s">
        <v>6152</v>
      </c>
      <c r="AA2440" s="1" t="s">
        <v>5650</v>
      </c>
    </row>
    <row r="2441" spans="1:27" x14ac:dyDescent="0.3">
      <c r="A2441" s="1" t="s">
        <v>51077</v>
      </c>
      <c r="B2441" s="1" t="s">
        <v>51089</v>
      </c>
      <c r="C2441" s="1" t="s">
        <v>55920</v>
      </c>
      <c r="D2441" s="1" t="s">
        <v>55921</v>
      </c>
      <c r="E2441" s="1" t="s">
        <v>55922</v>
      </c>
      <c r="F2441" s="1" t="s">
        <v>55388</v>
      </c>
      <c r="G2441" s="1" t="s">
        <v>175</v>
      </c>
      <c r="H2441" s="1" t="s">
        <v>681</v>
      </c>
      <c r="I2441" s="1" t="s">
        <v>174</v>
      </c>
      <c r="J2441" s="1" t="s">
        <v>464</v>
      </c>
      <c r="K2441" s="1" t="s">
        <v>464</v>
      </c>
      <c r="L2441" s="2">
        <v>45809</v>
      </c>
      <c r="M2441" s="1" t="s">
        <v>270</v>
      </c>
      <c r="N2441" s="2">
        <v>45818.465694444443</v>
      </c>
      <c r="O2441" s="1" t="s">
        <v>55923</v>
      </c>
      <c r="P2441" s="1" t="s">
        <v>55923</v>
      </c>
      <c r="Q2441" s="1" t="s">
        <v>55924</v>
      </c>
      <c r="R2441" s="1" t="s">
        <v>1037</v>
      </c>
      <c r="S2441" s="1" t="s">
        <v>109</v>
      </c>
      <c r="T2441" s="1" t="s">
        <v>10660</v>
      </c>
      <c r="U2441" s="2">
        <v>45820.325439814813</v>
      </c>
      <c r="V2441" s="1" t="s">
        <v>362</v>
      </c>
      <c r="W2441" s="1" t="s">
        <v>55924</v>
      </c>
      <c r="X2441" s="1" t="s">
        <v>1037</v>
      </c>
      <c r="Y2441" s="1" t="s">
        <v>109</v>
      </c>
      <c r="Z2441" s="1" t="s">
        <v>10660</v>
      </c>
      <c r="AA2441" s="1" t="s">
        <v>55925</v>
      </c>
    </row>
    <row r="2442" spans="1:27" x14ac:dyDescent="0.3">
      <c r="A2442" s="1" t="s">
        <v>51077</v>
      </c>
      <c r="B2442" s="1" t="s">
        <v>51060</v>
      </c>
      <c r="C2442" s="1" t="s">
        <v>10521</v>
      </c>
      <c r="D2442" s="1" t="s">
        <v>10520</v>
      </c>
      <c r="E2442" s="1" t="s">
        <v>10523</v>
      </c>
      <c r="F2442" s="1" t="s">
        <v>55388</v>
      </c>
      <c r="G2442" s="1" t="s">
        <v>174</v>
      </c>
      <c r="H2442" s="1" t="s">
        <v>175</v>
      </c>
      <c r="I2442" s="1" t="s">
        <v>176</v>
      </c>
      <c r="J2442" s="1" t="s">
        <v>464</v>
      </c>
      <c r="K2442" s="1" t="s">
        <v>464</v>
      </c>
      <c r="L2442" s="2">
        <v>45535</v>
      </c>
      <c r="M2442" s="1" t="s">
        <v>751</v>
      </c>
      <c r="N2442" s="2">
        <v>45539.488240740742</v>
      </c>
      <c r="O2442" s="1" t="s">
        <v>10519</v>
      </c>
      <c r="P2442" s="1" t="s">
        <v>10519</v>
      </c>
      <c r="Q2442" s="1" t="s">
        <v>10524</v>
      </c>
      <c r="R2442" s="1" t="s">
        <v>1710</v>
      </c>
      <c r="S2442" s="1" t="s">
        <v>109</v>
      </c>
      <c r="T2442" s="1" t="s">
        <v>3842</v>
      </c>
      <c r="U2442" s="2">
        <v>45540.281863425924</v>
      </c>
      <c r="V2442" s="1" t="s">
        <v>274</v>
      </c>
      <c r="W2442" s="1" t="s">
        <v>10524</v>
      </c>
      <c r="X2442" s="1" t="s">
        <v>1710</v>
      </c>
      <c r="Y2442" s="1" t="s">
        <v>109</v>
      </c>
      <c r="Z2442" s="1" t="s">
        <v>3842</v>
      </c>
      <c r="AA2442" s="1" t="s">
        <v>10526</v>
      </c>
    </row>
    <row r="2443" spans="1:27" x14ac:dyDescent="0.3">
      <c r="A2443" s="1" t="s">
        <v>51077</v>
      </c>
      <c r="B2443" s="1" t="s">
        <v>51089</v>
      </c>
      <c r="C2443" s="1" t="s">
        <v>55385</v>
      </c>
      <c r="D2443" s="1" t="s">
        <v>55386</v>
      </c>
      <c r="E2443" s="1" t="s">
        <v>55387</v>
      </c>
      <c r="F2443" s="1" t="s">
        <v>55388</v>
      </c>
      <c r="G2443" s="1" t="s">
        <v>174</v>
      </c>
      <c r="H2443" s="1" t="s">
        <v>175</v>
      </c>
      <c r="I2443" s="1" t="s">
        <v>176</v>
      </c>
      <c r="J2443" s="1" t="s">
        <v>464</v>
      </c>
      <c r="K2443" s="1" t="s">
        <v>464</v>
      </c>
      <c r="L2443" s="2">
        <v>45198</v>
      </c>
      <c r="M2443" s="1" t="s">
        <v>914</v>
      </c>
      <c r="N2443" s="2">
        <v>45198.472488425927</v>
      </c>
      <c r="O2443" s="1" t="s">
        <v>55389</v>
      </c>
      <c r="P2443" s="1" t="s">
        <v>55926</v>
      </c>
      <c r="Q2443" s="1" t="s">
        <v>55390</v>
      </c>
      <c r="R2443" s="1" t="s">
        <v>475</v>
      </c>
      <c r="S2443" s="1" t="s">
        <v>109</v>
      </c>
      <c r="T2443" s="1" t="s">
        <v>2182</v>
      </c>
      <c r="U2443" s="2">
        <v>45201.420162037037</v>
      </c>
      <c r="V2443" s="1" t="s">
        <v>388</v>
      </c>
      <c r="W2443" s="1" t="s">
        <v>55927</v>
      </c>
      <c r="X2443" s="1" t="s">
        <v>8558</v>
      </c>
      <c r="Y2443" s="1" t="s">
        <v>109</v>
      </c>
      <c r="Z2443" s="1" t="s">
        <v>55928</v>
      </c>
      <c r="AA2443" s="1" t="s">
        <v>55391</v>
      </c>
    </row>
    <row r="2444" spans="1:27" x14ac:dyDescent="0.3">
      <c r="A2444" s="1" t="s">
        <v>51077</v>
      </c>
      <c r="B2444" s="1" t="s">
        <v>51089</v>
      </c>
      <c r="C2444" s="1" t="s">
        <v>55394</v>
      </c>
      <c r="D2444" s="1" t="s">
        <v>55395</v>
      </c>
      <c r="E2444" s="1" t="s">
        <v>55929</v>
      </c>
      <c r="F2444" s="1" t="s">
        <v>55930</v>
      </c>
      <c r="G2444" s="1" t="s">
        <v>175</v>
      </c>
      <c r="H2444" s="1" t="s">
        <v>681</v>
      </c>
      <c r="I2444" s="1" t="s">
        <v>174</v>
      </c>
      <c r="L2444" s="2">
        <v>45829</v>
      </c>
      <c r="M2444" s="1" t="s">
        <v>1617</v>
      </c>
      <c r="N2444" s="2">
        <v>45831.554930555554</v>
      </c>
      <c r="O2444" s="1" t="s">
        <v>55396</v>
      </c>
      <c r="P2444" s="1" t="s">
        <v>55931</v>
      </c>
      <c r="Q2444" s="1" t="s">
        <v>55398</v>
      </c>
      <c r="R2444" s="1" t="s">
        <v>854</v>
      </c>
      <c r="S2444" s="1" t="s">
        <v>109</v>
      </c>
      <c r="T2444" s="1" t="s">
        <v>855</v>
      </c>
      <c r="U2444" s="2">
        <v>45832.350416666668</v>
      </c>
      <c r="V2444" s="1" t="s">
        <v>228</v>
      </c>
      <c r="W2444" s="1" t="s">
        <v>55398</v>
      </c>
      <c r="X2444" s="1" t="s">
        <v>854</v>
      </c>
      <c r="Y2444" s="1" t="s">
        <v>109</v>
      </c>
      <c r="Z2444" s="1" t="s">
        <v>855</v>
      </c>
      <c r="AA2444" s="1" t="s">
        <v>685</v>
      </c>
    </row>
    <row r="2445" spans="1:27" x14ac:dyDescent="0.3">
      <c r="A2445" s="1" t="s">
        <v>51077</v>
      </c>
      <c r="B2445" s="1" t="s">
        <v>51060</v>
      </c>
      <c r="C2445" s="1" t="s">
        <v>28072</v>
      </c>
      <c r="D2445" s="1" t="s">
        <v>28071</v>
      </c>
      <c r="E2445" s="1" t="s">
        <v>28074</v>
      </c>
      <c r="F2445" s="1" t="s">
        <v>55932</v>
      </c>
      <c r="G2445" s="1" t="s">
        <v>174</v>
      </c>
      <c r="H2445" s="1" t="s">
        <v>175</v>
      </c>
      <c r="I2445" s="1" t="s">
        <v>176</v>
      </c>
      <c r="L2445" s="2">
        <v>45216</v>
      </c>
      <c r="M2445" s="1" t="s">
        <v>31</v>
      </c>
      <c r="N2445" s="2">
        <v>45217.478761574072</v>
      </c>
      <c r="O2445" s="1" t="s">
        <v>2771</v>
      </c>
      <c r="P2445" s="1" t="s">
        <v>28070</v>
      </c>
      <c r="Q2445" s="1" t="s">
        <v>28075</v>
      </c>
      <c r="R2445" s="1" t="s">
        <v>1087</v>
      </c>
      <c r="S2445" s="1" t="s">
        <v>109</v>
      </c>
      <c r="T2445" s="1" t="s">
        <v>1088</v>
      </c>
      <c r="U2445" s="2">
        <v>45217.576481481483</v>
      </c>
      <c r="V2445" s="1" t="s">
        <v>79</v>
      </c>
      <c r="W2445" s="1" t="s">
        <v>28075</v>
      </c>
      <c r="X2445" s="1" t="s">
        <v>1087</v>
      </c>
      <c r="Y2445" s="1" t="s">
        <v>109</v>
      </c>
      <c r="Z2445" s="1" t="s">
        <v>1088</v>
      </c>
      <c r="AA2445" s="1" t="s">
        <v>28077</v>
      </c>
    </row>
    <row r="2446" spans="1:27" x14ac:dyDescent="0.3">
      <c r="A2446" s="1" t="s">
        <v>51059</v>
      </c>
      <c r="B2446" s="1" t="s">
        <v>51066</v>
      </c>
      <c r="C2446" s="1" t="s">
        <v>15587</v>
      </c>
      <c r="D2446" s="1" t="s">
        <v>15586</v>
      </c>
      <c r="E2446" s="1" t="s">
        <v>51061</v>
      </c>
      <c r="F2446" s="1" t="s">
        <v>55400</v>
      </c>
      <c r="L2446" s="2">
        <v>45476</v>
      </c>
      <c r="M2446" s="1" t="s">
        <v>15589</v>
      </c>
      <c r="N2446" s="2">
        <v>45483.632303240738</v>
      </c>
      <c r="O2446" s="1" t="s">
        <v>15585</v>
      </c>
      <c r="P2446" s="1" t="s">
        <v>55933</v>
      </c>
      <c r="Q2446" s="1" t="s">
        <v>15591</v>
      </c>
      <c r="R2446" s="1" t="s">
        <v>475</v>
      </c>
      <c r="S2446" s="1" t="s">
        <v>109</v>
      </c>
      <c r="T2446" s="1" t="s">
        <v>476</v>
      </c>
      <c r="U2446" s="2">
        <v>45483.702800925923</v>
      </c>
      <c r="V2446" s="1" t="s">
        <v>362</v>
      </c>
      <c r="W2446" s="1" t="s">
        <v>55407</v>
      </c>
      <c r="X2446" s="1" t="s">
        <v>55407</v>
      </c>
      <c r="Y2446" s="1" t="s">
        <v>109</v>
      </c>
      <c r="Z2446" s="1" t="s">
        <v>476</v>
      </c>
      <c r="AA2446" s="1" t="s">
        <v>1124</v>
      </c>
    </row>
    <row r="2447" spans="1:27" x14ac:dyDescent="0.3">
      <c r="A2447" s="1" t="s">
        <v>51077</v>
      </c>
      <c r="B2447" s="1" t="s">
        <v>51060</v>
      </c>
      <c r="C2447" s="1" t="s">
        <v>7101</v>
      </c>
      <c r="D2447" s="1" t="s">
        <v>7100</v>
      </c>
      <c r="E2447" s="1" t="s">
        <v>7103</v>
      </c>
      <c r="F2447" s="1" t="s">
        <v>55428</v>
      </c>
      <c r="G2447" s="1" t="s">
        <v>174</v>
      </c>
      <c r="H2447" s="1" t="s">
        <v>175</v>
      </c>
      <c r="I2447" s="1" t="s">
        <v>176</v>
      </c>
      <c r="L2447" s="2">
        <v>45650</v>
      </c>
      <c r="M2447" s="1" t="s">
        <v>702</v>
      </c>
      <c r="N2447" s="2">
        <v>45721.299490740741</v>
      </c>
      <c r="O2447" s="1" t="s">
        <v>7099</v>
      </c>
      <c r="P2447" s="1" t="s">
        <v>7099</v>
      </c>
      <c r="Q2447" s="1" t="s">
        <v>7104</v>
      </c>
      <c r="R2447" s="1" t="s">
        <v>6302</v>
      </c>
      <c r="S2447" s="1" t="s">
        <v>109</v>
      </c>
      <c r="T2447" s="1" t="s">
        <v>7105</v>
      </c>
      <c r="U2447" s="2">
        <v>45721.46775462963</v>
      </c>
      <c r="V2447" s="1" t="s">
        <v>124</v>
      </c>
      <c r="W2447" s="1" t="s">
        <v>7104</v>
      </c>
      <c r="X2447" s="1" t="s">
        <v>6302</v>
      </c>
      <c r="Y2447" s="1" t="s">
        <v>109</v>
      </c>
      <c r="Z2447" s="1" t="s">
        <v>7105</v>
      </c>
      <c r="AA2447" s="1" t="s">
        <v>425</v>
      </c>
    </row>
    <row r="2448" spans="1:27" x14ac:dyDescent="0.3">
      <c r="A2448" s="1" t="s">
        <v>51077</v>
      </c>
      <c r="B2448" s="1" t="s">
        <v>51060</v>
      </c>
      <c r="C2448" s="1" t="s">
        <v>35228</v>
      </c>
      <c r="D2448" s="1" t="s">
        <v>35227</v>
      </c>
      <c r="E2448" s="1" t="s">
        <v>35230</v>
      </c>
      <c r="F2448" s="1" t="s">
        <v>55934</v>
      </c>
      <c r="G2448" s="1" t="s">
        <v>174</v>
      </c>
      <c r="H2448" s="1" t="s">
        <v>175</v>
      </c>
      <c r="I2448" s="1" t="s">
        <v>176</v>
      </c>
      <c r="L2448" s="2">
        <v>45295</v>
      </c>
      <c r="M2448" s="1" t="s">
        <v>121</v>
      </c>
      <c r="N2448" s="2">
        <v>45323.516203703701</v>
      </c>
      <c r="O2448" s="1" t="s">
        <v>35225</v>
      </c>
      <c r="P2448" s="1" t="s">
        <v>35226</v>
      </c>
      <c r="Q2448" s="1" t="s">
        <v>35231</v>
      </c>
      <c r="R2448" s="1" t="s">
        <v>475</v>
      </c>
      <c r="S2448" s="1" t="s">
        <v>109</v>
      </c>
      <c r="T2448" s="1" t="s">
        <v>110</v>
      </c>
      <c r="U2448" s="2">
        <v>45324.271145833336</v>
      </c>
      <c r="V2448" s="1" t="s">
        <v>5716</v>
      </c>
      <c r="W2448" s="1" t="s">
        <v>35231</v>
      </c>
      <c r="X2448" s="1" t="s">
        <v>475</v>
      </c>
      <c r="Y2448" s="1" t="s">
        <v>109</v>
      </c>
      <c r="Z2448" s="1" t="s">
        <v>110</v>
      </c>
      <c r="AA2448" s="1" t="s">
        <v>35233</v>
      </c>
    </row>
    <row r="2449" spans="1:27" x14ac:dyDescent="0.3">
      <c r="A2449" s="1" t="s">
        <v>51077</v>
      </c>
      <c r="B2449" s="1" t="s">
        <v>51089</v>
      </c>
      <c r="C2449" s="1" t="s">
        <v>55935</v>
      </c>
      <c r="D2449" s="1" t="s">
        <v>55936</v>
      </c>
      <c r="E2449" s="1" t="s">
        <v>55937</v>
      </c>
      <c r="F2449" s="1" t="s">
        <v>55428</v>
      </c>
      <c r="G2449" s="1" t="s">
        <v>111</v>
      </c>
      <c r="H2449" s="1" t="s">
        <v>112</v>
      </c>
      <c r="I2449" s="1" t="s">
        <v>113</v>
      </c>
      <c r="L2449" s="2">
        <v>45881</v>
      </c>
      <c r="M2449" s="1" t="s">
        <v>2749</v>
      </c>
      <c r="N2449" s="2">
        <v>45887.520787037036</v>
      </c>
      <c r="O2449" s="1" t="s">
        <v>55938</v>
      </c>
      <c r="P2449" s="1" t="s">
        <v>55938</v>
      </c>
      <c r="Q2449" s="1" t="s">
        <v>55939</v>
      </c>
      <c r="R2449" s="1" t="s">
        <v>1982</v>
      </c>
      <c r="S2449" s="1" t="s">
        <v>109</v>
      </c>
      <c r="T2449" s="1" t="s">
        <v>21610</v>
      </c>
      <c r="U2449" s="2">
        <v>45887.524293981478</v>
      </c>
      <c r="V2449" s="1" t="s">
        <v>1039</v>
      </c>
      <c r="W2449" s="1" t="s">
        <v>55939</v>
      </c>
      <c r="X2449" s="1" t="s">
        <v>1982</v>
      </c>
      <c r="Y2449" s="1" t="s">
        <v>109</v>
      </c>
      <c r="Z2449" s="1" t="s">
        <v>21610</v>
      </c>
      <c r="AA2449" s="1" t="s">
        <v>55940</v>
      </c>
    </row>
    <row r="2450" spans="1:27" x14ac:dyDescent="0.3">
      <c r="A2450" s="1" t="s">
        <v>51077</v>
      </c>
      <c r="B2450" s="1" t="s">
        <v>51089</v>
      </c>
      <c r="C2450" s="1" t="s">
        <v>39664</v>
      </c>
      <c r="D2450" s="1" t="s">
        <v>39663</v>
      </c>
      <c r="E2450" s="1" t="s">
        <v>39666</v>
      </c>
      <c r="F2450" s="1" t="s">
        <v>55413</v>
      </c>
      <c r="G2450" s="1" t="s">
        <v>174</v>
      </c>
      <c r="H2450" s="1" t="s">
        <v>175</v>
      </c>
      <c r="I2450" s="1" t="s">
        <v>176</v>
      </c>
      <c r="J2450" s="1" t="s">
        <v>464</v>
      </c>
      <c r="K2450" s="1" t="s">
        <v>464</v>
      </c>
      <c r="L2450" s="2">
        <v>45618</v>
      </c>
      <c r="M2450" s="1" t="s">
        <v>54</v>
      </c>
      <c r="N2450" s="2">
        <v>45644.495115740741</v>
      </c>
      <c r="O2450" s="1" t="s">
        <v>39661</v>
      </c>
      <c r="P2450" s="1" t="s">
        <v>55941</v>
      </c>
      <c r="Q2450" s="1" t="s">
        <v>39667</v>
      </c>
      <c r="R2450" s="1" t="s">
        <v>475</v>
      </c>
      <c r="S2450" s="1" t="s">
        <v>109</v>
      </c>
      <c r="T2450" s="1" t="s">
        <v>1353</v>
      </c>
      <c r="U2450" s="2">
        <v>45645.440370370372</v>
      </c>
      <c r="V2450" s="1" t="s">
        <v>362</v>
      </c>
      <c r="W2450" s="1" t="s">
        <v>55942</v>
      </c>
      <c r="X2450" s="1" t="s">
        <v>665</v>
      </c>
      <c r="Y2450" s="1" t="s">
        <v>109</v>
      </c>
      <c r="Z2450" s="1" t="s">
        <v>2666</v>
      </c>
      <c r="AA2450" s="1" t="s">
        <v>39669</v>
      </c>
    </row>
    <row r="2451" spans="1:27" x14ac:dyDescent="0.3">
      <c r="A2451" s="1" t="s">
        <v>51077</v>
      </c>
      <c r="B2451" s="1" t="s">
        <v>51060</v>
      </c>
      <c r="C2451" s="1" t="s">
        <v>2623</v>
      </c>
      <c r="D2451" s="1" t="s">
        <v>2622</v>
      </c>
      <c r="E2451" s="1" t="s">
        <v>2626</v>
      </c>
      <c r="F2451" s="1" t="s">
        <v>55405</v>
      </c>
      <c r="G2451" s="1" t="s">
        <v>174</v>
      </c>
      <c r="H2451" s="1" t="s">
        <v>175</v>
      </c>
      <c r="I2451" s="1" t="s">
        <v>176</v>
      </c>
      <c r="L2451" s="2">
        <v>45164</v>
      </c>
      <c r="M2451" s="1" t="s">
        <v>332</v>
      </c>
      <c r="N2451" s="2">
        <v>45168.477164351854</v>
      </c>
      <c r="O2451" s="1" t="s">
        <v>2620</v>
      </c>
      <c r="P2451" s="1" t="s">
        <v>2621</v>
      </c>
      <c r="Q2451" s="1" t="s">
        <v>2627</v>
      </c>
      <c r="R2451" s="1" t="s">
        <v>2628</v>
      </c>
      <c r="S2451" s="1" t="s">
        <v>109</v>
      </c>
      <c r="T2451" s="1" t="s">
        <v>2629</v>
      </c>
      <c r="U2451" s="2">
        <v>45168.503935185188</v>
      </c>
      <c r="V2451" s="1" t="s">
        <v>58</v>
      </c>
      <c r="W2451" s="1" t="s">
        <v>55943</v>
      </c>
      <c r="X2451" s="1" t="s">
        <v>55944</v>
      </c>
      <c r="Y2451" s="1" t="s">
        <v>109</v>
      </c>
      <c r="Z2451" s="1" t="s">
        <v>2629</v>
      </c>
      <c r="AA2451" s="1" t="s">
        <v>2631</v>
      </c>
    </row>
    <row r="2452" spans="1:27" x14ac:dyDescent="0.3">
      <c r="A2452" s="1" t="s">
        <v>51059</v>
      </c>
      <c r="B2452" s="1" t="s">
        <v>51060</v>
      </c>
      <c r="C2452" s="1" t="s">
        <v>6424</v>
      </c>
      <c r="D2452" s="1" t="s">
        <v>6415</v>
      </c>
      <c r="E2452" s="1" t="s">
        <v>51061</v>
      </c>
      <c r="F2452" s="1" t="s">
        <v>55945</v>
      </c>
      <c r="L2452" s="2">
        <v>45812</v>
      </c>
      <c r="M2452" s="1" t="s">
        <v>204</v>
      </c>
      <c r="N2452" s="2">
        <v>45813.51939814815</v>
      </c>
      <c r="O2452" s="1" t="s">
        <v>6414</v>
      </c>
      <c r="P2452" s="1" t="s">
        <v>55946</v>
      </c>
      <c r="Q2452" s="1" t="s">
        <v>6419</v>
      </c>
      <c r="R2452" s="1" t="s">
        <v>6420</v>
      </c>
      <c r="S2452" s="1" t="s">
        <v>109</v>
      </c>
      <c r="T2452" s="1" t="s">
        <v>1169</v>
      </c>
      <c r="U2452" s="2">
        <v>45817.395787037036</v>
      </c>
      <c r="V2452" s="1" t="s">
        <v>246</v>
      </c>
      <c r="W2452" s="1" t="s">
        <v>55947</v>
      </c>
      <c r="X2452" s="1" t="s">
        <v>8558</v>
      </c>
      <c r="Y2452" s="1" t="s">
        <v>109</v>
      </c>
      <c r="Z2452" s="1" t="s">
        <v>8957</v>
      </c>
      <c r="AA2452" s="1" t="s">
        <v>6422</v>
      </c>
    </row>
    <row r="2453" spans="1:27" x14ac:dyDescent="0.3">
      <c r="A2453" s="1" t="s">
        <v>51077</v>
      </c>
      <c r="B2453" s="1" t="s">
        <v>51089</v>
      </c>
      <c r="C2453" s="1" t="s">
        <v>35452</v>
      </c>
      <c r="D2453" s="1" t="s">
        <v>35445</v>
      </c>
      <c r="E2453" s="1" t="s">
        <v>35454</v>
      </c>
      <c r="F2453" s="1" t="s">
        <v>55428</v>
      </c>
      <c r="G2453" s="1" t="s">
        <v>174</v>
      </c>
      <c r="H2453" s="1" t="s">
        <v>175</v>
      </c>
      <c r="I2453" s="1" t="s">
        <v>176</v>
      </c>
      <c r="J2453" s="1" t="s">
        <v>464</v>
      </c>
      <c r="K2453" s="1" t="s">
        <v>464</v>
      </c>
      <c r="L2453" s="2">
        <v>45430</v>
      </c>
      <c r="M2453" s="1" t="s">
        <v>65</v>
      </c>
      <c r="N2453" s="2">
        <v>45432.392060185186</v>
      </c>
      <c r="O2453" s="1" t="s">
        <v>35443</v>
      </c>
      <c r="P2453" s="1" t="s">
        <v>55948</v>
      </c>
      <c r="Q2453" s="1" t="s">
        <v>35449</v>
      </c>
      <c r="R2453" s="1" t="s">
        <v>742</v>
      </c>
      <c r="S2453" s="1" t="s">
        <v>109</v>
      </c>
      <c r="T2453" s="1" t="s">
        <v>743</v>
      </c>
      <c r="U2453" s="2">
        <v>45432.779618055552</v>
      </c>
      <c r="V2453" s="1" t="s">
        <v>590</v>
      </c>
      <c r="W2453" s="1" t="s">
        <v>55949</v>
      </c>
      <c r="X2453" s="1" t="s">
        <v>742</v>
      </c>
      <c r="Y2453" s="1" t="s">
        <v>109</v>
      </c>
      <c r="Z2453" s="1" t="s">
        <v>743</v>
      </c>
      <c r="AA2453" s="1" t="s">
        <v>35451</v>
      </c>
    </row>
    <row r="2454" spans="1:27" x14ac:dyDescent="0.3">
      <c r="A2454" s="1" t="s">
        <v>51077</v>
      </c>
      <c r="B2454" s="1" t="s">
        <v>51060</v>
      </c>
      <c r="C2454" s="1" t="s">
        <v>4069</v>
      </c>
      <c r="D2454" s="1" t="s">
        <v>4068</v>
      </c>
      <c r="E2454" s="1" t="s">
        <v>4072</v>
      </c>
      <c r="F2454" s="1" t="s">
        <v>55932</v>
      </c>
      <c r="G2454" s="1" t="s">
        <v>111</v>
      </c>
      <c r="H2454" s="1" t="s">
        <v>112</v>
      </c>
      <c r="I2454" s="1" t="s">
        <v>113</v>
      </c>
      <c r="L2454" s="2">
        <v>45871</v>
      </c>
      <c r="M2454" s="1" t="s">
        <v>4071</v>
      </c>
      <c r="N2454" s="2">
        <v>45897.577962962961</v>
      </c>
      <c r="O2454" s="1" t="s">
        <v>4066</v>
      </c>
      <c r="P2454" s="1" t="s">
        <v>4067</v>
      </c>
      <c r="Q2454" s="1" t="s">
        <v>4073</v>
      </c>
      <c r="R2454" s="1" t="s">
        <v>679</v>
      </c>
      <c r="S2454" s="1" t="s">
        <v>109</v>
      </c>
      <c r="T2454" s="1" t="s">
        <v>1363</v>
      </c>
      <c r="U2454" s="2">
        <v>45897.58556712963</v>
      </c>
      <c r="V2454" s="1" t="s">
        <v>756</v>
      </c>
      <c r="W2454" s="1" t="s">
        <v>55950</v>
      </c>
      <c r="X2454" s="1" t="s">
        <v>4886</v>
      </c>
      <c r="Y2454" s="1" t="s">
        <v>109</v>
      </c>
      <c r="Z2454" s="1" t="s">
        <v>1363</v>
      </c>
      <c r="AA2454" s="1" t="s">
        <v>4075</v>
      </c>
    </row>
    <row r="2455" spans="1:27" x14ac:dyDescent="0.3">
      <c r="A2455" s="1" t="s">
        <v>51077</v>
      </c>
      <c r="B2455" s="1" t="s">
        <v>51060</v>
      </c>
      <c r="C2455" s="1" t="s">
        <v>16497</v>
      </c>
      <c r="D2455" s="1" t="s">
        <v>16496</v>
      </c>
      <c r="E2455" s="1" t="s">
        <v>16499</v>
      </c>
      <c r="F2455" s="1" t="s">
        <v>55951</v>
      </c>
      <c r="G2455" s="1" t="s">
        <v>174</v>
      </c>
      <c r="H2455" s="1" t="s">
        <v>175</v>
      </c>
      <c r="I2455" s="1" t="s">
        <v>176</v>
      </c>
      <c r="L2455" s="2">
        <v>45616</v>
      </c>
      <c r="M2455" s="1" t="s">
        <v>43</v>
      </c>
      <c r="N2455" s="2">
        <v>45616.68068287037</v>
      </c>
      <c r="O2455" s="1" t="s">
        <v>16495</v>
      </c>
      <c r="P2455" s="1" t="s">
        <v>16495</v>
      </c>
      <c r="Q2455" s="1" t="s">
        <v>16500</v>
      </c>
      <c r="R2455" s="1" t="s">
        <v>1632</v>
      </c>
      <c r="S2455" s="1" t="s">
        <v>109</v>
      </c>
      <c r="T2455" s="1" t="s">
        <v>16501</v>
      </c>
      <c r="U2455" s="2">
        <v>45617.37572916667</v>
      </c>
      <c r="V2455" s="1" t="s">
        <v>96</v>
      </c>
      <c r="W2455" s="1" t="s">
        <v>16500</v>
      </c>
      <c r="X2455" s="1" t="s">
        <v>1632</v>
      </c>
      <c r="Y2455" s="1" t="s">
        <v>109</v>
      </c>
      <c r="Z2455" s="1" t="s">
        <v>16501</v>
      </c>
      <c r="AA2455" s="1" t="s">
        <v>16503</v>
      </c>
    </row>
    <row r="2456" spans="1:27" x14ac:dyDescent="0.3">
      <c r="A2456" s="1" t="s">
        <v>51077</v>
      </c>
      <c r="B2456" s="1" t="s">
        <v>51060</v>
      </c>
      <c r="C2456" s="1" t="s">
        <v>44011</v>
      </c>
      <c r="D2456" s="1" t="s">
        <v>44003</v>
      </c>
      <c r="E2456" s="1" t="s">
        <v>44007</v>
      </c>
      <c r="F2456" s="1" t="s">
        <v>55951</v>
      </c>
      <c r="G2456" s="1" t="s">
        <v>174</v>
      </c>
      <c r="H2456" s="1" t="s">
        <v>175</v>
      </c>
      <c r="I2456" s="1" t="s">
        <v>176</v>
      </c>
      <c r="J2456" s="1" t="s">
        <v>464</v>
      </c>
      <c r="K2456" s="1" t="s">
        <v>464</v>
      </c>
      <c r="L2456" s="2">
        <v>45616</v>
      </c>
      <c r="M2456" s="1" t="s">
        <v>766</v>
      </c>
      <c r="N2456" s="2">
        <v>45629.713854166665</v>
      </c>
      <c r="O2456" s="1" t="s">
        <v>44001</v>
      </c>
      <c r="P2456" s="1" t="s">
        <v>44002</v>
      </c>
      <c r="Q2456" s="1" t="s">
        <v>44008</v>
      </c>
      <c r="R2456" s="1" t="s">
        <v>1697</v>
      </c>
      <c r="S2456" s="1" t="s">
        <v>109</v>
      </c>
      <c r="T2456" s="1" t="s">
        <v>1698</v>
      </c>
      <c r="U2456" s="2">
        <v>45630.431446759256</v>
      </c>
      <c r="V2456" s="1" t="s">
        <v>318</v>
      </c>
      <c r="W2456" s="1" t="s">
        <v>44008</v>
      </c>
      <c r="X2456" s="1" t="s">
        <v>1697</v>
      </c>
      <c r="Y2456" s="1" t="s">
        <v>109</v>
      </c>
      <c r="Z2456" s="1" t="s">
        <v>1698</v>
      </c>
      <c r="AA2456" s="1" t="s">
        <v>44010</v>
      </c>
    </row>
    <row r="2457" spans="1:27" x14ac:dyDescent="0.3">
      <c r="A2457" s="1" t="s">
        <v>51077</v>
      </c>
      <c r="B2457" s="1" t="s">
        <v>51060</v>
      </c>
      <c r="C2457" s="1" t="s">
        <v>35088</v>
      </c>
      <c r="D2457" s="1" t="s">
        <v>35087</v>
      </c>
      <c r="E2457" s="1" t="s">
        <v>35090</v>
      </c>
      <c r="F2457" s="1" t="s">
        <v>55952</v>
      </c>
      <c r="G2457" s="1" t="s">
        <v>174</v>
      </c>
      <c r="H2457" s="1" t="s">
        <v>175</v>
      </c>
      <c r="I2457" s="1" t="s">
        <v>176</v>
      </c>
      <c r="J2457" s="1" t="s">
        <v>464</v>
      </c>
      <c r="K2457" s="1" t="s">
        <v>464</v>
      </c>
      <c r="L2457" s="2">
        <v>45484</v>
      </c>
      <c r="M2457" s="1" t="s">
        <v>314</v>
      </c>
      <c r="N2457" s="2">
        <v>45491.624305555553</v>
      </c>
      <c r="O2457" s="1" t="s">
        <v>426</v>
      </c>
      <c r="P2457" s="1" t="s">
        <v>426</v>
      </c>
      <c r="Q2457" s="1" t="s">
        <v>35091</v>
      </c>
      <c r="R2457" s="1" t="s">
        <v>2220</v>
      </c>
      <c r="S2457" s="1" t="s">
        <v>109</v>
      </c>
      <c r="T2457" s="1" t="s">
        <v>2221</v>
      </c>
      <c r="U2457" s="2">
        <v>45491.67355324074</v>
      </c>
      <c r="V2457" s="1" t="s">
        <v>124</v>
      </c>
      <c r="W2457" s="1" t="s">
        <v>35091</v>
      </c>
      <c r="X2457" s="1" t="s">
        <v>2220</v>
      </c>
      <c r="Y2457" s="1" t="s">
        <v>109</v>
      </c>
      <c r="Z2457" s="1" t="s">
        <v>2221</v>
      </c>
      <c r="AA2457" s="1" t="s">
        <v>35093</v>
      </c>
    </row>
    <row r="2458" spans="1:27" x14ac:dyDescent="0.3">
      <c r="A2458" s="1" t="s">
        <v>51077</v>
      </c>
      <c r="B2458" s="1" t="s">
        <v>51060</v>
      </c>
      <c r="C2458" s="1" t="s">
        <v>39721</v>
      </c>
      <c r="D2458" s="1" t="s">
        <v>39720</v>
      </c>
      <c r="E2458" s="1" t="s">
        <v>39723</v>
      </c>
      <c r="F2458" s="1" t="s">
        <v>55951</v>
      </c>
      <c r="G2458" s="1" t="s">
        <v>175</v>
      </c>
      <c r="H2458" s="1" t="s">
        <v>681</v>
      </c>
      <c r="I2458" s="1" t="s">
        <v>174</v>
      </c>
      <c r="L2458" s="2">
        <v>45865</v>
      </c>
      <c r="M2458" s="1" t="s">
        <v>13139</v>
      </c>
      <c r="N2458" s="2">
        <v>45889.535300925927</v>
      </c>
      <c r="O2458" s="1" t="s">
        <v>39719</v>
      </c>
      <c r="P2458" s="1" t="s">
        <v>39719</v>
      </c>
      <c r="Q2458" s="1" t="s">
        <v>39724</v>
      </c>
      <c r="R2458" s="1" t="s">
        <v>742</v>
      </c>
      <c r="S2458" s="1" t="s">
        <v>109</v>
      </c>
      <c r="T2458" s="1" t="s">
        <v>743</v>
      </c>
      <c r="U2458" s="2">
        <v>45889.542071759257</v>
      </c>
      <c r="V2458" s="1" t="s">
        <v>756</v>
      </c>
      <c r="W2458" s="1" t="s">
        <v>39724</v>
      </c>
      <c r="X2458" s="1" t="s">
        <v>742</v>
      </c>
      <c r="Y2458" s="1" t="s">
        <v>109</v>
      </c>
      <c r="Z2458" s="1" t="s">
        <v>743</v>
      </c>
      <c r="AA2458" s="1" t="s">
        <v>39726</v>
      </c>
    </row>
    <row r="2459" spans="1:27" x14ac:dyDescent="0.3">
      <c r="A2459" s="1" t="s">
        <v>51077</v>
      </c>
      <c r="B2459" s="1" t="s">
        <v>51060</v>
      </c>
      <c r="C2459" s="1" t="s">
        <v>50491</v>
      </c>
      <c r="D2459" s="1" t="s">
        <v>50490</v>
      </c>
      <c r="E2459" s="1" t="s">
        <v>50486</v>
      </c>
      <c r="F2459" s="1" t="s">
        <v>55953</v>
      </c>
      <c r="G2459" s="1" t="s">
        <v>174</v>
      </c>
      <c r="H2459" s="1" t="s">
        <v>175</v>
      </c>
      <c r="I2459" s="1" t="s">
        <v>176</v>
      </c>
      <c r="J2459" s="1" t="s">
        <v>731</v>
      </c>
      <c r="K2459" s="1" t="s">
        <v>731</v>
      </c>
      <c r="L2459" s="2">
        <v>45468</v>
      </c>
      <c r="M2459" s="1" t="s">
        <v>261</v>
      </c>
      <c r="N2459" s="2">
        <v>45468.610312500001</v>
      </c>
      <c r="O2459" s="1" t="s">
        <v>50482</v>
      </c>
      <c r="P2459" s="1" t="s">
        <v>50482</v>
      </c>
      <c r="Q2459" s="1" t="s">
        <v>50493</v>
      </c>
      <c r="R2459" s="1" t="s">
        <v>1722</v>
      </c>
      <c r="S2459" s="1" t="s">
        <v>109</v>
      </c>
      <c r="T2459" s="1" t="s">
        <v>1723</v>
      </c>
      <c r="U2459" s="2">
        <v>45468.873240740744</v>
      </c>
      <c r="V2459" s="1" t="s">
        <v>388</v>
      </c>
      <c r="W2459" s="1" t="s">
        <v>50487</v>
      </c>
      <c r="X2459" s="1" t="s">
        <v>1722</v>
      </c>
      <c r="Y2459" s="1" t="s">
        <v>109</v>
      </c>
      <c r="Z2459" s="1" t="s">
        <v>1723</v>
      </c>
      <c r="AA2459" s="1" t="s">
        <v>50489</v>
      </c>
    </row>
    <row r="2460" spans="1:27" x14ac:dyDescent="0.3">
      <c r="A2460" s="1" t="s">
        <v>51077</v>
      </c>
      <c r="B2460" s="1" t="s">
        <v>51060</v>
      </c>
      <c r="C2460" s="1" t="s">
        <v>43013</v>
      </c>
      <c r="D2460" s="1" t="s">
        <v>43012</v>
      </c>
      <c r="E2460" s="1" t="s">
        <v>43015</v>
      </c>
      <c r="F2460" s="1" t="s">
        <v>55954</v>
      </c>
      <c r="G2460" s="1" t="s">
        <v>111</v>
      </c>
      <c r="H2460" s="1" t="s">
        <v>112</v>
      </c>
      <c r="I2460" s="1" t="s">
        <v>113</v>
      </c>
      <c r="J2460" s="1" t="s">
        <v>731</v>
      </c>
      <c r="K2460" s="1" t="s">
        <v>731</v>
      </c>
      <c r="L2460" s="2">
        <v>45758</v>
      </c>
      <c r="M2460" s="1" t="s">
        <v>2114</v>
      </c>
      <c r="N2460" s="2">
        <v>45758.367592592593</v>
      </c>
      <c r="O2460" s="1" t="s">
        <v>43011</v>
      </c>
      <c r="P2460" s="1" t="s">
        <v>43011</v>
      </c>
      <c r="Q2460" s="1" t="s">
        <v>43016</v>
      </c>
      <c r="R2460" s="1" t="s">
        <v>1284</v>
      </c>
      <c r="S2460" s="1" t="s">
        <v>109</v>
      </c>
      <c r="T2460" s="1" t="s">
        <v>1285</v>
      </c>
      <c r="U2460" s="2">
        <v>45761.331967592596</v>
      </c>
      <c r="V2460" s="1" t="s">
        <v>362</v>
      </c>
      <c r="W2460" s="1" t="s">
        <v>43016</v>
      </c>
      <c r="X2460" s="1" t="s">
        <v>1284</v>
      </c>
      <c r="Y2460" s="1" t="s">
        <v>109</v>
      </c>
      <c r="Z2460" s="1" t="s">
        <v>1285</v>
      </c>
      <c r="AA2460" s="1" t="s">
        <v>43018</v>
      </c>
    </row>
    <row r="2461" spans="1:27" x14ac:dyDescent="0.3">
      <c r="A2461" s="1" t="s">
        <v>51077</v>
      </c>
      <c r="B2461" s="1" t="s">
        <v>51060</v>
      </c>
      <c r="C2461" s="1" t="s">
        <v>27908</v>
      </c>
      <c r="D2461" s="1" t="s">
        <v>27907</v>
      </c>
      <c r="E2461" s="1" t="s">
        <v>27910</v>
      </c>
      <c r="F2461" s="1" t="s">
        <v>55449</v>
      </c>
      <c r="G2461" s="1" t="s">
        <v>174</v>
      </c>
      <c r="H2461" s="1" t="s">
        <v>175</v>
      </c>
      <c r="I2461" s="1" t="s">
        <v>176</v>
      </c>
      <c r="J2461" s="1" t="s">
        <v>464</v>
      </c>
      <c r="K2461" s="1" t="s">
        <v>464</v>
      </c>
      <c r="L2461" s="2">
        <v>45590</v>
      </c>
      <c r="M2461" s="1" t="s">
        <v>151</v>
      </c>
      <c r="N2461" s="2">
        <v>45593.356319444443</v>
      </c>
      <c r="O2461" s="1" t="s">
        <v>27905</v>
      </c>
      <c r="P2461" s="1" t="s">
        <v>27906</v>
      </c>
      <c r="Q2461" s="1" t="s">
        <v>27911</v>
      </c>
      <c r="R2461" s="1" t="s">
        <v>1037</v>
      </c>
      <c r="S2461" s="1" t="s">
        <v>109</v>
      </c>
      <c r="T2461" s="1" t="s">
        <v>8875</v>
      </c>
      <c r="U2461" s="2">
        <v>45594.462372685186</v>
      </c>
      <c r="V2461" s="1" t="s">
        <v>489</v>
      </c>
      <c r="W2461" s="1" t="s">
        <v>27911</v>
      </c>
      <c r="X2461" s="1" t="s">
        <v>1037</v>
      </c>
      <c r="Y2461" s="1" t="s">
        <v>109</v>
      </c>
      <c r="Z2461" s="1" t="s">
        <v>8875</v>
      </c>
      <c r="AA2461" s="1" t="s">
        <v>27913</v>
      </c>
    </row>
    <row r="2462" spans="1:27" x14ac:dyDescent="0.3">
      <c r="A2462" s="1" t="s">
        <v>51077</v>
      </c>
      <c r="B2462" s="1" t="s">
        <v>51060</v>
      </c>
      <c r="C2462" s="1" t="s">
        <v>46333</v>
      </c>
      <c r="D2462" s="1" t="s">
        <v>46326</v>
      </c>
      <c r="E2462" s="1" t="s">
        <v>46329</v>
      </c>
      <c r="F2462" s="1" t="s">
        <v>55953</v>
      </c>
      <c r="G2462" s="1" t="s">
        <v>111</v>
      </c>
      <c r="H2462" s="1" t="s">
        <v>112</v>
      </c>
      <c r="I2462" s="1" t="s">
        <v>113</v>
      </c>
      <c r="J2462" s="1" t="s">
        <v>731</v>
      </c>
      <c r="K2462" s="1" t="s">
        <v>731</v>
      </c>
      <c r="L2462" s="2">
        <v>45765</v>
      </c>
      <c r="M2462" s="1" t="s">
        <v>1694</v>
      </c>
      <c r="N2462" s="2">
        <v>45765.651493055557</v>
      </c>
      <c r="O2462" s="1" t="s">
        <v>46324</v>
      </c>
      <c r="P2462" s="1" t="s">
        <v>46325</v>
      </c>
      <c r="Q2462" s="1" t="s">
        <v>46330</v>
      </c>
      <c r="R2462" s="1" t="s">
        <v>754</v>
      </c>
      <c r="S2462" s="1" t="s">
        <v>109</v>
      </c>
      <c r="T2462" s="1" t="s">
        <v>1454</v>
      </c>
      <c r="U2462" s="2">
        <v>45768.451516203706</v>
      </c>
      <c r="V2462" s="1" t="s">
        <v>124</v>
      </c>
      <c r="W2462" s="1" t="s">
        <v>46330</v>
      </c>
      <c r="X2462" s="1" t="s">
        <v>754</v>
      </c>
      <c r="Y2462" s="1" t="s">
        <v>109</v>
      </c>
      <c r="Z2462" s="1" t="s">
        <v>1454</v>
      </c>
      <c r="AA2462" s="1" t="s">
        <v>46332</v>
      </c>
    </row>
    <row r="2463" spans="1:27" x14ac:dyDescent="0.3">
      <c r="A2463" s="1" t="s">
        <v>51077</v>
      </c>
      <c r="B2463" s="1" t="s">
        <v>51066</v>
      </c>
      <c r="C2463" s="1" t="s">
        <v>44909</v>
      </c>
      <c r="D2463" s="1" t="s">
        <v>44908</v>
      </c>
      <c r="E2463" s="1" t="s">
        <v>44911</v>
      </c>
      <c r="F2463" s="1" t="s">
        <v>55456</v>
      </c>
      <c r="G2463" s="1" t="s">
        <v>174</v>
      </c>
      <c r="H2463" s="1" t="s">
        <v>175</v>
      </c>
      <c r="I2463" s="1" t="s">
        <v>176</v>
      </c>
      <c r="J2463" s="1" t="s">
        <v>731</v>
      </c>
      <c r="K2463" s="1" t="s">
        <v>731</v>
      </c>
      <c r="L2463" s="2">
        <v>45452</v>
      </c>
      <c r="M2463" s="1" t="s">
        <v>1305</v>
      </c>
      <c r="N2463" s="2">
        <v>45454.715057870373</v>
      </c>
      <c r="O2463" s="1" t="s">
        <v>44900</v>
      </c>
      <c r="P2463" s="1" t="s">
        <v>55955</v>
      </c>
      <c r="Q2463" s="1" t="s">
        <v>44906</v>
      </c>
      <c r="R2463" s="1" t="s">
        <v>1697</v>
      </c>
      <c r="S2463" s="1" t="s">
        <v>109</v>
      </c>
      <c r="T2463" s="1" t="s">
        <v>1698</v>
      </c>
      <c r="U2463" s="2">
        <v>45454.727465277778</v>
      </c>
      <c r="V2463" s="1" t="s">
        <v>362</v>
      </c>
      <c r="W2463" s="1" t="s">
        <v>5376</v>
      </c>
      <c r="X2463" s="1" t="s">
        <v>5376</v>
      </c>
      <c r="Y2463" s="1" t="s">
        <v>109</v>
      </c>
      <c r="Z2463" s="1" t="s">
        <v>55956</v>
      </c>
      <c r="AA2463" s="1" t="s">
        <v>425</v>
      </c>
    </row>
    <row r="2464" spans="1:27" x14ac:dyDescent="0.3">
      <c r="A2464" s="1" t="s">
        <v>51077</v>
      </c>
      <c r="B2464" s="1" t="s">
        <v>51089</v>
      </c>
      <c r="C2464" s="1" t="s">
        <v>48972</v>
      </c>
      <c r="D2464" s="1" t="s">
        <v>48971</v>
      </c>
      <c r="E2464" s="1" t="s">
        <v>48967</v>
      </c>
      <c r="F2464" s="1" t="s">
        <v>55466</v>
      </c>
      <c r="G2464" s="1" t="s">
        <v>174</v>
      </c>
      <c r="H2464" s="1" t="s">
        <v>175</v>
      </c>
      <c r="I2464" s="1" t="s">
        <v>176</v>
      </c>
      <c r="J2464" s="1" t="s">
        <v>731</v>
      </c>
      <c r="K2464" s="1" t="s">
        <v>731</v>
      </c>
      <c r="L2464" s="2">
        <v>45618</v>
      </c>
      <c r="M2464" s="1" t="s">
        <v>1419</v>
      </c>
      <c r="N2464" s="2">
        <v>45628.478113425925</v>
      </c>
      <c r="O2464" s="1" t="s">
        <v>48963</v>
      </c>
      <c r="P2464" s="1" t="s">
        <v>55957</v>
      </c>
      <c r="Q2464" s="1" t="s">
        <v>48968</v>
      </c>
      <c r="R2464" s="1" t="s">
        <v>4133</v>
      </c>
      <c r="S2464" s="1" t="s">
        <v>109</v>
      </c>
      <c r="T2464" s="1" t="s">
        <v>4134</v>
      </c>
      <c r="U2464" s="2">
        <v>45629.521944444445</v>
      </c>
      <c r="V2464" s="1" t="s">
        <v>274</v>
      </c>
      <c r="W2464" s="1" t="s">
        <v>55958</v>
      </c>
      <c r="X2464" s="1" t="s">
        <v>2085</v>
      </c>
      <c r="Y2464" s="1" t="s">
        <v>109</v>
      </c>
      <c r="Z2464" s="1" t="s">
        <v>2086</v>
      </c>
      <c r="AA2464" s="1" t="s">
        <v>48970</v>
      </c>
    </row>
    <row r="2465" spans="1:27" x14ac:dyDescent="0.3">
      <c r="A2465" s="1" t="s">
        <v>51059</v>
      </c>
      <c r="B2465" s="1" t="s">
        <v>51089</v>
      </c>
      <c r="C2465" s="1" t="s">
        <v>8934</v>
      </c>
      <c r="D2465" s="1" t="s">
        <v>8933</v>
      </c>
      <c r="E2465" s="1" t="s">
        <v>51061</v>
      </c>
      <c r="F2465" s="1" t="s">
        <v>55467</v>
      </c>
      <c r="L2465" s="2">
        <v>45176</v>
      </c>
      <c r="M2465" s="1" t="s">
        <v>496</v>
      </c>
      <c r="N2465" s="2">
        <v>45177.369814814818</v>
      </c>
      <c r="O2465" s="1" t="s">
        <v>8932</v>
      </c>
      <c r="P2465" s="1" t="s">
        <v>55959</v>
      </c>
      <c r="Q2465" s="1" t="s">
        <v>8938</v>
      </c>
      <c r="R2465" s="1" t="s">
        <v>4438</v>
      </c>
      <c r="S2465" s="1" t="s">
        <v>109</v>
      </c>
      <c r="T2465" s="1" t="s">
        <v>4439</v>
      </c>
      <c r="U2465" s="2">
        <v>45177.613680555558</v>
      </c>
      <c r="V2465" s="1" t="s">
        <v>58</v>
      </c>
      <c r="W2465" s="1" t="s">
        <v>55469</v>
      </c>
      <c r="X2465" s="1" t="s">
        <v>2308</v>
      </c>
      <c r="Y2465" s="1" t="s">
        <v>109</v>
      </c>
      <c r="Z2465" s="1" t="s">
        <v>2309</v>
      </c>
      <c r="AA2465" s="1" t="s">
        <v>8940</v>
      </c>
    </row>
    <row r="2466" spans="1:27" x14ac:dyDescent="0.3">
      <c r="A2466" s="1" t="s">
        <v>51077</v>
      </c>
      <c r="B2466" s="1" t="s">
        <v>51060</v>
      </c>
      <c r="C2466" s="1" t="s">
        <v>23675</v>
      </c>
      <c r="D2466" s="1" t="s">
        <v>23674</v>
      </c>
      <c r="E2466" s="1" t="s">
        <v>23677</v>
      </c>
      <c r="F2466" s="1" t="s">
        <v>55456</v>
      </c>
      <c r="G2466" s="1" t="s">
        <v>111</v>
      </c>
      <c r="H2466" s="1" t="s">
        <v>112</v>
      </c>
      <c r="I2466" s="1" t="s">
        <v>113</v>
      </c>
      <c r="J2466" s="1" t="s">
        <v>731</v>
      </c>
      <c r="K2466" s="1" t="s">
        <v>731</v>
      </c>
      <c r="L2466" s="2">
        <v>45635</v>
      </c>
      <c r="M2466" s="1" t="s">
        <v>2114</v>
      </c>
      <c r="N2466" s="2">
        <v>45635.379016203704</v>
      </c>
      <c r="O2466" s="1" t="s">
        <v>23673</v>
      </c>
      <c r="P2466" s="1" t="s">
        <v>23673</v>
      </c>
      <c r="Q2466" s="1" t="s">
        <v>23678</v>
      </c>
      <c r="R2466" s="1" t="s">
        <v>4438</v>
      </c>
      <c r="S2466" s="1" t="s">
        <v>109</v>
      </c>
      <c r="T2466" s="1" t="s">
        <v>7871</v>
      </c>
      <c r="U2466" s="2">
        <v>45635.831354166665</v>
      </c>
      <c r="V2466" s="1" t="s">
        <v>362</v>
      </c>
      <c r="W2466" s="1" t="s">
        <v>23678</v>
      </c>
      <c r="X2466" s="1" t="s">
        <v>4438</v>
      </c>
      <c r="Y2466" s="1" t="s">
        <v>109</v>
      </c>
      <c r="Z2466" s="1" t="s">
        <v>7871</v>
      </c>
      <c r="AA2466" s="1" t="s">
        <v>23680</v>
      </c>
    </row>
    <row r="2467" spans="1:27" x14ac:dyDescent="0.3">
      <c r="A2467" s="1" t="s">
        <v>51077</v>
      </c>
      <c r="B2467" s="1" t="s">
        <v>51066</v>
      </c>
      <c r="C2467" s="1" t="s">
        <v>55960</v>
      </c>
      <c r="D2467" s="1" t="s">
        <v>55961</v>
      </c>
      <c r="E2467" s="1" t="s">
        <v>55962</v>
      </c>
      <c r="F2467" s="1" t="s">
        <v>55963</v>
      </c>
      <c r="G2467" s="1" t="s">
        <v>174</v>
      </c>
      <c r="H2467" s="1" t="s">
        <v>175</v>
      </c>
      <c r="I2467" s="1" t="s">
        <v>176</v>
      </c>
      <c r="J2467" s="1" t="s">
        <v>464</v>
      </c>
      <c r="K2467" s="1" t="s">
        <v>464</v>
      </c>
      <c r="L2467" s="2">
        <v>45662</v>
      </c>
      <c r="M2467" s="1" t="s">
        <v>102</v>
      </c>
      <c r="N2467" s="2">
        <v>45807.615428240744</v>
      </c>
      <c r="O2467" s="1" t="s">
        <v>55964</v>
      </c>
      <c r="P2467" s="1" t="s">
        <v>55964</v>
      </c>
      <c r="Q2467" s="1" t="s">
        <v>55965</v>
      </c>
      <c r="R2467" s="1" t="s">
        <v>679</v>
      </c>
      <c r="S2467" s="1" t="s">
        <v>109</v>
      </c>
      <c r="T2467" s="1" t="s">
        <v>8788</v>
      </c>
      <c r="U2467" s="2">
        <v>45810.445150462961</v>
      </c>
      <c r="V2467" s="1" t="s">
        <v>6637</v>
      </c>
      <c r="W2467" s="1" t="s">
        <v>55965</v>
      </c>
      <c r="X2467" s="1" t="s">
        <v>679</v>
      </c>
      <c r="Y2467" s="1" t="s">
        <v>109</v>
      </c>
      <c r="Z2467" s="1" t="s">
        <v>8788</v>
      </c>
      <c r="AA2467" s="1" t="s">
        <v>55966</v>
      </c>
    </row>
    <row r="2468" spans="1:27" x14ac:dyDescent="0.3">
      <c r="A2468" s="1" t="s">
        <v>51077</v>
      </c>
      <c r="B2468" s="1" t="s">
        <v>51060</v>
      </c>
      <c r="C2468" s="1" t="s">
        <v>10893</v>
      </c>
      <c r="D2468" s="1" t="s">
        <v>10892</v>
      </c>
      <c r="E2468" s="1" t="s">
        <v>10895</v>
      </c>
      <c r="F2468" s="1" t="s">
        <v>55471</v>
      </c>
      <c r="G2468" s="1" t="s">
        <v>175</v>
      </c>
      <c r="H2468" s="1" t="s">
        <v>681</v>
      </c>
      <c r="I2468" s="1" t="s">
        <v>174</v>
      </c>
      <c r="J2468" s="1" t="s">
        <v>464</v>
      </c>
      <c r="K2468" s="1" t="s">
        <v>464</v>
      </c>
      <c r="L2468" s="2">
        <v>45861</v>
      </c>
      <c r="M2468" s="1" t="s">
        <v>2070</v>
      </c>
      <c r="N2468" s="2">
        <v>45862.501516203702</v>
      </c>
      <c r="O2468" s="1" t="s">
        <v>10891</v>
      </c>
      <c r="P2468" s="1" t="s">
        <v>10891</v>
      </c>
      <c r="Q2468" s="1" t="s">
        <v>10896</v>
      </c>
      <c r="R2468" s="1" t="s">
        <v>1296</v>
      </c>
      <c r="S2468" s="1" t="s">
        <v>109</v>
      </c>
      <c r="T2468" s="1" t="s">
        <v>10897</v>
      </c>
      <c r="U2468" s="2">
        <v>45862.504189814812</v>
      </c>
      <c r="V2468" s="1" t="s">
        <v>274</v>
      </c>
      <c r="W2468" s="1" t="s">
        <v>10896</v>
      </c>
      <c r="X2468" s="1" t="s">
        <v>1296</v>
      </c>
      <c r="Y2468" s="1" t="s">
        <v>109</v>
      </c>
      <c r="Z2468" s="1" t="s">
        <v>10897</v>
      </c>
      <c r="AA2468" s="1" t="s">
        <v>10899</v>
      </c>
    </row>
    <row r="2469" spans="1:27" x14ac:dyDescent="0.3">
      <c r="A2469" s="1" t="s">
        <v>51077</v>
      </c>
      <c r="B2469" s="1" t="s">
        <v>51089</v>
      </c>
      <c r="C2469" s="1" t="s">
        <v>39241</v>
      </c>
      <c r="D2469" s="1" t="s">
        <v>39240</v>
      </c>
      <c r="E2469" s="1" t="s">
        <v>39244</v>
      </c>
      <c r="F2469" s="1" t="s">
        <v>55472</v>
      </c>
      <c r="G2469" s="1" t="s">
        <v>175</v>
      </c>
      <c r="H2469" s="1" t="s">
        <v>681</v>
      </c>
      <c r="I2469" s="1" t="s">
        <v>174</v>
      </c>
      <c r="J2469" s="1" t="s">
        <v>464</v>
      </c>
      <c r="K2469" s="1" t="s">
        <v>464</v>
      </c>
      <c r="L2469" s="2">
        <v>45858</v>
      </c>
      <c r="M2469" s="1" t="s">
        <v>39243</v>
      </c>
      <c r="N2469" s="2">
        <v>45861.677743055552</v>
      </c>
      <c r="O2469" s="1" t="s">
        <v>39239</v>
      </c>
      <c r="P2469" s="1" t="s">
        <v>55473</v>
      </c>
      <c r="Q2469" s="1" t="s">
        <v>39245</v>
      </c>
      <c r="R2469" s="1" t="s">
        <v>39246</v>
      </c>
      <c r="S2469" s="1" t="s">
        <v>109</v>
      </c>
      <c r="T2469" s="1" t="s">
        <v>39247</v>
      </c>
      <c r="U2469" s="2">
        <v>45861.683877314812</v>
      </c>
      <c r="V2469" s="1" t="s">
        <v>274</v>
      </c>
      <c r="W2469" s="1" t="s">
        <v>55474</v>
      </c>
      <c r="X2469" s="1" t="s">
        <v>54168</v>
      </c>
      <c r="Y2469" s="1" t="s">
        <v>109</v>
      </c>
      <c r="Z2469" s="1" t="s">
        <v>20299</v>
      </c>
      <c r="AA2469" s="1" t="s">
        <v>39249</v>
      </c>
    </row>
    <row r="2470" spans="1:27" x14ac:dyDescent="0.3">
      <c r="A2470" s="1" t="s">
        <v>51059</v>
      </c>
      <c r="B2470" s="1" t="s">
        <v>51066</v>
      </c>
      <c r="C2470" s="1" t="s">
        <v>5506</v>
      </c>
      <c r="D2470" s="1" t="s">
        <v>5505</v>
      </c>
      <c r="E2470" s="1" t="s">
        <v>51061</v>
      </c>
      <c r="F2470" s="1" t="s">
        <v>55475</v>
      </c>
      <c r="L2470" s="2">
        <v>45567</v>
      </c>
      <c r="M2470" s="1" t="s">
        <v>613</v>
      </c>
      <c r="N2470" s="2">
        <v>45569.340879629628</v>
      </c>
      <c r="O2470" s="1" t="s">
        <v>5504</v>
      </c>
      <c r="P2470" s="1" t="s">
        <v>55476</v>
      </c>
      <c r="Q2470" s="1" t="s">
        <v>5511</v>
      </c>
      <c r="R2470" s="1" t="s">
        <v>5512</v>
      </c>
      <c r="S2470" s="1" t="s">
        <v>109</v>
      </c>
      <c r="T2470" s="1" t="s">
        <v>5513</v>
      </c>
      <c r="U2470" s="2">
        <v>45569.752141203702</v>
      </c>
      <c r="V2470" s="1" t="s">
        <v>124</v>
      </c>
      <c r="W2470" s="1" t="s">
        <v>55477</v>
      </c>
      <c r="X2470" s="1" t="s">
        <v>55477</v>
      </c>
      <c r="Y2470" s="1" t="s">
        <v>109</v>
      </c>
      <c r="Z2470" s="1" t="s">
        <v>9419</v>
      </c>
      <c r="AA2470" s="1" t="s">
        <v>5515</v>
      </c>
    </row>
    <row r="2471" spans="1:27" x14ac:dyDescent="0.3">
      <c r="A2471" s="1" t="s">
        <v>51059</v>
      </c>
      <c r="B2471" s="1" t="s">
        <v>51066</v>
      </c>
      <c r="C2471" s="1" t="s">
        <v>5506</v>
      </c>
      <c r="D2471" s="1" t="s">
        <v>5505</v>
      </c>
      <c r="E2471" s="1" t="s">
        <v>51061</v>
      </c>
      <c r="F2471" s="1" t="s">
        <v>55475</v>
      </c>
      <c r="L2471" s="2">
        <v>45567</v>
      </c>
      <c r="M2471" s="1" t="s">
        <v>613</v>
      </c>
      <c r="N2471" s="2">
        <v>45569.340879629628</v>
      </c>
      <c r="O2471" s="1" t="s">
        <v>5504</v>
      </c>
      <c r="P2471" s="1" t="s">
        <v>55478</v>
      </c>
      <c r="Q2471" s="1" t="s">
        <v>5511</v>
      </c>
      <c r="R2471" s="1" t="s">
        <v>5512</v>
      </c>
      <c r="S2471" s="1" t="s">
        <v>109</v>
      </c>
      <c r="T2471" s="1" t="s">
        <v>5513</v>
      </c>
      <c r="U2471" s="2">
        <v>45569.752141203702</v>
      </c>
      <c r="V2471" s="1" t="s">
        <v>124</v>
      </c>
      <c r="W2471" s="1" t="s">
        <v>55477</v>
      </c>
      <c r="X2471" s="1" t="s">
        <v>55477</v>
      </c>
      <c r="Y2471" s="1" t="s">
        <v>109</v>
      </c>
      <c r="Z2471" s="1" t="s">
        <v>9419</v>
      </c>
      <c r="AA2471" s="1" t="s">
        <v>5515</v>
      </c>
    </row>
    <row r="2472" spans="1:27" x14ac:dyDescent="0.3">
      <c r="A2472" s="1" t="s">
        <v>51059</v>
      </c>
      <c r="B2472" s="1" t="s">
        <v>51060</v>
      </c>
      <c r="C2472" s="1" t="s">
        <v>5506</v>
      </c>
      <c r="D2472" s="1" t="s">
        <v>5505</v>
      </c>
      <c r="E2472" s="1" t="s">
        <v>51061</v>
      </c>
      <c r="F2472" s="1" t="s">
        <v>55475</v>
      </c>
      <c r="L2472" s="2">
        <v>45567</v>
      </c>
      <c r="M2472" s="1" t="s">
        <v>613</v>
      </c>
      <c r="N2472" s="2">
        <v>45569.340879629628</v>
      </c>
      <c r="O2472" s="1" t="s">
        <v>5504</v>
      </c>
      <c r="P2472" s="1" t="s">
        <v>55479</v>
      </c>
      <c r="Q2472" s="1" t="s">
        <v>5511</v>
      </c>
      <c r="R2472" s="1" t="s">
        <v>5512</v>
      </c>
      <c r="S2472" s="1" t="s">
        <v>109</v>
      </c>
      <c r="T2472" s="1" t="s">
        <v>5513</v>
      </c>
      <c r="U2472" s="2">
        <v>45569.752141203702</v>
      </c>
      <c r="V2472" s="1" t="s">
        <v>124</v>
      </c>
      <c r="W2472" s="1" t="s">
        <v>55480</v>
      </c>
      <c r="X2472" s="1" t="s">
        <v>55481</v>
      </c>
      <c r="Y2472" s="1" t="s">
        <v>109</v>
      </c>
      <c r="Z2472" s="1" t="s">
        <v>9419</v>
      </c>
      <c r="AA2472" s="1" t="s">
        <v>5515</v>
      </c>
    </row>
    <row r="2473" spans="1:27" x14ac:dyDescent="0.3">
      <c r="A2473" s="1" t="s">
        <v>51077</v>
      </c>
      <c r="B2473" s="1" t="s">
        <v>51060</v>
      </c>
      <c r="C2473" s="1" t="s">
        <v>6986</v>
      </c>
      <c r="D2473" s="1" t="s">
        <v>6985</v>
      </c>
      <c r="E2473" s="1" t="s">
        <v>6988</v>
      </c>
      <c r="F2473" s="1" t="s">
        <v>55482</v>
      </c>
      <c r="G2473" s="1" t="s">
        <v>174</v>
      </c>
      <c r="H2473" s="1" t="s">
        <v>175</v>
      </c>
      <c r="I2473" s="1" t="s">
        <v>176</v>
      </c>
      <c r="J2473" s="1" t="s">
        <v>464</v>
      </c>
      <c r="K2473" s="1" t="s">
        <v>464</v>
      </c>
      <c r="L2473" s="2">
        <v>45693</v>
      </c>
      <c r="M2473" s="1" t="s">
        <v>3808</v>
      </c>
      <c r="N2473" s="2">
        <v>45694.413530092592</v>
      </c>
      <c r="O2473" s="1" t="s">
        <v>6984</v>
      </c>
      <c r="P2473" s="1" t="s">
        <v>6984</v>
      </c>
      <c r="Q2473" s="1" t="s">
        <v>6989</v>
      </c>
      <c r="R2473" s="1" t="s">
        <v>1100</v>
      </c>
      <c r="S2473" s="1" t="s">
        <v>109</v>
      </c>
      <c r="T2473" s="1" t="s">
        <v>6990</v>
      </c>
      <c r="U2473" s="2">
        <v>45694.754942129628</v>
      </c>
      <c r="V2473" s="1" t="s">
        <v>124</v>
      </c>
      <c r="W2473" s="1" t="s">
        <v>6989</v>
      </c>
      <c r="X2473" s="1" t="s">
        <v>1100</v>
      </c>
      <c r="Y2473" s="1" t="s">
        <v>109</v>
      </c>
      <c r="Z2473" s="1" t="s">
        <v>6990</v>
      </c>
      <c r="AA2473" s="1" t="s">
        <v>1194</v>
      </c>
    </row>
    <row r="2474" spans="1:27" x14ac:dyDescent="0.3">
      <c r="A2474" s="1" t="s">
        <v>51059</v>
      </c>
      <c r="B2474" s="1" t="s">
        <v>51060</v>
      </c>
      <c r="C2474" s="1" t="s">
        <v>30381</v>
      </c>
      <c r="D2474" s="1" t="s">
        <v>30380</v>
      </c>
      <c r="E2474" s="1" t="s">
        <v>51061</v>
      </c>
      <c r="F2474" s="1" t="s">
        <v>55483</v>
      </c>
      <c r="L2474" s="2">
        <v>45381</v>
      </c>
      <c r="M2474" s="1" t="s">
        <v>168</v>
      </c>
      <c r="N2474" s="2">
        <v>45383.428819444445</v>
      </c>
      <c r="O2474" s="1" t="s">
        <v>30379</v>
      </c>
      <c r="P2474" s="1" t="s">
        <v>55484</v>
      </c>
      <c r="Q2474" s="1" t="s">
        <v>30384</v>
      </c>
      <c r="R2474" s="1" t="s">
        <v>4133</v>
      </c>
      <c r="S2474" s="1" t="s">
        <v>109</v>
      </c>
      <c r="T2474" s="1" t="s">
        <v>4134</v>
      </c>
      <c r="U2474" s="2">
        <v>45383.671863425923</v>
      </c>
      <c r="V2474" s="1" t="s">
        <v>590</v>
      </c>
      <c r="W2474" s="1" t="s">
        <v>55485</v>
      </c>
      <c r="X2474" s="1" t="s">
        <v>55486</v>
      </c>
      <c r="Y2474" s="1" t="s">
        <v>109</v>
      </c>
      <c r="Z2474" s="1" t="s">
        <v>4134</v>
      </c>
      <c r="AA2474" s="1" t="s">
        <v>30386</v>
      </c>
    </row>
    <row r="2475" spans="1:27" x14ac:dyDescent="0.3">
      <c r="A2475" s="1" t="s">
        <v>51077</v>
      </c>
      <c r="B2475" s="1" t="s">
        <v>51060</v>
      </c>
      <c r="C2475" s="1" t="s">
        <v>30381</v>
      </c>
      <c r="D2475" s="1" t="s">
        <v>30380</v>
      </c>
      <c r="E2475" s="1" t="s">
        <v>30383</v>
      </c>
      <c r="F2475" s="1" t="s">
        <v>55487</v>
      </c>
      <c r="G2475" s="1" t="s">
        <v>174</v>
      </c>
      <c r="H2475" s="1" t="s">
        <v>175</v>
      </c>
      <c r="I2475" s="1" t="s">
        <v>176</v>
      </c>
      <c r="L2475" s="2">
        <v>45381</v>
      </c>
      <c r="M2475" s="1" t="s">
        <v>168</v>
      </c>
      <c r="N2475" s="2">
        <v>45383.428819444445</v>
      </c>
      <c r="O2475" s="1" t="s">
        <v>30379</v>
      </c>
      <c r="P2475" s="1" t="s">
        <v>30379</v>
      </c>
      <c r="Q2475" s="1" t="s">
        <v>30384</v>
      </c>
      <c r="R2475" s="1" t="s">
        <v>4133</v>
      </c>
      <c r="S2475" s="1" t="s">
        <v>109</v>
      </c>
      <c r="T2475" s="1" t="s">
        <v>4134</v>
      </c>
      <c r="U2475" s="2">
        <v>45383.671863425923</v>
      </c>
      <c r="V2475" s="1" t="s">
        <v>590</v>
      </c>
      <c r="W2475" s="1" t="s">
        <v>55488</v>
      </c>
      <c r="X2475" s="1" t="s">
        <v>1589</v>
      </c>
      <c r="Y2475" s="1" t="s">
        <v>109</v>
      </c>
      <c r="Z2475" s="1" t="s">
        <v>2442</v>
      </c>
      <c r="AA2475" s="1" t="s">
        <v>30386</v>
      </c>
    </row>
    <row r="2476" spans="1:27" x14ac:dyDescent="0.3">
      <c r="A2476" s="1" t="s">
        <v>51059</v>
      </c>
      <c r="B2476" s="1" t="s">
        <v>51089</v>
      </c>
      <c r="C2476" s="1" t="s">
        <v>30381</v>
      </c>
      <c r="D2476" s="1" t="s">
        <v>30380</v>
      </c>
      <c r="E2476" s="1" t="s">
        <v>51061</v>
      </c>
      <c r="F2476" s="1" t="s">
        <v>55483</v>
      </c>
      <c r="L2476" s="2">
        <v>45381</v>
      </c>
      <c r="M2476" s="1" t="s">
        <v>168</v>
      </c>
      <c r="N2476" s="2">
        <v>45383.428819444445</v>
      </c>
      <c r="O2476" s="1" t="s">
        <v>30379</v>
      </c>
      <c r="P2476" s="1" t="s">
        <v>55489</v>
      </c>
      <c r="Q2476" s="1" t="s">
        <v>30384</v>
      </c>
      <c r="R2476" s="1" t="s">
        <v>4133</v>
      </c>
      <c r="S2476" s="1" t="s">
        <v>109</v>
      </c>
      <c r="T2476" s="1" t="s">
        <v>4134</v>
      </c>
      <c r="U2476" s="2">
        <v>45383.671863425923</v>
      </c>
      <c r="V2476" s="1" t="s">
        <v>590</v>
      </c>
      <c r="W2476" s="1" t="s">
        <v>55490</v>
      </c>
      <c r="X2476" s="1" t="s">
        <v>2085</v>
      </c>
      <c r="Y2476" s="1" t="s">
        <v>109</v>
      </c>
      <c r="Z2476" s="1" t="s">
        <v>38709</v>
      </c>
      <c r="AA2476" s="1" t="s">
        <v>30386</v>
      </c>
    </row>
    <row r="2477" spans="1:27" x14ac:dyDescent="0.3">
      <c r="A2477" s="1" t="s">
        <v>51077</v>
      </c>
      <c r="B2477" s="1" t="s">
        <v>51089</v>
      </c>
      <c r="C2477" s="1" t="s">
        <v>55491</v>
      </c>
      <c r="D2477" s="1" t="s">
        <v>55492</v>
      </c>
      <c r="E2477" s="1" t="s">
        <v>55493</v>
      </c>
      <c r="F2477" s="1" t="s">
        <v>55494</v>
      </c>
      <c r="G2477" s="1" t="s">
        <v>174</v>
      </c>
      <c r="H2477" s="1" t="s">
        <v>175</v>
      </c>
      <c r="I2477" s="1" t="s">
        <v>176</v>
      </c>
      <c r="J2477" s="1" t="s">
        <v>464</v>
      </c>
      <c r="K2477" s="1" t="s">
        <v>464</v>
      </c>
      <c r="L2477" s="2">
        <v>45568</v>
      </c>
      <c r="M2477" s="1" t="s">
        <v>75</v>
      </c>
      <c r="N2477" s="2">
        <v>45568.552175925928</v>
      </c>
      <c r="O2477" s="1" t="s">
        <v>55495</v>
      </c>
      <c r="P2477" s="1" t="s">
        <v>55495</v>
      </c>
      <c r="Q2477" s="1" t="s">
        <v>55496</v>
      </c>
      <c r="R2477" s="1" t="s">
        <v>172</v>
      </c>
      <c r="S2477" s="1" t="s">
        <v>109</v>
      </c>
      <c r="T2477" s="1" t="s">
        <v>173</v>
      </c>
      <c r="U2477" s="2">
        <v>45568.693622685183</v>
      </c>
      <c r="V2477" s="1" t="s">
        <v>362</v>
      </c>
      <c r="W2477" s="1" t="s">
        <v>55496</v>
      </c>
      <c r="X2477" s="1" t="s">
        <v>172</v>
      </c>
      <c r="Y2477" s="1" t="s">
        <v>109</v>
      </c>
      <c r="Z2477" s="1" t="s">
        <v>173</v>
      </c>
      <c r="AA2477" s="1" t="s">
        <v>115</v>
      </c>
    </row>
    <row r="2478" spans="1:27" x14ac:dyDescent="0.3">
      <c r="A2478" s="1" t="s">
        <v>51059</v>
      </c>
      <c r="B2478" s="1" t="s">
        <v>51060</v>
      </c>
      <c r="C2478" s="1" t="s">
        <v>34189</v>
      </c>
      <c r="D2478" s="1" t="s">
        <v>34188</v>
      </c>
      <c r="E2478" s="1" t="s">
        <v>51061</v>
      </c>
      <c r="F2478" s="1" t="s">
        <v>55497</v>
      </c>
      <c r="L2478" s="2">
        <v>45699</v>
      </c>
      <c r="M2478" s="1" t="s">
        <v>27157</v>
      </c>
      <c r="N2478" s="2">
        <v>45707.414641203701</v>
      </c>
      <c r="O2478" s="1" t="s">
        <v>34187</v>
      </c>
      <c r="P2478" s="1" t="s">
        <v>55498</v>
      </c>
      <c r="Q2478" s="1" t="s">
        <v>34192</v>
      </c>
      <c r="R2478" s="1" t="s">
        <v>2027</v>
      </c>
      <c r="S2478" s="1" t="s">
        <v>109</v>
      </c>
      <c r="T2478" s="1" t="s">
        <v>2028</v>
      </c>
      <c r="U2478" s="2">
        <v>45708.762199074074</v>
      </c>
      <c r="V2478" s="1" t="s">
        <v>318</v>
      </c>
      <c r="W2478" s="1" t="s">
        <v>55499</v>
      </c>
      <c r="X2478" s="1" t="s">
        <v>52005</v>
      </c>
      <c r="Y2478" s="1" t="s">
        <v>109</v>
      </c>
      <c r="Z2478" s="1" t="s">
        <v>4547</v>
      </c>
      <c r="AA2478" s="1" t="s">
        <v>34194</v>
      </c>
    </row>
    <row r="2479" spans="1:27" x14ac:dyDescent="0.3">
      <c r="A2479" s="1" t="s">
        <v>51059</v>
      </c>
      <c r="B2479" s="1" t="s">
        <v>51066</v>
      </c>
      <c r="C2479" s="1" t="s">
        <v>34209</v>
      </c>
      <c r="D2479" s="1" t="s">
        <v>34208</v>
      </c>
      <c r="E2479" s="1" t="s">
        <v>55500</v>
      </c>
      <c r="F2479" s="1" t="s">
        <v>55501</v>
      </c>
      <c r="L2479" s="2">
        <v>45040</v>
      </c>
      <c r="M2479" s="1" t="s">
        <v>1543</v>
      </c>
      <c r="N2479" s="2">
        <v>45042.486655092594</v>
      </c>
      <c r="O2479" s="1" t="s">
        <v>34206</v>
      </c>
      <c r="P2479" s="1" t="s">
        <v>55502</v>
      </c>
      <c r="Q2479" s="1" t="s">
        <v>34212</v>
      </c>
      <c r="R2479" s="1" t="s">
        <v>29421</v>
      </c>
      <c r="S2479" s="1" t="s">
        <v>109</v>
      </c>
      <c r="T2479" s="1" t="s">
        <v>29422</v>
      </c>
      <c r="U2479" s="2">
        <v>45042.514004629629</v>
      </c>
      <c r="V2479" s="1" t="s">
        <v>624</v>
      </c>
      <c r="W2479" s="1" t="s">
        <v>35</v>
      </c>
      <c r="X2479" s="1" t="s">
        <v>35</v>
      </c>
      <c r="Y2479" s="1" t="s">
        <v>109</v>
      </c>
      <c r="Z2479" s="1" t="s">
        <v>51136</v>
      </c>
      <c r="AA2479" s="1" t="s">
        <v>34214</v>
      </c>
    </row>
    <row r="2480" spans="1:27" x14ac:dyDescent="0.3">
      <c r="A2480" s="1" t="s">
        <v>51059</v>
      </c>
      <c r="B2480" s="1" t="s">
        <v>51066</v>
      </c>
      <c r="C2480" s="1" t="s">
        <v>34209</v>
      </c>
      <c r="D2480" s="1" t="s">
        <v>34208</v>
      </c>
      <c r="E2480" s="1" t="s">
        <v>55500</v>
      </c>
      <c r="F2480" s="1" t="s">
        <v>55501</v>
      </c>
      <c r="L2480" s="2">
        <v>45040</v>
      </c>
      <c r="M2480" s="1" t="s">
        <v>1543</v>
      </c>
      <c r="N2480" s="2">
        <v>45042.486655092594</v>
      </c>
      <c r="O2480" s="1" t="s">
        <v>34206</v>
      </c>
      <c r="P2480" s="1" t="s">
        <v>55503</v>
      </c>
      <c r="Q2480" s="1" t="s">
        <v>34212</v>
      </c>
      <c r="R2480" s="1" t="s">
        <v>29421</v>
      </c>
      <c r="S2480" s="1" t="s">
        <v>109</v>
      </c>
      <c r="T2480" s="1" t="s">
        <v>29422</v>
      </c>
      <c r="U2480" s="2">
        <v>45042.514004629629</v>
      </c>
      <c r="V2480" s="1" t="s">
        <v>624</v>
      </c>
      <c r="W2480" s="1" t="s">
        <v>35</v>
      </c>
      <c r="X2480" s="1" t="s">
        <v>35</v>
      </c>
      <c r="Y2480" s="1" t="s">
        <v>109</v>
      </c>
      <c r="Z2480" s="1" t="s">
        <v>51136</v>
      </c>
      <c r="AA2480" s="1" t="s">
        <v>34214</v>
      </c>
    </row>
    <row r="2481" spans="1:27" x14ac:dyDescent="0.3">
      <c r="A2481" s="1" t="s">
        <v>51059</v>
      </c>
      <c r="B2481" s="1" t="s">
        <v>51091</v>
      </c>
      <c r="C2481" s="1" t="s">
        <v>34209</v>
      </c>
      <c r="D2481" s="1" t="s">
        <v>34208</v>
      </c>
      <c r="E2481" s="1" t="s">
        <v>55500</v>
      </c>
      <c r="F2481" s="1" t="s">
        <v>55501</v>
      </c>
      <c r="L2481" s="2">
        <v>45040</v>
      </c>
      <c r="M2481" s="1" t="s">
        <v>1543</v>
      </c>
      <c r="N2481" s="2">
        <v>45042.486655092594</v>
      </c>
      <c r="O2481" s="1" t="s">
        <v>34206</v>
      </c>
      <c r="P2481" s="1" t="s">
        <v>55504</v>
      </c>
      <c r="Q2481" s="1" t="s">
        <v>34212</v>
      </c>
      <c r="R2481" s="1" t="s">
        <v>29421</v>
      </c>
      <c r="S2481" s="1" t="s">
        <v>109</v>
      </c>
      <c r="T2481" s="1" t="s">
        <v>29422</v>
      </c>
      <c r="U2481" s="2">
        <v>45042.514004629629</v>
      </c>
      <c r="V2481" s="1" t="s">
        <v>624</v>
      </c>
      <c r="W2481" s="1" t="s">
        <v>55505</v>
      </c>
      <c r="X2481" s="1" t="s">
        <v>51447</v>
      </c>
      <c r="Y2481" s="1" t="s">
        <v>51448</v>
      </c>
      <c r="Z2481" s="1" t="s">
        <v>51781</v>
      </c>
      <c r="AA2481" s="1" t="s">
        <v>34214</v>
      </c>
    </row>
    <row r="2482" spans="1:27" x14ac:dyDescent="0.3">
      <c r="A2482" s="1" t="s">
        <v>51077</v>
      </c>
      <c r="B2482" s="1" t="s">
        <v>51060</v>
      </c>
      <c r="C2482" s="1" t="s">
        <v>34209</v>
      </c>
      <c r="D2482" s="1" t="s">
        <v>34208</v>
      </c>
      <c r="E2482" s="1" t="s">
        <v>34211</v>
      </c>
      <c r="F2482" s="1" t="s">
        <v>55506</v>
      </c>
      <c r="G2482" s="1" t="s">
        <v>174</v>
      </c>
      <c r="H2482" s="1" t="s">
        <v>175</v>
      </c>
      <c r="I2482" s="1" t="s">
        <v>176</v>
      </c>
      <c r="L2482" s="2">
        <v>45040</v>
      </c>
      <c r="M2482" s="1" t="s">
        <v>1543</v>
      </c>
      <c r="N2482" s="2">
        <v>45042.486655092594</v>
      </c>
      <c r="O2482" s="1" t="s">
        <v>34206</v>
      </c>
      <c r="P2482" s="1" t="s">
        <v>34207</v>
      </c>
      <c r="Q2482" s="1" t="s">
        <v>34212</v>
      </c>
      <c r="R2482" s="1" t="s">
        <v>29421</v>
      </c>
      <c r="S2482" s="1" t="s">
        <v>109</v>
      </c>
      <c r="T2482" s="1" t="s">
        <v>29422</v>
      </c>
      <c r="U2482" s="2">
        <v>45042.514004629629</v>
      </c>
      <c r="V2482" s="1" t="s">
        <v>624</v>
      </c>
      <c r="W2482" s="1" t="s">
        <v>34212</v>
      </c>
      <c r="X2482" s="1" t="s">
        <v>29421</v>
      </c>
      <c r="Y2482" s="1" t="s">
        <v>109</v>
      </c>
      <c r="Z2482" s="1" t="s">
        <v>29422</v>
      </c>
      <c r="AA2482" s="1" t="s">
        <v>34214</v>
      </c>
    </row>
    <row r="2483" spans="1:27" x14ac:dyDescent="0.3">
      <c r="A2483" s="1" t="s">
        <v>51059</v>
      </c>
      <c r="B2483" s="1" t="s">
        <v>51060</v>
      </c>
      <c r="C2483" s="1" t="s">
        <v>34209</v>
      </c>
      <c r="D2483" s="1" t="s">
        <v>34208</v>
      </c>
      <c r="E2483" s="1" t="s">
        <v>55500</v>
      </c>
      <c r="F2483" s="1" t="s">
        <v>55501</v>
      </c>
      <c r="L2483" s="2">
        <v>45040</v>
      </c>
      <c r="M2483" s="1" t="s">
        <v>1543</v>
      </c>
      <c r="N2483" s="2">
        <v>45042.486655092594</v>
      </c>
      <c r="O2483" s="1" t="s">
        <v>34206</v>
      </c>
      <c r="P2483" s="1" t="s">
        <v>55507</v>
      </c>
      <c r="Q2483" s="1" t="s">
        <v>34212</v>
      </c>
      <c r="R2483" s="1" t="s">
        <v>29421</v>
      </c>
      <c r="S2483" s="1" t="s">
        <v>109</v>
      </c>
      <c r="T2483" s="1" t="s">
        <v>29422</v>
      </c>
      <c r="U2483" s="2">
        <v>45042.514004629629</v>
      </c>
      <c r="V2483" s="1" t="s">
        <v>624</v>
      </c>
      <c r="W2483" s="1" t="s">
        <v>55508</v>
      </c>
      <c r="X2483" s="1" t="s">
        <v>8558</v>
      </c>
      <c r="Y2483" s="1" t="s">
        <v>109</v>
      </c>
      <c r="Z2483" s="1" t="s">
        <v>10933</v>
      </c>
      <c r="AA2483" s="1" t="s">
        <v>34214</v>
      </c>
    </row>
    <row r="2484" spans="1:27" x14ac:dyDescent="0.3">
      <c r="A2484" s="1" t="s">
        <v>51077</v>
      </c>
      <c r="B2484" s="1" t="s">
        <v>51089</v>
      </c>
      <c r="C2484" s="1" t="s">
        <v>55509</v>
      </c>
      <c r="D2484" s="1" t="s">
        <v>11951</v>
      </c>
      <c r="E2484" s="1" t="s">
        <v>11945</v>
      </c>
      <c r="F2484" s="1" t="s">
        <v>55510</v>
      </c>
      <c r="G2484" s="1" t="s">
        <v>174</v>
      </c>
      <c r="H2484" s="1" t="s">
        <v>175</v>
      </c>
      <c r="I2484" s="1" t="s">
        <v>176</v>
      </c>
      <c r="J2484" s="1" t="s">
        <v>464</v>
      </c>
      <c r="K2484" s="1" t="s">
        <v>464</v>
      </c>
      <c r="L2484" s="2">
        <v>45763</v>
      </c>
      <c r="M2484" s="1" t="s">
        <v>102</v>
      </c>
      <c r="N2484" s="2">
        <v>45768.644583333335</v>
      </c>
      <c r="O2484" s="1" t="s">
        <v>11941</v>
      </c>
      <c r="P2484" s="1" t="s">
        <v>11942</v>
      </c>
      <c r="Q2484" s="1" t="s">
        <v>11946</v>
      </c>
      <c r="R2484" s="1" t="s">
        <v>11947</v>
      </c>
      <c r="S2484" s="1" t="s">
        <v>109</v>
      </c>
      <c r="T2484" s="1" t="s">
        <v>11948</v>
      </c>
      <c r="U2484" s="2">
        <v>45769.407523148147</v>
      </c>
      <c r="V2484" s="1" t="s">
        <v>124</v>
      </c>
      <c r="W2484" s="1" t="s">
        <v>11946</v>
      </c>
      <c r="X2484" s="1" t="s">
        <v>11947</v>
      </c>
      <c r="Y2484" s="1" t="s">
        <v>109</v>
      </c>
      <c r="Z2484" s="1" t="s">
        <v>11948</v>
      </c>
      <c r="AA2484" s="1" t="s">
        <v>11950</v>
      </c>
    </row>
    <row r="2485" spans="1:27" x14ac:dyDescent="0.3">
      <c r="A2485" s="1" t="s">
        <v>51077</v>
      </c>
      <c r="B2485" s="1" t="s">
        <v>51060</v>
      </c>
      <c r="C2485" s="1" t="s">
        <v>36883</v>
      </c>
      <c r="D2485" s="1" t="s">
        <v>36882</v>
      </c>
      <c r="E2485" s="1" t="s">
        <v>36885</v>
      </c>
      <c r="F2485" s="1" t="s">
        <v>55511</v>
      </c>
      <c r="G2485" s="1" t="s">
        <v>174</v>
      </c>
      <c r="H2485" s="1" t="s">
        <v>175</v>
      </c>
      <c r="I2485" s="1" t="s">
        <v>176</v>
      </c>
      <c r="L2485" s="2">
        <v>45229</v>
      </c>
      <c r="M2485" s="1" t="s">
        <v>92</v>
      </c>
      <c r="N2485" s="2">
        <v>45229.556435185186</v>
      </c>
      <c r="O2485" s="1" t="s">
        <v>36881</v>
      </c>
      <c r="P2485" s="1" t="s">
        <v>36881</v>
      </c>
      <c r="Q2485" s="1" t="s">
        <v>36886</v>
      </c>
      <c r="R2485" s="1" t="s">
        <v>2813</v>
      </c>
      <c r="S2485" s="1" t="s">
        <v>109</v>
      </c>
      <c r="T2485" s="1" t="s">
        <v>2814</v>
      </c>
      <c r="U2485" s="2">
        <v>45229.631122685183</v>
      </c>
      <c r="V2485" s="1" t="s">
        <v>388</v>
      </c>
      <c r="W2485" s="1" t="s">
        <v>36886</v>
      </c>
      <c r="X2485" s="1" t="s">
        <v>2813</v>
      </c>
      <c r="Y2485" s="1" t="s">
        <v>109</v>
      </c>
      <c r="Z2485" s="1" t="s">
        <v>2814</v>
      </c>
      <c r="AA2485" s="1" t="s">
        <v>36888</v>
      </c>
    </row>
    <row r="2486" spans="1:27" x14ac:dyDescent="0.3">
      <c r="A2486" s="1" t="s">
        <v>51059</v>
      </c>
      <c r="B2486" s="1" t="s">
        <v>51066</v>
      </c>
      <c r="C2486" s="1" t="s">
        <v>36883</v>
      </c>
      <c r="D2486" s="1" t="s">
        <v>36882</v>
      </c>
      <c r="E2486" s="1" t="s">
        <v>51061</v>
      </c>
      <c r="F2486" s="1" t="s">
        <v>55512</v>
      </c>
      <c r="L2486" s="2">
        <v>45229</v>
      </c>
      <c r="M2486" s="1" t="s">
        <v>92</v>
      </c>
      <c r="N2486" s="2">
        <v>45229.556435185186</v>
      </c>
      <c r="O2486" s="1" t="s">
        <v>36881</v>
      </c>
      <c r="P2486" s="1" t="s">
        <v>55513</v>
      </c>
      <c r="Q2486" s="1" t="s">
        <v>36886</v>
      </c>
      <c r="R2486" s="1" t="s">
        <v>2813</v>
      </c>
      <c r="S2486" s="1" t="s">
        <v>109</v>
      </c>
      <c r="T2486" s="1" t="s">
        <v>2814</v>
      </c>
      <c r="U2486" s="2">
        <v>45229.631122685183</v>
      </c>
      <c r="V2486" s="1" t="s">
        <v>388</v>
      </c>
      <c r="W2486" s="1" t="s">
        <v>55514</v>
      </c>
      <c r="X2486" s="1" t="s">
        <v>55515</v>
      </c>
      <c r="Y2486" s="1" t="s">
        <v>109</v>
      </c>
      <c r="Z2486" s="1" t="s">
        <v>695</v>
      </c>
      <c r="AA2486" s="1" t="s">
        <v>36888</v>
      </c>
    </row>
    <row r="2487" spans="1:27" x14ac:dyDescent="0.3">
      <c r="A2487" s="1" t="s">
        <v>51077</v>
      </c>
      <c r="B2487" s="1" t="s">
        <v>51066</v>
      </c>
      <c r="C2487" s="1" t="s">
        <v>24837</v>
      </c>
      <c r="D2487" s="1" t="s">
        <v>24836</v>
      </c>
      <c r="E2487" s="1" t="s">
        <v>24840</v>
      </c>
      <c r="F2487" s="1" t="s">
        <v>55511</v>
      </c>
      <c r="G2487" s="1" t="s">
        <v>111</v>
      </c>
      <c r="H2487" s="1" t="s">
        <v>112</v>
      </c>
      <c r="I2487" s="1" t="s">
        <v>113</v>
      </c>
      <c r="L2487" s="2">
        <v>45783</v>
      </c>
      <c r="M2487" s="1" t="s">
        <v>8260</v>
      </c>
      <c r="N2487" s="2">
        <v>45783.350590277776</v>
      </c>
      <c r="O2487" s="1" t="s">
        <v>24835</v>
      </c>
      <c r="P2487" s="1" t="s">
        <v>24847</v>
      </c>
      <c r="Q2487" s="1" t="s">
        <v>24841</v>
      </c>
      <c r="R2487" s="1" t="s">
        <v>1087</v>
      </c>
      <c r="S2487" s="1" t="s">
        <v>109</v>
      </c>
      <c r="T2487" s="1" t="s">
        <v>1309</v>
      </c>
      <c r="U2487" s="2">
        <v>45784.739108796297</v>
      </c>
      <c r="V2487" s="1" t="s">
        <v>246</v>
      </c>
      <c r="W2487" s="1" t="s">
        <v>24841</v>
      </c>
      <c r="X2487" s="1" t="s">
        <v>1087</v>
      </c>
      <c r="Y2487" s="1" t="s">
        <v>109</v>
      </c>
      <c r="Z2487" s="1" t="s">
        <v>1309</v>
      </c>
      <c r="AA2487" s="1" t="s">
        <v>24843</v>
      </c>
    </row>
    <row r="2488" spans="1:27" x14ac:dyDescent="0.3">
      <c r="A2488" s="1" t="s">
        <v>51059</v>
      </c>
      <c r="B2488" s="1" t="s">
        <v>51060</v>
      </c>
      <c r="C2488" s="1" t="s">
        <v>24837</v>
      </c>
      <c r="D2488" s="1" t="s">
        <v>24836</v>
      </c>
      <c r="E2488" s="1" t="s">
        <v>55516</v>
      </c>
      <c r="F2488" s="1" t="s">
        <v>55517</v>
      </c>
      <c r="L2488" s="2">
        <v>45783</v>
      </c>
      <c r="M2488" s="1" t="s">
        <v>8260</v>
      </c>
      <c r="N2488" s="2">
        <v>45783.350590277776</v>
      </c>
      <c r="O2488" s="1" t="s">
        <v>24835</v>
      </c>
      <c r="P2488" s="1" t="s">
        <v>55518</v>
      </c>
      <c r="Q2488" s="1" t="s">
        <v>24841</v>
      </c>
      <c r="R2488" s="1" t="s">
        <v>1087</v>
      </c>
      <c r="S2488" s="1" t="s">
        <v>109</v>
      </c>
      <c r="T2488" s="1" t="s">
        <v>1309</v>
      </c>
      <c r="U2488" s="2">
        <v>45784.739108796297</v>
      </c>
      <c r="V2488" s="1" t="s">
        <v>246</v>
      </c>
      <c r="W2488" s="1" t="s">
        <v>55519</v>
      </c>
      <c r="X2488" s="1" t="s">
        <v>53022</v>
      </c>
      <c r="Y2488" s="1" t="s">
        <v>109</v>
      </c>
      <c r="Z2488" s="1" t="s">
        <v>3777</v>
      </c>
      <c r="AA2488" s="1" t="s">
        <v>24843</v>
      </c>
    </row>
    <row r="2489" spans="1:27" x14ac:dyDescent="0.3">
      <c r="A2489" s="1" t="s">
        <v>51059</v>
      </c>
      <c r="B2489" s="1" t="s">
        <v>51060</v>
      </c>
      <c r="C2489" s="1" t="s">
        <v>9955</v>
      </c>
      <c r="D2489" s="1" t="s">
        <v>9954</v>
      </c>
      <c r="E2489" s="1" t="s">
        <v>51061</v>
      </c>
      <c r="F2489" s="1" t="s">
        <v>55520</v>
      </c>
      <c r="L2489" s="2">
        <v>45386</v>
      </c>
      <c r="M2489" s="1" t="s">
        <v>3446</v>
      </c>
      <c r="N2489" s="2">
        <v>45387.411041666666</v>
      </c>
      <c r="O2489" s="1" t="s">
        <v>9952</v>
      </c>
      <c r="P2489" s="1" t="s">
        <v>55521</v>
      </c>
      <c r="Q2489" s="1" t="s">
        <v>9959</v>
      </c>
      <c r="R2489" s="1" t="s">
        <v>475</v>
      </c>
      <c r="S2489" s="1" t="s">
        <v>109</v>
      </c>
      <c r="T2489" s="1" t="s">
        <v>2182</v>
      </c>
      <c r="U2489" s="2">
        <v>45387.682592592595</v>
      </c>
      <c r="V2489" s="1" t="s">
        <v>124</v>
      </c>
      <c r="W2489" s="1" t="s">
        <v>55522</v>
      </c>
      <c r="X2489" s="1" t="s">
        <v>35759</v>
      </c>
      <c r="Y2489" s="1" t="s">
        <v>109</v>
      </c>
      <c r="Z2489" s="1" t="s">
        <v>3987</v>
      </c>
      <c r="AA2489" s="1" t="s">
        <v>9961</v>
      </c>
    </row>
    <row r="2490" spans="1:27" x14ac:dyDescent="0.3">
      <c r="A2490" s="1" t="s">
        <v>51059</v>
      </c>
      <c r="B2490" s="1" t="s">
        <v>51060</v>
      </c>
      <c r="C2490" s="1" t="s">
        <v>27510</v>
      </c>
      <c r="D2490" s="1" t="s">
        <v>27509</v>
      </c>
      <c r="E2490" s="1" t="s">
        <v>51061</v>
      </c>
      <c r="F2490" s="1" t="s">
        <v>55523</v>
      </c>
      <c r="L2490" s="2">
        <v>45471</v>
      </c>
      <c r="M2490" s="1" t="s">
        <v>4631</v>
      </c>
      <c r="N2490" s="2">
        <v>45471.675810185188</v>
      </c>
      <c r="O2490" s="1" t="s">
        <v>27508</v>
      </c>
      <c r="P2490" s="1" t="s">
        <v>55524</v>
      </c>
      <c r="Q2490" s="1" t="s">
        <v>27513</v>
      </c>
      <c r="R2490" s="1" t="s">
        <v>694</v>
      </c>
      <c r="S2490" s="1" t="s">
        <v>109</v>
      </c>
      <c r="T2490" s="1" t="s">
        <v>695</v>
      </c>
      <c r="U2490" s="2">
        <v>45471.681967592594</v>
      </c>
      <c r="V2490" s="1" t="s">
        <v>36</v>
      </c>
      <c r="W2490" s="1" t="s">
        <v>5376</v>
      </c>
      <c r="X2490" s="1" t="s">
        <v>5376</v>
      </c>
      <c r="Y2490" s="1" t="s">
        <v>109</v>
      </c>
      <c r="Z2490" s="1" t="s">
        <v>51136</v>
      </c>
      <c r="AA2490" s="1" t="s">
        <v>27515</v>
      </c>
    </row>
    <row r="2491" spans="1:27" x14ac:dyDescent="0.3">
      <c r="A2491" s="1" t="s">
        <v>51059</v>
      </c>
      <c r="B2491" s="1" t="s">
        <v>51060</v>
      </c>
      <c r="C2491" s="1" t="s">
        <v>20354</v>
      </c>
      <c r="D2491" s="1" t="s">
        <v>20353</v>
      </c>
      <c r="E2491" s="1" t="s">
        <v>51061</v>
      </c>
      <c r="F2491" s="1" t="s">
        <v>55525</v>
      </c>
      <c r="L2491" s="2">
        <v>45737</v>
      </c>
      <c r="M2491" s="1" t="s">
        <v>20356</v>
      </c>
      <c r="N2491" s="2">
        <v>45737.621238425927</v>
      </c>
      <c r="O2491" s="1" t="s">
        <v>20352</v>
      </c>
      <c r="P2491" s="1" t="s">
        <v>55526</v>
      </c>
      <c r="Q2491" s="1" t="s">
        <v>20358</v>
      </c>
      <c r="R2491" s="1" t="s">
        <v>12422</v>
      </c>
      <c r="S2491" s="1" t="s">
        <v>109</v>
      </c>
      <c r="T2491" s="1" t="s">
        <v>12423</v>
      </c>
      <c r="U2491" s="2">
        <v>45741.448738425926</v>
      </c>
      <c r="V2491" s="1" t="s">
        <v>36</v>
      </c>
      <c r="W2491" s="1" t="s">
        <v>55527</v>
      </c>
      <c r="X2491" s="1" t="s">
        <v>51770</v>
      </c>
      <c r="Y2491" s="1" t="s">
        <v>109</v>
      </c>
      <c r="Z2491" s="1" t="s">
        <v>55528</v>
      </c>
      <c r="AA2491" s="1" t="s">
        <v>1194</v>
      </c>
    </row>
    <row r="2492" spans="1:27" x14ac:dyDescent="0.3">
      <c r="A2492" s="1" t="s">
        <v>51059</v>
      </c>
      <c r="B2492" s="1" t="s">
        <v>51060</v>
      </c>
      <c r="C2492" s="1" t="s">
        <v>21037</v>
      </c>
      <c r="D2492" s="1" t="s">
        <v>21036</v>
      </c>
      <c r="E2492" s="1" t="s">
        <v>55529</v>
      </c>
      <c r="F2492" s="1" t="s">
        <v>55530</v>
      </c>
      <c r="L2492" s="2">
        <v>45305</v>
      </c>
      <c r="M2492" s="1" t="s">
        <v>1617</v>
      </c>
      <c r="N2492" s="2">
        <v>45314.726574074077</v>
      </c>
      <c r="O2492" s="1" t="s">
        <v>21034</v>
      </c>
      <c r="P2492" s="1" t="s">
        <v>55531</v>
      </c>
      <c r="Q2492" s="1" t="s">
        <v>21040</v>
      </c>
      <c r="R2492" s="1" t="s">
        <v>1284</v>
      </c>
      <c r="S2492" s="1" t="s">
        <v>109</v>
      </c>
      <c r="T2492" s="1" t="s">
        <v>1341</v>
      </c>
      <c r="U2492" s="2">
        <v>45315.179282407407</v>
      </c>
      <c r="V2492" s="1" t="s">
        <v>124</v>
      </c>
      <c r="W2492" s="1" t="s">
        <v>55532</v>
      </c>
      <c r="X2492" s="1" t="s">
        <v>53870</v>
      </c>
      <c r="Y2492" s="1" t="s">
        <v>109</v>
      </c>
      <c r="Z2492" s="1" t="s">
        <v>5993</v>
      </c>
      <c r="AA2492" s="1" t="s">
        <v>21042</v>
      </c>
    </row>
    <row r="2493" spans="1:27" x14ac:dyDescent="0.3">
      <c r="A2493" s="1" t="s">
        <v>51059</v>
      </c>
      <c r="B2493" s="1" t="s">
        <v>51060</v>
      </c>
      <c r="C2493" s="1" t="s">
        <v>49212</v>
      </c>
      <c r="D2493" s="1" t="s">
        <v>49211</v>
      </c>
      <c r="E2493" s="1" t="s">
        <v>51061</v>
      </c>
      <c r="F2493" s="1" t="s">
        <v>55533</v>
      </c>
      <c r="L2493" s="2">
        <v>45653</v>
      </c>
      <c r="M2493" s="1" t="s">
        <v>3013</v>
      </c>
      <c r="N2493" s="2">
        <v>45681.341331018521</v>
      </c>
      <c r="O2493" s="1" t="s">
        <v>49209</v>
      </c>
      <c r="P2493" s="1" t="s">
        <v>55996</v>
      </c>
      <c r="Q2493" s="1" t="s">
        <v>49215</v>
      </c>
      <c r="R2493" s="1" t="s">
        <v>462</v>
      </c>
      <c r="S2493" s="1" t="s">
        <v>109</v>
      </c>
      <c r="T2493" s="1" t="s">
        <v>1182</v>
      </c>
      <c r="U2493" s="2">
        <v>45681.385347222225</v>
      </c>
      <c r="V2493" s="1" t="s">
        <v>318</v>
      </c>
      <c r="W2493" s="1" t="s">
        <v>55997</v>
      </c>
      <c r="X2493" s="1" t="s">
        <v>55998</v>
      </c>
      <c r="Y2493" s="1" t="s">
        <v>109</v>
      </c>
      <c r="Z2493" s="1" t="s">
        <v>8687</v>
      </c>
      <c r="AA2493" s="1" t="s">
        <v>49217</v>
      </c>
    </row>
    <row r="2494" spans="1:27" x14ac:dyDescent="0.3">
      <c r="A2494" s="1" t="s">
        <v>51077</v>
      </c>
      <c r="B2494" s="1" t="s">
        <v>51060</v>
      </c>
      <c r="C2494" s="1" t="s">
        <v>49212</v>
      </c>
      <c r="D2494" s="1" t="s">
        <v>49211</v>
      </c>
      <c r="E2494" s="1" t="s">
        <v>49214</v>
      </c>
      <c r="F2494" s="1" t="s">
        <v>55536</v>
      </c>
      <c r="G2494" s="1" t="s">
        <v>174</v>
      </c>
      <c r="H2494" s="1" t="s">
        <v>175</v>
      </c>
      <c r="I2494" s="1" t="s">
        <v>176</v>
      </c>
      <c r="L2494" s="2">
        <v>45653</v>
      </c>
      <c r="M2494" s="1" t="s">
        <v>3013</v>
      </c>
      <c r="N2494" s="2">
        <v>45681.341331018521</v>
      </c>
      <c r="O2494" s="1" t="s">
        <v>49209</v>
      </c>
      <c r="P2494" s="1" t="s">
        <v>49210</v>
      </c>
      <c r="Q2494" s="1" t="s">
        <v>49215</v>
      </c>
      <c r="R2494" s="1" t="s">
        <v>462</v>
      </c>
      <c r="S2494" s="1" t="s">
        <v>109</v>
      </c>
      <c r="T2494" s="1" t="s">
        <v>1182</v>
      </c>
      <c r="U2494" s="2">
        <v>45681.385347222225</v>
      </c>
      <c r="V2494" s="1" t="s">
        <v>318</v>
      </c>
      <c r="W2494" s="1" t="s">
        <v>49215</v>
      </c>
      <c r="X2494" s="1" t="s">
        <v>462</v>
      </c>
      <c r="Y2494" s="1" t="s">
        <v>109</v>
      </c>
      <c r="Z2494" s="1" t="s">
        <v>1182</v>
      </c>
      <c r="AA2494" s="1" t="s">
        <v>49217</v>
      </c>
    </row>
    <row r="2495" spans="1:27" x14ac:dyDescent="0.3">
      <c r="A2495" s="1" t="s">
        <v>51077</v>
      </c>
      <c r="B2495" s="1" t="s">
        <v>51060</v>
      </c>
      <c r="C2495" s="1" t="s">
        <v>19361</v>
      </c>
      <c r="D2495" s="1" t="s">
        <v>19360</v>
      </c>
      <c r="E2495" s="1" t="s">
        <v>19363</v>
      </c>
      <c r="F2495" s="1" t="s">
        <v>55537</v>
      </c>
      <c r="G2495" s="1" t="s">
        <v>175</v>
      </c>
      <c r="H2495" s="1" t="s">
        <v>681</v>
      </c>
      <c r="I2495" s="1" t="s">
        <v>174</v>
      </c>
      <c r="L2495" s="2">
        <v>45895</v>
      </c>
      <c r="M2495" s="1" t="s">
        <v>253</v>
      </c>
      <c r="N2495" s="2">
        <v>45896.300891203704</v>
      </c>
      <c r="O2495" s="1" t="s">
        <v>19359</v>
      </c>
      <c r="P2495" s="1" t="s">
        <v>19359</v>
      </c>
      <c r="Q2495" s="1" t="s">
        <v>19364</v>
      </c>
      <c r="R2495" s="1" t="s">
        <v>679</v>
      </c>
      <c r="S2495" s="1" t="s">
        <v>109</v>
      </c>
      <c r="T2495" s="1" t="s">
        <v>2790</v>
      </c>
      <c r="U2495" s="2">
        <v>45896.318506944444</v>
      </c>
      <c r="V2495" s="1" t="s">
        <v>1412</v>
      </c>
      <c r="W2495" s="1" t="s">
        <v>19364</v>
      </c>
      <c r="X2495" s="1" t="s">
        <v>679</v>
      </c>
      <c r="Y2495" s="1" t="s">
        <v>109</v>
      </c>
      <c r="Z2495" s="1" t="s">
        <v>2790</v>
      </c>
      <c r="AA2495" s="1" t="s">
        <v>19366</v>
      </c>
    </row>
    <row r="2496" spans="1:27" x14ac:dyDescent="0.3">
      <c r="A2496" s="1" t="s">
        <v>51077</v>
      </c>
      <c r="B2496" s="1" t="s">
        <v>51060</v>
      </c>
      <c r="C2496" s="1" t="s">
        <v>12763</v>
      </c>
      <c r="D2496" s="1" t="s">
        <v>12762</v>
      </c>
      <c r="E2496" s="1" t="s">
        <v>12765</v>
      </c>
      <c r="F2496" s="1" t="s">
        <v>55538</v>
      </c>
      <c r="G2496" s="1" t="s">
        <v>174</v>
      </c>
      <c r="H2496" s="1" t="s">
        <v>175</v>
      </c>
      <c r="I2496" s="1" t="s">
        <v>176</v>
      </c>
      <c r="L2496" s="2">
        <v>45422</v>
      </c>
      <c r="M2496" s="1" t="s">
        <v>515</v>
      </c>
      <c r="N2496" s="2">
        <v>45432.652557870373</v>
      </c>
      <c r="O2496" s="1" t="s">
        <v>12760</v>
      </c>
      <c r="P2496" s="1" t="s">
        <v>12761</v>
      </c>
      <c r="Q2496" s="1" t="s">
        <v>12766</v>
      </c>
      <c r="R2496" s="1" t="s">
        <v>2389</v>
      </c>
      <c r="S2496" s="1" t="s">
        <v>109</v>
      </c>
      <c r="T2496" s="1" t="s">
        <v>2390</v>
      </c>
      <c r="U2496" s="2">
        <v>45432.801446759258</v>
      </c>
      <c r="V2496" s="1" t="s">
        <v>274</v>
      </c>
      <c r="W2496" s="1" t="s">
        <v>12766</v>
      </c>
      <c r="X2496" s="1" t="s">
        <v>2389</v>
      </c>
      <c r="Y2496" s="1" t="s">
        <v>109</v>
      </c>
      <c r="Z2496" s="1" t="s">
        <v>2390</v>
      </c>
      <c r="AA2496" s="1" t="s">
        <v>12768</v>
      </c>
    </row>
    <row r="2497" spans="1:27" x14ac:dyDescent="0.3">
      <c r="A2497" s="1" t="s">
        <v>51059</v>
      </c>
      <c r="B2497" s="1" t="s">
        <v>51060</v>
      </c>
      <c r="C2497" s="1" t="s">
        <v>12763</v>
      </c>
      <c r="D2497" s="1" t="s">
        <v>12762</v>
      </c>
      <c r="E2497" s="1" t="s">
        <v>55539</v>
      </c>
      <c r="F2497" s="1" t="s">
        <v>55540</v>
      </c>
      <c r="L2497" s="2">
        <v>45422</v>
      </c>
      <c r="M2497" s="1" t="s">
        <v>515</v>
      </c>
      <c r="N2497" s="2">
        <v>45432.652557870373</v>
      </c>
      <c r="O2497" s="1" t="s">
        <v>12760</v>
      </c>
      <c r="P2497" s="1" t="s">
        <v>55541</v>
      </c>
      <c r="Q2497" s="1" t="s">
        <v>12766</v>
      </c>
      <c r="R2497" s="1" t="s">
        <v>2389</v>
      </c>
      <c r="S2497" s="1" t="s">
        <v>109</v>
      </c>
      <c r="T2497" s="1" t="s">
        <v>2390</v>
      </c>
      <c r="U2497" s="2">
        <v>45432.801446759258</v>
      </c>
      <c r="V2497" s="1" t="s">
        <v>274</v>
      </c>
      <c r="W2497" s="1" t="s">
        <v>55542</v>
      </c>
      <c r="X2497" s="1" t="s">
        <v>30100</v>
      </c>
      <c r="Y2497" s="1" t="s">
        <v>109</v>
      </c>
      <c r="Z2497" s="1" t="s">
        <v>2390</v>
      </c>
      <c r="AA2497" s="1" t="s">
        <v>12768</v>
      </c>
    </row>
    <row r="2498" spans="1:27" x14ac:dyDescent="0.3">
      <c r="A2498" s="1" t="s">
        <v>51077</v>
      </c>
      <c r="B2498" s="1" t="s">
        <v>51089</v>
      </c>
      <c r="C2498" s="1" t="s">
        <v>33420</v>
      </c>
      <c r="D2498" s="1" t="s">
        <v>33419</v>
      </c>
      <c r="E2498" s="1" t="s">
        <v>33422</v>
      </c>
      <c r="F2498" s="1" t="s">
        <v>55537</v>
      </c>
      <c r="G2498" s="1" t="s">
        <v>175</v>
      </c>
      <c r="H2498" s="1" t="s">
        <v>681</v>
      </c>
      <c r="I2498" s="1" t="s">
        <v>174</v>
      </c>
      <c r="J2498" s="1" t="s">
        <v>464</v>
      </c>
      <c r="K2498" s="1" t="s">
        <v>464</v>
      </c>
      <c r="L2498" s="2">
        <v>45782</v>
      </c>
      <c r="M2498" s="1" t="s">
        <v>888</v>
      </c>
      <c r="N2498" s="2">
        <v>45789.610358796293</v>
      </c>
      <c r="O2498" s="1" t="s">
        <v>33417</v>
      </c>
      <c r="P2498" s="1" t="s">
        <v>33417</v>
      </c>
      <c r="Q2498" s="1" t="s">
        <v>33423</v>
      </c>
      <c r="R2498" s="1" t="s">
        <v>665</v>
      </c>
      <c r="S2498" s="1" t="s">
        <v>109</v>
      </c>
      <c r="T2498" s="1" t="s">
        <v>666</v>
      </c>
      <c r="U2498" s="2">
        <v>45790.445428240739</v>
      </c>
      <c r="V2498" s="1" t="s">
        <v>58</v>
      </c>
      <c r="W2498" s="1" t="s">
        <v>33423</v>
      </c>
      <c r="X2498" s="1" t="s">
        <v>665</v>
      </c>
      <c r="Y2498" s="1" t="s">
        <v>109</v>
      </c>
      <c r="Z2498" s="1" t="s">
        <v>666</v>
      </c>
      <c r="AA2498" s="1" t="s">
        <v>33425</v>
      </c>
    </row>
    <row r="2499" spans="1:27" x14ac:dyDescent="0.3">
      <c r="A2499" s="1" t="s">
        <v>51059</v>
      </c>
      <c r="B2499" s="1" t="s">
        <v>51060</v>
      </c>
      <c r="C2499" s="1" t="s">
        <v>33420</v>
      </c>
      <c r="D2499" s="1" t="s">
        <v>33419</v>
      </c>
      <c r="E2499" s="1" t="s">
        <v>55543</v>
      </c>
      <c r="F2499" s="1" t="s">
        <v>55544</v>
      </c>
      <c r="L2499" s="2">
        <v>45782</v>
      </c>
      <c r="M2499" s="1" t="s">
        <v>888</v>
      </c>
      <c r="N2499" s="2">
        <v>45789.610358796293</v>
      </c>
      <c r="O2499" s="1" t="s">
        <v>33417</v>
      </c>
      <c r="P2499" s="1" t="s">
        <v>55545</v>
      </c>
      <c r="Q2499" s="1" t="s">
        <v>33423</v>
      </c>
      <c r="R2499" s="1" t="s">
        <v>665</v>
      </c>
      <c r="S2499" s="1" t="s">
        <v>109</v>
      </c>
      <c r="T2499" s="1" t="s">
        <v>666</v>
      </c>
      <c r="U2499" s="2">
        <v>45790.445428240739</v>
      </c>
      <c r="V2499" s="1" t="s">
        <v>58</v>
      </c>
      <c r="W2499" s="1" t="s">
        <v>55546</v>
      </c>
      <c r="X2499" s="1" t="s">
        <v>51921</v>
      </c>
      <c r="Y2499" s="1" t="s">
        <v>109</v>
      </c>
      <c r="Z2499" s="1" t="s">
        <v>2666</v>
      </c>
      <c r="AA2499" s="1" t="s">
        <v>33425</v>
      </c>
    </row>
    <row r="2500" spans="1:27" x14ac:dyDescent="0.3">
      <c r="A2500" s="1" t="s">
        <v>51077</v>
      </c>
      <c r="B2500" s="1" t="s">
        <v>51066</v>
      </c>
      <c r="C2500" s="1" t="s">
        <v>6596</v>
      </c>
      <c r="D2500" s="1" t="s">
        <v>6595</v>
      </c>
      <c r="E2500" s="1" t="s">
        <v>6598</v>
      </c>
      <c r="F2500" s="1" t="s">
        <v>55536</v>
      </c>
      <c r="G2500" s="1" t="s">
        <v>174</v>
      </c>
      <c r="H2500" s="1" t="s">
        <v>175</v>
      </c>
      <c r="I2500" s="1" t="s">
        <v>176</v>
      </c>
      <c r="L2500" s="2">
        <v>45391</v>
      </c>
      <c r="M2500" s="1" t="s">
        <v>1849</v>
      </c>
      <c r="N2500" s="2">
        <v>45460.391331018516</v>
      </c>
      <c r="O2500" s="1" t="s">
        <v>6593</v>
      </c>
      <c r="P2500" s="1" t="s">
        <v>6593</v>
      </c>
      <c r="Q2500" s="1" t="s">
        <v>6599</v>
      </c>
      <c r="R2500" s="1" t="s">
        <v>1722</v>
      </c>
      <c r="S2500" s="1" t="s">
        <v>109</v>
      </c>
      <c r="T2500" s="1" t="s">
        <v>3483</v>
      </c>
      <c r="U2500" s="2">
        <v>45460.662858796299</v>
      </c>
      <c r="V2500" s="1" t="s">
        <v>590</v>
      </c>
      <c r="W2500" s="1" t="s">
        <v>6599</v>
      </c>
      <c r="X2500" s="1" t="s">
        <v>1722</v>
      </c>
      <c r="Y2500" s="1" t="s">
        <v>109</v>
      </c>
      <c r="Z2500" s="1" t="s">
        <v>3483</v>
      </c>
      <c r="AA2500" s="1" t="s">
        <v>6601</v>
      </c>
    </row>
    <row r="2501" spans="1:27" x14ac:dyDescent="0.3">
      <c r="A2501" s="1" t="s">
        <v>51059</v>
      </c>
      <c r="B2501" s="1" t="s">
        <v>51066</v>
      </c>
      <c r="C2501" s="1" t="s">
        <v>15797</v>
      </c>
      <c r="D2501" s="1" t="s">
        <v>15790</v>
      </c>
      <c r="E2501" s="1" t="s">
        <v>51061</v>
      </c>
      <c r="F2501" s="1" t="s">
        <v>56008</v>
      </c>
      <c r="L2501" s="2">
        <v>45683</v>
      </c>
      <c r="M2501" s="1" t="s">
        <v>4347</v>
      </c>
      <c r="N2501" s="2">
        <v>45684.557870370372</v>
      </c>
      <c r="O2501" s="1" t="s">
        <v>135</v>
      </c>
      <c r="P2501" s="1" t="s">
        <v>56010</v>
      </c>
      <c r="Q2501" s="1" t="s">
        <v>15794</v>
      </c>
      <c r="R2501" s="1" t="s">
        <v>679</v>
      </c>
      <c r="S2501" s="1" t="s">
        <v>109</v>
      </c>
      <c r="T2501" s="1" t="s">
        <v>12247</v>
      </c>
      <c r="U2501" s="2">
        <v>45684.623055555552</v>
      </c>
      <c r="V2501" s="1" t="s">
        <v>36</v>
      </c>
      <c r="W2501" s="1" t="s">
        <v>35</v>
      </c>
      <c r="X2501" s="1" t="s">
        <v>8558</v>
      </c>
      <c r="Y2501" s="1" t="s">
        <v>109</v>
      </c>
      <c r="Z2501" s="1" t="s">
        <v>1111</v>
      </c>
      <c r="AA2501" s="1" t="s">
        <v>15796</v>
      </c>
    </row>
    <row r="2502" spans="1:27" x14ac:dyDescent="0.3">
      <c r="A2502" s="1" t="s">
        <v>51059</v>
      </c>
      <c r="B2502" s="1" t="s">
        <v>51060</v>
      </c>
      <c r="C2502" s="1" t="s">
        <v>15797</v>
      </c>
      <c r="D2502" s="1" t="s">
        <v>15790</v>
      </c>
      <c r="E2502" s="1" t="s">
        <v>51061</v>
      </c>
      <c r="F2502" s="1" t="s">
        <v>56008</v>
      </c>
      <c r="L2502" s="2">
        <v>45683</v>
      </c>
      <c r="M2502" s="1" t="s">
        <v>4347</v>
      </c>
      <c r="N2502" s="2">
        <v>45684.557870370372</v>
      </c>
      <c r="O2502" s="1" t="s">
        <v>135</v>
      </c>
      <c r="P2502" s="1" t="s">
        <v>56011</v>
      </c>
      <c r="Q2502" s="1" t="s">
        <v>15794</v>
      </c>
      <c r="R2502" s="1" t="s">
        <v>679</v>
      </c>
      <c r="S2502" s="1" t="s">
        <v>109</v>
      </c>
      <c r="T2502" s="1" t="s">
        <v>12247</v>
      </c>
      <c r="U2502" s="2">
        <v>45684.623055555552</v>
      </c>
      <c r="V2502" s="1" t="s">
        <v>36</v>
      </c>
      <c r="W2502" s="1" t="s">
        <v>56012</v>
      </c>
      <c r="X2502" s="1" t="s">
        <v>8558</v>
      </c>
      <c r="Y2502" s="1" t="s">
        <v>109</v>
      </c>
      <c r="Z2502" s="1" t="s">
        <v>15383</v>
      </c>
      <c r="AA2502" s="1" t="s">
        <v>15796</v>
      </c>
    </row>
    <row r="2503" spans="1:27" x14ac:dyDescent="0.3">
      <c r="A2503" s="1" t="s">
        <v>51077</v>
      </c>
      <c r="B2503" s="1" t="s">
        <v>51060</v>
      </c>
      <c r="C2503" s="1" t="s">
        <v>15797</v>
      </c>
      <c r="D2503" s="1" t="s">
        <v>15790</v>
      </c>
      <c r="E2503" s="1" t="s">
        <v>15793</v>
      </c>
      <c r="F2503" s="1" t="s">
        <v>56013</v>
      </c>
      <c r="G2503" s="1" t="s">
        <v>174</v>
      </c>
      <c r="H2503" s="1" t="s">
        <v>175</v>
      </c>
      <c r="I2503" s="1" t="s">
        <v>176</v>
      </c>
      <c r="J2503" s="1" t="s">
        <v>464</v>
      </c>
      <c r="K2503" s="1" t="s">
        <v>464</v>
      </c>
      <c r="L2503" s="2">
        <v>45683</v>
      </c>
      <c r="M2503" s="1" t="s">
        <v>4347</v>
      </c>
      <c r="N2503" s="2">
        <v>45684.557870370372</v>
      </c>
      <c r="O2503" s="1" t="s">
        <v>135</v>
      </c>
      <c r="P2503" s="1" t="s">
        <v>135</v>
      </c>
      <c r="Q2503" s="1" t="s">
        <v>15794</v>
      </c>
      <c r="R2503" s="1" t="s">
        <v>679</v>
      </c>
      <c r="S2503" s="1" t="s">
        <v>109</v>
      </c>
      <c r="T2503" s="1" t="s">
        <v>12247</v>
      </c>
      <c r="U2503" s="2">
        <v>45684.623055555552</v>
      </c>
      <c r="V2503" s="1" t="s">
        <v>36</v>
      </c>
      <c r="W2503" s="1" t="s">
        <v>15794</v>
      </c>
      <c r="X2503" s="1" t="s">
        <v>679</v>
      </c>
      <c r="Y2503" s="1" t="s">
        <v>109</v>
      </c>
      <c r="Z2503" s="1" t="s">
        <v>12247</v>
      </c>
      <c r="AA2503" s="1" t="s">
        <v>15796</v>
      </c>
    </row>
    <row r="2504" spans="1:27" x14ac:dyDescent="0.3">
      <c r="A2504" s="1" t="s">
        <v>51059</v>
      </c>
      <c r="B2504" s="1" t="s">
        <v>51060</v>
      </c>
      <c r="C2504" s="1" t="s">
        <v>15797</v>
      </c>
      <c r="D2504" s="1" t="s">
        <v>15790</v>
      </c>
      <c r="F2504" s="1" t="s">
        <v>51083</v>
      </c>
      <c r="L2504" s="2">
        <v>45683</v>
      </c>
      <c r="M2504" s="1" t="s">
        <v>4347</v>
      </c>
      <c r="N2504" s="2">
        <v>45684.557870370372</v>
      </c>
      <c r="O2504" s="1" t="s">
        <v>135</v>
      </c>
      <c r="P2504" s="1" t="s">
        <v>57170</v>
      </c>
      <c r="Q2504" s="1" t="s">
        <v>15794</v>
      </c>
      <c r="R2504" s="1" t="s">
        <v>679</v>
      </c>
      <c r="S2504" s="1" t="s">
        <v>109</v>
      </c>
      <c r="T2504" s="1" t="s">
        <v>12247</v>
      </c>
      <c r="U2504" s="2">
        <v>45684.623055555552</v>
      </c>
      <c r="V2504" s="1" t="s">
        <v>36</v>
      </c>
      <c r="W2504" s="1" t="s">
        <v>57171</v>
      </c>
      <c r="X2504" s="1" t="s">
        <v>8558</v>
      </c>
      <c r="Y2504" s="1" t="s">
        <v>109</v>
      </c>
      <c r="Z2504" s="1" t="s">
        <v>10533</v>
      </c>
      <c r="AA2504" s="1" t="s">
        <v>15796</v>
      </c>
    </row>
    <row r="2505" spans="1:27" x14ac:dyDescent="0.3">
      <c r="A2505" s="1" t="s">
        <v>51059</v>
      </c>
      <c r="B2505" s="1" t="s">
        <v>51060</v>
      </c>
      <c r="C2505" s="1" t="s">
        <v>1989</v>
      </c>
      <c r="D2505" s="1" t="s">
        <v>1988</v>
      </c>
      <c r="E2505" s="1" t="s">
        <v>51061</v>
      </c>
      <c r="F2505" s="1" t="s">
        <v>56014</v>
      </c>
      <c r="L2505" s="2">
        <v>45706</v>
      </c>
      <c r="M2505" s="1" t="s">
        <v>914</v>
      </c>
      <c r="N2505" s="2">
        <v>45728.495069444441</v>
      </c>
      <c r="O2505" s="1" t="s">
        <v>1986</v>
      </c>
      <c r="P2505" s="1" t="s">
        <v>56015</v>
      </c>
      <c r="Q2505" s="1" t="s">
        <v>1993</v>
      </c>
      <c r="R2505" s="1" t="s">
        <v>475</v>
      </c>
      <c r="S2505" s="1" t="s">
        <v>109</v>
      </c>
      <c r="T2505" s="1" t="s">
        <v>476</v>
      </c>
      <c r="U2505" s="2">
        <v>45728.726145833331</v>
      </c>
      <c r="V2505" s="1" t="s">
        <v>58</v>
      </c>
      <c r="W2505" s="1" t="s">
        <v>68</v>
      </c>
      <c r="X2505" s="1" t="s">
        <v>68</v>
      </c>
      <c r="Y2505" s="1" t="s">
        <v>109</v>
      </c>
      <c r="Z2505" s="1" t="s">
        <v>51082</v>
      </c>
      <c r="AA2505" s="1" t="s">
        <v>115</v>
      </c>
    </row>
    <row r="2506" spans="1:27" x14ac:dyDescent="0.3">
      <c r="A2506" s="1" t="s">
        <v>51059</v>
      </c>
      <c r="B2506" s="1" t="s">
        <v>51060</v>
      </c>
      <c r="C2506" s="1" t="s">
        <v>37937</v>
      </c>
      <c r="D2506" s="1" t="s">
        <v>37936</v>
      </c>
      <c r="E2506" s="1" t="s">
        <v>56016</v>
      </c>
      <c r="F2506" s="1" t="s">
        <v>56017</v>
      </c>
      <c r="L2506" s="2">
        <v>45089</v>
      </c>
      <c r="M2506" s="1" t="s">
        <v>914</v>
      </c>
      <c r="N2506" s="2">
        <v>45089.546273148146</v>
      </c>
      <c r="O2506" s="1" t="s">
        <v>37935</v>
      </c>
      <c r="P2506" s="1" t="s">
        <v>56018</v>
      </c>
      <c r="Q2506" s="1" t="s">
        <v>37940</v>
      </c>
      <c r="R2506" s="1" t="s">
        <v>4044</v>
      </c>
      <c r="S2506" s="1" t="s">
        <v>109</v>
      </c>
      <c r="T2506" s="1" t="s">
        <v>4045</v>
      </c>
      <c r="U2506" s="2">
        <v>45089.583124999997</v>
      </c>
      <c r="V2506" s="1" t="s">
        <v>489</v>
      </c>
      <c r="W2506" s="1" t="s">
        <v>56019</v>
      </c>
      <c r="X2506" s="1" t="s">
        <v>56020</v>
      </c>
      <c r="Y2506" s="1" t="s">
        <v>109</v>
      </c>
      <c r="Z2506" s="1" t="s">
        <v>26192</v>
      </c>
      <c r="AA2506" s="1" t="s">
        <v>37942</v>
      </c>
    </row>
    <row r="2507" spans="1:27" x14ac:dyDescent="0.3">
      <c r="A2507" s="1" t="s">
        <v>51059</v>
      </c>
      <c r="B2507" s="1" t="s">
        <v>51060</v>
      </c>
      <c r="C2507" s="1" t="s">
        <v>56021</v>
      </c>
      <c r="D2507" s="1" t="s">
        <v>56022</v>
      </c>
      <c r="F2507" s="1" t="s">
        <v>51083</v>
      </c>
      <c r="L2507" s="2">
        <v>45135</v>
      </c>
      <c r="M2507" s="1" t="s">
        <v>54</v>
      </c>
      <c r="N2507" s="2">
        <v>45139.673009259262</v>
      </c>
      <c r="O2507" s="1" t="s">
        <v>12769</v>
      </c>
      <c r="P2507" s="1" t="s">
        <v>56023</v>
      </c>
      <c r="Q2507" s="1" t="s">
        <v>12774</v>
      </c>
      <c r="R2507" s="1" t="s">
        <v>1037</v>
      </c>
      <c r="S2507" s="1" t="s">
        <v>109</v>
      </c>
      <c r="T2507" s="1" t="s">
        <v>7125</v>
      </c>
      <c r="U2507" s="2">
        <v>45140.370856481481</v>
      </c>
      <c r="V2507" s="1" t="s">
        <v>489</v>
      </c>
      <c r="W2507" s="1" t="s">
        <v>68</v>
      </c>
      <c r="X2507" s="1" t="s">
        <v>68</v>
      </c>
      <c r="Y2507" s="1" t="s">
        <v>109</v>
      </c>
      <c r="Z2507" s="1" t="s">
        <v>51136</v>
      </c>
      <c r="AA2507" s="1" t="s">
        <v>12776</v>
      </c>
    </row>
    <row r="2508" spans="1:27" x14ac:dyDescent="0.3">
      <c r="A2508" s="1" t="s">
        <v>51059</v>
      </c>
      <c r="B2508" s="1" t="s">
        <v>51060</v>
      </c>
      <c r="C2508" s="1" t="s">
        <v>46479</v>
      </c>
      <c r="D2508" s="1" t="s">
        <v>46478</v>
      </c>
      <c r="E2508" s="1" t="s">
        <v>51061</v>
      </c>
      <c r="F2508" s="1" t="s">
        <v>56024</v>
      </c>
      <c r="L2508" s="2">
        <v>45537</v>
      </c>
      <c r="M2508" s="1" t="s">
        <v>5374</v>
      </c>
      <c r="N2508" s="2">
        <v>45539.479502314818</v>
      </c>
      <c r="O2508" s="1" t="s">
        <v>46477</v>
      </c>
      <c r="P2508" s="1" t="s">
        <v>56025</v>
      </c>
      <c r="Q2508" s="1" t="s">
        <v>46481</v>
      </c>
      <c r="R2508" s="1" t="s">
        <v>2813</v>
      </c>
      <c r="S2508" s="1" t="s">
        <v>109</v>
      </c>
      <c r="T2508" s="1" t="s">
        <v>2814</v>
      </c>
      <c r="U2508" s="2">
        <v>45540.281550925924</v>
      </c>
      <c r="V2508" s="1" t="s">
        <v>590</v>
      </c>
      <c r="W2508" s="1" t="s">
        <v>273</v>
      </c>
      <c r="X2508" s="1" t="s">
        <v>273</v>
      </c>
      <c r="Y2508" s="1" t="s">
        <v>109</v>
      </c>
      <c r="Z2508" s="1" t="s">
        <v>51065</v>
      </c>
      <c r="AA2508" s="1" t="s">
        <v>13045</v>
      </c>
    </row>
    <row r="2509" spans="1:27" x14ac:dyDescent="0.3">
      <c r="A2509" s="1" t="s">
        <v>51059</v>
      </c>
      <c r="B2509" s="1" t="s">
        <v>51060</v>
      </c>
      <c r="C2509" s="1" t="s">
        <v>29562</v>
      </c>
      <c r="D2509" s="1" t="s">
        <v>29561</v>
      </c>
      <c r="E2509" s="1" t="s">
        <v>51061</v>
      </c>
      <c r="F2509" s="1" t="s">
        <v>56026</v>
      </c>
      <c r="L2509" s="2">
        <v>45603</v>
      </c>
      <c r="M2509" s="1" t="s">
        <v>3343</v>
      </c>
      <c r="N2509" s="2">
        <v>45623.407326388886</v>
      </c>
      <c r="O2509" s="1" t="s">
        <v>29559</v>
      </c>
      <c r="P2509" s="1" t="s">
        <v>56027</v>
      </c>
      <c r="Q2509" s="1" t="s">
        <v>29565</v>
      </c>
      <c r="R2509" s="1" t="s">
        <v>1087</v>
      </c>
      <c r="S2509" s="1" t="s">
        <v>109</v>
      </c>
      <c r="T2509" s="1" t="s">
        <v>1309</v>
      </c>
      <c r="U2509" s="2">
        <v>45628.32916666667</v>
      </c>
      <c r="V2509" s="1" t="s">
        <v>362</v>
      </c>
      <c r="W2509" s="1" t="s">
        <v>68</v>
      </c>
      <c r="X2509" s="1" t="s">
        <v>68</v>
      </c>
      <c r="Y2509" s="1" t="s">
        <v>109</v>
      </c>
      <c r="Z2509" s="1" t="s">
        <v>51720</v>
      </c>
      <c r="AA2509" s="1" t="s">
        <v>29567</v>
      </c>
    </row>
    <row r="2510" spans="1:27" x14ac:dyDescent="0.3">
      <c r="A2510" s="1" t="s">
        <v>51059</v>
      </c>
      <c r="B2510" s="1" t="s">
        <v>51089</v>
      </c>
      <c r="C2510" s="1" t="s">
        <v>34315</v>
      </c>
      <c r="D2510" s="1" t="s">
        <v>34314</v>
      </c>
      <c r="E2510" s="1" t="s">
        <v>56028</v>
      </c>
      <c r="F2510" s="1" t="s">
        <v>56029</v>
      </c>
      <c r="L2510" s="2">
        <v>45248</v>
      </c>
      <c r="M2510" s="1" t="s">
        <v>7256</v>
      </c>
      <c r="N2510" s="2">
        <v>45288.522939814815</v>
      </c>
      <c r="O2510" s="1" t="s">
        <v>34313</v>
      </c>
      <c r="P2510" s="1" t="s">
        <v>56030</v>
      </c>
      <c r="Q2510" s="1" t="s">
        <v>34318</v>
      </c>
      <c r="R2510" s="1" t="s">
        <v>3986</v>
      </c>
      <c r="S2510" s="1" t="s">
        <v>109</v>
      </c>
      <c r="T2510" s="1" t="s">
        <v>7135</v>
      </c>
      <c r="U2510" s="2">
        <v>45288.88994212963</v>
      </c>
      <c r="V2510" s="1" t="s">
        <v>124</v>
      </c>
      <c r="W2510" s="1" t="s">
        <v>51321</v>
      </c>
      <c r="X2510" s="1" t="s">
        <v>51466</v>
      </c>
      <c r="Y2510" s="1" t="s">
        <v>13759</v>
      </c>
      <c r="Z2510" s="1" t="s">
        <v>51323</v>
      </c>
      <c r="AA2510" s="1" t="s">
        <v>34320</v>
      </c>
    </row>
    <row r="2511" spans="1:27" x14ac:dyDescent="0.3">
      <c r="A2511" s="1" t="s">
        <v>51059</v>
      </c>
      <c r="B2511" s="1" t="s">
        <v>51060</v>
      </c>
      <c r="C2511" s="1" t="s">
        <v>34315</v>
      </c>
      <c r="D2511" s="1" t="s">
        <v>34314</v>
      </c>
      <c r="E2511" s="1" t="s">
        <v>56028</v>
      </c>
      <c r="F2511" s="1" t="s">
        <v>56029</v>
      </c>
      <c r="L2511" s="2">
        <v>45248</v>
      </c>
      <c r="M2511" s="1" t="s">
        <v>7256</v>
      </c>
      <c r="N2511" s="2">
        <v>45288.522939814815</v>
      </c>
      <c r="O2511" s="1" t="s">
        <v>34313</v>
      </c>
      <c r="P2511" s="1" t="s">
        <v>56031</v>
      </c>
      <c r="Q2511" s="1" t="s">
        <v>34318</v>
      </c>
      <c r="R2511" s="1" t="s">
        <v>3986</v>
      </c>
      <c r="S2511" s="1" t="s">
        <v>109</v>
      </c>
      <c r="T2511" s="1" t="s">
        <v>7135</v>
      </c>
      <c r="U2511" s="2">
        <v>45288.88994212963</v>
      </c>
      <c r="V2511" s="1" t="s">
        <v>124</v>
      </c>
      <c r="W2511" s="1" t="s">
        <v>56032</v>
      </c>
      <c r="X2511" s="1" t="s">
        <v>54370</v>
      </c>
      <c r="Y2511" s="1" t="s">
        <v>109</v>
      </c>
      <c r="Z2511" s="1" t="s">
        <v>4490</v>
      </c>
      <c r="AA2511" s="1" t="s">
        <v>34320</v>
      </c>
    </row>
    <row r="2512" spans="1:27" x14ac:dyDescent="0.3">
      <c r="A2512" s="1" t="s">
        <v>51059</v>
      </c>
      <c r="B2512" s="1" t="s">
        <v>51060</v>
      </c>
      <c r="C2512" s="1" t="s">
        <v>8464</v>
      </c>
      <c r="D2512" s="1" t="s">
        <v>8457</v>
      </c>
      <c r="E2512" s="1" t="s">
        <v>56033</v>
      </c>
      <c r="F2512" s="1" t="s">
        <v>56034</v>
      </c>
      <c r="L2512" s="2">
        <v>45710</v>
      </c>
      <c r="M2512" s="1" t="s">
        <v>1719</v>
      </c>
      <c r="N2512" s="2">
        <v>45712.478414351855</v>
      </c>
      <c r="O2512" s="1" t="s">
        <v>8455</v>
      </c>
      <c r="P2512" s="1" t="s">
        <v>56035</v>
      </c>
      <c r="Q2512" s="1" t="s">
        <v>8461</v>
      </c>
      <c r="R2512" s="1" t="s">
        <v>1240</v>
      </c>
      <c r="S2512" s="1" t="s">
        <v>109</v>
      </c>
      <c r="T2512" s="1" t="s">
        <v>1241</v>
      </c>
      <c r="U2512" s="2">
        <v>45713.530405092592</v>
      </c>
      <c r="V2512" s="1" t="s">
        <v>489</v>
      </c>
      <c r="W2512" s="1" t="s">
        <v>56036</v>
      </c>
      <c r="X2512" s="1" t="s">
        <v>22779</v>
      </c>
      <c r="Y2512" s="1" t="s">
        <v>109</v>
      </c>
      <c r="Z2512" s="1" t="s">
        <v>56037</v>
      </c>
      <c r="AA2512" s="1" t="s">
        <v>8463</v>
      </c>
    </row>
    <row r="2513" spans="1:27" x14ac:dyDescent="0.3">
      <c r="A2513" s="1" t="s">
        <v>51059</v>
      </c>
      <c r="B2513" s="1" t="s">
        <v>51066</v>
      </c>
      <c r="C2513" s="1" t="s">
        <v>8464</v>
      </c>
      <c r="D2513" s="1" t="s">
        <v>8457</v>
      </c>
      <c r="E2513" s="1" t="s">
        <v>56033</v>
      </c>
      <c r="F2513" s="1" t="s">
        <v>56034</v>
      </c>
      <c r="L2513" s="2">
        <v>45710</v>
      </c>
      <c r="M2513" s="1" t="s">
        <v>1719</v>
      </c>
      <c r="N2513" s="2">
        <v>45712.478414351855</v>
      </c>
      <c r="O2513" s="1" t="s">
        <v>8455</v>
      </c>
      <c r="P2513" s="1" t="s">
        <v>56038</v>
      </c>
      <c r="Q2513" s="1" t="s">
        <v>8461</v>
      </c>
      <c r="R2513" s="1" t="s">
        <v>1240</v>
      </c>
      <c r="S2513" s="1" t="s">
        <v>109</v>
      </c>
      <c r="T2513" s="1" t="s">
        <v>1241</v>
      </c>
      <c r="U2513" s="2">
        <v>45713.530405092592</v>
      </c>
      <c r="V2513" s="1" t="s">
        <v>489</v>
      </c>
      <c r="W2513" s="1" t="s">
        <v>56036</v>
      </c>
      <c r="X2513" s="1" t="s">
        <v>56039</v>
      </c>
      <c r="Y2513" s="1" t="s">
        <v>109</v>
      </c>
      <c r="Z2513" s="1" t="s">
        <v>56037</v>
      </c>
      <c r="AA2513" s="1" t="s">
        <v>8463</v>
      </c>
    </row>
    <row r="2514" spans="1:27" x14ac:dyDescent="0.3">
      <c r="A2514" s="1" t="s">
        <v>51077</v>
      </c>
      <c r="B2514" s="1" t="s">
        <v>51060</v>
      </c>
      <c r="C2514" s="1" t="s">
        <v>8464</v>
      </c>
      <c r="D2514" s="1" t="s">
        <v>8457</v>
      </c>
      <c r="E2514" s="1" t="s">
        <v>8460</v>
      </c>
      <c r="F2514" s="1" t="s">
        <v>56040</v>
      </c>
      <c r="G2514" s="1" t="s">
        <v>174</v>
      </c>
      <c r="H2514" s="1" t="s">
        <v>175</v>
      </c>
      <c r="I2514" s="1" t="s">
        <v>176</v>
      </c>
      <c r="J2514" s="1" t="s">
        <v>464</v>
      </c>
      <c r="K2514" s="1" t="s">
        <v>464</v>
      </c>
      <c r="L2514" s="2">
        <v>45710</v>
      </c>
      <c r="M2514" s="1" t="s">
        <v>1719</v>
      </c>
      <c r="N2514" s="2">
        <v>45712.478414351855</v>
      </c>
      <c r="O2514" s="1" t="s">
        <v>8455</v>
      </c>
      <c r="P2514" s="1" t="s">
        <v>8456</v>
      </c>
      <c r="Q2514" s="1" t="s">
        <v>8461</v>
      </c>
      <c r="R2514" s="1" t="s">
        <v>1240</v>
      </c>
      <c r="S2514" s="1" t="s">
        <v>109</v>
      </c>
      <c r="T2514" s="1" t="s">
        <v>1241</v>
      </c>
      <c r="U2514" s="2">
        <v>45713.530405092592</v>
      </c>
      <c r="V2514" s="1" t="s">
        <v>489</v>
      </c>
      <c r="W2514" s="1" t="s">
        <v>8461</v>
      </c>
      <c r="X2514" s="1" t="s">
        <v>1240</v>
      </c>
      <c r="Y2514" s="1" t="s">
        <v>109</v>
      </c>
      <c r="Z2514" s="1" t="s">
        <v>1241</v>
      </c>
      <c r="AA2514" s="1" t="s">
        <v>8463</v>
      </c>
    </row>
    <row r="2515" spans="1:27" x14ac:dyDescent="0.3">
      <c r="A2515" s="1" t="s">
        <v>51077</v>
      </c>
      <c r="B2515" s="1" t="s">
        <v>51060</v>
      </c>
      <c r="C2515" s="1" t="s">
        <v>9381</v>
      </c>
      <c r="D2515" s="1" t="s">
        <v>9380</v>
      </c>
      <c r="E2515" s="1" t="s">
        <v>9383</v>
      </c>
      <c r="F2515" s="1" t="s">
        <v>56041</v>
      </c>
      <c r="G2515" s="1" t="s">
        <v>174</v>
      </c>
      <c r="H2515" s="1" t="s">
        <v>175</v>
      </c>
      <c r="I2515" s="1" t="s">
        <v>176</v>
      </c>
      <c r="J2515" s="1" t="s">
        <v>464</v>
      </c>
      <c r="K2515" s="1" t="s">
        <v>464</v>
      </c>
      <c r="L2515" s="2">
        <v>45658</v>
      </c>
      <c r="M2515" s="1" t="s">
        <v>576</v>
      </c>
      <c r="N2515" s="2">
        <v>45659.420474537037</v>
      </c>
      <c r="O2515" s="1" t="s">
        <v>9379</v>
      </c>
      <c r="P2515" s="1" t="s">
        <v>9379</v>
      </c>
      <c r="Q2515" s="1" t="s">
        <v>9384</v>
      </c>
      <c r="R2515" s="1" t="s">
        <v>2062</v>
      </c>
      <c r="S2515" s="1" t="s">
        <v>109</v>
      </c>
      <c r="T2515" s="1" t="s">
        <v>6091</v>
      </c>
      <c r="U2515" s="2">
        <v>45659.425266203703</v>
      </c>
      <c r="V2515" s="1" t="s">
        <v>96</v>
      </c>
      <c r="W2515" s="1" t="s">
        <v>9384</v>
      </c>
      <c r="X2515" s="1" t="s">
        <v>2062</v>
      </c>
      <c r="Y2515" s="1" t="s">
        <v>109</v>
      </c>
      <c r="Z2515" s="1" t="s">
        <v>6091</v>
      </c>
      <c r="AA2515" s="1" t="s">
        <v>115</v>
      </c>
    </row>
    <row r="2516" spans="1:27" x14ac:dyDescent="0.3">
      <c r="A2516" s="1" t="s">
        <v>51077</v>
      </c>
      <c r="B2516" s="1" t="s">
        <v>51066</v>
      </c>
      <c r="C2516" s="1" t="s">
        <v>9381</v>
      </c>
      <c r="D2516" s="1" t="s">
        <v>9380</v>
      </c>
      <c r="E2516" s="1" t="s">
        <v>9383</v>
      </c>
      <c r="F2516" s="1" t="s">
        <v>56041</v>
      </c>
      <c r="G2516" s="1" t="s">
        <v>174</v>
      </c>
      <c r="H2516" s="1" t="s">
        <v>175</v>
      </c>
      <c r="I2516" s="1" t="s">
        <v>176</v>
      </c>
      <c r="J2516" s="1" t="s">
        <v>464</v>
      </c>
      <c r="K2516" s="1" t="s">
        <v>464</v>
      </c>
      <c r="L2516" s="2">
        <v>45658</v>
      </c>
      <c r="M2516" s="1" t="s">
        <v>576</v>
      </c>
      <c r="N2516" s="2">
        <v>45659.420474537037</v>
      </c>
      <c r="O2516" s="1" t="s">
        <v>9379</v>
      </c>
      <c r="P2516" s="1" t="s">
        <v>56042</v>
      </c>
      <c r="Q2516" s="1" t="s">
        <v>9384</v>
      </c>
      <c r="R2516" s="1" t="s">
        <v>2062</v>
      </c>
      <c r="S2516" s="1" t="s">
        <v>109</v>
      </c>
      <c r="T2516" s="1" t="s">
        <v>6091</v>
      </c>
      <c r="U2516" s="2">
        <v>45659.425266203703</v>
      </c>
      <c r="V2516" s="1" t="s">
        <v>96</v>
      </c>
      <c r="W2516" s="1" t="s">
        <v>68</v>
      </c>
      <c r="X2516" s="1" t="s">
        <v>68</v>
      </c>
      <c r="Y2516" s="1" t="s">
        <v>109</v>
      </c>
      <c r="Z2516" s="1" t="s">
        <v>51082</v>
      </c>
      <c r="AA2516" s="1" t="s">
        <v>115</v>
      </c>
    </row>
    <row r="2517" spans="1:27" x14ac:dyDescent="0.3">
      <c r="A2517" s="1" t="s">
        <v>51077</v>
      </c>
      <c r="B2517" s="1" t="s">
        <v>51066</v>
      </c>
      <c r="C2517" s="1" t="s">
        <v>9381</v>
      </c>
      <c r="D2517" s="1" t="s">
        <v>9380</v>
      </c>
      <c r="E2517" s="1" t="s">
        <v>9383</v>
      </c>
      <c r="F2517" s="1" t="s">
        <v>56041</v>
      </c>
      <c r="G2517" s="1" t="s">
        <v>174</v>
      </c>
      <c r="H2517" s="1" t="s">
        <v>175</v>
      </c>
      <c r="I2517" s="1" t="s">
        <v>176</v>
      </c>
      <c r="J2517" s="1" t="s">
        <v>464</v>
      </c>
      <c r="K2517" s="1" t="s">
        <v>464</v>
      </c>
      <c r="L2517" s="2">
        <v>45658</v>
      </c>
      <c r="M2517" s="1" t="s">
        <v>576</v>
      </c>
      <c r="N2517" s="2">
        <v>45659.420474537037</v>
      </c>
      <c r="O2517" s="1" t="s">
        <v>9379</v>
      </c>
      <c r="P2517" s="1" t="s">
        <v>56043</v>
      </c>
      <c r="Q2517" s="1" t="s">
        <v>9384</v>
      </c>
      <c r="R2517" s="1" t="s">
        <v>2062</v>
      </c>
      <c r="S2517" s="1" t="s">
        <v>109</v>
      </c>
      <c r="T2517" s="1" t="s">
        <v>6091</v>
      </c>
      <c r="U2517" s="2">
        <v>45659.425266203703</v>
      </c>
      <c r="V2517" s="1" t="s">
        <v>96</v>
      </c>
      <c r="W2517" s="1" t="s">
        <v>68</v>
      </c>
      <c r="X2517" s="1" t="s">
        <v>68</v>
      </c>
      <c r="Y2517" s="1" t="s">
        <v>109</v>
      </c>
      <c r="Z2517" s="1" t="s">
        <v>51082</v>
      </c>
      <c r="AA2517" s="1" t="s">
        <v>115</v>
      </c>
    </row>
    <row r="2518" spans="1:27" x14ac:dyDescent="0.3">
      <c r="A2518" s="1" t="s">
        <v>51077</v>
      </c>
      <c r="B2518" s="1" t="s">
        <v>51066</v>
      </c>
      <c r="C2518" s="1" t="s">
        <v>9381</v>
      </c>
      <c r="D2518" s="1" t="s">
        <v>9380</v>
      </c>
      <c r="E2518" s="1" t="s">
        <v>9383</v>
      </c>
      <c r="F2518" s="1" t="s">
        <v>56041</v>
      </c>
      <c r="G2518" s="1" t="s">
        <v>174</v>
      </c>
      <c r="H2518" s="1" t="s">
        <v>175</v>
      </c>
      <c r="I2518" s="1" t="s">
        <v>176</v>
      </c>
      <c r="J2518" s="1" t="s">
        <v>464</v>
      </c>
      <c r="K2518" s="1" t="s">
        <v>464</v>
      </c>
      <c r="L2518" s="2">
        <v>45658</v>
      </c>
      <c r="M2518" s="1" t="s">
        <v>576</v>
      </c>
      <c r="N2518" s="2">
        <v>45659.420474537037</v>
      </c>
      <c r="O2518" s="1" t="s">
        <v>9379</v>
      </c>
      <c r="P2518" s="1" t="s">
        <v>56044</v>
      </c>
      <c r="Q2518" s="1" t="s">
        <v>9384</v>
      </c>
      <c r="R2518" s="1" t="s">
        <v>2062</v>
      </c>
      <c r="S2518" s="1" t="s">
        <v>109</v>
      </c>
      <c r="T2518" s="1" t="s">
        <v>6091</v>
      </c>
      <c r="U2518" s="2">
        <v>45659.425266203703</v>
      </c>
      <c r="V2518" s="1" t="s">
        <v>96</v>
      </c>
      <c r="W2518" s="1" t="s">
        <v>68</v>
      </c>
      <c r="X2518" s="1" t="s">
        <v>68</v>
      </c>
      <c r="Y2518" s="1" t="s">
        <v>109</v>
      </c>
      <c r="Z2518" s="1" t="s">
        <v>51082</v>
      </c>
      <c r="AA2518" s="1" t="s">
        <v>115</v>
      </c>
    </row>
    <row r="2519" spans="1:27" x14ac:dyDescent="0.3">
      <c r="A2519" s="1" t="s">
        <v>51077</v>
      </c>
      <c r="B2519" s="1" t="s">
        <v>51066</v>
      </c>
      <c r="C2519" s="1" t="s">
        <v>9381</v>
      </c>
      <c r="D2519" s="1" t="s">
        <v>9380</v>
      </c>
      <c r="E2519" s="1" t="s">
        <v>9383</v>
      </c>
      <c r="F2519" s="1" t="s">
        <v>56041</v>
      </c>
      <c r="G2519" s="1" t="s">
        <v>174</v>
      </c>
      <c r="H2519" s="1" t="s">
        <v>175</v>
      </c>
      <c r="I2519" s="1" t="s">
        <v>176</v>
      </c>
      <c r="J2519" s="1" t="s">
        <v>464</v>
      </c>
      <c r="K2519" s="1" t="s">
        <v>464</v>
      </c>
      <c r="L2519" s="2">
        <v>45658</v>
      </c>
      <c r="M2519" s="1" t="s">
        <v>576</v>
      </c>
      <c r="N2519" s="2">
        <v>45659.420474537037</v>
      </c>
      <c r="O2519" s="1" t="s">
        <v>9379</v>
      </c>
      <c r="P2519" s="1" t="s">
        <v>56045</v>
      </c>
      <c r="Q2519" s="1" t="s">
        <v>9384</v>
      </c>
      <c r="R2519" s="1" t="s">
        <v>2062</v>
      </c>
      <c r="S2519" s="1" t="s">
        <v>109</v>
      </c>
      <c r="T2519" s="1" t="s">
        <v>6091</v>
      </c>
      <c r="U2519" s="2">
        <v>45659.425266203703</v>
      </c>
      <c r="V2519" s="1" t="s">
        <v>96</v>
      </c>
      <c r="W2519" s="1" t="s">
        <v>68</v>
      </c>
      <c r="X2519" s="1" t="s">
        <v>68</v>
      </c>
      <c r="Y2519" s="1" t="s">
        <v>109</v>
      </c>
      <c r="Z2519" s="1" t="s">
        <v>51082</v>
      </c>
      <c r="AA2519" s="1" t="s">
        <v>115</v>
      </c>
    </row>
    <row r="2520" spans="1:27" x14ac:dyDescent="0.3">
      <c r="A2520" s="1" t="s">
        <v>51077</v>
      </c>
      <c r="B2520" s="1" t="s">
        <v>51066</v>
      </c>
      <c r="C2520" s="1" t="s">
        <v>9381</v>
      </c>
      <c r="D2520" s="1" t="s">
        <v>9380</v>
      </c>
      <c r="E2520" s="1" t="s">
        <v>9383</v>
      </c>
      <c r="F2520" s="1" t="s">
        <v>56041</v>
      </c>
      <c r="G2520" s="1" t="s">
        <v>174</v>
      </c>
      <c r="H2520" s="1" t="s">
        <v>175</v>
      </c>
      <c r="I2520" s="1" t="s">
        <v>176</v>
      </c>
      <c r="J2520" s="1" t="s">
        <v>464</v>
      </c>
      <c r="K2520" s="1" t="s">
        <v>464</v>
      </c>
      <c r="L2520" s="2">
        <v>45658</v>
      </c>
      <c r="M2520" s="1" t="s">
        <v>576</v>
      </c>
      <c r="N2520" s="2">
        <v>45659.420474537037</v>
      </c>
      <c r="O2520" s="1" t="s">
        <v>9379</v>
      </c>
      <c r="P2520" s="1" t="s">
        <v>56046</v>
      </c>
      <c r="Q2520" s="1" t="s">
        <v>9384</v>
      </c>
      <c r="R2520" s="1" t="s">
        <v>2062</v>
      </c>
      <c r="S2520" s="1" t="s">
        <v>109</v>
      </c>
      <c r="T2520" s="1" t="s">
        <v>6091</v>
      </c>
      <c r="U2520" s="2">
        <v>45659.425266203703</v>
      </c>
      <c r="V2520" s="1" t="s">
        <v>96</v>
      </c>
      <c r="W2520" s="1" t="s">
        <v>9384</v>
      </c>
      <c r="X2520" s="1" t="s">
        <v>2062</v>
      </c>
      <c r="Y2520" s="1" t="s">
        <v>109</v>
      </c>
      <c r="Z2520" s="1" t="s">
        <v>6091</v>
      </c>
      <c r="AA2520" s="1" t="s">
        <v>115</v>
      </c>
    </row>
    <row r="2521" spans="1:27" x14ac:dyDescent="0.3">
      <c r="A2521" s="1" t="s">
        <v>51077</v>
      </c>
      <c r="B2521" s="1" t="s">
        <v>51066</v>
      </c>
      <c r="C2521" s="1" t="s">
        <v>9381</v>
      </c>
      <c r="D2521" s="1" t="s">
        <v>9380</v>
      </c>
      <c r="E2521" s="1" t="s">
        <v>9383</v>
      </c>
      <c r="F2521" s="1" t="s">
        <v>56041</v>
      </c>
      <c r="G2521" s="1" t="s">
        <v>174</v>
      </c>
      <c r="H2521" s="1" t="s">
        <v>175</v>
      </c>
      <c r="I2521" s="1" t="s">
        <v>176</v>
      </c>
      <c r="J2521" s="1" t="s">
        <v>464</v>
      </c>
      <c r="K2521" s="1" t="s">
        <v>464</v>
      </c>
      <c r="L2521" s="2">
        <v>45658</v>
      </c>
      <c r="M2521" s="1" t="s">
        <v>576</v>
      </c>
      <c r="N2521" s="2">
        <v>45659.420474537037</v>
      </c>
      <c r="O2521" s="1" t="s">
        <v>9379</v>
      </c>
      <c r="P2521" s="1" t="s">
        <v>56047</v>
      </c>
      <c r="Q2521" s="1" t="s">
        <v>9384</v>
      </c>
      <c r="R2521" s="1" t="s">
        <v>2062</v>
      </c>
      <c r="S2521" s="1" t="s">
        <v>109</v>
      </c>
      <c r="T2521" s="1" t="s">
        <v>6091</v>
      </c>
      <c r="U2521" s="2">
        <v>45659.425266203703</v>
      </c>
      <c r="V2521" s="1" t="s">
        <v>96</v>
      </c>
      <c r="W2521" s="1" t="s">
        <v>68</v>
      </c>
      <c r="X2521" s="1" t="s">
        <v>68</v>
      </c>
      <c r="Y2521" s="1" t="s">
        <v>109</v>
      </c>
      <c r="Z2521" s="1" t="s">
        <v>51082</v>
      </c>
      <c r="AA2521" s="1" t="s">
        <v>115</v>
      </c>
    </row>
    <row r="2522" spans="1:27" x14ac:dyDescent="0.3">
      <c r="A2522" s="1" t="s">
        <v>51077</v>
      </c>
      <c r="B2522" s="1" t="s">
        <v>51089</v>
      </c>
      <c r="C2522" s="1" t="s">
        <v>9381</v>
      </c>
      <c r="D2522" s="1" t="s">
        <v>9380</v>
      </c>
      <c r="E2522" s="1" t="s">
        <v>9383</v>
      </c>
      <c r="F2522" s="1" t="s">
        <v>56041</v>
      </c>
      <c r="G2522" s="1" t="s">
        <v>174</v>
      </c>
      <c r="H2522" s="1" t="s">
        <v>175</v>
      </c>
      <c r="I2522" s="1" t="s">
        <v>176</v>
      </c>
      <c r="J2522" s="1" t="s">
        <v>464</v>
      </c>
      <c r="K2522" s="1" t="s">
        <v>464</v>
      </c>
      <c r="L2522" s="2">
        <v>45658</v>
      </c>
      <c r="M2522" s="1" t="s">
        <v>576</v>
      </c>
      <c r="N2522" s="2">
        <v>45659.420474537037</v>
      </c>
      <c r="O2522" s="1" t="s">
        <v>9379</v>
      </c>
      <c r="P2522" s="1" t="s">
        <v>52607</v>
      </c>
      <c r="Q2522" s="1" t="s">
        <v>9384</v>
      </c>
      <c r="R2522" s="1" t="s">
        <v>2062</v>
      </c>
      <c r="S2522" s="1" t="s">
        <v>109</v>
      </c>
      <c r="T2522" s="1" t="s">
        <v>6091</v>
      </c>
      <c r="U2522" s="2">
        <v>45659.425266203703</v>
      </c>
      <c r="V2522" s="1" t="s">
        <v>96</v>
      </c>
      <c r="W2522" s="1" t="s">
        <v>52608</v>
      </c>
      <c r="X2522" s="1" t="s">
        <v>52609</v>
      </c>
      <c r="Y2522" s="1" t="s">
        <v>51073</v>
      </c>
      <c r="Z2522" s="1" t="s">
        <v>52015</v>
      </c>
      <c r="AA2522" s="1" t="s">
        <v>115</v>
      </c>
    </row>
    <row r="2523" spans="1:27" x14ac:dyDescent="0.3">
      <c r="A2523" s="1" t="s">
        <v>51077</v>
      </c>
      <c r="B2523" s="1" t="s">
        <v>51091</v>
      </c>
      <c r="C2523" s="1" t="s">
        <v>9381</v>
      </c>
      <c r="D2523" s="1" t="s">
        <v>9380</v>
      </c>
      <c r="E2523" s="1" t="s">
        <v>9383</v>
      </c>
      <c r="F2523" s="1" t="s">
        <v>56041</v>
      </c>
      <c r="G2523" s="1" t="s">
        <v>174</v>
      </c>
      <c r="H2523" s="1" t="s">
        <v>175</v>
      </c>
      <c r="I2523" s="1" t="s">
        <v>176</v>
      </c>
      <c r="J2523" s="1" t="s">
        <v>464</v>
      </c>
      <c r="K2523" s="1" t="s">
        <v>464</v>
      </c>
      <c r="L2523" s="2">
        <v>45658</v>
      </c>
      <c r="M2523" s="1" t="s">
        <v>576</v>
      </c>
      <c r="N2523" s="2">
        <v>45659.420474537037</v>
      </c>
      <c r="O2523" s="1" t="s">
        <v>9379</v>
      </c>
      <c r="P2523" s="1" t="s">
        <v>56048</v>
      </c>
      <c r="Q2523" s="1" t="s">
        <v>9384</v>
      </c>
      <c r="R2523" s="1" t="s">
        <v>2062</v>
      </c>
      <c r="S2523" s="1" t="s">
        <v>109</v>
      </c>
      <c r="T2523" s="1" t="s">
        <v>6091</v>
      </c>
      <c r="U2523" s="2">
        <v>45659.425266203703</v>
      </c>
      <c r="V2523" s="1" t="s">
        <v>96</v>
      </c>
      <c r="W2523" s="1" t="s">
        <v>56049</v>
      </c>
      <c r="X2523" s="1" t="s">
        <v>35759</v>
      </c>
      <c r="Y2523" s="1" t="s">
        <v>109</v>
      </c>
      <c r="Z2523" s="1" t="s">
        <v>7135</v>
      </c>
      <c r="AA2523" s="1" t="s">
        <v>115</v>
      </c>
    </row>
    <row r="2524" spans="1:27" x14ac:dyDescent="0.3">
      <c r="A2524" s="1" t="s">
        <v>51077</v>
      </c>
      <c r="B2524" s="1" t="s">
        <v>51060</v>
      </c>
      <c r="C2524" s="1" t="s">
        <v>48376</v>
      </c>
      <c r="D2524" s="1" t="s">
        <v>48375</v>
      </c>
      <c r="E2524" s="1" t="s">
        <v>48378</v>
      </c>
      <c r="F2524" s="1" t="s">
        <v>56050</v>
      </c>
      <c r="G2524" s="1" t="s">
        <v>174</v>
      </c>
      <c r="H2524" s="1" t="s">
        <v>175</v>
      </c>
      <c r="I2524" s="1" t="s">
        <v>176</v>
      </c>
      <c r="J2524" s="1" t="s">
        <v>464</v>
      </c>
      <c r="K2524" s="1" t="s">
        <v>464</v>
      </c>
      <c r="L2524" s="2">
        <v>45453</v>
      </c>
      <c r="M2524" s="1" t="s">
        <v>253</v>
      </c>
      <c r="N2524" s="2">
        <v>45496.341296296298</v>
      </c>
      <c r="O2524" s="1" t="s">
        <v>23861</v>
      </c>
      <c r="P2524" s="1" t="s">
        <v>23861</v>
      </c>
      <c r="Q2524" s="1" t="s">
        <v>48379</v>
      </c>
      <c r="R2524" s="1" t="s">
        <v>172</v>
      </c>
      <c r="S2524" s="1" t="s">
        <v>109</v>
      </c>
      <c r="T2524" s="1" t="s">
        <v>4257</v>
      </c>
      <c r="U2524" s="2">
        <v>45496.781724537039</v>
      </c>
      <c r="V2524" s="1" t="s">
        <v>246</v>
      </c>
      <c r="W2524" s="1" t="s">
        <v>48379</v>
      </c>
      <c r="X2524" s="1" t="s">
        <v>172</v>
      </c>
      <c r="Y2524" s="1" t="s">
        <v>109</v>
      </c>
      <c r="Z2524" s="1" t="s">
        <v>4257</v>
      </c>
      <c r="AA2524" s="1" t="s">
        <v>48381</v>
      </c>
    </row>
    <row r="2525" spans="1:27" x14ac:dyDescent="0.3">
      <c r="A2525" s="1" t="s">
        <v>51077</v>
      </c>
      <c r="B2525" s="1" t="s">
        <v>51091</v>
      </c>
      <c r="C2525" s="1" t="s">
        <v>48376</v>
      </c>
      <c r="D2525" s="1" t="s">
        <v>48375</v>
      </c>
      <c r="E2525" s="1" t="s">
        <v>48378</v>
      </c>
      <c r="F2525" s="1" t="s">
        <v>56050</v>
      </c>
      <c r="G2525" s="1" t="s">
        <v>174</v>
      </c>
      <c r="H2525" s="1" t="s">
        <v>175</v>
      </c>
      <c r="I2525" s="1" t="s">
        <v>176</v>
      </c>
      <c r="J2525" s="1" t="s">
        <v>464</v>
      </c>
      <c r="K2525" s="1" t="s">
        <v>464</v>
      </c>
      <c r="L2525" s="2">
        <v>45453</v>
      </c>
      <c r="M2525" s="1" t="s">
        <v>253</v>
      </c>
      <c r="N2525" s="2">
        <v>45496.341296296298</v>
      </c>
      <c r="O2525" s="1" t="s">
        <v>23861</v>
      </c>
      <c r="P2525" s="1" t="s">
        <v>56051</v>
      </c>
      <c r="Q2525" s="1" t="s">
        <v>48379</v>
      </c>
      <c r="R2525" s="1" t="s">
        <v>172</v>
      </c>
      <c r="S2525" s="1" t="s">
        <v>109</v>
      </c>
      <c r="T2525" s="1" t="s">
        <v>4257</v>
      </c>
      <c r="U2525" s="2">
        <v>45496.781724537039</v>
      </c>
      <c r="V2525" s="1" t="s">
        <v>246</v>
      </c>
      <c r="W2525" s="1" t="s">
        <v>68</v>
      </c>
      <c r="X2525" s="1" t="s">
        <v>68</v>
      </c>
      <c r="Y2525" s="1" t="s">
        <v>109</v>
      </c>
      <c r="Z2525" s="1" t="s">
        <v>51082</v>
      </c>
      <c r="AA2525" s="1" t="s">
        <v>48381</v>
      </c>
    </row>
    <row r="2526" spans="1:27" x14ac:dyDescent="0.3">
      <c r="A2526" s="1" t="s">
        <v>51077</v>
      </c>
      <c r="B2526" s="1" t="s">
        <v>51060</v>
      </c>
      <c r="C2526" s="1" t="s">
        <v>41268</v>
      </c>
      <c r="D2526" s="1" t="s">
        <v>41267</v>
      </c>
      <c r="E2526" s="1" t="s">
        <v>41270</v>
      </c>
      <c r="F2526" s="1" t="s">
        <v>56041</v>
      </c>
      <c r="G2526" s="1" t="s">
        <v>174</v>
      </c>
      <c r="H2526" s="1" t="s">
        <v>175</v>
      </c>
      <c r="I2526" s="1" t="s">
        <v>176</v>
      </c>
      <c r="J2526" s="1" t="s">
        <v>731</v>
      </c>
      <c r="K2526" s="1" t="s">
        <v>731</v>
      </c>
      <c r="L2526" s="2">
        <v>45533</v>
      </c>
      <c r="M2526" s="1" t="s">
        <v>702</v>
      </c>
      <c r="N2526" s="2">
        <v>45533.369814814818</v>
      </c>
      <c r="O2526" s="1" t="s">
        <v>41265</v>
      </c>
      <c r="P2526" s="1" t="s">
        <v>41266</v>
      </c>
      <c r="Q2526" s="1" t="s">
        <v>41271</v>
      </c>
      <c r="R2526" s="1" t="s">
        <v>37949</v>
      </c>
      <c r="S2526" s="1" t="s">
        <v>109</v>
      </c>
      <c r="T2526" s="1" t="s">
        <v>37950</v>
      </c>
      <c r="U2526" s="2">
        <v>45533.744293981479</v>
      </c>
      <c r="V2526" s="1" t="s">
        <v>36</v>
      </c>
      <c r="W2526" s="1" t="s">
        <v>41271</v>
      </c>
      <c r="X2526" s="1" t="s">
        <v>37949</v>
      </c>
      <c r="Y2526" s="1" t="s">
        <v>109</v>
      </c>
      <c r="Z2526" s="1" t="s">
        <v>37950</v>
      </c>
      <c r="AA2526" s="1" t="s">
        <v>41273</v>
      </c>
    </row>
    <row r="2527" spans="1:27" x14ac:dyDescent="0.3">
      <c r="A2527" s="1" t="s">
        <v>51077</v>
      </c>
      <c r="B2527" s="1" t="s">
        <v>51060</v>
      </c>
      <c r="C2527" s="1" t="s">
        <v>8801</v>
      </c>
      <c r="D2527" s="1" t="s">
        <v>8800</v>
      </c>
      <c r="E2527" s="1" t="s">
        <v>8803</v>
      </c>
      <c r="F2527" s="1" t="s">
        <v>56041</v>
      </c>
      <c r="G2527" s="1" t="s">
        <v>112</v>
      </c>
      <c r="H2527" s="1" t="s">
        <v>2368</v>
      </c>
      <c r="I2527" s="1" t="s">
        <v>111</v>
      </c>
      <c r="J2527" s="1" t="s">
        <v>731</v>
      </c>
      <c r="K2527" s="1" t="s">
        <v>731</v>
      </c>
      <c r="L2527" s="2">
        <v>45724</v>
      </c>
      <c r="M2527" s="1" t="s">
        <v>888</v>
      </c>
      <c r="N2527" s="2">
        <v>45726.456770833334</v>
      </c>
      <c r="O2527" s="1" t="s">
        <v>8798</v>
      </c>
      <c r="P2527" s="1" t="s">
        <v>8799</v>
      </c>
      <c r="Q2527" s="1" t="s">
        <v>8804</v>
      </c>
      <c r="R2527" s="1" t="s">
        <v>806</v>
      </c>
      <c r="S2527" s="1" t="s">
        <v>109</v>
      </c>
      <c r="T2527" s="1" t="s">
        <v>8805</v>
      </c>
      <c r="U2527" s="2">
        <v>45726.734027777777</v>
      </c>
      <c r="V2527" s="1" t="s">
        <v>246</v>
      </c>
      <c r="W2527" s="1" t="s">
        <v>8804</v>
      </c>
      <c r="X2527" s="1" t="s">
        <v>806</v>
      </c>
      <c r="Y2527" s="1" t="s">
        <v>109</v>
      </c>
      <c r="Z2527" s="1" t="s">
        <v>8805</v>
      </c>
      <c r="AA2527" s="1" t="s">
        <v>8807</v>
      </c>
    </row>
    <row r="2528" spans="1:27" x14ac:dyDescent="0.3">
      <c r="A2528" s="1" t="s">
        <v>51077</v>
      </c>
      <c r="B2528" s="1" t="s">
        <v>51066</v>
      </c>
      <c r="C2528" s="1" t="s">
        <v>41903</v>
      </c>
      <c r="D2528" s="1" t="s">
        <v>41902</v>
      </c>
      <c r="E2528" s="1" t="s">
        <v>41905</v>
      </c>
      <c r="F2528" s="1" t="s">
        <v>56040</v>
      </c>
      <c r="G2528" s="1" t="s">
        <v>174</v>
      </c>
      <c r="H2528" s="1" t="s">
        <v>175</v>
      </c>
      <c r="I2528" s="1" t="s">
        <v>176</v>
      </c>
      <c r="J2528" s="1" t="s">
        <v>464</v>
      </c>
      <c r="K2528" s="1" t="s">
        <v>464</v>
      </c>
      <c r="L2528" s="2">
        <v>45808</v>
      </c>
      <c r="M2528" s="1" t="s">
        <v>121</v>
      </c>
      <c r="N2528" s="2">
        <v>45811.660451388889</v>
      </c>
      <c r="O2528" s="1" t="s">
        <v>41901</v>
      </c>
      <c r="P2528" s="1" t="s">
        <v>56052</v>
      </c>
      <c r="Q2528" s="1" t="s">
        <v>41906</v>
      </c>
      <c r="R2528" s="1" t="s">
        <v>1431</v>
      </c>
      <c r="S2528" s="1" t="s">
        <v>109</v>
      </c>
      <c r="T2528" s="1" t="s">
        <v>9698</v>
      </c>
      <c r="U2528" s="2">
        <v>45813.394317129627</v>
      </c>
      <c r="V2528" s="1" t="s">
        <v>58</v>
      </c>
      <c r="W2528" s="1" t="s">
        <v>41906</v>
      </c>
      <c r="X2528" s="1" t="s">
        <v>1431</v>
      </c>
      <c r="Y2528" s="1" t="s">
        <v>109</v>
      </c>
      <c r="Z2528" s="1" t="s">
        <v>9698</v>
      </c>
      <c r="AA2528" s="1" t="s">
        <v>41908</v>
      </c>
    </row>
    <row r="2529" spans="1:27" x14ac:dyDescent="0.3">
      <c r="A2529" s="1" t="s">
        <v>51077</v>
      </c>
      <c r="B2529" s="1" t="s">
        <v>51060</v>
      </c>
      <c r="C2529" s="1" t="s">
        <v>41903</v>
      </c>
      <c r="D2529" s="1" t="s">
        <v>41902</v>
      </c>
      <c r="E2529" s="1" t="s">
        <v>41905</v>
      </c>
      <c r="F2529" s="1" t="s">
        <v>56040</v>
      </c>
      <c r="G2529" s="1" t="s">
        <v>174</v>
      </c>
      <c r="H2529" s="1" t="s">
        <v>175</v>
      </c>
      <c r="I2529" s="1" t="s">
        <v>176</v>
      </c>
      <c r="J2529" s="1" t="s">
        <v>464</v>
      </c>
      <c r="K2529" s="1" t="s">
        <v>464</v>
      </c>
      <c r="L2529" s="2">
        <v>45808</v>
      </c>
      <c r="M2529" s="1" t="s">
        <v>121</v>
      </c>
      <c r="N2529" s="2">
        <v>45811.660451388889</v>
      </c>
      <c r="O2529" s="1" t="s">
        <v>41901</v>
      </c>
      <c r="P2529" s="1" t="s">
        <v>41901</v>
      </c>
      <c r="Q2529" s="1" t="s">
        <v>41906</v>
      </c>
      <c r="R2529" s="1" t="s">
        <v>1431</v>
      </c>
      <c r="S2529" s="1" t="s">
        <v>109</v>
      </c>
      <c r="T2529" s="1" t="s">
        <v>9698</v>
      </c>
      <c r="U2529" s="2">
        <v>45813.394317129627</v>
      </c>
      <c r="V2529" s="1" t="s">
        <v>58</v>
      </c>
      <c r="W2529" s="1" t="s">
        <v>41906</v>
      </c>
      <c r="X2529" s="1" t="s">
        <v>1431</v>
      </c>
      <c r="Y2529" s="1" t="s">
        <v>109</v>
      </c>
      <c r="Z2529" s="1" t="s">
        <v>9698</v>
      </c>
      <c r="AA2529" s="1" t="s">
        <v>41908</v>
      </c>
    </row>
    <row r="2530" spans="1:27" x14ac:dyDescent="0.3">
      <c r="A2530" s="1" t="s">
        <v>51077</v>
      </c>
      <c r="B2530" s="1" t="s">
        <v>51066</v>
      </c>
      <c r="C2530" s="1" t="s">
        <v>41903</v>
      </c>
      <c r="D2530" s="1" t="s">
        <v>41902</v>
      </c>
      <c r="E2530" s="1" t="s">
        <v>41905</v>
      </c>
      <c r="F2530" s="1" t="s">
        <v>56040</v>
      </c>
      <c r="G2530" s="1" t="s">
        <v>174</v>
      </c>
      <c r="H2530" s="1" t="s">
        <v>175</v>
      </c>
      <c r="I2530" s="1" t="s">
        <v>176</v>
      </c>
      <c r="J2530" s="1" t="s">
        <v>464</v>
      </c>
      <c r="K2530" s="1" t="s">
        <v>464</v>
      </c>
      <c r="L2530" s="2">
        <v>45808</v>
      </c>
      <c r="M2530" s="1" t="s">
        <v>121</v>
      </c>
      <c r="N2530" s="2">
        <v>45811.660451388889</v>
      </c>
      <c r="O2530" s="1" t="s">
        <v>41901</v>
      </c>
      <c r="P2530" s="1" t="s">
        <v>56053</v>
      </c>
      <c r="Q2530" s="1" t="s">
        <v>41906</v>
      </c>
      <c r="R2530" s="1" t="s">
        <v>1431</v>
      </c>
      <c r="S2530" s="1" t="s">
        <v>109</v>
      </c>
      <c r="T2530" s="1" t="s">
        <v>9698</v>
      </c>
      <c r="U2530" s="2">
        <v>45813.394317129627</v>
      </c>
      <c r="V2530" s="1" t="s">
        <v>58</v>
      </c>
      <c r="W2530" s="1" t="s">
        <v>41906</v>
      </c>
      <c r="X2530" s="1" t="s">
        <v>1431</v>
      </c>
      <c r="Y2530" s="1" t="s">
        <v>109</v>
      </c>
      <c r="Z2530" s="1" t="s">
        <v>9698</v>
      </c>
      <c r="AA2530" s="1" t="s">
        <v>41908</v>
      </c>
    </row>
    <row r="2531" spans="1:27" x14ac:dyDescent="0.3">
      <c r="A2531" s="1" t="s">
        <v>51077</v>
      </c>
      <c r="B2531" s="1" t="s">
        <v>51066</v>
      </c>
      <c r="C2531" s="1" t="s">
        <v>41903</v>
      </c>
      <c r="D2531" s="1" t="s">
        <v>41902</v>
      </c>
      <c r="E2531" s="1" t="s">
        <v>41905</v>
      </c>
      <c r="F2531" s="1" t="s">
        <v>56040</v>
      </c>
      <c r="G2531" s="1" t="s">
        <v>174</v>
      </c>
      <c r="H2531" s="1" t="s">
        <v>175</v>
      </c>
      <c r="I2531" s="1" t="s">
        <v>176</v>
      </c>
      <c r="J2531" s="1" t="s">
        <v>464</v>
      </c>
      <c r="K2531" s="1" t="s">
        <v>464</v>
      </c>
      <c r="L2531" s="2">
        <v>45808</v>
      </c>
      <c r="M2531" s="1" t="s">
        <v>121</v>
      </c>
      <c r="N2531" s="2">
        <v>45811.660451388889</v>
      </c>
      <c r="O2531" s="1" t="s">
        <v>41901</v>
      </c>
      <c r="P2531" s="1" t="s">
        <v>56054</v>
      </c>
      <c r="Q2531" s="1" t="s">
        <v>41906</v>
      </c>
      <c r="R2531" s="1" t="s">
        <v>1431</v>
      </c>
      <c r="S2531" s="1" t="s">
        <v>109</v>
      </c>
      <c r="T2531" s="1" t="s">
        <v>9698</v>
      </c>
      <c r="U2531" s="2">
        <v>45813.394317129627</v>
      </c>
      <c r="V2531" s="1" t="s">
        <v>58</v>
      </c>
      <c r="W2531" s="1" t="s">
        <v>41904</v>
      </c>
      <c r="X2531" s="1" t="s">
        <v>1431</v>
      </c>
      <c r="Y2531" s="1" t="s">
        <v>109</v>
      </c>
      <c r="Z2531" s="1" t="s">
        <v>9698</v>
      </c>
      <c r="AA2531" s="1" t="s">
        <v>41908</v>
      </c>
    </row>
    <row r="2532" spans="1:27" x14ac:dyDescent="0.3">
      <c r="A2532" s="1" t="s">
        <v>51059</v>
      </c>
      <c r="B2532" s="1" t="s">
        <v>51060</v>
      </c>
      <c r="C2532" s="1" t="s">
        <v>29427</v>
      </c>
      <c r="D2532" s="1" t="s">
        <v>29426</v>
      </c>
      <c r="E2532" s="1" t="s">
        <v>51061</v>
      </c>
      <c r="F2532" s="1" t="s">
        <v>56055</v>
      </c>
      <c r="L2532" s="2">
        <v>45128</v>
      </c>
      <c r="M2532" s="1" t="s">
        <v>184</v>
      </c>
      <c r="N2532" s="2">
        <v>45132.619456018518</v>
      </c>
      <c r="O2532" s="1" t="s">
        <v>29425</v>
      </c>
      <c r="P2532" s="1" t="s">
        <v>56056</v>
      </c>
      <c r="Q2532" s="1" t="s">
        <v>29430</v>
      </c>
      <c r="R2532" s="1" t="s">
        <v>892</v>
      </c>
      <c r="S2532" s="1" t="s">
        <v>109</v>
      </c>
      <c r="T2532" s="1" t="s">
        <v>893</v>
      </c>
      <c r="U2532" s="2">
        <v>45132.641817129632</v>
      </c>
      <c r="V2532" s="1" t="s">
        <v>624</v>
      </c>
      <c r="W2532" s="1" t="s">
        <v>56057</v>
      </c>
      <c r="X2532" s="1" t="s">
        <v>56058</v>
      </c>
      <c r="Y2532" s="1" t="s">
        <v>52958</v>
      </c>
      <c r="Z2532" s="1" t="s">
        <v>56059</v>
      </c>
      <c r="AA2532" s="1" t="s">
        <v>29432</v>
      </c>
    </row>
    <row r="2533" spans="1:27" x14ac:dyDescent="0.3">
      <c r="A2533" s="1" t="s">
        <v>51059</v>
      </c>
      <c r="B2533" s="1" t="s">
        <v>51091</v>
      </c>
      <c r="C2533" s="1" t="s">
        <v>29427</v>
      </c>
      <c r="D2533" s="1" t="s">
        <v>29426</v>
      </c>
      <c r="E2533" s="1" t="s">
        <v>51061</v>
      </c>
      <c r="F2533" s="1" t="s">
        <v>56055</v>
      </c>
      <c r="L2533" s="2">
        <v>45128</v>
      </c>
      <c r="M2533" s="1" t="s">
        <v>184</v>
      </c>
      <c r="N2533" s="2">
        <v>45132.619456018518</v>
      </c>
      <c r="O2533" s="1" t="s">
        <v>29425</v>
      </c>
      <c r="P2533" s="1" t="s">
        <v>56060</v>
      </c>
      <c r="Q2533" s="1" t="s">
        <v>29430</v>
      </c>
      <c r="R2533" s="1" t="s">
        <v>892</v>
      </c>
      <c r="S2533" s="1" t="s">
        <v>109</v>
      </c>
      <c r="T2533" s="1" t="s">
        <v>893</v>
      </c>
      <c r="U2533" s="2">
        <v>45132.641817129632</v>
      </c>
      <c r="V2533" s="1" t="s">
        <v>624</v>
      </c>
      <c r="W2533" s="1" t="s">
        <v>56061</v>
      </c>
      <c r="X2533" s="1" t="s">
        <v>56062</v>
      </c>
      <c r="Y2533" s="1" t="s">
        <v>51349</v>
      </c>
      <c r="Z2533" s="1" t="s">
        <v>56063</v>
      </c>
      <c r="AA2533" s="1" t="s">
        <v>29432</v>
      </c>
    </row>
    <row r="2534" spans="1:27" x14ac:dyDescent="0.3">
      <c r="A2534" s="1" t="s">
        <v>51077</v>
      </c>
      <c r="B2534" s="1" t="s">
        <v>51089</v>
      </c>
      <c r="C2534" s="1" t="s">
        <v>29427</v>
      </c>
      <c r="D2534" s="1" t="s">
        <v>29426</v>
      </c>
      <c r="E2534" s="1" t="s">
        <v>29429</v>
      </c>
      <c r="F2534" s="1" t="s">
        <v>56041</v>
      </c>
      <c r="G2534" s="1" t="s">
        <v>174</v>
      </c>
      <c r="H2534" s="1" t="s">
        <v>175</v>
      </c>
      <c r="I2534" s="1" t="s">
        <v>176</v>
      </c>
      <c r="J2534" s="1" t="s">
        <v>464</v>
      </c>
      <c r="K2534" s="1" t="s">
        <v>464</v>
      </c>
      <c r="L2534" s="2">
        <v>45128</v>
      </c>
      <c r="M2534" s="1" t="s">
        <v>184</v>
      </c>
      <c r="N2534" s="2">
        <v>45132.619456018518</v>
      </c>
      <c r="O2534" s="1" t="s">
        <v>29425</v>
      </c>
      <c r="P2534" s="1" t="s">
        <v>56064</v>
      </c>
      <c r="Q2534" s="1" t="s">
        <v>29430</v>
      </c>
      <c r="R2534" s="1" t="s">
        <v>892</v>
      </c>
      <c r="S2534" s="1" t="s">
        <v>109</v>
      </c>
      <c r="T2534" s="1" t="s">
        <v>893</v>
      </c>
      <c r="U2534" s="2">
        <v>45132.641817129632</v>
      </c>
      <c r="V2534" s="1" t="s">
        <v>624</v>
      </c>
      <c r="W2534" s="1" t="s">
        <v>29430</v>
      </c>
      <c r="X2534" s="1" t="s">
        <v>892</v>
      </c>
      <c r="Y2534" s="1" t="s">
        <v>109</v>
      </c>
      <c r="Z2534" s="1" t="s">
        <v>893</v>
      </c>
      <c r="AA2534" s="1" t="s">
        <v>29432</v>
      </c>
    </row>
    <row r="2535" spans="1:27" x14ac:dyDescent="0.3">
      <c r="A2535" s="1" t="s">
        <v>51077</v>
      </c>
      <c r="B2535" s="1" t="s">
        <v>51091</v>
      </c>
      <c r="C2535" s="1" t="s">
        <v>29427</v>
      </c>
      <c r="D2535" s="1" t="s">
        <v>29426</v>
      </c>
      <c r="E2535" s="1" t="s">
        <v>29429</v>
      </c>
      <c r="F2535" s="1" t="s">
        <v>56041</v>
      </c>
      <c r="G2535" s="1" t="s">
        <v>174</v>
      </c>
      <c r="H2535" s="1" t="s">
        <v>175</v>
      </c>
      <c r="I2535" s="1" t="s">
        <v>176</v>
      </c>
      <c r="J2535" s="1" t="s">
        <v>464</v>
      </c>
      <c r="K2535" s="1" t="s">
        <v>464</v>
      </c>
      <c r="L2535" s="2">
        <v>45128</v>
      </c>
      <c r="M2535" s="1" t="s">
        <v>184</v>
      </c>
      <c r="N2535" s="2">
        <v>45132.619456018518</v>
      </c>
      <c r="O2535" s="1" t="s">
        <v>29425</v>
      </c>
      <c r="P2535" s="1" t="s">
        <v>56065</v>
      </c>
      <c r="Q2535" s="1" t="s">
        <v>29430</v>
      </c>
      <c r="R2535" s="1" t="s">
        <v>892</v>
      </c>
      <c r="S2535" s="1" t="s">
        <v>109</v>
      </c>
      <c r="T2535" s="1" t="s">
        <v>893</v>
      </c>
      <c r="U2535" s="2">
        <v>45132.641817129632</v>
      </c>
      <c r="V2535" s="1" t="s">
        <v>624</v>
      </c>
      <c r="W2535" s="1" t="s">
        <v>56066</v>
      </c>
      <c r="X2535" s="1" t="s">
        <v>51928</v>
      </c>
      <c r="Y2535" s="1" t="s">
        <v>109</v>
      </c>
      <c r="Z2535" s="1" t="s">
        <v>3483</v>
      </c>
      <c r="AA2535" s="1" t="s">
        <v>29432</v>
      </c>
    </row>
    <row r="2536" spans="1:27" x14ac:dyDescent="0.3">
      <c r="A2536" s="1" t="s">
        <v>51077</v>
      </c>
      <c r="B2536" s="1" t="s">
        <v>51060</v>
      </c>
      <c r="C2536" s="1" t="s">
        <v>29427</v>
      </c>
      <c r="D2536" s="1" t="s">
        <v>29426</v>
      </c>
      <c r="E2536" s="1" t="s">
        <v>29429</v>
      </c>
      <c r="F2536" s="1" t="s">
        <v>56041</v>
      </c>
      <c r="G2536" s="1" t="s">
        <v>174</v>
      </c>
      <c r="H2536" s="1" t="s">
        <v>175</v>
      </c>
      <c r="I2536" s="1" t="s">
        <v>176</v>
      </c>
      <c r="J2536" s="1" t="s">
        <v>464</v>
      </c>
      <c r="K2536" s="1" t="s">
        <v>464</v>
      </c>
      <c r="L2536" s="2">
        <v>45128</v>
      </c>
      <c r="M2536" s="1" t="s">
        <v>184</v>
      </c>
      <c r="N2536" s="2">
        <v>45132.619456018518</v>
      </c>
      <c r="O2536" s="1" t="s">
        <v>29425</v>
      </c>
      <c r="P2536" s="1" t="s">
        <v>29425</v>
      </c>
      <c r="Q2536" s="1" t="s">
        <v>29430</v>
      </c>
      <c r="R2536" s="1" t="s">
        <v>892</v>
      </c>
      <c r="S2536" s="1" t="s">
        <v>109</v>
      </c>
      <c r="T2536" s="1" t="s">
        <v>893</v>
      </c>
      <c r="U2536" s="2">
        <v>45132.641817129632</v>
      </c>
      <c r="V2536" s="1" t="s">
        <v>624</v>
      </c>
      <c r="W2536" s="1" t="s">
        <v>29430</v>
      </c>
      <c r="X2536" s="1" t="s">
        <v>892</v>
      </c>
      <c r="Y2536" s="1" t="s">
        <v>109</v>
      </c>
      <c r="Z2536" s="1" t="s">
        <v>893</v>
      </c>
      <c r="AA2536" s="1" t="s">
        <v>29432</v>
      </c>
    </row>
    <row r="2537" spans="1:27" x14ac:dyDescent="0.3">
      <c r="A2537" s="1" t="s">
        <v>51059</v>
      </c>
      <c r="B2537" s="1" t="s">
        <v>51060</v>
      </c>
      <c r="C2537" s="1" t="s">
        <v>18039</v>
      </c>
      <c r="D2537" s="1" t="s">
        <v>18038</v>
      </c>
      <c r="E2537" s="1" t="s">
        <v>51061</v>
      </c>
      <c r="F2537" s="1" t="s">
        <v>56067</v>
      </c>
      <c r="L2537" s="2">
        <v>45663</v>
      </c>
      <c r="M2537" s="1" t="s">
        <v>12899</v>
      </c>
      <c r="N2537" s="2">
        <v>45687.443530092591</v>
      </c>
      <c r="O2537" s="1" t="s">
        <v>18036</v>
      </c>
      <c r="P2537" s="1" t="s">
        <v>56068</v>
      </c>
      <c r="Q2537" s="1" t="s">
        <v>18042</v>
      </c>
      <c r="R2537" s="1" t="s">
        <v>1431</v>
      </c>
      <c r="S2537" s="1" t="s">
        <v>109</v>
      </c>
      <c r="T2537" s="1" t="s">
        <v>16096</v>
      </c>
      <c r="U2537" s="2">
        <v>45687.495671296296</v>
      </c>
      <c r="V2537" s="1" t="s">
        <v>362</v>
      </c>
      <c r="W2537" s="1" t="s">
        <v>56069</v>
      </c>
      <c r="X2537" s="1" t="s">
        <v>52921</v>
      </c>
      <c r="Y2537" s="1" t="s">
        <v>109</v>
      </c>
      <c r="Z2537" s="1" t="s">
        <v>16096</v>
      </c>
      <c r="AA2537" s="1" t="s">
        <v>18044</v>
      </c>
    </row>
    <row r="2538" spans="1:27" x14ac:dyDescent="0.3">
      <c r="A2538" s="1" t="s">
        <v>51077</v>
      </c>
      <c r="B2538" s="1" t="s">
        <v>51060</v>
      </c>
      <c r="C2538" s="1" t="s">
        <v>29729</v>
      </c>
      <c r="D2538" s="1" t="s">
        <v>29720</v>
      </c>
      <c r="E2538" s="1" t="s">
        <v>29731</v>
      </c>
      <c r="F2538" s="1" t="s">
        <v>56070</v>
      </c>
      <c r="G2538" s="1" t="s">
        <v>174</v>
      </c>
      <c r="H2538" s="1" t="s">
        <v>175</v>
      </c>
      <c r="I2538" s="1" t="s">
        <v>176</v>
      </c>
      <c r="L2538" s="2">
        <v>45734</v>
      </c>
      <c r="M2538" s="1" t="s">
        <v>31</v>
      </c>
      <c r="N2538" s="2">
        <v>45740.361145833333</v>
      </c>
      <c r="O2538" s="1" t="s">
        <v>18388</v>
      </c>
      <c r="P2538" s="1" t="s">
        <v>18388</v>
      </c>
      <c r="Q2538" s="1" t="s">
        <v>29724</v>
      </c>
      <c r="R2538" s="1" t="s">
        <v>13014</v>
      </c>
      <c r="S2538" s="1" t="s">
        <v>109</v>
      </c>
      <c r="T2538" s="1" t="s">
        <v>19030</v>
      </c>
      <c r="U2538" s="2">
        <v>45741.46597222222</v>
      </c>
      <c r="V2538" s="1" t="s">
        <v>246</v>
      </c>
      <c r="W2538" s="1" t="s">
        <v>29724</v>
      </c>
      <c r="X2538" s="1" t="s">
        <v>13014</v>
      </c>
      <c r="Y2538" s="1" t="s">
        <v>109</v>
      </c>
      <c r="Z2538" s="1" t="s">
        <v>19030</v>
      </c>
      <c r="AA2538" s="1" t="s">
        <v>29726</v>
      </c>
    </row>
    <row r="2539" spans="1:27" x14ac:dyDescent="0.3">
      <c r="A2539" s="1" t="s">
        <v>51059</v>
      </c>
      <c r="B2539" s="1" t="s">
        <v>51091</v>
      </c>
      <c r="C2539" s="1" t="s">
        <v>29729</v>
      </c>
      <c r="D2539" s="1" t="s">
        <v>29720</v>
      </c>
      <c r="E2539" s="1" t="s">
        <v>56071</v>
      </c>
      <c r="F2539" s="1" t="s">
        <v>56072</v>
      </c>
      <c r="L2539" s="2">
        <v>45734</v>
      </c>
      <c r="M2539" s="1" t="s">
        <v>31</v>
      </c>
      <c r="N2539" s="2">
        <v>45740.361145833333</v>
      </c>
      <c r="O2539" s="1" t="s">
        <v>18388</v>
      </c>
      <c r="P2539" s="1" t="s">
        <v>57188</v>
      </c>
      <c r="Q2539" s="1" t="s">
        <v>29724</v>
      </c>
      <c r="R2539" s="1" t="s">
        <v>13014</v>
      </c>
      <c r="S2539" s="1" t="s">
        <v>109</v>
      </c>
      <c r="T2539" s="1" t="s">
        <v>19030</v>
      </c>
      <c r="U2539" s="2">
        <v>45741.46597222222</v>
      </c>
      <c r="V2539" s="1" t="s">
        <v>246</v>
      </c>
      <c r="W2539" s="1" t="s">
        <v>57189</v>
      </c>
      <c r="X2539" s="1" t="s">
        <v>57190</v>
      </c>
      <c r="Y2539" s="1" t="s">
        <v>109</v>
      </c>
      <c r="Z2539" s="1" t="s">
        <v>57191</v>
      </c>
      <c r="AA2539" s="1" t="s">
        <v>29726</v>
      </c>
    </row>
    <row r="2540" spans="1:27" x14ac:dyDescent="0.3">
      <c r="A2540" s="1" t="s">
        <v>51077</v>
      </c>
      <c r="B2540" s="1" t="s">
        <v>51066</v>
      </c>
      <c r="C2540" s="1" t="s">
        <v>43586</v>
      </c>
      <c r="D2540" s="1" t="s">
        <v>43585</v>
      </c>
      <c r="E2540" s="1" t="s">
        <v>43588</v>
      </c>
      <c r="F2540" s="1" t="s">
        <v>56041</v>
      </c>
      <c r="G2540" s="1" t="s">
        <v>174</v>
      </c>
      <c r="H2540" s="1" t="s">
        <v>175</v>
      </c>
      <c r="I2540" s="1" t="s">
        <v>176</v>
      </c>
      <c r="J2540" s="1" t="s">
        <v>731</v>
      </c>
      <c r="K2540" s="1" t="s">
        <v>731</v>
      </c>
      <c r="L2540" s="2">
        <v>45195</v>
      </c>
      <c r="M2540" s="1" t="s">
        <v>204</v>
      </c>
      <c r="N2540" s="2">
        <v>45196.356840277775</v>
      </c>
      <c r="O2540" s="1" t="s">
        <v>43583</v>
      </c>
      <c r="P2540" s="1" t="s">
        <v>43583</v>
      </c>
      <c r="Q2540" s="1" t="s">
        <v>43589</v>
      </c>
      <c r="R2540" s="1" t="s">
        <v>43590</v>
      </c>
      <c r="S2540" s="1" t="s">
        <v>109</v>
      </c>
      <c r="T2540" s="1" t="s">
        <v>43591</v>
      </c>
      <c r="U2540" s="2">
        <v>45196.41909722222</v>
      </c>
      <c r="V2540" s="1" t="s">
        <v>58</v>
      </c>
      <c r="W2540" s="1" t="s">
        <v>43589</v>
      </c>
      <c r="X2540" s="1" t="s">
        <v>43590</v>
      </c>
      <c r="Y2540" s="1" t="s">
        <v>109</v>
      </c>
      <c r="Z2540" s="1" t="s">
        <v>43591</v>
      </c>
      <c r="AA2540" s="1" t="s">
        <v>43593</v>
      </c>
    </row>
    <row r="2541" spans="1:27" x14ac:dyDescent="0.3">
      <c r="A2541" s="1" t="s">
        <v>51077</v>
      </c>
      <c r="B2541" s="1" t="s">
        <v>51060</v>
      </c>
      <c r="C2541" s="1" t="s">
        <v>43586</v>
      </c>
      <c r="D2541" s="1" t="s">
        <v>43585</v>
      </c>
      <c r="E2541" s="1" t="s">
        <v>43588</v>
      </c>
      <c r="F2541" s="1" t="s">
        <v>56041</v>
      </c>
      <c r="G2541" s="1" t="s">
        <v>174</v>
      </c>
      <c r="H2541" s="1" t="s">
        <v>175</v>
      </c>
      <c r="I2541" s="1" t="s">
        <v>176</v>
      </c>
      <c r="J2541" s="1" t="s">
        <v>731</v>
      </c>
      <c r="K2541" s="1" t="s">
        <v>731</v>
      </c>
      <c r="L2541" s="2">
        <v>45195</v>
      </c>
      <c r="M2541" s="1" t="s">
        <v>204</v>
      </c>
      <c r="N2541" s="2">
        <v>45196.356840277775</v>
      </c>
      <c r="O2541" s="1" t="s">
        <v>43583</v>
      </c>
      <c r="P2541" s="1" t="s">
        <v>43584</v>
      </c>
      <c r="Q2541" s="1" t="s">
        <v>43589</v>
      </c>
      <c r="R2541" s="1" t="s">
        <v>43590</v>
      </c>
      <c r="S2541" s="1" t="s">
        <v>109</v>
      </c>
      <c r="T2541" s="1" t="s">
        <v>43591</v>
      </c>
      <c r="U2541" s="2">
        <v>45196.41909722222</v>
      </c>
      <c r="V2541" s="1" t="s">
        <v>58</v>
      </c>
      <c r="W2541" s="1" t="s">
        <v>43589</v>
      </c>
      <c r="X2541" s="1" t="s">
        <v>43590</v>
      </c>
      <c r="Y2541" s="1" t="s">
        <v>109</v>
      </c>
      <c r="Z2541" s="1" t="s">
        <v>43591</v>
      </c>
      <c r="AA2541" s="1" t="s">
        <v>43593</v>
      </c>
    </row>
    <row r="2542" spans="1:27" x14ac:dyDescent="0.3">
      <c r="A2542" s="1" t="s">
        <v>51077</v>
      </c>
      <c r="B2542" s="1" t="s">
        <v>51066</v>
      </c>
      <c r="C2542" s="1" t="s">
        <v>43586</v>
      </c>
      <c r="D2542" s="1" t="s">
        <v>43585</v>
      </c>
      <c r="E2542" s="1" t="s">
        <v>43588</v>
      </c>
      <c r="F2542" s="1" t="s">
        <v>56041</v>
      </c>
      <c r="G2542" s="1" t="s">
        <v>174</v>
      </c>
      <c r="H2542" s="1" t="s">
        <v>175</v>
      </c>
      <c r="I2542" s="1" t="s">
        <v>176</v>
      </c>
      <c r="J2542" s="1" t="s">
        <v>731</v>
      </c>
      <c r="K2542" s="1" t="s">
        <v>731</v>
      </c>
      <c r="L2542" s="2">
        <v>45195</v>
      </c>
      <c r="M2542" s="1" t="s">
        <v>204</v>
      </c>
      <c r="N2542" s="2">
        <v>45196.356840277775</v>
      </c>
      <c r="O2542" s="1" t="s">
        <v>43583</v>
      </c>
      <c r="P2542" s="1" t="s">
        <v>56076</v>
      </c>
      <c r="Q2542" s="1" t="s">
        <v>43589</v>
      </c>
      <c r="R2542" s="1" t="s">
        <v>43590</v>
      </c>
      <c r="S2542" s="1" t="s">
        <v>109</v>
      </c>
      <c r="T2542" s="1" t="s">
        <v>43591</v>
      </c>
      <c r="U2542" s="2">
        <v>45196.41909722222</v>
      </c>
      <c r="V2542" s="1" t="s">
        <v>58</v>
      </c>
      <c r="W2542" s="1" t="s">
        <v>43589</v>
      </c>
      <c r="X2542" s="1" t="s">
        <v>43590</v>
      </c>
      <c r="Y2542" s="1" t="s">
        <v>109</v>
      </c>
      <c r="Z2542" s="1" t="s">
        <v>43591</v>
      </c>
      <c r="AA2542" s="1" t="s">
        <v>43593</v>
      </c>
    </row>
    <row r="2543" spans="1:27" x14ac:dyDescent="0.3">
      <c r="A2543" s="1" t="s">
        <v>51077</v>
      </c>
      <c r="B2543" s="1" t="s">
        <v>51060</v>
      </c>
      <c r="C2543" s="1" t="s">
        <v>40967</v>
      </c>
      <c r="D2543" s="1" t="s">
        <v>40966</v>
      </c>
      <c r="E2543" s="1" t="s">
        <v>40968</v>
      </c>
      <c r="F2543" s="1" t="s">
        <v>56077</v>
      </c>
      <c r="G2543" s="1" t="s">
        <v>174</v>
      </c>
      <c r="H2543" s="1" t="s">
        <v>175</v>
      </c>
      <c r="I2543" s="1" t="s">
        <v>176</v>
      </c>
      <c r="J2543" s="1" t="s">
        <v>464</v>
      </c>
      <c r="K2543" s="1" t="s">
        <v>464</v>
      </c>
      <c r="L2543" s="2">
        <v>45566</v>
      </c>
      <c r="M2543" s="1" t="s">
        <v>102</v>
      </c>
      <c r="N2543" s="2">
        <v>45581.619016203702</v>
      </c>
      <c r="O2543" s="1" t="s">
        <v>40964</v>
      </c>
      <c r="P2543" s="1" t="s">
        <v>40965</v>
      </c>
      <c r="Q2543" s="1" t="s">
        <v>40969</v>
      </c>
      <c r="R2543" s="1" t="s">
        <v>1025</v>
      </c>
      <c r="S2543" s="1" t="s">
        <v>109</v>
      </c>
      <c r="T2543" s="1" t="s">
        <v>1026</v>
      </c>
      <c r="U2543" s="2">
        <v>45582.305092592593</v>
      </c>
      <c r="V2543" s="1" t="s">
        <v>388</v>
      </c>
      <c r="W2543" s="1" t="s">
        <v>40969</v>
      </c>
      <c r="X2543" s="1" t="s">
        <v>1025</v>
      </c>
      <c r="Y2543" s="1" t="s">
        <v>109</v>
      </c>
      <c r="Z2543" s="1" t="s">
        <v>1026</v>
      </c>
      <c r="AA2543" s="1" t="s">
        <v>4764</v>
      </c>
    </row>
    <row r="2544" spans="1:27" x14ac:dyDescent="0.3">
      <c r="A2544" s="1" t="s">
        <v>51077</v>
      </c>
      <c r="B2544" s="1" t="s">
        <v>51089</v>
      </c>
      <c r="C2544" s="1" t="s">
        <v>56078</v>
      </c>
      <c r="D2544" s="1" t="s">
        <v>56079</v>
      </c>
      <c r="E2544" s="1" t="s">
        <v>56080</v>
      </c>
      <c r="F2544" s="1" t="s">
        <v>56081</v>
      </c>
      <c r="G2544" s="1" t="s">
        <v>174</v>
      </c>
      <c r="H2544" s="1" t="s">
        <v>175</v>
      </c>
      <c r="I2544" s="1" t="s">
        <v>176</v>
      </c>
      <c r="J2544" s="1" t="s">
        <v>464</v>
      </c>
      <c r="K2544" s="1" t="s">
        <v>464</v>
      </c>
      <c r="L2544" s="2">
        <v>45586</v>
      </c>
      <c r="M2544" s="1" t="s">
        <v>26240</v>
      </c>
      <c r="N2544" s="2">
        <v>45587.356898148151</v>
      </c>
      <c r="O2544" s="1" t="s">
        <v>49440</v>
      </c>
      <c r="P2544" s="1" t="s">
        <v>56082</v>
      </c>
      <c r="Q2544" s="1" t="s">
        <v>49446</v>
      </c>
      <c r="R2544" s="1" t="s">
        <v>1722</v>
      </c>
      <c r="S2544" s="1" t="s">
        <v>109</v>
      </c>
      <c r="T2544" s="1" t="s">
        <v>1723</v>
      </c>
      <c r="U2544" s="2">
        <v>45588.348368055558</v>
      </c>
      <c r="V2544" s="1" t="s">
        <v>388</v>
      </c>
      <c r="W2544" s="1" t="s">
        <v>56083</v>
      </c>
      <c r="X2544" s="1" t="s">
        <v>1722</v>
      </c>
      <c r="Y2544" s="1" t="s">
        <v>109</v>
      </c>
      <c r="Z2544" s="1" t="s">
        <v>1723</v>
      </c>
      <c r="AA2544" s="1" t="s">
        <v>49448</v>
      </c>
    </row>
    <row r="2545" spans="1:27" x14ac:dyDescent="0.3">
      <c r="A2545" s="1" t="s">
        <v>51077</v>
      </c>
      <c r="B2545" s="1" t="s">
        <v>51089</v>
      </c>
      <c r="C2545" s="1" t="s">
        <v>56078</v>
      </c>
      <c r="D2545" s="1" t="s">
        <v>56079</v>
      </c>
      <c r="E2545" s="1" t="s">
        <v>56080</v>
      </c>
      <c r="F2545" s="1" t="s">
        <v>56081</v>
      </c>
      <c r="G2545" s="1" t="s">
        <v>174</v>
      </c>
      <c r="H2545" s="1" t="s">
        <v>175</v>
      </c>
      <c r="I2545" s="1" t="s">
        <v>176</v>
      </c>
      <c r="J2545" s="1" t="s">
        <v>464</v>
      </c>
      <c r="K2545" s="1" t="s">
        <v>464</v>
      </c>
      <c r="L2545" s="2">
        <v>45586</v>
      </c>
      <c r="M2545" s="1" t="s">
        <v>26240</v>
      </c>
      <c r="N2545" s="2">
        <v>45587.356898148151</v>
      </c>
      <c r="O2545" s="1" t="s">
        <v>49440</v>
      </c>
      <c r="P2545" s="1" t="s">
        <v>49440</v>
      </c>
      <c r="Q2545" s="1" t="s">
        <v>49446</v>
      </c>
      <c r="R2545" s="1" t="s">
        <v>1722</v>
      </c>
      <c r="S2545" s="1" t="s">
        <v>109</v>
      </c>
      <c r="T2545" s="1" t="s">
        <v>1723</v>
      </c>
      <c r="U2545" s="2">
        <v>45588.348368055558</v>
      </c>
      <c r="V2545" s="1" t="s">
        <v>388</v>
      </c>
      <c r="W2545" s="1" t="s">
        <v>49446</v>
      </c>
      <c r="X2545" s="1" t="s">
        <v>1722</v>
      </c>
      <c r="Y2545" s="1" t="s">
        <v>109</v>
      </c>
      <c r="Z2545" s="1" t="s">
        <v>1723</v>
      </c>
      <c r="AA2545" s="1" t="s">
        <v>49448</v>
      </c>
    </row>
    <row r="2546" spans="1:27" x14ac:dyDescent="0.3">
      <c r="A2546" s="1" t="s">
        <v>51077</v>
      </c>
      <c r="B2546" s="1" t="s">
        <v>51066</v>
      </c>
      <c r="C2546" s="1" t="s">
        <v>36332</v>
      </c>
      <c r="D2546" s="1" t="s">
        <v>36331</v>
      </c>
      <c r="E2546" s="1" t="s">
        <v>36334</v>
      </c>
      <c r="F2546" s="1" t="s">
        <v>56084</v>
      </c>
      <c r="G2546" s="1" t="s">
        <v>174</v>
      </c>
      <c r="H2546" s="1" t="s">
        <v>175</v>
      </c>
      <c r="I2546" s="1" t="s">
        <v>176</v>
      </c>
      <c r="L2546" s="2">
        <v>45151</v>
      </c>
      <c r="M2546" s="1" t="s">
        <v>4435</v>
      </c>
      <c r="N2546" s="2">
        <v>45152.660370370373</v>
      </c>
      <c r="O2546" s="1" t="s">
        <v>36330</v>
      </c>
      <c r="P2546" s="1" t="s">
        <v>56085</v>
      </c>
      <c r="Q2546" s="1" t="s">
        <v>36335</v>
      </c>
      <c r="R2546" s="1" t="s">
        <v>15563</v>
      </c>
      <c r="S2546" s="1" t="s">
        <v>109</v>
      </c>
      <c r="T2546" s="1" t="s">
        <v>15564</v>
      </c>
      <c r="U2546" s="2">
        <v>45153.445104166669</v>
      </c>
      <c r="V2546" s="1" t="s">
        <v>489</v>
      </c>
      <c r="W2546" s="1" t="s">
        <v>36335</v>
      </c>
      <c r="X2546" s="1" t="s">
        <v>15563</v>
      </c>
      <c r="Y2546" s="1" t="s">
        <v>109</v>
      </c>
      <c r="Z2546" s="1" t="s">
        <v>15564</v>
      </c>
      <c r="AA2546" s="1" t="s">
        <v>36337</v>
      </c>
    </row>
    <row r="2547" spans="1:27" x14ac:dyDescent="0.3">
      <c r="A2547" s="1" t="s">
        <v>51077</v>
      </c>
      <c r="B2547" s="1" t="s">
        <v>51060</v>
      </c>
      <c r="C2547" s="1" t="s">
        <v>36332</v>
      </c>
      <c r="D2547" s="1" t="s">
        <v>36331</v>
      </c>
      <c r="E2547" s="1" t="s">
        <v>36334</v>
      </c>
      <c r="F2547" s="1" t="s">
        <v>56084</v>
      </c>
      <c r="G2547" s="1" t="s">
        <v>174</v>
      </c>
      <c r="H2547" s="1" t="s">
        <v>175</v>
      </c>
      <c r="I2547" s="1" t="s">
        <v>176</v>
      </c>
      <c r="L2547" s="2">
        <v>45151</v>
      </c>
      <c r="M2547" s="1" t="s">
        <v>4435</v>
      </c>
      <c r="N2547" s="2">
        <v>45152.660370370373</v>
      </c>
      <c r="O2547" s="1" t="s">
        <v>36330</v>
      </c>
      <c r="P2547" s="1" t="s">
        <v>36330</v>
      </c>
      <c r="Q2547" s="1" t="s">
        <v>36335</v>
      </c>
      <c r="R2547" s="1" t="s">
        <v>15563</v>
      </c>
      <c r="S2547" s="1" t="s">
        <v>109</v>
      </c>
      <c r="T2547" s="1" t="s">
        <v>15564</v>
      </c>
      <c r="U2547" s="2">
        <v>45153.445104166669</v>
      </c>
      <c r="V2547" s="1" t="s">
        <v>489</v>
      </c>
      <c r="W2547" s="1" t="s">
        <v>36335</v>
      </c>
      <c r="X2547" s="1" t="s">
        <v>15563</v>
      </c>
      <c r="Y2547" s="1" t="s">
        <v>109</v>
      </c>
      <c r="Z2547" s="1" t="s">
        <v>15564</v>
      </c>
      <c r="AA2547" s="1" t="s">
        <v>36337</v>
      </c>
    </row>
    <row r="2548" spans="1:27" x14ac:dyDescent="0.3">
      <c r="A2548" s="1" t="s">
        <v>51059</v>
      </c>
      <c r="B2548" s="1" t="s">
        <v>51060</v>
      </c>
      <c r="C2548" s="1" t="s">
        <v>41028</v>
      </c>
      <c r="D2548" s="1" t="s">
        <v>5446</v>
      </c>
      <c r="E2548" s="1" t="s">
        <v>56086</v>
      </c>
      <c r="F2548" s="1" t="s">
        <v>56087</v>
      </c>
      <c r="L2548" s="2">
        <v>45135</v>
      </c>
      <c r="M2548" s="1" t="s">
        <v>8179</v>
      </c>
      <c r="N2548" s="2">
        <v>45140.516793981478</v>
      </c>
      <c r="O2548" s="1" t="s">
        <v>5445</v>
      </c>
      <c r="P2548" s="1" t="s">
        <v>56088</v>
      </c>
      <c r="Q2548" s="1" t="s">
        <v>41031</v>
      </c>
      <c r="R2548" s="1" t="s">
        <v>1927</v>
      </c>
      <c r="S2548" s="1" t="s">
        <v>109</v>
      </c>
      <c r="T2548" s="1" t="s">
        <v>1928</v>
      </c>
      <c r="U2548" s="2">
        <v>45140.603344907409</v>
      </c>
      <c r="V2548" s="1" t="s">
        <v>624</v>
      </c>
      <c r="W2548" s="1" t="s">
        <v>56089</v>
      </c>
      <c r="X2548" s="1" t="s">
        <v>56090</v>
      </c>
      <c r="Y2548" s="1" t="s">
        <v>109</v>
      </c>
      <c r="Z2548" s="1" t="s">
        <v>47342</v>
      </c>
      <c r="AA2548" s="1" t="s">
        <v>5450</v>
      </c>
    </row>
    <row r="2549" spans="1:27" x14ac:dyDescent="0.3">
      <c r="A2549" s="1" t="s">
        <v>51077</v>
      </c>
      <c r="B2549" s="1" t="s">
        <v>51060</v>
      </c>
      <c r="C2549" s="1" t="s">
        <v>41028</v>
      </c>
      <c r="D2549" s="1" t="s">
        <v>5446</v>
      </c>
      <c r="E2549" s="1" t="s">
        <v>41030</v>
      </c>
      <c r="F2549" s="1" t="s">
        <v>56084</v>
      </c>
      <c r="G2549" s="1" t="s">
        <v>174</v>
      </c>
      <c r="H2549" s="1" t="s">
        <v>175</v>
      </c>
      <c r="I2549" s="1" t="s">
        <v>176</v>
      </c>
      <c r="J2549" s="1" t="s">
        <v>464</v>
      </c>
      <c r="K2549" s="1" t="s">
        <v>464</v>
      </c>
      <c r="L2549" s="2">
        <v>45135</v>
      </c>
      <c r="M2549" s="1" t="s">
        <v>8179</v>
      </c>
      <c r="N2549" s="2">
        <v>45140.516793981478</v>
      </c>
      <c r="O2549" s="1" t="s">
        <v>5445</v>
      </c>
      <c r="P2549" s="1" t="s">
        <v>5445</v>
      </c>
      <c r="Q2549" s="1" t="s">
        <v>41031</v>
      </c>
      <c r="R2549" s="1" t="s">
        <v>1927</v>
      </c>
      <c r="S2549" s="1" t="s">
        <v>109</v>
      </c>
      <c r="T2549" s="1" t="s">
        <v>1928</v>
      </c>
      <c r="U2549" s="2">
        <v>45140.603344907409</v>
      </c>
      <c r="V2549" s="1" t="s">
        <v>624</v>
      </c>
      <c r="W2549" s="1" t="s">
        <v>41031</v>
      </c>
      <c r="X2549" s="1" t="s">
        <v>1927</v>
      </c>
      <c r="Y2549" s="1" t="s">
        <v>109</v>
      </c>
      <c r="Z2549" s="1" t="s">
        <v>1928</v>
      </c>
      <c r="AA2549" s="1" t="s">
        <v>5450</v>
      </c>
    </row>
    <row r="2550" spans="1:27" x14ac:dyDescent="0.3">
      <c r="A2550" s="1" t="s">
        <v>51059</v>
      </c>
      <c r="B2550" s="1" t="s">
        <v>51060</v>
      </c>
      <c r="C2550" s="1" t="s">
        <v>41028</v>
      </c>
      <c r="D2550" s="1" t="s">
        <v>5446</v>
      </c>
      <c r="E2550" s="1" t="s">
        <v>56091</v>
      </c>
      <c r="F2550" s="1" t="s">
        <v>56092</v>
      </c>
      <c r="L2550" s="2">
        <v>45135</v>
      </c>
      <c r="M2550" s="1" t="s">
        <v>8179</v>
      </c>
      <c r="N2550" s="2">
        <v>45140.516793981478</v>
      </c>
      <c r="O2550" s="1" t="s">
        <v>5445</v>
      </c>
      <c r="P2550" s="1" t="s">
        <v>56093</v>
      </c>
      <c r="Q2550" s="1" t="s">
        <v>41031</v>
      </c>
      <c r="R2550" s="1" t="s">
        <v>1927</v>
      </c>
      <c r="S2550" s="1" t="s">
        <v>109</v>
      </c>
      <c r="T2550" s="1" t="s">
        <v>1928</v>
      </c>
      <c r="U2550" s="2">
        <v>45140.603344907409</v>
      </c>
      <c r="V2550" s="1" t="s">
        <v>624</v>
      </c>
      <c r="W2550" s="1" t="s">
        <v>56094</v>
      </c>
      <c r="X2550" s="1" t="s">
        <v>53022</v>
      </c>
      <c r="Y2550" s="1" t="s">
        <v>109</v>
      </c>
      <c r="Z2550" s="1" t="s">
        <v>3777</v>
      </c>
      <c r="AA2550" s="1" t="s">
        <v>5450</v>
      </c>
    </row>
    <row r="2551" spans="1:27" x14ac:dyDescent="0.3">
      <c r="A2551" s="1" t="s">
        <v>51059</v>
      </c>
      <c r="B2551" s="1" t="s">
        <v>53539</v>
      </c>
      <c r="C2551" s="1" t="s">
        <v>21748</v>
      </c>
      <c r="D2551" s="1" t="s">
        <v>21747</v>
      </c>
      <c r="F2551" s="1" t="s">
        <v>51083</v>
      </c>
      <c r="L2551" s="2">
        <v>45489</v>
      </c>
      <c r="M2551" s="1" t="s">
        <v>15242</v>
      </c>
      <c r="N2551" s="2">
        <v>45495.561759259261</v>
      </c>
      <c r="O2551" s="1" t="s">
        <v>21746</v>
      </c>
      <c r="P2551" s="1" t="s">
        <v>56095</v>
      </c>
      <c r="Q2551" s="1" t="s">
        <v>21751</v>
      </c>
      <c r="R2551" s="1" t="s">
        <v>679</v>
      </c>
      <c r="S2551" s="1" t="s">
        <v>109</v>
      </c>
      <c r="T2551" s="1" t="s">
        <v>5796</v>
      </c>
      <c r="U2551" s="2">
        <v>45495.714513888888</v>
      </c>
      <c r="V2551" s="1" t="s">
        <v>246</v>
      </c>
      <c r="W2551" s="1" t="s">
        <v>56096</v>
      </c>
      <c r="X2551" s="1" t="s">
        <v>56096</v>
      </c>
      <c r="Y2551" s="1" t="s">
        <v>109</v>
      </c>
      <c r="Z2551" s="1" t="s">
        <v>51610</v>
      </c>
      <c r="AA2551" s="1" t="s">
        <v>21753</v>
      </c>
    </row>
    <row r="2552" spans="1:27" x14ac:dyDescent="0.3">
      <c r="A2552" s="1" t="s">
        <v>51059</v>
      </c>
      <c r="B2552" s="1" t="s">
        <v>51060</v>
      </c>
      <c r="C2552" s="1" t="s">
        <v>17486</v>
      </c>
      <c r="D2552" s="1" t="s">
        <v>17485</v>
      </c>
      <c r="F2552" s="1" t="s">
        <v>51083</v>
      </c>
      <c r="L2552" s="2">
        <v>45177</v>
      </c>
      <c r="M2552" s="1" t="s">
        <v>5557</v>
      </c>
      <c r="N2552" s="2">
        <v>45357.658229166664</v>
      </c>
      <c r="O2552" s="1" t="s">
        <v>17484</v>
      </c>
      <c r="P2552" s="1" t="s">
        <v>56097</v>
      </c>
      <c r="Q2552" s="1" t="s">
        <v>17489</v>
      </c>
      <c r="R2552" s="1" t="s">
        <v>754</v>
      </c>
      <c r="S2552" s="1" t="s">
        <v>109</v>
      </c>
      <c r="T2552" s="1" t="s">
        <v>1454</v>
      </c>
      <c r="U2552" s="2">
        <v>45357.698645833334</v>
      </c>
      <c r="V2552" s="1" t="s">
        <v>590</v>
      </c>
      <c r="W2552" s="1" t="s">
        <v>56098</v>
      </c>
      <c r="X2552" s="1" t="s">
        <v>52666</v>
      </c>
      <c r="Y2552" s="1" t="s">
        <v>109</v>
      </c>
      <c r="Z2552" s="1" t="s">
        <v>3832</v>
      </c>
      <c r="AA2552" s="1" t="s">
        <v>17491</v>
      </c>
    </row>
    <row r="2553" spans="1:27" x14ac:dyDescent="0.3">
      <c r="A2553" s="1" t="s">
        <v>51059</v>
      </c>
      <c r="B2553" s="1" t="s">
        <v>51060</v>
      </c>
      <c r="C2553" s="1" t="s">
        <v>5299</v>
      </c>
      <c r="D2553" s="1" t="s">
        <v>5298</v>
      </c>
      <c r="E2553" s="1" t="s">
        <v>51061</v>
      </c>
      <c r="F2553" s="1" t="s">
        <v>56099</v>
      </c>
      <c r="L2553" s="2">
        <v>45295</v>
      </c>
      <c r="M2553" s="1" t="s">
        <v>5301</v>
      </c>
      <c r="N2553" s="2">
        <v>45349.472951388889</v>
      </c>
      <c r="O2553" s="1" t="s">
        <v>5296</v>
      </c>
      <c r="P2553" s="1" t="s">
        <v>56100</v>
      </c>
      <c r="Q2553" s="1" t="s">
        <v>5304</v>
      </c>
      <c r="R2553" s="1" t="s">
        <v>665</v>
      </c>
      <c r="S2553" s="1" t="s">
        <v>109</v>
      </c>
      <c r="T2553" s="1" t="s">
        <v>2666</v>
      </c>
      <c r="U2553" s="2">
        <v>45349.664027777777</v>
      </c>
      <c r="V2553" s="1" t="s">
        <v>58</v>
      </c>
      <c r="W2553" s="1" t="s">
        <v>56101</v>
      </c>
      <c r="X2553" s="1" t="s">
        <v>35759</v>
      </c>
      <c r="Y2553" s="1" t="s">
        <v>109</v>
      </c>
      <c r="Z2553" s="1" t="s">
        <v>3987</v>
      </c>
      <c r="AA2553" s="1" t="s">
        <v>5306</v>
      </c>
    </row>
    <row r="2554" spans="1:27" x14ac:dyDescent="0.3">
      <c r="A2554" s="1" t="s">
        <v>51059</v>
      </c>
      <c r="B2554" s="1" t="s">
        <v>51066</v>
      </c>
      <c r="C2554" s="1" t="s">
        <v>41490</v>
      </c>
      <c r="D2554" s="1" t="s">
        <v>41489</v>
      </c>
      <c r="E2554" s="1" t="s">
        <v>51061</v>
      </c>
      <c r="F2554" s="1" t="s">
        <v>56102</v>
      </c>
      <c r="L2554" s="2">
        <v>45706</v>
      </c>
      <c r="M2554" s="1" t="s">
        <v>4498</v>
      </c>
      <c r="N2554" s="2">
        <v>45706.343414351853</v>
      </c>
      <c r="O2554" s="1" t="s">
        <v>41487</v>
      </c>
      <c r="P2554" s="1" t="s">
        <v>56103</v>
      </c>
      <c r="Q2554" s="1" t="s">
        <v>41493</v>
      </c>
      <c r="R2554" s="1" t="s">
        <v>679</v>
      </c>
      <c r="S2554" s="1" t="s">
        <v>109</v>
      </c>
      <c r="T2554" s="1" t="s">
        <v>2790</v>
      </c>
      <c r="U2554" s="2">
        <v>45706.783576388887</v>
      </c>
      <c r="V2554" s="1" t="s">
        <v>274</v>
      </c>
      <c r="W2554" s="1" t="s">
        <v>56104</v>
      </c>
      <c r="X2554" s="1" t="s">
        <v>8558</v>
      </c>
      <c r="Y2554" s="1" t="s">
        <v>109</v>
      </c>
      <c r="Z2554" s="1" t="s">
        <v>2703</v>
      </c>
      <c r="AA2554" s="1" t="s">
        <v>15165</v>
      </c>
    </row>
    <row r="2555" spans="1:27" x14ac:dyDescent="0.3">
      <c r="A2555" s="1" t="s">
        <v>51059</v>
      </c>
      <c r="B2555" s="1" t="s">
        <v>51089</v>
      </c>
      <c r="C2555" s="1" t="s">
        <v>41490</v>
      </c>
      <c r="D2555" s="1" t="s">
        <v>41489</v>
      </c>
      <c r="E2555" s="1" t="s">
        <v>51061</v>
      </c>
      <c r="F2555" s="1" t="s">
        <v>56102</v>
      </c>
      <c r="L2555" s="2">
        <v>45706</v>
      </c>
      <c r="M2555" s="1" t="s">
        <v>4498</v>
      </c>
      <c r="N2555" s="2">
        <v>45706.343414351853</v>
      </c>
      <c r="O2555" s="1" t="s">
        <v>41487</v>
      </c>
      <c r="P2555" s="1" t="s">
        <v>56105</v>
      </c>
      <c r="Q2555" s="1" t="s">
        <v>41493</v>
      </c>
      <c r="R2555" s="1" t="s">
        <v>679</v>
      </c>
      <c r="S2555" s="1" t="s">
        <v>109</v>
      </c>
      <c r="T2555" s="1" t="s">
        <v>2790</v>
      </c>
      <c r="U2555" s="2">
        <v>45706.783576388887</v>
      </c>
      <c r="V2555" s="1" t="s">
        <v>274</v>
      </c>
      <c r="W2555" s="1" t="s">
        <v>56106</v>
      </c>
      <c r="X2555" s="1" t="s">
        <v>8558</v>
      </c>
      <c r="Y2555" s="1" t="s">
        <v>109</v>
      </c>
      <c r="Z2555" s="1" t="s">
        <v>2703</v>
      </c>
      <c r="AA2555" s="1" t="s">
        <v>15165</v>
      </c>
    </row>
    <row r="2556" spans="1:27" x14ac:dyDescent="0.3">
      <c r="A2556" s="1" t="s">
        <v>51077</v>
      </c>
      <c r="B2556" s="1" t="s">
        <v>51066</v>
      </c>
      <c r="C2556" s="1" t="s">
        <v>41490</v>
      </c>
      <c r="D2556" s="1" t="s">
        <v>41489</v>
      </c>
      <c r="E2556" s="1" t="s">
        <v>41492</v>
      </c>
      <c r="F2556" s="1" t="s">
        <v>56084</v>
      </c>
      <c r="G2556" s="1" t="s">
        <v>174</v>
      </c>
      <c r="H2556" s="1" t="s">
        <v>175</v>
      </c>
      <c r="I2556" s="1" t="s">
        <v>176</v>
      </c>
      <c r="L2556" s="2">
        <v>45706</v>
      </c>
      <c r="M2556" s="1" t="s">
        <v>4498</v>
      </c>
      <c r="N2556" s="2">
        <v>45706.343414351853</v>
      </c>
      <c r="O2556" s="1" t="s">
        <v>41487</v>
      </c>
      <c r="P2556" s="1" t="s">
        <v>56107</v>
      </c>
      <c r="Q2556" s="1" t="s">
        <v>41493</v>
      </c>
      <c r="R2556" s="1" t="s">
        <v>679</v>
      </c>
      <c r="S2556" s="1" t="s">
        <v>109</v>
      </c>
      <c r="T2556" s="1" t="s">
        <v>2790</v>
      </c>
      <c r="U2556" s="2">
        <v>45706.783576388887</v>
      </c>
      <c r="V2556" s="1" t="s">
        <v>274</v>
      </c>
      <c r="W2556" s="1" t="s">
        <v>56108</v>
      </c>
      <c r="X2556" s="1" t="s">
        <v>8558</v>
      </c>
      <c r="Y2556" s="1" t="s">
        <v>109</v>
      </c>
      <c r="Z2556" s="1" t="s">
        <v>2703</v>
      </c>
      <c r="AA2556" s="1" t="s">
        <v>15165</v>
      </c>
    </row>
    <row r="2557" spans="1:27" x14ac:dyDescent="0.3">
      <c r="A2557" s="1" t="s">
        <v>51077</v>
      </c>
      <c r="B2557" s="1" t="s">
        <v>51060</v>
      </c>
      <c r="C2557" s="1" t="s">
        <v>41490</v>
      </c>
      <c r="D2557" s="1" t="s">
        <v>41489</v>
      </c>
      <c r="E2557" s="1" t="s">
        <v>41492</v>
      </c>
      <c r="F2557" s="1" t="s">
        <v>56084</v>
      </c>
      <c r="G2557" s="1" t="s">
        <v>174</v>
      </c>
      <c r="H2557" s="1" t="s">
        <v>175</v>
      </c>
      <c r="I2557" s="1" t="s">
        <v>176</v>
      </c>
      <c r="L2557" s="2">
        <v>45706</v>
      </c>
      <c r="M2557" s="1" t="s">
        <v>4498</v>
      </c>
      <c r="N2557" s="2">
        <v>45706.343414351853</v>
      </c>
      <c r="O2557" s="1" t="s">
        <v>41487</v>
      </c>
      <c r="P2557" s="1" t="s">
        <v>41488</v>
      </c>
      <c r="Q2557" s="1" t="s">
        <v>41493</v>
      </c>
      <c r="R2557" s="1" t="s">
        <v>679</v>
      </c>
      <c r="S2557" s="1" t="s">
        <v>109</v>
      </c>
      <c r="T2557" s="1" t="s">
        <v>2790</v>
      </c>
      <c r="U2557" s="2">
        <v>45706.783576388887</v>
      </c>
      <c r="V2557" s="1" t="s">
        <v>274</v>
      </c>
      <c r="W2557" s="1" t="s">
        <v>41493</v>
      </c>
      <c r="X2557" s="1" t="s">
        <v>679</v>
      </c>
      <c r="Y2557" s="1" t="s">
        <v>109</v>
      </c>
      <c r="Z2557" s="1" t="s">
        <v>2790</v>
      </c>
      <c r="AA2557" s="1" t="s">
        <v>15165</v>
      </c>
    </row>
    <row r="2558" spans="1:27" x14ac:dyDescent="0.3">
      <c r="A2558" s="1" t="s">
        <v>51059</v>
      </c>
      <c r="B2558" s="1" t="s">
        <v>51060</v>
      </c>
      <c r="C2558" s="1" t="s">
        <v>41490</v>
      </c>
      <c r="D2558" s="1" t="s">
        <v>41489</v>
      </c>
      <c r="E2558" s="1" t="s">
        <v>51061</v>
      </c>
      <c r="F2558" s="1" t="s">
        <v>56102</v>
      </c>
      <c r="L2558" s="2">
        <v>45706</v>
      </c>
      <c r="M2558" s="1" t="s">
        <v>4498</v>
      </c>
      <c r="N2558" s="2">
        <v>45706.343414351853</v>
      </c>
      <c r="O2558" s="1" t="s">
        <v>41487</v>
      </c>
      <c r="P2558" s="1" t="s">
        <v>56109</v>
      </c>
      <c r="Q2558" s="1" t="s">
        <v>41493</v>
      </c>
      <c r="R2558" s="1" t="s">
        <v>679</v>
      </c>
      <c r="S2558" s="1" t="s">
        <v>109</v>
      </c>
      <c r="T2558" s="1" t="s">
        <v>2790</v>
      </c>
      <c r="U2558" s="2">
        <v>45706.783576388887</v>
      </c>
      <c r="V2558" s="1" t="s">
        <v>274</v>
      </c>
      <c r="W2558" s="1" t="s">
        <v>56104</v>
      </c>
      <c r="X2558" s="1" t="s">
        <v>8558</v>
      </c>
      <c r="Y2558" s="1" t="s">
        <v>109</v>
      </c>
      <c r="Z2558" s="1" t="s">
        <v>2703</v>
      </c>
      <c r="AA2558" s="1" t="s">
        <v>15165</v>
      </c>
    </row>
    <row r="2559" spans="1:27" x14ac:dyDescent="0.3">
      <c r="A2559" s="1" t="s">
        <v>51059</v>
      </c>
      <c r="B2559" s="1" t="s">
        <v>51066</v>
      </c>
      <c r="C2559" s="1" t="s">
        <v>41490</v>
      </c>
      <c r="D2559" s="1" t="s">
        <v>41489</v>
      </c>
      <c r="E2559" s="1" t="s">
        <v>51061</v>
      </c>
      <c r="F2559" s="1" t="s">
        <v>56102</v>
      </c>
      <c r="L2559" s="2">
        <v>45706</v>
      </c>
      <c r="M2559" s="1" t="s">
        <v>4498</v>
      </c>
      <c r="N2559" s="2">
        <v>45706.343414351853</v>
      </c>
      <c r="O2559" s="1" t="s">
        <v>41487</v>
      </c>
      <c r="P2559" s="1" t="s">
        <v>56110</v>
      </c>
      <c r="Q2559" s="1" t="s">
        <v>41493</v>
      </c>
      <c r="R2559" s="1" t="s">
        <v>679</v>
      </c>
      <c r="S2559" s="1" t="s">
        <v>109</v>
      </c>
      <c r="T2559" s="1" t="s">
        <v>2790</v>
      </c>
      <c r="U2559" s="2">
        <v>45706.783576388887</v>
      </c>
      <c r="V2559" s="1" t="s">
        <v>274</v>
      </c>
      <c r="W2559" s="1" t="s">
        <v>56104</v>
      </c>
      <c r="X2559" s="1" t="s">
        <v>8558</v>
      </c>
      <c r="Y2559" s="1" t="s">
        <v>109</v>
      </c>
      <c r="Z2559" s="1" t="s">
        <v>2703</v>
      </c>
      <c r="AA2559" s="1" t="s">
        <v>15165</v>
      </c>
    </row>
    <row r="2560" spans="1:27" x14ac:dyDescent="0.3">
      <c r="A2560" s="1" t="s">
        <v>51059</v>
      </c>
      <c r="B2560" s="1" t="s">
        <v>51066</v>
      </c>
      <c r="C2560" s="1" t="s">
        <v>41490</v>
      </c>
      <c r="D2560" s="1" t="s">
        <v>41489</v>
      </c>
      <c r="E2560" s="1" t="s">
        <v>51061</v>
      </c>
      <c r="F2560" s="1" t="s">
        <v>56102</v>
      </c>
      <c r="L2560" s="2">
        <v>45706</v>
      </c>
      <c r="M2560" s="1" t="s">
        <v>4498</v>
      </c>
      <c r="N2560" s="2">
        <v>45706.343414351853</v>
      </c>
      <c r="O2560" s="1" t="s">
        <v>41487</v>
      </c>
      <c r="P2560" s="1" t="s">
        <v>56111</v>
      </c>
      <c r="Q2560" s="1" t="s">
        <v>41493</v>
      </c>
      <c r="R2560" s="1" t="s">
        <v>679</v>
      </c>
      <c r="S2560" s="1" t="s">
        <v>109</v>
      </c>
      <c r="T2560" s="1" t="s">
        <v>2790</v>
      </c>
      <c r="U2560" s="2">
        <v>45706.783576388887</v>
      </c>
      <c r="V2560" s="1" t="s">
        <v>274</v>
      </c>
      <c r="W2560" s="1" t="s">
        <v>56104</v>
      </c>
      <c r="X2560" s="1" t="s">
        <v>8558</v>
      </c>
      <c r="Y2560" s="1" t="s">
        <v>109</v>
      </c>
      <c r="Z2560" s="1" t="s">
        <v>2703</v>
      </c>
      <c r="AA2560" s="1" t="s">
        <v>15165</v>
      </c>
    </row>
    <row r="2561" spans="1:27" x14ac:dyDescent="0.3">
      <c r="A2561" s="1" t="s">
        <v>51059</v>
      </c>
      <c r="B2561" s="1" t="s">
        <v>51091</v>
      </c>
      <c r="C2561" s="1" t="s">
        <v>30624</v>
      </c>
      <c r="D2561" s="1" t="s">
        <v>30623</v>
      </c>
      <c r="F2561" s="1" t="s">
        <v>51083</v>
      </c>
      <c r="L2561" s="2">
        <v>45385</v>
      </c>
      <c r="M2561" s="1" t="s">
        <v>261</v>
      </c>
      <c r="N2561" s="2">
        <v>45385.633958333332</v>
      </c>
      <c r="O2561" s="1" t="s">
        <v>30622</v>
      </c>
      <c r="P2561" s="1" t="s">
        <v>56112</v>
      </c>
      <c r="Q2561" s="1" t="s">
        <v>30627</v>
      </c>
      <c r="R2561" s="1" t="s">
        <v>928</v>
      </c>
      <c r="S2561" s="1" t="s">
        <v>109</v>
      </c>
      <c r="T2561" s="1" t="s">
        <v>9927</v>
      </c>
      <c r="U2561" s="2">
        <v>45385.698009259257</v>
      </c>
      <c r="V2561" s="1" t="s">
        <v>36</v>
      </c>
      <c r="W2561" s="1" t="s">
        <v>35</v>
      </c>
      <c r="X2561" s="1" t="s">
        <v>68</v>
      </c>
      <c r="Y2561" s="1" t="s">
        <v>109</v>
      </c>
      <c r="Z2561" s="1" t="s">
        <v>56113</v>
      </c>
      <c r="AA2561" s="1" t="s">
        <v>30629</v>
      </c>
    </row>
    <row r="2562" spans="1:27" x14ac:dyDescent="0.3">
      <c r="A2562" s="1" t="s">
        <v>51059</v>
      </c>
      <c r="B2562" s="1" t="s">
        <v>51060</v>
      </c>
      <c r="C2562" s="1" t="s">
        <v>48158</v>
      </c>
      <c r="D2562" s="1" t="s">
        <v>48143</v>
      </c>
      <c r="E2562" s="1" t="s">
        <v>51061</v>
      </c>
      <c r="F2562" s="1" t="s">
        <v>56114</v>
      </c>
      <c r="L2562" s="2">
        <v>45727</v>
      </c>
      <c r="M2562" s="1" t="s">
        <v>48160</v>
      </c>
      <c r="N2562" s="2">
        <v>45727.389282407406</v>
      </c>
      <c r="O2562" s="1" t="s">
        <v>48141</v>
      </c>
      <c r="P2562" s="1" t="s">
        <v>56115</v>
      </c>
      <c r="Q2562" s="1" t="s">
        <v>48147</v>
      </c>
      <c r="R2562" s="1" t="s">
        <v>9375</v>
      </c>
      <c r="S2562" s="1" t="s">
        <v>109</v>
      </c>
      <c r="T2562" s="1" t="s">
        <v>9376</v>
      </c>
      <c r="U2562" s="2">
        <v>45728.707858796297</v>
      </c>
      <c r="V2562" s="1" t="s">
        <v>124</v>
      </c>
      <c r="W2562" s="1" t="s">
        <v>56116</v>
      </c>
      <c r="X2562" s="1" t="s">
        <v>56117</v>
      </c>
      <c r="Y2562" s="1" t="s">
        <v>109</v>
      </c>
      <c r="Z2562" s="1" t="s">
        <v>9376</v>
      </c>
      <c r="AA2562" s="1" t="s">
        <v>48149</v>
      </c>
    </row>
    <row r="2563" spans="1:27" x14ac:dyDescent="0.3">
      <c r="A2563" s="1" t="s">
        <v>51059</v>
      </c>
      <c r="B2563" s="1" t="s">
        <v>51089</v>
      </c>
      <c r="C2563" s="1" t="s">
        <v>39437</v>
      </c>
      <c r="D2563" s="1" t="s">
        <v>39436</v>
      </c>
      <c r="E2563" s="1" t="s">
        <v>51061</v>
      </c>
      <c r="F2563" s="1" t="s">
        <v>56118</v>
      </c>
      <c r="L2563" s="2">
        <v>45482</v>
      </c>
      <c r="M2563" s="1" t="s">
        <v>2336</v>
      </c>
      <c r="N2563" s="2">
        <v>45496.566574074073</v>
      </c>
      <c r="O2563" s="1" t="s">
        <v>39435</v>
      </c>
      <c r="P2563" s="1" t="s">
        <v>56119</v>
      </c>
      <c r="Q2563" s="1" t="s">
        <v>39440</v>
      </c>
      <c r="R2563" s="1" t="s">
        <v>1632</v>
      </c>
      <c r="S2563" s="1" t="s">
        <v>109</v>
      </c>
      <c r="T2563" s="1" t="s">
        <v>1633</v>
      </c>
      <c r="U2563" s="2">
        <v>45496.787488425929</v>
      </c>
      <c r="V2563" s="1" t="s">
        <v>124</v>
      </c>
      <c r="W2563" s="1" t="s">
        <v>273</v>
      </c>
      <c r="X2563" s="1" t="s">
        <v>273</v>
      </c>
      <c r="Y2563" s="1" t="s">
        <v>109</v>
      </c>
      <c r="Z2563" s="1" t="s">
        <v>51065</v>
      </c>
      <c r="AA2563" s="1" t="s">
        <v>39442</v>
      </c>
    </row>
    <row r="2564" spans="1:27" x14ac:dyDescent="0.3">
      <c r="A2564" s="1" t="s">
        <v>51059</v>
      </c>
      <c r="B2564" s="1" t="s">
        <v>51060</v>
      </c>
      <c r="C2564" s="1" t="s">
        <v>22334</v>
      </c>
      <c r="D2564" s="1" t="s">
        <v>22333</v>
      </c>
      <c r="E2564" s="1" t="s">
        <v>51061</v>
      </c>
      <c r="F2564" s="1" t="s">
        <v>56120</v>
      </c>
      <c r="L2564" s="2">
        <v>45207</v>
      </c>
      <c r="M2564" s="1" t="s">
        <v>214</v>
      </c>
      <c r="N2564" s="2">
        <v>45208.348981481482</v>
      </c>
      <c r="O2564" s="1" t="s">
        <v>22331</v>
      </c>
      <c r="P2564" s="1" t="s">
        <v>56121</v>
      </c>
      <c r="Q2564" s="1" t="s">
        <v>22337</v>
      </c>
      <c r="R2564" s="1" t="s">
        <v>892</v>
      </c>
      <c r="S2564" s="1" t="s">
        <v>109</v>
      </c>
      <c r="T2564" s="1" t="s">
        <v>893</v>
      </c>
      <c r="U2564" s="2">
        <v>45208.511273148149</v>
      </c>
      <c r="V2564" s="1" t="s">
        <v>124</v>
      </c>
      <c r="W2564" s="1" t="s">
        <v>599</v>
      </c>
      <c r="X2564" s="1" t="s">
        <v>599</v>
      </c>
      <c r="Y2564" s="1" t="s">
        <v>109</v>
      </c>
      <c r="Z2564" s="1" t="s">
        <v>51065</v>
      </c>
      <c r="AA2564" s="1" t="s">
        <v>22339</v>
      </c>
    </row>
    <row r="2565" spans="1:27" x14ac:dyDescent="0.3">
      <c r="A2565" s="1" t="s">
        <v>51077</v>
      </c>
      <c r="B2565" s="1" t="s">
        <v>51060</v>
      </c>
      <c r="C2565" s="1" t="s">
        <v>22334</v>
      </c>
      <c r="D2565" s="1" t="s">
        <v>22333</v>
      </c>
      <c r="E2565" s="1" t="s">
        <v>22336</v>
      </c>
      <c r="F2565" s="1" t="s">
        <v>56122</v>
      </c>
      <c r="G2565" s="1" t="s">
        <v>174</v>
      </c>
      <c r="H2565" s="1" t="s">
        <v>175</v>
      </c>
      <c r="I2565" s="1" t="s">
        <v>176</v>
      </c>
      <c r="J2565" s="1" t="s">
        <v>464</v>
      </c>
      <c r="K2565" s="1" t="s">
        <v>464</v>
      </c>
      <c r="L2565" s="2">
        <v>45207</v>
      </c>
      <c r="M2565" s="1" t="s">
        <v>214</v>
      </c>
      <c r="N2565" s="2">
        <v>45208.348981481482</v>
      </c>
      <c r="O2565" s="1" t="s">
        <v>22331</v>
      </c>
      <c r="P2565" s="1" t="s">
        <v>22332</v>
      </c>
      <c r="Q2565" s="1" t="s">
        <v>22337</v>
      </c>
      <c r="R2565" s="1" t="s">
        <v>892</v>
      </c>
      <c r="S2565" s="1" t="s">
        <v>109</v>
      </c>
      <c r="T2565" s="1" t="s">
        <v>893</v>
      </c>
      <c r="U2565" s="2">
        <v>45208.511273148149</v>
      </c>
      <c r="V2565" s="1" t="s">
        <v>124</v>
      </c>
      <c r="W2565" s="1" t="s">
        <v>22337</v>
      </c>
      <c r="X2565" s="1" t="s">
        <v>892</v>
      </c>
      <c r="Y2565" s="1" t="s">
        <v>109</v>
      </c>
      <c r="Z2565" s="1" t="s">
        <v>893</v>
      </c>
      <c r="AA2565" s="1" t="s">
        <v>22339</v>
      </c>
    </row>
    <row r="2566" spans="1:27" x14ac:dyDescent="0.3">
      <c r="A2566" s="1" t="s">
        <v>51077</v>
      </c>
      <c r="B2566" s="1" t="s">
        <v>51066</v>
      </c>
      <c r="C2566" s="1" t="s">
        <v>22334</v>
      </c>
      <c r="D2566" s="1" t="s">
        <v>22333</v>
      </c>
      <c r="E2566" s="1" t="s">
        <v>22336</v>
      </c>
      <c r="F2566" s="1" t="s">
        <v>56122</v>
      </c>
      <c r="G2566" s="1" t="s">
        <v>174</v>
      </c>
      <c r="H2566" s="1" t="s">
        <v>175</v>
      </c>
      <c r="I2566" s="1" t="s">
        <v>176</v>
      </c>
      <c r="J2566" s="1" t="s">
        <v>464</v>
      </c>
      <c r="K2566" s="1" t="s">
        <v>464</v>
      </c>
      <c r="L2566" s="2">
        <v>45207</v>
      </c>
      <c r="M2566" s="1" t="s">
        <v>214</v>
      </c>
      <c r="N2566" s="2">
        <v>45208.348981481482</v>
      </c>
      <c r="O2566" s="1" t="s">
        <v>22331</v>
      </c>
      <c r="P2566" s="1" t="s">
        <v>56123</v>
      </c>
      <c r="Q2566" s="1" t="s">
        <v>22337</v>
      </c>
      <c r="R2566" s="1" t="s">
        <v>892</v>
      </c>
      <c r="S2566" s="1" t="s">
        <v>109</v>
      </c>
      <c r="T2566" s="1" t="s">
        <v>893</v>
      </c>
      <c r="U2566" s="2">
        <v>45208.511273148149</v>
      </c>
      <c r="V2566" s="1" t="s">
        <v>124</v>
      </c>
      <c r="W2566" s="1" t="s">
        <v>22337</v>
      </c>
      <c r="X2566" s="1" t="s">
        <v>892</v>
      </c>
      <c r="Y2566" s="1" t="s">
        <v>109</v>
      </c>
      <c r="Z2566" s="1" t="s">
        <v>893</v>
      </c>
      <c r="AA2566" s="1" t="s">
        <v>22339</v>
      </c>
    </row>
    <row r="2567" spans="1:27" x14ac:dyDescent="0.3">
      <c r="A2567" s="1" t="s">
        <v>51077</v>
      </c>
      <c r="B2567" s="1" t="s">
        <v>51066</v>
      </c>
      <c r="C2567" s="1" t="s">
        <v>22334</v>
      </c>
      <c r="D2567" s="1" t="s">
        <v>22333</v>
      </c>
      <c r="E2567" s="1" t="s">
        <v>22336</v>
      </c>
      <c r="F2567" s="1" t="s">
        <v>56122</v>
      </c>
      <c r="G2567" s="1" t="s">
        <v>174</v>
      </c>
      <c r="H2567" s="1" t="s">
        <v>175</v>
      </c>
      <c r="I2567" s="1" t="s">
        <v>176</v>
      </c>
      <c r="J2567" s="1" t="s">
        <v>464</v>
      </c>
      <c r="K2567" s="1" t="s">
        <v>464</v>
      </c>
      <c r="L2567" s="2">
        <v>45207</v>
      </c>
      <c r="M2567" s="1" t="s">
        <v>214</v>
      </c>
      <c r="N2567" s="2">
        <v>45208.348981481482</v>
      </c>
      <c r="O2567" s="1" t="s">
        <v>22331</v>
      </c>
      <c r="P2567" s="1" t="s">
        <v>56124</v>
      </c>
      <c r="Q2567" s="1" t="s">
        <v>22337</v>
      </c>
      <c r="R2567" s="1" t="s">
        <v>892</v>
      </c>
      <c r="S2567" s="1" t="s">
        <v>109</v>
      </c>
      <c r="T2567" s="1" t="s">
        <v>893</v>
      </c>
      <c r="U2567" s="2">
        <v>45208.511273148149</v>
      </c>
      <c r="V2567" s="1" t="s">
        <v>124</v>
      </c>
      <c r="W2567" s="1" t="s">
        <v>56125</v>
      </c>
      <c r="X2567" s="1" t="s">
        <v>51928</v>
      </c>
      <c r="Y2567" s="1" t="s">
        <v>109</v>
      </c>
      <c r="Z2567" s="1" t="s">
        <v>3483</v>
      </c>
      <c r="AA2567" s="1" t="s">
        <v>22339</v>
      </c>
    </row>
    <row r="2568" spans="1:27" x14ac:dyDescent="0.3">
      <c r="A2568" s="1" t="s">
        <v>51059</v>
      </c>
      <c r="B2568" s="1" t="s">
        <v>51060</v>
      </c>
      <c r="C2568" s="1" t="s">
        <v>4177</v>
      </c>
      <c r="D2568" s="1" t="s">
        <v>4176</v>
      </c>
      <c r="E2568" s="1" t="s">
        <v>51061</v>
      </c>
      <c r="F2568" s="1" t="s">
        <v>56126</v>
      </c>
      <c r="L2568" s="2">
        <v>45727</v>
      </c>
      <c r="M2568" s="1" t="s">
        <v>31</v>
      </c>
      <c r="N2568" s="2">
        <v>45743.638969907406</v>
      </c>
      <c r="O2568" s="1" t="s">
        <v>4174</v>
      </c>
      <c r="P2568" s="1" t="s">
        <v>56127</v>
      </c>
      <c r="Q2568" s="1" t="s">
        <v>4181</v>
      </c>
      <c r="R2568" s="1" t="s">
        <v>665</v>
      </c>
      <c r="S2568" s="1" t="s">
        <v>109</v>
      </c>
      <c r="T2568" s="1" t="s">
        <v>2666</v>
      </c>
      <c r="U2568" s="2">
        <v>45748.393923611111</v>
      </c>
      <c r="V2568" s="1" t="s">
        <v>36</v>
      </c>
      <c r="W2568" s="1" t="s">
        <v>68</v>
      </c>
      <c r="X2568" s="1" t="s">
        <v>68</v>
      </c>
      <c r="Y2568" s="1" t="s">
        <v>109</v>
      </c>
      <c r="Z2568" s="1" t="s">
        <v>51082</v>
      </c>
      <c r="AA2568" s="1" t="s">
        <v>4183</v>
      </c>
    </row>
    <row r="2569" spans="1:27" x14ac:dyDescent="0.3">
      <c r="A2569" s="1" t="s">
        <v>51059</v>
      </c>
      <c r="B2569" s="1" t="s">
        <v>51060</v>
      </c>
      <c r="C2569" s="1" t="s">
        <v>44472</v>
      </c>
      <c r="D2569" s="1" t="s">
        <v>44471</v>
      </c>
      <c r="E2569" s="1" t="s">
        <v>51061</v>
      </c>
      <c r="F2569" s="1" t="s">
        <v>56128</v>
      </c>
      <c r="L2569" s="2">
        <v>45480</v>
      </c>
      <c r="M2569" s="1" t="s">
        <v>43</v>
      </c>
      <c r="N2569" s="2">
        <v>45481.42119212963</v>
      </c>
      <c r="O2569" s="1" t="s">
        <v>44469</v>
      </c>
      <c r="P2569" s="1" t="s">
        <v>56129</v>
      </c>
      <c r="Q2569" s="1" t="s">
        <v>44475</v>
      </c>
      <c r="R2569" s="1" t="s">
        <v>8418</v>
      </c>
      <c r="S2569" s="1" t="s">
        <v>109</v>
      </c>
      <c r="T2569" s="1" t="s">
        <v>8419</v>
      </c>
      <c r="U2569" s="2">
        <v>45481.805613425924</v>
      </c>
      <c r="V2569" s="1" t="s">
        <v>590</v>
      </c>
      <c r="W2569" s="1" t="s">
        <v>56130</v>
      </c>
      <c r="X2569" s="1" t="s">
        <v>56130</v>
      </c>
      <c r="Y2569" s="1" t="s">
        <v>109</v>
      </c>
      <c r="Z2569" s="1" t="s">
        <v>51065</v>
      </c>
      <c r="AA2569" s="1" t="s">
        <v>44477</v>
      </c>
    </row>
    <row r="2570" spans="1:27" x14ac:dyDescent="0.3">
      <c r="A2570" s="1" t="s">
        <v>51059</v>
      </c>
      <c r="B2570" s="1" t="s">
        <v>51060</v>
      </c>
      <c r="C2570" s="1" t="s">
        <v>44472</v>
      </c>
      <c r="D2570" s="1" t="s">
        <v>44471</v>
      </c>
      <c r="E2570" s="1" t="s">
        <v>51061</v>
      </c>
      <c r="F2570" s="1" t="s">
        <v>56131</v>
      </c>
      <c r="L2570" s="2">
        <v>45480</v>
      </c>
      <c r="M2570" s="1" t="s">
        <v>43</v>
      </c>
      <c r="N2570" s="2">
        <v>45481.42119212963</v>
      </c>
      <c r="O2570" s="1" t="s">
        <v>44469</v>
      </c>
      <c r="P2570" s="1" t="s">
        <v>56132</v>
      </c>
      <c r="Q2570" s="1" t="s">
        <v>44475</v>
      </c>
      <c r="R2570" s="1" t="s">
        <v>8418</v>
      </c>
      <c r="S2570" s="1" t="s">
        <v>109</v>
      </c>
      <c r="T2570" s="1" t="s">
        <v>8419</v>
      </c>
      <c r="U2570" s="2">
        <v>45481.805613425924</v>
      </c>
      <c r="V2570" s="1" t="s">
        <v>590</v>
      </c>
      <c r="W2570" s="1" t="s">
        <v>56133</v>
      </c>
      <c r="X2570" s="1" t="s">
        <v>56134</v>
      </c>
      <c r="Y2570" s="1" t="s">
        <v>109</v>
      </c>
      <c r="Z2570" s="1" t="s">
        <v>51065</v>
      </c>
      <c r="AA2570" s="1" t="s">
        <v>44477</v>
      </c>
    </row>
    <row r="2571" spans="1:27" x14ac:dyDescent="0.3">
      <c r="A2571" s="1" t="s">
        <v>51077</v>
      </c>
      <c r="B2571" s="1" t="s">
        <v>51060</v>
      </c>
      <c r="C2571" s="1" t="s">
        <v>44472</v>
      </c>
      <c r="D2571" s="1" t="s">
        <v>44471</v>
      </c>
      <c r="E2571" s="1" t="s">
        <v>44474</v>
      </c>
      <c r="F2571" s="1" t="s">
        <v>56135</v>
      </c>
      <c r="G2571" s="1" t="s">
        <v>174</v>
      </c>
      <c r="H2571" s="1" t="s">
        <v>175</v>
      </c>
      <c r="I2571" s="1" t="s">
        <v>176</v>
      </c>
      <c r="J2571" s="1" t="s">
        <v>464</v>
      </c>
      <c r="K2571" s="1" t="s">
        <v>464</v>
      </c>
      <c r="L2571" s="2">
        <v>45480</v>
      </c>
      <c r="M2571" s="1" t="s">
        <v>43</v>
      </c>
      <c r="N2571" s="2">
        <v>45481.42119212963</v>
      </c>
      <c r="O2571" s="1" t="s">
        <v>44469</v>
      </c>
      <c r="P2571" s="1" t="s">
        <v>44470</v>
      </c>
      <c r="Q2571" s="1" t="s">
        <v>44475</v>
      </c>
      <c r="R2571" s="1" t="s">
        <v>8418</v>
      </c>
      <c r="S2571" s="1" t="s">
        <v>109</v>
      </c>
      <c r="T2571" s="1" t="s">
        <v>8419</v>
      </c>
      <c r="U2571" s="2">
        <v>45481.805613425924</v>
      </c>
      <c r="V2571" s="1" t="s">
        <v>590</v>
      </c>
      <c r="W2571" s="1" t="s">
        <v>56136</v>
      </c>
      <c r="X2571" s="1" t="s">
        <v>3986</v>
      </c>
      <c r="Y2571" s="1" t="s">
        <v>109</v>
      </c>
      <c r="Z2571" s="1" t="s">
        <v>7135</v>
      </c>
      <c r="AA2571" s="1" t="s">
        <v>44477</v>
      </c>
    </row>
    <row r="2572" spans="1:27" x14ac:dyDescent="0.3">
      <c r="A2572" s="1" t="s">
        <v>51059</v>
      </c>
      <c r="B2572" s="1" t="s">
        <v>51060</v>
      </c>
      <c r="C2572" s="1" t="s">
        <v>22481</v>
      </c>
      <c r="D2572" s="1" t="s">
        <v>22480</v>
      </c>
      <c r="E2572" s="1" t="s">
        <v>51061</v>
      </c>
      <c r="F2572" s="1" t="s">
        <v>56137</v>
      </c>
      <c r="L2572" s="2">
        <v>45734</v>
      </c>
      <c r="M2572" s="1" t="s">
        <v>14202</v>
      </c>
      <c r="N2572" s="2">
        <v>45737.587071759262</v>
      </c>
      <c r="O2572" s="1" t="s">
        <v>22479</v>
      </c>
      <c r="P2572" s="1" t="s">
        <v>56138</v>
      </c>
      <c r="Q2572" s="1" t="s">
        <v>22484</v>
      </c>
      <c r="R2572" s="1" t="s">
        <v>1982</v>
      </c>
      <c r="S2572" s="1" t="s">
        <v>109</v>
      </c>
      <c r="T2572" s="1" t="s">
        <v>9132</v>
      </c>
      <c r="U2572" s="2">
        <v>45741.444050925929</v>
      </c>
      <c r="V2572" s="1" t="s">
        <v>96</v>
      </c>
      <c r="W2572" s="1" t="s">
        <v>56139</v>
      </c>
      <c r="X2572" s="1" t="s">
        <v>56140</v>
      </c>
      <c r="Y2572" s="1" t="s">
        <v>109</v>
      </c>
      <c r="Z2572" s="1" t="s">
        <v>19309</v>
      </c>
      <c r="AA2572" s="1" t="s">
        <v>22486</v>
      </c>
    </row>
    <row r="2573" spans="1:27" x14ac:dyDescent="0.3">
      <c r="A2573" s="1" t="s">
        <v>51059</v>
      </c>
      <c r="B2573" s="1" t="s">
        <v>51089</v>
      </c>
      <c r="C2573" s="1" t="s">
        <v>33299</v>
      </c>
      <c r="D2573" s="1" t="s">
        <v>33298</v>
      </c>
      <c r="E2573" s="1" t="s">
        <v>56141</v>
      </c>
      <c r="F2573" s="1" t="s">
        <v>54868</v>
      </c>
      <c r="L2573" s="2">
        <v>45027</v>
      </c>
      <c r="M2573" s="1" t="s">
        <v>33301</v>
      </c>
      <c r="N2573" s="2">
        <v>45027.402002314811</v>
      </c>
      <c r="O2573" s="1" t="s">
        <v>33297</v>
      </c>
      <c r="P2573" s="1" t="s">
        <v>56142</v>
      </c>
      <c r="Q2573" s="1" t="s">
        <v>33303</v>
      </c>
      <c r="R2573" s="1" t="s">
        <v>679</v>
      </c>
      <c r="S2573" s="1" t="s">
        <v>109</v>
      </c>
      <c r="T2573" s="1" t="s">
        <v>2790</v>
      </c>
      <c r="U2573" s="2">
        <v>45027.588877314818</v>
      </c>
      <c r="V2573" s="1" t="s">
        <v>489</v>
      </c>
      <c r="W2573" s="1" t="s">
        <v>56143</v>
      </c>
      <c r="X2573" s="1" t="s">
        <v>8558</v>
      </c>
      <c r="Y2573" s="1" t="s">
        <v>109</v>
      </c>
      <c r="Z2573" s="1" t="s">
        <v>26100</v>
      </c>
      <c r="AA2573" s="1" t="s">
        <v>33305</v>
      </c>
    </row>
    <row r="2574" spans="1:27" x14ac:dyDescent="0.3">
      <c r="A2574" s="1" t="s">
        <v>51059</v>
      </c>
      <c r="B2574" s="1" t="s">
        <v>51089</v>
      </c>
      <c r="C2574" s="1" t="s">
        <v>33299</v>
      </c>
      <c r="D2574" s="1" t="s">
        <v>33298</v>
      </c>
      <c r="E2574" s="1" t="s">
        <v>56141</v>
      </c>
      <c r="F2574" s="1" t="s">
        <v>54868</v>
      </c>
      <c r="L2574" s="2">
        <v>45027</v>
      </c>
      <c r="M2574" s="1" t="s">
        <v>33301</v>
      </c>
      <c r="N2574" s="2">
        <v>45027.402002314811</v>
      </c>
      <c r="O2574" s="1" t="s">
        <v>33297</v>
      </c>
      <c r="P2574" s="1" t="s">
        <v>56144</v>
      </c>
      <c r="Q2574" s="1" t="s">
        <v>33303</v>
      </c>
      <c r="R2574" s="1" t="s">
        <v>679</v>
      </c>
      <c r="S2574" s="1" t="s">
        <v>109</v>
      </c>
      <c r="T2574" s="1" t="s">
        <v>2790</v>
      </c>
      <c r="U2574" s="2">
        <v>45027.588877314818</v>
      </c>
      <c r="V2574" s="1" t="s">
        <v>489</v>
      </c>
      <c r="W2574" s="1" t="s">
        <v>56145</v>
      </c>
      <c r="X2574" s="1" t="s">
        <v>51466</v>
      </c>
      <c r="Y2574" s="1" t="s">
        <v>13759</v>
      </c>
      <c r="Z2574" s="1" t="s">
        <v>51323</v>
      </c>
      <c r="AA2574" s="1" t="s">
        <v>33305</v>
      </c>
    </row>
    <row r="2575" spans="1:27" x14ac:dyDescent="0.3">
      <c r="A2575" s="1" t="s">
        <v>51077</v>
      </c>
      <c r="B2575" s="1" t="s">
        <v>51089</v>
      </c>
      <c r="C2575" s="1" t="s">
        <v>15017</v>
      </c>
      <c r="D2575" s="1" t="s">
        <v>15016</v>
      </c>
      <c r="E2575" s="1" t="s">
        <v>15019</v>
      </c>
      <c r="F2575" s="1" t="s">
        <v>56146</v>
      </c>
      <c r="G2575" s="1" t="s">
        <v>175</v>
      </c>
      <c r="H2575" s="1" t="s">
        <v>681</v>
      </c>
      <c r="I2575" s="1" t="s">
        <v>174</v>
      </c>
      <c r="J2575" s="1" t="s">
        <v>464</v>
      </c>
      <c r="K2575" s="1" t="s">
        <v>464</v>
      </c>
      <c r="L2575" s="2">
        <v>45835</v>
      </c>
      <c r="M2575" s="1" t="s">
        <v>5665</v>
      </c>
      <c r="N2575" s="2">
        <v>45855.262002314812</v>
      </c>
      <c r="O2575" s="1" t="s">
        <v>15014</v>
      </c>
      <c r="P2575" s="1" t="s">
        <v>15014</v>
      </c>
      <c r="Q2575" s="1" t="s">
        <v>15020</v>
      </c>
      <c r="R2575" s="1" t="s">
        <v>1632</v>
      </c>
      <c r="S2575" s="1" t="s">
        <v>109</v>
      </c>
      <c r="T2575" s="1" t="s">
        <v>1633</v>
      </c>
      <c r="U2575" s="2">
        <v>45855.266550925924</v>
      </c>
      <c r="V2575" s="1" t="s">
        <v>2275</v>
      </c>
      <c r="W2575" s="1" t="s">
        <v>15020</v>
      </c>
      <c r="X2575" s="1" t="s">
        <v>1632</v>
      </c>
      <c r="Y2575" s="1" t="s">
        <v>109</v>
      </c>
      <c r="Z2575" s="1" t="s">
        <v>1633</v>
      </c>
      <c r="AA2575" s="1" t="s">
        <v>15022</v>
      </c>
    </row>
    <row r="2576" spans="1:27" x14ac:dyDescent="0.3">
      <c r="A2576" s="1" t="s">
        <v>51077</v>
      </c>
      <c r="B2576" s="1" t="s">
        <v>51226</v>
      </c>
      <c r="C2576" s="1" t="s">
        <v>56147</v>
      </c>
      <c r="D2576" s="1" t="s">
        <v>56148</v>
      </c>
      <c r="E2576" s="1" t="s">
        <v>56149</v>
      </c>
      <c r="F2576" s="1" t="s">
        <v>56122</v>
      </c>
      <c r="G2576" s="1" t="s">
        <v>174</v>
      </c>
      <c r="H2576" s="1" t="s">
        <v>175</v>
      </c>
      <c r="I2576" s="1" t="s">
        <v>176</v>
      </c>
      <c r="J2576" s="1" t="s">
        <v>464</v>
      </c>
      <c r="K2576" s="1" t="s">
        <v>464</v>
      </c>
      <c r="L2576" s="2">
        <v>45328</v>
      </c>
      <c r="M2576" s="1" t="s">
        <v>2114</v>
      </c>
      <c r="N2576" s="2">
        <v>45328.342928240738</v>
      </c>
      <c r="O2576" s="1" t="s">
        <v>3115</v>
      </c>
      <c r="P2576" s="1" t="s">
        <v>3115</v>
      </c>
      <c r="Q2576" s="1" t="s">
        <v>3122</v>
      </c>
      <c r="R2576" s="1" t="s">
        <v>1722</v>
      </c>
      <c r="S2576" s="1" t="s">
        <v>109</v>
      </c>
      <c r="T2576" s="1" t="s">
        <v>1723</v>
      </c>
      <c r="U2576" s="2">
        <v>45328.748425925929</v>
      </c>
      <c r="V2576" s="1" t="s">
        <v>388</v>
      </c>
      <c r="W2576" s="1" t="s">
        <v>3122</v>
      </c>
      <c r="X2576" s="1" t="s">
        <v>1722</v>
      </c>
      <c r="Y2576" s="1" t="s">
        <v>109</v>
      </c>
      <c r="Z2576" s="1" t="s">
        <v>1723</v>
      </c>
      <c r="AA2576" s="1" t="s">
        <v>3124</v>
      </c>
    </row>
    <row r="2577" spans="1:27" x14ac:dyDescent="0.3">
      <c r="A2577" s="1" t="s">
        <v>51059</v>
      </c>
      <c r="B2577" s="1" t="s">
        <v>51089</v>
      </c>
      <c r="C2577" s="1" t="s">
        <v>28842</v>
      </c>
      <c r="D2577" s="1" t="s">
        <v>28841</v>
      </c>
      <c r="E2577" s="1" t="s">
        <v>51061</v>
      </c>
      <c r="F2577" s="1" t="s">
        <v>56150</v>
      </c>
      <c r="L2577" s="2">
        <v>45615</v>
      </c>
      <c r="M2577" s="1" t="s">
        <v>253</v>
      </c>
      <c r="N2577" s="2">
        <v>45616.390231481484</v>
      </c>
      <c r="O2577" s="1" t="s">
        <v>28840</v>
      </c>
      <c r="P2577" s="1" t="s">
        <v>56151</v>
      </c>
      <c r="Q2577" s="1" t="s">
        <v>28845</v>
      </c>
      <c r="R2577" s="1" t="s">
        <v>1284</v>
      </c>
      <c r="S2577" s="1" t="s">
        <v>109</v>
      </c>
      <c r="T2577" s="1" t="s">
        <v>1341</v>
      </c>
      <c r="U2577" s="2">
        <v>45617.370324074072</v>
      </c>
      <c r="V2577" s="1" t="s">
        <v>246</v>
      </c>
      <c r="W2577" s="1" t="s">
        <v>56152</v>
      </c>
      <c r="X2577" s="1" t="s">
        <v>52495</v>
      </c>
      <c r="Y2577" s="1" t="s">
        <v>109</v>
      </c>
      <c r="Z2577" s="1" t="s">
        <v>1341</v>
      </c>
      <c r="AA2577" s="1" t="s">
        <v>28847</v>
      </c>
    </row>
    <row r="2578" spans="1:27" x14ac:dyDescent="0.3">
      <c r="A2578" s="1" t="s">
        <v>51077</v>
      </c>
      <c r="B2578" s="1" t="s">
        <v>51060</v>
      </c>
      <c r="C2578" s="1" t="s">
        <v>14494</v>
      </c>
      <c r="D2578" s="1" t="s">
        <v>14493</v>
      </c>
      <c r="E2578" s="1" t="s">
        <v>14496</v>
      </c>
      <c r="F2578" s="1" t="s">
        <v>56153</v>
      </c>
      <c r="G2578" s="1" t="s">
        <v>174</v>
      </c>
      <c r="H2578" s="1" t="s">
        <v>175</v>
      </c>
      <c r="I2578" s="1" t="s">
        <v>176</v>
      </c>
      <c r="J2578" s="1" t="s">
        <v>464</v>
      </c>
      <c r="K2578" s="1" t="s">
        <v>464</v>
      </c>
      <c r="L2578" s="2">
        <v>45667</v>
      </c>
      <c r="M2578" s="1" t="s">
        <v>576</v>
      </c>
      <c r="N2578" s="2">
        <v>45681.670254629629</v>
      </c>
      <c r="O2578" s="1" t="s">
        <v>14492</v>
      </c>
      <c r="P2578" s="1" t="s">
        <v>14492</v>
      </c>
      <c r="Q2578" s="1" t="s">
        <v>14497</v>
      </c>
      <c r="R2578" s="1" t="s">
        <v>1722</v>
      </c>
      <c r="S2578" s="1" t="s">
        <v>109</v>
      </c>
      <c r="T2578" s="1" t="s">
        <v>3508</v>
      </c>
      <c r="U2578" s="2">
        <v>45684.605925925927</v>
      </c>
      <c r="V2578" s="1" t="s">
        <v>58</v>
      </c>
      <c r="W2578" s="1" t="s">
        <v>14497</v>
      </c>
      <c r="X2578" s="1" t="s">
        <v>1722</v>
      </c>
      <c r="Y2578" s="1" t="s">
        <v>109</v>
      </c>
      <c r="Z2578" s="1" t="s">
        <v>3508</v>
      </c>
      <c r="AA2578" s="1" t="s">
        <v>14499</v>
      </c>
    </row>
    <row r="2579" spans="1:27" x14ac:dyDescent="0.3">
      <c r="A2579" s="1" t="s">
        <v>51077</v>
      </c>
      <c r="B2579" s="1" t="s">
        <v>51060</v>
      </c>
      <c r="C2579" s="1" t="s">
        <v>44851</v>
      </c>
      <c r="D2579" s="1" t="s">
        <v>44850</v>
      </c>
      <c r="E2579" s="1" t="s">
        <v>44853</v>
      </c>
      <c r="F2579" s="1" t="s">
        <v>56154</v>
      </c>
      <c r="G2579" s="1" t="s">
        <v>175</v>
      </c>
      <c r="H2579" s="1" t="s">
        <v>681</v>
      </c>
      <c r="I2579" s="1" t="s">
        <v>174</v>
      </c>
      <c r="J2579" s="1" t="s">
        <v>731</v>
      </c>
      <c r="K2579" s="1" t="s">
        <v>731</v>
      </c>
      <c r="L2579" s="2">
        <v>45755</v>
      </c>
      <c r="M2579" s="1" t="s">
        <v>3944</v>
      </c>
      <c r="N2579" s="2">
        <v>45755.394224537034</v>
      </c>
      <c r="O2579" s="1" t="s">
        <v>44849</v>
      </c>
      <c r="P2579" s="1" t="s">
        <v>44849</v>
      </c>
      <c r="Q2579" s="1" t="s">
        <v>44854</v>
      </c>
      <c r="R2579" s="1" t="s">
        <v>976</v>
      </c>
      <c r="S2579" s="1" t="s">
        <v>109</v>
      </c>
      <c r="T2579" s="1" t="s">
        <v>977</v>
      </c>
      <c r="U2579" s="2">
        <v>45756.503101851849</v>
      </c>
      <c r="V2579" s="1" t="s">
        <v>246</v>
      </c>
      <c r="W2579" s="1" t="s">
        <v>44854</v>
      </c>
      <c r="X2579" s="1" t="s">
        <v>976</v>
      </c>
      <c r="Y2579" s="1" t="s">
        <v>109</v>
      </c>
      <c r="Z2579" s="1" t="s">
        <v>977</v>
      </c>
      <c r="AA2579" s="1" t="s">
        <v>44856</v>
      </c>
    </row>
    <row r="2580" spans="1:27" x14ac:dyDescent="0.3">
      <c r="A2580" s="1" t="s">
        <v>51059</v>
      </c>
      <c r="B2580" s="1" t="s">
        <v>51060</v>
      </c>
      <c r="C2580" s="1" t="s">
        <v>44851</v>
      </c>
      <c r="D2580" s="1" t="s">
        <v>44850</v>
      </c>
      <c r="E2580" s="1" t="s">
        <v>51061</v>
      </c>
      <c r="F2580" s="1" t="s">
        <v>56157</v>
      </c>
      <c r="L2580" s="2">
        <v>45755</v>
      </c>
      <c r="M2580" s="1" t="s">
        <v>3944</v>
      </c>
      <c r="N2580" s="2">
        <v>45755.394224537034</v>
      </c>
      <c r="O2580" s="1" t="s">
        <v>44849</v>
      </c>
      <c r="P2580" s="1" t="s">
        <v>56158</v>
      </c>
      <c r="Q2580" s="1" t="s">
        <v>44854</v>
      </c>
      <c r="R2580" s="1" t="s">
        <v>976</v>
      </c>
      <c r="S2580" s="1" t="s">
        <v>109</v>
      </c>
      <c r="T2580" s="1" t="s">
        <v>977</v>
      </c>
      <c r="U2580" s="2">
        <v>45756.503101851849</v>
      </c>
      <c r="V2580" s="1" t="s">
        <v>246</v>
      </c>
      <c r="W2580" s="1" t="s">
        <v>56159</v>
      </c>
      <c r="X2580" s="1" t="s">
        <v>51414</v>
      </c>
      <c r="Y2580" s="1" t="s">
        <v>109</v>
      </c>
      <c r="Z2580" s="1" t="s">
        <v>4490</v>
      </c>
      <c r="AA2580" s="1" t="s">
        <v>44856</v>
      </c>
    </row>
    <row r="2581" spans="1:27" x14ac:dyDescent="0.3">
      <c r="A2581" s="1" t="s">
        <v>51077</v>
      </c>
      <c r="B2581" s="1" t="s">
        <v>51060</v>
      </c>
      <c r="C2581" s="1" t="s">
        <v>21644</v>
      </c>
      <c r="D2581" s="1" t="s">
        <v>21643</v>
      </c>
      <c r="E2581" s="1" t="s">
        <v>21646</v>
      </c>
      <c r="F2581" s="1" t="s">
        <v>56160</v>
      </c>
      <c r="G2581" s="1" t="s">
        <v>111</v>
      </c>
      <c r="H2581" s="1" t="s">
        <v>112</v>
      </c>
      <c r="I2581" s="1" t="s">
        <v>113</v>
      </c>
      <c r="J2581" s="1" t="s">
        <v>464</v>
      </c>
      <c r="K2581" s="1" t="s">
        <v>464</v>
      </c>
      <c r="L2581" s="2">
        <v>45772</v>
      </c>
      <c r="M2581" s="1" t="s">
        <v>244</v>
      </c>
      <c r="N2581" s="2">
        <v>45772.664629629631</v>
      </c>
      <c r="O2581" s="1" t="s">
        <v>21642</v>
      </c>
      <c r="P2581" s="1" t="s">
        <v>21642</v>
      </c>
      <c r="Q2581" s="1" t="s">
        <v>21647</v>
      </c>
      <c r="R2581" s="1" t="s">
        <v>2014</v>
      </c>
      <c r="S2581" s="1" t="s">
        <v>109</v>
      </c>
      <c r="T2581" s="1" t="s">
        <v>2015</v>
      </c>
      <c r="U2581" s="2">
        <v>45776.46675925926</v>
      </c>
      <c r="V2581" s="1" t="s">
        <v>246</v>
      </c>
      <c r="W2581" s="1" t="s">
        <v>21647</v>
      </c>
      <c r="X2581" s="1" t="s">
        <v>2014</v>
      </c>
      <c r="Y2581" s="1" t="s">
        <v>109</v>
      </c>
      <c r="Z2581" s="1" t="s">
        <v>2015</v>
      </c>
      <c r="AA2581" s="1" t="s">
        <v>21649</v>
      </c>
    </row>
    <row r="2582" spans="1:27" x14ac:dyDescent="0.3">
      <c r="A2582" s="1" t="s">
        <v>51059</v>
      </c>
      <c r="B2582" s="1" t="s">
        <v>51060</v>
      </c>
      <c r="C2582" s="1" t="s">
        <v>21644</v>
      </c>
      <c r="D2582" s="1" t="s">
        <v>21643</v>
      </c>
      <c r="E2582" s="1" t="s">
        <v>51061</v>
      </c>
      <c r="F2582" s="1" t="s">
        <v>56161</v>
      </c>
      <c r="L2582" s="2">
        <v>45772</v>
      </c>
      <c r="M2582" s="1" t="s">
        <v>244</v>
      </c>
      <c r="N2582" s="2">
        <v>45772.664629629631</v>
      </c>
      <c r="O2582" s="1" t="s">
        <v>21642</v>
      </c>
      <c r="P2582" s="1" t="s">
        <v>56162</v>
      </c>
      <c r="Q2582" s="1" t="s">
        <v>21647</v>
      </c>
      <c r="R2582" s="1" t="s">
        <v>2014</v>
      </c>
      <c r="S2582" s="1" t="s">
        <v>109</v>
      </c>
      <c r="T2582" s="1" t="s">
        <v>2015</v>
      </c>
      <c r="U2582" s="2">
        <v>45776.46675925926</v>
      </c>
      <c r="V2582" s="1" t="s">
        <v>246</v>
      </c>
      <c r="W2582" s="1" t="s">
        <v>56163</v>
      </c>
      <c r="X2582" s="1" t="s">
        <v>56164</v>
      </c>
      <c r="Y2582" s="1" t="s">
        <v>51073</v>
      </c>
      <c r="Z2582" s="1" t="s">
        <v>56165</v>
      </c>
      <c r="AA2582" s="1" t="s">
        <v>21649</v>
      </c>
    </row>
    <row r="2583" spans="1:27" x14ac:dyDescent="0.3">
      <c r="A2583" s="1" t="s">
        <v>51059</v>
      </c>
      <c r="B2583" s="1" t="s">
        <v>51060</v>
      </c>
      <c r="C2583" s="1" t="s">
        <v>21921</v>
      </c>
      <c r="D2583" s="1" t="s">
        <v>21920</v>
      </c>
      <c r="E2583" s="1" t="s">
        <v>51061</v>
      </c>
      <c r="F2583" s="1" t="s">
        <v>56166</v>
      </c>
      <c r="L2583" s="2">
        <v>45856</v>
      </c>
      <c r="M2583" s="1" t="s">
        <v>31</v>
      </c>
      <c r="N2583" s="2">
        <v>45856.598020833335</v>
      </c>
      <c r="O2583" s="1" t="s">
        <v>21912</v>
      </c>
      <c r="P2583" s="1" t="s">
        <v>56167</v>
      </c>
      <c r="Q2583" s="1" t="s">
        <v>21924</v>
      </c>
      <c r="R2583" s="1" t="s">
        <v>3736</v>
      </c>
      <c r="S2583" s="1" t="s">
        <v>109</v>
      </c>
      <c r="T2583" s="1" t="s">
        <v>3737</v>
      </c>
      <c r="U2583" s="2">
        <v>45856.609467592592</v>
      </c>
      <c r="V2583" s="1" t="s">
        <v>228</v>
      </c>
      <c r="W2583" s="1" t="s">
        <v>56168</v>
      </c>
      <c r="X2583" s="1" t="s">
        <v>4438</v>
      </c>
      <c r="Y2583" s="1" t="s">
        <v>109</v>
      </c>
      <c r="Z2583" s="1" t="s">
        <v>7871</v>
      </c>
      <c r="AA2583" s="1" t="s">
        <v>21919</v>
      </c>
    </row>
    <row r="2584" spans="1:27" x14ac:dyDescent="0.3">
      <c r="A2584" s="1" t="s">
        <v>51077</v>
      </c>
      <c r="B2584" s="1" t="s">
        <v>51089</v>
      </c>
      <c r="C2584" s="1" t="s">
        <v>42191</v>
      </c>
      <c r="D2584" s="1" t="s">
        <v>42190</v>
      </c>
      <c r="E2584" s="1" t="s">
        <v>42193</v>
      </c>
      <c r="F2584" s="1" t="s">
        <v>56153</v>
      </c>
      <c r="G2584" s="1" t="s">
        <v>174</v>
      </c>
      <c r="H2584" s="1" t="s">
        <v>175</v>
      </c>
      <c r="I2584" s="1" t="s">
        <v>176</v>
      </c>
      <c r="J2584" s="1" t="s">
        <v>731</v>
      </c>
      <c r="K2584" s="1" t="s">
        <v>731</v>
      </c>
      <c r="L2584" s="2">
        <v>45299</v>
      </c>
      <c r="M2584" s="1" t="s">
        <v>204</v>
      </c>
      <c r="N2584" s="2">
        <v>45300.338229166664</v>
      </c>
      <c r="O2584" s="1" t="s">
        <v>42188</v>
      </c>
      <c r="P2584" s="1" t="s">
        <v>42188</v>
      </c>
      <c r="Q2584" s="1" t="s">
        <v>42194</v>
      </c>
      <c r="R2584" s="1" t="s">
        <v>32763</v>
      </c>
      <c r="S2584" s="1" t="s">
        <v>109</v>
      </c>
      <c r="T2584" s="1" t="s">
        <v>32764</v>
      </c>
      <c r="U2584" s="2">
        <v>45300.684571759259</v>
      </c>
      <c r="V2584" s="1" t="s">
        <v>58</v>
      </c>
      <c r="W2584" s="1" t="s">
        <v>42194</v>
      </c>
      <c r="X2584" s="1" t="s">
        <v>32763</v>
      </c>
      <c r="Y2584" s="1" t="s">
        <v>109</v>
      </c>
      <c r="Z2584" s="1" t="s">
        <v>32764</v>
      </c>
      <c r="AA2584" s="1" t="s">
        <v>115</v>
      </c>
    </row>
    <row r="2585" spans="1:27" x14ac:dyDescent="0.3">
      <c r="A2585" s="1" t="s">
        <v>51077</v>
      </c>
      <c r="B2585" s="1" t="s">
        <v>51089</v>
      </c>
      <c r="C2585" s="1" t="s">
        <v>42191</v>
      </c>
      <c r="D2585" s="1" t="s">
        <v>42190</v>
      </c>
      <c r="E2585" s="1" t="s">
        <v>42193</v>
      </c>
      <c r="F2585" s="1" t="s">
        <v>56153</v>
      </c>
      <c r="G2585" s="1" t="s">
        <v>174</v>
      </c>
      <c r="H2585" s="1" t="s">
        <v>175</v>
      </c>
      <c r="I2585" s="1" t="s">
        <v>176</v>
      </c>
      <c r="J2585" s="1" t="s">
        <v>731</v>
      </c>
      <c r="K2585" s="1" t="s">
        <v>731</v>
      </c>
      <c r="L2585" s="2">
        <v>45299</v>
      </c>
      <c r="M2585" s="1" t="s">
        <v>204</v>
      </c>
      <c r="N2585" s="2">
        <v>45300.338229166664</v>
      </c>
      <c r="O2585" s="1" t="s">
        <v>42188</v>
      </c>
      <c r="P2585" s="1" t="s">
        <v>56169</v>
      </c>
      <c r="Q2585" s="1" t="s">
        <v>42194</v>
      </c>
      <c r="R2585" s="1" t="s">
        <v>32763</v>
      </c>
      <c r="S2585" s="1" t="s">
        <v>109</v>
      </c>
      <c r="T2585" s="1" t="s">
        <v>32764</v>
      </c>
      <c r="U2585" s="2">
        <v>45300.684571759259</v>
      </c>
      <c r="V2585" s="1" t="s">
        <v>58</v>
      </c>
      <c r="W2585" s="1" t="s">
        <v>52964</v>
      </c>
      <c r="X2585" s="1" t="s">
        <v>51116</v>
      </c>
      <c r="Y2585" s="1" t="s">
        <v>109</v>
      </c>
      <c r="Z2585" s="1" t="s">
        <v>51117</v>
      </c>
      <c r="AA2585" s="1" t="s">
        <v>115</v>
      </c>
    </row>
    <row r="2586" spans="1:27" x14ac:dyDescent="0.3">
      <c r="A2586" s="1" t="s">
        <v>51077</v>
      </c>
      <c r="B2586" s="1" t="s">
        <v>51060</v>
      </c>
      <c r="C2586" s="1" t="s">
        <v>42191</v>
      </c>
      <c r="D2586" s="1" t="s">
        <v>42190</v>
      </c>
      <c r="E2586" s="1" t="s">
        <v>42193</v>
      </c>
      <c r="F2586" s="1" t="s">
        <v>56153</v>
      </c>
      <c r="G2586" s="1" t="s">
        <v>174</v>
      </c>
      <c r="H2586" s="1" t="s">
        <v>175</v>
      </c>
      <c r="I2586" s="1" t="s">
        <v>176</v>
      </c>
      <c r="J2586" s="1" t="s">
        <v>731</v>
      </c>
      <c r="K2586" s="1" t="s">
        <v>731</v>
      </c>
      <c r="L2586" s="2">
        <v>45299</v>
      </c>
      <c r="M2586" s="1" t="s">
        <v>204</v>
      </c>
      <c r="N2586" s="2">
        <v>45300.338229166664</v>
      </c>
      <c r="O2586" s="1" t="s">
        <v>42188</v>
      </c>
      <c r="P2586" s="1" t="s">
        <v>42189</v>
      </c>
      <c r="Q2586" s="1" t="s">
        <v>42194</v>
      </c>
      <c r="R2586" s="1" t="s">
        <v>32763</v>
      </c>
      <c r="S2586" s="1" t="s">
        <v>109</v>
      </c>
      <c r="T2586" s="1" t="s">
        <v>32764</v>
      </c>
      <c r="U2586" s="2">
        <v>45300.684571759259</v>
      </c>
      <c r="V2586" s="1" t="s">
        <v>58</v>
      </c>
      <c r="W2586" s="1" t="s">
        <v>42194</v>
      </c>
      <c r="X2586" s="1" t="s">
        <v>32763</v>
      </c>
      <c r="Y2586" s="1" t="s">
        <v>109</v>
      </c>
      <c r="Z2586" s="1" t="s">
        <v>32764</v>
      </c>
      <c r="AA2586" s="1" t="s">
        <v>115</v>
      </c>
    </row>
    <row r="2587" spans="1:27" x14ac:dyDescent="0.3">
      <c r="A2587" s="1" t="s">
        <v>51077</v>
      </c>
      <c r="B2587" s="1" t="s">
        <v>51066</v>
      </c>
      <c r="C2587" s="1" t="s">
        <v>42191</v>
      </c>
      <c r="D2587" s="1" t="s">
        <v>42190</v>
      </c>
      <c r="E2587" s="1" t="s">
        <v>42193</v>
      </c>
      <c r="F2587" s="1" t="s">
        <v>56153</v>
      </c>
      <c r="G2587" s="1" t="s">
        <v>174</v>
      </c>
      <c r="H2587" s="1" t="s">
        <v>175</v>
      </c>
      <c r="I2587" s="1" t="s">
        <v>176</v>
      </c>
      <c r="J2587" s="1" t="s">
        <v>731</v>
      </c>
      <c r="K2587" s="1" t="s">
        <v>731</v>
      </c>
      <c r="L2587" s="2">
        <v>45299</v>
      </c>
      <c r="M2587" s="1" t="s">
        <v>204</v>
      </c>
      <c r="N2587" s="2">
        <v>45300.338229166664</v>
      </c>
      <c r="O2587" s="1" t="s">
        <v>42188</v>
      </c>
      <c r="P2587" s="1" t="s">
        <v>56170</v>
      </c>
      <c r="Q2587" s="1" t="s">
        <v>42194</v>
      </c>
      <c r="R2587" s="1" t="s">
        <v>32763</v>
      </c>
      <c r="S2587" s="1" t="s">
        <v>109</v>
      </c>
      <c r="T2587" s="1" t="s">
        <v>32764</v>
      </c>
      <c r="U2587" s="2">
        <v>45300.684571759259</v>
      </c>
      <c r="V2587" s="1" t="s">
        <v>58</v>
      </c>
      <c r="W2587" s="1" t="s">
        <v>56171</v>
      </c>
      <c r="X2587" s="1" t="s">
        <v>51797</v>
      </c>
      <c r="Y2587" s="1" t="s">
        <v>109</v>
      </c>
      <c r="Z2587" s="1" t="s">
        <v>32764</v>
      </c>
      <c r="AA2587" s="1" t="s">
        <v>115</v>
      </c>
    </row>
    <row r="2588" spans="1:27" x14ac:dyDescent="0.3">
      <c r="A2588" s="1" t="s">
        <v>51077</v>
      </c>
      <c r="B2588" s="1" t="s">
        <v>51066</v>
      </c>
      <c r="C2588" s="1" t="s">
        <v>42191</v>
      </c>
      <c r="D2588" s="1" t="s">
        <v>42190</v>
      </c>
      <c r="E2588" s="1" t="s">
        <v>42193</v>
      </c>
      <c r="F2588" s="1" t="s">
        <v>56153</v>
      </c>
      <c r="G2588" s="1" t="s">
        <v>174</v>
      </c>
      <c r="H2588" s="1" t="s">
        <v>175</v>
      </c>
      <c r="I2588" s="1" t="s">
        <v>176</v>
      </c>
      <c r="J2588" s="1" t="s">
        <v>731</v>
      </c>
      <c r="K2588" s="1" t="s">
        <v>731</v>
      </c>
      <c r="L2588" s="2">
        <v>45299</v>
      </c>
      <c r="M2588" s="1" t="s">
        <v>204</v>
      </c>
      <c r="N2588" s="2">
        <v>45300.338229166664</v>
      </c>
      <c r="O2588" s="1" t="s">
        <v>42188</v>
      </c>
      <c r="P2588" s="1" t="s">
        <v>56172</v>
      </c>
      <c r="Q2588" s="1" t="s">
        <v>42194</v>
      </c>
      <c r="R2588" s="1" t="s">
        <v>32763</v>
      </c>
      <c r="S2588" s="1" t="s">
        <v>109</v>
      </c>
      <c r="T2588" s="1" t="s">
        <v>32764</v>
      </c>
      <c r="U2588" s="2">
        <v>45300.684571759259</v>
      </c>
      <c r="V2588" s="1" t="s">
        <v>58</v>
      </c>
      <c r="W2588" s="1" t="s">
        <v>56171</v>
      </c>
      <c r="X2588" s="1" t="s">
        <v>51637</v>
      </c>
      <c r="Y2588" s="1" t="s">
        <v>109</v>
      </c>
      <c r="Z2588" s="1" t="s">
        <v>32764</v>
      </c>
      <c r="AA2588" s="1" t="s">
        <v>115</v>
      </c>
    </row>
    <row r="2589" spans="1:27" x14ac:dyDescent="0.3">
      <c r="A2589" s="1" t="s">
        <v>51059</v>
      </c>
      <c r="B2589" s="1" t="s">
        <v>51226</v>
      </c>
      <c r="C2589" s="1" t="s">
        <v>13940</v>
      </c>
      <c r="D2589" s="1" t="s">
        <v>13939</v>
      </c>
      <c r="E2589" s="1" t="s">
        <v>56173</v>
      </c>
      <c r="F2589" s="1" t="s">
        <v>56174</v>
      </c>
      <c r="L2589" s="2">
        <v>45485</v>
      </c>
      <c r="M2589" s="1" t="s">
        <v>766</v>
      </c>
      <c r="N2589" s="2">
        <v>45488.395902777775</v>
      </c>
      <c r="O2589" s="1" t="s">
        <v>13938</v>
      </c>
      <c r="P2589" s="1" t="s">
        <v>56175</v>
      </c>
      <c r="Q2589" s="1" t="s">
        <v>13943</v>
      </c>
      <c r="R2589" s="1" t="s">
        <v>1025</v>
      </c>
      <c r="S2589" s="1" t="s">
        <v>109</v>
      </c>
      <c r="T2589" s="1" t="s">
        <v>4316</v>
      </c>
      <c r="U2589" s="2">
        <v>45488.738379629627</v>
      </c>
      <c r="V2589" s="1" t="s">
        <v>124</v>
      </c>
      <c r="W2589" s="1" t="s">
        <v>56176</v>
      </c>
      <c r="X2589" s="1" t="s">
        <v>56177</v>
      </c>
      <c r="Y2589" s="1" t="s">
        <v>109</v>
      </c>
      <c r="Z2589" s="1" t="s">
        <v>680</v>
      </c>
      <c r="AA2589" s="1" t="s">
        <v>13945</v>
      </c>
    </row>
    <row r="2590" spans="1:27" x14ac:dyDescent="0.3">
      <c r="A2590" s="1" t="s">
        <v>51059</v>
      </c>
      <c r="B2590" s="1" t="s">
        <v>51060</v>
      </c>
      <c r="C2590" s="1" t="s">
        <v>35245</v>
      </c>
      <c r="D2590" s="1" t="s">
        <v>35244</v>
      </c>
      <c r="E2590" s="1" t="s">
        <v>51061</v>
      </c>
      <c r="F2590" s="1" t="s">
        <v>56178</v>
      </c>
      <c r="L2590" s="2">
        <v>45833</v>
      </c>
      <c r="M2590" s="1" t="s">
        <v>35247</v>
      </c>
      <c r="N2590" s="2">
        <v>45833.660960648151</v>
      </c>
      <c r="O2590" s="1" t="s">
        <v>35242</v>
      </c>
      <c r="P2590" s="1" t="s">
        <v>56179</v>
      </c>
      <c r="Q2590" s="1" t="s">
        <v>35249</v>
      </c>
      <c r="R2590" s="1" t="s">
        <v>679</v>
      </c>
      <c r="S2590" s="1" t="s">
        <v>109</v>
      </c>
      <c r="T2590" s="1" t="s">
        <v>2790</v>
      </c>
      <c r="U2590" s="2">
        <v>45834.384351851855</v>
      </c>
      <c r="V2590" s="1" t="s">
        <v>246</v>
      </c>
      <c r="W2590" s="1" t="s">
        <v>56180</v>
      </c>
      <c r="X2590" s="1" t="s">
        <v>8558</v>
      </c>
      <c r="Y2590" s="1" t="s">
        <v>109</v>
      </c>
      <c r="Z2590" s="1" t="s">
        <v>2790</v>
      </c>
      <c r="AA2590" s="1" t="s">
        <v>35251</v>
      </c>
    </row>
    <row r="2591" spans="1:27" x14ac:dyDescent="0.3">
      <c r="A2591" s="1" t="s">
        <v>51059</v>
      </c>
      <c r="B2591" s="1" t="s">
        <v>51066</v>
      </c>
      <c r="C2591" s="1" t="s">
        <v>35245</v>
      </c>
      <c r="D2591" s="1" t="s">
        <v>35244</v>
      </c>
      <c r="E2591" s="1" t="s">
        <v>51061</v>
      </c>
      <c r="F2591" s="1" t="s">
        <v>56178</v>
      </c>
      <c r="L2591" s="2">
        <v>45833</v>
      </c>
      <c r="M2591" s="1" t="s">
        <v>35247</v>
      </c>
      <c r="N2591" s="2">
        <v>45833.660960648151</v>
      </c>
      <c r="O2591" s="1" t="s">
        <v>35242</v>
      </c>
      <c r="P2591" s="1" t="s">
        <v>56181</v>
      </c>
      <c r="Q2591" s="1" t="s">
        <v>35249</v>
      </c>
      <c r="R2591" s="1" t="s">
        <v>679</v>
      </c>
      <c r="S2591" s="1" t="s">
        <v>109</v>
      </c>
      <c r="T2591" s="1" t="s">
        <v>2790</v>
      </c>
      <c r="U2591" s="2">
        <v>45834.384351851855</v>
      </c>
      <c r="V2591" s="1" t="s">
        <v>246</v>
      </c>
      <c r="W2591" s="1" t="s">
        <v>68</v>
      </c>
      <c r="X2591" s="1" t="s">
        <v>68</v>
      </c>
      <c r="Y2591" s="1" t="s">
        <v>109</v>
      </c>
      <c r="Z2591" s="1" t="s">
        <v>51144</v>
      </c>
      <c r="AA2591" s="1" t="s">
        <v>35251</v>
      </c>
    </row>
    <row r="2592" spans="1:27" x14ac:dyDescent="0.3">
      <c r="A2592" s="1" t="s">
        <v>51077</v>
      </c>
      <c r="B2592" s="1" t="s">
        <v>51060</v>
      </c>
      <c r="C2592" s="1" t="s">
        <v>28958</v>
      </c>
      <c r="D2592" s="1" t="s">
        <v>28957</v>
      </c>
      <c r="E2592" s="1" t="s">
        <v>28960</v>
      </c>
      <c r="F2592" s="1" t="s">
        <v>56182</v>
      </c>
      <c r="G2592" s="1" t="s">
        <v>111</v>
      </c>
      <c r="H2592" s="1" t="s">
        <v>112</v>
      </c>
      <c r="I2592" s="1" t="s">
        <v>113</v>
      </c>
      <c r="J2592" s="1" t="s">
        <v>464</v>
      </c>
      <c r="K2592" s="1" t="s">
        <v>464</v>
      </c>
      <c r="L2592" s="2">
        <v>45746</v>
      </c>
      <c r="M2592" s="1" t="s">
        <v>168</v>
      </c>
      <c r="N2592" s="2">
        <v>45747.390567129631</v>
      </c>
      <c r="O2592" s="1" t="s">
        <v>28956</v>
      </c>
      <c r="P2592" s="1" t="s">
        <v>28956</v>
      </c>
      <c r="Q2592" s="1" t="s">
        <v>28961</v>
      </c>
      <c r="R2592" s="1" t="s">
        <v>4092</v>
      </c>
      <c r="S2592" s="1" t="s">
        <v>109</v>
      </c>
      <c r="T2592" s="1" t="s">
        <v>4093</v>
      </c>
      <c r="U2592" s="2">
        <v>45749.456782407404</v>
      </c>
      <c r="V2592" s="1" t="s">
        <v>388</v>
      </c>
      <c r="W2592" s="1" t="s">
        <v>28961</v>
      </c>
      <c r="X2592" s="1" t="s">
        <v>4092</v>
      </c>
      <c r="Y2592" s="1" t="s">
        <v>109</v>
      </c>
      <c r="Z2592" s="1" t="s">
        <v>4093</v>
      </c>
      <c r="AA2592" s="1" t="s">
        <v>1194</v>
      </c>
    </row>
    <row r="2593" spans="1:27" x14ac:dyDescent="0.3">
      <c r="A2593" s="1" t="s">
        <v>51077</v>
      </c>
      <c r="B2593" s="1" t="s">
        <v>51060</v>
      </c>
      <c r="C2593" s="1" t="s">
        <v>31725</v>
      </c>
      <c r="D2593" s="1" t="s">
        <v>31724</v>
      </c>
      <c r="E2593" s="1" t="s">
        <v>31718</v>
      </c>
      <c r="F2593" s="1" t="s">
        <v>56183</v>
      </c>
      <c r="G2593" s="1" t="s">
        <v>174</v>
      </c>
      <c r="H2593" s="1" t="s">
        <v>175</v>
      </c>
      <c r="I2593" s="1" t="s">
        <v>176</v>
      </c>
      <c r="J2593" s="1" t="s">
        <v>731</v>
      </c>
      <c r="K2593" s="1" t="s">
        <v>731</v>
      </c>
      <c r="L2593" s="2">
        <v>45407</v>
      </c>
      <c r="M2593" s="1" t="s">
        <v>441</v>
      </c>
      <c r="N2593" s="2">
        <v>45407.595127314817</v>
      </c>
      <c r="O2593" s="1" t="s">
        <v>31713</v>
      </c>
      <c r="P2593" s="1" t="s">
        <v>31714</v>
      </c>
      <c r="Q2593" s="1" t="s">
        <v>31719</v>
      </c>
      <c r="R2593" s="1" t="s">
        <v>31720</v>
      </c>
      <c r="S2593" s="1" t="s">
        <v>109</v>
      </c>
      <c r="T2593" s="1" t="s">
        <v>31721</v>
      </c>
      <c r="U2593" s="2">
        <v>45407.846296296295</v>
      </c>
      <c r="V2593" s="1" t="s">
        <v>246</v>
      </c>
      <c r="W2593" s="1" t="s">
        <v>31719</v>
      </c>
      <c r="X2593" s="1" t="s">
        <v>31720</v>
      </c>
      <c r="Y2593" s="1" t="s">
        <v>109</v>
      </c>
      <c r="Z2593" s="1" t="s">
        <v>31721</v>
      </c>
      <c r="AA2593" s="1" t="s">
        <v>31723</v>
      </c>
    </row>
    <row r="2594" spans="1:27" x14ac:dyDescent="0.3">
      <c r="A2594" s="1" t="s">
        <v>51077</v>
      </c>
      <c r="B2594" s="1" t="s">
        <v>51089</v>
      </c>
      <c r="C2594" s="1" t="s">
        <v>40031</v>
      </c>
      <c r="D2594" s="1" t="s">
        <v>40030</v>
      </c>
      <c r="E2594" s="1" t="s">
        <v>40033</v>
      </c>
      <c r="F2594" s="1" t="s">
        <v>56184</v>
      </c>
      <c r="G2594" s="1" t="s">
        <v>174</v>
      </c>
      <c r="H2594" s="1" t="s">
        <v>175</v>
      </c>
      <c r="I2594" s="1" t="s">
        <v>176</v>
      </c>
      <c r="J2594" s="1" t="s">
        <v>464</v>
      </c>
      <c r="K2594" s="1" t="s">
        <v>464</v>
      </c>
      <c r="L2594" s="2">
        <v>45703</v>
      </c>
      <c r="M2594" s="1" t="s">
        <v>2428</v>
      </c>
      <c r="N2594" s="2">
        <v>45705.437048611115</v>
      </c>
      <c r="O2594" s="1" t="s">
        <v>40029</v>
      </c>
      <c r="P2594" s="1" t="s">
        <v>56185</v>
      </c>
      <c r="Q2594" s="1" t="s">
        <v>40034</v>
      </c>
      <c r="R2594" s="1" t="s">
        <v>2062</v>
      </c>
      <c r="S2594" s="1" t="s">
        <v>109</v>
      </c>
      <c r="T2594" s="1" t="s">
        <v>7778</v>
      </c>
      <c r="U2594" s="2">
        <v>45706.767604166664</v>
      </c>
      <c r="V2594" s="1" t="s">
        <v>246</v>
      </c>
      <c r="W2594" s="1" t="s">
        <v>40034</v>
      </c>
      <c r="X2594" s="1" t="s">
        <v>2062</v>
      </c>
      <c r="Y2594" s="1" t="s">
        <v>109</v>
      </c>
      <c r="Z2594" s="1" t="s">
        <v>7778</v>
      </c>
      <c r="AA2594" s="1" t="s">
        <v>40036</v>
      </c>
    </row>
    <row r="2595" spans="1:27" x14ac:dyDescent="0.3">
      <c r="A2595" s="1" t="s">
        <v>51077</v>
      </c>
      <c r="B2595" s="1" t="s">
        <v>51060</v>
      </c>
      <c r="C2595" s="1" t="s">
        <v>40031</v>
      </c>
      <c r="D2595" s="1" t="s">
        <v>40030</v>
      </c>
      <c r="E2595" s="1" t="s">
        <v>40033</v>
      </c>
      <c r="F2595" s="1" t="s">
        <v>56184</v>
      </c>
      <c r="G2595" s="1" t="s">
        <v>174</v>
      </c>
      <c r="H2595" s="1" t="s">
        <v>175</v>
      </c>
      <c r="I2595" s="1" t="s">
        <v>176</v>
      </c>
      <c r="J2595" s="1" t="s">
        <v>464</v>
      </c>
      <c r="K2595" s="1" t="s">
        <v>464</v>
      </c>
      <c r="L2595" s="2">
        <v>45703</v>
      </c>
      <c r="M2595" s="1" t="s">
        <v>2428</v>
      </c>
      <c r="N2595" s="2">
        <v>45705.437048611115</v>
      </c>
      <c r="O2595" s="1" t="s">
        <v>40029</v>
      </c>
      <c r="P2595" s="1" t="s">
        <v>40029</v>
      </c>
      <c r="Q2595" s="1" t="s">
        <v>40034</v>
      </c>
      <c r="R2595" s="1" t="s">
        <v>2062</v>
      </c>
      <c r="S2595" s="1" t="s">
        <v>109</v>
      </c>
      <c r="T2595" s="1" t="s">
        <v>7778</v>
      </c>
      <c r="U2595" s="2">
        <v>45706.767604166664</v>
      </c>
      <c r="V2595" s="1" t="s">
        <v>246</v>
      </c>
      <c r="W2595" s="1" t="s">
        <v>40034</v>
      </c>
      <c r="X2595" s="1" t="s">
        <v>2062</v>
      </c>
      <c r="Y2595" s="1" t="s">
        <v>109</v>
      </c>
      <c r="Z2595" s="1" t="s">
        <v>7778</v>
      </c>
      <c r="AA2595" s="1" t="s">
        <v>40036</v>
      </c>
    </row>
    <row r="2596" spans="1:27" x14ac:dyDescent="0.3">
      <c r="A2596" s="1" t="s">
        <v>51077</v>
      </c>
      <c r="B2596" s="1" t="s">
        <v>51066</v>
      </c>
      <c r="C2596" s="1" t="s">
        <v>40031</v>
      </c>
      <c r="D2596" s="1" t="s">
        <v>40030</v>
      </c>
      <c r="E2596" s="1" t="s">
        <v>40033</v>
      </c>
      <c r="F2596" s="1" t="s">
        <v>56184</v>
      </c>
      <c r="G2596" s="1" t="s">
        <v>174</v>
      </c>
      <c r="H2596" s="1" t="s">
        <v>175</v>
      </c>
      <c r="I2596" s="1" t="s">
        <v>176</v>
      </c>
      <c r="J2596" s="1" t="s">
        <v>464</v>
      </c>
      <c r="K2596" s="1" t="s">
        <v>464</v>
      </c>
      <c r="L2596" s="2">
        <v>45703</v>
      </c>
      <c r="M2596" s="1" t="s">
        <v>2428</v>
      </c>
      <c r="N2596" s="2">
        <v>45705.437048611115</v>
      </c>
      <c r="O2596" s="1" t="s">
        <v>40029</v>
      </c>
      <c r="P2596" s="1" t="s">
        <v>56186</v>
      </c>
      <c r="Q2596" s="1" t="s">
        <v>40034</v>
      </c>
      <c r="R2596" s="1" t="s">
        <v>2062</v>
      </c>
      <c r="S2596" s="1" t="s">
        <v>109</v>
      </c>
      <c r="T2596" s="1" t="s">
        <v>7778</v>
      </c>
      <c r="U2596" s="2">
        <v>45706.767604166664</v>
      </c>
      <c r="V2596" s="1" t="s">
        <v>246</v>
      </c>
      <c r="W2596" s="1" t="s">
        <v>56187</v>
      </c>
      <c r="X2596" s="1" t="s">
        <v>52551</v>
      </c>
      <c r="Y2596" s="1" t="s">
        <v>109</v>
      </c>
      <c r="Z2596" s="1" t="s">
        <v>7778</v>
      </c>
      <c r="AA2596" s="1" t="s">
        <v>40036</v>
      </c>
    </row>
    <row r="2597" spans="1:27" x14ac:dyDescent="0.3">
      <c r="A2597" s="1" t="s">
        <v>51077</v>
      </c>
      <c r="B2597" s="1" t="s">
        <v>51066</v>
      </c>
      <c r="C2597" s="1" t="s">
        <v>1596</v>
      </c>
      <c r="D2597" s="1" t="s">
        <v>1595</v>
      </c>
      <c r="E2597" s="1" t="s">
        <v>1598</v>
      </c>
      <c r="F2597" s="1" t="s">
        <v>56182</v>
      </c>
      <c r="G2597" s="1" t="s">
        <v>175</v>
      </c>
      <c r="H2597" s="1" t="s">
        <v>681</v>
      </c>
      <c r="I2597" s="1" t="s">
        <v>174</v>
      </c>
      <c r="J2597" s="1" t="s">
        <v>464</v>
      </c>
      <c r="K2597" s="1" t="s">
        <v>464</v>
      </c>
      <c r="L2597" s="2">
        <v>45908</v>
      </c>
      <c r="M2597" s="1" t="s">
        <v>131</v>
      </c>
      <c r="N2597" s="2">
        <v>45908.414363425924</v>
      </c>
      <c r="O2597" s="1" t="s">
        <v>1593</v>
      </c>
      <c r="P2597" s="1" t="s">
        <v>56188</v>
      </c>
      <c r="Q2597" s="1" t="s">
        <v>1599</v>
      </c>
      <c r="R2597" s="1" t="s">
        <v>108</v>
      </c>
      <c r="S2597" s="1" t="s">
        <v>109</v>
      </c>
      <c r="T2597" s="1" t="s">
        <v>110</v>
      </c>
      <c r="U2597" s="2">
        <v>45908.429861111108</v>
      </c>
      <c r="V2597" s="1" t="s">
        <v>1039</v>
      </c>
      <c r="W2597" s="1" t="s">
        <v>1599</v>
      </c>
      <c r="X2597" s="1" t="s">
        <v>108</v>
      </c>
      <c r="Y2597" s="1" t="s">
        <v>109</v>
      </c>
      <c r="Z2597" s="1" t="s">
        <v>110</v>
      </c>
      <c r="AA2597" s="1" t="s">
        <v>425</v>
      </c>
    </row>
    <row r="2598" spans="1:27" x14ac:dyDescent="0.3">
      <c r="A2598" s="1" t="s">
        <v>51059</v>
      </c>
      <c r="B2598" s="1" t="s">
        <v>51060</v>
      </c>
      <c r="C2598" s="1" t="s">
        <v>45138</v>
      </c>
      <c r="D2598" s="1" t="s">
        <v>45137</v>
      </c>
      <c r="E2598" s="1" t="s">
        <v>51061</v>
      </c>
      <c r="F2598" s="1" t="s">
        <v>56189</v>
      </c>
      <c r="L2598" s="2">
        <v>45777</v>
      </c>
      <c r="M2598" s="1" t="s">
        <v>961</v>
      </c>
      <c r="N2598" s="2">
        <v>45779.375196759262</v>
      </c>
      <c r="O2598" s="1" t="s">
        <v>45136</v>
      </c>
      <c r="P2598" s="1" t="s">
        <v>56190</v>
      </c>
      <c r="Q2598" s="1" t="s">
        <v>45141</v>
      </c>
      <c r="R2598" s="1" t="s">
        <v>5849</v>
      </c>
      <c r="S2598" s="1" t="s">
        <v>109</v>
      </c>
      <c r="T2598" s="1" t="s">
        <v>5850</v>
      </c>
      <c r="U2598" s="2">
        <v>45783.500775462962</v>
      </c>
      <c r="V2598" s="1" t="s">
        <v>228</v>
      </c>
      <c r="W2598" s="1" t="s">
        <v>56191</v>
      </c>
      <c r="X2598" s="1" t="s">
        <v>5849</v>
      </c>
      <c r="Y2598" s="1" t="s">
        <v>109</v>
      </c>
      <c r="Z2598" s="1" t="s">
        <v>56192</v>
      </c>
      <c r="AA2598" s="1" t="s">
        <v>19659</v>
      </c>
    </row>
    <row r="2599" spans="1:27" x14ac:dyDescent="0.3">
      <c r="A2599" s="1" t="s">
        <v>51077</v>
      </c>
      <c r="B2599" s="1" t="s">
        <v>51089</v>
      </c>
      <c r="C2599" s="1" t="s">
        <v>56193</v>
      </c>
      <c r="D2599" s="1" t="s">
        <v>56194</v>
      </c>
      <c r="E2599" s="1" t="s">
        <v>56195</v>
      </c>
      <c r="F2599" s="1" t="s">
        <v>56183</v>
      </c>
      <c r="G2599" s="1" t="s">
        <v>175</v>
      </c>
      <c r="H2599" s="1" t="s">
        <v>681</v>
      </c>
      <c r="I2599" s="1" t="s">
        <v>174</v>
      </c>
      <c r="J2599" s="1" t="s">
        <v>731</v>
      </c>
      <c r="K2599" s="1" t="s">
        <v>731</v>
      </c>
      <c r="L2599" s="2">
        <v>45741</v>
      </c>
      <c r="M2599" s="1" t="s">
        <v>92</v>
      </c>
      <c r="N2599" s="2">
        <v>45741.509548611109</v>
      </c>
      <c r="O2599" s="1" t="s">
        <v>345</v>
      </c>
      <c r="P2599" s="1" t="s">
        <v>345</v>
      </c>
      <c r="Q2599" s="1" t="s">
        <v>50757</v>
      </c>
      <c r="R2599" s="1" t="s">
        <v>47164</v>
      </c>
      <c r="S2599" s="1" t="s">
        <v>109</v>
      </c>
      <c r="T2599" s="1" t="s">
        <v>47165</v>
      </c>
      <c r="U2599" s="2">
        <v>45741.983530092592</v>
      </c>
      <c r="V2599" s="1" t="s">
        <v>144</v>
      </c>
      <c r="W2599" s="1" t="s">
        <v>50757</v>
      </c>
      <c r="X2599" s="1" t="s">
        <v>47164</v>
      </c>
      <c r="Y2599" s="1" t="s">
        <v>109</v>
      </c>
      <c r="Z2599" s="1" t="s">
        <v>47165</v>
      </c>
      <c r="AA2599" s="1" t="s">
        <v>353</v>
      </c>
    </row>
    <row r="2600" spans="1:27" x14ac:dyDescent="0.3">
      <c r="A2600" s="1" t="s">
        <v>51059</v>
      </c>
      <c r="B2600" s="1" t="s">
        <v>51060</v>
      </c>
      <c r="C2600" s="1" t="s">
        <v>37795</v>
      </c>
      <c r="D2600" s="1" t="s">
        <v>37794</v>
      </c>
      <c r="E2600" s="1" t="s">
        <v>51061</v>
      </c>
      <c r="F2600" s="1" t="s">
        <v>56196</v>
      </c>
      <c r="L2600" s="2">
        <v>45697</v>
      </c>
      <c r="M2600" s="1" t="s">
        <v>261</v>
      </c>
      <c r="N2600" s="2">
        <v>45708.463842592595</v>
      </c>
      <c r="O2600" s="1" t="s">
        <v>37793</v>
      </c>
      <c r="P2600" s="1" t="s">
        <v>56197</v>
      </c>
      <c r="Q2600" s="1" t="s">
        <v>37798</v>
      </c>
      <c r="R2600" s="1" t="s">
        <v>754</v>
      </c>
      <c r="S2600" s="1" t="s">
        <v>109</v>
      </c>
      <c r="T2600" s="1" t="s">
        <v>9240</v>
      </c>
      <c r="U2600" s="2">
        <v>45708.781747685185</v>
      </c>
      <c r="V2600" s="1" t="s">
        <v>246</v>
      </c>
      <c r="W2600" s="1" t="s">
        <v>68</v>
      </c>
      <c r="X2600" s="1" t="s">
        <v>68</v>
      </c>
      <c r="Y2600" s="1" t="s">
        <v>109</v>
      </c>
      <c r="Z2600" s="1" t="s">
        <v>51082</v>
      </c>
      <c r="AA2600" s="1" t="s">
        <v>425</v>
      </c>
    </row>
    <row r="2601" spans="1:27" x14ac:dyDescent="0.3">
      <c r="A2601" s="1" t="s">
        <v>51059</v>
      </c>
      <c r="B2601" s="1" t="s">
        <v>51091</v>
      </c>
      <c r="C2601" s="1" t="s">
        <v>37795</v>
      </c>
      <c r="D2601" s="1" t="s">
        <v>37794</v>
      </c>
      <c r="E2601" s="1" t="s">
        <v>51061</v>
      </c>
      <c r="F2601" s="1" t="s">
        <v>56196</v>
      </c>
      <c r="L2601" s="2">
        <v>45697</v>
      </c>
      <c r="M2601" s="1" t="s">
        <v>261</v>
      </c>
      <c r="N2601" s="2">
        <v>45708.463842592595</v>
      </c>
      <c r="O2601" s="1" t="s">
        <v>37793</v>
      </c>
      <c r="P2601" s="1" t="s">
        <v>56198</v>
      </c>
      <c r="Q2601" s="1" t="s">
        <v>37798</v>
      </c>
      <c r="R2601" s="1" t="s">
        <v>754</v>
      </c>
      <c r="S2601" s="1" t="s">
        <v>109</v>
      </c>
      <c r="T2601" s="1" t="s">
        <v>9240</v>
      </c>
      <c r="U2601" s="2">
        <v>45708.781747685185</v>
      </c>
      <c r="V2601" s="1" t="s">
        <v>246</v>
      </c>
      <c r="W2601" s="1" t="s">
        <v>51115</v>
      </c>
      <c r="X2601" s="1" t="s">
        <v>51116</v>
      </c>
      <c r="Y2601" s="1" t="s">
        <v>109</v>
      </c>
      <c r="Z2601" s="1" t="s">
        <v>51117</v>
      </c>
      <c r="AA2601" s="1" t="s">
        <v>425</v>
      </c>
    </row>
    <row r="2602" spans="1:27" x14ac:dyDescent="0.3">
      <c r="A2602" s="1" t="s">
        <v>51077</v>
      </c>
      <c r="B2602" s="1" t="s">
        <v>51066</v>
      </c>
      <c r="C2602" s="1" t="s">
        <v>35959</v>
      </c>
      <c r="D2602" s="1" t="s">
        <v>35958</v>
      </c>
      <c r="E2602" s="1" t="s">
        <v>35961</v>
      </c>
      <c r="F2602" s="1" t="s">
        <v>56199</v>
      </c>
      <c r="G2602" s="1" t="s">
        <v>175</v>
      </c>
      <c r="H2602" s="1" t="s">
        <v>681</v>
      </c>
      <c r="I2602" s="1" t="s">
        <v>174</v>
      </c>
      <c r="J2602" s="1" t="s">
        <v>464</v>
      </c>
      <c r="K2602" s="1" t="s">
        <v>464</v>
      </c>
      <c r="L2602" s="2">
        <v>45683</v>
      </c>
      <c r="M2602" s="1" t="s">
        <v>576</v>
      </c>
      <c r="N2602" s="2">
        <v>45684.487500000003</v>
      </c>
      <c r="O2602" s="1" t="s">
        <v>35957</v>
      </c>
      <c r="P2602" s="1" t="s">
        <v>56200</v>
      </c>
      <c r="Q2602" s="1" t="s">
        <v>35962</v>
      </c>
      <c r="R2602" s="1" t="s">
        <v>35963</v>
      </c>
      <c r="S2602" s="1" t="s">
        <v>109</v>
      </c>
      <c r="T2602" s="1" t="s">
        <v>35964</v>
      </c>
      <c r="U2602" s="2">
        <v>45684.619583333333</v>
      </c>
      <c r="V2602" s="1" t="s">
        <v>246</v>
      </c>
      <c r="W2602" s="1" t="s">
        <v>56201</v>
      </c>
      <c r="X2602" s="1" t="s">
        <v>56202</v>
      </c>
      <c r="Y2602" s="1" t="s">
        <v>55295</v>
      </c>
      <c r="Z2602" s="1" t="s">
        <v>51082</v>
      </c>
      <c r="AA2602" s="1" t="s">
        <v>35966</v>
      </c>
    </row>
    <row r="2603" spans="1:27" x14ac:dyDescent="0.3">
      <c r="A2603" s="1" t="s">
        <v>51059</v>
      </c>
      <c r="B2603" s="1" t="s">
        <v>51060</v>
      </c>
      <c r="C2603" s="1" t="s">
        <v>35959</v>
      </c>
      <c r="D2603" s="1" t="s">
        <v>35958</v>
      </c>
      <c r="E2603" s="1" t="s">
        <v>51061</v>
      </c>
      <c r="F2603" s="1" t="s">
        <v>56203</v>
      </c>
      <c r="L2603" s="2">
        <v>45683</v>
      </c>
      <c r="M2603" s="1" t="s">
        <v>576</v>
      </c>
      <c r="N2603" s="2">
        <v>45684.487500000003</v>
      </c>
      <c r="O2603" s="1" t="s">
        <v>35957</v>
      </c>
      <c r="P2603" s="1" t="s">
        <v>56204</v>
      </c>
      <c r="Q2603" s="1" t="s">
        <v>35962</v>
      </c>
      <c r="R2603" s="1" t="s">
        <v>35963</v>
      </c>
      <c r="S2603" s="1" t="s">
        <v>109</v>
      </c>
      <c r="T2603" s="1" t="s">
        <v>35964</v>
      </c>
      <c r="U2603" s="2">
        <v>45684.619583333333</v>
      </c>
      <c r="V2603" s="1" t="s">
        <v>246</v>
      </c>
      <c r="W2603" s="1" t="s">
        <v>56205</v>
      </c>
      <c r="X2603" s="1" t="s">
        <v>56206</v>
      </c>
      <c r="Y2603" s="1" t="s">
        <v>109</v>
      </c>
      <c r="Z2603" s="1" t="s">
        <v>56207</v>
      </c>
      <c r="AA2603" s="1" t="s">
        <v>35966</v>
      </c>
    </row>
    <row r="2604" spans="1:27" x14ac:dyDescent="0.3">
      <c r="A2604" s="1" t="s">
        <v>51059</v>
      </c>
      <c r="B2604" s="1" t="s">
        <v>51060</v>
      </c>
      <c r="C2604" s="1" t="s">
        <v>19482</v>
      </c>
      <c r="D2604" s="1" t="s">
        <v>19481</v>
      </c>
      <c r="E2604" s="1" t="s">
        <v>51061</v>
      </c>
      <c r="F2604" s="1" t="s">
        <v>56208</v>
      </c>
      <c r="L2604" s="2">
        <v>45913</v>
      </c>
      <c r="M2604" s="1" t="s">
        <v>914</v>
      </c>
      <c r="N2604" s="2">
        <v>45915.36550925926</v>
      </c>
      <c r="O2604" s="1" t="s">
        <v>19480</v>
      </c>
      <c r="P2604" s="1" t="s">
        <v>56209</v>
      </c>
      <c r="Q2604" s="1" t="s">
        <v>19485</v>
      </c>
      <c r="R2604" s="1" t="s">
        <v>475</v>
      </c>
      <c r="S2604" s="1" t="s">
        <v>109</v>
      </c>
      <c r="T2604" s="1" t="s">
        <v>2182</v>
      </c>
      <c r="U2604" s="2">
        <v>45915.383645833332</v>
      </c>
      <c r="V2604" s="1" t="s">
        <v>124</v>
      </c>
      <c r="W2604" s="1" t="s">
        <v>56210</v>
      </c>
      <c r="X2604" s="1" t="s">
        <v>18331</v>
      </c>
      <c r="Y2604" s="1" t="s">
        <v>109</v>
      </c>
      <c r="Z2604" s="1" t="s">
        <v>1665</v>
      </c>
      <c r="AA2604" s="1" t="s">
        <v>19487</v>
      </c>
    </row>
    <row r="2605" spans="1:27" x14ac:dyDescent="0.3">
      <c r="A2605" s="1" t="s">
        <v>51077</v>
      </c>
      <c r="B2605" s="1" t="s">
        <v>51060</v>
      </c>
      <c r="C2605" s="1" t="s">
        <v>24997</v>
      </c>
      <c r="D2605" s="1" t="s">
        <v>24996</v>
      </c>
      <c r="E2605" s="1" t="s">
        <v>24999</v>
      </c>
      <c r="F2605" s="1" t="s">
        <v>56211</v>
      </c>
      <c r="G2605" s="1" t="s">
        <v>174</v>
      </c>
      <c r="H2605" s="1" t="s">
        <v>175</v>
      </c>
      <c r="I2605" s="1" t="s">
        <v>176</v>
      </c>
      <c r="J2605" s="1" t="s">
        <v>464</v>
      </c>
      <c r="K2605" s="1" t="s">
        <v>464</v>
      </c>
      <c r="L2605" s="2">
        <v>45475</v>
      </c>
      <c r="M2605" s="1" t="s">
        <v>1119</v>
      </c>
      <c r="N2605" s="2">
        <v>45481.661793981482</v>
      </c>
      <c r="O2605" s="1" t="s">
        <v>24995</v>
      </c>
      <c r="P2605" s="1" t="s">
        <v>24995</v>
      </c>
      <c r="Q2605" s="1" t="s">
        <v>25000</v>
      </c>
      <c r="R2605" s="1" t="s">
        <v>5849</v>
      </c>
      <c r="S2605" s="1" t="s">
        <v>109</v>
      </c>
      <c r="T2605" s="1" t="s">
        <v>5850</v>
      </c>
      <c r="U2605" s="2">
        <v>45481.813668981478</v>
      </c>
      <c r="V2605" s="1" t="s">
        <v>124</v>
      </c>
      <c r="W2605" s="1" t="s">
        <v>25000</v>
      </c>
      <c r="X2605" s="1" t="s">
        <v>5849</v>
      </c>
      <c r="Y2605" s="1" t="s">
        <v>109</v>
      </c>
      <c r="Z2605" s="1" t="s">
        <v>5850</v>
      </c>
      <c r="AA2605" s="1" t="s">
        <v>25002</v>
      </c>
    </row>
    <row r="2606" spans="1:27" x14ac:dyDescent="0.3">
      <c r="A2606" s="1" t="s">
        <v>51059</v>
      </c>
      <c r="B2606" s="1" t="s">
        <v>51060</v>
      </c>
      <c r="C2606" s="1" t="s">
        <v>24997</v>
      </c>
      <c r="D2606" s="1" t="s">
        <v>24996</v>
      </c>
      <c r="E2606" s="1" t="s">
        <v>51061</v>
      </c>
      <c r="F2606" s="1" t="s">
        <v>56212</v>
      </c>
      <c r="L2606" s="2">
        <v>45475</v>
      </c>
      <c r="M2606" s="1" t="s">
        <v>1119</v>
      </c>
      <c r="N2606" s="2">
        <v>45481.661793981482</v>
      </c>
      <c r="O2606" s="1" t="s">
        <v>24995</v>
      </c>
      <c r="P2606" s="1" t="s">
        <v>56213</v>
      </c>
      <c r="Q2606" s="1" t="s">
        <v>25000</v>
      </c>
      <c r="R2606" s="1" t="s">
        <v>5849</v>
      </c>
      <c r="S2606" s="1" t="s">
        <v>109</v>
      </c>
      <c r="T2606" s="1" t="s">
        <v>5850</v>
      </c>
      <c r="U2606" s="2">
        <v>45481.813668981478</v>
      </c>
      <c r="V2606" s="1" t="s">
        <v>124</v>
      </c>
      <c r="W2606" s="1" t="s">
        <v>56214</v>
      </c>
      <c r="X2606" s="1" t="s">
        <v>53842</v>
      </c>
      <c r="Y2606" s="1" t="s">
        <v>109</v>
      </c>
      <c r="Z2606" s="1" t="s">
        <v>7718</v>
      </c>
      <c r="AA2606" s="1" t="s">
        <v>25002</v>
      </c>
    </row>
    <row r="2607" spans="1:27" x14ac:dyDescent="0.3">
      <c r="A2607" s="1" t="s">
        <v>51077</v>
      </c>
      <c r="B2607" s="1" t="s">
        <v>51066</v>
      </c>
      <c r="C2607" s="1" t="s">
        <v>20281</v>
      </c>
      <c r="D2607" s="1" t="s">
        <v>20280</v>
      </c>
      <c r="E2607" s="1" t="s">
        <v>20283</v>
      </c>
      <c r="F2607" s="1" t="s">
        <v>56215</v>
      </c>
      <c r="G2607" s="1" t="s">
        <v>174</v>
      </c>
      <c r="H2607" s="1" t="s">
        <v>175</v>
      </c>
      <c r="I2607" s="1" t="s">
        <v>176</v>
      </c>
      <c r="J2607" s="1" t="s">
        <v>731</v>
      </c>
      <c r="K2607" s="1" t="s">
        <v>731</v>
      </c>
      <c r="L2607" s="2">
        <v>45443</v>
      </c>
      <c r="M2607" s="1" t="s">
        <v>204</v>
      </c>
      <c r="N2607" s="2">
        <v>45455.686168981483</v>
      </c>
      <c r="O2607" s="1" t="s">
        <v>20270</v>
      </c>
      <c r="P2607" s="1" t="s">
        <v>56216</v>
      </c>
      <c r="Q2607" s="1" t="s">
        <v>20275</v>
      </c>
      <c r="R2607" s="1" t="s">
        <v>20276</v>
      </c>
      <c r="S2607" s="1" t="s">
        <v>109</v>
      </c>
      <c r="T2607" s="1" t="s">
        <v>20277</v>
      </c>
      <c r="U2607" s="2">
        <v>45455.747627314813</v>
      </c>
      <c r="V2607" s="1" t="s">
        <v>58</v>
      </c>
      <c r="W2607" s="1" t="s">
        <v>56217</v>
      </c>
      <c r="X2607" s="1" t="s">
        <v>56217</v>
      </c>
      <c r="Y2607" s="1" t="s">
        <v>109</v>
      </c>
      <c r="Z2607" s="1" t="s">
        <v>51136</v>
      </c>
      <c r="AA2607" s="1" t="s">
        <v>20279</v>
      </c>
    </row>
    <row r="2608" spans="1:27" x14ac:dyDescent="0.3">
      <c r="A2608" s="1" t="s">
        <v>51077</v>
      </c>
      <c r="B2608" s="1" t="s">
        <v>51089</v>
      </c>
      <c r="C2608" s="1" t="s">
        <v>20281</v>
      </c>
      <c r="D2608" s="1" t="s">
        <v>20280</v>
      </c>
      <c r="E2608" s="1" t="s">
        <v>20283</v>
      </c>
      <c r="F2608" s="1" t="s">
        <v>56215</v>
      </c>
      <c r="G2608" s="1" t="s">
        <v>174</v>
      </c>
      <c r="H2608" s="1" t="s">
        <v>175</v>
      </c>
      <c r="I2608" s="1" t="s">
        <v>176</v>
      </c>
      <c r="J2608" s="1" t="s">
        <v>731</v>
      </c>
      <c r="K2608" s="1" t="s">
        <v>731</v>
      </c>
      <c r="L2608" s="2">
        <v>45443</v>
      </c>
      <c r="M2608" s="1" t="s">
        <v>204</v>
      </c>
      <c r="N2608" s="2">
        <v>45455.686168981483</v>
      </c>
      <c r="O2608" s="1" t="s">
        <v>20270</v>
      </c>
      <c r="P2608" s="1" t="s">
        <v>56218</v>
      </c>
      <c r="Q2608" s="1" t="s">
        <v>20275</v>
      </c>
      <c r="R2608" s="1" t="s">
        <v>20276</v>
      </c>
      <c r="S2608" s="1" t="s">
        <v>109</v>
      </c>
      <c r="T2608" s="1" t="s">
        <v>20277</v>
      </c>
      <c r="U2608" s="2">
        <v>45455.747627314813</v>
      </c>
      <c r="V2608" s="1" t="s">
        <v>58</v>
      </c>
      <c r="W2608" s="1" t="s">
        <v>56219</v>
      </c>
      <c r="X2608" s="1" t="s">
        <v>56220</v>
      </c>
      <c r="Y2608" s="1" t="s">
        <v>109</v>
      </c>
      <c r="Z2608" s="1" t="s">
        <v>21344</v>
      </c>
      <c r="AA2608" s="1" t="s">
        <v>20279</v>
      </c>
    </row>
    <row r="2609" spans="1:27" x14ac:dyDescent="0.3">
      <c r="A2609" s="1" t="s">
        <v>51077</v>
      </c>
      <c r="B2609" s="1" t="s">
        <v>51060</v>
      </c>
      <c r="C2609" s="1" t="s">
        <v>20281</v>
      </c>
      <c r="D2609" s="1" t="s">
        <v>20280</v>
      </c>
      <c r="E2609" s="1" t="s">
        <v>20283</v>
      </c>
      <c r="F2609" s="1" t="s">
        <v>56215</v>
      </c>
      <c r="G2609" s="1" t="s">
        <v>174</v>
      </c>
      <c r="H2609" s="1" t="s">
        <v>175</v>
      </c>
      <c r="I2609" s="1" t="s">
        <v>176</v>
      </c>
      <c r="J2609" s="1" t="s">
        <v>731</v>
      </c>
      <c r="K2609" s="1" t="s">
        <v>731</v>
      </c>
      <c r="L2609" s="2">
        <v>45443</v>
      </c>
      <c r="M2609" s="1" t="s">
        <v>204</v>
      </c>
      <c r="N2609" s="2">
        <v>45455.686168981483</v>
      </c>
      <c r="O2609" s="1" t="s">
        <v>20270</v>
      </c>
      <c r="P2609" s="1" t="s">
        <v>20270</v>
      </c>
      <c r="Q2609" s="1" t="s">
        <v>20275</v>
      </c>
      <c r="R2609" s="1" t="s">
        <v>20276</v>
      </c>
      <c r="S2609" s="1" t="s">
        <v>109</v>
      </c>
      <c r="T2609" s="1" t="s">
        <v>20277</v>
      </c>
      <c r="U2609" s="2">
        <v>45455.747627314813</v>
      </c>
      <c r="V2609" s="1" t="s">
        <v>58</v>
      </c>
      <c r="W2609" s="1" t="s">
        <v>20275</v>
      </c>
      <c r="X2609" s="1" t="s">
        <v>20276</v>
      </c>
      <c r="Y2609" s="1" t="s">
        <v>109</v>
      </c>
      <c r="Z2609" s="1" t="s">
        <v>20277</v>
      </c>
      <c r="AA2609" s="1" t="s">
        <v>20279</v>
      </c>
    </row>
    <row r="2610" spans="1:27" x14ac:dyDescent="0.3">
      <c r="A2610" s="1" t="s">
        <v>51059</v>
      </c>
      <c r="B2610" s="1" t="s">
        <v>51089</v>
      </c>
      <c r="C2610" s="1" t="s">
        <v>20281</v>
      </c>
      <c r="D2610" s="1" t="s">
        <v>20280</v>
      </c>
      <c r="E2610" s="1" t="s">
        <v>56221</v>
      </c>
      <c r="F2610" s="1" t="s">
        <v>56222</v>
      </c>
      <c r="L2610" s="2">
        <v>45443</v>
      </c>
      <c r="M2610" s="1" t="s">
        <v>204</v>
      </c>
      <c r="N2610" s="2">
        <v>45455.686168981483</v>
      </c>
      <c r="O2610" s="1" t="s">
        <v>20270</v>
      </c>
      <c r="P2610" s="1" t="s">
        <v>56223</v>
      </c>
      <c r="Q2610" s="1" t="s">
        <v>20275</v>
      </c>
      <c r="R2610" s="1" t="s">
        <v>20276</v>
      </c>
      <c r="S2610" s="1" t="s">
        <v>109</v>
      </c>
      <c r="T2610" s="1" t="s">
        <v>20277</v>
      </c>
      <c r="U2610" s="2">
        <v>45455.747627314813</v>
      </c>
      <c r="V2610" s="1" t="s">
        <v>58</v>
      </c>
      <c r="W2610" s="1" t="s">
        <v>68</v>
      </c>
      <c r="X2610" s="1" t="s">
        <v>68</v>
      </c>
      <c r="Y2610" s="1" t="s">
        <v>109</v>
      </c>
      <c r="Z2610" s="1" t="s">
        <v>56224</v>
      </c>
      <c r="AA2610" s="1" t="s">
        <v>20279</v>
      </c>
    </row>
    <row r="2611" spans="1:27" x14ac:dyDescent="0.3">
      <c r="A2611" s="1" t="s">
        <v>51059</v>
      </c>
      <c r="B2611" s="1" t="s">
        <v>51060</v>
      </c>
      <c r="C2611" s="1" t="s">
        <v>20281</v>
      </c>
      <c r="D2611" s="1" t="s">
        <v>20280</v>
      </c>
      <c r="E2611" s="1" t="s">
        <v>56221</v>
      </c>
      <c r="F2611" s="1" t="s">
        <v>56222</v>
      </c>
      <c r="L2611" s="2">
        <v>45443</v>
      </c>
      <c r="M2611" s="1" t="s">
        <v>204</v>
      </c>
      <c r="N2611" s="2">
        <v>45455.686168981483</v>
      </c>
      <c r="O2611" s="1" t="s">
        <v>20270</v>
      </c>
      <c r="P2611" s="1" t="s">
        <v>56225</v>
      </c>
      <c r="Q2611" s="1" t="s">
        <v>20275</v>
      </c>
      <c r="R2611" s="1" t="s">
        <v>20276</v>
      </c>
      <c r="S2611" s="1" t="s">
        <v>109</v>
      </c>
      <c r="T2611" s="1" t="s">
        <v>20277</v>
      </c>
      <c r="U2611" s="2">
        <v>45455.747627314813</v>
      </c>
      <c r="V2611" s="1" t="s">
        <v>58</v>
      </c>
      <c r="W2611" s="1" t="s">
        <v>56226</v>
      </c>
      <c r="X2611" s="1" t="s">
        <v>56227</v>
      </c>
      <c r="Y2611" s="1" t="s">
        <v>51106</v>
      </c>
      <c r="Z2611" s="1" t="s">
        <v>56228</v>
      </c>
      <c r="AA2611" s="1" t="s">
        <v>20279</v>
      </c>
    </row>
    <row r="2612" spans="1:27" x14ac:dyDescent="0.3">
      <c r="A2612" s="1" t="s">
        <v>51059</v>
      </c>
      <c r="B2612" s="1" t="s">
        <v>51089</v>
      </c>
      <c r="C2612" s="1" t="s">
        <v>48829</v>
      </c>
      <c r="D2612" s="1" t="s">
        <v>48828</v>
      </c>
      <c r="E2612" s="1" t="s">
        <v>51061</v>
      </c>
      <c r="F2612" s="1" t="s">
        <v>56229</v>
      </c>
      <c r="L2612" s="2">
        <v>45520</v>
      </c>
      <c r="M2612" s="1" t="s">
        <v>261</v>
      </c>
      <c r="N2612" s="2">
        <v>45531.431863425925</v>
      </c>
      <c r="O2612" s="1" t="s">
        <v>48826</v>
      </c>
      <c r="P2612" s="1" t="s">
        <v>56230</v>
      </c>
      <c r="Q2612" s="1" t="s">
        <v>48832</v>
      </c>
      <c r="R2612" s="1" t="s">
        <v>2308</v>
      </c>
      <c r="S2612" s="1" t="s">
        <v>109</v>
      </c>
      <c r="T2612" s="1" t="s">
        <v>2309</v>
      </c>
      <c r="U2612" s="2">
        <v>45531.757071759261</v>
      </c>
      <c r="V2612" s="1" t="s">
        <v>124</v>
      </c>
      <c r="W2612" s="1" t="s">
        <v>56231</v>
      </c>
      <c r="X2612" s="1" t="s">
        <v>56232</v>
      </c>
      <c r="Y2612" s="1" t="s">
        <v>109</v>
      </c>
      <c r="Z2612" s="1" t="s">
        <v>29450</v>
      </c>
      <c r="AA2612" s="1" t="s">
        <v>48834</v>
      </c>
    </row>
    <row r="2613" spans="1:27" x14ac:dyDescent="0.3">
      <c r="A2613" s="1" t="s">
        <v>51077</v>
      </c>
      <c r="B2613" s="1" t="s">
        <v>51060</v>
      </c>
      <c r="C2613" s="1" t="s">
        <v>29257</v>
      </c>
      <c r="D2613" s="1" t="s">
        <v>29256</v>
      </c>
      <c r="E2613" s="1" t="s">
        <v>29259</v>
      </c>
      <c r="F2613" s="1" t="s">
        <v>56233</v>
      </c>
      <c r="G2613" s="1" t="s">
        <v>174</v>
      </c>
      <c r="H2613" s="1" t="s">
        <v>175</v>
      </c>
      <c r="I2613" s="1" t="s">
        <v>176</v>
      </c>
      <c r="J2613" s="1" t="s">
        <v>464</v>
      </c>
      <c r="K2613" s="1" t="s">
        <v>464</v>
      </c>
      <c r="L2613" s="2">
        <v>45412</v>
      </c>
      <c r="M2613" s="1" t="s">
        <v>253</v>
      </c>
      <c r="N2613" s="2">
        <v>45413.409108796295</v>
      </c>
      <c r="O2613" s="1" t="s">
        <v>29255</v>
      </c>
      <c r="P2613" s="1" t="s">
        <v>29255</v>
      </c>
      <c r="Q2613" s="1" t="s">
        <v>29260</v>
      </c>
      <c r="R2613" s="1" t="s">
        <v>1168</v>
      </c>
      <c r="S2613" s="1" t="s">
        <v>109</v>
      </c>
      <c r="T2613" s="1" t="s">
        <v>3192</v>
      </c>
      <c r="U2613" s="2">
        <v>45413.729421296295</v>
      </c>
      <c r="V2613" s="1" t="s">
        <v>590</v>
      </c>
      <c r="W2613" s="1" t="s">
        <v>29260</v>
      </c>
      <c r="X2613" s="1" t="s">
        <v>1168</v>
      </c>
      <c r="Y2613" s="1" t="s">
        <v>109</v>
      </c>
      <c r="Z2613" s="1" t="s">
        <v>3192</v>
      </c>
      <c r="AA2613" s="1" t="s">
        <v>29262</v>
      </c>
    </row>
    <row r="2614" spans="1:27" x14ac:dyDescent="0.3">
      <c r="A2614" s="1" t="s">
        <v>51059</v>
      </c>
      <c r="B2614" s="1" t="s">
        <v>51060</v>
      </c>
      <c r="C2614" s="1" t="s">
        <v>29257</v>
      </c>
      <c r="D2614" s="1" t="s">
        <v>29256</v>
      </c>
      <c r="E2614" s="1" t="s">
        <v>51061</v>
      </c>
      <c r="F2614" s="1" t="s">
        <v>56234</v>
      </c>
      <c r="L2614" s="2">
        <v>45412</v>
      </c>
      <c r="M2614" s="1" t="s">
        <v>253</v>
      </c>
      <c r="N2614" s="2">
        <v>45413.409108796295</v>
      </c>
      <c r="O2614" s="1" t="s">
        <v>29255</v>
      </c>
      <c r="P2614" s="1" t="s">
        <v>56235</v>
      </c>
      <c r="Q2614" s="1" t="s">
        <v>29260</v>
      </c>
      <c r="R2614" s="1" t="s">
        <v>1168</v>
      </c>
      <c r="S2614" s="1" t="s">
        <v>109</v>
      </c>
      <c r="T2614" s="1" t="s">
        <v>3192</v>
      </c>
      <c r="U2614" s="2">
        <v>45413.729421296295</v>
      </c>
      <c r="V2614" s="1" t="s">
        <v>590</v>
      </c>
      <c r="W2614" s="1" t="s">
        <v>56236</v>
      </c>
      <c r="X2614" s="1" t="s">
        <v>1168</v>
      </c>
      <c r="Y2614" s="1" t="s">
        <v>109</v>
      </c>
      <c r="Z2614" s="1" t="s">
        <v>3192</v>
      </c>
      <c r="AA2614" s="1" t="s">
        <v>29262</v>
      </c>
    </row>
    <row r="2615" spans="1:27" x14ac:dyDescent="0.3">
      <c r="A2615" s="1" t="s">
        <v>51077</v>
      </c>
      <c r="B2615" s="1" t="s">
        <v>51066</v>
      </c>
      <c r="C2615" s="1" t="s">
        <v>29257</v>
      </c>
      <c r="D2615" s="1" t="s">
        <v>29256</v>
      </c>
      <c r="E2615" s="1" t="s">
        <v>29259</v>
      </c>
      <c r="F2615" s="1" t="s">
        <v>56233</v>
      </c>
      <c r="G2615" s="1" t="s">
        <v>174</v>
      </c>
      <c r="H2615" s="1" t="s">
        <v>175</v>
      </c>
      <c r="I2615" s="1" t="s">
        <v>176</v>
      </c>
      <c r="J2615" s="1" t="s">
        <v>464</v>
      </c>
      <c r="K2615" s="1" t="s">
        <v>464</v>
      </c>
      <c r="L2615" s="2">
        <v>45412</v>
      </c>
      <c r="M2615" s="1" t="s">
        <v>253</v>
      </c>
      <c r="N2615" s="2">
        <v>45413.409108796295</v>
      </c>
      <c r="O2615" s="1" t="s">
        <v>29255</v>
      </c>
      <c r="P2615" s="1" t="s">
        <v>56237</v>
      </c>
      <c r="Q2615" s="1" t="s">
        <v>29260</v>
      </c>
      <c r="R2615" s="1" t="s">
        <v>1168</v>
      </c>
      <c r="S2615" s="1" t="s">
        <v>109</v>
      </c>
      <c r="T2615" s="1" t="s">
        <v>3192</v>
      </c>
      <c r="U2615" s="2">
        <v>45413.729421296295</v>
      </c>
      <c r="V2615" s="1" t="s">
        <v>590</v>
      </c>
      <c r="W2615" s="1" t="s">
        <v>29260</v>
      </c>
      <c r="X2615" s="1" t="s">
        <v>1168</v>
      </c>
      <c r="Y2615" s="1" t="s">
        <v>109</v>
      </c>
      <c r="Z2615" s="1" t="s">
        <v>3192</v>
      </c>
      <c r="AA2615" s="1" t="s">
        <v>29262</v>
      </c>
    </row>
    <row r="2616" spans="1:27" x14ac:dyDescent="0.3">
      <c r="A2616" s="1" t="s">
        <v>51059</v>
      </c>
      <c r="B2616" s="1" t="s">
        <v>51089</v>
      </c>
      <c r="C2616" s="1" t="s">
        <v>46289</v>
      </c>
      <c r="D2616" s="1" t="s">
        <v>46288</v>
      </c>
      <c r="E2616" s="1" t="s">
        <v>51061</v>
      </c>
      <c r="F2616" s="1" t="s">
        <v>55501</v>
      </c>
      <c r="L2616" s="2">
        <v>45873</v>
      </c>
      <c r="M2616" s="1" t="s">
        <v>3343</v>
      </c>
      <c r="N2616" s="2">
        <v>45877.629270833335</v>
      </c>
      <c r="O2616" s="1" t="s">
        <v>46287</v>
      </c>
      <c r="P2616" s="1" t="s">
        <v>56238</v>
      </c>
      <c r="Q2616" s="1" t="s">
        <v>46292</v>
      </c>
      <c r="R2616" s="1" t="s">
        <v>2389</v>
      </c>
      <c r="S2616" s="1" t="s">
        <v>109</v>
      </c>
      <c r="T2616" s="1" t="s">
        <v>8985</v>
      </c>
      <c r="U2616" s="2">
        <v>45877.638009259259</v>
      </c>
      <c r="V2616" s="1" t="s">
        <v>705</v>
      </c>
      <c r="W2616" s="1" t="s">
        <v>56239</v>
      </c>
      <c r="X2616" s="1" t="s">
        <v>56240</v>
      </c>
      <c r="Y2616" s="1" t="s">
        <v>109</v>
      </c>
      <c r="Z2616" s="1" t="s">
        <v>56241</v>
      </c>
      <c r="AA2616" s="1" t="s">
        <v>46294</v>
      </c>
    </row>
    <row r="2617" spans="1:27" x14ac:dyDescent="0.3">
      <c r="A2617" s="1" t="s">
        <v>51059</v>
      </c>
      <c r="B2617" s="1" t="s">
        <v>51089</v>
      </c>
      <c r="C2617" s="1" t="s">
        <v>19026</v>
      </c>
      <c r="D2617" s="1" t="s">
        <v>19025</v>
      </c>
      <c r="E2617" s="1" t="s">
        <v>51061</v>
      </c>
      <c r="F2617" s="1" t="s">
        <v>56242</v>
      </c>
      <c r="L2617" s="2">
        <v>45474</v>
      </c>
      <c r="M2617" s="1" t="s">
        <v>214</v>
      </c>
      <c r="N2617" s="2">
        <v>45475.409583333334</v>
      </c>
      <c r="O2617" s="1" t="s">
        <v>19024</v>
      </c>
      <c r="P2617" s="1" t="s">
        <v>56243</v>
      </c>
      <c r="Q2617" s="1" t="s">
        <v>19029</v>
      </c>
      <c r="R2617" s="1" t="s">
        <v>13014</v>
      </c>
      <c r="S2617" s="1" t="s">
        <v>109</v>
      </c>
      <c r="T2617" s="1" t="s">
        <v>19030</v>
      </c>
      <c r="U2617" s="2">
        <v>45475.706331018519</v>
      </c>
      <c r="V2617" s="1" t="s">
        <v>246</v>
      </c>
      <c r="W2617" s="1" t="s">
        <v>56244</v>
      </c>
      <c r="X2617" s="1" t="s">
        <v>56245</v>
      </c>
      <c r="Y2617" s="1" t="s">
        <v>109</v>
      </c>
      <c r="Z2617" s="1" t="s">
        <v>19030</v>
      </c>
      <c r="AA2617" s="1" t="s">
        <v>19032</v>
      </c>
    </row>
    <row r="2618" spans="1:27" x14ac:dyDescent="0.3">
      <c r="A2618" s="1" t="s">
        <v>51077</v>
      </c>
      <c r="B2618" s="1" t="s">
        <v>51060</v>
      </c>
      <c r="C2618" s="1" t="s">
        <v>19026</v>
      </c>
      <c r="D2618" s="1" t="s">
        <v>19025</v>
      </c>
      <c r="E2618" s="1" t="s">
        <v>19028</v>
      </c>
      <c r="F2618" s="1" t="s">
        <v>56246</v>
      </c>
      <c r="G2618" s="1" t="s">
        <v>174</v>
      </c>
      <c r="H2618" s="1" t="s">
        <v>175</v>
      </c>
      <c r="I2618" s="1" t="s">
        <v>176</v>
      </c>
      <c r="L2618" s="2">
        <v>45474</v>
      </c>
      <c r="M2618" s="1" t="s">
        <v>214</v>
      </c>
      <c r="N2618" s="2">
        <v>45475.409583333334</v>
      </c>
      <c r="O2618" s="1" t="s">
        <v>19024</v>
      </c>
      <c r="P2618" s="1" t="s">
        <v>19024</v>
      </c>
      <c r="Q2618" s="1" t="s">
        <v>19029</v>
      </c>
      <c r="R2618" s="1" t="s">
        <v>13014</v>
      </c>
      <c r="S2618" s="1" t="s">
        <v>109</v>
      </c>
      <c r="T2618" s="1" t="s">
        <v>19030</v>
      </c>
      <c r="U2618" s="2">
        <v>45475.706331018519</v>
      </c>
      <c r="V2618" s="1" t="s">
        <v>246</v>
      </c>
      <c r="W2618" s="1" t="s">
        <v>19029</v>
      </c>
      <c r="X2618" s="1" t="s">
        <v>13014</v>
      </c>
      <c r="Y2618" s="1" t="s">
        <v>109</v>
      </c>
      <c r="Z2618" s="1" t="s">
        <v>19030</v>
      </c>
      <c r="AA2618" s="1" t="s">
        <v>19032</v>
      </c>
    </row>
    <row r="2619" spans="1:27" x14ac:dyDescent="0.3">
      <c r="A2619" s="1" t="s">
        <v>51059</v>
      </c>
      <c r="B2619" s="1" t="s">
        <v>51091</v>
      </c>
      <c r="C2619" s="1" t="s">
        <v>19026</v>
      </c>
      <c r="D2619" s="1" t="s">
        <v>19025</v>
      </c>
      <c r="E2619" s="1" t="s">
        <v>51061</v>
      </c>
      <c r="F2619" s="1" t="s">
        <v>56247</v>
      </c>
      <c r="L2619" s="2">
        <v>45474</v>
      </c>
      <c r="M2619" s="1" t="s">
        <v>214</v>
      </c>
      <c r="N2619" s="2">
        <v>45475.409583333334</v>
      </c>
      <c r="O2619" s="1" t="s">
        <v>19024</v>
      </c>
      <c r="P2619" s="1" t="s">
        <v>56248</v>
      </c>
      <c r="Q2619" s="1" t="s">
        <v>19029</v>
      </c>
      <c r="R2619" s="1" t="s">
        <v>13014</v>
      </c>
      <c r="S2619" s="1" t="s">
        <v>109</v>
      </c>
      <c r="T2619" s="1" t="s">
        <v>19030</v>
      </c>
      <c r="U2619" s="2">
        <v>45475.706331018519</v>
      </c>
      <c r="V2619" s="1" t="s">
        <v>246</v>
      </c>
      <c r="W2619" s="1" t="s">
        <v>56249</v>
      </c>
      <c r="X2619" s="1" t="s">
        <v>51670</v>
      </c>
      <c r="Y2619" s="1" t="s">
        <v>109</v>
      </c>
      <c r="Z2619" s="1" t="s">
        <v>3102</v>
      </c>
      <c r="AA2619" s="1" t="s">
        <v>19032</v>
      </c>
    </row>
    <row r="2620" spans="1:27" x14ac:dyDescent="0.3">
      <c r="A2620" s="1" t="s">
        <v>51059</v>
      </c>
      <c r="B2620" s="1" t="s">
        <v>51089</v>
      </c>
      <c r="C2620" s="1" t="s">
        <v>19026</v>
      </c>
      <c r="D2620" s="1" t="s">
        <v>19025</v>
      </c>
      <c r="E2620" s="1" t="s">
        <v>51061</v>
      </c>
      <c r="F2620" s="1" t="s">
        <v>56250</v>
      </c>
      <c r="L2620" s="2">
        <v>45474</v>
      </c>
      <c r="M2620" s="1" t="s">
        <v>214</v>
      </c>
      <c r="N2620" s="2">
        <v>45475.409583333334</v>
      </c>
      <c r="O2620" s="1" t="s">
        <v>19024</v>
      </c>
      <c r="P2620" s="1" t="s">
        <v>56251</v>
      </c>
      <c r="Q2620" s="1" t="s">
        <v>19029</v>
      </c>
      <c r="R2620" s="1" t="s">
        <v>13014</v>
      </c>
      <c r="S2620" s="1" t="s">
        <v>109</v>
      </c>
      <c r="T2620" s="1" t="s">
        <v>19030</v>
      </c>
      <c r="U2620" s="2">
        <v>45475.706331018519</v>
      </c>
      <c r="V2620" s="1" t="s">
        <v>246</v>
      </c>
      <c r="W2620" s="1" t="s">
        <v>56252</v>
      </c>
      <c r="X2620" s="1" t="s">
        <v>8558</v>
      </c>
      <c r="Y2620" s="1" t="s">
        <v>109</v>
      </c>
      <c r="Z2620" s="1" t="s">
        <v>56253</v>
      </c>
      <c r="AA2620" s="1" t="s">
        <v>19032</v>
      </c>
    </row>
    <row r="2621" spans="1:27" x14ac:dyDescent="0.3">
      <c r="A2621" s="1" t="s">
        <v>51059</v>
      </c>
      <c r="B2621" s="1" t="s">
        <v>51089</v>
      </c>
      <c r="C2621" s="1" t="s">
        <v>19026</v>
      </c>
      <c r="D2621" s="1" t="s">
        <v>19025</v>
      </c>
      <c r="E2621" s="1" t="s">
        <v>51061</v>
      </c>
      <c r="F2621" s="1" t="s">
        <v>56254</v>
      </c>
      <c r="L2621" s="2">
        <v>45474</v>
      </c>
      <c r="M2621" s="1" t="s">
        <v>214</v>
      </c>
      <c r="N2621" s="2">
        <v>45475.409583333334</v>
      </c>
      <c r="O2621" s="1" t="s">
        <v>19024</v>
      </c>
      <c r="P2621" s="1" t="s">
        <v>56255</v>
      </c>
      <c r="Q2621" s="1" t="s">
        <v>19029</v>
      </c>
      <c r="R2621" s="1" t="s">
        <v>13014</v>
      </c>
      <c r="S2621" s="1" t="s">
        <v>109</v>
      </c>
      <c r="T2621" s="1" t="s">
        <v>19030</v>
      </c>
      <c r="U2621" s="2">
        <v>45475.706331018519</v>
      </c>
      <c r="V2621" s="1" t="s">
        <v>246</v>
      </c>
      <c r="W2621" s="1" t="s">
        <v>56256</v>
      </c>
      <c r="X2621" s="1" t="s">
        <v>51917</v>
      </c>
      <c r="Y2621" s="1" t="s">
        <v>109</v>
      </c>
      <c r="Z2621" s="1" t="s">
        <v>19030</v>
      </c>
      <c r="AA2621" s="1" t="s">
        <v>19032</v>
      </c>
    </row>
    <row r="2622" spans="1:27" x14ac:dyDescent="0.3">
      <c r="A2622" s="1" t="s">
        <v>51077</v>
      </c>
      <c r="B2622" s="1" t="s">
        <v>51089</v>
      </c>
      <c r="C2622" s="1" t="s">
        <v>56257</v>
      </c>
      <c r="D2622" s="1" t="s">
        <v>54320</v>
      </c>
      <c r="E2622" s="1" t="s">
        <v>56258</v>
      </c>
      <c r="F2622" s="1" t="s">
        <v>56259</v>
      </c>
      <c r="G2622" s="1" t="s">
        <v>174</v>
      </c>
      <c r="H2622" s="1" t="s">
        <v>175</v>
      </c>
      <c r="I2622" s="1" t="s">
        <v>176</v>
      </c>
      <c r="J2622" s="1" t="s">
        <v>731</v>
      </c>
      <c r="K2622" s="1" t="s">
        <v>731</v>
      </c>
      <c r="L2622" s="2">
        <v>45623</v>
      </c>
      <c r="M2622" s="1" t="s">
        <v>6432</v>
      </c>
      <c r="N2622" s="2">
        <v>45623.378923611112</v>
      </c>
      <c r="O2622" s="1" t="s">
        <v>54323</v>
      </c>
      <c r="P2622" s="1" t="s">
        <v>54323</v>
      </c>
      <c r="Q2622" s="1" t="s">
        <v>54324</v>
      </c>
      <c r="R2622" s="1" t="s">
        <v>7904</v>
      </c>
      <c r="S2622" s="1" t="s">
        <v>109</v>
      </c>
      <c r="T2622" s="1" t="s">
        <v>7905</v>
      </c>
      <c r="U2622" s="2">
        <v>45628.328576388885</v>
      </c>
      <c r="V2622" s="1" t="s">
        <v>388</v>
      </c>
      <c r="W2622" s="1" t="s">
        <v>54324</v>
      </c>
      <c r="X2622" s="1" t="s">
        <v>7904</v>
      </c>
      <c r="Y2622" s="1" t="s">
        <v>109</v>
      </c>
      <c r="Z2622" s="1" t="s">
        <v>7905</v>
      </c>
      <c r="AA2622" s="1" t="s">
        <v>54325</v>
      </c>
    </row>
    <row r="2623" spans="1:27" x14ac:dyDescent="0.3">
      <c r="A2623" s="1" t="s">
        <v>51059</v>
      </c>
      <c r="B2623" s="1" t="s">
        <v>51060</v>
      </c>
      <c r="C2623" s="1" t="s">
        <v>83325</v>
      </c>
      <c r="D2623" s="1" t="s">
        <v>83324</v>
      </c>
      <c r="E2623" s="1" t="s">
        <v>51061</v>
      </c>
      <c r="F2623" s="1" t="s">
        <v>83518</v>
      </c>
      <c r="L2623" s="2">
        <v>45916</v>
      </c>
      <c r="M2623" s="1" t="s">
        <v>631</v>
      </c>
      <c r="N2623" s="2">
        <v>45917.379803240743</v>
      </c>
      <c r="O2623" s="1" t="s">
        <v>83322</v>
      </c>
      <c r="P2623" s="1" t="s">
        <v>83519</v>
      </c>
      <c r="Q2623" s="1" t="s">
        <v>83328</v>
      </c>
      <c r="R2623" s="1" t="s">
        <v>1784</v>
      </c>
      <c r="S2623" s="1" t="s">
        <v>109</v>
      </c>
      <c r="T2623" s="1" t="s">
        <v>8387</v>
      </c>
      <c r="U2623" s="2">
        <v>45917.390925925924</v>
      </c>
      <c r="V2623" s="1" t="s">
        <v>290</v>
      </c>
      <c r="W2623" s="1" t="s">
        <v>83520</v>
      </c>
      <c r="X2623" s="1" t="s">
        <v>15071</v>
      </c>
      <c r="Y2623" s="1" t="s">
        <v>109</v>
      </c>
      <c r="Z2623" s="1" t="s">
        <v>1510</v>
      </c>
      <c r="AA2623" s="1" t="s">
        <v>83330</v>
      </c>
    </row>
    <row r="2624" spans="1:27" x14ac:dyDescent="0.3">
      <c r="A2624" s="1" t="s">
        <v>51059</v>
      </c>
      <c r="B2624" s="1" t="s">
        <v>51091</v>
      </c>
      <c r="C2624" s="1" t="s">
        <v>39504</v>
      </c>
      <c r="D2624" s="1" t="s">
        <v>39503</v>
      </c>
      <c r="E2624" s="1" t="s">
        <v>51061</v>
      </c>
      <c r="F2624" s="1" t="s">
        <v>56260</v>
      </c>
      <c r="L2624" s="2">
        <v>45408</v>
      </c>
      <c r="M2624" s="1" t="s">
        <v>270</v>
      </c>
      <c r="N2624" s="2">
        <v>45408.611030092594</v>
      </c>
      <c r="O2624" s="1" t="s">
        <v>39501</v>
      </c>
      <c r="P2624" s="1" t="s">
        <v>56261</v>
      </c>
      <c r="Q2624" s="1" t="s">
        <v>39507</v>
      </c>
      <c r="R2624" s="1" t="s">
        <v>475</v>
      </c>
      <c r="S2624" s="1" t="s">
        <v>109</v>
      </c>
      <c r="T2624" s="1" t="s">
        <v>2182</v>
      </c>
      <c r="U2624" s="2">
        <v>45408.662662037037</v>
      </c>
      <c r="V2624" s="1" t="s">
        <v>36</v>
      </c>
      <c r="W2624" s="1" t="s">
        <v>56262</v>
      </c>
      <c r="X2624" s="1" t="s">
        <v>56263</v>
      </c>
      <c r="Y2624" s="1" t="s">
        <v>109</v>
      </c>
      <c r="Z2624" s="1" t="s">
        <v>2532</v>
      </c>
      <c r="AA2624" s="1" t="s">
        <v>4727</v>
      </c>
    </row>
    <row r="2625" spans="1:27" x14ac:dyDescent="0.3">
      <c r="A2625" s="1" t="s">
        <v>51059</v>
      </c>
      <c r="B2625" s="1" t="s">
        <v>51089</v>
      </c>
      <c r="C2625" s="1" t="s">
        <v>39504</v>
      </c>
      <c r="D2625" s="1" t="s">
        <v>39503</v>
      </c>
      <c r="E2625" s="1" t="s">
        <v>51061</v>
      </c>
      <c r="F2625" s="1" t="s">
        <v>56260</v>
      </c>
      <c r="L2625" s="2">
        <v>45408</v>
      </c>
      <c r="M2625" s="1" t="s">
        <v>270</v>
      </c>
      <c r="N2625" s="2">
        <v>45408.611030092594</v>
      </c>
      <c r="O2625" s="1" t="s">
        <v>39501</v>
      </c>
      <c r="P2625" s="1" t="s">
        <v>56264</v>
      </c>
      <c r="Q2625" s="1" t="s">
        <v>39507</v>
      </c>
      <c r="R2625" s="1" t="s">
        <v>475</v>
      </c>
      <c r="S2625" s="1" t="s">
        <v>109</v>
      </c>
      <c r="T2625" s="1" t="s">
        <v>2182</v>
      </c>
      <c r="U2625" s="2">
        <v>45408.662662037037</v>
      </c>
      <c r="V2625" s="1" t="s">
        <v>36</v>
      </c>
      <c r="W2625" s="1" t="s">
        <v>56265</v>
      </c>
      <c r="X2625" s="1" t="s">
        <v>56263</v>
      </c>
      <c r="Y2625" s="1" t="s">
        <v>109</v>
      </c>
      <c r="Z2625" s="1" t="s">
        <v>2532</v>
      </c>
      <c r="AA2625" s="1" t="s">
        <v>4727</v>
      </c>
    </row>
    <row r="2626" spans="1:27" x14ac:dyDescent="0.3">
      <c r="A2626" s="1" t="s">
        <v>51059</v>
      </c>
      <c r="B2626" s="1" t="s">
        <v>51060</v>
      </c>
      <c r="C2626" s="1" t="s">
        <v>47901</v>
      </c>
      <c r="D2626" s="1" t="s">
        <v>47900</v>
      </c>
      <c r="E2626" s="1" t="s">
        <v>51061</v>
      </c>
      <c r="F2626" s="1" t="s">
        <v>56266</v>
      </c>
      <c r="L2626" s="2">
        <v>45584</v>
      </c>
      <c r="M2626" s="1" t="s">
        <v>3467</v>
      </c>
      <c r="N2626" s="2">
        <v>45586.521516203706</v>
      </c>
      <c r="O2626" s="1" t="s">
        <v>47898</v>
      </c>
      <c r="P2626" s="1" t="s">
        <v>56267</v>
      </c>
      <c r="Q2626" s="1" t="s">
        <v>47904</v>
      </c>
      <c r="R2626" s="1" t="s">
        <v>475</v>
      </c>
      <c r="S2626" s="1" t="s">
        <v>109</v>
      </c>
      <c r="T2626" s="1" t="s">
        <v>4307</v>
      </c>
      <c r="U2626" s="2">
        <v>45587.299872685187</v>
      </c>
      <c r="V2626" s="1" t="s">
        <v>124</v>
      </c>
      <c r="W2626" s="1" t="s">
        <v>56268</v>
      </c>
      <c r="X2626" s="1" t="s">
        <v>51797</v>
      </c>
      <c r="Y2626" s="1" t="s">
        <v>109</v>
      </c>
      <c r="Z2626" s="1" t="s">
        <v>4307</v>
      </c>
      <c r="AA2626" s="1" t="s">
        <v>834</v>
      </c>
    </row>
    <row r="2627" spans="1:27" x14ac:dyDescent="0.3">
      <c r="A2627" s="1" t="s">
        <v>51059</v>
      </c>
      <c r="B2627" s="1" t="s">
        <v>51060</v>
      </c>
      <c r="C2627" s="1" t="s">
        <v>8825</v>
      </c>
      <c r="D2627" s="1" t="s">
        <v>8817</v>
      </c>
      <c r="E2627" s="1" t="s">
        <v>51061</v>
      </c>
      <c r="F2627" s="1" t="s">
        <v>56269</v>
      </c>
      <c r="L2627" s="2">
        <v>45644</v>
      </c>
      <c r="M2627" s="1" t="s">
        <v>214</v>
      </c>
      <c r="N2627" s="2">
        <v>45667.604583333334</v>
      </c>
      <c r="O2627" s="1" t="s">
        <v>8816</v>
      </c>
      <c r="P2627" s="1" t="s">
        <v>56270</v>
      </c>
      <c r="Q2627" s="1" t="s">
        <v>8822</v>
      </c>
      <c r="R2627" s="1" t="s">
        <v>742</v>
      </c>
      <c r="S2627" s="1" t="s">
        <v>109</v>
      </c>
      <c r="T2627" s="1" t="s">
        <v>743</v>
      </c>
      <c r="U2627" s="2">
        <v>45670.422673611109</v>
      </c>
      <c r="V2627" s="1" t="s">
        <v>96</v>
      </c>
      <c r="W2627" s="1" t="s">
        <v>56271</v>
      </c>
      <c r="X2627" s="1" t="s">
        <v>55173</v>
      </c>
      <c r="Y2627" s="1" t="s">
        <v>109</v>
      </c>
      <c r="Z2627" s="1" t="s">
        <v>2274</v>
      </c>
      <c r="AA2627" s="1" t="s">
        <v>8824</v>
      </c>
    </row>
    <row r="2628" spans="1:27" x14ac:dyDescent="0.3">
      <c r="A2628" s="1" t="s">
        <v>51059</v>
      </c>
      <c r="B2628" s="1" t="s">
        <v>51060</v>
      </c>
      <c r="C2628" s="1" t="s">
        <v>43977</v>
      </c>
      <c r="D2628" s="1" t="s">
        <v>43976</v>
      </c>
      <c r="F2628" s="1" t="s">
        <v>51083</v>
      </c>
      <c r="L2628" s="2">
        <v>45742</v>
      </c>
      <c r="M2628" s="1" t="s">
        <v>8344</v>
      </c>
      <c r="N2628" s="2">
        <v>45742.348379629628</v>
      </c>
      <c r="O2628" s="1" t="s">
        <v>43974</v>
      </c>
      <c r="P2628" s="1" t="s">
        <v>56272</v>
      </c>
      <c r="Q2628" s="1" t="s">
        <v>43980</v>
      </c>
      <c r="R2628" s="1" t="s">
        <v>6909</v>
      </c>
      <c r="S2628" s="1" t="s">
        <v>109</v>
      </c>
      <c r="T2628" s="1" t="s">
        <v>6910</v>
      </c>
      <c r="U2628" s="2">
        <v>45742.369039351855</v>
      </c>
      <c r="V2628" s="1" t="s">
        <v>96</v>
      </c>
      <c r="W2628" s="1" t="s">
        <v>56273</v>
      </c>
      <c r="X2628" s="1" t="s">
        <v>51670</v>
      </c>
      <c r="Y2628" s="1" t="s">
        <v>109</v>
      </c>
      <c r="Z2628" s="1" t="s">
        <v>22770</v>
      </c>
      <c r="AA2628" s="1" t="s">
        <v>43982</v>
      </c>
    </row>
    <row r="2629" spans="1:27" x14ac:dyDescent="0.3">
      <c r="A2629" s="1" t="s">
        <v>51059</v>
      </c>
      <c r="B2629" s="1" t="s">
        <v>51060</v>
      </c>
      <c r="C2629" s="1" t="s">
        <v>43977</v>
      </c>
      <c r="D2629" s="1" t="s">
        <v>43976</v>
      </c>
      <c r="E2629" s="1" t="s">
        <v>51061</v>
      </c>
      <c r="F2629" s="1" t="s">
        <v>56274</v>
      </c>
      <c r="L2629" s="2">
        <v>45742</v>
      </c>
      <c r="M2629" s="1" t="s">
        <v>8344</v>
      </c>
      <c r="N2629" s="2">
        <v>45742.348379629628</v>
      </c>
      <c r="O2629" s="1" t="s">
        <v>43974</v>
      </c>
      <c r="P2629" s="1" t="s">
        <v>56275</v>
      </c>
      <c r="Q2629" s="1" t="s">
        <v>43980</v>
      </c>
      <c r="R2629" s="1" t="s">
        <v>6909</v>
      </c>
      <c r="S2629" s="1" t="s">
        <v>109</v>
      </c>
      <c r="T2629" s="1" t="s">
        <v>6910</v>
      </c>
      <c r="U2629" s="2">
        <v>45742.369039351855</v>
      </c>
      <c r="V2629" s="1" t="s">
        <v>96</v>
      </c>
      <c r="W2629" s="1" t="s">
        <v>56276</v>
      </c>
      <c r="X2629" s="1" t="s">
        <v>56277</v>
      </c>
      <c r="Y2629" s="1" t="s">
        <v>109</v>
      </c>
      <c r="Z2629" s="1" t="s">
        <v>10516</v>
      </c>
      <c r="AA2629" s="1" t="s">
        <v>43982</v>
      </c>
    </row>
    <row r="2630" spans="1:27" x14ac:dyDescent="0.3">
      <c r="A2630" s="1" t="s">
        <v>51077</v>
      </c>
      <c r="B2630" s="1" t="s">
        <v>51089</v>
      </c>
      <c r="C2630" s="1" t="s">
        <v>43977</v>
      </c>
      <c r="D2630" s="1" t="s">
        <v>43976</v>
      </c>
      <c r="E2630" s="1" t="s">
        <v>43979</v>
      </c>
      <c r="F2630" s="1" t="s">
        <v>56278</v>
      </c>
      <c r="G2630" s="1" t="s">
        <v>175</v>
      </c>
      <c r="H2630" s="1" t="s">
        <v>681</v>
      </c>
      <c r="I2630" s="1" t="s">
        <v>174</v>
      </c>
      <c r="J2630" s="1" t="s">
        <v>731</v>
      </c>
      <c r="K2630" s="1" t="s">
        <v>731</v>
      </c>
      <c r="L2630" s="2">
        <v>45742</v>
      </c>
      <c r="M2630" s="1" t="s">
        <v>8344</v>
      </c>
      <c r="N2630" s="2">
        <v>45742.348379629628</v>
      </c>
      <c r="O2630" s="1" t="s">
        <v>43974</v>
      </c>
      <c r="P2630" s="1" t="s">
        <v>56279</v>
      </c>
      <c r="Q2630" s="1" t="s">
        <v>43980</v>
      </c>
      <c r="R2630" s="1" t="s">
        <v>6909</v>
      </c>
      <c r="S2630" s="1" t="s">
        <v>109</v>
      </c>
      <c r="T2630" s="1" t="s">
        <v>6910</v>
      </c>
      <c r="U2630" s="2">
        <v>45742.369039351855</v>
      </c>
      <c r="V2630" s="1" t="s">
        <v>96</v>
      </c>
      <c r="W2630" s="1" t="s">
        <v>56280</v>
      </c>
      <c r="X2630" s="1" t="s">
        <v>1982</v>
      </c>
      <c r="Y2630" s="1" t="s">
        <v>109</v>
      </c>
      <c r="Z2630" s="1" t="s">
        <v>55167</v>
      </c>
      <c r="AA2630" s="1" t="s">
        <v>43982</v>
      </c>
    </row>
    <row r="2631" spans="1:27" x14ac:dyDescent="0.3">
      <c r="A2631" s="1" t="s">
        <v>51059</v>
      </c>
      <c r="B2631" s="1" t="s">
        <v>51060</v>
      </c>
      <c r="C2631" s="1" t="s">
        <v>20427</v>
      </c>
      <c r="D2631" s="1" t="s">
        <v>20426</v>
      </c>
      <c r="E2631" s="1" t="s">
        <v>51061</v>
      </c>
      <c r="F2631" s="1" t="s">
        <v>56281</v>
      </c>
      <c r="L2631" s="2">
        <v>45756</v>
      </c>
      <c r="M2631" s="1" t="s">
        <v>1119</v>
      </c>
      <c r="N2631" s="2">
        <v>45756.618472222224</v>
      </c>
      <c r="O2631" s="1" t="s">
        <v>20424</v>
      </c>
      <c r="P2631" s="1" t="s">
        <v>56282</v>
      </c>
      <c r="Q2631" s="1" t="s">
        <v>20430</v>
      </c>
      <c r="R2631" s="1" t="s">
        <v>20431</v>
      </c>
      <c r="S2631" s="1" t="s">
        <v>109</v>
      </c>
      <c r="T2631" s="1" t="s">
        <v>2028</v>
      </c>
      <c r="U2631" s="2">
        <v>45757.662916666668</v>
      </c>
      <c r="V2631" s="1" t="s">
        <v>144</v>
      </c>
      <c r="W2631" s="1" t="s">
        <v>56283</v>
      </c>
      <c r="X2631" s="1" t="s">
        <v>18867</v>
      </c>
      <c r="Y2631" s="1" t="s">
        <v>109</v>
      </c>
      <c r="Z2631" s="1" t="s">
        <v>880</v>
      </c>
      <c r="AA2631" s="1" t="s">
        <v>1559</v>
      </c>
    </row>
    <row r="2632" spans="1:27" x14ac:dyDescent="0.3">
      <c r="A2632" s="1" t="s">
        <v>51077</v>
      </c>
      <c r="B2632" s="1" t="s">
        <v>51089</v>
      </c>
      <c r="C2632" s="1" t="s">
        <v>20427</v>
      </c>
      <c r="D2632" s="1" t="s">
        <v>20426</v>
      </c>
      <c r="E2632" s="1" t="s">
        <v>20429</v>
      </c>
      <c r="F2632" s="1" t="s">
        <v>56284</v>
      </c>
      <c r="G2632" s="1" t="s">
        <v>111</v>
      </c>
      <c r="H2632" s="1" t="s">
        <v>112</v>
      </c>
      <c r="I2632" s="1" t="s">
        <v>113</v>
      </c>
      <c r="J2632" s="1" t="s">
        <v>464</v>
      </c>
      <c r="K2632" s="1" t="s">
        <v>464</v>
      </c>
      <c r="L2632" s="2">
        <v>45756</v>
      </c>
      <c r="M2632" s="1" t="s">
        <v>1119</v>
      </c>
      <c r="N2632" s="2">
        <v>45756.618472222224</v>
      </c>
      <c r="O2632" s="1" t="s">
        <v>20424</v>
      </c>
      <c r="P2632" s="1" t="s">
        <v>20424</v>
      </c>
      <c r="Q2632" s="1" t="s">
        <v>20430</v>
      </c>
      <c r="R2632" s="1" t="s">
        <v>20431</v>
      </c>
      <c r="S2632" s="1" t="s">
        <v>109</v>
      </c>
      <c r="T2632" s="1" t="s">
        <v>2028</v>
      </c>
      <c r="U2632" s="2">
        <v>45757.662916666668</v>
      </c>
      <c r="V2632" s="1" t="s">
        <v>144</v>
      </c>
      <c r="W2632" s="1" t="s">
        <v>20430</v>
      </c>
      <c r="X2632" s="1" t="s">
        <v>20431</v>
      </c>
      <c r="Y2632" s="1" t="s">
        <v>109</v>
      </c>
      <c r="Z2632" s="1" t="s">
        <v>2028</v>
      </c>
      <c r="AA2632" s="1" t="s">
        <v>1559</v>
      </c>
    </row>
    <row r="2633" spans="1:27" x14ac:dyDescent="0.3">
      <c r="A2633" s="1" t="s">
        <v>51077</v>
      </c>
      <c r="B2633" s="1" t="s">
        <v>51060</v>
      </c>
      <c r="C2633" s="1" t="s">
        <v>20427</v>
      </c>
      <c r="D2633" s="1" t="s">
        <v>20426</v>
      </c>
      <c r="E2633" s="1" t="s">
        <v>20429</v>
      </c>
      <c r="F2633" s="1" t="s">
        <v>56284</v>
      </c>
      <c r="G2633" s="1" t="s">
        <v>111</v>
      </c>
      <c r="H2633" s="1" t="s">
        <v>112</v>
      </c>
      <c r="I2633" s="1" t="s">
        <v>113</v>
      </c>
      <c r="J2633" s="1" t="s">
        <v>464</v>
      </c>
      <c r="K2633" s="1" t="s">
        <v>464</v>
      </c>
      <c r="L2633" s="2">
        <v>45756</v>
      </c>
      <c r="M2633" s="1" t="s">
        <v>1119</v>
      </c>
      <c r="N2633" s="2">
        <v>45756.618472222224</v>
      </c>
      <c r="O2633" s="1" t="s">
        <v>20424</v>
      </c>
      <c r="P2633" s="1" t="s">
        <v>20425</v>
      </c>
      <c r="Q2633" s="1" t="s">
        <v>20430</v>
      </c>
      <c r="R2633" s="1" t="s">
        <v>20431</v>
      </c>
      <c r="S2633" s="1" t="s">
        <v>109</v>
      </c>
      <c r="T2633" s="1" t="s">
        <v>2028</v>
      </c>
      <c r="U2633" s="2">
        <v>45757.662916666668</v>
      </c>
      <c r="V2633" s="1" t="s">
        <v>144</v>
      </c>
      <c r="W2633" s="1" t="s">
        <v>20430</v>
      </c>
      <c r="X2633" s="1" t="s">
        <v>20431</v>
      </c>
      <c r="Y2633" s="1" t="s">
        <v>109</v>
      </c>
      <c r="Z2633" s="1" t="s">
        <v>2028</v>
      </c>
      <c r="AA2633" s="1" t="s">
        <v>1559</v>
      </c>
    </row>
    <row r="2634" spans="1:27" x14ac:dyDescent="0.3">
      <c r="A2634" s="1" t="s">
        <v>51059</v>
      </c>
      <c r="B2634" s="1" t="s">
        <v>51066</v>
      </c>
      <c r="C2634" s="1" t="s">
        <v>20427</v>
      </c>
      <c r="D2634" s="1" t="s">
        <v>20426</v>
      </c>
      <c r="E2634" s="1" t="s">
        <v>51061</v>
      </c>
      <c r="F2634" s="1" t="s">
        <v>56281</v>
      </c>
      <c r="L2634" s="2">
        <v>45756</v>
      </c>
      <c r="M2634" s="1" t="s">
        <v>1119</v>
      </c>
      <c r="N2634" s="2">
        <v>45756.618472222224</v>
      </c>
      <c r="O2634" s="1" t="s">
        <v>20424</v>
      </c>
      <c r="P2634" s="1" t="s">
        <v>56285</v>
      </c>
      <c r="Q2634" s="1" t="s">
        <v>20430</v>
      </c>
      <c r="R2634" s="1" t="s">
        <v>20431</v>
      </c>
      <c r="S2634" s="1" t="s">
        <v>109</v>
      </c>
      <c r="T2634" s="1" t="s">
        <v>2028</v>
      </c>
      <c r="U2634" s="2">
        <v>45757.662916666668</v>
      </c>
      <c r="V2634" s="1" t="s">
        <v>144</v>
      </c>
      <c r="W2634" s="1" t="s">
        <v>273</v>
      </c>
      <c r="X2634" s="1" t="s">
        <v>273</v>
      </c>
      <c r="Y2634" s="1" t="s">
        <v>109</v>
      </c>
      <c r="Z2634" s="1" t="s">
        <v>51065</v>
      </c>
      <c r="AA2634" s="1" t="s">
        <v>1559</v>
      </c>
    </row>
    <row r="2635" spans="1:27" x14ac:dyDescent="0.3">
      <c r="A2635" s="1" t="s">
        <v>51059</v>
      </c>
      <c r="B2635" s="1" t="s">
        <v>51089</v>
      </c>
      <c r="C2635" s="1" t="s">
        <v>56286</v>
      </c>
      <c r="D2635" s="1" t="s">
        <v>56287</v>
      </c>
      <c r="E2635" s="1" t="s">
        <v>51061</v>
      </c>
      <c r="F2635" s="1" t="s">
        <v>56288</v>
      </c>
      <c r="L2635" s="2">
        <v>45513</v>
      </c>
      <c r="M2635" s="1" t="s">
        <v>314</v>
      </c>
      <c r="N2635" s="2">
        <v>45513.641238425924</v>
      </c>
      <c r="O2635" s="1" t="s">
        <v>56289</v>
      </c>
      <c r="P2635" s="1" t="s">
        <v>56290</v>
      </c>
      <c r="Q2635" s="1" t="s">
        <v>56291</v>
      </c>
      <c r="R2635" s="1" t="s">
        <v>754</v>
      </c>
      <c r="S2635" s="1" t="s">
        <v>109</v>
      </c>
      <c r="T2635" s="1" t="s">
        <v>3832</v>
      </c>
      <c r="U2635" s="2">
        <v>45516.286215277774</v>
      </c>
      <c r="V2635" s="1" t="s">
        <v>590</v>
      </c>
      <c r="W2635" s="1" t="s">
        <v>56292</v>
      </c>
      <c r="X2635" s="1" t="s">
        <v>56293</v>
      </c>
      <c r="Y2635" s="1" t="s">
        <v>109</v>
      </c>
      <c r="Z2635" s="1" t="s">
        <v>16374</v>
      </c>
      <c r="AA2635" s="1" t="s">
        <v>56294</v>
      </c>
    </row>
    <row r="2636" spans="1:27" x14ac:dyDescent="0.3">
      <c r="A2636" s="1" t="s">
        <v>51059</v>
      </c>
      <c r="B2636" s="1" t="s">
        <v>51089</v>
      </c>
      <c r="C2636" s="1" t="s">
        <v>38420</v>
      </c>
      <c r="D2636" s="1" t="s">
        <v>38419</v>
      </c>
      <c r="E2636" s="1" t="s">
        <v>51061</v>
      </c>
      <c r="F2636" s="1" t="s">
        <v>56295</v>
      </c>
      <c r="L2636" s="2">
        <v>45695</v>
      </c>
      <c r="M2636" s="1" t="s">
        <v>613</v>
      </c>
      <c r="N2636" s="2">
        <v>45699.653437499997</v>
      </c>
      <c r="O2636" s="1" t="s">
        <v>38418</v>
      </c>
      <c r="P2636" s="1" t="s">
        <v>56296</v>
      </c>
      <c r="Q2636" s="1" t="s">
        <v>38423</v>
      </c>
      <c r="R2636" s="1" t="s">
        <v>1087</v>
      </c>
      <c r="S2636" s="1" t="s">
        <v>109</v>
      </c>
      <c r="T2636" s="1" t="s">
        <v>9836</v>
      </c>
      <c r="U2636" s="2">
        <v>45700.727199074077</v>
      </c>
      <c r="V2636" s="1" t="s">
        <v>274</v>
      </c>
      <c r="W2636" s="1" t="s">
        <v>56297</v>
      </c>
      <c r="X2636" s="1" t="s">
        <v>56298</v>
      </c>
      <c r="Y2636" s="1" t="s">
        <v>109</v>
      </c>
      <c r="Z2636" s="1" t="s">
        <v>4599</v>
      </c>
      <c r="AA2636" s="1" t="s">
        <v>38425</v>
      </c>
    </row>
    <row r="2637" spans="1:27" x14ac:dyDescent="0.3">
      <c r="A2637" s="1" t="s">
        <v>51059</v>
      </c>
      <c r="B2637" s="1" t="s">
        <v>51089</v>
      </c>
      <c r="C2637" s="1" t="s">
        <v>38420</v>
      </c>
      <c r="D2637" s="1" t="s">
        <v>38419</v>
      </c>
      <c r="E2637" s="1" t="s">
        <v>51061</v>
      </c>
      <c r="F2637" s="1" t="s">
        <v>56295</v>
      </c>
      <c r="L2637" s="2">
        <v>45695</v>
      </c>
      <c r="M2637" s="1" t="s">
        <v>613</v>
      </c>
      <c r="N2637" s="2">
        <v>45699.653437499997</v>
      </c>
      <c r="O2637" s="1" t="s">
        <v>38418</v>
      </c>
      <c r="P2637" s="1" t="s">
        <v>56299</v>
      </c>
      <c r="Q2637" s="1" t="s">
        <v>38423</v>
      </c>
      <c r="R2637" s="1" t="s">
        <v>1087</v>
      </c>
      <c r="S2637" s="1" t="s">
        <v>109</v>
      </c>
      <c r="T2637" s="1" t="s">
        <v>9836</v>
      </c>
      <c r="U2637" s="2">
        <v>45700.727199074077</v>
      </c>
      <c r="V2637" s="1" t="s">
        <v>274</v>
      </c>
      <c r="W2637" s="1" t="s">
        <v>56300</v>
      </c>
      <c r="X2637" s="1" t="s">
        <v>18105</v>
      </c>
      <c r="Y2637" s="1" t="s">
        <v>109</v>
      </c>
      <c r="Z2637" s="1" t="s">
        <v>1928</v>
      </c>
      <c r="AA2637" s="1" t="s">
        <v>38425</v>
      </c>
    </row>
    <row r="2638" spans="1:27" x14ac:dyDescent="0.3">
      <c r="A2638" s="1" t="s">
        <v>51059</v>
      </c>
      <c r="B2638" s="1" t="s">
        <v>51060</v>
      </c>
      <c r="C2638" s="1" t="s">
        <v>13801</v>
      </c>
      <c r="D2638" s="1" t="s">
        <v>13800</v>
      </c>
      <c r="E2638" s="1" t="s">
        <v>51061</v>
      </c>
      <c r="F2638" s="1" t="s">
        <v>56301</v>
      </c>
      <c r="L2638" s="2">
        <v>45659</v>
      </c>
      <c r="M2638" s="1" t="s">
        <v>1617</v>
      </c>
      <c r="N2638" s="2">
        <v>45660.49527777778</v>
      </c>
      <c r="O2638" s="1" t="s">
        <v>13799</v>
      </c>
      <c r="P2638" s="1" t="s">
        <v>56302</v>
      </c>
      <c r="Q2638" s="1" t="s">
        <v>13804</v>
      </c>
      <c r="R2638" s="1" t="s">
        <v>13805</v>
      </c>
      <c r="S2638" s="1" t="s">
        <v>109</v>
      </c>
      <c r="T2638" s="1" t="s">
        <v>13806</v>
      </c>
      <c r="U2638" s="2">
        <v>45663.391956018517</v>
      </c>
      <c r="V2638" s="1" t="s">
        <v>124</v>
      </c>
      <c r="W2638" s="1" t="s">
        <v>56303</v>
      </c>
      <c r="X2638" s="1" t="s">
        <v>49681</v>
      </c>
      <c r="Y2638" s="1" t="s">
        <v>109</v>
      </c>
      <c r="Z2638" s="1" t="s">
        <v>9132</v>
      </c>
      <c r="AA2638" s="1" t="s">
        <v>13808</v>
      </c>
    </row>
    <row r="2639" spans="1:27" x14ac:dyDescent="0.3">
      <c r="A2639" s="1" t="s">
        <v>51077</v>
      </c>
      <c r="B2639" s="1" t="s">
        <v>51066</v>
      </c>
      <c r="C2639" s="1" t="s">
        <v>49151</v>
      </c>
      <c r="D2639" s="1" t="s">
        <v>49150</v>
      </c>
      <c r="E2639" s="1" t="s">
        <v>49153</v>
      </c>
      <c r="F2639" s="1" t="s">
        <v>56304</v>
      </c>
      <c r="G2639" s="1" t="s">
        <v>174</v>
      </c>
      <c r="H2639" s="1" t="s">
        <v>175</v>
      </c>
      <c r="I2639" s="1" t="s">
        <v>176</v>
      </c>
      <c r="J2639" s="1" t="s">
        <v>464</v>
      </c>
      <c r="K2639" s="1" t="s">
        <v>464</v>
      </c>
      <c r="L2639" s="2">
        <v>45218</v>
      </c>
      <c r="M2639" s="1" t="s">
        <v>914</v>
      </c>
      <c r="N2639" s="2">
        <v>45219.332418981481</v>
      </c>
      <c r="O2639" s="1" t="s">
        <v>49149</v>
      </c>
      <c r="P2639" s="1" t="s">
        <v>56305</v>
      </c>
      <c r="Q2639" s="1" t="s">
        <v>49154</v>
      </c>
      <c r="R2639" s="1" t="s">
        <v>694</v>
      </c>
      <c r="S2639" s="1" t="s">
        <v>109</v>
      </c>
      <c r="T2639" s="1" t="s">
        <v>6081</v>
      </c>
      <c r="U2639" s="2">
        <v>45219.502962962964</v>
      </c>
      <c r="V2639" s="1" t="s">
        <v>79</v>
      </c>
      <c r="W2639" s="1" t="s">
        <v>68</v>
      </c>
      <c r="X2639" s="1" t="s">
        <v>68</v>
      </c>
      <c r="Y2639" s="1" t="s">
        <v>109</v>
      </c>
      <c r="Z2639" s="1" t="s">
        <v>51136</v>
      </c>
      <c r="AA2639" s="1" t="s">
        <v>49156</v>
      </c>
    </row>
    <row r="2640" spans="1:27" x14ac:dyDescent="0.3">
      <c r="A2640" s="1" t="s">
        <v>51059</v>
      </c>
      <c r="B2640" s="1" t="s">
        <v>51060</v>
      </c>
      <c r="C2640" s="1" t="s">
        <v>49151</v>
      </c>
      <c r="D2640" s="1" t="s">
        <v>49150</v>
      </c>
      <c r="E2640" s="1" t="s">
        <v>51061</v>
      </c>
      <c r="F2640" s="1" t="s">
        <v>56306</v>
      </c>
      <c r="L2640" s="2">
        <v>45218</v>
      </c>
      <c r="M2640" s="1" t="s">
        <v>914</v>
      </c>
      <c r="N2640" s="2">
        <v>45219.332418981481</v>
      </c>
      <c r="O2640" s="1" t="s">
        <v>49149</v>
      </c>
      <c r="P2640" s="1" t="s">
        <v>56307</v>
      </c>
      <c r="Q2640" s="1" t="s">
        <v>49154</v>
      </c>
      <c r="R2640" s="1" t="s">
        <v>694</v>
      </c>
      <c r="S2640" s="1" t="s">
        <v>109</v>
      </c>
      <c r="T2640" s="1" t="s">
        <v>6081</v>
      </c>
      <c r="U2640" s="2">
        <v>45219.502962962964</v>
      </c>
      <c r="V2640" s="1" t="s">
        <v>79</v>
      </c>
      <c r="W2640" s="1" t="s">
        <v>56308</v>
      </c>
      <c r="X2640" s="1" t="s">
        <v>51890</v>
      </c>
      <c r="Y2640" s="1" t="s">
        <v>109</v>
      </c>
      <c r="Z2640" s="1" t="s">
        <v>6125</v>
      </c>
      <c r="AA2640" s="1" t="s">
        <v>49156</v>
      </c>
    </row>
    <row r="2641" spans="1:27" x14ac:dyDescent="0.3">
      <c r="A2641" s="1" t="s">
        <v>51077</v>
      </c>
      <c r="B2641" s="1" t="s">
        <v>51089</v>
      </c>
      <c r="C2641" s="1" t="s">
        <v>49151</v>
      </c>
      <c r="D2641" s="1" t="s">
        <v>49150</v>
      </c>
      <c r="E2641" s="1" t="s">
        <v>49153</v>
      </c>
      <c r="F2641" s="1" t="s">
        <v>56304</v>
      </c>
      <c r="G2641" s="1" t="s">
        <v>174</v>
      </c>
      <c r="H2641" s="1" t="s">
        <v>175</v>
      </c>
      <c r="I2641" s="1" t="s">
        <v>176</v>
      </c>
      <c r="J2641" s="1" t="s">
        <v>464</v>
      </c>
      <c r="K2641" s="1" t="s">
        <v>464</v>
      </c>
      <c r="L2641" s="2">
        <v>45218</v>
      </c>
      <c r="M2641" s="1" t="s">
        <v>914</v>
      </c>
      <c r="N2641" s="2">
        <v>45219.332418981481</v>
      </c>
      <c r="O2641" s="1" t="s">
        <v>49149</v>
      </c>
      <c r="P2641" s="1" t="s">
        <v>56309</v>
      </c>
      <c r="Q2641" s="1" t="s">
        <v>49154</v>
      </c>
      <c r="R2641" s="1" t="s">
        <v>694</v>
      </c>
      <c r="S2641" s="1" t="s">
        <v>109</v>
      </c>
      <c r="T2641" s="1" t="s">
        <v>6081</v>
      </c>
      <c r="U2641" s="2">
        <v>45219.502962962964</v>
      </c>
      <c r="V2641" s="1" t="s">
        <v>79</v>
      </c>
      <c r="W2641" s="1" t="s">
        <v>56310</v>
      </c>
      <c r="X2641" s="1" t="s">
        <v>53177</v>
      </c>
      <c r="Y2641" s="1" t="s">
        <v>109</v>
      </c>
      <c r="Z2641" s="1" t="s">
        <v>32517</v>
      </c>
      <c r="AA2641" s="1" t="s">
        <v>49156</v>
      </c>
    </row>
    <row r="2642" spans="1:27" x14ac:dyDescent="0.3">
      <c r="A2642" s="1" t="s">
        <v>51077</v>
      </c>
      <c r="B2642" s="1" t="s">
        <v>51089</v>
      </c>
      <c r="C2642" s="1" t="s">
        <v>49151</v>
      </c>
      <c r="D2642" s="1" t="s">
        <v>49150</v>
      </c>
      <c r="E2642" s="1" t="s">
        <v>49153</v>
      </c>
      <c r="F2642" s="1" t="s">
        <v>56304</v>
      </c>
      <c r="G2642" s="1" t="s">
        <v>174</v>
      </c>
      <c r="H2642" s="1" t="s">
        <v>175</v>
      </c>
      <c r="I2642" s="1" t="s">
        <v>176</v>
      </c>
      <c r="J2642" s="1" t="s">
        <v>464</v>
      </c>
      <c r="K2642" s="1" t="s">
        <v>464</v>
      </c>
      <c r="L2642" s="2">
        <v>45218</v>
      </c>
      <c r="M2642" s="1" t="s">
        <v>914</v>
      </c>
      <c r="N2642" s="2">
        <v>45219.332418981481</v>
      </c>
      <c r="O2642" s="1" t="s">
        <v>49149</v>
      </c>
      <c r="P2642" s="1" t="s">
        <v>51346</v>
      </c>
      <c r="Q2642" s="1" t="s">
        <v>49154</v>
      </c>
      <c r="R2642" s="1" t="s">
        <v>694</v>
      </c>
      <c r="S2642" s="1" t="s">
        <v>109</v>
      </c>
      <c r="T2642" s="1" t="s">
        <v>6081</v>
      </c>
      <c r="U2642" s="2">
        <v>45219.502962962964</v>
      </c>
      <c r="V2642" s="1" t="s">
        <v>79</v>
      </c>
      <c r="W2642" s="1" t="s">
        <v>51347</v>
      </c>
      <c r="X2642" s="1" t="s">
        <v>51348</v>
      </c>
      <c r="Y2642" s="1" t="s">
        <v>51349</v>
      </c>
      <c r="Z2642" s="1" t="s">
        <v>51350</v>
      </c>
      <c r="AA2642" s="1" t="s">
        <v>49156</v>
      </c>
    </row>
    <row r="2643" spans="1:27" x14ac:dyDescent="0.3">
      <c r="A2643" s="1" t="s">
        <v>51059</v>
      </c>
      <c r="B2643" s="1" t="s">
        <v>51060</v>
      </c>
      <c r="C2643" s="1" t="s">
        <v>49794</v>
      </c>
      <c r="D2643" s="1" t="s">
        <v>49793</v>
      </c>
      <c r="E2643" s="1" t="s">
        <v>51061</v>
      </c>
      <c r="F2643" s="1" t="s">
        <v>53691</v>
      </c>
      <c r="L2643" s="2">
        <v>45693</v>
      </c>
      <c r="M2643" s="1" t="s">
        <v>24931</v>
      </c>
      <c r="N2643" s="2">
        <v>45693.436388888891</v>
      </c>
      <c r="O2643" s="1" t="s">
        <v>49792</v>
      </c>
      <c r="P2643" s="1" t="s">
        <v>56311</v>
      </c>
      <c r="Q2643" s="1" t="s">
        <v>49797</v>
      </c>
      <c r="R2643" s="1" t="s">
        <v>1037</v>
      </c>
      <c r="S2643" s="1" t="s">
        <v>109</v>
      </c>
      <c r="T2643" s="1" t="s">
        <v>7489</v>
      </c>
      <c r="U2643" s="2">
        <v>45694.737199074072</v>
      </c>
      <c r="V2643" s="1" t="s">
        <v>318</v>
      </c>
      <c r="W2643" s="1" t="s">
        <v>56312</v>
      </c>
      <c r="X2643" s="1" t="s">
        <v>1037</v>
      </c>
      <c r="Y2643" s="1" t="s">
        <v>109</v>
      </c>
      <c r="Z2643" s="1" t="s">
        <v>2106</v>
      </c>
      <c r="AA2643" s="1" t="s">
        <v>49799</v>
      </c>
    </row>
    <row r="2644" spans="1:27" x14ac:dyDescent="0.3">
      <c r="A2644" s="1" t="s">
        <v>51077</v>
      </c>
      <c r="B2644" s="1" t="s">
        <v>51060</v>
      </c>
      <c r="C2644" s="1" t="s">
        <v>42418</v>
      </c>
      <c r="D2644" s="1" t="s">
        <v>42417</v>
      </c>
      <c r="E2644" s="1" t="s">
        <v>42420</v>
      </c>
      <c r="F2644" s="1" t="s">
        <v>56313</v>
      </c>
      <c r="G2644" s="1" t="s">
        <v>111</v>
      </c>
      <c r="H2644" s="1" t="s">
        <v>112</v>
      </c>
      <c r="I2644" s="1" t="s">
        <v>113</v>
      </c>
      <c r="J2644" s="1" t="s">
        <v>464</v>
      </c>
      <c r="K2644" s="1" t="s">
        <v>464</v>
      </c>
      <c r="L2644" s="2">
        <v>45829</v>
      </c>
      <c r="M2644" s="1" t="s">
        <v>214</v>
      </c>
      <c r="N2644" s="2">
        <v>45831.721354166664</v>
      </c>
      <c r="O2644" s="1" t="s">
        <v>42415</v>
      </c>
      <c r="P2644" s="1" t="s">
        <v>42416</v>
      </c>
      <c r="Q2644" s="1" t="s">
        <v>42421</v>
      </c>
      <c r="R2644" s="1" t="s">
        <v>9026</v>
      </c>
      <c r="S2644" s="1" t="s">
        <v>109</v>
      </c>
      <c r="T2644" s="1" t="s">
        <v>9027</v>
      </c>
      <c r="U2644" s="2">
        <v>45832.368715277778</v>
      </c>
      <c r="V2644" s="1" t="s">
        <v>318</v>
      </c>
      <c r="W2644" s="1" t="s">
        <v>42421</v>
      </c>
      <c r="X2644" s="1" t="s">
        <v>9026</v>
      </c>
      <c r="Y2644" s="1" t="s">
        <v>109</v>
      </c>
      <c r="Z2644" s="1" t="s">
        <v>9027</v>
      </c>
      <c r="AA2644" s="1" t="s">
        <v>42423</v>
      </c>
    </row>
    <row r="2645" spans="1:27" x14ac:dyDescent="0.3">
      <c r="A2645" s="1" t="s">
        <v>51059</v>
      </c>
      <c r="B2645" s="1" t="s">
        <v>51089</v>
      </c>
      <c r="C2645" s="1" t="s">
        <v>42418</v>
      </c>
      <c r="D2645" s="1" t="s">
        <v>42417</v>
      </c>
      <c r="E2645" s="1" t="s">
        <v>51061</v>
      </c>
      <c r="F2645" s="1" t="s">
        <v>56314</v>
      </c>
      <c r="L2645" s="2">
        <v>45829</v>
      </c>
      <c r="M2645" s="1" t="s">
        <v>214</v>
      </c>
      <c r="N2645" s="2">
        <v>45831.721354166664</v>
      </c>
      <c r="O2645" s="1" t="s">
        <v>42415</v>
      </c>
      <c r="P2645" s="1" t="s">
        <v>56315</v>
      </c>
      <c r="Q2645" s="1" t="s">
        <v>42421</v>
      </c>
      <c r="R2645" s="1" t="s">
        <v>9026</v>
      </c>
      <c r="S2645" s="1" t="s">
        <v>109</v>
      </c>
      <c r="T2645" s="1" t="s">
        <v>9027</v>
      </c>
      <c r="U2645" s="2">
        <v>45832.368715277778</v>
      </c>
      <c r="V2645" s="1" t="s">
        <v>318</v>
      </c>
      <c r="W2645" s="1" t="s">
        <v>56316</v>
      </c>
      <c r="X2645" s="1" t="s">
        <v>1087</v>
      </c>
      <c r="Y2645" s="1" t="s">
        <v>109</v>
      </c>
      <c r="Z2645" s="1" t="s">
        <v>9836</v>
      </c>
      <c r="AA2645" s="1" t="s">
        <v>42423</v>
      </c>
    </row>
    <row r="2646" spans="1:27" x14ac:dyDescent="0.3">
      <c r="A2646" s="1" t="s">
        <v>51077</v>
      </c>
      <c r="B2646" s="1" t="s">
        <v>51066</v>
      </c>
      <c r="C2646" s="1" t="s">
        <v>42418</v>
      </c>
      <c r="D2646" s="1" t="s">
        <v>42417</v>
      </c>
      <c r="E2646" s="1" t="s">
        <v>42420</v>
      </c>
      <c r="F2646" s="1" t="s">
        <v>56313</v>
      </c>
      <c r="G2646" s="1" t="s">
        <v>111</v>
      </c>
      <c r="H2646" s="1" t="s">
        <v>112</v>
      </c>
      <c r="I2646" s="1" t="s">
        <v>113</v>
      </c>
      <c r="J2646" s="1" t="s">
        <v>464</v>
      </c>
      <c r="K2646" s="1" t="s">
        <v>464</v>
      </c>
      <c r="L2646" s="2">
        <v>45829</v>
      </c>
      <c r="M2646" s="1" t="s">
        <v>214</v>
      </c>
      <c r="N2646" s="2">
        <v>45831.721354166664</v>
      </c>
      <c r="O2646" s="1" t="s">
        <v>42415</v>
      </c>
      <c r="P2646" s="1" t="s">
        <v>56317</v>
      </c>
      <c r="Q2646" s="1" t="s">
        <v>42421</v>
      </c>
      <c r="R2646" s="1" t="s">
        <v>9026</v>
      </c>
      <c r="S2646" s="1" t="s">
        <v>109</v>
      </c>
      <c r="T2646" s="1" t="s">
        <v>9027</v>
      </c>
      <c r="U2646" s="2">
        <v>45832.368715277778</v>
      </c>
      <c r="V2646" s="1" t="s">
        <v>318</v>
      </c>
      <c r="W2646" s="1" t="s">
        <v>56318</v>
      </c>
      <c r="X2646" s="1" t="s">
        <v>53475</v>
      </c>
      <c r="Y2646" s="1" t="s">
        <v>109</v>
      </c>
      <c r="Z2646" s="1" t="s">
        <v>9027</v>
      </c>
      <c r="AA2646" s="1" t="s">
        <v>42423</v>
      </c>
    </row>
    <row r="2647" spans="1:27" x14ac:dyDescent="0.3">
      <c r="A2647" s="1" t="s">
        <v>51077</v>
      </c>
      <c r="B2647" s="1" t="s">
        <v>51060</v>
      </c>
      <c r="C2647" s="1" t="s">
        <v>14055</v>
      </c>
      <c r="D2647" s="1" t="s">
        <v>14054</v>
      </c>
      <c r="E2647" s="1" t="s">
        <v>14057</v>
      </c>
      <c r="F2647" s="1" t="s">
        <v>56319</v>
      </c>
      <c r="G2647" s="1" t="s">
        <v>174</v>
      </c>
      <c r="H2647" s="1" t="s">
        <v>175</v>
      </c>
      <c r="I2647" s="1" t="s">
        <v>176</v>
      </c>
      <c r="J2647" s="1" t="s">
        <v>464</v>
      </c>
      <c r="K2647" s="1" t="s">
        <v>464</v>
      </c>
      <c r="L2647" s="2">
        <v>45497</v>
      </c>
      <c r="M2647" s="1" t="s">
        <v>151</v>
      </c>
      <c r="N2647" s="2">
        <v>45499.690844907411</v>
      </c>
      <c r="O2647" s="1" t="s">
        <v>14053</v>
      </c>
      <c r="P2647" s="1" t="s">
        <v>14053</v>
      </c>
      <c r="Q2647" s="1" t="s">
        <v>14058</v>
      </c>
      <c r="R2647" s="1" t="s">
        <v>13121</v>
      </c>
      <c r="S2647" s="1" t="s">
        <v>109</v>
      </c>
      <c r="T2647" s="1" t="s">
        <v>13122</v>
      </c>
      <c r="U2647" s="2">
        <v>45499.763032407405</v>
      </c>
      <c r="V2647" s="1" t="s">
        <v>362</v>
      </c>
      <c r="W2647" s="1" t="s">
        <v>14058</v>
      </c>
      <c r="X2647" s="1" t="s">
        <v>13121</v>
      </c>
      <c r="Y2647" s="1" t="s">
        <v>109</v>
      </c>
      <c r="Z2647" s="1" t="s">
        <v>13122</v>
      </c>
      <c r="AA2647" s="1" t="s">
        <v>14060</v>
      </c>
    </row>
    <row r="2648" spans="1:27" x14ac:dyDescent="0.3">
      <c r="A2648" s="1" t="s">
        <v>51077</v>
      </c>
      <c r="B2648" s="1" t="s">
        <v>51066</v>
      </c>
      <c r="C2648" s="1" t="s">
        <v>2679</v>
      </c>
      <c r="D2648" s="1" t="s">
        <v>2678</v>
      </c>
      <c r="E2648" s="1" t="s">
        <v>2682</v>
      </c>
      <c r="F2648" s="1" t="s">
        <v>56320</v>
      </c>
      <c r="G2648" s="1" t="s">
        <v>174</v>
      </c>
      <c r="H2648" s="1" t="s">
        <v>175</v>
      </c>
      <c r="I2648" s="1" t="s">
        <v>176</v>
      </c>
      <c r="J2648" s="1" t="s">
        <v>731</v>
      </c>
      <c r="K2648" s="1" t="s">
        <v>731</v>
      </c>
      <c r="L2648" s="2">
        <v>45284</v>
      </c>
      <c r="M2648" s="1" t="s">
        <v>2681</v>
      </c>
      <c r="N2648" s="2">
        <v>45287.575289351851</v>
      </c>
      <c r="O2648" s="1" t="s">
        <v>2676</v>
      </c>
      <c r="P2648" s="1" t="s">
        <v>56321</v>
      </c>
      <c r="Q2648" s="1" t="s">
        <v>2683</v>
      </c>
      <c r="R2648" s="1" t="s">
        <v>665</v>
      </c>
      <c r="S2648" s="1" t="s">
        <v>109</v>
      </c>
      <c r="T2648" s="1" t="s">
        <v>2666</v>
      </c>
      <c r="U2648" s="2">
        <v>45287.731539351851</v>
      </c>
      <c r="V2648" s="1" t="s">
        <v>58</v>
      </c>
      <c r="W2648" s="1" t="s">
        <v>56322</v>
      </c>
      <c r="X2648" s="1" t="s">
        <v>51921</v>
      </c>
      <c r="Y2648" s="1" t="s">
        <v>109</v>
      </c>
      <c r="Z2648" s="1" t="s">
        <v>2666</v>
      </c>
      <c r="AA2648" s="1" t="s">
        <v>2685</v>
      </c>
    </row>
    <row r="2649" spans="1:27" x14ac:dyDescent="0.3">
      <c r="A2649" s="1" t="s">
        <v>51077</v>
      </c>
      <c r="B2649" s="1" t="s">
        <v>51060</v>
      </c>
      <c r="C2649" s="1" t="s">
        <v>2679</v>
      </c>
      <c r="D2649" s="1" t="s">
        <v>2678</v>
      </c>
      <c r="E2649" s="1" t="s">
        <v>2682</v>
      </c>
      <c r="F2649" s="1" t="s">
        <v>56320</v>
      </c>
      <c r="G2649" s="1" t="s">
        <v>174</v>
      </c>
      <c r="H2649" s="1" t="s">
        <v>175</v>
      </c>
      <c r="I2649" s="1" t="s">
        <v>176</v>
      </c>
      <c r="J2649" s="1" t="s">
        <v>731</v>
      </c>
      <c r="K2649" s="1" t="s">
        <v>731</v>
      </c>
      <c r="L2649" s="2">
        <v>45284</v>
      </c>
      <c r="M2649" s="1" t="s">
        <v>2681</v>
      </c>
      <c r="N2649" s="2">
        <v>45287.575289351851</v>
      </c>
      <c r="O2649" s="1" t="s">
        <v>2676</v>
      </c>
      <c r="P2649" s="1" t="s">
        <v>2677</v>
      </c>
      <c r="Q2649" s="1" t="s">
        <v>2683</v>
      </c>
      <c r="R2649" s="1" t="s">
        <v>665</v>
      </c>
      <c r="S2649" s="1" t="s">
        <v>109</v>
      </c>
      <c r="T2649" s="1" t="s">
        <v>2666</v>
      </c>
      <c r="U2649" s="2">
        <v>45287.731539351851</v>
      </c>
      <c r="V2649" s="1" t="s">
        <v>58</v>
      </c>
      <c r="W2649" s="1" t="s">
        <v>56323</v>
      </c>
      <c r="X2649" s="1" t="s">
        <v>51358</v>
      </c>
      <c r="Y2649" s="1" t="s">
        <v>109</v>
      </c>
      <c r="Z2649" s="1" t="s">
        <v>2666</v>
      </c>
      <c r="AA2649" s="1" t="s">
        <v>2685</v>
      </c>
    </row>
    <row r="2650" spans="1:27" x14ac:dyDescent="0.3">
      <c r="A2650" s="1" t="s">
        <v>51059</v>
      </c>
      <c r="B2650" s="1" t="s">
        <v>51089</v>
      </c>
      <c r="C2650" s="1" t="s">
        <v>2679</v>
      </c>
      <c r="D2650" s="1" t="s">
        <v>2678</v>
      </c>
      <c r="E2650" s="1" t="s">
        <v>51061</v>
      </c>
      <c r="F2650" s="1" t="s">
        <v>56029</v>
      </c>
      <c r="L2650" s="2">
        <v>45284</v>
      </c>
      <c r="M2650" s="1" t="s">
        <v>2681</v>
      </c>
      <c r="N2650" s="2">
        <v>45287.575289351851</v>
      </c>
      <c r="O2650" s="1" t="s">
        <v>2676</v>
      </c>
      <c r="P2650" s="1" t="s">
        <v>56324</v>
      </c>
      <c r="Q2650" s="1" t="s">
        <v>2683</v>
      </c>
      <c r="R2650" s="1" t="s">
        <v>665</v>
      </c>
      <c r="S2650" s="1" t="s">
        <v>109</v>
      </c>
      <c r="T2650" s="1" t="s">
        <v>2666</v>
      </c>
      <c r="U2650" s="2">
        <v>45287.731539351851</v>
      </c>
      <c r="V2650" s="1" t="s">
        <v>58</v>
      </c>
      <c r="W2650" s="1" t="s">
        <v>56325</v>
      </c>
      <c r="X2650" s="1" t="s">
        <v>51418</v>
      </c>
      <c r="Y2650" s="1" t="s">
        <v>109</v>
      </c>
      <c r="Z2650" s="1" t="s">
        <v>6816</v>
      </c>
      <c r="AA2650" s="1" t="s">
        <v>2685</v>
      </c>
    </row>
    <row r="2651" spans="1:27" x14ac:dyDescent="0.3">
      <c r="A2651" s="1" t="s">
        <v>51077</v>
      </c>
      <c r="B2651" s="1" t="s">
        <v>51089</v>
      </c>
      <c r="C2651" s="1" t="s">
        <v>56326</v>
      </c>
      <c r="D2651" s="1" t="s">
        <v>56327</v>
      </c>
      <c r="E2651" s="1" t="s">
        <v>56328</v>
      </c>
      <c r="F2651" s="1" t="s">
        <v>56304</v>
      </c>
      <c r="G2651" s="1" t="s">
        <v>174</v>
      </c>
      <c r="H2651" s="1" t="s">
        <v>175</v>
      </c>
      <c r="I2651" s="1" t="s">
        <v>176</v>
      </c>
      <c r="J2651" s="1" t="s">
        <v>731</v>
      </c>
      <c r="K2651" s="1" t="s">
        <v>731</v>
      </c>
      <c r="L2651" s="2">
        <v>45090</v>
      </c>
      <c r="M2651" s="1" t="s">
        <v>297</v>
      </c>
      <c r="N2651" s="2">
        <v>45208.614606481482</v>
      </c>
      <c r="O2651" s="1" t="s">
        <v>56329</v>
      </c>
      <c r="P2651" s="1" t="s">
        <v>56329</v>
      </c>
      <c r="Q2651" s="1" t="s">
        <v>56330</v>
      </c>
      <c r="R2651" s="1" t="s">
        <v>108</v>
      </c>
      <c r="S2651" s="1" t="s">
        <v>109</v>
      </c>
      <c r="T2651" s="1" t="s">
        <v>110</v>
      </c>
      <c r="U2651" s="2">
        <v>45208.664525462962</v>
      </c>
      <c r="V2651" s="1" t="s">
        <v>79</v>
      </c>
      <c r="W2651" s="1" t="s">
        <v>56330</v>
      </c>
      <c r="X2651" s="1" t="s">
        <v>108</v>
      </c>
      <c r="Y2651" s="1" t="s">
        <v>109</v>
      </c>
      <c r="Z2651" s="1" t="s">
        <v>110</v>
      </c>
      <c r="AA2651" s="1" t="s">
        <v>56331</v>
      </c>
    </row>
    <row r="2652" spans="1:27" x14ac:dyDescent="0.3">
      <c r="A2652" s="1" t="s">
        <v>51077</v>
      </c>
      <c r="B2652" s="1" t="s">
        <v>51089</v>
      </c>
      <c r="C2652" s="1" t="s">
        <v>45404</v>
      </c>
      <c r="D2652" s="1" t="s">
        <v>45403</v>
      </c>
      <c r="E2652" s="1" t="s">
        <v>45406</v>
      </c>
      <c r="F2652" s="1" t="s">
        <v>56215</v>
      </c>
      <c r="G2652" s="1" t="s">
        <v>174</v>
      </c>
      <c r="H2652" s="1" t="s">
        <v>175</v>
      </c>
      <c r="I2652" s="1" t="s">
        <v>176</v>
      </c>
      <c r="J2652" s="1" t="s">
        <v>464</v>
      </c>
      <c r="K2652" s="1" t="s">
        <v>464</v>
      </c>
      <c r="L2652" s="2">
        <v>45305</v>
      </c>
      <c r="M2652" s="1" t="s">
        <v>2336</v>
      </c>
      <c r="N2652" s="2">
        <v>45307.713310185187</v>
      </c>
      <c r="O2652" s="1" t="s">
        <v>45402</v>
      </c>
      <c r="P2652" s="1" t="s">
        <v>52418</v>
      </c>
      <c r="Q2652" s="1" t="s">
        <v>45407</v>
      </c>
      <c r="R2652" s="1" t="s">
        <v>2027</v>
      </c>
      <c r="S2652" s="1" t="s">
        <v>109</v>
      </c>
      <c r="T2652" s="1" t="s">
        <v>2028</v>
      </c>
      <c r="U2652" s="2">
        <v>45308.689212962963</v>
      </c>
      <c r="V2652" s="1" t="s">
        <v>36</v>
      </c>
      <c r="W2652" s="1" t="s">
        <v>51347</v>
      </c>
      <c r="X2652" s="1" t="s">
        <v>51348</v>
      </c>
      <c r="Y2652" s="1" t="s">
        <v>51349</v>
      </c>
      <c r="Z2652" s="1" t="s">
        <v>51350</v>
      </c>
      <c r="AA2652" s="1" t="s">
        <v>45409</v>
      </c>
    </row>
    <row r="2653" spans="1:27" x14ac:dyDescent="0.3">
      <c r="A2653" s="1" t="s">
        <v>51059</v>
      </c>
      <c r="B2653" s="1" t="s">
        <v>51060</v>
      </c>
      <c r="C2653" s="1" t="s">
        <v>45404</v>
      </c>
      <c r="D2653" s="1" t="s">
        <v>45403</v>
      </c>
      <c r="E2653" s="1" t="s">
        <v>599</v>
      </c>
      <c r="F2653" s="1" t="s">
        <v>56332</v>
      </c>
      <c r="L2653" s="2">
        <v>45305</v>
      </c>
      <c r="M2653" s="1" t="s">
        <v>2336</v>
      </c>
      <c r="N2653" s="2">
        <v>45307.713310185187</v>
      </c>
      <c r="O2653" s="1" t="s">
        <v>45402</v>
      </c>
      <c r="P2653" s="1" t="s">
        <v>56333</v>
      </c>
      <c r="Q2653" s="1" t="s">
        <v>45407</v>
      </c>
      <c r="R2653" s="1" t="s">
        <v>2027</v>
      </c>
      <c r="S2653" s="1" t="s">
        <v>109</v>
      </c>
      <c r="T2653" s="1" t="s">
        <v>2028</v>
      </c>
      <c r="U2653" s="2">
        <v>45308.689212962963</v>
      </c>
      <c r="V2653" s="1" t="s">
        <v>36</v>
      </c>
      <c r="W2653" s="1" t="s">
        <v>56334</v>
      </c>
      <c r="X2653" s="1" t="s">
        <v>54348</v>
      </c>
      <c r="Y2653" s="1" t="s">
        <v>109</v>
      </c>
      <c r="Z2653" s="1" t="s">
        <v>2274</v>
      </c>
      <c r="AA2653" s="1" t="s">
        <v>45409</v>
      </c>
    </row>
    <row r="2654" spans="1:27" x14ac:dyDescent="0.3">
      <c r="A2654" s="1" t="s">
        <v>51077</v>
      </c>
      <c r="B2654" s="1" t="s">
        <v>51060</v>
      </c>
      <c r="C2654" s="1" t="s">
        <v>45404</v>
      </c>
      <c r="D2654" s="1" t="s">
        <v>45403</v>
      </c>
      <c r="E2654" s="1" t="s">
        <v>45406</v>
      </c>
      <c r="F2654" s="1" t="s">
        <v>56215</v>
      </c>
      <c r="G2654" s="1" t="s">
        <v>174</v>
      </c>
      <c r="H2654" s="1" t="s">
        <v>175</v>
      </c>
      <c r="I2654" s="1" t="s">
        <v>176</v>
      </c>
      <c r="J2654" s="1" t="s">
        <v>464</v>
      </c>
      <c r="K2654" s="1" t="s">
        <v>464</v>
      </c>
      <c r="L2654" s="2">
        <v>45305</v>
      </c>
      <c r="M2654" s="1" t="s">
        <v>2336</v>
      </c>
      <c r="N2654" s="2">
        <v>45307.713310185187</v>
      </c>
      <c r="O2654" s="1" t="s">
        <v>45402</v>
      </c>
      <c r="P2654" s="1" t="s">
        <v>45402</v>
      </c>
      <c r="Q2654" s="1" t="s">
        <v>45407</v>
      </c>
      <c r="R2654" s="1" t="s">
        <v>2027</v>
      </c>
      <c r="S2654" s="1" t="s">
        <v>109</v>
      </c>
      <c r="T2654" s="1" t="s">
        <v>2028</v>
      </c>
      <c r="U2654" s="2">
        <v>45308.689212962963</v>
      </c>
      <c r="V2654" s="1" t="s">
        <v>36</v>
      </c>
      <c r="W2654" s="1" t="s">
        <v>45407</v>
      </c>
      <c r="X2654" s="1" t="s">
        <v>2027</v>
      </c>
      <c r="Y2654" s="1" t="s">
        <v>109</v>
      </c>
      <c r="Z2654" s="1" t="s">
        <v>2028</v>
      </c>
      <c r="AA2654" s="1" t="s">
        <v>45409</v>
      </c>
    </row>
    <row r="2655" spans="1:27" x14ac:dyDescent="0.3">
      <c r="A2655" s="1" t="s">
        <v>51059</v>
      </c>
      <c r="B2655" s="1" t="s">
        <v>51060</v>
      </c>
      <c r="C2655" s="1" t="s">
        <v>42433</v>
      </c>
      <c r="D2655" s="1" t="s">
        <v>42432</v>
      </c>
      <c r="E2655" s="1" t="s">
        <v>51061</v>
      </c>
      <c r="F2655" s="1" t="s">
        <v>56335</v>
      </c>
      <c r="L2655" s="2">
        <v>45809</v>
      </c>
      <c r="M2655" s="1" t="s">
        <v>31</v>
      </c>
      <c r="N2655" s="2">
        <v>45810.375520833331</v>
      </c>
      <c r="O2655" s="1" t="s">
        <v>42431</v>
      </c>
      <c r="P2655" s="1" t="s">
        <v>56336</v>
      </c>
      <c r="Q2655" s="1" t="s">
        <v>42436</v>
      </c>
      <c r="R2655" s="1" t="s">
        <v>42437</v>
      </c>
      <c r="S2655" s="1" t="s">
        <v>109</v>
      </c>
      <c r="T2655" s="1" t="s">
        <v>42438</v>
      </c>
      <c r="U2655" s="2">
        <v>45811.705196759256</v>
      </c>
      <c r="V2655" s="1" t="s">
        <v>36</v>
      </c>
      <c r="W2655" s="1" t="s">
        <v>56337</v>
      </c>
      <c r="X2655" s="1" t="s">
        <v>56338</v>
      </c>
      <c r="Y2655" s="1" t="s">
        <v>109</v>
      </c>
      <c r="Z2655" s="1" t="s">
        <v>6928</v>
      </c>
      <c r="AA2655" s="1" t="s">
        <v>42440</v>
      </c>
    </row>
    <row r="2656" spans="1:27" x14ac:dyDescent="0.3">
      <c r="A2656" s="1" t="s">
        <v>51077</v>
      </c>
      <c r="B2656" s="1" t="s">
        <v>51060</v>
      </c>
      <c r="C2656" s="1" t="s">
        <v>34003</v>
      </c>
      <c r="D2656" s="1" t="s">
        <v>34002</v>
      </c>
      <c r="E2656" s="1" t="s">
        <v>34005</v>
      </c>
      <c r="F2656" s="1" t="s">
        <v>56313</v>
      </c>
      <c r="G2656" s="1" t="s">
        <v>111</v>
      </c>
      <c r="H2656" s="1" t="s">
        <v>112</v>
      </c>
      <c r="I2656" s="1" t="s">
        <v>113</v>
      </c>
      <c r="J2656" s="1" t="s">
        <v>464</v>
      </c>
      <c r="K2656" s="1" t="s">
        <v>464</v>
      </c>
      <c r="L2656" s="2">
        <v>45827</v>
      </c>
      <c r="M2656" s="1" t="s">
        <v>31</v>
      </c>
      <c r="N2656" s="2">
        <v>45828.36310185185</v>
      </c>
      <c r="O2656" s="1" t="s">
        <v>34000</v>
      </c>
      <c r="P2656" s="1" t="s">
        <v>34001</v>
      </c>
      <c r="Q2656" s="1" t="s">
        <v>34006</v>
      </c>
      <c r="R2656" s="1" t="s">
        <v>462</v>
      </c>
      <c r="S2656" s="1" t="s">
        <v>109</v>
      </c>
      <c r="T2656" s="1" t="s">
        <v>1182</v>
      </c>
      <c r="U2656" s="2">
        <v>45831.327499999999</v>
      </c>
      <c r="V2656" s="1" t="s">
        <v>144</v>
      </c>
      <c r="W2656" s="1" t="s">
        <v>34006</v>
      </c>
      <c r="X2656" s="1" t="s">
        <v>462</v>
      </c>
      <c r="Y2656" s="1" t="s">
        <v>109</v>
      </c>
      <c r="Z2656" s="1" t="s">
        <v>1182</v>
      </c>
      <c r="AA2656" s="1" t="s">
        <v>5691</v>
      </c>
    </row>
    <row r="2657" spans="1:27" x14ac:dyDescent="0.3">
      <c r="A2657" s="1" t="s">
        <v>51059</v>
      </c>
      <c r="B2657" s="1" t="s">
        <v>51060</v>
      </c>
      <c r="C2657" s="1" t="s">
        <v>34003</v>
      </c>
      <c r="D2657" s="1" t="s">
        <v>34002</v>
      </c>
      <c r="E2657" s="1" t="s">
        <v>51061</v>
      </c>
      <c r="F2657" s="1" t="s">
        <v>56339</v>
      </c>
      <c r="L2657" s="2">
        <v>45827</v>
      </c>
      <c r="M2657" s="1" t="s">
        <v>31</v>
      </c>
      <c r="N2657" s="2">
        <v>45828.36310185185</v>
      </c>
      <c r="O2657" s="1" t="s">
        <v>34000</v>
      </c>
      <c r="P2657" s="1" t="s">
        <v>56340</v>
      </c>
      <c r="Q2657" s="1" t="s">
        <v>34006</v>
      </c>
      <c r="R2657" s="1" t="s">
        <v>462</v>
      </c>
      <c r="S2657" s="1" t="s">
        <v>109</v>
      </c>
      <c r="T2657" s="1" t="s">
        <v>1182</v>
      </c>
      <c r="U2657" s="2">
        <v>45831.327499999999</v>
      </c>
      <c r="V2657" s="1" t="s">
        <v>144</v>
      </c>
      <c r="W2657" s="1" t="s">
        <v>56341</v>
      </c>
      <c r="X2657" s="1" t="s">
        <v>56342</v>
      </c>
      <c r="Y2657" s="1" t="s">
        <v>109</v>
      </c>
      <c r="Z2657" s="1" t="s">
        <v>2790</v>
      </c>
      <c r="AA2657" s="1" t="s">
        <v>5691</v>
      </c>
    </row>
    <row r="2658" spans="1:27" x14ac:dyDescent="0.3">
      <c r="A2658" s="1" t="s">
        <v>51077</v>
      </c>
      <c r="B2658" s="1" t="s">
        <v>51226</v>
      </c>
      <c r="C2658" s="1" t="s">
        <v>56343</v>
      </c>
      <c r="D2658" s="1" t="s">
        <v>56344</v>
      </c>
      <c r="E2658" s="1" t="s">
        <v>56345</v>
      </c>
      <c r="F2658" s="1" t="s">
        <v>56346</v>
      </c>
      <c r="G2658" s="1" t="s">
        <v>174</v>
      </c>
      <c r="H2658" s="1" t="s">
        <v>175</v>
      </c>
      <c r="I2658" s="1" t="s">
        <v>176</v>
      </c>
      <c r="L2658" s="2">
        <v>45481</v>
      </c>
      <c r="M2658" s="1" t="s">
        <v>1096</v>
      </c>
      <c r="N2658" s="2">
        <v>45481.687754629631</v>
      </c>
      <c r="O2658" s="1" t="s">
        <v>56347</v>
      </c>
      <c r="P2658" s="1" t="s">
        <v>56348</v>
      </c>
      <c r="Q2658" s="1" t="s">
        <v>56349</v>
      </c>
      <c r="R2658" s="1" t="s">
        <v>778</v>
      </c>
      <c r="S2658" s="1" t="s">
        <v>109</v>
      </c>
      <c r="T2658" s="1" t="s">
        <v>1521</v>
      </c>
      <c r="U2658" s="2">
        <v>45481.814988425926</v>
      </c>
      <c r="V2658" s="1" t="s">
        <v>362</v>
      </c>
      <c r="W2658" s="1" t="s">
        <v>56349</v>
      </c>
      <c r="X2658" s="1" t="s">
        <v>778</v>
      </c>
      <c r="Y2658" s="1" t="s">
        <v>109</v>
      </c>
      <c r="Z2658" s="1" t="s">
        <v>1521</v>
      </c>
      <c r="AA2658" s="1" t="s">
        <v>6438</v>
      </c>
    </row>
    <row r="2659" spans="1:27" x14ac:dyDescent="0.3">
      <c r="A2659" s="1" t="s">
        <v>51077</v>
      </c>
      <c r="B2659" s="1" t="s">
        <v>51089</v>
      </c>
      <c r="C2659" s="1" t="s">
        <v>39802</v>
      </c>
      <c r="D2659" s="1" t="s">
        <v>39801</v>
      </c>
      <c r="E2659" s="1" t="s">
        <v>39804</v>
      </c>
      <c r="F2659" s="1" t="s">
        <v>56350</v>
      </c>
      <c r="G2659" s="1" t="s">
        <v>174</v>
      </c>
      <c r="H2659" s="1" t="s">
        <v>175</v>
      </c>
      <c r="I2659" s="1" t="s">
        <v>176</v>
      </c>
      <c r="J2659" s="1" t="s">
        <v>731</v>
      </c>
      <c r="K2659" s="1" t="s">
        <v>731</v>
      </c>
      <c r="L2659" s="2">
        <v>45748</v>
      </c>
      <c r="M2659" s="1" t="s">
        <v>1653</v>
      </c>
      <c r="N2659" s="2">
        <v>45748.39634259259</v>
      </c>
      <c r="O2659" s="1" t="s">
        <v>39800</v>
      </c>
      <c r="P2659" s="1" t="s">
        <v>51346</v>
      </c>
      <c r="Q2659" s="1" t="s">
        <v>39805</v>
      </c>
      <c r="R2659" s="1" t="s">
        <v>2497</v>
      </c>
      <c r="S2659" s="1" t="s">
        <v>109</v>
      </c>
      <c r="T2659" s="1" t="s">
        <v>2498</v>
      </c>
      <c r="U2659" s="2">
        <v>45749.485381944447</v>
      </c>
      <c r="V2659" s="1" t="s">
        <v>362</v>
      </c>
      <c r="W2659" s="1" t="s">
        <v>51347</v>
      </c>
      <c r="X2659" s="1" t="s">
        <v>51348</v>
      </c>
      <c r="Y2659" s="1" t="s">
        <v>51349</v>
      </c>
      <c r="Z2659" s="1" t="s">
        <v>51350</v>
      </c>
      <c r="AA2659" s="1" t="s">
        <v>39807</v>
      </c>
    </row>
    <row r="2660" spans="1:27" x14ac:dyDescent="0.3">
      <c r="A2660" s="1" t="s">
        <v>51077</v>
      </c>
      <c r="B2660" s="1" t="s">
        <v>51060</v>
      </c>
      <c r="C2660" s="1" t="s">
        <v>38594</v>
      </c>
      <c r="D2660" s="1" t="s">
        <v>38593</v>
      </c>
      <c r="E2660" s="1" t="s">
        <v>38596</v>
      </c>
      <c r="F2660" s="1" t="s">
        <v>56351</v>
      </c>
      <c r="G2660" s="1" t="s">
        <v>174</v>
      </c>
      <c r="H2660" s="1" t="s">
        <v>175</v>
      </c>
      <c r="I2660" s="1" t="s">
        <v>176</v>
      </c>
      <c r="J2660" s="1" t="s">
        <v>464</v>
      </c>
      <c r="K2660" s="1" t="s">
        <v>464</v>
      </c>
      <c r="L2660" s="2">
        <v>45696</v>
      </c>
      <c r="M2660" s="1" t="s">
        <v>121</v>
      </c>
      <c r="N2660" s="2">
        <v>45699.382118055553</v>
      </c>
      <c r="O2660" s="1" t="s">
        <v>38592</v>
      </c>
      <c r="P2660" s="1" t="s">
        <v>38592</v>
      </c>
      <c r="Q2660" s="1" t="s">
        <v>38597</v>
      </c>
      <c r="R2660" s="1" t="s">
        <v>172</v>
      </c>
      <c r="S2660" s="1" t="s">
        <v>109</v>
      </c>
      <c r="T2660" s="1" t="s">
        <v>173</v>
      </c>
      <c r="U2660" s="2">
        <v>45700.715324074074</v>
      </c>
      <c r="V2660" s="1" t="s">
        <v>362</v>
      </c>
      <c r="W2660" s="1" t="s">
        <v>38597</v>
      </c>
      <c r="X2660" s="1" t="s">
        <v>172</v>
      </c>
      <c r="Y2660" s="1" t="s">
        <v>109</v>
      </c>
      <c r="Z2660" s="1" t="s">
        <v>173</v>
      </c>
      <c r="AA2660" s="1" t="s">
        <v>38599</v>
      </c>
    </row>
    <row r="2661" spans="1:27" x14ac:dyDescent="0.3">
      <c r="A2661" s="1" t="s">
        <v>51059</v>
      </c>
      <c r="B2661" s="1" t="s">
        <v>51060</v>
      </c>
      <c r="C2661" s="1" t="s">
        <v>24391</v>
      </c>
      <c r="D2661" s="1" t="s">
        <v>24383</v>
      </c>
      <c r="E2661" s="1" t="s">
        <v>56352</v>
      </c>
      <c r="F2661" s="1" t="s">
        <v>56353</v>
      </c>
      <c r="L2661" s="2">
        <v>45652</v>
      </c>
      <c r="M2661" s="1" t="s">
        <v>31</v>
      </c>
      <c r="N2661" s="2">
        <v>45754.603043981479</v>
      </c>
      <c r="O2661" s="1" t="s">
        <v>24382</v>
      </c>
      <c r="P2661" s="1" t="s">
        <v>56354</v>
      </c>
      <c r="Q2661" s="1" t="s">
        <v>24388</v>
      </c>
      <c r="R2661" s="1" t="s">
        <v>1697</v>
      </c>
      <c r="S2661" s="1" t="s">
        <v>109</v>
      </c>
      <c r="T2661" s="1" t="s">
        <v>6436</v>
      </c>
      <c r="U2661" s="2">
        <v>45755.52306712963</v>
      </c>
      <c r="V2661" s="1" t="s">
        <v>362</v>
      </c>
      <c r="W2661" s="1" t="s">
        <v>56355</v>
      </c>
      <c r="X2661" s="1" t="s">
        <v>51637</v>
      </c>
      <c r="Y2661" s="1" t="s">
        <v>109</v>
      </c>
      <c r="Z2661" s="1" t="s">
        <v>110</v>
      </c>
      <c r="AA2661" s="1" t="s">
        <v>24390</v>
      </c>
    </row>
    <row r="2662" spans="1:27" x14ac:dyDescent="0.3">
      <c r="A2662" s="1" t="s">
        <v>51077</v>
      </c>
      <c r="B2662" s="1" t="s">
        <v>51060</v>
      </c>
      <c r="C2662" s="1" t="s">
        <v>15780</v>
      </c>
      <c r="D2662" s="1" t="s">
        <v>15775</v>
      </c>
      <c r="E2662" s="1" t="s">
        <v>15783</v>
      </c>
      <c r="F2662" s="1" t="s">
        <v>56356</v>
      </c>
      <c r="G2662" s="1" t="s">
        <v>174</v>
      </c>
      <c r="H2662" s="1" t="s">
        <v>175</v>
      </c>
      <c r="I2662" s="1" t="s">
        <v>176</v>
      </c>
      <c r="J2662" s="1" t="s">
        <v>464</v>
      </c>
      <c r="K2662" s="1" t="s">
        <v>464</v>
      </c>
      <c r="L2662" s="2">
        <v>45730</v>
      </c>
      <c r="M2662" s="1" t="s">
        <v>121</v>
      </c>
      <c r="N2662" s="2">
        <v>45730.71366898148</v>
      </c>
      <c r="O2662" s="1" t="s">
        <v>1714</v>
      </c>
      <c r="P2662" s="1" t="s">
        <v>1714</v>
      </c>
      <c r="Q2662" s="1" t="s">
        <v>15779</v>
      </c>
      <c r="R2662" s="1" t="s">
        <v>1722</v>
      </c>
      <c r="S2662" s="1" t="s">
        <v>109</v>
      </c>
      <c r="T2662" s="1" t="s">
        <v>3508</v>
      </c>
      <c r="U2662" s="2">
        <v>45730.745925925927</v>
      </c>
      <c r="V2662" s="1" t="s">
        <v>58</v>
      </c>
      <c r="W2662" s="1" t="s">
        <v>1721</v>
      </c>
      <c r="X2662" s="1" t="s">
        <v>1722</v>
      </c>
      <c r="Y2662" s="1" t="s">
        <v>109</v>
      </c>
      <c r="Z2662" s="1" t="s">
        <v>1723</v>
      </c>
      <c r="AA2662" s="1" t="s">
        <v>1725</v>
      </c>
    </row>
    <row r="2663" spans="1:27" x14ac:dyDescent="0.3">
      <c r="A2663" s="1" t="s">
        <v>51077</v>
      </c>
      <c r="B2663" s="1" t="s">
        <v>51089</v>
      </c>
      <c r="C2663" s="1" t="s">
        <v>15780</v>
      </c>
      <c r="D2663" s="1" t="s">
        <v>15775</v>
      </c>
      <c r="E2663" s="1" t="s">
        <v>15783</v>
      </c>
      <c r="F2663" s="1" t="s">
        <v>56356</v>
      </c>
      <c r="G2663" s="1" t="s">
        <v>174</v>
      </c>
      <c r="H2663" s="1" t="s">
        <v>175</v>
      </c>
      <c r="I2663" s="1" t="s">
        <v>176</v>
      </c>
      <c r="J2663" s="1" t="s">
        <v>464</v>
      </c>
      <c r="K2663" s="1" t="s">
        <v>464</v>
      </c>
      <c r="L2663" s="2">
        <v>45730</v>
      </c>
      <c r="M2663" s="1" t="s">
        <v>121</v>
      </c>
      <c r="N2663" s="2">
        <v>45730.71366898148</v>
      </c>
      <c r="O2663" s="1" t="s">
        <v>1714</v>
      </c>
      <c r="P2663" s="1" t="s">
        <v>51346</v>
      </c>
      <c r="Q2663" s="1" t="s">
        <v>15779</v>
      </c>
      <c r="R2663" s="1" t="s">
        <v>1722</v>
      </c>
      <c r="S2663" s="1" t="s">
        <v>109</v>
      </c>
      <c r="T2663" s="1" t="s">
        <v>3508</v>
      </c>
      <c r="U2663" s="2">
        <v>45730.745925925927</v>
      </c>
      <c r="V2663" s="1" t="s">
        <v>58</v>
      </c>
      <c r="W2663" s="1" t="s">
        <v>51347</v>
      </c>
      <c r="X2663" s="1" t="s">
        <v>51348</v>
      </c>
      <c r="Y2663" s="1" t="s">
        <v>51349</v>
      </c>
      <c r="Z2663" s="1" t="s">
        <v>51350</v>
      </c>
      <c r="AA2663" s="1" t="s">
        <v>1725</v>
      </c>
    </row>
    <row r="2664" spans="1:27" x14ac:dyDescent="0.3">
      <c r="A2664" s="1" t="s">
        <v>51059</v>
      </c>
      <c r="B2664" s="1" t="s">
        <v>51060</v>
      </c>
      <c r="C2664" s="1" t="s">
        <v>15780</v>
      </c>
      <c r="D2664" s="1" t="s">
        <v>15775</v>
      </c>
      <c r="E2664" s="1" t="s">
        <v>51061</v>
      </c>
      <c r="F2664" s="1" t="s">
        <v>56357</v>
      </c>
      <c r="L2664" s="2">
        <v>45730</v>
      </c>
      <c r="M2664" s="1" t="s">
        <v>121</v>
      </c>
      <c r="N2664" s="2">
        <v>45730.71366898148</v>
      </c>
      <c r="O2664" s="1" t="s">
        <v>1714</v>
      </c>
      <c r="P2664" s="1" t="s">
        <v>56361</v>
      </c>
      <c r="Q2664" s="1" t="s">
        <v>15779</v>
      </c>
      <c r="R2664" s="1" t="s">
        <v>1722</v>
      </c>
      <c r="S2664" s="1" t="s">
        <v>109</v>
      </c>
      <c r="T2664" s="1" t="s">
        <v>3508</v>
      </c>
      <c r="U2664" s="2">
        <v>45730.745925925927</v>
      </c>
      <c r="V2664" s="1" t="s">
        <v>58</v>
      </c>
      <c r="W2664" s="1" t="s">
        <v>68</v>
      </c>
      <c r="X2664" s="1" t="s">
        <v>68</v>
      </c>
      <c r="Y2664" s="1" t="s">
        <v>109</v>
      </c>
      <c r="Z2664" s="1" t="s">
        <v>51082</v>
      </c>
      <c r="AA2664" s="1" t="s">
        <v>1725</v>
      </c>
    </row>
    <row r="2665" spans="1:27" x14ac:dyDescent="0.3">
      <c r="A2665" s="1" t="s">
        <v>51059</v>
      </c>
      <c r="B2665" s="1" t="s">
        <v>51089</v>
      </c>
      <c r="C2665" s="1" t="s">
        <v>15780</v>
      </c>
      <c r="D2665" s="1" t="s">
        <v>15775</v>
      </c>
      <c r="E2665" s="1" t="s">
        <v>51061</v>
      </c>
      <c r="F2665" s="1" t="s">
        <v>56357</v>
      </c>
      <c r="L2665" s="2">
        <v>45730</v>
      </c>
      <c r="M2665" s="1" t="s">
        <v>121</v>
      </c>
      <c r="N2665" s="2">
        <v>45730.71366898148</v>
      </c>
      <c r="O2665" s="1" t="s">
        <v>1714</v>
      </c>
      <c r="P2665" s="1" t="s">
        <v>56358</v>
      </c>
      <c r="Q2665" s="1" t="s">
        <v>15779</v>
      </c>
      <c r="R2665" s="1" t="s">
        <v>1722</v>
      </c>
      <c r="S2665" s="1" t="s">
        <v>109</v>
      </c>
      <c r="T2665" s="1" t="s">
        <v>3508</v>
      </c>
      <c r="U2665" s="2">
        <v>45730.745925925927</v>
      </c>
      <c r="V2665" s="1" t="s">
        <v>58</v>
      </c>
      <c r="W2665" s="1" t="s">
        <v>56359</v>
      </c>
      <c r="X2665" s="1" t="s">
        <v>52993</v>
      </c>
      <c r="Y2665" s="1" t="s">
        <v>13759</v>
      </c>
      <c r="Z2665" s="1" t="s">
        <v>56360</v>
      </c>
      <c r="AA2665" s="1" t="s">
        <v>1725</v>
      </c>
    </row>
    <row r="2666" spans="1:27" x14ac:dyDescent="0.3">
      <c r="A2666" s="1" t="s">
        <v>51077</v>
      </c>
      <c r="B2666" s="1" t="s">
        <v>51089</v>
      </c>
      <c r="C2666" s="1" t="s">
        <v>56362</v>
      </c>
      <c r="D2666" s="1" t="s">
        <v>56363</v>
      </c>
      <c r="E2666" s="1" t="s">
        <v>56364</v>
      </c>
      <c r="F2666" s="1" t="s">
        <v>56365</v>
      </c>
      <c r="G2666" s="1" t="s">
        <v>174</v>
      </c>
      <c r="H2666" s="1" t="s">
        <v>175</v>
      </c>
      <c r="I2666" s="1" t="s">
        <v>176</v>
      </c>
      <c r="J2666" s="1" t="s">
        <v>464</v>
      </c>
      <c r="K2666" s="1" t="s">
        <v>464</v>
      </c>
      <c r="L2666" s="2">
        <v>45505</v>
      </c>
      <c r="M2666" s="1" t="s">
        <v>631</v>
      </c>
      <c r="N2666" s="2">
        <v>45506.556539351855</v>
      </c>
      <c r="O2666" s="1" t="s">
        <v>56366</v>
      </c>
      <c r="P2666" s="1" t="s">
        <v>56367</v>
      </c>
      <c r="Q2666" s="1" t="s">
        <v>56368</v>
      </c>
      <c r="R2666" s="1" t="s">
        <v>462</v>
      </c>
      <c r="S2666" s="1" t="s">
        <v>109</v>
      </c>
      <c r="T2666" s="1" t="s">
        <v>463</v>
      </c>
      <c r="U2666" s="2">
        <v>45506.748749999999</v>
      </c>
      <c r="V2666" s="1" t="s">
        <v>362</v>
      </c>
      <c r="W2666" s="1" t="s">
        <v>56369</v>
      </c>
      <c r="X2666" s="1" t="s">
        <v>3862</v>
      </c>
      <c r="Y2666" s="1" t="s">
        <v>109</v>
      </c>
      <c r="Z2666" s="1" t="s">
        <v>56370</v>
      </c>
      <c r="AA2666" s="1" t="s">
        <v>56371</v>
      </c>
    </row>
    <row r="2667" spans="1:27" x14ac:dyDescent="0.3">
      <c r="A2667" s="1" t="s">
        <v>51059</v>
      </c>
      <c r="B2667" s="1" t="s">
        <v>51060</v>
      </c>
      <c r="C2667" s="1" t="s">
        <v>56362</v>
      </c>
      <c r="D2667" s="1" t="s">
        <v>56363</v>
      </c>
      <c r="F2667" s="1" t="s">
        <v>51083</v>
      </c>
      <c r="L2667" s="2">
        <v>45505</v>
      </c>
      <c r="M2667" s="1" t="s">
        <v>631</v>
      </c>
      <c r="N2667" s="2">
        <v>45506.556539351855</v>
      </c>
      <c r="O2667" s="1" t="s">
        <v>56366</v>
      </c>
      <c r="P2667" s="1" t="s">
        <v>56372</v>
      </c>
      <c r="Q2667" s="1" t="s">
        <v>56368</v>
      </c>
      <c r="R2667" s="1" t="s">
        <v>462</v>
      </c>
      <c r="S2667" s="1" t="s">
        <v>109</v>
      </c>
      <c r="T2667" s="1" t="s">
        <v>463</v>
      </c>
      <c r="U2667" s="2">
        <v>45506.748749999999</v>
      </c>
      <c r="V2667" s="1" t="s">
        <v>362</v>
      </c>
      <c r="W2667" s="1" t="s">
        <v>56373</v>
      </c>
      <c r="X2667" s="1" t="s">
        <v>2431</v>
      </c>
      <c r="Y2667" s="1" t="s">
        <v>109</v>
      </c>
      <c r="Z2667" s="1" t="s">
        <v>2432</v>
      </c>
      <c r="AA2667" s="1" t="s">
        <v>56371</v>
      </c>
    </row>
    <row r="2668" spans="1:27" x14ac:dyDescent="0.3">
      <c r="A2668" s="1" t="s">
        <v>51059</v>
      </c>
      <c r="B2668" s="1" t="s">
        <v>51060</v>
      </c>
      <c r="C2668" s="1" t="s">
        <v>47699</v>
      </c>
      <c r="D2668" s="1" t="s">
        <v>47692</v>
      </c>
      <c r="F2668" s="1" t="s">
        <v>51083</v>
      </c>
      <c r="L2668" s="2">
        <v>45851</v>
      </c>
      <c r="M2668" s="1" t="s">
        <v>31</v>
      </c>
      <c r="N2668" s="2">
        <v>45854.682546296295</v>
      </c>
      <c r="O2668" s="1" t="s">
        <v>47691</v>
      </c>
      <c r="P2668" s="1" t="s">
        <v>56374</v>
      </c>
      <c r="Q2668" s="1" t="s">
        <v>47696</v>
      </c>
      <c r="R2668" s="1" t="s">
        <v>742</v>
      </c>
      <c r="S2668" s="1" t="s">
        <v>109</v>
      </c>
      <c r="T2668" s="1" t="s">
        <v>743</v>
      </c>
      <c r="U2668" s="2">
        <v>45854.685810185183</v>
      </c>
      <c r="V2668" s="1" t="s">
        <v>96</v>
      </c>
      <c r="W2668" s="1" t="s">
        <v>361</v>
      </c>
      <c r="X2668" s="1" t="s">
        <v>273</v>
      </c>
      <c r="Y2668" s="1" t="s">
        <v>109</v>
      </c>
      <c r="Z2668" s="1" t="s">
        <v>51065</v>
      </c>
      <c r="AA2668" s="1" t="s">
        <v>47698</v>
      </c>
    </row>
    <row r="2669" spans="1:27" x14ac:dyDescent="0.3">
      <c r="A2669" s="1" t="s">
        <v>51077</v>
      </c>
      <c r="B2669" s="1" t="s">
        <v>51060</v>
      </c>
      <c r="C2669" s="1" t="s">
        <v>22121</v>
      </c>
      <c r="D2669" s="1" t="s">
        <v>22120</v>
      </c>
      <c r="E2669" s="1" t="s">
        <v>22123</v>
      </c>
      <c r="F2669" s="1" t="s">
        <v>56375</v>
      </c>
      <c r="G2669" s="1" t="s">
        <v>174</v>
      </c>
      <c r="H2669" s="1" t="s">
        <v>175</v>
      </c>
      <c r="I2669" s="1" t="s">
        <v>176</v>
      </c>
      <c r="J2669" s="1" t="s">
        <v>464</v>
      </c>
      <c r="K2669" s="1" t="s">
        <v>464</v>
      </c>
      <c r="L2669" s="2">
        <v>45306</v>
      </c>
      <c r="M2669" s="1" t="s">
        <v>631</v>
      </c>
      <c r="N2669" s="2">
        <v>45307.59883101852</v>
      </c>
      <c r="O2669" s="1" t="s">
        <v>22119</v>
      </c>
      <c r="P2669" s="1" t="s">
        <v>22119</v>
      </c>
      <c r="Q2669" s="1" t="s">
        <v>22124</v>
      </c>
      <c r="R2669" s="1" t="s">
        <v>22125</v>
      </c>
      <c r="S2669" s="1" t="s">
        <v>109</v>
      </c>
      <c r="T2669" s="1" t="s">
        <v>22126</v>
      </c>
      <c r="U2669" s="2">
        <v>45308.676817129628</v>
      </c>
      <c r="V2669" s="1" t="s">
        <v>388</v>
      </c>
      <c r="W2669" s="1" t="s">
        <v>22124</v>
      </c>
      <c r="X2669" s="1" t="s">
        <v>22125</v>
      </c>
      <c r="Y2669" s="1" t="s">
        <v>109</v>
      </c>
      <c r="Z2669" s="1" t="s">
        <v>22126</v>
      </c>
      <c r="AA2669" s="1" t="s">
        <v>22128</v>
      </c>
    </row>
    <row r="2670" spans="1:27" x14ac:dyDescent="0.3">
      <c r="A2670" s="1" t="s">
        <v>51077</v>
      </c>
      <c r="B2670" s="1" t="s">
        <v>51060</v>
      </c>
      <c r="C2670" s="1" t="s">
        <v>14437</v>
      </c>
      <c r="D2670" s="1" t="s">
        <v>14436</v>
      </c>
      <c r="E2670" s="1" t="s">
        <v>14439</v>
      </c>
      <c r="F2670" s="1" t="s">
        <v>56375</v>
      </c>
      <c r="G2670" s="1" t="s">
        <v>174</v>
      </c>
      <c r="H2670" s="1" t="s">
        <v>175</v>
      </c>
      <c r="I2670" s="1" t="s">
        <v>176</v>
      </c>
      <c r="J2670" s="1" t="s">
        <v>464</v>
      </c>
      <c r="K2670" s="1" t="s">
        <v>464</v>
      </c>
      <c r="L2670" s="2">
        <v>45344</v>
      </c>
      <c r="M2670" s="1" t="s">
        <v>244</v>
      </c>
      <c r="N2670" s="2">
        <v>45344.655752314815</v>
      </c>
      <c r="O2670" s="1" t="s">
        <v>14435</v>
      </c>
      <c r="P2670" s="1" t="s">
        <v>14435</v>
      </c>
      <c r="Q2670" s="1" t="s">
        <v>14440</v>
      </c>
      <c r="R2670" s="1" t="s">
        <v>475</v>
      </c>
      <c r="S2670" s="1" t="s">
        <v>109</v>
      </c>
      <c r="T2670" s="1" t="s">
        <v>4307</v>
      </c>
      <c r="U2670" s="2">
        <v>45344.741805555554</v>
      </c>
      <c r="V2670" s="1" t="s">
        <v>590</v>
      </c>
      <c r="W2670" s="1" t="s">
        <v>14440</v>
      </c>
      <c r="X2670" s="1" t="s">
        <v>475</v>
      </c>
      <c r="Y2670" s="1" t="s">
        <v>109</v>
      </c>
      <c r="Z2670" s="1" t="s">
        <v>4307</v>
      </c>
      <c r="AA2670" s="1" t="s">
        <v>14442</v>
      </c>
    </row>
    <row r="2671" spans="1:27" x14ac:dyDescent="0.3">
      <c r="A2671" s="1" t="s">
        <v>51059</v>
      </c>
      <c r="B2671" s="1" t="s">
        <v>51089</v>
      </c>
      <c r="C2671" s="1" t="s">
        <v>14437</v>
      </c>
      <c r="D2671" s="1" t="s">
        <v>14436</v>
      </c>
      <c r="E2671" s="1" t="s">
        <v>51061</v>
      </c>
      <c r="F2671" s="1" t="s">
        <v>56376</v>
      </c>
      <c r="L2671" s="2">
        <v>45344</v>
      </c>
      <c r="M2671" s="1" t="s">
        <v>244</v>
      </c>
      <c r="N2671" s="2">
        <v>45344.655752314815</v>
      </c>
      <c r="O2671" s="1" t="s">
        <v>14435</v>
      </c>
      <c r="P2671" s="1" t="s">
        <v>56377</v>
      </c>
      <c r="Q2671" s="1" t="s">
        <v>14440</v>
      </c>
      <c r="R2671" s="1" t="s">
        <v>475</v>
      </c>
      <c r="S2671" s="1" t="s">
        <v>109</v>
      </c>
      <c r="T2671" s="1" t="s">
        <v>4307</v>
      </c>
      <c r="U2671" s="2">
        <v>45344.741805555554</v>
      </c>
      <c r="V2671" s="1" t="s">
        <v>590</v>
      </c>
      <c r="W2671" s="1" t="s">
        <v>56378</v>
      </c>
      <c r="X2671" s="1" t="s">
        <v>49142</v>
      </c>
      <c r="Y2671" s="1" t="s">
        <v>109</v>
      </c>
      <c r="Z2671" s="1" t="s">
        <v>56379</v>
      </c>
      <c r="AA2671" s="1" t="s">
        <v>14442</v>
      </c>
    </row>
    <row r="2672" spans="1:27" x14ac:dyDescent="0.3">
      <c r="A2672" s="1" t="s">
        <v>51059</v>
      </c>
      <c r="B2672" s="1" t="s">
        <v>51060</v>
      </c>
      <c r="C2672" s="1" t="s">
        <v>14437</v>
      </c>
      <c r="D2672" s="1" t="s">
        <v>14436</v>
      </c>
      <c r="E2672" s="1" t="s">
        <v>51061</v>
      </c>
      <c r="F2672" s="1" t="s">
        <v>56376</v>
      </c>
      <c r="L2672" s="2">
        <v>45344</v>
      </c>
      <c r="M2672" s="1" t="s">
        <v>244</v>
      </c>
      <c r="N2672" s="2">
        <v>45344.655752314815</v>
      </c>
      <c r="O2672" s="1" t="s">
        <v>14435</v>
      </c>
      <c r="P2672" s="1" t="s">
        <v>56380</v>
      </c>
      <c r="Q2672" s="1" t="s">
        <v>14440</v>
      </c>
      <c r="R2672" s="1" t="s">
        <v>475</v>
      </c>
      <c r="S2672" s="1" t="s">
        <v>109</v>
      </c>
      <c r="T2672" s="1" t="s">
        <v>4307</v>
      </c>
      <c r="U2672" s="2">
        <v>45344.741805555554</v>
      </c>
      <c r="V2672" s="1" t="s">
        <v>590</v>
      </c>
      <c r="W2672" s="1" t="s">
        <v>56381</v>
      </c>
      <c r="X2672" s="1" t="s">
        <v>475</v>
      </c>
      <c r="Y2672" s="1" t="s">
        <v>109</v>
      </c>
      <c r="Z2672" s="1" t="s">
        <v>4307</v>
      </c>
      <c r="AA2672" s="1" t="s">
        <v>14442</v>
      </c>
    </row>
    <row r="2673" spans="1:27" x14ac:dyDescent="0.3">
      <c r="A2673" s="1" t="s">
        <v>51059</v>
      </c>
      <c r="B2673" s="1" t="s">
        <v>51066</v>
      </c>
      <c r="C2673" s="1" t="s">
        <v>14437</v>
      </c>
      <c r="D2673" s="1" t="s">
        <v>14436</v>
      </c>
      <c r="E2673" s="1" t="s">
        <v>51061</v>
      </c>
      <c r="F2673" s="1" t="s">
        <v>56376</v>
      </c>
      <c r="L2673" s="2">
        <v>45344</v>
      </c>
      <c r="M2673" s="1" t="s">
        <v>244</v>
      </c>
      <c r="N2673" s="2">
        <v>45344.655752314815</v>
      </c>
      <c r="O2673" s="1" t="s">
        <v>14435</v>
      </c>
      <c r="P2673" s="1" t="s">
        <v>56382</v>
      </c>
      <c r="Q2673" s="1" t="s">
        <v>14440</v>
      </c>
      <c r="R2673" s="1" t="s">
        <v>475</v>
      </c>
      <c r="S2673" s="1" t="s">
        <v>109</v>
      </c>
      <c r="T2673" s="1" t="s">
        <v>4307</v>
      </c>
      <c r="U2673" s="2">
        <v>45344.741805555554</v>
      </c>
      <c r="V2673" s="1" t="s">
        <v>590</v>
      </c>
      <c r="W2673" s="1" t="s">
        <v>56381</v>
      </c>
      <c r="X2673" s="1" t="s">
        <v>475</v>
      </c>
      <c r="Y2673" s="1" t="s">
        <v>109</v>
      </c>
      <c r="Z2673" s="1" t="s">
        <v>4307</v>
      </c>
      <c r="AA2673" s="1" t="s">
        <v>14442</v>
      </c>
    </row>
    <row r="2674" spans="1:27" x14ac:dyDescent="0.3">
      <c r="A2674" s="1" t="s">
        <v>51077</v>
      </c>
      <c r="B2674" s="1" t="s">
        <v>51066</v>
      </c>
      <c r="C2674" s="1" t="s">
        <v>9768</v>
      </c>
      <c r="D2674" s="1" t="s">
        <v>9767</v>
      </c>
      <c r="E2674" s="1" t="s">
        <v>9771</v>
      </c>
      <c r="F2674" s="1" t="s">
        <v>56383</v>
      </c>
      <c r="G2674" s="1" t="s">
        <v>174</v>
      </c>
      <c r="H2674" s="1" t="s">
        <v>175</v>
      </c>
      <c r="I2674" s="1" t="s">
        <v>176</v>
      </c>
      <c r="L2674" s="2">
        <v>45158</v>
      </c>
      <c r="M2674" s="1" t="s">
        <v>613</v>
      </c>
      <c r="N2674" s="2">
        <v>45204.614664351851</v>
      </c>
      <c r="O2674" s="1" t="s">
        <v>9766</v>
      </c>
      <c r="P2674" s="1" t="s">
        <v>56384</v>
      </c>
      <c r="Q2674" s="1" t="s">
        <v>9772</v>
      </c>
      <c r="R2674" s="1" t="s">
        <v>9773</v>
      </c>
      <c r="S2674" s="1" t="s">
        <v>109</v>
      </c>
      <c r="T2674" s="1" t="s">
        <v>9774</v>
      </c>
      <c r="U2674" s="2">
        <v>45204.749513888892</v>
      </c>
      <c r="V2674" s="1" t="s">
        <v>58</v>
      </c>
      <c r="W2674" s="1" t="s">
        <v>4756</v>
      </c>
      <c r="X2674" s="1" t="s">
        <v>599</v>
      </c>
      <c r="Y2674" s="1" t="s">
        <v>109</v>
      </c>
      <c r="Z2674" s="1" t="s">
        <v>51065</v>
      </c>
      <c r="AA2674" s="1" t="s">
        <v>9776</v>
      </c>
    </row>
    <row r="2675" spans="1:27" x14ac:dyDescent="0.3">
      <c r="A2675" s="1" t="s">
        <v>51077</v>
      </c>
      <c r="B2675" s="1" t="s">
        <v>51060</v>
      </c>
      <c r="C2675" s="1" t="s">
        <v>9768</v>
      </c>
      <c r="D2675" s="1" t="s">
        <v>9767</v>
      </c>
      <c r="E2675" s="1" t="s">
        <v>9771</v>
      </c>
      <c r="F2675" s="1" t="s">
        <v>56383</v>
      </c>
      <c r="G2675" s="1" t="s">
        <v>174</v>
      </c>
      <c r="H2675" s="1" t="s">
        <v>175</v>
      </c>
      <c r="I2675" s="1" t="s">
        <v>176</v>
      </c>
      <c r="L2675" s="2">
        <v>45158</v>
      </c>
      <c r="M2675" s="1" t="s">
        <v>613</v>
      </c>
      <c r="N2675" s="2">
        <v>45204.614664351851</v>
      </c>
      <c r="O2675" s="1" t="s">
        <v>9766</v>
      </c>
      <c r="P2675" s="1" t="s">
        <v>9766</v>
      </c>
      <c r="Q2675" s="1" t="s">
        <v>9772</v>
      </c>
      <c r="R2675" s="1" t="s">
        <v>9773</v>
      </c>
      <c r="S2675" s="1" t="s">
        <v>109</v>
      </c>
      <c r="T2675" s="1" t="s">
        <v>9774</v>
      </c>
      <c r="U2675" s="2">
        <v>45204.749513888892</v>
      </c>
      <c r="V2675" s="1" t="s">
        <v>58</v>
      </c>
      <c r="W2675" s="1" t="s">
        <v>9772</v>
      </c>
      <c r="X2675" s="1" t="s">
        <v>9773</v>
      </c>
      <c r="Y2675" s="1" t="s">
        <v>109</v>
      </c>
      <c r="Z2675" s="1" t="s">
        <v>9774</v>
      </c>
      <c r="AA2675" s="1" t="s">
        <v>9776</v>
      </c>
    </row>
    <row r="2676" spans="1:27" x14ac:dyDescent="0.3">
      <c r="A2676" s="1" t="s">
        <v>51059</v>
      </c>
      <c r="B2676" s="1" t="s">
        <v>51060</v>
      </c>
      <c r="C2676" s="1" t="s">
        <v>42054</v>
      </c>
      <c r="D2676" s="1" t="s">
        <v>42053</v>
      </c>
      <c r="E2676" s="1" t="s">
        <v>51061</v>
      </c>
      <c r="F2676" s="1" t="s">
        <v>56385</v>
      </c>
      <c r="L2676" s="2">
        <v>45828</v>
      </c>
      <c r="M2676" s="1" t="s">
        <v>6121</v>
      </c>
      <c r="N2676" s="2">
        <v>45828.524247685185</v>
      </c>
      <c r="O2676" s="1" t="s">
        <v>42051</v>
      </c>
      <c r="P2676" s="1" t="s">
        <v>56386</v>
      </c>
      <c r="Q2676" s="1" t="s">
        <v>42057</v>
      </c>
      <c r="R2676" s="1" t="s">
        <v>1000</v>
      </c>
      <c r="S2676" s="1" t="s">
        <v>109</v>
      </c>
      <c r="T2676" s="1" t="s">
        <v>4696</v>
      </c>
      <c r="U2676" s="2">
        <v>45831.353379629632</v>
      </c>
      <c r="V2676" s="1" t="s">
        <v>124</v>
      </c>
      <c r="W2676" s="1" t="s">
        <v>56387</v>
      </c>
      <c r="X2676" s="1" t="s">
        <v>56388</v>
      </c>
      <c r="Y2676" s="1" t="s">
        <v>109</v>
      </c>
      <c r="Z2676" s="1" t="s">
        <v>7116</v>
      </c>
      <c r="AA2676" s="1" t="s">
        <v>425</v>
      </c>
    </row>
    <row r="2677" spans="1:27" x14ac:dyDescent="0.3">
      <c r="A2677" s="1" t="s">
        <v>51077</v>
      </c>
      <c r="B2677" s="1" t="s">
        <v>51089</v>
      </c>
      <c r="C2677" s="1" t="s">
        <v>56389</v>
      </c>
      <c r="D2677" s="1" t="s">
        <v>56390</v>
      </c>
      <c r="E2677" s="1" t="s">
        <v>56391</v>
      </c>
      <c r="F2677" s="1" t="s">
        <v>56392</v>
      </c>
      <c r="G2677" s="1" t="s">
        <v>174</v>
      </c>
      <c r="H2677" s="1" t="s">
        <v>175</v>
      </c>
      <c r="I2677" s="1" t="s">
        <v>176</v>
      </c>
      <c r="L2677" s="2">
        <v>45644</v>
      </c>
      <c r="M2677" s="1" t="s">
        <v>787</v>
      </c>
      <c r="N2677" s="2">
        <v>45644.439652777779</v>
      </c>
      <c r="O2677" s="1" t="s">
        <v>56393</v>
      </c>
      <c r="P2677" s="1" t="s">
        <v>56394</v>
      </c>
      <c r="Q2677" s="1" t="s">
        <v>56395</v>
      </c>
      <c r="R2677" s="1" t="s">
        <v>2038</v>
      </c>
      <c r="S2677" s="1" t="s">
        <v>109</v>
      </c>
      <c r="T2677" s="1" t="s">
        <v>2039</v>
      </c>
      <c r="U2677" s="2">
        <v>45645.433912037035</v>
      </c>
      <c r="V2677" s="1" t="s">
        <v>388</v>
      </c>
      <c r="W2677" s="1" t="s">
        <v>56395</v>
      </c>
      <c r="X2677" s="1" t="s">
        <v>2038</v>
      </c>
      <c r="Y2677" s="1" t="s">
        <v>109</v>
      </c>
      <c r="Z2677" s="1" t="s">
        <v>2039</v>
      </c>
      <c r="AA2677" s="1" t="s">
        <v>56396</v>
      </c>
    </row>
    <row r="2678" spans="1:27" x14ac:dyDescent="0.3">
      <c r="A2678" s="1" t="s">
        <v>51059</v>
      </c>
      <c r="B2678" s="1" t="s">
        <v>51060</v>
      </c>
      <c r="C2678" s="1" t="s">
        <v>27990</v>
      </c>
      <c r="D2678" s="1" t="s">
        <v>27989</v>
      </c>
      <c r="E2678" s="1" t="s">
        <v>56397</v>
      </c>
      <c r="F2678" s="1" t="s">
        <v>56398</v>
      </c>
      <c r="L2678" s="2">
        <v>45264</v>
      </c>
      <c r="M2678" s="1" t="s">
        <v>766</v>
      </c>
      <c r="N2678" s="2">
        <v>45264.452175925922</v>
      </c>
      <c r="O2678" s="1" t="s">
        <v>27988</v>
      </c>
      <c r="P2678" s="1" t="s">
        <v>56399</v>
      </c>
      <c r="Q2678" s="1" t="s">
        <v>27993</v>
      </c>
      <c r="R2678" s="1" t="s">
        <v>2252</v>
      </c>
      <c r="S2678" s="1" t="s">
        <v>109</v>
      </c>
      <c r="T2678" s="1" t="s">
        <v>4460</v>
      </c>
      <c r="U2678" s="2">
        <v>45264.472245370373</v>
      </c>
      <c r="V2678" s="1" t="s">
        <v>58</v>
      </c>
      <c r="W2678" s="1" t="s">
        <v>56400</v>
      </c>
      <c r="X2678" s="1" t="s">
        <v>15071</v>
      </c>
      <c r="Y2678" s="1" t="s">
        <v>109</v>
      </c>
      <c r="Z2678" s="1" t="s">
        <v>2790</v>
      </c>
      <c r="AA2678" s="1" t="s">
        <v>238</v>
      </c>
    </row>
    <row r="2679" spans="1:27" x14ac:dyDescent="0.3">
      <c r="A2679" s="1" t="s">
        <v>51059</v>
      </c>
      <c r="B2679" s="1" t="s">
        <v>51066</v>
      </c>
      <c r="C2679" s="1" t="s">
        <v>27990</v>
      </c>
      <c r="D2679" s="1" t="s">
        <v>27989</v>
      </c>
      <c r="E2679" s="1" t="s">
        <v>56397</v>
      </c>
      <c r="F2679" s="1" t="s">
        <v>56398</v>
      </c>
      <c r="L2679" s="2">
        <v>45264</v>
      </c>
      <c r="M2679" s="1" t="s">
        <v>766</v>
      </c>
      <c r="N2679" s="2">
        <v>45264.452175925922</v>
      </c>
      <c r="O2679" s="1" t="s">
        <v>27988</v>
      </c>
      <c r="P2679" s="1" t="s">
        <v>56401</v>
      </c>
      <c r="Q2679" s="1" t="s">
        <v>27993</v>
      </c>
      <c r="R2679" s="1" t="s">
        <v>2252</v>
      </c>
      <c r="S2679" s="1" t="s">
        <v>109</v>
      </c>
      <c r="T2679" s="1" t="s">
        <v>4460</v>
      </c>
      <c r="U2679" s="2">
        <v>45264.472245370373</v>
      </c>
      <c r="V2679" s="1" t="s">
        <v>58</v>
      </c>
      <c r="W2679" s="1" t="s">
        <v>56402</v>
      </c>
      <c r="X2679" s="1" t="s">
        <v>56403</v>
      </c>
      <c r="Y2679" s="1" t="s">
        <v>109</v>
      </c>
      <c r="Z2679" s="1" t="s">
        <v>2790</v>
      </c>
      <c r="AA2679" s="1" t="s">
        <v>238</v>
      </c>
    </row>
    <row r="2680" spans="1:27" x14ac:dyDescent="0.3">
      <c r="A2680" s="1" t="s">
        <v>51077</v>
      </c>
      <c r="B2680" s="1" t="s">
        <v>51060</v>
      </c>
      <c r="C2680" s="1" t="s">
        <v>46338</v>
      </c>
      <c r="D2680" s="1" t="s">
        <v>46337</v>
      </c>
      <c r="E2680" s="1" t="s">
        <v>46340</v>
      </c>
      <c r="F2680" s="1" t="s">
        <v>56404</v>
      </c>
      <c r="G2680" s="1" t="s">
        <v>174</v>
      </c>
      <c r="H2680" s="1" t="s">
        <v>175</v>
      </c>
      <c r="I2680" s="1" t="s">
        <v>176</v>
      </c>
      <c r="L2680" s="2">
        <v>45612</v>
      </c>
      <c r="M2680" s="1" t="s">
        <v>204</v>
      </c>
      <c r="N2680" s="2">
        <v>45615.348287037035</v>
      </c>
      <c r="O2680" s="1" t="s">
        <v>46335</v>
      </c>
      <c r="P2680" s="1" t="s">
        <v>46336</v>
      </c>
      <c r="Q2680" s="1" t="s">
        <v>46341</v>
      </c>
      <c r="R2680" s="1" t="s">
        <v>665</v>
      </c>
      <c r="S2680" s="1" t="s">
        <v>109</v>
      </c>
      <c r="T2680" s="1" t="s">
        <v>666</v>
      </c>
      <c r="U2680" s="2">
        <v>45615.586493055554</v>
      </c>
      <c r="V2680" s="1" t="s">
        <v>96</v>
      </c>
      <c r="W2680" s="1" t="s">
        <v>46341</v>
      </c>
      <c r="X2680" s="1" t="s">
        <v>665</v>
      </c>
      <c r="Y2680" s="1" t="s">
        <v>109</v>
      </c>
      <c r="Z2680" s="1" t="s">
        <v>666</v>
      </c>
      <c r="AA2680" s="1" t="s">
        <v>46343</v>
      </c>
    </row>
    <row r="2681" spans="1:27" x14ac:dyDescent="0.3">
      <c r="A2681" s="1" t="s">
        <v>51059</v>
      </c>
      <c r="B2681" s="1" t="s">
        <v>51060</v>
      </c>
      <c r="C2681" s="1" t="s">
        <v>46338</v>
      </c>
      <c r="D2681" s="1" t="s">
        <v>46337</v>
      </c>
      <c r="E2681" s="1" t="s">
        <v>51061</v>
      </c>
      <c r="F2681" s="1" t="s">
        <v>56405</v>
      </c>
      <c r="L2681" s="2">
        <v>45612</v>
      </c>
      <c r="M2681" s="1" t="s">
        <v>204</v>
      </c>
      <c r="N2681" s="2">
        <v>45615.348287037035</v>
      </c>
      <c r="O2681" s="1" t="s">
        <v>46335</v>
      </c>
      <c r="P2681" s="1" t="s">
        <v>56406</v>
      </c>
      <c r="Q2681" s="1" t="s">
        <v>46341</v>
      </c>
      <c r="R2681" s="1" t="s">
        <v>665</v>
      </c>
      <c r="S2681" s="1" t="s">
        <v>109</v>
      </c>
      <c r="T2681" s="1" t="s">
        <v>666</v>
      </c>
      <c r="U2681" s="2">
        <v>45615.586493055554</v>
      </c>
      <c r="V2681" s="1" t="s">
        <v>96</v>
      </c>
      <c r="W2681" s="1" t="s">
        <v>56407</v>
      </c>
      <c r="X2681" s="1" t="s">
        <v>56408</v>
      </c>
      <c r="Y2681" s="1" t="s">
        <v>109</v>
      </c>
      <c r="Z2681" s="1" t="s">
        <v>807</v>
      </c>
      <c r="AA2681" s="1" t="s">
        <v>46343</v>
      </c>
    </row>
    <row r="2682" spans="1:27" x14ac:dyDescent="0.3">
      <c r="A2682" s="1" t="s">
        <v>51059</v>
      </c>
      <c r="B2682" s="1" t="s">
        <v>51060</v>
      </c>
      <c r="C2682" s="1" t="s">
        <v>13475</v>
      </c>
      <c r="D2682" s="1" t="s">
        <v>13474</v>
      </c>
      <c r="E2682" s="1" t="s">
        <v>51061</v>
      </c>
      <c r="F2682" s="1" t="s">
        <v>56409</v>
      </c>
      <c r="L2682" s="2">
        <v>45699</v>
      </c>
      <c r="M2682" s="1" t="s">
        <v>5903</v>
      </c>
      <c r="N2682" s="2">
        <v>45701.537604166668</v>
      </c>
      <c r="O2682" s="1" t="s">
        <v>13473</v>
      </c>
      <c r="P2682" s="1" t="s">
        <v>56410</v>
      </c>
      <c r="Q2682" s="1" t="s">
        <v>13479</v>
      </c>
      <c r="R2682" s="1" t="s">
        <v>1697</v>
      </c>
      <c r="S2682" s="1" t="s">
        <v>109</v>
      </c>
      <c r="T2682" s="1" t="s">
        <v>6436</v>
      </c>
      <c r="U2682" s="2">
        <v>45702.363055555557</v>
      </c>
      <c r="V2682" s="1" t="s">
        <v>489</v>
      </c>
      <c r="W2682" s="1" t="s">
        <v>56411</v>
      </c>
      <c r="X2682" s="1" t="s">
        <v>1284</v>
      </c>
      <c r="Y2682" s="1" t="s">
        <v>109</v>
      </c>
      <c r="Z2682" s="1" t="s">
        <v>1341</v>
      </c>
      <c r="AA2682" s="1" t="s">
        <v>13481</v>
      </c>
    </row>
    <row r="2683" spans="1:27" x14ac:dyDescent="0.3">
      <c r="A2683" s="1" t="s">
        <v>51059</v>
      </c>
      <c r="B2683" s="1" t="s">
        <v>51089</v>
      </c>
      <c r="C2683" s="1" t="s">
        <v>13475</v>
      </c>
      <c r="D2683" s="1" t="s">
        <v>13474</v>
      </c>
      <c r="E2683" s="1" t="s">
        <v>51061</v>
      </c>
      <c r="F2683" s="1" t="s">
        <v>56412</v>
      </c>
      <c r="L2683" s="2">
        <v>45699</v>
      </c>
      <c r="M2683" s="1" t="s">
        <v>5903</v>
      </c>
      <c r="N2683" s="2">
        <v>45701.537604166668</v>
      </c>
      <c r="O2683" s="1" t="s">
        <v>13473</v>
      </c>
      <c r="P2683" s="1" t="s">
        <v>56413</v>
      </c>
      <c r="Q2683" s="1" t="s">
        <v>13479</v>
      </c>
      <c r="R2683" s="1" t="s">
        <v>1697</v>
      </c>
      <c r="S2683" s="1" t="s">
        <v>109</v>
      </c>
      <c r="T2683" s="1" t="s">
        <v>6436</v>
      </c>
      <c r="U2683" s="2">
        <v>45702.363055555557</v>
      </c>
      <c r="V2683" s="1" t="s">
        <v>489</v>
      </c>
      <c r="W2683" s="1" t="s">
        <v>56414</v>
      </c>
      <c r="X2683" s="1" t="s">
        <v>51921</v>
      </c>
      <c r="Y2683" s="1" t="s">
        <v>109</v>
      </c>
      <c r="Z2683" s="1" t="s">
        <v>18486</v>
      </c>
      <c r="AA2683" s="1" t="s">
        <v>13481</v>
      </c>
    </row>
    <row r="2684" spans="1:27" x14ac:dyDescent="0.3">
      <c r="A2684" s="1" t="s">
        <v>51077</v>
      </c>
      <c r="B2684" s="1" t="s">
        <v>51060</v>
      </c>
      <c r="C2684" s="1" t="s">
        <v>13475</v>
      </c>
      <c r="D2684" s="1" t="s">
        <v>13474</v>
      </c>
      <c r="E2684" s="1" t="s">
        <v>13478</v>
      </c>
      <c r="F2684" s="1" t="s">
        <v>56415</v>
      </c>
      <c r="G2684" s="1" t="s">
        <v>111</v>
      </c>
      <c r="H2684" s="1" t="s">
        <v>112</v>
      </c>
      <c r="I2684" s="1" t="s">
        <v>113</v>
      </c>
      <c r="L2684" s="2">
        <v>45699</v>
      </c>
      <c r="M2684" s="1" t="s">
        <v>5903</v>
      </c>
      <c r="N2684" s="2">
        <v>45701.537604166668</v>
      </c>
      <c r="O2684" s="1" t="s">
        <v>13473</v>
      </c>
      <c r="P2684" s="1" t="s">
        <v>13473</v>
      </c>
      <c r="Q2684" s="1" t="s">
        <v>13479</v>
      </c>
      <c r="R2684" s="1" t="s">
        <v>1697</v>
      </c>
      <c r="S2684" s="1" t="s">
        <v>109</v>
      </c>
      <c r="T2684" s="1" t="s">
        <v>6436</v>
      </c>
      <c r="U2684" s="2">
        <v>45702.363055555557</v>
      </c>
      <c r="V2684" s="1" t="s">
        <v>489</v>
      </c>
      <c r="W2684" s="1" t="s">
        <v>13479</v>
      </c>
      <c r="X2684" s="1" t="s">
        <v>1697</v>
      </c>
      <c r="Y2684" s="1" t="s">
        <v>109</v>
      </c>
      <c r="Z2684" s="1" t="s">
        <v>6436</v>
      </c>
      <c r="AA2684" s="1" t="s">
        <v>13481</v>
      </c>
    </row>
    <row r="2685" spans="1:27" x14ac:dyDescent="0.3">
      <c r="A2685" s="1" t="s">
        <v>51059</v>
      </c>
      <c r="B2685" s="1" t="s">
        <v>51091</v>
      </c>
      <c r="C2685" s="1" t="s">
        <v>13475</v>
      </c>
      <c r="D2685" s="1" t="s">
        <v>13474</v>
      </c>
      <c r="E2685" s="1" t="s">
        <v>51061</v>
      </c>
      <c r="F2685" s="1" t="s">
        <v>56409</v>
      </c>
      <c r="L2685" s="2">
        <v>45699</v>
      </c>
      <c r="M2685" s="1" t="s">
        <v>5903</v>
      </c>
      <c r="N2685" s="2">
        <v>45701.537604166668</v>
      </c>
      <c r="O2685" s="1" t="s">
        <v>13473</v>
      </c>
      <c r="P2685" s="1" t="s">
        <v>56416</v>
      </c>
      <c r="Q2685" s="1" t="s">
        <v>13479</v>
      </c>
      <c r="R2685" s="1" t="s">
        <v>1697</v>
      </c>
      <c r="S2685" s="1" t="s">
        <v>109</v>
      </c>
      <c r="T2685" s="1" t="s">
        <v>6436</v>
      </c>
      <c r="U2685" s="2">
        <v>45702.363055555557</v>
      </c>
      <c r="V2685" s="1" t="s">
        <v>489</v>
      </c>
      <c r="W2685" s="1" t="s">
        <v>56417</v>
      </c>
      <c r="X2685" s="1" t="s">
        <v>51444</v>
      </c>
      <c r="Y2685" s="1" t="s">
        <v>109</v>
      </c>
      <c r="Z2685" s="1" t="s">
        <v>6338</v>
      </c>
      <c r="AA2685" s="1" t="s">
        <v>13481</v>
      </c>
    </row>
    <row r="2686" spans="1:27" x14ac:dyDescent="0.3">
      <c r="A2686" s="1" t="s">
        <v>51059</v>
      </c>
      <c r="B2686" s="1" t="s">
        <v>51060</v>
      </c>
      <c r="C2686" s="1" t="s">
        <v>8205</v>
      </c>
      <c r="D2686" s="1" t="s">
        <v>8204</v>
      </c>
      <c r="E2686" s="1" t="s">
        <v>8207</v>
      </c>
      <c r="F2686" s="1" t="s">
        <v>56418</v>
      </c>
      <c r="G2686" s="1" t="s">
        <v>174</v>
      </c>
      <c r="H2686" s="1" t="s">
        <v>175</v>
      </c>
      <c r="I2686" s="1" t="s">
        <v>176</v>
      </c>
      <c r="L2686" s="2">
        <v>45172</v>
      </c>
      <c r="M2686" s="1" t="s">
        <v>1694</v>
      </c>
      <c r="N2686" s="2">
        <v>45173.400983796295</v>
      </c>
      <c r="O2686" s="1" t="s">
        <v>8203</v>
      </c>
      <c r="P2686" s="1" t="s">
        <v>56419</v>
      </c>
      <c r="Q2686" s="1" t="s">
        <v>8208</v>
      </c>
      <c r="R2686" s="1" t="s">
        <v>6765</v>
      </c>
      <c r="S2686" s="1" t="s">
        <v>109</v>
      </c>
      <c r="T2686" s="1" t="s">
        <v>8209</v>
      </c>
      <c r="U2686" s="2">
        <v>45174.526736111111</v>
      </c>
      <c r="V2686" s="1" t="s">
        <v>58</v>
      </c>
      <c r="W2686" s="1" t="s">
        <v>56420</v>
      </c>
      <c r="X2686" s="1" t="s">
        <v>14291</v>
      </c>
      <c r="Y2686" s="1" t="s">
        <v>109</v>
      </c>
      <c r="Z2686" s="1" t="s">
        <v>14292</v>
      </c>
      <c r="AA2686" s="1" t="s">
        <v>8211</v>
      </c>
    </row>
    <row r="2687" spans="1:27" x14ac:dyDescent="0.3">
      <c r="A2687" s="1" t="s">
        <v>51059</v>
      </c>
      <c r="B2687" s="1" t="s">
        <v>51091</v>
      </c>
      <c r="C2687" s="1" t="s">
        <v>8205</v>
      </c>
      <c r="D2687" s="1" t="s">
        <v>8204</v>
      </c>
      <c r="E2687" s="1" t="s">
        <v>8207</v>
      </c>
      <c r="F2687" s="1" t="s">
        <v>56418</v>
      </c>
      <c r="G2687" s="1" t="s">
        <v>174</v>
      </c>
      <c r="H2687" s="1" t="s">
        <v>175</v>
      </c>
      <c r="I2687" s="1" t="s">
        <v>176</v>
      </c>
      <c r="L2687" s="2">
        <v>45172</v>
      </c>
      <c r="M2687" s="1" t="s">
        <v>1694</v>
      </c>
      <c r="N2687" s="2">
        <v>45173.400983796295</v>
      </c>
      <c r="O2687" s="1" t="s">
        <v>8203</v>
      </c>
      <c r="P2687" s="1" t="s">
        <v>56421</v>
      </c>
      <c r="Q2687" s="1" t="s">
        <v>8208</v>
      </c>
      <c r="R2687" s="1" t="s">
        <v>6765</v>
      </c>
      <c r="S2687" s="1" t="s">
        <v>109</v>
      </c>
      <c r="T2687" s="1" t="s">
        <v>8209</v>
      </c>
      <c r="U2687" s="2">
        <v>45174.526736111111</v>
      </c>
      <c r="V2687" s="1" t="s">
        <v>58</v>
      </c>
      <c r="W2687" s="1" t="s">
        <v>56422</v>
      </c>
      <c r="X2687" s="1" t="s">
        <v>30925</v>
      </c>
      <c r="Y2687" s="1" t="s">
        <v>13759</v>
      </c>
      <c r="Z2687" s="1" t="s">
        <v>54766</v>
      </c>
      <c r="AA2687" s="1" t="s">
        <v>8211</v>
      </c>
    </row>
    <row r="2688" spans="1:27" x14ac:dyDescent="0.3">
      <c r="A2688" s="1" t="s">
        <v>51077</v>
      </c>
      <c r="B2688" s="1" t="s">
        <v>51060</v>
      </c>
      <c r="C2688" s="1" t="s">
        <v>3523</v>
      </c>
      <c r="D2688" s="1" t="s">
        <v>3522</v>
      </c>
      <c r="E2688" s="1" t="s">
        <v>3526</v>
      </c>
      <c r="F2688" s="1" t="s">
        <v>56423</v>
      </c>
      <c r="G2688" s="1" t="s">
        <v>174</v>
      </c>
      <c r="H2688" s="1" t="s">
        <v>175</v>
      </c>
      <c r="I2688" s="1" t="s">
        <v>176</v>
      </c>
      <c r="L2688" s="2">
        <v>45624</v>
      </c>
      <c r="M2688" s="1" t="s">
        <v>253</v>
      </c>
      <c r="N2688" s="2">
        <v>45629.368819444448</v>
      </c>
      <c r="O2688" s="1" t="s">
        <v>3520</v>
      </c>
      <c r="P2688" s="1" t="s">
        <v>3521</v>
      </c>
      <c r="Q2688" s="1" t="s">
        <v>3527</v>
      </c>
      <c r="R2688" s="1" t="s">
        <v>462</v>
      </c>
      <c r="S2688" s="1" t="s">
        <v>109</v>
      </c>
      <c r="T2688" s="1" t="s">
        <v>3528</v>
      </c>
      <c r="U2688" s="2">
        <v>45629.563587962963</v>
      </c>
      <c r="V2688" s="1" t="s">
        <v>318</v>
      </c>
      <c r="W2688" s="1" t="s">
        <v>56424</v>
      </c>
      <c r="X2688" s="1" t="s">
        <v>53007</v>
      </c>
      <c r="Y2688" s="1" t="s">
        <v>109</v>
      </c>
      <c r="Z2688" s="1" t="s">
        <v>3528</v>
      </c>
      <c r="AA2688" s="1" t="s">
        <v>3530</v>
      </c>
    </row>
    <row r="2689" spans="1:27" x14ac:dyDescent="0.3">
      <c r="A2689" s="1" t="s">
        <v>51059</v>
      </c>
      <c r="B2689" s="1" t="s">
        <v>51089</v>
      </c>
      <c r="C2689" s="1" t="s">
        <v>3523</v>
      </c>
      <c r="D2689" s="1" t="s">
        <v>3522</v>
      </c>
      <c r="E2689" s="1" t="s">
        <v>51061</v>
      </c>
      <c r="F2689" s="1" t="s">
        <v>56425</v>
      </c>
      <c r="L2689" s="2">
        <v>45624</v>
      </c>
      <c r="M2689" s="1" t="s">
        <v>253</v>
      </c>
      <c r="N2689" s="2">
        <v>45629.368819444448</v>
      </c>
      <c r="O2689" s="1" t="s">
        <v>3520</v>
      </c>
      <c r="P2689" s="1" t="s">
        <v>56426</v>
      </c>
      <c r="Q2689" s="1" t="s">
        <v>3527</v>
      </c>
      <c r="R2689" s="1" t="s">
        <v>462</v>
      </c>
      <c r="S2689" s="1" t="s">
        <v>109</v>
      </c>
      <c r="T2689" s="1" t="s">
        <v>3528</v>
      </c>
      <c r="U2689" s="2">
        <v>45629.563587962963</v>
      </c>
      <c r="V2689" s="1" t="s">
        <v>318</v>
      </c>
      <c r="W2689" s="1" t="s">
        <v>56427</v>
      </c>
      <c r="X2689" s="1" t="s">
        <v>462</v>
      </c>
      <c r="Y2689" s="1" t="s">
        <v>109</v>
      </c>
      <c r="Z2689" s="1" t="s">
        <v>1182</v>
      </c>
      <c r="AA2689" s="1" t="s">
        <v>3530</v>
      </c>
    </row>
    <row r="2690" spans="1:27" x14ac:dyDescent="0.3">
      <c r="A2690" s="1" t="s">
        <v>51059</v>
      </c>
      <c r="B2690" s="1" t="s">
        <v>51060</v>
      </c>
      <c r="C2690" s="1" t="s">
        <v>7040</v>
      </c>
      <c r="D2690" s="1" t="s">
        <v>7039</v>
      </c>
      <c r="E2690" s="1" t="s">
        <v>56428</v>
      </c>
      <c r="F2690" s="1" t="s">
        <v>56429</v>
      </c>
      <c r="L2690" s="2">
        <v>45267</v>
      </c>
      <c r="M2690" s="1" t="s">
        <v>441</v>
      </c>
      <c r="N2690" s="2">
        <v>45267.560011574074</v>
      </c>
      <c r="O2690" s="1" t="s">
        <v>7038</v>
      </c>
      <c r="P2690" s="1" t="s">
        <v>56430</v>
      </c>
      <c r="Q2690" s="1" t="s">
        <v>7043</v>
      </c>
      <c r="R2690" s="1" t="s">
        <v>892</v>
      </c>
      <c r="S2690" s="1" t="s">
        <v>109</v>
      </c>
      <c r="T2690" s="1" t="s">
        <v>893</v>
      </c>
      <c r="U2690" s="2">
        <v>45267.653032407405</v>
      </c>
      <c r="V2690" s="1" t="s">
        <v>79</v>
      </c>
      <c r="W2690" s="1" t="s">
        <v>56431</v>
      </c>
      <c r="X2690" s="1" t="s">
        <v>8230</v>
      </c>
      <c r="Y2690" s="1" t="s">
        <v>109</v>
      </c>
      <c r="Z2690" s="1" t="s">
        <v>37683</v>
      </c>
      <c r="AA2690" s="1" t="s">
        <v>7045</v>
      </c>
    </row>
    <row r="2691" spans="1:27" x14ac:dyDescent="0.3">
      <c r="A2691" s="1" t="s">
        <v>51059</v>
      </c>
      <c r="B2691" s="1" t="s">
        <v>51066</v>
      </c>
      <c r="C2691" s="1" t="s">
        <v>7040</v>
      </c>
      <c r="D2691" s="1" t="s">
        <v>7039</v>
      </c>
      <c r="E2691" s="1" t="s">
        <v>56428</v>
      </c>
      <c r="F2691" s="1" t="s">
        <v>56429</v>
      </c>
      <c r="L2691" s="2">
        <v>45267</v>
      </c>
      <c r="M2691" s="1" t="s">
        <v>441</v>
      </c>
      <c r="N2691" s="2">
        <v>45267.560011574074</v>
      </c>
      <c r="O2691" s="1" t="s">
        <v>7038</v>
      </c>
      <c r="P2691" s="1" t="s">
        <v>365</v>
      </c>
      <c r="Q2691" s="1" t="s">
        <v>7043</v>
      </c>
      <c r="R2691" s="1" t="s">
        <v>892</v>
      </c>
      <c r="S2691" s="1" t="s">
        <v>109</v>
      </c>
      <c r="T2691" s="1" t="s">
        <v>893</v>
      </c>
      <c r="U2691" s="2">
        <v>45267.653032407405</v>
      </c>
      <c r="V2691" s="1" t="s">
        <v>79</v>
      </c>
      <c r="W2691" s="1" t="s">
        <v>68</v>
      </c>
      <c r="X2691" s="1" t="s">
        <v>68</v>
      </c>
      <c r="Y2691" s="1" t="s">
        <v>109</v>
      </c>
      <c r="Z2691" s="1" t="s">
        <v>51136</v>
      </c>
      <c r="AA2691" s="1" t="s">
        <v>7045</v>
      </c>
    </row>
    <row r="2692" spans="1:27" x14ac:dyDescent="0.3">
      <c r="A2692" s="1" t="s">
        <v>51077</v>
      </c>
      <c r="B2692" s="1" t="s">
        <v>51060</v>
      </c>
      <c r="C2692" s="1" t="s">
        <v>7040</v>
      </c>
      <c r="D2692" s="1" t="s">
        <v>7039</v>
      </c>
      <c r="E2692" s="1" t="s">
        <v>7042</v>
      </c>
      <c r="F2692" s="1" t="s">
        <v>56404</v>
      </c>
      <c r="G2692" s="1" t="s">
        <v>174</v>
      </c>
      <c r="H2692" s="1" t="s">
        <v>175</v>
      </c>
      <c r="I2692" s="1" t="s">
        <v>176</v>
      </c>
      <c r="L2692" s="2">
        <v>45267</v>
      </c>
      <c r="M2692" s="1" t="s">
        <v>441</v>
      </c>
      <c r="N2692" s="2">
        <v>45267.560011574074</v>
      </c>
      <c r="O2692" s="1" t="s">
        <v>7038</v>
      </c>
      <c r="P2692" s="1" t="s">
        <v>7038</v>
      </c>
      <c r="Q2692" s="1" t="s">
        <v>7043</v>
      </c>
      <c r="R2692" s="1" t="s">
        <v>892</v>
      </c>
      <c r="S2692" s="1" t="s">
        <v>109</v>
      </c>
      <c r="T2692" s="1" t="s">
        <v>893</v>
      </c>
      <c r="U2692" s="2">
        <v>45267.653032407405</v>
      </c>
      <c r="V2692" s="1" t="s">
        <v>79</v>
      </c>
      <c r="W2692" s="1" t="s">
        <v>7043</v>
      </c>
      <c r="X2692" s="1" t="s">
        <v>892</v>
      </c>
      <c r="Y2692" s="1" t="s">
        <v>109</v>
      </c>
      <c r="Z2692" s="1" t="s">
        <v>893</v>
      </c>
      <c r="AA2692" s="1" t="s">
        <v>7045</v>
      </c>
    </row>
    <row r="2693" spans="1:27" x14ac:dyDescent="0.3">
      <c r="A2693" s="1" t="s">
        <v>51077</v>
      </c>
      <c r="B2693" s="1" t="s">
        <v>51066</v>
      </c>
      <c r="C2693" s="1" t="s">
        <v>7040</v>
      </c>
      <c r="D2693" s="1" t="s">
        <v>7039</v>
      </c>
      <c r="E2693" s="1" t="s">
        <v>7042</v>
      </c>
      <c r="F2693" s="1" t="s">
        <v>56404</v>
      </c>
      <c r="G2693" s="1" t="s">
        <v>174</v>
      </c>
      <c r="H2693" s="1" t="s">
        <v>175</v>
      </c>
      <c r="I2693" s="1" t="s">
        <v>176</v>
      </c>
      <c r="L2693" s="2">
        <v>45267</v>
      </c>
      <c r="M2693" s="1" t="s">
        <v>441</v>
      </c>
      <c r="N2693" s="2">
        <v>45267.560011574074</v>
      </c>
      <c r="O2693" s="1" t="s">
        <v>7038</v>
      </c>
      <c r="P2693" s="1" t="s">
        <v>56432</v>
      </c>
      <c r="Q2693" s="1" t="s">
        <v>7043</v>
      </c>
      <c r="R2693" s="1" t="s">
        <v>892</v>
      </c>
      <c r="S2693" s="1" t="s">
        <v>109</v>
      </c>
      <c r="T2693" s="1" t="s">
        <v>893</v>
      </c>
      <c r="U2693" s="2">
        <v>45267.653032407405</v>
      </c>
      <c r="V2693" s="1" t="s">
        <v>79</v>
      </c>
      <c r="W2693" s="1" t="s">
        <v>7043</v>
      </c>
      <c r="X2693" s="1" t="s">
        <v>892</v>
      </c>
      <c r="Y2693" s="1" t="s">
        <v>109</v>
      </c>
      <c r="Z2693" s="1" t="s">
        <v>893</v>
      </c>
      <c r="AA2693" s="1" t="s">
        <v>7045</v>
      </c>
    </row>
    <row r="2694" spans="1:27" x14ac:dyDescent="0.3">
      <c r="A2694" s="1" t="s">
        <v>51077</v>
      </c>
      <c r="B2694" s="1" t="s">
        <v>51066</v>
      </c>
      <c r="C2694" s="1" t="s">
        <v>7040</v>
      </c>
      <c r="D2694" s="1" t="s">
        <v>7039</v>
      </c>
      <c r="E2694" s="1" t="s">
        <v>7042</v>
      </c>
      <c r="F2694" s="1" t="s">
        <v>56404</v>
      </c>
      <c r="G2694" s="1" t="s">
        <v>174</v>
      </c>
      <c r="H2694" s="1" t="s">
        <v>175</v>
      </c>
      <c r="I2694" s="1" t="s">
        <v>176</v>
      </c>
      <c r="L2694" s="2">
        <v>45267</v>
      </c>
      <c r="M2694" s="1" t="s">
        <v>441</v>
      </c>
      <c r="N2694" s="2">
        <v>45267.560011574074</v>
      </c>
      <c r="O2694" s="1" t="s">
        <v>7038</v>
      </c>
      <c r="P2694" s="1" t="s">
        <v>365</v>
      </c>
      <c r="Q2694" s="1" t="s">
        <v>7043</v>
      </c>
      <c r="R2694" s="1" t="s">
        <v>892</v>
      </c>
      <c r="S2694" s="1" t="s">
        <v>109</v>
      </c>
      <c r="T2694" s="1" t="s">
        <v>893</v>
      </c>
      <c r="U2694" s="2">
        <v>45267.653032407405</v>
      </c>
      <c r="V2694" s="1" t="s">
        <v>79</v>
      </c>
      <c r="W2694" s="1" t="s">
        <v>7043</v>
      </c>
      <c r="X2694" s="1" t="s">
        <v>892</v>
      </c>
      <c r="Y2694" s="1" t="s">
        <v>109</v>
      </c>
      <c r="Z2694" s="1" t="s">
        <v>893</v>
      </c>
      <c r="AA2694" s="1" t="s">
        <v>7045</v>
      </c>
    </row>
    <row r="2695" spans="1:27" x14ac:dyDescent="0.3">
      <c r="A2695" s="1" t="s">
        <v>51077</v>
      </c>
      <c r="B2695" s="1" t="s">
        <v>51066</v>
      </c>
      <c r="C2695" s="1" t="s">
        <v>7040</v>
      </c>
      <c r="D2695" s="1" t="s">
        <v>7039</v>
      </c>
      <c r="E2695" s="1" t="s">
        <v>7042</v>
      </c>
      <c r="F2695" s="1" t="s">
        <v>56404</v>
      </c>
      <c r="G2695" s="1" t="s">
        <v>174</v>
      </c>
      <c r="H2695" s="1" t="s">
        <v>175</v>
      </c>
      <c r="I2695" s="1" t="s">
        <v>176</v>
      </c>
      <c r="L2695" s="2">
        <v>45267</v>
      </c>
      <c r="M2695" s="1" t="s">
        <v>441</v>
      </c>
      <c r="N2695" s="2">
        <v>45267.560011574074</v>
      </c>
      <c r="O2695" s="1" t="s">
        <v>7038</v>
      </c>
      <c r="P2695" s="1" t="s">
        <v>365</v>
      </c>
      <c r="Q2695" s="1" t="s">
        <v>7043</v>
      </c>
      <c r="R2695" s="1" t="s">
        <v>892</v>
      </c>
      <c r="S2695" s="1" t="s">
        <v>109</v>
      </c>
      <c r="T2695" s="1" t="s">
        <v>893</v>
      </c>
      <c r="U2695" s="2">
        <v>45267.653032407405</v>
      </c>
      <c r="V2695" s="1" t="s">
        <v>79</v>
      </c>
      <c r="W2695" s="1" t="s">
        <v>7043</v>
      </c>
      <c r="X2695" s="1" t="s">
        <v>892</v>
      </c>
      <c r="Y2695" s="1" t="s">
        <v>109</v>
      </c>
      <c r="Z2695" s="1" t="s">
        <v>893</v>
      </c>
      <c r="AA2695" s="1" t="s">
        <v>7045</v>
      </c>
    </row>
    <row r="2696" spans="1:27" x14ac:dyDescent="0.3">
      <c r="A2696" s="1" t="s">
        <v>51077</v>
      </c>
      <c r="B2696" s="1" t="s">
        <v>51060</v>
      </c>
      <c r="C2696" s="1" t="s">
        <v>45111</v>
      </c>
      <c r="D2696" s="1" t="s">
        <v>45110</v>
      </c>
      <c r="E2696" s="1" t="s">
        <v>45112</v>
      </c>
      <c r="F2696" s="1" t="s">
        <v>56433</v>
      </c>
      <c r="G2696" s="1" t="s">
        <v>174</v>
      </c>
      <c r="H2696" s="1" t="s">
        <v>175</v>
      </c>
      <c r="I2696" s="1" t="s">
        <v>176</v>
      </c>
      <c r="J2696" s="1" t="s">
        <v>464</v>
      </c>
      <c r="K2696" s="1" t="s">
        <v>464</v>
      </c>
      <c r="L2696" s="2">
        <v>45444</v>
      </c>
      <c r="M2696" s="1" t="s">
        <v>2719</v>
      </c>
      <c r="N2696" s="2">
        <v>45446.445833333331</v>
      </c>
      <c r="O2696" s="1" t="s">
        <v>45108</v>
      </c>
      <c r="P2696" s="1" t="s">
        <v>45109</v>
      </c>
      <c r="Q2696" s="1" t="s">
        <v>45113</v>
      </c>
      <c r="R2696" s="1" t="s">
        <v>3986</v>
      </c>
      <c r="S2696" s="1" t="s">
        <v>109</v>
      </c>
      <c r="T2696" s="1" t="s">
        <v>7135</v>
      </c>
      <c r="U2696" s="2">
        <v>45446.804062499999</v>
      </c>
      <c r="V2696" s="1" t="s">
        <v>246</v>
      </c>
      <c r="W2696" s="1" t="s">
        <v>45113</v>
      </c>
      <c r="X2696" s="1" t="s">
        <v>3986</v>
      </c>
      <c r="Y2696" s="1" t="s">
        <v>109</v>
      </c>
      <c r="Z2696" s="1" t="s">
        <v>7135</v>
      </c>
      <c r="AA2696" s="1" t="s">
        <v>45115</v>
      </c>
    </row>
    <row r="2697" spans="1:27" x14ac:dyDescent="0.3">
      <c r="A2697" s="1" t="s">
        <v>51059</v>
      </c>
      <c r="B2697" s="1" t="s">
        <v>51060</v>
      </c>
      <c r="C2697" s="1" t="s">
        <v>45111</v>
      </c>
      <c r="D2697" s="1" t="s">
        <v>45110</v>
      </c>
      <c r="E2697" s="1" t="s">
        <v>51061</v>
      </c>
      <c r="F2697" s="1" t="s">
        <v>56434</v>
      </c>
      <c r="L2697" s="2">
        <v>45444</v>
      </c>
      <c r="M2697" s="1" t="s">
        <v>2719</v>
      </c>
      <c r="N2697" s="2">
        <v>45446.445833333331</v>
      </c>
      <c r="O2697" s="1" t="s">
        <v>45108</v>
      </c>
      <c r="P2697" s="1" t="s">
        <v>56435</v>
      </c>
      <c r="Q2697" s="1" t="s">
        <v>45113</v>
      </c>
      <c r="R2697" s="1" t="s">
        <v>3986</v>
      </c>
      <c r="S2697" s="1" t="s">
        <v>109</v>
      </c>
      <c r="T2697" s="1" t="s">
        <v>7135</v>
      </c>
      <c r="U2697" s="2">
        <v>45446.804062499999</v>
      </c>
      <c r="V2697" s="1" t="s">
        <v>246</v>
      </c>
      <c r="W2697" s="1" t="s">
        <v>56436</v>
      </c>
      <c r="X2697" s="1" t="s">
        <v>56437</v>
      </c>
      <c r="Y2697" s="1" t="s">
        <v>109</v>
      </c>
      <c r="Z2697" s="1" t="s">
        <v>666</v>
      </c>
      <c r="AA2697" s="1" t="s">
        <v>45115</v>
      </c>
    </row>
    <row r="2698" spans="1:27" x14ac:dyDescent="0.3">
      <c r="A2698" s="1" t="s">
        <v>51077</v>
      </c>
      <c r="B2698" s="1" t="s">
        <v>51089</v>
      </c>
      <c r="C2698" s="1" t="s">
        <v>45111</v>
      </c>
      <c r="D2698" s="1" t="s">
        <v>45110</v>
      </c>
      <c r="E2698" s="1" t="s">
        <v>45112</v>
      </c>
      <c r="F2698" s="1" t="s">
        <v>56433</v>
      </c>
      <c r="G2698" s="1" t="s">
        <v>174</v>
      </c>
      <c r="H2698" s="1" t="s">
        <v>175</v>
      </c>
      <c r="I2698" s="1" t="s">
        <v>176</v>
      </c>
      <c r="J2698" s="1" t="s">
        <v>464</v>
      </c>
      <c r="K2698" s="1" t="s">
        <v>464</v>
      </c>
      <c r="L2698" s="2">
        <v>45444</v>
      </c>
      <c r="M2698" s="1" t="s">
        <v>2719</v>
      </c>
      <c r="N2698" s="2">
        <v>45446.445833333331</v>
      </c>
      <c r="O2698" s="1" t="s">
        <v>45108</v>
      </c>
      <c r="P2698" s="1" t="s">
        <v>56438</v>
      </c>
      <c r="Q2698" s="1" t="s">
        <v>45113</v>
      </c>
      <c r="R2698" s="1" t="s">
        <v>3986</v>
      </c>
      <c r="S2698" s="1" t="s">
        <v>109</v>
      </c>
      <c r="T2698" s="1" t="s">
        <v>7135</v>
      </c>
      <c r="U2698" s="2">
        <v>45446.804062499999</v>
      </c>
      <c r="V2698" s="1" t="s">
        <v>246</v>
      </c>
      <c r="W2698" s="1" t="s">
        <v>56439</v>
      </c>
      <c r="X2698" s="1" t="s">
        <v>35759</v>
      </c>
      <c r="Y2698" s="1" t="s">
        <v>109</v>
      </c>
      <c r="Z2698" s="1" t="s">
        <v>4350</v>
      </c>
      <c r="AA2698" s="1" t="s">
        <v>45115</v>
      </c>
    </row>
    <row r="2699" spans="1:27" x14ac:dyDescent="0.3">
      <c r="A2699" s="1" t="s">
        <v>51077</v>
      </c>
      <c r="B2699" s="1" t="s">
        <v>51060</v>
      </c>
      <c r="C2699" s="1" t="s">
        <v>2238</v>
      </c>
      <c r="D2699" s="1" t="s">
        <v>2237</v>
      </c>
      <c r="E2699" s="1" t="s">
        <v>2241</v>
      </c>
      <c r="F2699" s="1" t="s">
        <v>56433</v>
      </c>
      <c r="G2699" s="1" t="s">
        <v>174</v>
      </c>
      <c r="H2699" s="1" t="s">
        <v>175</v>
      </c>
      <c r="I2699" s="1" t="s">
        <v>176</v>
      </c>
      <c r="L2699" s="2">
        <v>45218</v>
      </c>
      <c r="M2699" s="1" t="s">
        <v>2240</v>
      </c>
      <c r="N2699" s="2">
        <v>45257.654583333337</v>
      </c>
      <c r="O2699" s="1" t="s">
        <v>2235</v>
      </c>
      <c r="P2699" s="1" t="s">
        <v>2236</v>
      </c>
      <c r="Q2699" s="1" t="s">
        <v>2242</v>
      </c>
      <c r="R2699" s="1" t="s">
        <v>1074</v>
      </c>
      <c r="S2699" s="1" t="s">
        <v>109</v>
      </c>
      <c r="T2699" s="1" t="s">
        <v>1075</v>
      </c>
      <c r="U2699" s="2">
        <v>45258.608287037037</v>
      </c>
      <c r="V2699" s="1" t="s">
        <v>124</v>
      </c>
      <c r="W2699" s="1" t="s">
        <v>56440</v>
      </c>
      <c r="X2699" s="1" t="s">
        <v>1074</v>
      </c>
      <c r="Y2699" s="1" t="s">
        <v>109</v>
      </c>
      <c r="Z2699" s="1" t="s">
        <v>51136</v>
      </c>
      <c r="AA2699" s="1" t="s">
        <v>134</v>
      </c>
    </row>
    <row r="2700" spans="1:27" x14ac:dyDescent="0.3">
      <c r="A2700" s="1" t="s">
        <v>51077</v>
      </c>
      <c r="B2700" s="1" t="s">
        <v>51066</v>
      </c>
      <c r="C2700" s="1" t="s">
        <v>2238</v>
      </c>
      <c r="D2700" s="1" t="s">
        <v>2237</v>
      </c>
      <c r="E2700" s="1" t="s">
        <v>2241</v>
      </c>
      <c r="F2700" s="1" t="s">
        <v>56433</v>
      </c>
      <c r="G2700" s="1" t="s">
        <v>174</v>
      </c>
      <c r="H2700" s="1" t="s">
        <v>175</v>
      </c>
      <c r="I2700" s="1" t="s">
        <v>176</v>
      </c>
      <c r="L2700" s="2">
        <v>45218</v>
      </c>
      <c r="M2700" s="1" t="s">
        <v>2240</v>
      </c>
      <c r="N2700" s="2">
        <v>45257.654583333337</v>
      </c>
      <c r="O2700" s="1" t="s">
        <v>2235</v>
      </c>
      <c r="P2700" s="1" t="s">
        <v>2235</v>
      </c>
      <c r="Q2700" s="1" t="s">
        <v>2242</v>
      </c>
      <c r="R2700" s="1" t="s">
        <v>1074</v>
      </c>
      <c r="S2700" s="1" t="s">
        <v>109</v>
      </c>
      <c r="T2700" s="1" t="s">
        <v>1075</v>
      </c>
      <c r="U2700" s="2">
        <v>45258.608287037037</v>
      </c>
      <c r="V2700" s="1" t="s">
        <v>124</v>
      </c>
      <c r="W2700" s="1" t="s">
        <v>2242</v>
      </c>
      <c r="X2700" s="1" t="s">
        <v>1074</v>
      </c>
      <c r="Y2700" s="1" t="s">
        <v>109</v>
      </c>
      <c r="Z2700" s="1" t="s">
        <v>1075</v>
      </c>
      <c r="AA2700" s="1" t="s">
        <v>134</v>
      </c>
    </row>
    <row r="2701" spans="1:27" x14ac:dyDescent="0.3">
      <c r="A2701" s="1" t="s">
        <v>51059</v>
      </c>
      <c r="B2701" s="1" t="s">
        <v>51060</v>
      </c>
      <c r="C2701" s="1" t="s">
        <v>2238</v>
      </c>
      <c r="D2701" s="1" t="s">
        <v>2237</v>
      </c>
      <c r="E2701" s="1" t="s">
        <v>51061</v>
      </c>
      <c r="F2701" s="1" t="s">
        <v>56441</v>
      </c>
      <c r="L2701" s="2">
        <v>45218</v>
      </c>
      <c r="M2701" s="1" t="s">
        <v>2240</v>
      </c>
      <c r="N2701" s="2">
        <v>45257.654583333337</v>
      </c>
      <c r="O2701" s="1" t="s">
        <v>2235</v>
      </c>
      <c r="P2701" s="1" t="s">
        <v>56442</v>
      </c>
      <c r="Q2701" s="1" t="s">
        <v>2242</v>
      </c>
      <c r="R2701" s="1" t="s">
        <v>1074</v>
      </c>
      <c r="S2701" s="1" t="s">
        <v>109</v>
      </c>
      <c r="T2701" s="1" t="s">
        <v>1075</v>
      </c>
      <c r="U2701" s="2">
        <v>45258.608287037037</v>
      </c>
      <c r="V2701" s="1" t="s">
        <v>124</v>
      </c>
      <c r="W2701" s="1" t="s">
        <v>56443</v>
      </c>
      <c r="X2701" s="1" t="s">
        <v>56444</v>
      </c>
      <c r="Y2701" s="1" t="s">
        <v>109</v>
      </c>
      <c r="Z2701" s="1" t="s">
        <v>1075</v>
      </c>
      <c r="AA2701" s="1" t="s">
        <v>134</v>
      </c>
    </row>
    <row r="2702" spans="1:27" x14ac:dyDescent="0.3">
      <c r="A2702" s="1" t="s">
        <v>51059</v>
      </c>
      <c r="B2702" s="1" t="s">
        <v>51089</v>
      </c>
      <c r="C2702" s="1" t="s">
        <v>2238</v>
      </c>
      <c r="D2702" s="1" t="s">
        <v>2237</v>
      </c>
      <c r="E2702" s="1" t="s">
        <v>51061</v>
      </c>
      <c r="F2702" s="1" t="s">
        <v>55409</v>
      </c>
      <c r="L2702" s="2">
        <v>45218</v>
      </c>
      <c r="M2702" s="1" t="s">
        <v>2240</v>
      </c>
      <c r="N2702" s="2">
        <v>45257.654583333337</v>
      </c>
      <c r="O2702" s="1" t="s">
        <v>2235</v>
      </c>
      <c r="P2702" s="1" t="s">
        <v>56445</v>
      </c>
      <c r="Q2702" s="1" t="s">
        <v>2242</v>
      </c>
      <c r="R2702" s="1" t="s">
        <v>1074</v>
      </c>
      <c r="S2702" s="1" t="s">
        <v>109</v>
      </c>
      <c r="T2702" s="1" t="s">
        <v>1075</v>
      </c>
      <c r="U2702" s="2">
        <v>45258.608287037037</v>
      </c>
      <c r="V2702" s="1" t="s">
        <v>124</v>
      </c>
      <c r="W2702" s="1" t="s">
        <v>56446</v>
      </c>
      <c r="X2702" s="1" t="s">
        <v>56388</v>
      </c>
      <c r="Y2702" s="1" t="s">
        <v>109</v>
      </c>
      <c r="Z2702" s="1" t="s">
        <v>56447</v>
      </c>
      <c r="AA2702" s="1" t="s">
        <v>134</v>
      </c>
    </row>
    <row r="2703" spans="1:27" x14ac:dyDescent="0.3">
      <c r="A2703" s="1" t="s">
        <v>51077</v>
      </c>
      <c r="B2703" s="1" t="s">
        <v>51091</v>
      </c>
      <c r="C2703" s="1" t="s">
        <v>31813</v>
      </c>
      <c r="D2703" s="1" t="s">
        <v>31812</v>
      </c>
      <c r="E2703" s="1" t="s">
        <v>31815</v>
      </c>
      <c r="F2703" s="1" t="s">
        <v>56448</v>
      </c>
      <c r="G2703" s="1" t="s">
        <v>174</v>
      </c>
      <c r="H2703" s="1" t="s">
        <v>175</v>
      </c>
      <c r="I2703" s="1" t="s">
        <v>176</v>
      </c>
      <c r="J2703" s="1" t="s">
        <v>464</v>
      </c>
      <c r="K2703" s="1" t="s">
        <v>464</v>
      </c>
      <c r="L2703" s="2">
        <v>45539</v>
      </c>
      <c r="M2703" s="1" t="s">
        <v>9878</v>
      </c>
      <c r="N2703" s="2">
        <v>45539.376886574071</v>
      </c>
      <c r="O2703" s="1" t="s">
        <v>31811</v>
      </c>
      <c r="P2703" s="1" t="s">
        <v>56449</v>
      </c>
      <c r="Q2703" s="1" t="s">
        <v>31816</v>
      </c>
      <c r="R2703" s="1" t="s">
        <v>976</v>
      </c>
      <c r="S2703" s="1" t="s">
        <v>109</v>
      </c>
      <c r="T2703" s="1" t="s">
        <v>977</v>
      </c>
      <c r="U2703" s="2">
        <v>45540.278541666667</v>
      </c>
      <c r="V2703" s="1" t="s">
        <v>388</v>
      </c>
      <c r="W2703" s="1" t="s">
        <v>56450</v>
      </c>
      <c r="X2703" s="1" t="s">
        <v>51418</v>
      </c>
      <c r="Y2703" s="1" t="s">
        <v>109</v>
      </c>
      <c r="Z2703" s="1" t="s">
        <v>2063</v>
      </c>
      <c r="AA2703" s="1" t="s">
        <v>31818</v>
      </c>
    </row>
    <row r="2704" spans="1:27" x14ac:dyDescent="0.3">
      <c r="A2704" s="1" t="s">
        <v>51077</v>
      </c>
      <c r="B2704" s="1" t="s">
        <v>51060</v>
      </c>
      <c r="C2704" s="1" t="s">
        <v>3352</v>
      </c>
      <c r="D2704" s="1" t="s">
        <v>3351</v>
      </c>
      <c r="E2704" s="1" t="s">
        <v>3354</v>
      </c>
      <c r="F2704" s="1" t="s">
        <v>56448</v>
      </c>
      <c r="G2704" s="1" t="s">
        <v>175</v>
      </c>
      <c r="H2704" s="1" t="s">
        <v>681</v>
      </c>
      <c r="I2704" s="1" t="s">
        <v>174</v>
      </c>
      <c r="L2704" s="2">
        <v>45794</v>
      </c>
      <c r="M2704" s="1" t="s">
        <v>31</v>
      </c>
      <c r="N2704" s="2">
        <v>45817.379594907405</v>
      </c>
      <c r="O2704" s="1" t="s">
        <v>3349</v>
      </c>
      <c r="P2704" s="1" t="s">
        <v>3350</v>
      </c>
      <c r="Q2704" s="1" t="s">
        <v>3355</v>
      </c>
      <c r="R2704" s="1" t="s">
        <v>2252</v>
      </c>
      <c r="S2704" s="1" t="s">
        <v>109</v>
      </c>
      <c r="T2704" s="1" t="s">
        <v>3356</v>
      </c>
      <c r="U2704" s="2">
        <v>45819.343865740739</v>
      </c>
      <c r="V2704" s="1" t="s">
        <v>318</v>
      </c>
      <c r="W2704" s="1" t="s">
        <v>3355</v>
      </c>
      <c r="X2704" s="1" t="s">
        <v>56451</v>
      </c>
      <c r="Y2704" s="1" t="s">
        <v>109</v>
      </c>
      <c r="Z2704" s="1" t="s">
        <v>3356</v>
      </c>
      <c r="AA2704" s="1" t="s">
        <v>3358</v>
      </c>
    </row>
    <row r="2705" spans="1:27" x14ac:dyDescent="0.3">
      <c r="A2705" s="1" t="s">
        <v>51059</v>
      </c>
      <c r="B2705" s="1" t="s">
        <v>51060</v>
      </c>
      <c r="C2705" s="1" t="s">
        <v>21192</v>
      </c>
      <c r="D2705" s="1" t="s">
        <v>21191</v>
      </c>
      <c r="E2705" s="1" t="s">
        <v>51061</v>
      </c>
      <c r="F2705" s="1" t="s">
        <v>56452</v>
      </c>
      <c r="L2705" s="2">
        <v>45767</v>
      </c>
      <c r="M2705" s="1" t="s">
        <v>3808</v>
      </c>
      <c r="N2705" s="2">
        <v>45776.33997685185</v>
      </c>
      <c r="O2705" s="1" t="s">
        <v>21190</v>
      </c>
      <c r="P2705" s="1" t="s">
        <v>57337</v>
      </c>
      <c r="Q2705" s="1" t="s">
        <v>21195</v>
      </c>
      <c r="R2705" s="1" t="s">
        <v>15037</v>
      </c>
      <c r="S2705" s="1" t="s">
        <v>109</v>
      </c>
      <c r="T2705" s="1" t="s">
        <v>15038</v>
      </c>
      <c r="U2705" s="2">
        <v>45776.549340277779</v>
      </c>
      <c r="V2705" s="1" t="s">
        <v>144</v>
      </c>
      <c r="W2705" s="1" t="s">
        <v>68</v>
      </c>
      <c r="X2705" s="1" t="s">
        <v>68</v>
      </c>
      <c r="Y2705" s="1" t="s">
        <v>109</v>
      </c>
      <c r="Z2705" s="1" t="s">
        <v>51082</v>
      </c>
      <c r="AA2705" s="1" t="s">
        <v>21197</v>
      </c>
    </row>
    <row r="2706" spans="1:27" x14ac:dyDescent="0.3">
      <c r="A2706" s="1" t="s">
        <v>51059</v>
      </c>
      <c r="B2706" s="1" t="s">
        <v>51066</v>
      </c>
      <c r="C2706" s="1" t="s">
        <v>21192</v>
      </c>
      <c r="D2706" s="1" t="s">
        <v>21191</v>
      </c>
      <c r="E2706" s="1" t="s">
        <v>51061</v>
      </c>
      <c r="F2706" s="1" t="s">
        <v>56452</v>
      </c>
      <c r="L2706" s="2">
        <v>45767</v>
      </c>
      <c r="M2706" s="1" t="s">
        <v>3808</v>
      </c>
      <c r="N2706" s="2">
        <v>45776.33997685185</v>
      </c>
      <c r="O2706" s="1" t="s">
        <v>21190</v>
      </c>
      <c r="P2706" s="1" t="s">
        <v>56453</v>
      </c>
      <c r="Q2706" s="1" t="s">
        <v>21195</v>
      </c>
      <c r="R2706" s="1" t="s">
        <v>15037</v>
      </c>
      <c r="S2706" s="1" t="s">
        <v>109</v>
      </c>
      <c r="T2706" s="1" t="s">
        <v>15038</v>
      </c>
      <c r="U2706" s="2">
        <v>45776.549340277779</v>
      </c>
      <c r="V2706" s="1" t="s">
        <v>144</v>
      </c>
      <c r="W2706" s="1" t="s">
        <v>68</v>
      </c>
      <c r="X2706" s="1" t="s">
        <v>68</v>
      </c>
      <c r="Y2706" s="1" t="s">
        <v>109</v>
      </c>
      <c r="Z2706" s="1" t="s">
        <v>51082</v>
      </c>
      <c r="AA2706" s="1" t="s">
        <v>21197</v>
      </c>
    </row>
    <row r="2707" spans="1:27" x14ac:dyDescent="0.3">
      <c r="A2707" s="1" t="s">
        <v>51077</v>
      </c>
      <c r="B2707" s="1" t="s">
        <v>51060</v>
      </c>
      <c r="C2707" s="1" t="s">
        <v>21192</v>
      </c>
      <c r="D2707" s="1" t="s">
        <v>21191</v>
      </c>
      <c r="E2707" s="1" t="s">
        <v>21194</v>
      </c>
      <c r="F2707" s="1" t="s">
        <v>56455</v>
      </c>
      <c r="G2707" s="1" t="s">
        <v>175</v>
      </c>
      <c r="H2707" s="1" t="s">
        <v>681</v>
      </c>
      <c r="I2707" s="1" t="s">
        <v>174</v>
      </c>
      <c r="L2707" s="2">
        <v>45767</v>
      </c>
      <c r="M2707" s="1" t="s">
        <v>3808</v>
      </c>
      <c r="N2707" s="2">
        <v>45776.33997685185</v>
      </c>
      <c r="O2707" s="1" t="s">
        <v>21190</v>
      </c>
      <c r="P2707" s="1" t="s">
        <v>21190</v>
      </c>
      <c r="Q2707" s="1" t="s">
        <v>21195</v>
      </c>
      <c r="R2707" s="1" t="s">
        <v>15037</v>
      </c>
      <c r="S2707" s="1" t="s">
        <v>109</v>
      </c>
      <c r="T2707" s="1" t="s">
        <v>15038</v>
      </c>
      <c r="U2707" s="2">
        <v>45776.549340277779</v>
      </c>
      <c r="V2707" s="1" t="s">
        <v>144</v>
      </c>
      <c r="W2707" s="1" t="s">
        <v>21195</v>
      </c>
      <c r="X2707" s="1" t="s">
        <v>15037</v>
      </c>
      <c r="Y2707" s="1" t="s">
        <v>109</v>
      </c>
      <c r="Z2707" s="1" t="s">
        <v>15038</v>
      </c>
      <c r="AA2707" s="1" t="s">
        <v>21197</v>
      </c>
    </row>
    <row r="2708" spans="1:27" x14ac:dyDescent="0.3">
      <c r="A2708" s="1" t="s">
        <v>51059</v>
      </c>
      <c r="B2708" s="1" t="s">
        <v>51066</v>
      </c>
      <c r="C2708" s="1" t="s">
        <v>21192</v>
      </c>
      <c r="D2708" s="1" t="s">
        <v>21191</v>
      </c>
      <c r="E2708" s="1" t="s">
        <v>51061</v>
      </c>
      <c r="F2708" s="1" t="s">
        <v>56452</v>
      </c>
      <c r="L2708" s="2">
        <v>45767</v>
      </c>
      <c r="M2708" s="1" t="s">
        <v>3808</v>
      </c>
      <c r="N2708" s="2">
        <v>45776.33997685185</v>
      </c>
      <c r="O2708" s="1" t="s">
        <v>21190</v>
      </c>
      <c r="P2708" s="1" t="s">
        <v>56454</v>
      </c>
      <c r="Q2708" s="1" t="s">
        <v>21195</v>
      </c>
      <c r="R2708" s="1" t="s">
        <v>15037</v>
      </c>
      <c r="S2708" s="1" t="s">
        <v>109</v>
      </c>
      <c r="T2708" s="1" t="s">
        <v>15038</v>
      </c>
      <c r="U2708" s="2">
        <v>45776.549340277779</v>
      </c>
      <c r="V2708" s="1" t="s">
        <v>144</v>
      </c>
      <c r="W2708" s="1" t="s">
        <v>68</v>
      </c>
      <c r="X2708" s="1" t="s">
        <v>68</v>
      </c>
      <c r="Y2708" s="1" t="s">
        <v>109</v>
      </c>
      <c r="Z2708" s="1" t="s">
        <v>51082</v>
      </c>
      <c r="AA2708" s="1" t="s">
        <v>21197</v>
      </c>
    </row>
    <row r="2709" spans="1:27" x14ac:dyDescent="0.3">
      <c r="A2709" s="1" t="s">
        <v>51059</v>
      </c>
      <c r="B2709" s="1" t="s">
        <v>51089</v>
      </c>
      <c r="C2709" s="1" t="s">
        <v>29127</v>
      </c>
      <c r="D2709" s="1" t="s">
        <v>29126</v>
      </c>
      <c r="E2709" s="1" t="s">
        <v>51061</v>
      </c>
      <c r="F2709" s="1" t="s">
        <v>56458</v>
      </c>
      <c r="L2709" s="2">
        <v>45186</v>
      </c>
      <c r="M2709" s="1" t="s">
        <v>31</v>
      </c>
      <c r="N2709" s="2">
        <v>45190.582928240743</v>
      </c>
      <c r="O2709" s="1" t="s">
        <v>29125</v>
      </c>
      <c r="P2709" s="1" t="s">
        <v>56459</v>
      </c>
      <c r="Q2709" s="1" t="s">
        <v>29130</v>
      </c>
      <c r="R2709" s="1" t="s">
        <v>7409</v>
      </c>
      <c r="S2709" s="1" t="s">
        <v>109</v>
      </c>
      <c r="T2709" s="1" t="s">
        <v>15956</v>
      </c>
      <c r="U2709" s="2">
        <v>45191.514768518522</v>
      </c>
      <c r="V2709" s="1" t="s">
        <v>388</v>
      </c>
      <c r="W2709" s="1" t="s">
        <v>56460</v>
      </c>
      <c r="X2709" s="1" t="s">
        <v>56461</v>
      </c>
      <c r="Y2709" s="1" t="s">
        <v>109</v>
      </c>
      <c r="Z2709" s="1" t="s">
        <v>23015</v>
      </c>
      <c r="AA2709" s="1" t="s">
        <v>29132</v>
      </c>
    </row>
    <row r="2710" spans="1:27" x14ac:dyDescent="0.3">
      <c r="A2710" s="1" t="s">
        <v>51059</v>
      </c>
      <c r="B2710" s="1" t="s">
        <v>51060</v>
      </c>
      <c r="C2710" s="1" t="s">
        <v>1942</v>
      </c>
      <c r="D2710" s="1" t="s">
        <v>1941</v>
      </c>
      <c r="F2710" s="1" t="s">
        <v>51083</v>
      </c>
      <c r="L2710" s="2">
        <v>45855</v>
      </c>
      <c r="M2710" s="1" t="s">
        <v>1944</v>
      </c>
      <c r="N2710" s="2">
        <v>45856.387280092589</v>
      </c>
      <c r="O2710" s="1" t="s">
        <v>1939</v>
      </c>
      <c r="P2710" s="1" t="s">
        <v>56462</v>
      </c>
      <c r="Q2710" s="1" t="s">
        <v>1946</v>
      </c>
      <c r="R2710" s="1" t="s">
        <v>1947</v>
      </c>
      <c r="S2710" s="1" t="s">
        <v>109</v>
      </c>
      <c r="T2710" s="1" t="s">
        <v>1948</v>
      </c>
      <c r="U2710" s="2">
        <v>45856.393206018518</v>
      </c>
      <c r="V2710" s="1" t="s">
        <v>228</v>
      </c>
      <c r="W2710" s="1" t="s">
        <v>4756</v>
      </c>
      <c r="X2710" s="1" t="s">
        <v>56463</v>
      </c>
      <c r="Y2710" s="1" t="s">
        <v>109</v>
      </c>
      <c r="Z2710" s="1" t="s">
        <v>51082</v>
      </c>
      <c r="AA2710" s="1" t="s">
        <v>1951</v>
      </c>
    </row>
    <row r="2711" spans="1:27" x14ac:dyDescent="0.3">
      <c r="A2711" s="1" t="s">
        <v>51059</v>
      </c>
      <c r="B2711" s="1" t="s">
        <v>51060</v>
      </c>
      <c r="C2711" s="1" t="s">
        <v>16222</v>
      </c>
      <c r="D2711" s="1" t="s">
        <v>16221</v>
      </c>
      <c r="E2711" s="1" t="s">
        <v>51061</v>
      </c>
      <c r="F2711" s="1" t="s">
        <v>56464</v>
      </c>
      <c r="L2711" s="2">
        <v>45772</v>
      </c>
      <c r="M2711" s="1" t="s">
        <v>12899</v>
      </c>
      <c r="N2711" s="2">
        <v>45772.39403935185</v>
      </c>
      <c r="O2711" s="1" t="s">
        <v>16211</v>
      </c>
      <c r="P2711" s="1" t="s">
        <v>56465</v>
      </c>
      <c r="Q2711" s="1" t="s">
        <v>16217</v>
      </c>
      <c r="R2711" s="1" t="s">
        <v>679</v>
      </c>
      <c r="S2711" s="1" t="s">
        <v>109</v>
      </c>
      <c r="T2711" s="1" t="s">
        <v>1251</v>
      </c>
      <c r="U2711" s="2">
        <v>45776.46303240741</v>
      </c>
      <c r="V2711" s="1" t="s">
        <v>362</v>
      </c>
      <c r="W2711" s="1" t="s">
        <v>56466</v>
      </c>
      <c r="X2711" s="1" t="s">
        <v>8558</v>
      </c>
      <c r="Y2711" s="1" t="s">
        <v>109</v>
      </c>
      <c r="Z2711" s="1" t="s">
        <v>10568</v>
      </c>
      <c r="AA2711" s="1" t="s">
        <v>16219</v>
      </c>
    </row>
    <row r="2712" spans="1:27" x14ac:dyDescent="0.3">
      <c r="A2712" s="1" t="s">
        <v>51059</v>
      </c>
      <c r="B2712" s="1" t="s">
        <v>51060</v>
      </c>
      <c r="C2712" s="1" t="s">
        <v>11653</v>
      </c>
      <c r="D2712" s="1" t="s">
        <v>11652</v>
      </c>
      <c r="E2712" s="1" t="s">
        <v>51061</v>
      </c>
      <c r="F2712" s="1" t="s">
        <v>56467</v>
      </c>
      <c r="L2712" s="2">
        <v>45786</v>
      </c>
      <c r="M2712" s="1" t="s">
        <v>270</v>
      </c>
      <c r="N2712" s="2">
        <v>45786.454884259256</v>
      </c>
      <c r="O2712" s="1" t="s">
        <v>11650</v>
      </c>
      <c r="P2712" s="1" t="s">
        <v>56468</v>
      </c>
      <c r="Q2712" s="1" t="s">
        <v>11656</v>
      </c>
      <c r="R2712" s="1" t="s">
        <v>475</v>
      </c>
      <c r="S2712" s="1" t="s">
        <v>109</v>
      </c>
      <c r="T2712" s="1" t="s">
        <v>1122</v>
      </c>
      <c r="U2712" s="2">
        <v>45786.722581018519</v>
      </c>
      <c r="V2712" s="1" t="s">
        <v>144</v>
      </c>
      <c r="W2712" s="1" t="s">
        <v>68</v>
      </c>
      <c r="X2712" s="1" t="s">
        <v>68</v>
      </c>
      <c r="Y2712" s="1" t="s">
        <v>109</v>
      </c>
      <c r="Z2712" s="1" t="s">
        <v>51082</v>
      </c>
      <c r="AA2712" s="1" t="s">
        <v>11658</v>
      </c>
    </row>
    <row r="2713" spans="1:27" x14ac:dyDescent="0.3">
      <c r="A2713" s="1" t="s">
        <v>51077</v>
      </c>
      <c r="B2713" s="1" t="s">
        <v>51060</v>
      </c>
      <c r="C2713" s="1" t="s">
        <v>26168</v>
      </c>
      <c r="D2713" s="1" t="s">
        <v>26167</v>
      </c>
      <c r="E2713" s="1" t="s">
        <v>26170</v>
      </c>
      <c r="F2713" s="1" t="s">
        <v>56469</v>
      </c>
      <c r="G2713" s="1" t="s">
        <v>111</v>
      </c>
      <c r="H2713" s="1" t="s">
        <v>112</v>
      </c>
      <c r="I2713" s="1" t="s">
        <v>113</v>
      </c>
      <c r="L2713" s="2">
        <v>45903</v>
      </c>
      <c r="M2713" s="1" t="s">
        <v>914</v>
      </c>
      <c r="N2713" s="2">
        <v>45910.63040509259</v>
      </c>
      <c r="O2713" s="1" t="s">
        <v>26165</v>
      </c>
      <c r="P2713" s="1" t="s">
        <v>26166</v>
      </c>
      <c r="Q2713" s="1" t="s">
        <v>26171</v>
      </c>
      <c r="R2713" s="1" t="s">
        <v>13014</v>
      </c>
      <c r="S2713" s="1" t="s">
        <v>109</v>
      </c>
      <c r="T2713" s="1" t="s">
        <v>13015</v>
      </c>
      <c r="U2713" s="2">
        <v>45910.636111111111</v>
      </c>
      <c r="V2713" s="1" t="s">
        <v>1412</v>
      </c>
      <c r="W2713" s="1" t="s">
        <v>26171</v>
      </c>
      <c r="X2713" s="1" t="s">
        <v>13014</v>
      </c>
      <c r="Y2713" s="1" t="s">
        <v>109</v>
      </c>
      <c r="Z2713" s="1" t="s">
        <v>13015</v>
      </c>
      <c r="AA2713" s="1" t="s">
        <v>26173</v>
      </c>
    </row>
    <row r="2714" spans="1:27" x14ac:dyDescent="0.3">
      <c r="A2714" s="1" t="s">
        <v>51059</v>
      </c>
      <c r="B2714" s="1" t="s">
        <v>51060</v>
      </c>
      <c r="C2714" s="1" t="s">
        <v>33388</v>
      </c>
      <c r="D2714" s="1" t="s">
        <v>33387</v>
      </c>
      <c r="E2714" s="1" t="s">
        <v>51061</v>
      </c>
      <c r="F2714" s="1" t="s">
        <v>57342</v>
      </c>
      <c r="L2714" s="2">
        <v>45765</v>
      </c>
      <c r="M2714" s="1" t="s">
        <v>15689</v>
      </c>
      <c r="N2714" s="2">
        <v>45916.430937500001</v>
      </c>
      <c r="O2714" s="1" t="s">
        <v>33379</v>
      </c>
      <c r="P2714" s="1" t="s">
        <v>57343</v>
      </c>
      <c r="Q2714" s="1" t="s">
        <v>33391</v>
      </c>
      <c r="R2714" s="1" t="s">
        <v>778</v>
      </c>
      <c r="S2714" s="1" t="s">
        <v>109</v>
      </c>
      <c r="T2714" s="1" t="s">
        <v>1521</v>
      </c>
      <c r="U2714" s="2">
        <v>45916.445428240739</v>
      </c>
      <c r="V2714" s="1" t="s">
        <v>124</v>
      </c>
      <c r="W2714" s="1" t="s">
        <v>5376</v>
      </c>
      <c r="X2714" s="1" t="s">
        <v>5376</v>
      </c>
      <c r="Y2714" s="1" t="s">
        <v>109</v>
      </c>
      <c r="Z2714" s="1" t="s">
        <v>51065</v>
      </c>
      <c r="AA2714" s="1" t="s">
        <v>425</v>
      </c>
    </row>
    <row r="2715" spans="1:27" x14ac:dyDescent="0.3">
      <c r="A2715" s="1" t="s">
        <v>51059</v>
      </c>
      <c r="B2715" s="1" t="s">
        <v>51060</v>
      </c>
      <c r="C2715" s="1" t="s">
        <v>40343</v>
      </c>
      <c r="D2715" s="1" t="s">
        <v>40342</v>
      </c>
      <c r="E2715" s="1" t="s">
        <v>51061</v>
      </c>
      <c r="F2715" s="1" t="s">
        <v>56470</v>
      </c>
      <c r="L2715" s="2">
        <v>45332</v>
      </c>
      <c r="M2715" s="1" t="s">
        <v>8760</v>
      </c>
      <c r="N2715" s="2">
        <v>45335.318148148152</v>
      </c>
      <c r="O2715" s="1" t="s">
        <v>40340</v>
      </c>
      <c r="P2715" s="1" t="s">
        <v>56471</v>
      </c>
      <c r="Q2715" s="1" t="s">
        <v>40346</v>
      </c>
      <c r="R2715" s="1" t="s">
        <v>1025</v>
      </c>
      <c r="S2715" s="1" t="s">
        <v>109</v>
      </c>
      <c r="T2715" s="1" t="s">
        <v>1665</v>
      </c>
      <c r="U2715" s="2">
        <v>45335.681620370371</v>
      </c>
      <c r="V2715" s="1" t="s">
        <v>5716</v>
      </c>
      <c r="W2715" s="1" t="s">
        <v>56472</v>
      </c>
      <c r="X2715" s="1" t="s">
        <v>56473</v>
      </c>
      <c r="Y2715" s="1" t="s">
        <v>109</v>
      </c>
      <c r="Z2715" s="1" t="s">
        <v>2297</v>
      </c>
      <c r="AA2715" s="1" t="s">
        <v>40348</v>
      </c>
    </row>
    <row r="2716" spans="1:27" x14ac:dyDescent="0.3">
      <c r="A2716" s="1" t="s">
        <v>51059</v>
      </c>
      <c r="B2716" s="1" t="s">
        <v>51060</v>
      </c>
      <c r="C2716" s="1" t="s">
        <v>40343</v>
      </c>
      <c r="D2716" s="1" t="s">
        <v>40342</v>
      </c>
      <c r="E2716" s="1" t="s">
        <v>51061</v>
      </c>
      <c r="F2716" s="1" t="s">
        <v>56474</v>
      </c>
      <c r="L2716" s="2">
        <v>45332</v>
      </c>
      <c r="M2716" s="1" t="s">
        <v>8760</v>
      </c>
      <c r="N2716" s="2">
        <v>45335.318148148152</v>
      </c>
      <c r="O2716" s="1" t="s">
        <v>40340</v>
      </c>
      <c r="P2716" s="1" t="s">
        <v>56475</v>
      </c>
      <c r="Q2716" s="1" t="s">
        <v>40346</v>
      </c>
      <c r="R2716" s="1" t="s">
        <v>1025</v>
      </c>
      <c r="S2716" s="1" t="s">
        <v>109</v>
      </c>
      <c r="T2716" s="1" t="s">
        <v>1665</v>
      </c>
      <c r="U2716" s="2">
        <v>45335.681620370371</v>
      </c>
      <c r="V2716" s="1" t="s">
        <v>5716</v>
      </c>
      <c r="W2716" s="1" t="s">
        <v>56476</v>
      </c>
      <c r="X2716" s="1" t="s">
        <v>18331</v>
      </c>
      <c r="Y2716" s="1" t="s">
        <v>109</v>
      </c>
      <c r="Z2716" s="1" t="s">
        <v>1665</v>
      </c>
      <c r="AA2716" s="1" t="s">
        <v>40348</v>
      </c>
    </row>
    <row r="2717" spans="1:27" x14ac:dyDescent="0.3">
      <c r="A2717" s="1" t="s">
        <v>51059</v>
      </c>
      <c r="B2717" s="1" t="s">
        <v>51066</v>
      </c>
      <c r="C2717" s="1" t="s">
        <v>24246</v>
      </c>
      <c r="D2717" s="1" t="s">
        <v>24245</v>
      </c>
      <c r="E2717" s="1" t="s">
        <v>56478</v>
      </c>
      <c r="F2717" s="1" t="s">
        <v>56479</v>
      </c>
      <c r="L2717" s="2">
        <v>45144</v>
      </c>
      <c r="M2717" s="1" t="s">
        <v>1617</v>
      </c>
      <c r="N2717" s="2">
        <v>45155.530717592592</v>
      </c>
      <c r="O2717" s="1" t="s">
        <v>24244</v>
      </c>
      <c r="P2717" s="1" t="s">
        <v>56480</v>
      </c>
      <c r="Q2717" s="1" t="s">
        <v>24249</v>
      </c>
      <c r="R2717" s="1" t="s">
        <v>2027</v>
      </c>
      <c r="S2717" s="1" t="s">
        <v>109</v>
      </c>
      <c r="T2717" s="1" t="s">
        <v>2028</v>
      </c>
      <c r="U2717" s="2">
        <v>45155.618194444447</v>
      </c>
      <c r="V2717" s="1" t="s">
        <v>58</v>
      </c>
      <c r="W2717" s="1" t="s">
        <v>56481</v>
      </c>
      <c r="X2717" s="1" t="s">
        <v>56090</v>
      </c>
      <c r="Y2717" s="1" t="s">
        <v>109</v>
      </c>
      <c r="Z2717" s="1" t="s">
        <v>38341</v>
      </c>
      <c r="AA2717" s="1" t="s">
        <v>24251</v>
      </c>
    </row>
    <row r="2718" spans="1:27" x14ac:dyDescent="0.3">
      <c r="A2718" s="1" t="s">
        <v>51059</v>
      </c>
      <c r="B2718" s="1" t="s">
        <v>51060</v>
      </c>
      <c r="C2718" s="1" t="s">
        <v>24246</v>
      </c>
      <c r="D2718" s="1" t="s">
        <v>24245</v>
      </c>
      <c r="E2718" s="1" t="s">
        <v>56478</v>
      </c>
      <c r="F2718" s="1" t="s">
        <v>56479</v>
      </c>
      <c r="L2718" s="2">
        <v>45144</v>
      </c>
      <c r="M2718" s="1" t="s">
        <v>1617</v>
      </c>
      <c r="N2718" s="2">
        <v>45155.530717592592</v>
      </c>
      <c r="O2718" s="1" t="s">
        <v>24244</v>
      </c>
      <c r="P2718" s="1" t="s">
        <v>56482</v>
      </c>
      <c r="Q2718" s="1" t="s">
        <v>24249</v>
      </c>
      <c r="R2718" s="1" t="s">
        <v>2027</v>
      </c>
      <c r="S2718" s="1" t="s">
        <v>109</v>
      </c>
      <c r="T2718" s="1" t="s">
        <v>2028</v>
      </c>
      <c r="U2718" s="2">
        <v>45155.618194444447</v>
      </c>
      <c r="V2718" s="1" t="s">
        <v>58</v>
      </c>
      <c r="W2718" s="1" t="s">
        <v>68</v>
      </c>
      <c r="X2718" s="1" t="s">
        <v>68</v>
      </c>
      <c r="Y2718" s="1" t="s">
        <v>109</v>
      </c>
      <c r="Z2718" s="1" t="s">
        <v>53353</v>
      </c>
      <c r="AA2718" s="1" t="s">
        <v>24251</v>
      </c>
    </row>
    <row r="2719" spans="1:27" x14ac:dyDescent="0.3">
      <c r="A2719" s="1" t="s">
        <v>51059</v>
      </c>
      <c r="B2719" s="1" t="s">
        <v>51066</v>
      </c>
      <c r="C2719" s="1" t="s">
        <v>24246</v>
      </c>
      <c r="D2719" s="1" t="s">
        <v>24245</v>
      </c>
      <c r="E2719" s="1" t="s">
        <v>56478</v>
      </c>
      <c r="F2719" s="1" t="s">
        <v>56479</v>
      </c>
      <c r="L2719" s="2">
        <v>45144</v>
      </c>
      <c r="M2719" s="1" t="s">
        <v>1617</v>
      </c>
      <c r="N2719" s="2">
        <v>45155.530717592592</v>
      </c>
      <c r="O2719" s="1" t="s">
        <v>24244</v>
      </c>
      <c r="P2719" s="1" t="s">
        <v>56483</v>
      </c>
      <c r="Q2719" s="1" t="s">
        <v>24249</v>
      </c>
      <c r="R2719" s="1" t="s">
        <v>2027</v>
      </c>
      <c r="S2719" s="1" t="s">
        <v>109</v>
      </c>
      <c r="T2719" s="1" t="s">
        <v>2028</v>
      </c>
      <c r="U2719" s="2">
        <v>45155.618194444447</v>
      </c>
      <c r="V2719" s="1" t="s">
        <v>58</v>
      </c>
      <c r="W2719" s="1" t="s">
        <v>273</v>
      </c>
      <c r="X2719" s="1" t="s">
        <v>273</v>
      </c>
      <c r="Y2719" s="1" t="s">
        <v>109</v>
      </c>
      <c r="Z2719" s="1" t="s">
        <v>38341</v>
      </c>
      <c r="AA2719" s="1" t="s">
        <v>24251</v>
      </c>
    </row>
    <row r="2720" spans="1:27" x14ac:dyDescent="0.3">
      <c r="A2720" s="1" t="s">
        <v>51059</v>
      </c>
      <c r="B2720" s="1" t="s">
        <v>51066</v>
      </c>
      <c r="C2720" s="1" t="s">
        <v>24246</v>
      </c>
      <c r="D2720" s="1" t="s">
        <v>24245</v>
      </c>
      <c r="E2720" s="1" t="s">
        <v>56478</v>
      </c>
      <c r="F2720" s="1" t="s">
        <v>56479</v>
      </c>
      <c r="L2720" s="2">
        <v>45144</v>
      </c>
      <c r="M2720" s="1" t="s">
        <v>1617</v>
      </c>
      <c r="N2720" s="2">
        <v>45155.530717592592</v>
      </c>
      <c r="O2720" s="1" t="s">
        <v>24244</v>
      </c>
      <c r="P2720" s="1" t="s">
        <v>57344</v>
      </c>
      <c r="Q2720" s="1" t="s">
        <v>24249</v>
      </c>
      <c r="R2720" s="1" t="s">
        <v>2027</v>
      </c>
      <c r="S2720" s="1" t="s">
        <v>109</v>
      </c>
      <c r="T2720" s="1" t="s">
        <v>2028</v>
      </c>
      <c r="U2720" s="2">
        <v>45155.618194444447</v>
      </c>
      <c r="V2720" s="1" t="s">
        <v>58</v>
      </c>
      <c r="W2720" s="1" t="s">
        <v>56481</v>
      </c>
      <c r="X2720" s="1" t="s">
        <v>56090</v>
      </c>
      <c r="Y2720" s="1" t="s">
        <v>109</v>
      </c>
      <c r="Z2720" s="1" t="s">
        <v>38341</v>
      </c>
      <c r="AA2720" s="1" t="s">
        <v>24251</v>
      </c>
    </row>
    <row r="2721" spans="1:27" x14ac:dyDescent="0.3">
      <c r="A2721" s="1" t="s">
        <v>51059</v>
      </c>
      <c r="B2721" s="1" t="s">
        <v>51060</v>
      </c>
      <c r="C2721" s="1" t="s">
        <v>38347</v>
      </c>
      <c r="D2721" s="1" t="s">
        <v>38346</v>
      </c>
      <c r="E2721" s="1" t="s">
        <v>51061</v>
      </c>
      <c r="F2721" s="1" t="s">
        <v>54326</v>
      </c>
      <c r="L2721" s="2">
        <v>45805</v>
      </c>
      <c r="M2721" s="1" t="s">
        <v>8760</v>
      </c>
      <c r="N2721" s="2">
        <v>45813.473078703704</v>
      </c>
      <c r="O2721" s="1" t="s">
        <v>38344</v>
      </c>
      <c r="P2721" s="1" t="s">
        <v>56484</v>
      </c>
      <c r="Q2721" s="1" t="s">
        <v>38350</v>
      </c>
      <c r="R2721" s="1" t="s">
        <v>854</v>
      </c>
      <c r="S2721" s="1" t="s">
        <v>109</v>
      </c>
      <c r="T2721" s="1" t="s">
        <v>855</v>
      </c>
      <c r="U2721" s="2">
        <v>45817.363530092596</v>
      </c>
      <c r="V2721" s="1" t="s">
        <v>228</v>
      </c>
      <c r="W2721" s="1" t="s">
        <v>56485</v>
      </c>
      <c r="X2721" s="1" t="s">
        <v>51565</v>
      </c>
      <c r="Y2721" s="1" t="s">
        <v>109</v>
      </c>
      <c r="Z2721" s="1" t="s">
        <v>26779</v>
      </c>
      <c r="AA2721" s="1" t="s">
        <v>38352</v>
      </c>
    </row>
    <row r="2722" spans="1:27" x14ac:dyDescent="0.3">
      <c r="A2722" s="1" t="s">
        <v>51077</v>
      </c>
      <c r="B2722" s="1" t="s">
        <v>51066</v>
      </c>
      <c r="C2722" s="1" t="s">
        <v>20969</v>
      </c>
      <c r="D2722" s="1" t="s">
        <v>20968</v>
      </c>
      <c r="E2722" s="1" t="s">
        <v>20971</v>
      </c>
      <c r="F2722" s="1" t="s">
        <v>56486</v>
      </c>
      <c r="G2722" s="1" t="s">
        <v>174</v>
      </c>
      <c r="H2722" s="1" t="s">
        <v>175</v>
      </c>
      <c r="I2722" s="1" t="s">
        <v>176</v>
      </c>
      <c r="L2722" s="2">
        <v>45050</v>
      </c>
      <c r="M2722" s="1" t="s">
        <v>631</v>
      </c>
      <c r="N2722" s="2">
        <v>45054.421400462961</v>
      </c>
      <c r="O2722" s="1" t="s">
        <v>20967</v>
      </c>
      <c r="P2722" s="1" t="s">
        <v>56487</v>
      </c>
      <c r="Q2722" s="1" t="s">
        <v>20972</v>
      </c>
      <c r="R2722" s="1" t="s">
        <v>1761</v>
      </c>
      <c r="S2722" s="1" t="s">
        <v>109</v>
      </c>
      <c r="T2722" s="1" t="s">
        <v>1762</v>
      </c>
      <c r="U2722" s="2">
        <v>45054.535729166666</v>
      </c>
      <c r="V2722" s="1" t="s">
        <v>489</v>
      </c>
      <c r="W2722" s="1" t="s">
        <v>20972</v>
      </c>
      <c r="X2722" s="1" t="s">
        <v>1761</v>
      </c>
      <c r="Y2722" s="1" t="s">
        <v>109</v>
      </c>
      <c r="Z2722" s="1" t="s">
        <v>1762</v>
      </c>
      <c r="AA2722" s="1" t="s">
        <v>20974</v>
      </c>
    </row>
    <row r="2723" spans="1:27" x14ac:dyDescent="0.3">
      <c r="A2723" s="1" t="s">
        <v>51059</v>
      </c>
      <c r="B2723" s="1" t="s">
        <v>51060</v>
      </c>
      <c r="C2723" s="1" t="s">
        <v>20969</v>
      </c>
      <c r="D2723" s="1" t="s">
        <v>20968</v>
      </c>
      <c r="E2723" s="1" t="s">
        <v>56488</v>
      </c>
      <c r="F2723" s="1" t="s">
        <v>56489</v>
      </c>
      <c r="L2723" s="2">
        <v>45050</v>
      </c>
      <c r="M2723" s="1" t="s">
        <v>631</v>
      </c>
      <c r="N2723" s="2">
        <v>45054.421400462961</v>
      </c>
      <c r="O2723" s="1" t="s">
        <v>20967</v>
      </c>
      <c r="P2723" s="1" t="s">
        <v>56490</v>
      </c>
      <c r="Q2723" s="1" t="s">
        <v>20972</v>
      </c>
      <c r="R2723" s="1" t="s">
        <v>1761</v>
      </c>
      <c r="S2723" s="1" t="s">
        <v>109</v>
      </c>
      <c r="T2723" s="1" t="s">
        <v>1762</v>
      </c>
      <c r="U2723" s="2">
        <v>45054.535729166666</v>
      </c>
      <c r="V2723" s="1" t="s">
        <v>489</v>
      </c>
      <c r="W2723" s="1" t="s">
        <v>56491</v>
      </c>
      <c r="X2723" s="1" t="s">
        <v>56492</v>
      </c>
      <c r="Y2723" s="1" t="s">
        <v>109</v>
      </c>
      <c r="Z2723" s="1" t="s">
        <v>56493</v>
      </c>
      <c r="AA2723" s="1" t="s">
        <v>20974</v>
      </c>
    </row>
    <row r="2724" spans="1:27" x14ac:dyDescent="0.3">
      <c r="A2724" s="1" t="s">
        <v>51077</v>
      </c>
      <c r="B2724" s="1" t="s">
        <v>51066</v>
      </c>
      <c r="C2724" s="1" t="s">
        <v>20969</v>
      </c>
      <c r="D2724" s="1" t="s">
        <v>20968</v>
      </c>
      <c r="E2724" s="1" t="s">
        <v>20971</v>
      </c>
      <c r="F2724" s="1" t="s">
        <v>56486</v>
      </c>
      <c r="G2724" s="1" t="s">
        <v>174</v>
      </c>
      <c r="H2724" s="1" t="s">
        <v>175</v>
      </c>
      <c r="I2724" s="1" t="s">
        <v>176</v>
      </c>
      <c r="L2724" s="2">
        <v>45050</v>
      </c>
      <c r="M2724" s="1" t="s">
        <v>631</v>
      </c>
      <c r="N2724" s="2">
        <v>45054.421400462961</v>
      </c>
      <c r="O2724" s="1" t="s">
        <v>20967</v>
      </c>
      <c r="P2724" s="1" t="s">
        <v>56494</v>
      </c>
      <c r="Q2724" s="1" t="s">
        <v>20972</v>
      </c>
      <c r="R2724" s="1" t="s">
        <v>1761</v>
      </c>
      <c r="S2724" s="1" t="s">
        <v>109</v>
      </c>
      <c r="T2724" s="1" t="s">
        <v>1762</v>
      </c>
      <c r="U2724" s="2">
        <v>45054.535729166666</v>
      </c>
      <c r="V2724" s="1" t="s">
        <v>489</v>
      </c>
      <c r="W2724" s="1" t="s">
        <v>56495</v>
      </c>
      <c r="X2724" s="1" t="s">
        <v>56495</v>
      </c>
      <c r="Y2724" s="1" t="s">
        <v>109</v>
      </c>
      <c r="Z2724" s="1" t="s">
        <v>1762</v>
      </c>
      <c r="AA2724" s="1" t="s">
        <v>20974</v>
      </c>
    </row>
    <row r="2725" spans="1:27" x14ac:dyDescent="0.3">
      <c r="A2725" s="1" t="s">
        <v>51077</v>
      </c>
      <c r="B2725" s="1" t="s">
        <v>51060</v>
      </c>
      <c r="C2725" s="1" t="s">
        <v>21659</v>
      </c>
      <c r="D2725" s="1" t="s">
        <v>21658</v>
      </c>
      <c r="E2725" s="1" t="s">
        <v>21661</v>
      </c>
      <c r="F2725" s="1" t="s">
        <v>56496</v>
      </c>
      <c r="G2725" s="1" t="s">
        <v>175</v>
      </c>
      <c r="H2725" s="1" t="s">
        <v>681</v>
      </c>
      <c r="I2725" s="1" t="s">
        <v>174</v>
      </c>
      <c r="J2725" s="1" t="s">
        <v>731</v>
      </c>
      <c r="K2725" s="1" t="s">
        <v>731</v>
      </c>
      <c r="L2725" s="2">
        <v>45709</v>
      </c>
      <c r="M2725" s="1" t="s">
        <v>2749</v>
      </c>
      <c r="N2725" s="2">
        <v>45709.520949074074</v>
      </c>
      <c r="O2725" s="1" t="s">
        <v>21657</v>
      </c>
      <c r="P2725" s="1" t="s">
        <v>21657</v>
      </c>
      <c r="Q2725" s="1" t="s">
        <v>21662</v>
      </c>
      <c r="R2725" s="1" t="s">
        <v>679</v>
      </c>
      <c r="S2725" s="1" t="s">
        <v>109</v>
      </c>
      <c r="T2725" s="1" t="s">
        <v>10094</v>
      </c>
      <c r="U2725" s="2">
        <v>45713.497395833336</v>
      </c>
      <c r="V2725" s="1" t="s">
        <v>124</v>
      </c>
      <c r="W2725" s="1" t="s">
        <v>21662</v>
      </c>
      <c r="X2725" s="1" t="s">
        <v>679</v>
      </c>
      <c r="Y2725" s="1" t="s">
        <v>109</v>
      </c>
      <c r="Z2725" s="1" t="s">
        <v>10094</v>
      </c>
      <c r="AA2725" s="1" t="s">
        <v>21664</v>
      </c>
    </row>
    <row r="2726" spans="1:27" x14ac:dyDescent="0.3">
      <c r="A2726" s="1" t="s">
        <v>51059</v>
      </c>
      <c r="B2726" s="1" t="s">
        <v>51091</v>
      </c>
      <c r="C2726" s="1" t="s">
        <v>1374</v>
      </c>
      <c r="D2726" s="1" t="s">
        <v>1373</v>
      </c>
      <c r="E2726" s="1" t="s">
        <v>56497</v>
      </c>
      <c r="F2726" s="1" t="s">
        <v>56498</v>
      </c>
      <c r="L2726" s="2">
        <v>45498</v>
      </c>
      <c r="M2726" s="1" t="s">
        <v>1376</v>
      </c>
      <c r="N2726" s="2">
        <v>45504.590150462966</v>
      </c>
      <c r="O2726" s="1" t="s">
        <v>1371</v>
      </c>
      <c r="P2726" s="1" t="s">
        <v>56499</v>
      </c>
      <c r="Q2726" s="1" t="s">
        <v>1378</v>
      </c>
      <c r="R2726" s="1" t="s">
        <v>1037</v>
      </c>
      <c r="S2726" s="1" t="s">
        <v>109</v>
      </c>
      <c r="T2726" s="1" t="s">
        <v>1379</v>
      </c>
      <c r="U2726" s="2">
        <v>45504.747314814813</v>
      </c>
      <c r="V2726" s="1" t="s">
        <v>246</v>
      </c>
      <c r="W2726" s="1" t="s">
        <v>54949</v>
      </c>
      <c r="X2726" s="1" t="s">
        <v>8558</v>
      </c>
      <c r="Y2726" s="1" t="s">
        <v>109</v>
      </c>
      <c r="Z2726" s="1" t="s">
        <v>53434</v>
      </c>
      <c r="AA2726" s="1" t="s">
        <v>1381</v>
      </c>
    </row>
    <row r="2727" spans="1:27" x14ac:dyDescent="0.3">
      <c r="A2727" s="1" t="s">
        <v>51059</v>
      </c>
      <c r="B2727" s="1" t="s">
        <v>51091</v>
      </c>
      <c r="C2727" s="1" t="s">
        <v>1374</v>
      </c>
      <c r="D2727" s="1" t="s">
        <v>1373</v>
      </c>
      <c r="E2727" s="1" t="s">
        <v>56497</v>
      </c>
      <c r="F2727" s="1" t="s">
        <v>56498</v>
      </c>
      <c r="L2727" s="2">
        <v>45498</v>
      </c>
      <c r="M2727" s="1" t="s">
        <v>1376</v>
      </c>
      <c r="N2727" s="2">
        <v>45504.590150462966</v>
      </c>
      <c r="O2727" s="1" t="s">
        <v>1371</v>
      </c>
      <c r="P2727" s="1" t="s">
        <v>56500</v>
      </c>
      <c r="Q2727" s="1" t="s">
        <v>1378</v>
      </c>
      <c r="R2727" s="1" t="s">
        <v>1037</v>
      </c>
      <c r="S2727" s="1" t="s">
        <v>109</v>
      </c>
      <c r="T2727" s="1" t="s">
        <v>1379</v>
      </c>
      <c r="U2727" s="2">
        <v>45504.747314814813</v>
      </c>
      <c r="V2727" s="1" t="s">
        <v>246</v>
      </c>
      <c r="W2727" s="1" t="s">
        <v>56501</v>
      </c>
      <c r="X2727" s="1" t="s">
        <v>56502</v>
      </c>
      <c r="Y2727" s="1" t="s">
        <v>109</v>
      </c>
      <c r="Z2727" s="1" t="s">
        <v>51082</v>
      </c>
      <c r="AA2727" s="1" t="s">
        <v>1381</v>
      </c>
    </row>
    <row r="2728" spans="1:27" x14ac:dyDescent="0.3">
      <c r="A2728" s="1" t="s">
        <v>51077</v>
      </c>
      <c r="B2728" s="1" t="s">
        <v>51060</v>
      </c>
      <c r="C2728" s="1" t="s">
        <v>1374</v>
      </c>
      <c r="D2728" s="1" t="s">
        <v>1373</v>
      </c>
      <c r="E2728" s="1" t="s">
        <v>1377</v>
      </c>
      <c r="F2728" s="1" t="s">
        <v>56503</v>
      </c>
      <c r="G2728" s="1" t="s">
        <v>174</v>
      </c>
      <c r="H2728" s="1" t="s">
        <v>175</v>
      </c>
      <c r="I2728" s="1" t="s">
        <v>176</v>
      </c>
      <c r="L2728" s="2">
        <v>45498</v>
      </c>
      <c r="M2728" s="1" t="s">
        <v>1376</v>
      </c>
      <c r="N2728" s="2">
        <v>45504.590150462966</v>
      </c>
      <c r="O2728" s="1" t="s">
        <v>1371</v>
      </c>
      <c r="P2728" s="1" t="s">
        <v>1372</v>
      </c>
      <c r="Q2728" s="1" t="s">
        <v>1378</v>
      </c>
      <c r="R2728" s="1" t="s">
        <v>1037</v>
      </c>
      <c r="S2728" s="1" t="s">
        <v>109</v>
      </c>
      <c r="T2728" s="1" t="s">
        <v>1379</v>
      </c>
      <c r="U2728" s="2">
        <v>45504.747314814813</v>
      </c>
      <c r="V2728" s="1" t="s">
        <v>246</v>
      </c>
      <c r="W2728" s="1" t="s">
        <v>56504</v>
      </c>
      <c r="X2728" s="1" t="s">
        <v>1037</v>
      </c>
      <c r="Y2728" s="1" t="s">
        <v>109</v>
      </c>
      <c r="Z2728" s="1" t="s">
        <v>1379</v>
      </c>
      <c r="AA2728" s="1" t="s">
        <v>1381</v>
      </c>
    </row>
    <row r="2729" spans="1:27" x14ac:dyDescent="0.3">
      <c r="A2729" s="1" t="s">
        <v>51059</v>
      </c>
      <c r="B2729" s="1" t="s">
        <v>51060</v>
      </c>
      <c r="C2729" s="1" t="s">
        <v>22933</v>
      </c>
      <c r="D2729" s="1" t="s">
        <v>22932</v>
      </c>
      <c r="E2729" s="1" t="s">
        <v>51061</v>
      </c>
      <c r="F2729" s="1" t="s">
        <v>83521</v>
      </c>
      <c r="L2729" s="2">
        <v>45877</v>
      </c>
      <c r="M2729" s="1" t="s">
        <v>261</v>
      </c>
      <c r="N2729" s="2">
        <v>45905.612349537034</v>
      </c>
      <c r="O2729" s="1" t="s">
        <v>22931</v>
      </c>
      <c r="P2729" s="1" t="s">
        <v>83522</v>
      </c>
      <c r="Q2729" s="1" t="s">
        <v>22936</v>
      </c>
      <c r="R2729" s="1" t="s">
        <v>892</v>
      </c>
      <c r="S2729" s="1" t="s">
        <v>109</v>
      </c>
      <c r="T2729" s="1" t="s">
        <v>893</v>
      </c>
      <c r="U2729" s="2">
        <v>45905.615682870368</v>
      </c>
      <c r="V2729" s="1" t="s">
        <v>290</v>
      </c>
      <c r="W2729" s="1" t="s">
        <v>83523</v>
      </c>
      <c r="X2729" s="1" t="s">
        <v>68834</v>
      </c>
      <c r="Y2729" s="1" t="s">
        <v>109</v>
      </c>
      <c r="Z2729" s="1" t="s">
        <v>51144</v>
      </c>
      <c r="AA2729" s="1" t="s">
        <v>22938</v>
      </c>
    </row>
    <row r="2730" spans="1:27" x14ac:dyDescent="0.3">
      <c r="A2730" s="1" t="s">
        <v>51077</v>
      </c>
      <c r="B2730" s="1" t="s">
        <v>51060</v>
      </c>
      <c r="C2730" s="1" t="s">
        <v>42585</v>
      </c>
      <c r="D2730" s="1" t="s">
        <v>42584</v>
      </c>
      <c r="E2730" s="1" t="s">
        <v>42587</v>
      </c>
      <c r="F2730" s="1" t="s">
        <v>56503</v>
      </c>
      <c r="G2730" s="1" t="s">
        <v>175</v>
      </c>
      <c r="H2730" s="1" t="s">
        <v>681</v>
      </c>
      <c r="I2730" s="1" t="s">
        <v>174</v>
      </c>
      <c r="L2730" s="2">
        <v>45769</v>
      </c>
      <c r="M2730" s="1" t="s">
        <v>1009</v>
      </c>
      <c r="N2730" s="2">
        <v>45770.424895833334</v>
      </c>
      <c r="O2730" s="1" t="s">
        <v>42583</v>
      </c>
      <c r="P2730" s="1" t="s">
        <v>35362</v>
      </c>
      <c r="Q2730" s="1" t="s">
        <v>42588</v>
      </c>
      <c r="R2730" s="1" t="s">
        <v>679</v>
      </c>
      <c r="S2730" s="1" t="s">
        <v>109</v>
      </c>
      <c r="T2730" s="1" t="s">
        <v>1329</v>
      </c>
      <c r="U2730" s="2">
        <v>45770.715277777781</v>
      </c>
      <c r="V2730" s="1" t="s">
        <v>96</v>
      </c>
      <c r="W2730" s="1" t="s">
        <v>42588</v>
      </c>
      <c r="X2730" s="1" t="s">
        <v>679</v>
      </c>
      <c r="Y2730" s="1" t="s">
        <v>109</v>
      </c>
      <c r="Z2730" s="1" t="s">
        <v>1329</v>
      </c>
      <c r="AA2730" s="1" t="s">
        <v>42590</v>
      </c>
    </row>
    <row r="2731" spans="1:27" x14ac:dyDescent="0.3">
      <c r="A2731" s="1" t="s">
        <v>51059</v>
      </c>
      <c r="B2731" s="1" t="s">
        <v>51060</v>
      </c>
      <c r="C2731" s="1" t="s">
        <v>33783</v>
      </c>
      <c r="D2731" s="1" t="s">
        <v>33782</v>
      </c>
      <c r="E2731" s="1" t="s">
        <v>51061</v>
      </c>
      <c r="F2731" s="1" t="s">
        <v>56505</v>
      </c>
      <c r="L2731" s="2">
        <v>45678</v>
      </c>
      <c r="M2731" s="1" t="s">
        <v>92</v>
      </c>
      <c r="N2731" s="2">
        <v>45679.670324074075</v>
      </c>
      <c r="O2731" s="1" t="s">
        <v>33780</v>
      </c>
      <c r="P2731" s="1" t="s">
        <v>56506</v>
      </c>
      <c r="Q2731" s="1" t="s">
        <v>33786</v>
      </c>
      <c r="R2731" s="1" t="s">
        <v>791</v>
      </c>
      <c r="S2731" s="1" t="s">
        <v>109</v>
      </c>
      <c r="T2731" s="1" t="s">
        <v>792</v>
      </c>
      <c r="U2731" s="2">
        <v>45681.377604166664</v>
      </c>
      <c r="V2731" s="1" t="s">
        <v>362</v>
      </c>
      <c r="W2731" s="1" t="s">
        <v>56507</v>
      </c>
      <c r="X2731" s="1" t="s">
        <v>56508</v>
      </c>
      <c r="Y2731" s="1" t="s">
        <v>109</v>
      </c>
      <c r="Z2731" s="1" t="s">
        <v>56509</v>
      </c>
      <c r="AA2731" s="1" t="s">
        <v>1194</v>
      </c>
    </row>
    <row r="2732" spans="1:27" x14ac:dyDescent="0.3">
      <c r="A2732" s="1" t="s">
        <v>51077</v>
      </c>
      <c r="B2732" s="1" t="s">
        <v>51089</v>
      </c>
      <c r="C2732" s="1" t="s">
        <v>38730</v>
      </c>
      <c r="D2732" s="1" t="s">
        <v>38722</v>
      </c>
      <c r="E2732" s="1" t="s">
        <v>38726</v>
      </c>
      <c r="F2732" s="1" t="s">
        <v>56496</v>
      </c>
      <c r="G2732" s="1" t="s">
        <v>174</v>
      </c>
      <c r="H2732" s="1" t="s">
        <v>175</v>
      </c>
      <c r="I2732" s="1" t="s">
        <v>176</v>
      </c>
      <c r="J2732" s="1" t="s">
        <v>464</v>
      </c>
      <c r="K2732" s="1" t="s">
        <v>464</v>
      </c>
      <c r="L2732" s="2">
        <v>45744</v>
      </c>
      <c r="M2732" s="1" t="s">
        <v>888</v>
      </c>
      <c r="N2732" s="2">
        <v>45744.447800925926</v>
      </c>
      <c r="O2732" s="1" t="s">
        <v>38720</v>
      </c>
      <c r="P2732" s="1" t="s">
        <v>56510</v>
      </c>
      <c r="Q2732" s="1" t="s">
        <v>38727</v>
      </c>
      <c r="R2732" s="1" t="s">
        <v>694</v>
      </c>
      <c r="S2732" s="1" t="s">
        <v>109</v>
      </c>
      <c r="T2732" s="1" t="s">
        <v>6081</v>
      </c>
      <c r="U2732" s="2">
        <v>45748.419490740744</v>
      </c>
      <c r="V2732" s="1" t="s">
        <v>362</v>
      </c>
      <c r="W2732" s="1" t="s">
        <v>56511</v>
      </c>
      <c r="X2732" s="1" t="s">
        <v>51917</v>
      </c>
      <c r="Y2732" s="1" t="s">
        <v>109</v>
      </c>
      <c r="Z2732" s="1" t="s">
        <v>19030</v>
      </c>
      <c r="AA2732" s="1" t="s">
        <v>38729</v>
      </c>
    </row>
    <row r="2733" spans="1:27" x14ac:dyDescent="0.3">
      <c r="A2733" s="1" t="s">
        <v>51077</v>
      </c>
      <c r="B2733" s="1" t="s">
        <v>51089</v>
      </c>
      <c r="C2733" s="1" t="s">
        <v>21882</v>
      </c>
      <c r="D2733" s="1" t="s">
        <v>21881</v>
      </c>
      <c r="E2733" s="1" t="s">
        <v>21884</v>
      </c>
      <c r="F2733" s="1" t="s">
        <v>56503</v>
      </c>
      <c r="G2733" s="1" t="s">
        <v>174</v>
      </c>
      <c r="H2733" s="1" t="s">
        <v>175</v>
      </c>
      <c r="I2733" s="1" t="s">
        <v>176</v>
      </c>
      <c r="J2733" s="1" t="s">
        <v>464</v>
      </c>
      <c r="K2733" s="1" t="s">
        <v>464</v>
      </c>
      <c r="L2733" s="2">
        <v>45076</v>
      </c>
      <c r="M2733" s="1" t="s">
        <v>1376</v>
      </c>
      <c r="N2733" s="2">
        <v>45084.449259259258</v>
      </c>
      <c r="O2733" s="1" t="s">
        <v>21879</v>
      </c>
      <c r="P2733" s="1" t="s">
        <v>51346</v>
      </c>
      <c r="Q2733" s="1" t="s">
        <v>21885</v>
      </c>
      <c r="R2733" s="1" t="s">
        <v>8948</v>
      </c>
      <c r="S2733" s="1" t="s">
        <v>109</v>
      </c>
      <c r="T2733" s="1" t="s">
        <v>8949</v>
      </c>
      <c r="U2733" s="2">
        <v>45084.689282407409</v>
      </c>
      <c r="V2733" s="1" t="s">
        <v>624</v>
      </c>
      <c r="W2733" s="1" t="s">
        <v>51347</v>
      </c>
      <c r="X2733" s="1" t="s">
        <v>51348</v>
      </c>
      <c r="Y2733" s="1" t="s">
        <v>51349</v>
      </c>
      <c r="Z2733" s="1" t="s">
        <v>51350</v>
      </c>
      <c r="AA2733" s="1" t="s">
        <v>21887</v>
      </c>
    </row>
    <row r="2734" spans="1:27" x14ac:dyDescent="0.3">
      <c r="A2734" s="1" t="s">
        <v>51059</v>
      </c>
      <c r="B2734" s="1" t="s">
        <v>51060</v>
      </c>
      <c r="C2734" s="1" t="s">
        <v>21882</v>
      </c>
      <c r="D2734" s="1" t="s">
        <v>21881</v>
      </c>
      <c r="E2734" s="1" t="s">
        <v>56512</v>
      </c>
      <c r="F2734" s="1" t="s">
        <v>56353</v>
      </c>
      <c r="L2734" s="2">
        <v>45076</v>
      </c>
      <c r="M2734" s="1" t="s">
        <v>1376</v>
      </c>
      <c r="N2734" s="2">
        <v>45084.449259259258</v>
      </c>
      <c r="O2734" s="1" t="s">
        <v>21879</v>
      </c>
      <c r="P2734" s="1" t="s">
        <v>56513</v>
      </c>
      <c r="Q2734" s="1" t="s">
        <v>21885</v>
      </c>
      <c r="R2734" s="1" t="s">
        <v>8948</v>
      </c>
      <c r="S2734" s="1" t="s">
        <v>109</v>
      </c>
      <c r="T2734" s="1" t="s">
        <v>8949</v>
      </c>
      <c r="U2734" s="2">
        <v>45084.689282407409</v>
      </c>
      <c r="V2734" s="1" t="s">
        <v>624</v>
      </c>
      <c r="W2734" s="1" t="s">
        <v>56514</v>
      </c>
      <c r="X2734" s="1" t="s">
        <v>56515</v>
      </c>
      <c r="Y2734" s="1" t="s">
        <v>109</v>
      </c>
      <c r="Z2734" s="1" t="s">
        <v>173</v>
      </c>
      <c r="AA2734" s="1" t="s">
        <v>21887</v>
      </c>
    </row>
    <row r="2735" spans="1:27" x14ac:dyDescent="0.3">
      <c r="A2735" s="1" t="s">
        <v>51077</v>
      </c>
      <c r="B2735" s="1" t="s">
        <v>51091</v>
      </c>
      <c r="C2735" s="1" t="s">
        <v>21882</v>
      </c>
      <c r="D2735" s="1" t="s">
        <v>21881</v>
      </c>
      <c r="E2735" s="1" t="s">
        <v>21884</v>
      </c>
      <c r="F2735" s="1" t="s">
        <v>56503</v>
      </c>
      <c r="G2735" s="1" t="s">
        <v>174</v>
      </c>
      <c r="H2735" s="1" t="s">
        <v>175</v>
      </c>
      <c r="I2735" s="1" t="s">
        <v>176</v>
      </c>
      <c r="J2735" s="1" t="s">
        <v>464</v>
      </c>
      <c r="K2735" s="1" t="s">
        <v>464</v>
      </c>
      <c r="L2735" s="2">
        <v>45076</v>
      </c>
      <c r="M2735" s="1" t="s">
        <v>1376</v>
      </c>
      <c r="N2735" s="2">
        <v>45084.449259259258</v>
      </c>
      <c r="O2735" s="1" t="s">
        <v>21879</v>
      </c>
      <c r="P2735" s="1" t="s">
        <v>54772</v>
      </c>
      <c r="Q2735" s="1" t="s">
        <v>21885</v>
      </c>
      <c r="R2735" s="1" t="s">
        <v>8948</v>
      </c>
      <c r="S2735" s="1" t="s">
        <v>109</v>
      </c>
      <c r="T2735" s="1" t="s">
        <v>8949</v>
      </c>
      <c r="U2735" s="2">
        <v>45084.689282407409</v>
      </c>
      <c r="V2735" s="1" t="s">
        <v>624</v>
      </c>
      <c r="W2735" s="1" t="s">
        <v>56516</v>
      </c>
      <c r="X2735" s="1" t="s">
        <v>54168</v>
      </c>
      <c r="Y2735" s="1" t="s">
        <v>109</v>
      </c>
      <c r="Z2735" s="1" t="s">
        <v>53202</v>
      </c>
      <c r="AA2735" s="1" t="s">
        <v>21887</v>
      </c>
    </row>
    <row r="2736" spans="1:27" x14ac:dyDescent="0.3">
      <c r="A2736" s="1" t="s">
        <v>51077</v>
      </c>
      <c r="B2736" s="1" t="s">
        <v>51091</v>
      </c>
      <c r="C2736" s="1" t="s">
        <v>38547</v>
      </c>
      <c r="D2736" s="1" t="s">
        <v>38546</v>
      </c>
      <c r="E2736" s="1" t="s">
        <v>38549</v>
      </c>
      <c r="F2736" s="1" t="s">
        <v>56496</v>
      </c>
      <c r="G2736" s="1" t="s">
        <v>174</v>
      </c>
      <c r="H2736" s="1" t="s">
        <v>175</v>
      </c>
      <c r="I2736" s="1" t="s">
        <v>176</v>
      </c>
      <c r="J2736" s="1" t="s">
        <v>464</v>
      </c>
      <c r="K2736" s="1" t="s">
        <v>464</v>
      </c>
      <c r="L2736" s="2">
        <v>44875</v>
      </c>
      <c r="M2736" s="1" t="s">
        <v>13421</v>
      </c>
      <c r="N2736" s="2">
        <v>44875.816087962965</v>
      </c>
      <c r="O2736" s="1" t="s">
        <v>38545</v>
      </c>
      <c r="P2736" s="1" t="s">
        <v>56517</v>
      </c>
      <c r="Q2736" s="1" t="s">
        <v>38550</v>
      </c>
      <c r="R2736" s="1" t="s">
        <v>1025</v>
      </c>
      <c r="S2736" s="1" t="s">
        <v>109</v>
      </c>
      <c r="T2736" s="1" t="s">
        <v>1026</v>
      </c>
      <c r="U2736" s="2">
        <v>44881.550150462965</v>
      </c>
      <c r="V2736" s="1" t="s">
        <v>3068</v>
      </c>
      <c r="W2736" s="1" t="s">
        <v>56518</v>
      </c>
      <c r="X2736" s="1" t="s">
        <v>51670</v>
      </c>
      <c r="Y2736" s="1" t="s">
        <v>109</v>
      </c>
      <c r="Z2736" s="1" t="s">
        <v>51884</v>
      </c>
      <c r="AA2736" s="1" t="s">
        <v>38552</v>
      </c>
    </row>
    <row r="2737" spans="1:27" x14ac:dyDescent="0.3">
      <c r="A2737" s="1" t="s">
        <v>51059</v>
      </c>
      <c r="B2737" s="1" t="s">
        <v>51060</v>
      </c>
      <c r="C2737" s="1" t="s">
        <v>38547</v>
      </c>
      <c r="D2737" s="1" t="s">
        <v>38546</v>
      </c>
      <c r="E2737" s="1" t="s">
        <v>56519</v>
      </c>
      <c r="F2737" s="1" t="s">
        <v>56520</v>
      </c>
      <c r="L2737" s="2">
        <v>44875</v>
      </c>
      <c r="M2737" s="1" t="s">
        <v>13421</v>
      </c>
      <c r="N2737" s="2">
        <v>44875.816087962965</v>
      </c>
      <c r="O2737" s="1" t="s">
        <v>38545</v>
      </c>
      <c r="P2737" s="1" t="s">
        <v>56521</v>
      </c>
      <c r="Q2737" s="1" t="s">
        <v>38550</v>
      </c>
      <c r="R2737" s="1" t="s">
        <v>1025</v>
      </c>
      <c r="S2737" s="1" t="s">
        <v>109</v>
      </c>
      <c r="T2737" s="1" t="s">
        <v>1026</v>
      </c>
      <c r="U2737" s="2">
        <v>44881.550150462965</v>
      </c>
      <c r="V2737" s="1" t="s">
        <v>3068</v>
      </c>
      <c r="W2737" s="1" t="s">
        <v>56522</v>
      </c>
      <c r="X2737" s="1" t="s">
        <v>18331</v>
      </c>
      <c r="Y2737" s="1" t="s">
        <v>109</v>
      </c>
      <c r="Z2737" s="1" t="s">
        <v>1665</v>
      </c>
      <c r="AA2737" s="1" t="s">
        <v>38552</v>
      </c>
    </row>
    <row r="2738" spans="1:27" x14ac:dyDescent="0.3">
      <c r="A2738" s="1" t="s">
        <v>51059</v>
      </c>
      <c r="B2738" s="1" t="s">
        <v>51060</v>
      </c>
      <c r="C2738" s="1" t="s">
        <v>40350</v>
      </c>
      <c r="D2738" s="1" t="s">
        <v>40349</v>
      </c>
      <c r="E2738" s="1" t="s">
        <v>51061</v>
      </c>
      <c r="F2738" s="1" t="s">
        <v>56523</v>
      </c>
      <c r="L2738" s="2">
        <v>45764</v>
      </c>
      <c r="M2738" s="1" t="s">
        <v>11239</v>
      </c>
      <c r="N2738" s="2">
        <v>45769.465358796297</v>
      </c>
      <c r="O2738" s="1" t="s">
        <v>40340</v>
      </c>
      <c r="P2738" s="1" t="s">
        <v>56524</v>
      </c>
      <c r="Q2738" s="1" t="s">
        <v>40346</v>
      </c>
      <c r="R2738" s="1" t="s">
        <v>1025</v>
      </c>
      <c r="S2738" s="1" t="s">
        <v>109</v>
      </c>
      <c r="T2738" s="1" t="s">
        <v>1665</v>
      </c>
      <c r="U2738" s="2">
        <v>45769.471388888887</v>
      </c>
      <c r="V2738" s="1" t="s">
        <v>144</v>
      </c>
      <c r="W2738" s="1" t="s">
        <v>56525</v>
      </c>
      <c r="X2738" s="1" t="s">
        <v>36544</v>
      </c>
      <c r="Y2738" s="1" t="s">
        <v>109</v>
      </c>
      <c r="Z2738" s="1" t="s">
        <v>4316</v>
      </c>
      <c r="AA2738" s="1" t="s">
        <v>40348</v>
      </c>
    </row>
    <row r="2739" spans="1:27" x14ac:dyDescent="0.3">
      <c r="A2739" s="1" t="s">
        <v>51077</v>
      </c>
      <c r="B2739" s="1" t="s">
        <v>51089</v>
      </c>
      <c r="C2739" s="1" t="s">
        <v>40350</v>
      </c>
      <c r="D2739" s="1" t="s">
        <v>40349</v>
      </c>
      <c r="E2739" s="1" t="s">
        <v>40352</v>
      </c>
      <c r="F2739" s="1" t="s">
        <v>56496</v>
      </c>
      <c r="G2739" s="1" t="s">
        <v>174</v>
      </c>
      <c r="H2739" s="1" t="s">
        <v>175</v>
      </c>
      <c r="I2739" s="1" t="s">
        <v>176</v>
      </c>
      <c r="J2739" s="1" t="s">
        <v>464</v>
      </c>
      <c r="K2739" s="1" t="s">
        <v>464</v>
      </c>
      <c r="L2739" s="2">
        <v>45764</v>
      </c>
      <c r="M2739" s="1" t="s">
        <v>11239</v>
      </c>
      <c r="N2739" s="2">
        <v>45769.465358796297</v>
      </c>
      <c r="O2739" s="1" t="s">
        <v>40340</v>
      </c>
      <c r="P2739" s="1" t="s">
        <v>40340</v>
      </c>
      <c r="Q2739" s="1" t="s">
        <v>40346</v>
      </c>
      <c r="R2739" s="1" t="s">
        <v>1025</v>
      </c>
      <c r="S2739" s="1" t="s">
        <v>109</v>
      </c>
      <c r="T2739" s="1" t="s">
        <v>1665</v>
      </c>
      <c r="U2739" s="2">
        <v>45769.471388888887</v>
      </c>
      <c r="V2739" s="1" t="s">
        <v>144</v>
      </c>
      <c r="W2739" s="1" t="s">
        <v>40346</v>
      </c>
      <c r="X2739" s="1" t="s">
        <v>1025</v>
      </c>
      <c r="Y2739" s="1" t="s">
        <v>109</v>
      </c>
      <c r="Z2739" s="1" t="s">
        <v>1665</v>
      </c>
      <c r="AA2739" s="1" t="s">
        <v>40348</v>
      </c>
    </row>
    <row r="2740" spans="1:27" x14ac:dyDescent="0.3">
      <c r="A2740" s="1" t="s">
        <v>51077</v>
      </c>
      <c r="B2740" s="1" t="s">
        <v>51089</v>
      </c>
      <c r="C2740" s="1" t="s">
        <v>18617</v>
      </c>
      <c r="D2740" s="1" t="s">
        <v>18616</v>
      </c>
      <c r="E2740" s="1" t="s">
        <v>18619</v>
      </c>
      <c r="F2740" s="1" t="s">
        <v>56496</v>
      </c>
      <c r="G2740" s="1" t="s">
        <v>174</v>
      </c>
      <c r="H2740" s="1" t="s">
        <v>175</v>
      </c>
      <c r="I2740" s="1" t="s">
        <v>176</v>
      </c>
      <c r="J2740" s="1" t="s">
        <v>464</v>
      </c>
      <c r="K2740" s="1" t="s">
        <v>464</v>
      </c>
      <c r="L2740" s="2">
        <v>45410</v>
      </c>
      <c r="M2740" s="1" t="s">
        <v>253</v>
      </c>
      <c r="N2740" s="2">
        <v>45412.551527777781</v>
      </c>
      <c r="O2740" s="1" t="s">
        <v>18615</v>
      </c>
      <c r="P2740" s="1" t="s">
        <v>51425</v>
      </c>
      <c r="Q2740" s="1" t="s">
        <v>18620</v>
      </c>
      <c r="R2740" s="1" t="s">
        <v>806</v>
      </c>
      <c r="S2740" s="1" t="s">
        <v>109</v>
      </c>
      <c r="T2740" s="1" t="s">
        <v>807</v>
      </c>
      <c r="U2740" s="2">
        <v>45412.684131944443</v>
      </c>
      <c r="V2740" s="1" t="s">
        <v>58</v>
      </c>
      <c r="W2740" s="1" t="s">
        <v>52411</v>
      </c>
      <c r="X2740" s="1" t="s">
        <v>8558</v>
      </c>
      <c r="Y2740" s="1" t="s">
        <v>109</v>
      </c>
      <c r="Z2740" s="1" t="s">
        <v>51427</v>
      </c>
      <c r="AA2740" s="1" t="s">
        <v>18622</v>
      </c>
    </row>
    <row r="2741" spans="1:27" x14ac:dyDescent="0.3">
      <c r="A2741" s="1" t="s">
        <v>51077</v>
      </c>
      <c r="B2741" s="1" t="s">
        <v>51060</v>
      </c>
      <c r="C2741" s="1" t="s">
        <v>18617</v>
      </c>
      <c r="D2741" s="1" t="s">
        <v>18616</v>
      </c>
      <c r="E2741" s="1" t="s">
        <v>18619</v>
      </c>
      <c r="F2741" s="1" t="s">
        <v>56496</v>
      </c>
      <c r="G2741" s="1" t="s">
        <v>174</v>
      </c>
      <c r="H2741" s="1" t="s">
        <v>175</v>
      </c>
      <c r="I2741" s="1" t="s">
        <v>176</v>
      </c>
      <c r="J2741" s="1" t="s">
        <v>464</v>
      </c>
      <c r="K2741" s="1" t="s">
        <v>464</v>
      </c>
      <c r="L2741" s="2">
        <v>45410</v>
      </c>
      <c r="M2741" s="1" t="s">
        <v>253</v>
      </c>
      <c r="N2741" s="2">
        <v>45412.551527777781</v>
      </c>
      <c r="O2741" s="1" t="s">
        <v>18615</v>
      </c>
      <c r="P2741" s="1" t="s">
        <v>18615</v>
      </c>
      <c r="Q2741" s="1" t="s">
        <v>18620</v>
      </c>
      <c r="R2741" s="1" t="s">
        <v>806</v>
      </c>
      <c r="S2741" s="1" t="s">
        <v>109</v>
      </c>
      <c r="T2741" s="1" t="s">
        <v>807</v>
      </c>
      <c r="U2741" s="2">
        <v>45412.684131944443</v>
      </c>
      <c r="V2741" s="1" t="s">
        <v>58</v>
      </c>
      <c r="W2741" s="1" t="s">
        <v>18620</v>
      </c>
      <c r="X2741" s="1" t="s">
        <v>806</v>
      </c>
      <c r="Y2741" s="1" t="s">
        <v>109</v>
      </c>
      <c r="Z2741" s="1" t="s">
        <v>807</v>
      </c>
      <c r="AA2741" s="1" t="s">
        <v>18622</v>
      </c>
    </row>
    <row r="2742" spans="1:27" x14ac:dyDescent="0.3">
      <c r="A2742" s="1" t="s">
        <v>51077</v>
      </c>
      <c r="B2742" s="1" t="s">
        <v>51066</v>
      </c>
      <c r="C2742" s="1" t="s">
        <v>14153</v>
      </c>
      <c r="D2742" s="1" t="s">
        <v>14152</v>
      </c>
      <c r="E2742" s="1" t="s">
        <v>14155</v>
      </c>
      <c r="F2742" s="1" t="s">
        <v>56526</v>
      </c>
      <c r="G2742" s="1" t="s">
        <v>174</v>
      </c>
      <c r="H2742" s="1" t="s">
        <v>175</v>
      </c>
      <c r="I2742" s="1" t="s">
        <v>176</v>
      </c>
      <c r="J2742" s="1" t="s">
        <v>731</v>
      </c>
      <c r="K2742" s="1" t="s">
        <v>731</v>
      </c>
      <c r="L2742" s="2">
        <v>45272</v>
      </c>
      <c r="M2742" s="1" t="s">
        <v>253</v>
      </c>
      <c r="N2742" s="2">
        <v>45273.369085648148</v>
      </c>
      <c r="O2742" s="1" t="s">
        <v>14151</v>
      </c>
      <c r="P2742" s="1" t="s">
        <v>56527</v>
      </c>
      <c r="Q2742" s="1" t="s">
        <v>14156</v>
      </c>
      <c r="R2742" s="1" t="s">
        <v>475</v>
      </c>
      <c r="S2742" s="1" t="s">
        <v>109</v>
      </c>
      <c r="T2742" s="1" t="s">
        <v>4307</v>
      </c>
      <c r="U2742" s="2">
        <v>45273.592650462961</v>
      </c>
      <c r="V2742" s="1" t="s">
        <v>124</v>
      </c>
      <c r="W2742" s="1" t="s">
        <v>56528</v>
      </c>
      <c r="X2742" s="1" t="s">
        <v>51637</v>
      </c>
      <c r="Y2742" s="1" t="s">
        <v>109</v>
      </c>
      <c r="Z2742" s="1" t="s">
        <v>4307</v>
      </c>
      <c r="AA2742" s="1" t="s">
        <v>14158</v>
      </c>
    </row>
    <row r="2743" spans="1:27" x14ac:dyDescent="0.3">
      <c r="A2743" s="1" t="s">
        <v>51059</v>
      </c>
      <c r="B2743" s="1" t="s">
        <v>51060</v>
      </c>
      <c r="C2743" s="1" t="s">
        <v>14153</v>
      </c>
      <c r="D2743" s="1" t="s">
        <v>14152</v>
      </c>
      <c r="E2743" s="1" t="s">
        <v>56529</v>
      </c>
      <c r="F2743" s="1" t="s">
        <v>56530</v>
      </c>
      <c r="L2743" s="2">
        <v>45272</v>
      </c>
      <c r="M2743" s="1" t="s">
        <v>253</v>
      </c>
      <c r="N2743" s="2">
        <v>45273.369085648148</v>
      </c>
      <c r="O2743" s="1" t="s">
        <v>14151</v>
      </c>
      <c r="P2743" s="1" t="s">
        <v>56531</v>
      </c>
      <c r="Q2743" s="1" t="s">
        <v>14156</v>
      </c>
      <c r="R2743" s="1" t="s">
        <v>475</v>
      </c>
      <c r="S2743" s="1" t="s">
        <v>109</v>
      </c>
      <c r="T2743" s="1" t="s">
        <v>4307</v>
      </c>
      <c r="U2743" s="2">
        <v>45273.592650462961</v>
      </c>
      <c r="V2743" s="1" t="s">
        <v>124</v>
      </c>
      <c r="W2743" s="1" t="s">
        <v>56532</v>
      </c>
      <c r="X2743" s="1" t="s">
        <v>51797</v>
      </c>
      <c r="Y2743" s="1" t="s">
        <v>109</v>
      </c>
      <c r="Z2743" s="1" t="s">
        <v>476</v>
      </c>
      <c r="AA2743" s="1" t="s">
        <v>14158</v>
      </c>
    </row>
    <row r="2744" spans="1:27" x14ac:dyDescent="0.3">
      <c r="A2744" s="1" t="s">
        <v>51059</v>
      </c>
      <c r="B2744" s="1" t="s">
        <v>51060</v>
      </c>
      <c r="C2744" s="1" t="s">
        <v>38214</v>
      </c>
      <c r="D2744" s="1" t="s">
        <v>38206</v>
      </c>
      <c r="E2744" s="1" t="s">
        <v>56533</v>
      </c>
      <c r="F2744" s="1" t="s">
        <v>56534</v>
      </c>
      <c r="L2744" s="2">
        <v>45507</v>
      </c>
      <c r="M2744" s="1" t="s">
        <v>92</v>
      </c>
      <c r="N2744" s="2">
        <v>45509.520648148151</v>
      </c>
      <c r="O2744" s="1" t="s">
        <v>38204</v>
      </c>
      <c r="P2744" s="1" t="s">
        <v>56535</v>
      </c>
      <c r="Q2744" s="1" t="s">
        <v>38210</v>
      </c>
      <c r="R2744" s="1" t="s">
        <v>2402</v>
      </c>
      <c r="S2744" s="1" t="s">
        <v>109</v>
      </c>
      <c r="T2744" s="1" t="s">
        <v>2403</v>
      </c>
      <c r="U2744" s="2">
        <v>45509.630127314813</v>
      </c>
      <c r="V2744" s="1" t="s">
        <v>274</v>
      </c>
      <c r="W2744" s="1" t="s">
        <v>56536</v>
      </c>
      <c r="X2744" s="1" t="s">
        <v>54556</v>
      </c>
      <c r="Y2744" s="1" t="s">
        <v>109</v>
      </c>
      <c r="Z2744" s="1" t="s">
        <v>56537</v>
      </c>
      <c r="AA2744" s="1" t="s">
        <v>134</v>
      </c>
    </row>
    <row r="2745" spans="1:27" x14ac:dyDescent="0.3">
      <c r="A2745" s="1" t="s">
        <v>51059</v>
      </c>
      <c r="B2745" s="1" t="s">
        <v>51060</v>
      </c>
      <c r="C2745" s="1" t="s">
        <v>33978</v>
      </c>
      <c r="D2745" s="1" t="s">
        <v>33977</v>
      </c>
      <c r="E2745" s="1" t="s">
        <v>51061</v>
      </c>
      <c r="F2745" s="1" t="s">
        <v>56538</v>
      </c>
      <c r="L2745" s="2">
        <v>45384</v>
      </c>
      <c r="M2745" s="1" t="s">
        <v>2428</v>
      </c>
      <c r="N2745" s="2">
        <v>45385.461006944446</v>
      </c>
      <c r="O2745" s="1" t="s">
        <v>33975</v>
      </c>
      <c r="P2745" s="1" t="s">
        <v>56539</v>
      </c>
      <c r="Q2745" s="1" t="s">
        <v>33981</v>
      </c>
      <c r="R2745" s="1" t="s">
        <v>10381</v>
      </c>
      <c r="S2745" s="1" t="s">
        <v>109</v>
      </c>
      <c r="T2745" s="1" t="s">
        <v>10382</v>
      </c>
      <c r="U2745" s="2">
        <v>45385.690370370372</v>
      </c>
      <c r="V2745" s="1" t="s">
        <v>124</v>
      </c>
      <c r="W2745" s="1" t="s">
        <v>56540</v>
      </c>
      <c r="X2745" s="1" t="s">
        <v>56541</v>
      </c>
      <c r="Y2745" s="1" t="s">
        <v>109</v>
      </c>
      <c r="Z2745" s="1" t="s">
        <v>1521</v>
      </c>
      <c r="AA2745" s="1" t="s">
        <v>33983</v>
      </c>
    </row>
    <row r="2746" spans="1:27" x14ac:dyDescent="0.3">
      <c r="A2746" s="1" t="s">
        <v>51059</v>
      </c>
      <c r="B2746" s="1" t="s">
        <v>51060</v>
      </c>
      <c r="C2746" s="1" t="s">
        <v>40144</v>
      </c>
      <c r="D2746" s="1" t="s">
        <v>40137</v>
      </c>
      <c r="F2746" s="1" t="s">
        <v>51083</v>
      </c>
      <c r="L2746" s="2">
        <v>45665</v>
      </c>
      <c r="M2746" s="1" t="s">
        <v>2962</v>
      </c>
      <c r="N2746" s="2">
        <v>45671.586597222224</v>
      </c>
      <c r="O2746" s="1" t="s">
        <v>40136</v>
      </c>
      <c r="P2746" s="1" t="s">
        <v>56542</v>
      </c>
      <c r="Q2746" s="1" t="s">
        <v>40141</v>
      </c>
      <c r="R2746" s="1" t="s">
        <v>475</v>
      </c>
      <c r="S2746" s="1" t="s">
        <v>109</v>
      </c>
      <c r="T2746" s="1" t="s">
        <v>1353</v>
      </c>
      <c r="U2746" s="2">
        <v>45672.499050925922</v>
      </c>
      <c r="V2746" s="1" t="s">
        <v>228</v>
      </c>
      <c r="W2746" s="1" t="s">
        <v>56543</v>
      </c>
      <c r="X2746" s="1" t="s">
        <v>51921</v>
      </c>
      <c r="Y2746" s="1" t="s">
        <v>109</v>
      </c>
      <c r="Z2746" s="1" t="s">
        <v>18486</v>
      </c>
      <c r="AA2746" s="1" t="s">
        <v>40143</v>
      </c>
    </row>
    <row r="2747" spans="1:27" x14ac:dyDescent="0.3">
      <c r="A2747" s="1" t="s">
        <v>51059</v>
      </c>
      <c r="B2747" s="1" t="s">
        <v>51060</v>
      </c>
      <c r="C2747" s="1" t="s">
        <v>2353</v>
      </c>
      <c r="D2747" s="1" t="s">
        <v>2352</v>
      </c>
      <c r="E2747" s="1" t="s">
        <v>51061</v>
      </c>
      <c r="F2747" s="1" t="s">
        <v>56544</v>
      </c>
      <c r="L2747" s="2">
        <v>45829</v>
      </c>
      <c r="M2747" s="1" t="s">
        <v>92</v>
      </c>
      <c r="N2747" s="2">
        <v>45831.641203703701</v>
      </c>
      <c r="O2747" s="1" t="s">
        <v>2350</v>
      </c>
      <c r="P2747" s="1" t="s">
        <v>56545</v>
      </c>
      <c r="Q2747" s="1" t="s">
        <v>2356</v>
      </c>
      <c r="R2747" s="1" t="s">
        <v>475</v>
      </c>
      <c r="S2747" s="1" t="s">
        <v>109</v>
      </c>
      <c r="T2747" s="1" t="s">
        <v>1353</v>
      </c>
      <c r="U2747" s="2">
        <v>45832.335879629631</v>
      </c>
      <c r="V2747" s="1" t="s">
        <v>87</v>
      </c>
      <c r="W2747" s="1" t="s">
        <v>56546</v>
      </c>
      <c r="X2747" s="1" t="s">
        <v>56547</v>
      </c>
      <c r="Y2747" s="1" t="s">
        <v>109</v>
      </c>
      <c r="Z2747" s="1" t="s">
        <v>56548</v>
      </c>
      <c r="AA2747" s="1" t="s">
        <v>2358</v>
      </c>
    </row>
    <row r="2748" spans="1:27" x14ac:dyDescent="0.3">
      <c r="A2748" s="1" t="s">
        <v>51059</v>
      </c>
      <c r="B2748" s="1" t="s">
        <v>51066</v>
      </c>
      <c r="C2748" s="1" t="s">
        <v>10484</v>
      </c>
      <c r="D2748" s="1" t="s">
        <v>10483</v>
      </c>
      <c r="E2748" s="1" t="s">
        <v>51061</v>
      </c>
      <c r="F2748" s="1" t="s">
        <v>56549</v>
      </c>
      <c r="L2748" s="2">
        <v>45546</v>
      </c>
      <c r="M2748" s="1" t="s">
        <v>1119</v>
      </c>
      <c r="N2748" s="2">
        <v>45565.716793981483</v>
      </c>
      <c r="O2748" s="1" t="s">
        <v>10481</v>
      </c>
      <c r="P2748" s="1" t="s">
        <v>56550</v>
      </c>
      <c r="Q2748" s="1" t="s">
        <v>10487</v>
      </c>
      <c r="R2748" s="1" t="s">
        <v>1431</v>
      </c>
      <c r="S2748" s="1" t="s">
        <v>109</v>
      </c>
      <c r="T2748" s="1" t="s">
        <v>9698</v>
      </c>
      <c r="U2748" s="2">
        <v>45566.387881944444</v>
      </c>
      <c r="V2748" s="1" t="s">
        <v>36</v>
      </c>
      <c r="W2748" s="1" t="s">
        <v>56551</v>
      </c>
      <c r="X2748" s="1" t="s">
        <v>56552</v>
      </c>
      <c r="Y2748" s="1" t="s">
        <v>109</v>
      </c>
      <c r="Z2748" s="1" t="s">
        <v>1432</v>
      </c>
      <c r="AA2748" s="1" t="s">
        <v>10489</v>
      </c>
    </row>
    <row r="2749" spans="1:27" x14ac:dyDescent="0.3">
      <c r="A2749" s="1" t="s">
        <v>51077</v>
      </c>
      <c r="B2749" s="1" t="s">
        <v>51060</v>
      </c>
      <c r="C2749" s="1" t="s">
        <v>24255</v>
      </c>
      <c r="D2749" s="1" t="s">
        <v>24254</v>
      </c>
      <c r="E2749" s="1" t="s">
        <v>24257</v>
      </c>
      <c r="F2749" s="1" t="s">
        <v>56526</v>
      </c>
      <c r="G2749" s="1" t="s">
        <v>174</v>
      </c>
      <c r="H2749" s="1" t="s">
        <v>175</v>
      </c>
      <c r="I2749" s="1" t="s">
        <v>176</v>
      </c>
      <c r="L2749" s="2">
        <v>45486</v>
      </c>
      <c r="M2749" s="1" t="s">
        <v>75</v>
      </c>
      <c r="N2749" s="2">
        <v>45489.449189814812</v>
      </c>
      <c r="O2749" s="1" t="s">
        <v>24252</v>
      </c>
      <c r="P2749" s="1" t="s">
        <v>24253</v>
      </c>
      <c r="Q2749" s="1" t="s">
        <v>24258</v>
      </c>
      <c r="R2749" s="1" t="s">
        <v>1959</v>
      </c>
      <c r="S2749" s="1" t="s">
        <v>109</v>
      </c>
      <c r="T2749" s="1" t="s">
        <v>1960</v>
      </c>
      <c r="U2749" s="2">
        <v>45489.748680555553</v>
      </c>
      <c r="V2749" s="1" t="s">
        <v>274</v>
      </c>
      <c r="W2749" s="1" t="s">
        <v>24258</v>
      </c>
      <c r="X2749" s="1" t="s">
        <v>1959</v>
      </c>
      <c r="Y2749" s="1" t="s">
        <v>109</v>
      </c>
      <c r="Z2749" s="1" t="s">
        <v>1960</v>
      </c>
      <c r="AA2749" s="1" t="s">
        <v>17737</v>
      </c>
    </row>
    <row r="2750" spans="1:27" x14ac:dyDescent="0.3">
      <c r="A2750" s="1" t="s">
        <v>51059</v>
      </c>
      <c r="B2750" s="1" t="s">
        <v>51060</v>
      </c>
      <c r="C2750" s="1" t="s">
        <v>37828</v>
      </c>
      <c r="D2750" s="1" t="s">
        <v>37827</v>
      </c>
      <c r="E2750" s="1" t="s">
        <v>51061</v>
      </c>
      <c r="F2750" s="1" t="s">
        <v>56553</v>
      </c>
      <c r="L2750" s="2">
        <v>45523</v>
      </c>
      <c r="M2750" s="1" t="s">
        <v>1119</v>
      </c>
      <c r="N2750" s="2">
        <v>45523.708333333336</v>
      </c>
      <c r="O2750" s="1" t="s">
        <v>37825</v>
      </c>
      <c r="P2750" s="1" t="s">
        <v>56554</v>
      </c>
      <c r="Q2750" s="1" t="s">
        <v>37831</v>
      </c>
      <c r="R2750" s="1" t="s">
        <v>806</v>
      </c>
      <c r="S2750" s="1" t="s">
        <v>109</v>
      </c>
      <c r="T2750" s="1" t="s">
        <v>807</v>
      </c>
      <c r="U2750" s="2">
        <v>45524.525671296295</v>
      </c>
      <c r="V2750" s="1" t="s">
        <v>246</v>
      </c>
      <c r="W2750" s="1" t="s">
        <v>56555</v>
      </c>
      <c r="X2750" s="1" t="s">
        <v>56555</v>
      </c>
      <c r="Y2750" s="1" t="s">
        <v>109</v>
      </c>
      <c r="Z2750" s="1" t="s">
        <v>807</v>
      </c>
      <c r="AA2750" s="1" t="s">
        <v>37833</v>
      </c>
    </row>
    <row r="2751" spans="1:27" x14ac:dyDescent="0.3">
      <c r="A2751" s="1" t="s">
        <v>51059</v>
      </c>
      <c r="B2751" s="1" t="s">
        <v>51091</v>
      </c>
      <c r="C2751" s="1" t="s">
        <v>37828</v>
      </c>
      <c r="D2751" s="1" t="s">
        <v>37827</v>
      </c>
      <c r="E2751" s="1" t="s">
        <v>51061</v>
      </c>
      <c r="F2751" s="1" t="s">
        <v>56553</v>
      </c>
      <c r="L2751" s="2">
        <v>45523</v>
      </c>
      <c r="M2751" s="1" t="s">
        <v>1119</v>
      </c>
      <c r="N2751" s="2">
        <v>45523.708333333336</v>
      </c>
      <c r="O2751" s="1" t="s">
        <v>37825</v>
      </c>
      <c r="P2751" s="1" t="s">
        <v>56556</v>
      </c>
      <c r="Q2751" s="1" t="s">
        <v>37831</v>
      </c>
      <c r="R2751" s="1" t="s">
        <v>806</v>
      </c>
      <c r="S2751" s="1" t="s">
        <v>109</v>
      </c>
      <c r="T2751" s="1" t="s">
        <v>807</v>
      </c>
      <c r="U2751" s="2">
        <v>45524.525671296295</v>
      </c>
      <c r="V2751" s="1" t="s">
        <v>246</v>
      </c>
      <c r="W2751" s="1" t="s">
        <v>56422</v>
      </c>
      <c r="X2751" s="1" t="s">
        <v>56557</v>
      </c>
      <c r="Y2751" s="1" t="s">
        <v>13759</v>
      </c>
      <c r="Z2751" s="1" t="s">
        <v>54766</v>
      </c>
      <c r="AA2751" s="1" t="s">
        <v>37833</v>
      </c>
    </row>
    <row r="2752" spans="1:27" x14ac:dyDescent="0.3">
      <c r="A2752" s="1" t="s">
        <v>51077</v>
      </c>
      <c r="B2752" s="1" t="s">
        <v>51091</v>
      </c>
      <c r="C2752" s="1" t="s">
        <v>42443</v>
      </c>
      <c r="D2752" s="1" t="s">
        <v>42442</v>
      </c>
      <c r="E2752" s="1" t="s">
        <v>42445</v>
      </c>
      <c r="F2752" s="1" t="s">
        <v>56496</v>
      </c>
      <c r="G2752" s="1" t="s">
        <v>174</v>
      </c>
      <c r="H2752" s="1" t="s">
        <v>175</v>
      </c>
      <c r="I2752" s="1" t="s">
        <v>176</v>
      </c>
      <c r="J2752" s="1" t="s">
        <v>464</v>
      </c>
      <c r="K2752" s="1" t="s">
        <v>464</v>
      </c>
      <c r="L2752" s="2">
        <v>45363</v>
      </c>
      <c r="M2752" s="1" t="s">
        <v>1119</v>
      </c>
      <c r="N2752" s="2">
        <v>45363.588923611111</v>
      </c>
      <c r="O2752" s="1" t="s">
        <v>42441</v>
      </c>
      <c r="P2752" s="1" t="s">
        <v>56558</v>
      </c>
      <c r="Q2752" s="1" t="s">
        <v>42446</v>
      </c>
      <c r="R2752" s="1" t="s">
        <v>20298</v>
      </c>
      <c r="S2752" s="1" t="s">
        <v>109</v>
      </c>
      <c r="T2752" s="1" t="s">
        <v>35658</v>
      </c>
      <c r="U2752" s="2">
        <v>45363.710439814815</v>
      </c>
      <c r="V2752" s="1" t="s">
        <v>246</v>
      </c>
      <c r="W2752" s="1" t="s">
        <v>68</v>
      </c>
      <c r="X2752" s="1" t="s">
        <v>68</v>
      </c>
      <c r="Y2752" s="1" t="s">
        <v>109</v>
      </c>
      <c r="Z2752" s="1" t="s">
        <v>9774</v>
      </c>
      <c r="AA2752" s="1" t="s">
        <v>42448</v>
      </c>
    </row>
    <row r="2753" spans="1:27" x14ac:dyDescent="0.3">
      <c r="A2753" s="1" t="s">
        <v>51077</v>
      </c>
      <c r="B2753" s="1" t="s">
        <v>51091</v>
      </c>
      <c r="C2753" s="1" t="s">
        <v>42443</v>
      </c>
      <c r="D2753" s="1" t="s">
        <v>42442</v>
      </c>
      <c r="E2753" s="1" t="s">
        <v>42445</v>
      </c>
      <c r="F2753" s="1" t="s">
        <v>56496</v>
      </c>
      <c r="G2753" s="1" t="s">
        <v>174</v>
      </c>
      <c r="H2753" s="1" t="s">
        <v>175</v>
      </c>
      <c r="I2753" s="1" t="s">
        <v>176</v>
      </c>
      <c r="J2753" s="1" t="s">
        <v>464</v>
      </c>
      <c r="K2753" s="1" t="s">
        <v>464</v>
      </c>
      <c r="L2753" s="2">
        <v>45363</v>
      </c>
      <c r="M2753" s="1" t="s">
        <v>1119</v>
      </c>
      <c r="N2753" s="2">
        <v>45363.588923611111</v>
      </c>
      <c r="O2753" s="1" t="s">
        <v>42441</v>
      </c>
      <c r="P2753" s="1" t="s">
        <v>56558</v>
      </c>
      <c r="Q2753" s="1" t="s">
        <v>42446</v>
      </c>
      <c r="R2753" s="1" t="s">
        <v>20298</v>
      </c>
      <c r="S2753" s="1" t="s">
        <v>109</v>
      </c>
      <c r="T2753" s="1" t="s">
        <v>35658</v>
      </c>
      <c r="U2753" s="2">
        <v>45363.710439814815</v>
      </c>
      <c r="V2753" s="1" t="s">
        <v>246</v>
      </c>
      <c r="W2753" s="1" t="s">
        <v>56559</v>
      </c>
      <c r="X2753" s="1" t="s">
        <v>56560</v>
      </c>
      <c r="Y2753" s="1" t="s">
        <v>109</v>
      </c>
      <c r="Z2753" s="1" t="s">
        <v>9774</v>
      </c>
      <c r="AA2753" s="1" t="s">
        <v>42448</v>
      </c>
    </row>
    <row r="2754" spans="1:27" x14ac:dyDescent="0.3">
      <c r="A2754" s="1" t="s">
        <v>51059</v>
      </c>
      <c r="B2754" s="1" t="s">
        <v>51066</v>
      </c>
      <c r="C2754" s="1" t="s">
        <v>42134</v>
      </c>
      <c r="D2754" s="1" t="s">
        <v>42133</v>
      </c>
      <c r="E2754" s="1" t="s">
        <v>51061</v>
      </c>
      <c r="F2754" s="1" t="s">
        <v>56561</v>
      </c>
      <c r="L2754" s="2">
        <v>45783</v>
      </c>
      <c r="M2754" s="1" t="s">
        <v>1617</v>
      </c>
      <c r="N2754" s="2">
        <v>45786.529120370367</v>
      </c>
      <c r="O2754" s="1" t="s">
        <v>42132</v>
      </c>
      <c r="P2754" s="1" t="s">
        <v>56562</v>
      </c>
      <c r="Q2754" s="1" t="s">
        <v>42137</v>
      </c>
      <c r="R2754" s="1" t="s">
        <v>679</v>
      </c>
      <c r="S2754" s="1" t="s">
        <v>109</v>
      </c>
      <c r="T2754" s="1" t="s">
        <v>1251</v>
      </c>
      <c r="U2754" s="2">
        <v>45786.735844907409</v>
      </c>
      <c r="V2754" s="1" t="s">
        <v>228</v>
      </c>
      <c r="W2754" s="1" t="s">
        <v>4756</v>
      </c>
      <c r="X2754" s="1" t="s">
        <v>4756</v>
      </c>
      <c r="Y2754" s="1" t="s">
        <v>109</v>
      </c>
      <c r="Z2754" s="1" t="s">
        <v>51610</v>
      </c>
      <c r="AA2754" s="1" t="s">
        <v>42139</v>
      </c>
    </row>
    <row r="2755" spans="1:27" x14ac:dyDescent="0.3">
      <c r="A2755" s="1" t="s">
        <v>51059</v>
      </c>
      <c r="B2755" s="1" t="s">
        <v>51060</v>
      </c>
      <c r="C2755" s="1" t="s">
        <v>42134</v>
      </c>
      <c r="D2755" s="1" t="s">
        <v>42133</v>
      </c>
      <c r="E2755" s="1" t="s">
        <v>51061</v>
      </c>
      <c r="F2755" s="1" t="s">
        <v>56561</v>
      </c>
      <c r="L2755" s="2">
        <v>45783</v>
      </c>
      <c r="M2755" s="1" t="s">
        <v>1617</v>
      </c>
      <c r="N2755" s="2">
        <v>45786.529120370367</v>
      </c>
      <c r="O2755" s="1" t="s">
        <v>42132</v>
      </c>
      <c r="P2755" s="1" t="s">
        <v>56563</v>
      </c>
      <c r="Q2755" s="1" t="s">
        <v>42137</v>
      </c>
      <c r="R2755" s="1" t="s">
        <v>679</v>
      </c>
      <c r="S2755" s="1" t="s">
        <v>109</v>
      </c>
      <c r="T2755" s="1" t="s">
        <v>1251</v>
      </c>
      <c r="U2755" s="2">
        <v>45786.735844907409</v>
      </c>
      <c r="V2755" s="1" t="s">
        <v>228</v>
      </c>
      <c r="W2755" s="1" t="s">
        <v>56564</v>
      </c>
      <c r="X2755" s="1" t="s">
        <v>15071</v>
      </c>
      <c r="Y2755" s="1" t="s">
        <v>109</v>
      </c>
      <c r="Z2755" s="1" t="s">
        <v>6412</v>
      </c>
      <c r="AA2755" s="1" t="s">
        <v>42139</v>
      </c>
    </row>
    <row r="2756" spans="1:27" x14ac:dyDescent="0.3">
      <c r="A2756" s="1" t="s">
        <v>51077</v>
      </c>
      <c r="B2756" s="1" t="s">
        <v>51226</v>
      </c>
      <c r="C2756" s="1" t="s">
        <v>56565</v>
      </c>
      <c r="D2756" s="1" t="s">
        <v>56566</v>
      </c>
      <c r="E2756" s="1" t="s">
        <v>57367</v>
      </c>
      <c r="F2756" s="1" t="s">
        <v>56603</v>
      </c>
      <c r="G2756" s="1" t="s">
        <v>175</v>
      </c>
      <c r="H2756" s="1" t="s">
        <v>681</v>
      </c>
      <c r="I2756" s="1" t="s">
        <v>174</v>
      </c>
      <c r="J2756" s="1" t="s">
        <v>464</v>
      </c>
      <c r="K2756" s="1" t="s">
        <v>464</v>
      </c>
      <c r="L2756" s="2">
        <v>45758</v>
      </c>
      <c r="M2756" s="1" t="s">
        <v>31</v>
      </c>
      <c r="N2756" s="2">
        <v>45769.564062500001</v>
      </c>
      <c r="O2756" s="1" t="s">
        <v>56568</v>
      </c>
      <c r="P2756" s="1" t="s">
        <v>56568</v>
      </c>
      <c r="Q2756" s="1" t="s">
        <v>56570</v>
      </c>
      <c r="R2756" s="1" t="s">
        <v>1062</v>
      </c>
      <c r="S2756" s="1" t="s">
        <v>109</v>
      </c>
      <c r="T2756" s="1" t="s">
        <v>1063</v>
      </c>
      <c r="U2756" s="2">
        <v>45770.678518518522</v>
      </c>
      <c r="V2756" s="1" t="s">
        <v>362</v>
      </c>
      <c r="W2756" s="1" t="s">
        <v>56570</v>
      </c>
      <c r="X2756" s="1" t="s">
        <v>1062</v>
      </c>
      <c r="Y2756" s="1" t="s">
        <v>109</v>
      </c>
      <c r="Z2756" s="1" t="s">
        <v>1063</v>
      </c>
      <c r="AA2756" s="1" t="s">
        <v>56573</v>
      </c>
    </row>
    <row r="2757" spans="1:27" x14ac:dyDescent="0.3">
      <c r="A2757" s="1" t="s">
        <v>51059</v>
      </c>
      <c r="B2757" s="1" t="s">
        <v>51089</v>
      </c>
      <c r="C2757" s="1" t="s">
        <v>56565</v>
      </c>
      <c r="D2757" s="1" t="s">
        <v>56566</v>
      </c>
      <c r="E2757" s="1" t="s">
        <v>51061</v>
      </c>
      <c r="F2757" s="1" t="s">
        <v>56567</v>
      </c>
      <c r="L2757" s="2">
        <v>45758</v>
      </c>
      <c r="M2757" s="1" t="s">
        <v>31</v>
      </c>
      <c r="N2757" s="2">
        <v>45769.564062500001</v>
      </c>
      <c r="O2757" s="1" t="s">
        <v>56568</v>
      </c>
      <c r="P2757" s="1" t="s">
        <v>56574</v>
      </c>
      <c r="Q2757" s="1" t="s">
        <v>56570</v>
      </c>
      <c r="R2757" s="1" t="s">
        <v>1062</v>
      </c>
      <c r="S2757" s="1" t="s">
        <v>109</v>
      </c>
      <c r="T2757" s="1" t="s">
        <v>1063</v>
      </c>
      <c r="U2757" s="2">
        <v>45770.678518518522</v>
      </c>
      <c r="V2757" s="1" t="s">
        <v>362</v>
      </c>
      <c r="W2757" s="1" t="s">
        <v>56575</v>
      </c>
      <c r="X2757" s="1" t="s">
        <v>56576</v>
      </c>
      <c r="Y2757" s="1" t="s">
        <v>109</v>
      </c>
      <c r="Z2757" s="1" t="s">
        <v>4276</v>
      </c>
      <c r="AA2757" s="1" t="s">
        <v>56573</v>
      </c>
    </row>
    <row r="2758" spans="1:27" x14ac:dyDescent="0.3">
      <c r="A2758" s="1" t="s">
        <v>51059</v>
      </c>
      <c r="B2758" s="1" t="s">
        <v>51060</v>
      </c>
      <c r="C2758" s="1" t="s">
        <v>47420</v>
      </c>
      <c r="D2758" s="1" t="s">
        <v>47419</v>
      </c>
      <c r="E2758" s="1" t="s">
        <v>51061</v>
      </c>
      <c r="F2758" s="1" t="s">
        <v>56577</v>
      </c>
      <c r="L2758" s="2">
        <v>45171</v>
      </c>
      <c r="M2758" s="1" t="s">
        <v>332</v>
      </c>
      <c r="N2758" s="2">
        <v>45176.466747685183</v>
      </c>
      <c r="O2758" s="1" t="s">
        <v>47418</v>
      </c>
      <c r="P2758" s="1" t="s">
        <v>56578</v>
      </c>
      <c r="Q2758" s="1" t="s">
        <v>47423</v>
      </c>
      <c r="R2758" s="1" t="s">
        <v>47424</v>
      </c>
      <c r="S2758" s="1" t="s">
        <v>109</v>
      </c>
      <c r="T2758" s="1" t="s">
        <v>47425</v>
      </c>
      <c r="U2758" s="2">
        <v>45176.585543981484</v>
      </c>
      <c r="V2758" s="1" t="s">
        <v>388</v>
      </c>
      <c r="W2758" s="1" t="s">
        <v>56579</v>
      </c>
      <c r="X2758" s="1" t="s">
        <v>56580</v>
      </c>
      <c r="Y2758" s="1" t="s">
        <v>109</v>
      </c>
      <c r="Z2758" s="1" t="s">
        <v>47425</v>
      </c>
      <c r="AA2758" s="1" t="s">
        <v>47427</v>
      </c>
    </row>
    <row r="2759" spans="1:27" x14ac:dyDescent="0.3">
      <c r="A2759" s="1" t="s">
        <v>51059</v>
      </c>
      <c r="B2759" s="1" t="s">
        <v>51060</v>
      </c>
      <c r="C2759" s="1" t="s">
        <v>8836</v>
      </c>
      <c r="D2759" s="1" t="s">
        <v>8828</v>
      </c>
      <c r="E2759" s="1" t="s">
        <v>51061</v>
      </c>
      <c r="F2759" s="1" t="s">
        <v>56581</v>
      </c>
      <c r="L2759" s="2">
        <v>45383</v>
      </c>
      <c r="M2759" s="1" t="s">
        <v>270</v>
      </c>
      <c r="N2759" s="2">
        <v>45384.53943287037</v>
      </c>
      <c r="O2759" s="1" t="s">
        <v>8827</v>
      </c>
      <c r="P2759" s="1" t="s">
        <v>56582</v>
      </c>
      <c r="Q2759" s="1" t="s">
        <v>8832</v>
      </c>
      <c r="R2759" s="1" t="s">
        <v>1761</v>
      </c>
      <c r="S2759" s="1" t="s">
        <v>109</v>
      </c>
      <c r="T2759" s="1" t="s">
        <v>8833</v>
      </c>
      <c r="U2759" s="2">
        <v>45384.708437499998</v>
      </c>
      <c r="V2759" s="1" t="s">
        <v>590</v>
      </c>
      <c r="W2759" s="1" t="s">
        <v>56583</v>
      </c>
      <c r="X2759" s="1" t="s">
        <v>56584</v>
      </c>
      <c r="Y2759" s="1" t="s">
        <v>109</v>
      </c>
      <c r="Z2759" s="1" t="s">
        <v>54750</v>
      </c>
      <c r="AA2759" s="1" t="s">
        <v>8835</v>
      </c>
    </row>
    <row r="2760" spans="1:27" x14ac:dyDescent="0.3">
      <c r="A2760" s="1" t="s">
        <v>51059</v>
      </c>
      <c r="B2760" s="1" t="s">
        <v>51060</v>
      </c>
      <c r="C2760" s="1" t="s">
        <v>40745</v>
      </c>
      <c r="D2760" s="1" t="s">
        <v>40744</v>
      </c>
      <c r="E2760" s="1" t="s">
        <v>51061</v>
      </c>
      <c r="F2760" s="1" t="s">
        <v>56585</v>
      </c>
      <c r="L2760" s="2">
        <v>45731</v>
      </c>
      <c r="M2760" s="1" t="s">
        <v>314</v>
      </c>
      <c r="N2760" s="2">
        <v>45733.442106481481</v>
      </c>
      <c r="O2760" s="1" t="s">
        <v>40742</v>
      </c>
      <c r="P2760" s="1" t="s">
        <v>56586</v>
      </c>
      <c r="Q2760" s="1" t="s">
        <v>40748</v>
      </c>
      <c r="R2760" s="1" t="s">
        <v>1431</v>
      </c>
      <c r="S2760" s="1" t="s">
        <v>109</v>
      </c>
      <c r="T2760" s="1" t="s">
        <v>16096</v>
      </c>
      <c r="U2760" s="2">
        <v>45734.404861111114</v>
      </c>
      <c r="V2760" s="1" t="s">
        <v>318</v>
      </c>
      <c r="W2760" s="1" t="s">
        <v>56587</v>
      </c>
      <c r="X2760" s="1" t="s">
        <v>51774</v>
      </c>
      <c r="Y2760" s="1" t="s">
        <v>109</v>
      </c>
      <c r="Z2760" s="1" t="s">
        <v>1101</v>
      </c>
      <c r="AA2760" s="1" t="s">
        <v>18326</v>
      </c>
    </row>
    <row r="2761" spans="1:27" x14ac:dyDescent="0.3">
      <c r="A2761" s="1" t="s">
        <v>51059</v>
      </c>
      <c r="B2761" s="1" t="s">
        <v>51089</v>
      </c>
      <c r="C2761" s="1" t="s">
        <v>6548</v>
      </c>
      <c r="D2761" s="1" t="s">
        <v>6547</v>
      </c>
      <c r="E2761" s="1" t="s">
        <v>51061</v>
      </c>
      <c r="F2761" s="1" t="s">
        <v>56588</v>
      </c>
      <c r="L2761" s="2">
        <v>45770</v>
      </c>
      <c r="M2761" s="1" t="s">
        <v>314</v>
      </c>
      <c r="N2761" s="2">
        <v>45771.477569444447</v>
      </c>
      <c r="O2761" s="1" t="s">
        <v>6545</v>
      </c>
      <c r="P2761" s="1" t="s">
        <v>56589</v>
      </c>
      <c r="Q2761" s="1" t="s">
        <v>6551</v>
      </c>
      <c r="R2761" s="1" t="s">
        <v>6552</v>
      </c>
      <c r="S2761" s="1" t="s">
        <v>109</v>
      </c>
      <c r="T2761" s="1" t="s">
        <v>6553</v>
      </c>
      <c r="U2761" s="2">
        <v>45772.658425925925</v>
      </c>
      <c r="V2761" s="1" t="s">
        <v>58</v>
      </c>
      <c r="W2761" s="1" t="s">
        <v>56590</v>
      </c>
      <c r="X2761" s="1" t="s">
        <v>53386</v>
      </c>
      <c r="Y2761" s="1" t="s">
        <v>109</v>
      </c>
      <c r="Z2761" s="1" t="s">
        <v>11604</v>
      </c>
      <c r="AA2761" s="1" t="s">
        <v>6555</v>
      </c>
    </row>
    <row r="2762" spans="1:27" x14ac:dyDescent="0.3">
      <c r="A2762" s="1" t="s">
        <v>51059</v>
      </c>
      <c r="B2762" s="1" t="s">
        <v>51060</v>
      </c>
      <c r="C2762" s="1" t="s">
        <v>40317</v>
      </c>
      <c r="D2762" s="1" t="s">
        <v>40316</v>
      </c>
      <c r="E2762" s="1" t="s">
        <v>56591</v>
      </c>
      <c r="F2762" s="1" t="s">
        <v>56592</v>
      </c>
      <c r="L2762" s="2">
        <v>45282</v>
      </c>
      <c r="M2762" s="1" t="s">
        <v>13139</v>
      </c>
      <c r="N2762" s="2">
        <v>45282.517592592594</v>
      </c>
      <c r="O2762" s="1" t="s">
        <v>40315</v>
      </c>
      <c r="P2762" s="1" t="s">
        <v>56593</v>
      </c>
      <c r="Q2762" s="1" t="s">
        <v>40320</v>
      </c>
      <c r="R2762" s="1" t="s">
        <v>1025</v>
      </c>
      <c r="S2762" s="1" t="s">
        <v>109</v>
      </c>
      <c r="T2762" s="1" t="s">
        <v>1665</v>
      </c>
      <c r="U2762" s="2">
        <v>45286.457303240742</v>
      </c>
      <c r="V2762" s="1" t="s">
        <v>36</v>
      </c>
      <c r="W2762" s="1" t="s">
        <v>56594</v>
      </c>
      <c r="X2762" s="1" t="s">
        <v>51418</v>
      </c>
      <c r="Y2762" s="1" t="s">
        <v>109</v>
      </c>
      <c r="Z2762" s="1" t="s">
        <v>7053</v>
      </c>
      <c r="AA2762" s="1" t="s">
        <v>40322</v>
      </c>
    </row>
    <row r="2763" spans="1:27" x14ac:dyDescent="0.3">
      <c r="A2763" s="1" t="s">
        <v>51059</v>
      </c>
      <c r="B2763" s="1" t="s">
        <v>51060</v>
      </c>
      <c r="C2763" s="1" t="s">
        <v>13066</v>
      </c>
      <c r="D2763" s="1" t="s">
        <v>13065</v>
      </c>
      <c r="E2763" s="1" t="s">
        <v>51061</v>
      </c>
      <c r="F2763" s="1" t="s">
        <v>56595</v>
      </c>
      <c r="L2763" s="2">
        <v>45182</v>
      </c>
      <c r="M2763" s="1" t="s">
        <v>606</v>
      </c>
      <c r="N2763" s="2">
        <v>45182.515370370369</v>
      </c>
      <c r="O2763" s="1" t="s">
        <v>13064</v>
      </c>
      <c r="P2763" s="1" t="s">
        <v>56596</v>
      </c>
      <c r="Q2763" s="1" t="s">
        <v>13069</v>
      </c>
      <c r="R2763" s="1" t="s">
        <v>2273</v>
      </c>
      <c r="S2763" s="1" t="s">
        <v>109</v>
      </c>
      <c r="T2763" s="1" t="s">
        <v>2274</v>
      </c>
      <c r="U2763" s="2">
        <v>45182.545185185183</v>
      </c>
      <c r="V2763" s="1" t="s">
        <v>58</v>
      </c>
      <c r="W2763" s="1" t="s">
        <v>56597</v>
      </c>
      <c r="X2763" s="1" t="s">
        <v>18867</v>
      </c>
      <c r="Y2763" s="1" t="s">
        <v>109</v>
      </c>
      <c r="Z2763" s="1" t="s">
        <v>3842</v>
      </c>
      <c r="AA2763" s="1" t="s">
        <v>13071</v>
      </c>
    </row>
    <row r="2764" spans="1:27" x14ac:dyDescent="0.3">
      <c r="A2764" s="1" t="s">
        <v>51059</v>
      </c>
      <c r="B2764" s="1" t="s">
        <v>51089</v>
      </c>
      <c r="C2764" s="1" t="s">
        <v>13066</v>
      </c>
      <c r="D2764" s="1" t="s">
        <v>13065</v>
      </c>
      <c r="E2764" s="1" t="s">
        <v>51061</v>
      </c>
      <c r="F2764" s="1" t="s">
        <v>56595</v>
      </c>
      <c r="L2764" s="2">
        <v>45182</v>
      </c>
      <c r="M2764" s="1" t="s">
        <v>606</v>
      </c>
      <c r="N2764" s="2">
        <v>45182.515370370369</v>
      </c>
      <c r="O2764" s="1" t="s">
        <v>13064</v>
      </c>
      <c r="P2764" s="1" t="s">
        <v>56598</v>
      </c>
      <c r="Q2764" s="1" t="s">
        <v>13069</v>
      </c>
      <c r="R2764" s="1" t="s">
        <v>2273</v>
      </c>
      <c r="S2764" s="1" t="s">
        <v>109</v>
      </c>
      <c r="T2764" s="1" t="s">
        <v>2274</v>
      </c>
      <c r="U2764" s="2">
        <v>45182.545185185183</v>
      </c>
      <c r="V2764" s="1" t="s">
        <v>58</v>
      </c>
      <c r="W2764" s="1" t="s">
        <v>56599</v>
      </c>
      <c r="X2764" s="1" t="s">
        <v>679</v>
      </c>
      <c r="Y2764" s="1" t="s">
        <v>109</v>
      </c>
      <c r="Z2764" s="1" t="s">
        <v>3842</v>
      </c>
      <c r="AA2764" s="1" t="s">
        <v>13071</v>
      </c>
    </row>
    <row r="2765" spans="1:27" x14ac:dyDescent="0.3">
      <c r="A2765" s="1" t="s">
        <v>51077</v>
      </c>
      <c r="B2765" s="1" t="s">
        <v>51089</v>
      </c>
      <c r="C2765" s="1" t="s">
        <v>13066</v>
      </c>
      <c r="D2765" s="1" t="s">
        <v>13065</v>
      </c>
      <c r="E2765" s="1" t="s">
        <v>13068</v>
      </c>
      <c r="F2765" s="1" t="s">
        <v>56600</v>
      </c>
      <c r="G2765" s="1" t="s">
        <v>174</v>
      </c>
      <c r="H2765" s="1" t="s">
        <v>175</v>
      </c>
      <c r="I2765" s="1" t="s">
        <v>176</v>
      </c>
      <c r="J2765" s="1" t="s">
        <v>464</v>
      </c>
      <c r="K2765" s="1" t="s">
        <v>464</v>
      </c>
      <c r="L2765" s="2">
        <v>45182</v>
      </c>
      <c r="M2765" s="1" t="s">
        <v>606</v>
      </c>
      <c r="N2765" s="2">
        <v>45182.515370370369</v>
      </c>
      <c r="O2765" s="1" t="s">
        <v>13064</v>
      </c>
      <c r="P2765" s="1" t="s">
        <v>56601</v>
      </c>
      <c r="Q2765" s="1" t="s">
        <v>13069</v>
      </c>
      <c r="R2765" s="1" t="s">
        <v>2273</v>
      </c>
      <c r="S2765" s="1" t="s">
        <v>109</v>
      </c>
      <c r="T2765" s="1" t="s">
        <v>2274</v>
      </c>
      <c r="U2765" s="2">
        <v>45182.545185185183</v>
      </c>
      <c r="V2765" s="1" t="s">
        <v>58</v>
      </c>
      <c r="W2765" s="1" t="s">
        <v>56602</v>
      </c>
      <c r="X2765" s="1" t="s">
        <v>679</v>
      </c>
      <c r="Y2765" s="1" t="s">
        <v>109</v>
      </c>
      <c r="Z2765" s="1" t="s">
        <v>56253</v>
      </c>
      <c r="AA2765" s="1" t="s">
        <v>13071</v>
      </c>
    </row>
    <row r="2766" spans="1:27" x14ac:dyDescent="0.3">
      <c r="A2766" s="1" t="s">
        <v>51077</v>
      </c>
      <c r="B2766" s="1" t="s">
        <v>51060</v>
      </c>
      <c r="C2766" s="1" t="s">
        <v>36031</v>
      </c>
      <c r="D2766" s="1" t="s">
        <v>36030</v>
      </c>
      <c r="E2766" s="1" t="s">
        <v>36033</v>
      </c>
      <c r="F2766" s="1" t="s">
        <v>56600</v>
      </c>
      <c r="G2766" s="1" t="s">
        <v>174</v>
      </c>
      <c r="H2766" s="1" t="s">
        <v>175</v>
      </c>
      <c r="I2766" s="1" t="s">
        <v>176</v>
      </c>
      <c r="J2766" s="1" t="s">
        <v>464</v>
      </c>
      <c r="K2766" s="1" t="s">
        <v>464</v>
      </c>
      <c r="L2766" s="2">
        <v>45561</v>
      </c>
      <c r="M2766" s="1" t="s">
        <v>1694</v>
      </c>
      <c r="N2766" s="2">
        <v>45561.651678240742</v>
      </c>
      <c r="O2766" s="1" t="s">
        <v>36028</v>
      </c>
      <c r="P2766" s="1" t="s">
        <v>36029</v>
      </c>
      <c r="Q2766" s="1" t="s">
        <v>36034</v>
      </c>
      <c r="R2766" s="1" t="s">
        <v>2027</v>
      </c>
      <c r="S2766" s="1" t="s">
        <v>109</v>
      </c>
      <c r="T2766" s="1" t="s">
        <v>3024</v>
      </c>
      <c r="U2766" s="2">
        <v>45562.377997685187</v>
      </c>
      <c r="V2766" s="1" t="s">
        <v>36</v>
      </c>
      <c r="W2766" s="1" t="s">
        <v>36034</v>
      </c>
      <c r="X2766" s="1" t="s">
        <v>2027</v>
      </c>
      <c r="Y2766" s="1" t="s">
        <v>109</v>
      </c>
      <c r="Z2766" s="1" t="s">
        <v>3024</v>
      </c>
      <c r="AA2766" s="1" t="s">
        <v>36036</v>
      </c>
    </row>
    <row r="2767" spans="1:27" x14ac:dyDescent="0.3">
      <c r="A2767" s="1" t="s">
        <v>51077</v>
      </c>
      <c r="B2767" s="1" t="s">
        <v>51060</v>
      </c>
      <c r="C2767" s="1" t="s">
        <v>23750</v>
      </c>
      <c r="D2767" s="1" t="s">
        <v>23749</v>
      </c>
      <c r="E2767" s="1" t="s">
        <v>23753</v>
      </c>
      <c r="F2767" s="1" t="s">
        <v>56603</v>
      </c>
      <c r="G2767" s="1" t="s">
        <v>174</v>
      </c>
      <c r="H2767" s="1" t="s">
        <v>175</v>
      </c>
      <c r="I2767" s="1" t="s">
        <v>176</v>
      </c>
      <c r="J2767" s="1" t="s">
        <v>464</v>
      </c>
      <c r="K2767" s="1" t="s">
        <v>464</v>
      </c>
      <c r="L2767" s="2">
        <v>45553</v>
      </c>
      <c r="M2767" s="1" t="s">
        <v>23752</v>
      </c>
      <c r="N2767" s="2">
        <v>45560.429606481484</v>
      </c>
      <c r="O2767" s="1" t="s">
        <v>23747</v>
      </c>
      <c r="P2767" s="1" t="s">
        <v>23748</v>
      </c>
      <c r="Q2767" s="1" t="s">
        <v>23754</v>
      </c>
      <c r="R2767" s="1" t="s">
        <v>2887</v>
      </c>
      <c r="S2767" s="1" t="s">
        <v>109</v>
      </c>
      <c r="T2767" s="1" t="s">
        <v>2432</v>
      </c>
      <c r="U2767" s="2">
        <v>45561.411168981482</v>
      </c>
      <c r="V2767" s="1" t="s">
        <v>489</v>
      </c>
      <c r="W2767" s="1" t="s">
        <v>23754</v>
      </c>
      <c r="X2767" s="1" t="s">
        <v>2887</v>
      </c>
      <c r="Y2767" s="1" t="s">
        <v>109</v>
      </c>
      <c r="Z2767" s="1" t="s">
        <v>2432</v>
      </c>
      <c r="AA2767" s="1" t="s">
        <v>23756</v>
      </c>
    </row>
    <row r="2768" spans="1:27" x14ac:dyDescent="0.3">
      <c r="A2768" s="1" t="s">
        <v>51077</v>
      </c>
      <c r="B2768" s="1" t="s">
        <v>51089</v>
      </c>
      <c r="C2768" s="1" t="s">
        <v>23750</v>
      </c>
      <c r="D2768" s="1" t="s">
        <v>23749</v>
      </c>
      <c r="E2768" s="1" t="s">
        <v>23753</v>
      </c>
      <c r="F2768" s="1" t="s">
        <v>56603</v>
      </c>
      <c r="G2768" s="1" t="s">
        <v>174</v>
      </c>
      <c r="H2768" s="1" t="s">
        <v>175</v>
      </c>
      <c r="I2768" s="1" t="s">
        <v>176</v>
      </c>
      <c r="J2768" s="1" t="s">
        <v>464</v>
      </c>
      <c r="K2768" s="1" t="s">
        <v>464</v>
      </c>
      <c r="L2768" s="2">
        <v>45553</v>
      </c>
      <c r="M2768" s="1" t="s">
        <v>23752</v>
      </c>
      <c r="N2768" s="2">
        <v>45560.429606481484</v>
      </c>
      <c r="O2768" s="1" t="s">
        <v>23747</v>
      </c>
      <c r="P2768" s="1" t="s">
        <v>23747</v>
      </c>
      <c r="Q2768" s="1" t="s">
        <v>23754</v>
      </c>
      <c r="R2768" s="1" t="s">
        <v>2887</v>
      </c>
      <c r="S2768" s="1" t="s">
        <v>109</v>
      </c>
      <c r="T2768" s="1" t="s">
        <v>2432</v>
      </c>
      <c r="U2768" s="2">
        <v>45561.411168981482</v>
      </c>
      <c r="V2768" s="1" t="s">
        <v>489</v>
      </c>
      <c r="W2768" s="1" t="s">
        <v>23754</v>
      </c>
      <c r="X2768" s="1" t="s">
        <v>2887</v>
      </c>
      <c r="Y2768" s="1" t="s">
        <v>109</v>
      </c>
      <c r="Z2768" s="1" t="s">
        <v>2432</v>
      </c>
      <c r="AA2768" s="1" t="s">
        <v>23756</v>
      </c>
    </row>
    <row r="2769" spans="1:27" x14ac:dyDescent="0.3">
      <c r="A2769" s="1" t="s">
        <v>51077</v>
      </c>
      <c r="B2769" s="1" t="s">
        <v>51091</v>
      </c>
      <c r="C2769" s="1" t="s">
        <v>30565</v>
      </c>
      <c r="D2769" s="1" t="s">
        <v>30557</v>
      </c>
      <c r="E2769" s="1" t="s">
        <v>30560</v>
      </c>
      <c r="F2769" s="1" t="s">
        <v>56600</v>
      </c>
      <c r="G2769" s="1" t="s">
        <v>174</v>
      </c>
      <c r="H2769" s="1" t="s">
        <v>175</v>
      </c>
      <c r="I2769" s="1" t="s">
        <v>176</v>
      </c>
      <c r="J2769" s="1" t="s">
        <v>464</v>
      </c>
      <c r="K2769" s="1" t="s">
        <v>464</v>
      </c>
      <c r="L2769" s="2">
        <v>45722</v>
      </c>
      <c r="M2769" s="1" t="s">
        <v>224</v>
      </c>
      <c r="N2769" s="2">
        <v>45726.550497685188</v>
      </c>
      <c r="O2769" s="1" t="s">
        <v>30556</v>
      </c>
      <c r="P2769" s="1" t="s">
        <v>56605</v>
      </c>
      <c r="Q2769" s="1" t="s">
        <v>30561</v>
      </c>
      <c r="R2769" s="1" t="s">
        <v>30562</v>
      </c>
      <c r="S2769" s="1" t="s">
        <v>109</v>
      </c>
      <c r="T2769" s="1" t="s">
        <v>30563</v>
      </c>
      <c r="U2769" s="2">
        <v>45726.741307870368</v>
      </c>
      <c r="V2769" s="1" t="s">
        <v>246</v>
      </c>
      <c r="W2769" s="1" t="s">
        <v>56606</v>
      </c>
      <c r="X2769" s="1" t="s">
        <v>51895</v>
      </c>
      <c r="Y2769" s="1" t="s">
        <v>109</v>
      </c>
      <c r="Z2769" s="1" t="s">
        <v>13030</v>
      </c>
      <c r="AA2769" s="1" t="s">
        <v>4727</v>
      </c>
    </row>
    <row r="2770" spans="1:27" x14ac:dyDescent="0.3">
      <c r="A2770" s="1" t="s">
        <v>51059</v>
      </c>
      <c r="B2770" s="1" t="s">
        <v>51060</v>
      </c>
      <c r="C2770" s="1" t="s">
        <v>30565</v>
      </c>
      <c r="D2770" s="1" t="s">
        <v>30557</v>
      </c>
      <c r="E2770" s="1" t="s">
        <v>51061</v>
      </c>
      <c r="F2770" s="1" t="s">
        <v>56607</v>
      </c>
      <c r="L2770" s="2">
        <v>45722</v>
      </c>
      <c r="M2770" s="1" t="s">
        <v>224</v>
      </c>
      <c r="N2770" s="2">
        <v>45726.550497685188</v>
      </c>
      <c r="O2770" s="1" t="s">
        <v>30556</v>
      </c>
      <c r="P2770" s="1" t="s">
        <v>56608</v>
      </c>
      <c r="Q2770" s="1" t="s">
        <v>30561</v>
      </c>
      <c r="R2770" s="1" t="s">
        <v>30562</v>
      </c>
      <c r="S2770" s="1" t="s">
        <v>109</v>
      </c>
      <c r="T2770" s="1" t="s">
        <v>30563</v>
      </c>
      <c r="U2770" s="2">
        <v>45726.741307870368</v>
      </c>
      <c r="V2770" s="1" t="s">
        <v>246</v>
      </c>
      <c r="W2770" s="1" t="s">
        <v>4756</v>
      </c>
      <c r="X2770" s="1" t="s">
        <v>4756</v>
      </c>
      <c r="Y2770" s="1" t="s">
        <v>109</v>
      </c>
      <c r="Z2770" s="1" t="s">
        <v>51082</v>
      </c>
      <c r="AA2770" s="1" t="s">
        <v>4727</v>
      </c>
    </row>
    <row r="2771" spans="1:27" x14ac:dyDescent="0.3">
      <c r="A2771" s="1" t="s">
        <v>51077</v>
      </c>
      <c r="B2771" s="1" t="s">
        <v>51060</v>
      </c>
      <c r="C2771" s="1" t="s">
        <v>30565</v>
      </c>
      <c r="D2771" s="1" t="s">
        <v>30557</v>
      </c>
      <c r="E2771" s="1" t="s">
        <v>30560</v>
      </c>
      <c r="F2771" s="1" t="s">
        <v>56600</v>
      </c>
      <c r="G2771" s="1" t="s">
        <v>174</v>
      </c>
      <c r="H2771" s="1" t="s">
        <v>175</v>
      </c>
      <c r="I2771" s="1" t="s">
        <v>176</v>
      </c>
      <c r="J2771" s="1" t="s">
        <v>464</v>
      </c>
      <c r="K2771" s="1" t="s">
        <v>464</v>
      </c>
      <c r="L2771" s="2">
        <v>45722</v>
      </c>
      <c r="M2771" s="1" t="s">
        <v>224</v>
      </c>
      <c r="N2771" s="2">
        <v>45726.550497685188</v>
      </c>
      <c r="O2771" s="1" t="s">
        <v>30556</v>
      </c>
      <c r="P2771" s="1" t="s">
        <v>30556</v>
      </c>
      <c r="Q2771" s="1" t="s">
        <v>30561</v>
      </c>
      <c r="R2771" s="1" t="s">
        <v>30562</v>
      </c>
      <c r="S2771" s="1" t="s">
        <v>109</v>
      </c>
      <c r="T2771" s="1" t="s">
        <v>30563</v>
      </c>
      <c r="U2771" s="2">
        <v>45726.741307870368</v>
      </c>
      <c r="V2771" s="1" t="s">
        <v>246</v>
      </c>
      <c r="W2771" s="1" t="s">
        <v>56609</v>
      </c>
      <c r="X2771" s="1" t="s">
        <v>1240</v>
      </c>
      <c r="Y2771" s="1" t="s">
        <v>109</v>
      </c>
      <c r="Z2771" s="1" t="s">
        <v>15175</v>
      </c>
      <c r="AA2771" s="1" t="s">
        <v>4727</v>
      </c>
    </row>
    <row r="2772" spans="1:27" x14ac:dyDescent="0.3">
      <c r="A2772" s="1" t="s">
        <v>51077</v>
      </c>
      <c r="B2772" s="1" t="s">
        <v>51089</v>
      </c>
      <c r="C2772" s="1" t="s">
        <v>56610</v>
      </c>
      <c r="D2772" s="1" t="s">
        <v>56611</v>
      </c>
      <c r="E2772" s="1" t="s">
        <v>56612</v>
      </c>
      <c r="F2772" s="1" t="s">
        <v>56600</v>
      </c>
      <c r="G2772" s="1" t="s">
        <v>174</v>
      </c>
      <c r="H2772" s="1" t="s">
        <v>175</v>
      </c>
      <c r="I2772" s="1" t="s">
        <v>176</v>
      </c>
      <c r="J2772" s="1" t="s">
        <v>731</v>
      </c>
      <c r="K2772" s="1" t="s">
        <v>731</v>
      </c>
      <c r="L2772" s="2">
        <v>45305</v>
      </c>
      <c r="M2772" s="1" t="s">
        <v>5248</v>
      </c>
      <c r="N2772" s="2">
        <v>45306.650219907409</v>
      </c>
      <c r="O2772" s="1" t="s">
        <v>56613</v>
      </c>
      <c r="P2772" s="1" t="s">
        <v>56614</v>
      </c>
      <c r="Q2772" s="1" t="s">
        <v>56615</v>
      </c>
      <c r="R2772" s="1" t="s">
        <v>1697</v>
      </c>
      <c r="S2772" s="1" t="s">
        <v>109</v>
      </c>
      <c r="T2772" s="1" t="s">
        <v>6436</v>
      </c>
      <c r="U2772" s="2">
        <v>45306.913356481484</v>
      </c>
      <c r="V2772" s="1" t="s">
        <v>246</v>
      </c>
      <c r="W2772" s="1" t="s">
        <v>56616</v>
      </c>
      <c r="X2772" s="1" t="s">
        <v>30353</v>
      </c>
      <c r="Y2772" s="1" t="s">
        <v>109</v>
      </c>
      <c r="Z2772" s="1" t="s">
        <v>56617</v>
      </c>
      <c r="AA2772" s="1" t="s">
        <v>56618</v>
      </c>
    </row>
    <row r="2773" spans="1:27" x14ac:dyDescent="0.3">
      <c r="A2773" s="1" t="s">
        <v>51059</v>
      </c>
      <c r="B2773" s="1" t="s">
        <v>51060</v>
      </c>
      <c r="C2773" s="1" t="s">
        <v>25772</v>
      </c>
      <c r="D2773" s="1" t="s">
        <v>25771</v>
      </c>
      <c r="E2773" s="1" t="s">
        <v>51061</v>
      </c>
      <c r="F2773" s="1" t="s">
        <v>56619</v>
      </c>
      <c r="L2773" s="2">
        <v>45586</v>
      </c>
      <c r="M2773" s="1" t="s">
        <v>253</v>
      </c>
      <c r="N2773" s="2">
        <v>45597.524756944447</v>
      </c>
      <c r="O2773" s="1" t="s">
        <v>25040</v>
      </c>
      <c r="P2773" s="1" t="s">
        <v>56620</v>
      </c>
      <c r="Q2773" s="1" t="s">
        <v>25775</v>
      </c>
      <c r="R2773" s="1" t="s">
        <v>679</v>
      </c>
      <c r="S2773" s="1" t="s">
        <v>109</v>
      </c>
      <c r="T2773" s="1" t="s">
        <v>1363</v>
      </c>
      <c r="U2773" s="2">
        <v>45597.884039351855</v>
      </c>
      <c r="V2773" s="1" t="s">
        <v>489</v>
      </c>
      <c r="W2773" s="1" t="s">
        <v>56621</v>
      </c>
      <c r="X2773" s="1" t="s">
        <v>56622</v>
      </c>
      <c r="Y2773" s="1" t="s">
        <v>109</v>
      </c>
      <c r="Z2773" s="1" t="s">
        <v>51065</v>
      </c>
      <c r="AA2773" s="1" t="s">
        <v>25777</v>
      </c>
    </row>
    <row r="2774" spans="1:27" x14ac:dyDescent="0.3">
      <c r="A2774" s="1" t="s">
        <v>51077</v>
      </c>
      <c r="B2774" s="1" t="s">
        <v>51066</v>
      </c>
      <c r="C2774" s="1" t="s">
        <v>2397</v>
      </c>
      <c r="D2774" s="1" t="s">
        <v>2396</v>
      </c>
      <c r="E2774" s="1" t="s">
        <v>2400</v>
      </c>
      <c r="F2774" s="1" t="s">
        <v>56603</v>
      </c>
      <c r="G2774" s="1" t="s">
        <v>111</v>
      </c>
      <c r="H2774" s="1" t="s">
        <v>112</v>
      </c>
      <c r="I2774" s="1" t="s">
        <v>113</v>
      </c>
      <c r="J2774" s="1" t="s">
        <v>731</v>
      </c>
      <c r="K2774" s="1" t="s">
        <v>731</v>
      </c>
      <c r="L2774" s="2">
        <v>45833</v>
      </c>
      <c r="M2774" s="1" t="s">
        <v>2399</v>
      </c>
      <c r="N2774" s="2">
        <v>45834.53570601852</v>
      </c>
      <c r="O2774" s="1" t="s">
        <v>2394</v>
      </c>
      <c r="P2774" s="1" t="s">
        <v>56625</v>
      </c>
      <c r="Q2774" s="1" t="s">
        <v>2401</v>
      </c>
      <c r="R2774" s="1" t="s">
        <v>2402</v>
      </c>
      <c r="S2774" s="1" t="s">
        <v>109</v>
      </c>
      <c r="T2774" s="1" t="s">
        <v>2403</v>
      </c>
      <c r="U2774" s="2">
        <v>45840.464247685188</v>
      </c>
      <c r="V2774" s="1" t="s">
        <v>246</v>
      </c>
      <c r="W2774" s="1" t="s">
        <v>56626</v>
      </c>
      <c r="X2774" s="1" t="s">
        <v>8199</v>
      </c>
      <c r="Y2774" s="1" t="s">
        <v>109</v>
      </c>
      <c r="Z2774" s="1" t="s">
        <v>56627</v>
      </c>
      <c r="AA2774" s="1" t="s">
        <v>134</v>
      </c>
    </row>
    <row r="2775" spans="1:27" x14ac:dyDescent="0.3">
      <c r="A2775" s="1" t="s">
        <v>51077</v>
      </c>
      <c r="B2775" s="1" t="s">
        <v>51066</v>
      </c>
      <c r="C2775" s="1" t="s">
        <v>2397</v>
      </c>
      <c r="D2775" s="1" t="s">
        <v>2396</v>
      </c>
      <c r="E2775" s="1" t="s">
        <v>2400</v>
      </c>
      <c r="F2775" s="1" t="s">
        <v>56603</v>
      </c>
      <c r="G2775" s="1" t="s">
        <v>111</v>
      </c>
      <c r="H2775" s="1" t="s">
        <v>112</v>
      </c>
      <c r="I2775" s="1" t="s">
        <v>113</v>
      </c>
      <c r="J2775" s="1" t="s">
        <v>731</v>
      </c>
      <c r="K2775" s="1" t="s">
        <v>731</v>
      </c>
      <c r="L2775" s="2">
        <v>45833</v>
      </c>
      <c r="M2775" s="1" t="s">
        <v>2399</v>
      </c>
      <c r="N2775" s="2">
        <v>45834.53570601852</v>
      </c>
      <c r="O2775" s="1" t="s">
        <v>2394</v>
      </c>
      <c r="P2775" s="1" t="s">
        <v>56628</v>
      </c>
      <c r="Q2775" s="1" t="s">
        <v>2401</v>
      </c>
      <c r="R2775" s="1" t="s">
        <v>2402</v>
      </c>
      <c r="S2775" s="1" t="s">
        <v>109</v>
      </c>
      <c r="T2775" s="1" t="s">
        <v>2403</v>
      </c>
      <c r="U2775" s="2">
        <v>45840.464247685188</v>
      </c>
      <c r="V2775" s="1" t="s">
        <v>246</v>
      </c>
      <c r="W2775" s="1" t="s">
        <v>56629</v>
      </c>
      <c r="X2775" s="1" t="s">
        <v>754</v>
      </c>
      <c r="Y2775" s="1" t="s">
        <v>109</v>
      </c>
      <c r="Z2775" s="1" t="s">
        <v>755</v>
      </c>
      <c r="AA2775" s="1" t="s">
        <v>134</v>
      </c>
    </row>
    <row r="2776" spans="1:27" x14ac:dyDescent="0.3">
      <c r="A2776" s="1" t="s">
        <v>51077</v>
      </c>
      <c r="B2776" s="1" t="s">
        <v>51060</v>
      </c>
      <c r="C2776" s="1" t="s">
        <v>2397</v>
      </c>
      <c r="D2776" s="1" t="s">
        <v>2396</v>
      </c>
      <c r="E2776" s="1" t="s">
        <v>2400</v>
      </c>
      <c r="F2776" s="1" t="s">
        <v>56603</v>
      </c>
      <c r="G2776" s="1" t="s">
        <v>111</v>
      </c>
      <c r="H2776" s="1" t="s">
        <v>112</v>
      </c>
      <c r="I2776" s="1" t="s">
        <v>113</v>
      </c>
      <c r="J2776" s="1" t="s">
        <v>731</v>
      </c>
      <c r="K2776" s="1" t="s">
        <v>731</v>
      </c>
      <c r="L2776" s="2">
        <v>45833</v>
      </c>
      <c r="M2776" s="1" t="s">
        <v>2399</v>
      </c>
      <c r="N2776" s="2">
        <v>45834.53570601852</v>
      </c>
      <c r="O2776" s="1" t="s">
        <v>2394</v>
      </c>
      <c r="P2776" s="1" t="s">
        <v>2395</v>
      </c>
      <c r="Q2776" s="1" t="s">
        <v>2401</v>
      </c>
      <c r="R2776" s="1" t="s">
        <v>2402</v>
      </c>
      <c r="S2776" s="1" t="s">
        <v>109</v>
      </c>
      <c r="T2776" s="1" t="s">
        <v>2403</v>
      </c>
      <c r="U2776" s="2">
        <v>45840.464247685188</v>
      </c>
      <c r="V2776" s="1" t="s">
        <v>246</v>
      </c>
      <c r="W2776" s="1" t="s">
        <v>57390</v>
      </c>
      <c r="X2776" s="1" t="s">
        <v>2402</v>
      </c>
      <c r="Y2776" s="1" t="s">
        <v>109</v>
      </c>
      <c r="Z2776" s="1" t="s">
        <v>6184</v>
      </c>
      <c r="AA2776" s="1" t="s">
        <v>134</v>
      </c>
    </row>
    <row r="2777" spans="1:27" x14ac:dyDescent="0.3">
      <c r="A2777" s="1" t="s">
        <v>51059</v>
      </c>
      <c r="B2777" s="1" t="s">
        <v>51060</v>
      </c>
      <c r="C2777" s="1" t="s">
        <v>26221</v>
      </c>
      <c r="D2777" s="1" t="s">
        <v>26220</v>
      </c>
      <c r="E2777" s="1" t="s">
        <v>51061</v>
      </c>
      <c r="F2777" s="1" t="s">
        <v>56630</v>
      </c>
      <c r="L2777" s="2">
        <v>45122</v>
      </c>
      <c r="M2777" s="1" t="s">
        <v>26223</v>
      </c>
      <c r="N2777" s="2">
        <v>45124.405648148146</v>
      </c>
      <c r="O2777" s="1" t="s">
        <v>26219</v>
      </c>
      <c r="P2777" s="1" t="s">
        <v>56631</v>
      </c>
      <c r="Q2777" s="1" t="s">
        <v>26225</v>
      </c>
      <c r="R2777" s="1" t="s">
        <v>1761</v>
      </c>
      <c r="S2777" s="1" t="s">
        <v>109</v>
      </c>
      <c r="T2777" s="1" t="s">
        <v>6061</v>
      </c>
      <c r="U2777" s="2">
        <v>45124.445381944446</v>
      </c>
      <c r="V2777" s="1" t="s">
        <v>388</v>
      </c>
      <c r="W2777" s="1" t="s">
        <v>56632</v>
      </c>
      <c r="X2777" s="1" t="s">
        <v>51641</v>
      </c>
      <c r="Y2777" s="1" t="s">
        <v>109</v>
      </c>
      <c r="Z2777" s="1" t="s">
        <v>23207</v>
      </c>
      <c r="AA2777" s="1" t="s">
        <v>26227</v>
      </c>
    </row>
    <row r="2778" spans="1:27" x14ac:dyDescent="0.3">
      <c r="A2778" s="1" t="s">
        <v>51059</v>
      </c>
      <c r="B2778" s="1" t="s">
        <v>51060</v>
      </c>
      <c r="C2778" s="1" t="s">
        <v>47606</v>
      </c>
      <c r="D2778" s="1" t="s">
        <v>47605</v>
      </c>
      <c r="E2778" s="1" t="s">
        <v>51061</v>
      </c>
      <c r="F2778" s="1" t="s">
        <v>56633</v>
      </c>
      <c r="L2778" s="2">
        <v>45694</v>
      </c>
      <c r="M2778" s="1" t="s">
        <v>801</v>
      </c>
      <c r="N2778" s="2">
        <v>45695.406712962962</v>
      </c>
      <c r="O2778" s="1" t="s">
        <v>47596</v>
      </c>
      <c r="P2778" s="1" t="s">
        <v>56634</v>
      </c>
      <c r="Q2778" s="1" t="s">
        <v>47602</v>
      </c>
      <c r="R2778" s="1" t="s">
        <v>1982</v>
      </c>
      <c r="S2778" s="1" t="s">
        <v>109</v>
      </c>
      <c r="T2778" s="1" t="s">
        <v>15939</v>
      </c>
      <c r="U2778" s="2">
        <v>45698.450127314813</v>
      </c>
      <c r="V2778" s="1" t="s">
        <v>96</v>
      </c>
      <c r="W2778" s="1" t="s">
        <v>56635</v>
      </c>
      <c r="X2778" s="1" t="s">
        <v>13304</v>
      </c>
      <c r="Y2778" s="1" t="s">
        <v>109</v>
      </c>
      <c r="Z2778" s="1" t="s">
        <v>13305</v>
      </c>
      <c r="AA2778" s="1" t="s">
        <v>47604</v>
      </c>
    </row>
    <row r="2779" spans="1:27" x14ac:dyDescent="0.3">
      <c r="A2779" s="1" t="s">
        <v>51077</v>
      </c>
      <c r="B2779" s="1" t="s">
        <v>51089</v>
      </c>
      <c r="C2779" s="1" t="s">
        <v>44541</v>
      </c>
      <c r="D2779" s="1" t="s">
        <v>4234</v>
      </c>
      <c r="E2779" s="1" t="s">
        <v>4237</v>
      </c>
      <c r="F2779" s="1" t="s">
        <v>56603</v>
      </c>
      <c r="G2779" s="1" t="s">
        <v>174</v>
      </c>
      <c r="H2779" s="1" t="s">
        <v>175</v>
      </c>
      <c r="I2779" s="1" t="s">
        <v>176</v>
      </c>
      <c r="J2779" s="1" t="s">
        <v>464</v>
      </c>
      <c r="K2779" s="1" t="s">
        <v>464</v>
      </c>
      <c r="L2779" s="2">
        <v>45169</v>
      </c>
      <c r="M2779" s="1" t="s">
        <v>3366</v>
      </c>
      <c r="N2779" s="2">
        <v>45176.387546296297</v>
      </c>
      <c r="O2779" s="1" t="s">
        <v>4232</v>
      </c>
      <c r="P2779" s="1" t="s">
        <v>56636</v>
      </c>
      <c r="Q2779" s="1" t="s">
        <v>4238</v>
      </c>
      <c r="R2779" s="1" t="s">
        <v>892</v>
      </c>
      <c r="S2779" s="1" t="s">
        <v>109</v>
      </c>
      <c r="T2779" s="1" t="s">
        <v>893</v>
      </c>
      <c r="U2779" s="2">
        <v>45176.583969907406</v>
      </c>
      <c r="V2779" s="1" t="s">
        <v>58</v>
      </c>
      <c r="W2779" s="1" t="s">
        <v>56637</v>
      </c>
      <c r="X2779" s="1" t="s">
        <v>8558</v>
      </c>
      <c r="Y2779" s="1" t="s">
        <v>109</v>
      </c>
      <c r="Z2779" s="1" t="s">
        <v>6496</v>
      </c>
      <c r="AA2779" s="1" t="s">
        <v>4240</v>
      </c>
    </row>
    <row r="2780" spans="1:27" x14ac:dyDescent="0.3">
      <c r="A2780" s="1" t="s">
        <v>51059</v>
      </c>
      <c r="B2780" s="1" t="s">
        <v>51060</v>
      </c>
      <c r="C2780" s="1" t="s">
        <v>44541</v>
      </c>
      <c r="D2780" s="1" t="s">
        <v>4234</v>
      </c>
      <c r="E2780" s="1" t="s">
        <v>56638</v>
      </c>
      <c r="F2780" s="1" t="s">
        <v>56639</v>
      </c>
      <c r="L2780" s="2">
        <v>45169</v>
      </c>
      <c r="M2780" s="1" t="s">
        <v>3366</v>
      </c>
      <c r="N2780" s="2">
        <v>45176.387546296297</v>
      </c>
      <c r="O2780" s="1" t="s">
        <v>4232</v>
      </c>
      <c r="P2780" s="1" t="s">
        <v>56640</v>
      </c>
      <c r="Q2780" s="1" t="s">
        <v>4238</v>
      </c>
      <c r="R2780" s="1" t="s">
        <v>892</v>
      </c>
      <c r="S2780" s="1" t="s">
        <v>109</v>
      </c>
      <c r="T2780" s="1" t="s">
        <v>893</v>
      </c>
      <c r="U2780" s="2">
        <v>45176.583969907406</v>
      </c>
      <c r="V2780" s="1" t="s">
        <v>58</v>
      </c>
      <c r="W2780" s="1" t="s">
        <v>56641</v>
      </c>
      <c r="X2780" s="1" t="s">
        <v>52073</v>
      </c>
      <c r="Y2780" s="1" t="s">
        <v>52074</v>
      </c>
      <c r="Z2780" s="1" t="s">
        <v>56642</v>
      </c>
      <c r="AA2780" s="1" t="s">
        <v>4240</v>
      </c>
    </row>
    <row r="2781" spans="1:27" x14ac:dyDescent="0.3">
      <c r="A2781" s="1" t="s">
        <v>51059</v>
      </c>
      <c r="B2781" s="1" t="s">
        <v>51060</v>
      </c>
      <c r="C2781" s="1" t="s">
        <v>29193</v>
      </c>
      <c r="D2781" s="1" t="s">
        <v>29192</v>
      </c>
      <c r="E2781" s="1" t="s">
        <v>51061</v>
      </c>
      <c r="F2781" s="1" t="s">
        <v>56643</v>
      </c>
      <c r="L2781" s="2">
        <v>45750</v>
      </c>
      <c r="M2781" s="1" t="s">
        <v>5281</v>
      </c>
      <c r="N2781" s="2">
        <v>45757.594826388886</v>
      </c>
      <c r="O2781" s="1" t="s">
        <v>29191</v>
      </c>
      <c r="P2781" s="1" t="s">
        <v>56644</v>
      </c>
      <c r="Q2781" s="1" t="s">
        <v>29196</v>
      </c>
      <c r="R2781" s="1" t="s">
        <v>9562</v>
      </c>
      <c r="S2781" s="1" t="s">
        <v>109</v>
      </c>
      <c r="T2781" s="1" t="s">
        <v>9563</v>
      </c>
      <c r="U2781" s="2">
        <v>45761.321423611109</v>
      </c>
      <c r="V2781" s="1" t="s">
        <v>47</v>
      </c>
      <c r="W2781" s="1" t="s">
        <v>68</v>
      </c>
      <c r="X2781" s="1" t="s">
        <v>68</v>
      </c>
      <c r="Y2781" s="1" t="s">
        <v>109</v>
      </c>
      <c r="Z2781" s="1" t="s">
        <v>51082</v>
      </c>
      <c r="AA2781" s="1" t="s">
        <v>29198</v>
      </c>
    </row>
    <row r="2782" spans="1:27" x14ac:dyDescent="0.3">
      <c r="A2782" s="1" t="s">
        <v>51059</v>
      </c>
      <c r="B2782" s="1" t="s">
        <v>51066</v>
      </c>
      <c r="C2782" s="1" t="s">
        <v>29193</v>
      </c>
      <c r="D2782" s="1" t="s">
        <v>29192</v>
      </c>
      <c r="E2782" s="1" t="s">
        <v>51061</v>
      </c>
      <c r="F2782" s="1" t="s">
        <v>56643</v>
      </c>
      <c r="L2782" s="2">
        <v>45750</v>
      </c>
      <c r="M2782" s="1" t="s">
        <v>5281</v>
      </c>
      <c r="N2782" s="2">
        <v>45757.594826388886</v>
      </c>
      <c r="O2782" s="1" t="s">
        <v>29191</v>
      </c>
      <c r="P2782" s="1" t="s">
        <v>56645</v>
      </c>
      <c r="Q2782" s="1" t="s">
        <v>29196</v>
      </c>
      <c r="R2782" s="1" t="s">
        <v>9562</v>
      </c>
      <c r="S2782" s="1" t="s">
        <v>109</v>
      </c>
      <c r="T2782" s="1" t="s">
        <v>9563</v>
      </c>
      <c r="U2782" s="2">
        <v>45761.321423611109</v>
      </c>
      <c r="V2782" s="1" t="s">
        <v>47</v>
      </c>
      <c r="W2782" s="1" t="s">
        <v>56646</v>
      </c>
      <c r="X2782" s="1" t="s">
        <v>56647</v>
      </c>
      <c r="Y2782" s="1" t="s">
        <v>109</v>
      </c>
      <c r="Z2782" s="1" t="s">
        <v>56648</v>
      </c>
      <c r="AA2782" s="1" t="s">
        <v>29198</v>
      </c>
    </row>
    <row r="2783" spans="1:27" x14ac:dyDescent="0.3">
      <c r="A2783" s="1" t="s">
        <v>51059</v>
      </c>
      <c r="B2783" s="1" t="s">
        <v>51060</v>
      </c>
      <c r="C2783" s="1" t="s">
        <v>27822</v>
      </c>
      <c r="D2783" s="1" t="s">
        <v>27821</v>
      </c>
      <c r="E2783" s="1" t="s">
        <v>51061</v>
      </c>
      <c r="F2783" s="1" t="s">
        <v>56649</v>
      </c>
      <c r="L2783" s="2">
        <v>45624</v>
      </c>
      <c r="M2783" s="1" t="s">
        <v>43</v>
      </c>
      <c r="N2783" s="2">
        <v>45630.656585648147</v>
      </c>
      <c r="O2783" s="1" t="s">
        <v>27815</v>
      </c>
      <c r="P2783" s="1" t="s">
        <v>56650</v>
      </c>
      <c r="Q2783" s="1" t="s">
        <v>27819</v>
      </c>
      <c r="R2783" s="1" t="s">
        <v>475</v>
      </c>
      <c r="S2783" s="1" t="s">
        <v>109</v>
      </c>
      <c r="T2783" s="1" t="s">
        <v>110</v>
      </c>
      <c r="U2783" s="2">
        <v>45631.473634259259</v>
      </c>
      <c r="V2783" s="1" t="s">
        <v>362</v>
      </c>
      <c r="W2783" s="1" t="s">
        <v>56651</v>
      </c>
      <c r="X2783" s="1" t="s">
        <v>56652</v>
      </c>
      <c r="Y2783" s="1" t="s">
        <v>109</v>
      </c>
      <c r="Z2783" s="1" t="s">
        <v>4134</v>
      </c>
      <c r="AA2783" s="1" t="s">
        <v>27824</v>
      </c>
    </row>
    <row r="2784" spans="1:27" x14ac:dyDescent="0.3">
      <c r="A2784" s="1" t="s">
        <v>51059</v>
      </c>
      <c r="B2784" s="1" t="s">
        <v>51066</v>
      </c>
      <c r="C2784" s="1" t="s">
        <v>34531</v>
      </c>
      <c r="D2784" s="1" t="s">
        <v>34530</v>
      </c>
      <c r="E2784" s="1" t="s">
        <v>51061</v>
      </c>
      <c r="F2784" s="1" t="s">
        <v>56653</v>
      </c>
      <c r="L2784" s="2">
        <v>45793</v>
      </c>
      <c r="M2784" s="1" t="s">
        <v>75</v>
      </c>
      <c r="N2784" s="2">
        <v>45793.399525462963</v>
      </c>
      <c r="O2784" s="1" t="s">
        <v>34529</v>
      </c>
      <c r="P2784" s="1" t="s">
        <v>56654</v>
      </c>
      <c r="Q2784" s="1" t="s">
        <v>34534</v>
      </c>
      <c r="R2784" s="1" t="s">
        <v>2296</v>
      </c>
      <c r="S2784" s="1" t="s">
        <v>109</v>
      </c>
      <c r="T2784" s="1" t="s">
        <v>2297</v>
      </c>
      <c r="U2784" s="2">
        <v>45793.664201388892</v>
      </c>
      <c r="V2784" s="1" t="s">
        <v>228</v>
      </c>
      <c r="W2784" s="1" t="s">
        <v>56655</v>
      </c>
      <c r="X2784" s="1" t="s">
        <v>56656</v>
      </c>
      <c r="Y2784" s="1" t="s">
        <v>109</v>
      </c>
      <c r="Z2784" s="1" t="s">
        <v>44571</v>
      </c>
      <c r="AA2784" s="1" t="s">
        <v>34536</v>
      </c>
    </row>
    <row r="2785" spans="1:27" x14ac:dyDescent="0.3">
      <c r="A2785" s="1" t="s">
        <v>51077</v>
      </c>
      <c r="B2785" s="1" t="s">
        <v>51060</v>
      </c>
      <c r="C2785" s="1" t="s">
        <v>34531</v>
      </c>
      <c r="D2785" s="1" t="s">
        <v>34530</v>
      </c>
      <c r="E2785" s="1" t="s">
        <v>34533</v>
      </c>
      <c r="F2785" s="1" t="s">
        <v>56600</v>
      </c>
      <c r="G2785" s="1" t="s">
        <v>111</v>
      </c>
      <c r="H2785" s="1" t="s">
        <v>112</v>
      </c>
      <c r="I2785" s="1" t="s">
        <v>113</v>
      </c>
      <c r="J2785" s="1" t="s">
        <v>464</v>
      </c>
      <c r="K2785" s="1" t="s">
        <v>464</v>
      </c>
      <c r="L2785" s="2">
        <v>45793</v>
      </c>
      <c r="M2785" s="1" t="s">
        <v>75</v>
      </c>
      <c r="N2785" s="2">
        <v>45793.399525462963</v>
      </c>
      <c r="O2785" s="1" t="s">
        <v>34529</v>
      </c>
      <c r="P2785" s="1" t="s">
        <v>34529</v>
      </c>
      <c r="Q2785" s="1" t="s">
        <v>34534</v>
      </c>
      <c r="R2785" s="1" t="s">
        <v>2296</v>
      </c>
      <c r="S2785" s="1" t="s">
        <v>109</v>
      </c>
      <c r="T2785" s="1" t="s">
        <v>2297</v>
      </c>
      <c r="U2785" s="2">
        <v>45793.664201388892</v>
      </c>
      <c r="V2785" s="1" t="s">
        <v>228</v>
      </c>
      <c r="W2785" s="1" t="s">
        <v>34534</v>
      </c>
      <c r="X2785" s="1" t="s">
        <v>2296</v>
      </c>
      <c r="Y2785" s="1" t="s">
        <v>109</v>
      </c>
      <c r="Z2785" s="1" t="s">
        <v>2297</v>
      </c>
      <c r="AA2785" s="1" t="s">
        <v>34536</v>
      </c>
    </row>
    <row r="2786" spans="1:27" x14ac:dyDescent="0.3">
      <c r="A2786" s="1" t="s">
        <v>51077</v>
      </c>
      <c r="B2786" s="1" t="s">
        <v>51089</v>
      </c>
      <c r="C2786" s="1" t="s">
        <v>22316</v>
      </c>
      <c r="D2786" s="1" t="s">
        <v>22315</v>
      </c>
      <c r="E2786" s="1" t="s">
        <v>22318</v>
      </c>
      <c r="F2786" s="1" t="s">
        <v>56712</v>
      </c>
      <c r="G2786" s="1" t="s">
        <v>175</v>
      </c>
      <c r="H2786" s="1" t="s">
        <v>681</v>
      </c>
      <c r="I2786" s="1" t="s">
        <v>174</v>
      </c>
      <c r="J2786" s="1" t="s">
        <v>731</v>
      </c>
      <c r="K2786" s="1" t="s">
        <v>731</v>
      </c>
      <c r="L2786" s="2">
        <v>45866</v>
      </c>
      <c r="M2786" s="1" t="s">
        <v>31</v>
      </c>
      <c r="N2786" s="2">
        <v>45868.404756944445</v>
      </c>
      <c r="O2786" s="1" t="s">
        <v>22313</v>
      </c>
      <c r="P2786" s="1" t="s">
        <v>22313</v>
      </c>
      <c r="Q2786" s="1" t="s">
        <v>83022</v>
      </c>
      <c r="R2786" s="1" t="s">
        <v>1784</v>
      </c>
      <c r="S2786" s="1" t="s">
        <v>109</v>
      </c>
      <c r="T2786" s="1" t="s">
        <v>8387</v>
      </c>
      <c r="U2786" s="2">
        <v>45868.416979166665</v>
      </c>
      <c r="V2786" s="1" t="s">
        <v>274</v>
      </c>
      <c r="W2786" s="1" t="s">
        <v>57397</v>
      </c>
      <c r="X2786" s="1" t="s">
        <v>462</v>
      </c>
      <c r="Y2786" s="1" t="s">
        <v>109</v>
      </c>
      <c r="Z2786" s="1" t="s">
        <v>463</v>
      </c>
      <c r="AA2786" s="1" t="s">
        <v>685</v>
      </c>
    </row>
    <row r="2787" spans="1:27" x14ac:dyDescent="0.3">
      <c r="A2787" s="1" t="s">
        <v>51059</v>
      </c>
      <c r="B2787" s="1" t="s">
        <v>51060</v>
      </c>
      <c r="C2787" s="1" t="s">
        <v>22316</v>
      </c>
      <c r="D2787" s="1" t="s">
        <v>22315</v>
      </c>
      <c r="E2787" s="1" t="s">
        <v>51061</v>
      </c>
      <c r="F2787" s="1" t="s">
        <v>56657</v>
      </c>
      <c r="L2787" s="2">
        <v>45866</v>
      </c>
      <c r="M2787" s="1" t="s">
        <v>31</v>
      </c>
      <c r="N2787" s="2">
        <v>45868.404756944445</v>
      </c>
      <c r="O2787" s="1" t="s">
        <v>22313</v>
      </c>
      <c r="P2787" s="1" t="s">
        <v>56658</v>
      </c>
      <c r="Q2787" s="1" t="s">
        <v>83022</v>
      </c>
      <c r="R2787" s="1" t="s">
        <v>1784</v>
      </c>
      <c r="S2787" s="1" t="s">
        <v>109</v>
      </c>
      <c r="T2787" s="1" t="s">
        <v>8387</v>
      </c>
      <c r="U2787" s="2">
        <v>45868.416979166665</v>
      </c>
      <c r="V2787" s="1" t="s">
        <v>274</v>
      </c>
      <c r="W2787" s="1" t="s">
        <v>56659</v>
      </c>
      <c r="X2787" s="1" t="s">
        <v>56660</v>
      </c>
      <c r="Y2787" s="1" t="s">
        <v>109</v>
      </c>
      <c r="Z2787" s="1" t="s">
        <v>51484</v>
      </c>
      <c r="AA2787" s="1" t="s">
        <v>685</v>
      </c>
    </row>
    <row r="2788" spans="1:27" x14ac:dyDescent="0.3">
      <c r="A2788" s="1" t="s">
        <v>51077</v>
      </c>
      <c r="B2788" s="1" t="s">
        <v>51089</v>
      </c>
      <c r="C2788" s="1" t="s">
        <v>46257</v>
      </c>
      <c r="D2788" s="1" t="s">
        <v>46256</v>
      </c>
      <c r="E2788" s="1" t="s">
        <v>46259</v>
      </c>
      <c r="F2788" s="1" t="s">
        <v>56603</v>
      </c>
      <c r="G2788" s="1" t="s">
        <v>174</v>
      </c>
      <c r="H2788" s="1" t="s">
        <v>175</v>
      </c>
      <c r="I2788" s="1" t="s">
        <v>176</v>
      </c>
      <c r="J2788" s="1" t="s">
        <v>464</v>
      </c>
      <c r="K2788" s="1" t="s">
        <v>464</v>
      </c>
      <c r="L2788" s="2">
        <v>45595</v>
      </c>
      <c r="M2788" s="1" t="s">
        <v>2325</v>
      </c>
      <c r="N2788" s="2">
        <v>45596.398668981485</v>
      </c>
      <c r="O2788" s="1" t="s">
        <v>46255</v>
      </c>
      <c r="P2788" s="1" t="s">
        <v>56661</v>
      </c>
      <c r="Q2788" s="1" t="s">
        <v>46260</v>
      </c>
      <c r="R2788" s="1" t="s">
        <v>6765</v>
      </c>
      <c r="S2788" s="1" t="s">
        <v>109</v>
      </c>
      <c r="T2788" s="1" t="s">
        <v>6766</v>
      </c>
      <c r="U2788" s="2">
        <v>45597.406006944446</v>
      </c>
      <c r="V2788" s="1" t="s">
        <v>362</v>
      </c>
      <c r="W2788" s="1" t="s">
        <v>56662</v>
      </c>
      <c r="X2788" s="1" t="s">
        <v>3101</v>
      </c>
      <c r="Y2788" s="1" t="s">
        <v>109</v>
      </c>
      <c r="Z2788" s="1" t="s">
        <v>56663</v>
      </c>
      <c r="AA2788" s="1" t="s">
        <v>46262</v>
      </c>
    </row>
    <row r="2789" spans="1:27" x14ac:dyDescent="0.3">
      <c r="A2789" s="1" t="s">
        <v>51059</v>
      </c>
      <c r="B2789" s="1" t="s">
        <v>51066</v>
      </c>
      <c r="C2789" s="1" t="s">
        <v>46257</v>
      </c>
      <c r="D2789" s="1" t="s">
        <v>46256</v>
      </c>
      <c r="E2789" s="1" t="s">
        <v>51061</v>
      </c>
      <c r="F2789" s="1" t="s">
        <v>56664</v>
      </c>
      <c r="L2789" s="2">
        <v>45595</v>
      </c>
      <c r="M2789" s="1" t="s">
        <v>2325</v>
      </c>
      <c r="N2789" s="2">
        <v>45596.398668981485</v>
      </c>
      <c r="O2789" s="1" t="s">
        <v>46255</v>
      </c>
      <c r="P2789" s="1" t="s">
        <v>56665</v>
      </c>
      <c r="Q2789" s="1" t="s">
        <v>46260</v>
      </c>
      <c r="R2789" s="1" t="s">
        <v>6765</v>
      </c>
      <c r="S2789" s="1" t="s">
        <v>109</v>
      </c>
      <c r="T2789" s="1" t="s">
        <v>6766</v>
      </c>
      <c r="U2789" s="2">
        <v>45597.406006944446</v>
      </c>
      <c r="V2789" s="1" t="s">
        <v>362</v>
      </c>
      <c r="W2789" s="1" t="s">
        <v>56666</v>
      </c>
      <c r="X2789" s="1" t="s">
        <v>56667</v>
      </c>
      <c r="Y2789" s="1" t="s">
        <v>109</v>
      </c>
      <c r="Z2789" s="1" t="s">
        <v>54071</v>
      </c>
      <c r="AA2789" s="1" t="s">
        <v>46262</v>
      </c>
    </row>
    <row r="2790" spans="1:27" x14ac:dyDescent="0.3">
      <c r="A2790" s="1" t="s">
        <v>51059</v>
      </c>
      <c r="B2790" s="1" t="s">
        <v>51066</v>
      </c>
      <c r="C2790" s="1" t="s">
        <v>46257</v>
      </c>
      <c r="D2790" s="1" t="s">
        <v>46256</v>
      </c>
      <c r="E2790" s="1" t="s">
        <v>51061</v>
      </c>
      <c r="F2790" s="1" t="s">
        <v>56664</v>
      </c>
      <c r="L2790" s="2">
        <v>45595</v>
      </c>
      <c r="M2790" s="1" t="s">
        <v>2325</v>
      </c>
      <c r="N2790" s="2">
        <v>45596.398668981485</v>
      </c>
      <c r="O2790" s="1" t="s">
        <v>46255</v>
      </c>
      <c r="P2790" s="1" t="s">
        <v>56668</v>
      </c>
      <c r="Q2790" s="1" t="s">
        <v>46260</v>
      </c>
      <c r="R2790" s="1" t="s">
        <v>6765</v>
      </c>
      <c r="S2790" s="1" t="s">
        <v>109</v>
      </c>
      <c r="T2790" s="1" t="s">
        <v>6766</v>
      </c>
      <c r="U2790" s="2">
        <v>45597.406006944446</v>
      </c>
      <c r="V2790" s="1" t="s">
        <v>362</v>
      </c>
      <c r="W2790" s="1" t="s">
        <v>56666</v>
      </c>
      <c r="X2790" s="1" t="s">
        <v>56667</v>
      </c>
      <c r="Y2790" s="1" t="s">
        <v>109</v>
      </c>
      <c r="Z2790" s="1" t="s">
        <v>54071</v>
      </c>
      <c r="AA2790" s="1" t="s">
        <v>46262</v>
      </c>
    </row>
    <row r="2791" spans="1:27" x14ac:dyDescent="0.3">
      <c r="A2791" s="1" t="s">
        <v>51059</v>
      </c>
      <c r="B2791" s="1" t="s">
        <v>51060</v>
      </c>
      <c r="C2791" s="1" t="s">
        <v>46257</v>
      </c>
      <c r="D2791" s="1" t="s">
        <v>46256</v>
      </c>
      <c r="E2791" s="1" t="s">
        <v>51061</v>
      </c>
      <c r="F2791" s="1" t="s">
        <v>56669</v>
      </c>
      <c r="L2791" s="2">
        <v>45595</v>
      </c>
      <c r="M2791" s="1" t="s">
        <v>2325</v>
      </c>
      <c r="N2791" s="2">
        <v>45596.398668981485</v>
      </c>
      <c r="O2791" s="1" t="s">
        <v>46255</v>
      </c>
      <c r="P2791" s="1" t="s">
        <v>56670</v>
      </c>
      <c r="Q2791" s="1" t="s">
        <v>46260</v>
      </c>
      <c r="R2791" s="1" t="s">
        <v>6765</v>
      </c>
      <c r="S2791" s="1" t="s">
        <v>109</v>
      </c>
      <c r="T2791" s="1" t="s">
        <v>6766</v>
      </c>
      <c r="U2791" s="2">
        <v>45597.406006944446</v>
      </c>
      <c r="V2791" s="1" t="s">
        <v>362</v>
      </c>
      <c r="W2791" s="1" t="s">
        <v>56671</v>
      </c>
      <c r="X2791" s="1" t="s">
        <v>11007</v>
      </c>
      <c r="Y2791" s="1" t="s">
        <v>109</v>
      </c>
      <c r="Z2791" s="1" t="s">
        <v>11008</v>
      </c>
      <c r="AA2791" s="1" t="s">
        <v>46262</v>
      </c>
    </row>
    <row r="2792" spans="1:27" x14ac:dyDescent="0.3">
      <c r="A2792" s="1" t="s">
        <v>51059</v>
      </c>
      <c r="B2792" s="1" t="s">
        <v>51060</v>
      </c>
      <c r="C2792" s="1" t="s">
        <v>46257</v>
      </c>
      <c r="D2792" s="1" t="s">
        <v>46256</v>
      </c>
      <c r="E2792" s="1" t="s">
        <v>51061</v>
      </c>
      <c r="F2792" s="1" t="s">
        <v>56664</v>
      </c>
      <c r="L2792" s="2">
        <v>45595</v>
      </c>
      <c r="M2792" s="1" t="s">
        <v>2325</v>
      </c>
      <c r="N2792" s="2">
        <v>45596.398668981485</v>
      </c>
      <c r="O2792" s="1" t="s">
        <v>46255</v>
      </c>
      <c r="P2792" s="1" t="s">
        <v>56672</v>
      </c>
      <c r="Q2792" s="1" t="s">
        <v>46260</v>
      </c>
      <c r="R2792" s="1" t="s">
        <v>6765</v>
      </c>
      <c r="S2792" s="1" t="s">
        <v>109</v>
      </c>
      <c r="T2792" s="1" t="s">
        <v>6766</v>
      </c>
      <c r="U2792" s="2">
        <v>45597.406006944446</v>
      </c>
      <c r="V2792" s="1" t="s">
        <v>362</v>
      </c>
      <c r="W2792" s="1" t="s">
        <v>56666</v>
      </c>
      <c r="X2792" s="1" t="s">
        <v>56667</v>
      </c>
      <c r="Y2792" s="1" t="s">
        <v>109</v>
      </c>
      <c r="Z2792" s="1" t="s">
        <v>54071</v>
      </c>
      <c r="AA2792" s="1" t="s">
        <v>46262</v>
      </c>
    </row>
    <row r="2793" spans="1:27" x14ac:dyDescent="0.3">
      <c r="A2793" s="1" t="s">
        <v>51059</v>
      </c>
      <c r="B2793" s="1" t="s">
        <v>51060</v>
      </c>
      <c r="C2793" s="1" t="s">
        <v>36068</v>
      </c>
      <c r="D2793" s="1" t="s">
        <v>36067</v>
      </c>
      <c r="E2793" s="1" t="s">
        <v>56673</v>
      </c>
      <c r="F2793" s="1" t="s">
        <v>56674</v>
      </c>
      <c r="L2793" s="2">
        <v>45278</v>
      </c>
      <c r="M2793" s="1" t="s">
        <v>102</v>
      </c>
      <c r="N2793" s="2">
        <v>45278.502303240741</v>
      </c>
      <c r="O2793" s="1" t="s">
        <v>5339</v>
      </c>
      <c r="P2793" s="1" t="s">
        <v>56675</v>
      </c>
      <c r="Q2793" s="1" t="s">
        <v>36071</v>
      </c>
      <c r="R2793" s="1" t="s">
        <v>1000</v>
      </c>
      <c r="S2793" s="1" t="s">
        <v>109</v>
      </c>
      <c r="T2793" s="1" t="s">
        <v>14364</v>
      </c>
      <c r="U2793" s="2">
        <v>45278.518287037034</v>
      </c>
      <c r="V2793" s="1" t="s">
        <v>36</v>
      </c>
      <c r="W2793" s="1" t="s">
        <v>68</v>
      </c>
      <c r="X2793" s="1" t="s">
        <v>370</v>
      </c>
      <c r="Y2793" s="1" t="s">
        <v>109</v>
      </c>
      <c r="Z2793" s="1" t="s">
        <v>51065</v>
      </c>
      <c r="AA2793" s="1" t="s">
        <v>5346</v>
      </c>
    </row>
    <row r="2794" spans="1:27" x14ac:dyDescent="0.3">
      <c r="A2794" s="1" t="s">
        <v>51077</v>
      </c>
      <c r="B2794" s="1" t="s">
        <v>51060</v>
      </c>
      <c r="C2794" s="1" t="s">
        <v>8304</v>
      </c>
      <c r="D2794" s="1" t="s">
        <v>8303</v>
      </c>
      <c r="E2794" s="1" t="s">
        <v>8306</v>
      </c>
      <c r="F2794" s="1" t="s">
        <v>56603</v>
      </c>
      <c r="G2794" s="1" t="s">
        <v>175</v>
      </c>
      <c r="H2794" s="1" t="s">
        <v>681</v>
      </c>
      <c r="I2794" s="1" t="s">
        <v>174</v>
      </c>
      <c r="J2794" s="1" t="s">
        <v>464</v>
      </c>
      <c r="K2794" s="1" t="s">
        <v>464</v>
      </c>
      <c r="L2794" s="2">
        <v>45866</v>
      </c>
      <c r="M2794" s="1" t="s">
        <v>31</v>
      </c>
      <c r="N2794" s="2">
        <v>45868.441203703704</v>
      </c>
      <c r="O2794" s="1" t="s">
        <v>8294</v>
      </c>
      <c r="P2794" s="1" t="s">
        <v>8295</v>
      </c>
      <c r="Q2794" s="1" t="s">
        <v>8300</v>
      </c>
      <c r="R2794" s="1" t="s">
        <v>2575</v>
      </c>
      <c r="S2794" s="1" t="s">
        <v>109</v>
      </c>
      <c r="T2794" s="1" t="s">
        <v>2576</v>
      </c>
      <c r="U2794" s="2">
        <v>45868.446087962962</v>
      </c>
      <c r="V2794" s="1" t="s">
        <v>274</v>
      </c>
      <c r="W2794" s="1" t="s">
        <v>8300</v>
      </c>
      <c r="X2794" s="1" t="s">
        <v>2575</v>
      </c>
      <c r="Y2794" s="1" t="s">
        <v>109</v>
      </c>
      <c r="Z2794" s="1" t="s">
        <v>2576</v>
      </c>
      <c r="AA2794" s="1" t="s">
        <v>6438</v>
      </c>
    </row>
    <row r="2795" spans="1:27" x14ac:dyDescent="0.3">
      <c r="A2795" s="1" t="s">
        <v>51059</v>
      </c>
      <c r="B2795" s="1" t="s">
        <v>51066</v>
      </c>
      <c r="C2795" s="1" t="s">
        <v>8304</v>
      </c>
      <c r="D2795" s="1" t="s">
        <v>8303</v>
      </c>
      <c r="E2795" s="1" t="s">
        <v>51061</v>
      </c>
      <c r="F2795" s="1" t="s">
        <v>56676</v>
      </c>
      <c r="L2795" s="2">
        <v>45866</v>
      </c>
      <c r="M2795" s="1" t="s">
        <v>31</v>
      </c>
      <c r="N2795" s="2">
        <v>45868.441203703704</v>
      </c>
      <c r="O2795" s="1" t="s">
        <v>8294</v>
      </c>
      <c r="P2795" s="1" t="s">
        <v>56677</v>
      </c>
      <c r="Q2795" s="1" t="s">
        <v>8300</v>
      </c>
      <c r="R2795" s="1" t="s">
        <v>2575</v>
      </c>
      <c r="S2795" s="1" t="s">
        <v>109</v>
      </c>
      <c r="T2795" s="1" t="s">
        <v>2576</v>
      </c>
      <c r="U2795" s="2">
        <v>45868.446087962962</v>
      </c>
      <c r="V2795" s="1" t="s">
        <v>274</v>
      </c>
      <c r="W2795" s="1" t="s">
        <v>4756</v>
      </c>
      <c r="X2795" s="1" t="s">
        <v>4756</v>
      </c>
      <c r="Y2795" s="1" t="s">
        <v>109</v>
      </c>
      <c r="Z2795" s="1" t="s">
        <v>51065</v>
      </c>
      <c r="AA2795" s="1" t="s">
        <v>6438</v>
      </c>
    </row>
    <row r="2796" spans="1:27" x14ac:dyDescent="0.3">
      <c r="A2796" s="1" t="s">
        <v>51059</v>
      </c>
      <c r="B2796" s="1" t="s">
        <v>51060</v>
      </c>
      <c r="C2796" s="1" t="s">
        <v>8304</v>
      </c>
      <c r="D2796" s="1" t="s">
        <v>8303</v>
      </c>
      <c r="E2796" s="1" t="s">
        <v>51061</v>
      </c>
      <c r="F2796" s="1" t="s">
        <v>56676</v>
      </c>
      <c r="L2796" s="2">
        <v>45866</v>
      </c>
      <c r="M2796" s="1" t="s">
        <v>31</v>
      </c>
      <c r="N2796" s="2">
        <v>45868.441203703704</v>
      </c>
      <c r="O2796" s="1" t="s">
        <v>8294</v>
      </c>
      <c r="P2796" s="1" t="s">
        <v>56678</v>
      </c>
      <c r="Q2796" s="1" t="s">
        <v>8300</v>
      </c>
      <c r="R2796" s="1" t="s">
        <v>2575</v>
      </c>
      <c r="S2796" s="1" t="s">
        <v>109</v>
      </c>
      <c r="T2796" s="1" t="s">
        <v>2576</v>
      </c>
      <c r="U2796" s="2">
        <v>45868.446087962962</v>
      </c>
      <c r="V2796" s="1" t="s">
        <v>274</v>
      </c>
      <c r="W2796" s="1" t="s">
        <v>51065</v>
      </c>
      <c r="X2796" s="1" t="s">
        <v>4756</v>
      </c>
      <c r="Y2796" s="1" t="s">
        <v>109</v>
      </c>
      <c r="Z2796" s="1" t="s">
        <v>51065</v>
      </c>
      <c r="AA2796" s="1" t="s">
        <v>6438</v>
      </c>
    </row>
    <row r="2797" spans="1:27" x14ac:dyDescent="0.3">
      <c r="A2797" s="1" t="s">
        <v>51059</v>
      </c>
      <c r="B2797" s="1" t="s">
        <v>51060</v>
      </c>
      <c r="C2797" s="1" t="s">
        <v>34993</v>
      </c>
      <c r="D2797" s="1" t="s">
        <v>34992</v>
      </c>
      <c r="E2797" s="1" t="s">
        <v>51061</v>
      </c>
      <c r="F2797" s="1" t="s">
        <v>56679</v>
      </c>
      <c r="L2797" s="2">
        <v>45796</v>
      </c>
      <c r="M2797" s="1" t="s">
        <v>102</v>
      </c>
      <c r="N2797" s="2">
        <v>45796.427986111114</v>
      </c>
      <c r="O2797" s="1" t="s">
        <v>34990</v>
      </c>
      <c r="P2797" s="1" t="s">
        <v>56680</v>
      </c>
      <c r="Q2797" s="1" t="s">
        <v>34995</v>
      </c>
      <c r="R2797" s="1" t="s">
        <v>1761</v>
      </c>
      <c r="S2797" s="1" t="s">
        <v>109</v>
      </c>
      <c r="T2797" s="1" t="s">
        <v>4501</v>
      </c>
      <c r="U2797" s="2">
        <v>45797.448900462965</v>
      </c>
      <c r="V2797" s="1" t="s">
        <v>246</v>
      </c>
      <c r="W2797" s="1" t="s">
        <v>56681</v>
      </c>
      <c r="X2797" s="1" t="s">
        <v>1761</v>
      </c>
      <c r="Y2797" s="1" t="s">
        <v>109</v>
      </c>
      <c r="Z2797" s="1" t="s">
        <v>4523</v>
      </c>
      <c r="AA2797" s="1" t="s">
        <v>34997</v>
      </c>
    </row>
    <row r="2798" spans="1:27" x14ac:dyDescent="0.3">
      <c r="A2798" s="1" t="s">
        <v>51077</v>
      </c>
      <c r="B2798" s="1" t="s">
        <v>51089</v>
      </c>
      <c r="C2798" s="1" t="s">
        <v>56682</v>
      </c>
      <c r="D2798" s="1" t="s">
        <v>56683</v>
      </c>
      <c r="E2798" s="1" t="s">
        <v>56684</v>
      </c>
      <c r="F2798" s="1" t="s">
        <v>56603</v>
      </c>
      <c r="G2798" s="1" t="s">
        <v>174</v>
      </c>
      <c r="H2798" s="1" t="s">
        <v>175</v>
      </c>
      <c r="I2798" s="1" t="s">
        <v>176</v>
      </c>
      <c r="J2798" s="1" t="s">
        <v>464</v>
      </c>
      <c r="K2798" s="1" t="s">
        <v>464</v>
      </c>
      <c r="L2798" s="2">
        <v>45688</v>
      </c>
      <c r="M2798" s="1" t="s">
        <v>270</v>
      </c>
      <c r="N2798" s="2">
        <v>45688.538182870368</v>
      </c>
      <c r="O2798" s="1" t="s">
        <v>56685</v>
      </c>
      <c r="P2798" s="1" t="s">
        <v>56685</v>
      </c>
      <c r="Q2798" s="1" t="s">
        <v>56686</v>
      </c>
      <c r="R2798" s="1" t="s">
        <v>679</v>
      </c>
      <c r="S2798" s="1" t="s">
        <v>109</v>
      </c>
      <c r="T2798" s="1" t="s">
        <v>1111</v>
      </c>
      <c r="U2798" s="2">
        <v>45688.664849537039</v>
      </c>
      <c r="V2798" s="1" t="s">
        <v>274</v>
      </c>
      <c r="W2798" s="1" t="s">
        <v>56686</v>
      </c>
      <c r="X2798" s="1" t="s">
        <v>679</v>
      </c>
      <c r="Y2798" s="1" t="s">
        <v>109</v>
      </c>
      <c r="Z2798" s="1" t="s">
        <v>1111</v>
      </c>
      <c r="AA2798" s="1" t="s">
        <v>15575</v>
      </c>
    </row>
    <row r="2799" spans="1:27" x14ac:dyDescent="0.3">
      <c r="A2799" s="1" t="s">
        <v>51077</v>
      </c>
      <c r="B2799" s="1" t="s">
        <v>51060</v>
      </c>
      <c r="C2799" s="1" t="s">
        <v>1438</v>
      </c>
      <c r="D2799" s="1" t="s">
        <v>1437</v>
      </c>
      <c r="E2799" s="1" t="s">
        <v>1440</v>
      </c>
      <c r="F2799" s="1" t="s">
        <v>56687</v>
      </c>
      <c r="G2799" s="1" t="s">
        <v>174</v>
      </c>
      <c r="H2799" s="1" t="s">
        <v>175</v>
      </c>
      <c r="I2799" s="1" t="s">
        <v>176</v>
      </c>
      <c r="J2799" s="1" t="s">
        <v>464</v>
      </c>
      <c r="K2799" s="1" t="s">
        <v>464</v>
      </c>
      <c r="L2799" s="2">
        <v>45435</v>
      </c>
      <c r="M2799" s="1" t="s">
        <v>639</v>
      </c>
      <c r="N2799" s="2">
        <v>45441.337083333332</v>
      </c>
      <c r="O2799" s="1" t="s">
        <v>1435</v>
      </c>
      <c r="P2799" s="1" t="s">
        <v>1436</v>
      </c>
      <c r="Q2799" s="1" t="s">
        <v>1441</v>
      </c>
      <c r="R2799" s="1" t="s">
        <v>1442</v>
      </c>
      <c r="S2799" s="1" t="s">
        <v>109</v>
      </c>
      <c r="T2799" s="1" t="s">
        <v>1443</v>
      </c>
      <c r="U2799" s="2">
        <v>45441.7496875</v>
      </c>
      <c r="V2799" s="1" t="s">
        <v>58</v>
      </c>
      <c r="W2799" s="1" t="s">
        <v>56688</v>
      </c>
      <c r="X2799" s="1" t="s">
        <v>56689</v>
      </c>
      <c r="Y2799" s="1" t="s">
        <v>109</v>
      </c>
      <c r="Z2799" s="1" t="s">
        <v>5886</v>
      </c>
      <c r="AA2799" s="1" t="s">
        <v>1445</v>
      </c>
    </row>
    <row r="2800" spans="1:27" x14ac:dyDescent="0.3">
      <c r="A2800" s="1" t="s">
        <v>51059</v>
      </c>
      <c r="B2800" s="1" t="s">
        <v>51060</v>
      </c>
      <c r="C2800" s="1" t="s">
        <v>9340</v>
      </c>
      <c r="D2800" s="1" t="s">
        <v>9339</v>
      </c>
      <c r="E2800" s="1" t="s">
        <v>56690</v>
      </c>
      <c r="F2800" s="1" t="s">
        <v>56691</v>
      </c>
      <c r="L2800" s="2">
        <v>45238</v>
      </c>
      <c r="M2800" s="1" t="s">
        <v>1617</v>
      </c>
      <c r="N2800" s="2">
        <v>45238.706666666665</v>
      </c>
      <c r="O2800" s="1" t="s">
        <v>9338</v>
      </c>
      <c r="P2800" s="1" t="s">
        <v>56692</v>
      </c>
      <c r="Q2800" s="1" t="s">
        <v>9343</v>
      </c>
      <c r="R2800" s="1" t="s">
        <v>2825</v>
      </c>
      <c r="S2800" s="1" t="s">
        <v>109</v>
      </c>
      <c r="T2800" s="1" t="s">
        <v>2274</v>
      </c>
      <c r="U2800" s="2">
        <v>45239.449814814812</v>
      </c>
      <c r="V2800" s="1" t="s">
        <v>58</v>
      </c>
      <c r="W2800" s="1" t="s">
        <v>56693</v>
      </c>
      <c r="X2800" s="1" t="s">
        <v>56694</v>
      </c>
      <c r="Y2800" s="1" t="s">
        <v>109</v>
      </c>
      <c r="Z2800" s="1" t="s">
        <v>695</v>
      </c>
      <c r="AA2800" s="1" t="s">
        <v>9345</v>
      </c>
    </row>
    <row r="2801" spans="1:27" x14ac:dyDescent="0.3">
      <c r="A2801" s="1" t="s">
        <v>51077</v>
      </c>
      <c r="B2801" s="1" t="s">
        <v>51060</v>
      </c>
      <c r="C2801" s="1" t="s">
        <v>44079</v>
      </c>
      <c r="D2801" s="1" t="s">
        <v>44078</v>
      </c>
      <c r="E2801" s="1" t="s">
        <v>44081</v>
      </c>
      <c r="F2801" s="1" t="s">
        <v>56600</v>
      </c>
      <c r="G2801" s="1" t="s">
        <v>174</v>
      </c>
      <c r="H2801" s="1" t="s">
        <v>175</v>
      </c>
      <c r="I2801" s="1" t="s">
        <v>176</v>
      </c>
      <c r="J2801" s="1" t="s">
        <v>464</v>
      </c>
      <c r="K2801" s="1" t="s">
        <v>464</v>
      </c>
      <c r="L2801" s="2">
        <v>45528</v>
      </c>
      <c r="M2801" s="1" t="s">
        <v>950</v>
      </c>
      <c r="N2801" s="2">
        <v>45544.52447916667</v>
      </c>
      <c r="O2801" s="1" t="s">
        <v>44077</v>
      </c>
      <c r="P2801" s="1" t="s">
        <v>44077</v>
      </c>
      <c r="Q2801" s="1" t="s">
        <v>44082</v>
      </c>
      <c r="R2801" s="1" t="s">
        <v>1784</v>
      </c>
      <c r="S2801" s="1" t="s">
        <v>109</v>
      </c>
      <c r="T2801" s="1" t="s">
        <v>8387</v>
      </c>
      <c r="U2801" s="2">
        <v>45544.681759259256</v>
      </c>
      <c r="V2801" s="1" t="s">
        <v>590</v>
      </c>
      <c r="W2801" s="1" t="s">
        <v>44082</v>
      </c>
      <c r="X2801" s="1" t="s">
        <v>1784</v>
      </c>
      <c r="Y2801" s="1" t="s">
        <v>109</v>
      </c>
      <c r="Z2801" s="1" t="s">
        <v>8387</v>
      </c>
      <c r="AA2801" s="1" t="s">
        <v>44084</v>
      </c>
    </row>
    <row r="2802" spans="1:27" x14ac:dyDescent="0.3">
      <c r="A2802" s="1" t="s">
        <v>51059</v>
      </c>
      <c r="B2802" s="1" t="s">
        <v>51060</v>
      </c>
      <c r="C2802" s="1" t="s">
        <v>44079</v>
      </c>
      <c r="D2802" s="1" t="s">
        <v>44078</v>
      </c>
      <c r="F2802" s="1" t="s">
        <v>51083</v>
      </c>
      <c r="L2802" s="2">
        <v>45528</v>
      </c>
      <c r="M2802" s="1" t="s">
        <v>950</v>
      </c>
      <c r="N2802" s="2">
        <v>45544.52447916667</v>
      </c>
      <c r="O2802" s="1" t="s">
        <v>44077</v>
      </c>
      <c r="P2802" s="1" t="s">
        <v>56695</v>
      </c>
      <c r="Q2802" s="1" t="s">
        <v>44082</v>
      </c>
      <c r="R2802" s="1" t="s">
        <v>1784</v>
      </c>
      <c r="S2802" s="1" t="s">
        <v>109</v>
      </c>
      <c r="T2802" s="1" t="s">
        <v>8387</v>
      </c>
      <c r="U2802" s="2">
        <v>45544.681759259256</v>
      </c>
      <c r="V2802" s="1" t="s">
        <v>590</v>
      </c>
      <c r="W2802" s="1" t="s">
        <v>68</v>
      </c>
      <c r="X2802" s="1" t="s">
        <v>68</v>
      </c>
      <c r="Y2802" s="1" t="s">
        <v>109</v>
      </c>
      <c r="Z2802" s="1" t="s">
        <v>51065</v>
      </c>
      <c r="AA2802" s="1" t="s">
        <v>44084</v>
      </c>
    </row>
    <row r="2803" spans="1:27" x14ac:dyDescent="0.3">
      <c r="A2803" s="1" t="s">
        <v>51077</v>
      </c>
      <c r="B2803" s="1" t="s">
        <v>51066</v>
      </c>
      <c r="C2803" s="1" t="s">
        <v>44079</v>
      </c>
      <c r="D2803" s="1" t="s">
        <v>44078</v>
      </c>
      <c r="E2803" s="1" t="s">
        <v>44081</v>
      </c>
      <c r="F2803" s="1" t="s">
        <v>56600</v>
      </c>
      <c r="G2803" s="1" t="s">
        <v>174</v>
      </c>
      <c r="H2803" s="1" t="s">
        <v>175</v>
      </c>
      <c r="I2803" s="1" t="s">
        <v>176</v>
      </c>
      <c r="J2803" s="1" t="s">
        <v>464</v>
      </c>
      <c r="K2803" s="1" t="s">
        <v>464</v>
      </c>
      <c r="L2803" s="2">
        <v>45528</v>
      </c>
      <c r="M2803" s="1" t="s">
        <v>950</v>
      </c>
      <c r="N2803" s="2">
        <v>45544.52447916667</v>
      </c>
      <c r="O2803" s="1" t="s">
        <v>44077</v>
      </c>
      <c r="P2803" s="1" t="s">
        <v>56696</v>
      </c>
      <c r="Q2803" s="1" t="s">
        <v>44082</v>
      </c>
      <c r="R2803" s="1" t="s">
        <v>1784</v>
      </c>
      <c r="S2803" s="1" t="s">
        <v>109</v>
      </c>
      <c r="T2803" s="1" t="s">
        <v>8387</v>
      </c>
      <c r="U2803" s="2">
        <v>45544.681759259256</v>
      </c>
      <c r="V2803" s="1" t="s">
        <v>590</v>
      </c>
      <c r="W2803" s="1" t="s">
        <v>56697</v>
      </c>
      <c r="X2803" s="1" t="s">
        <v>56698</v>
      </c>
      <c r="Y2803" s="1" t="s">
        <v>109</v>
      </c>
      <c r="Z2803" s="1" t="s">
        <v>8387</v>
      </c>
      <c r="AA2803" s="1" t="s">
        <v>44084</v>
      </c>
    </row>
    <row r="2804" spans="1:27" x14ac:dyDescent="0.3">
      <c r="A2804" s="1" t="s">
        <v>51059</v>
      </c>
      <c r="B2804" s="1" t="s">
        <v>51060</v>
      </c>
      <c r="C2804" s="1" t="s">
        <v>15888</v>
      </c>
      <c r="D2804" s="1" t="s">
        <v>15887</v>
      </c>
      <c r="E2804" s="1" t="s">
        <v>51061</v>
      </c>
      <c r="F2804" s="1" t="s">
        <v>56699</v>
      </c>
      <c r="L2804" s="2">
        <v>45549</v>
      </c>
      <c r="M2804" s="1" t="s">
        <v>314</v>
      </c>
      <c r="N2804" s="2">
        <v>45552.376215277778</v>
      </c>
      <c r="O2804" s="1" t="s">
        <v>15886</v>
      </c>
      <c r="P2804" s="1" t="s">
        <v>56700</v>
      </c>
      <c r="Q2804" s="1" t="s">
        <v>15891</v>
      </c>
      <c r="R2804" s="1" t="s">
        <v>475</v>
      </c>
      <c r="S2804" s="1" t="s">
        <v>109</v>
      </c>
      <c r="T2804" s="1" t="s">
        <v>1122</v>
      </c>
      <c r="U2804" s="2">
        <v>45553.387962962966</v>
      </c>
      <c r="V2804" s="1" t="s">
        <v>489</v>
      </c>
      <c r="W2804" s="1" t="s">
        <v>56701</v>
      </c>
      <c r="X2804" s="1" t="s">
        <v>8558</v>
      </c>
      <c r="Y2804" s="1" t="s">
        <v>109</v>
      </c>
      <c r="Z2804" s="1" t="s">
        <v>1262</v>
      </c>
      <c r="AA2804" s="1" t="s">
        <v>115</v>
      </c>
    </row>
    <row r="2805" spans="1:27" x14ac:dyDescent="0.3">
      <c r="A2805" s="1" t="s">
        <v>51059</v>
      </c>
      <c r="B2805" s="1" t="s">
        <v>51060</v>
      </c>
      <c r="C2805" s="1" t="s">
        <v>20063</v>
      </c>
      <c r="D2805" s="1" t="s">
        <v>20062</v>
      </c>
      <c r="F2805" s="1" t="s">
        <v>51083</v>
      </c>
      <c r="L2805" s="2">
        <v>45493</v>
      </c>
      <c r="M2805" s="1" t="s">
        <v>2199</v>
      </c>
      <c r="N2805" s="2">
        <v>45495.461076388892</v>
      </c>
      <c r="O2805" s="1" t="s">
        <v>20060</v>
      </c>
      <c r="P2805" s="1" t="s">
        <v>56702</v>
      </c>
      <c r="Q2805" s="1" t="s">
        <v>20066</v>
      </c>
      <c r="R2805" s="1" t="s">
        <v>2062</v>
      </c>
      <c r="S2805" s="1" t="s">
        <v>109</v>
      </c>
      <c r="T2805" s="1" t="s">
        <v>7053</v>
      </c>
      <c r="U2805" s="2">
        <v>45495.707858796297</v>
      </c>
      <c r="V2805" s="1" t="s">
        <v>274</v>
      </c>
      <c r="W2805" s="1" t="s">
        <v>56703</v>
      </c>
      <c r="X2805" s="1" t="s">
        <v>51866</v>
      </c>
      <c r="Y2805" s="1" t="s">
        <v>109</v>
      </c>
      <c r="Z2805" s="1" t="s">
        <v>6152</v>
      </c>
      <c r="AA2805" s="1" t="s">
        <v>20068</v>
      </c>
    </row>
    <row r="2806" spans="1:27" x14ac:dyDescent="0.3">
      <c r="A2806" s="1" t="s">
        <v>51059</v>
      </c>
      <c r="B2806" s="1" t="s">
        <v>51060</v>
      </c>
      <c r="C2806" s="1" t="s">
        <v>28736</v>
      </c>
      <c r="D2806" s="1" t="s">
        <v>28729</v>
      </c>
      <c r="E2806" s="1" t="s">
        <v>51061</v>
      </c>
      <c r="F2806" s="1" t="s">
        <v>56704</v>
      </c>
      <c r="L2806" s="2">
        <v>45902</v>
      </c>
      <c r="M2806" s="1" t="s">
        <v>16863</v>
      </c>
      <c r="N2806" s="2">
        <v>45916.647835648146</v>
      </c>
      <c r="O2806" s="1" t="s">
        <v>28728</v>
      </c>
      <c r="P2806" s="1" t="s">
        <v>56705</v>
      </c>
      <c r="Q2806" s="1" t="s">
        <v>28733</v>
      </c>
      <c r="R2806" s="1" t="s">
        <v>1722</v>
      </c>
      <c r="S2806" s="1" t="s">
        <v>109</v>
      </c>
      <c r="T2806" s="1" t="s">
        <v>1723</v>
      </c>
      <c r="U2806" s="2">
        <v>45916.661516203705</v>
      </c>
      <c r="V2806" s="1" t="s">
        <v>96</v>
      </c>
      <c r="W2806" s="1" t="s">
        <v>5376</v>
      </c>
      <c r="X2806" s="1" t="s">
        <v>5376</v>
      </c>
      <c r="Y2806" s="1" t="s">
        <v>109</v>
      </c>
      <c r="Z2806" s="1" t="s">
        <v>51065</v>
      </c>
      <c r="AA2806" s="1" t="s">
        <v>28735</v>
      </c>
    </row>
    <row r="2807" spans="1:27" x14ac:dyDescent="0.3">
      <c r="A2807" s="1" t="s">
        <v>51059</v>
      </c>
      <c r="B2807" s="1" t="s">
        <v>51060</v>
      </c>
      <c r="C2807" s="1" t="s">
        <v>42462</v>
      </c>
      <c r="D2807" s="1" t="s">
        <v>42461</v>
      </c>
      <c r="E2807" s="1" t="s">
        <v>51061</v>
      </c>
      <c r="F2807" s="1" t="s">
        <v>56706</v>
      </c>
      <c r="L2807" s="2">
        <v>45803</v>
      </c>
      <c r="M2807" s="1" t="s">
        <v>431</v>
      </c>
      <c r="N2807" s="2">
        <v>45804.519594907404</v>
      </c>
      <c r="O2807" s="1" t="s">
        <v>42459</v>
      </c>
      <c r="P2807" s="1" t="s">
        <v>56707</v>
      </c>
      <c r="Q2807" s="1" t="s">
        <v>42465</v>
      </c>
      <c r="R2807" s="1" t="s">
        <v>679</v>
      </c>
      <c r="S2807" s="1" t="s">
        <v>109</v>
      </c>
      <c r="T2807" s="1" t="s">
        <v>13660</v>
      </c>
      <c r="U2807" s="2">
        <v>45805.709826388891</v>
      </c>
      <c r="V2807" s="1" t="s">
        <v>124</v>
      </c>
      <c r="W2807" s="1" t="s">
        <v>317</v>
      </c>
      <c r="X2807" s="1" t="s">
        <v>317</v>
      </c>
      <c r="Y2807" s="1" t="s">
        <v>109</v>
      </c>
      <c r="Z2807" s="1" t="s">
        <v>51065</v>
      </c>
      <c r="AA2807" s="1" t="s">
        <v>42467</v>
      </c>
    </row>
    <row r="2808" spans="1:27" x14ac:dyDescent="0.3">
      <c r="A2808" s="1" t="s">
        <v>51059</v>
      </c>
      <c r="B2808" s="1" t="s">
        <v>51089</v>
      </c>
      <c r="C2808" s="1" t="s">
        <v>20312</v>
      </c>
      <c r="D2808" s="1" t="s">
        <v>20311</v>
      </c>
      <c r="E2808" s="1" t="s">
        <v>51061</v>
      </c>
      <c r="F2808" s="1" t="s">
        <v>56708</v>
      </c>
      <c r="L2808" s="2">
        <v>45419</v>
      </c>
      <c r="M2808" s="1" t="s">
        <v>244</v>
      </c>
      <c r="N2808" s="2">
        <v>45422.611932870372</v>
      </c>
      <c r="O2808" s="1" t="s">
        <v>20310</v>
      </c>
      <c r="P2808" s="1" t="s">
        <v>56709</v>
      </c>
      <c r="Q2808" s="1" t="s">
        <v>20315</v>
      </c>
      <c r="R2808" s="1" t="s">
        <v>20316</v>
      </c>
      <c r="S2808" s="1" t="s">
        <v>109</v>
      </c>
      <c r="T2808" s="1" t="s">
        <v>20317</v>
      </c>
      <c r="U2808" s="2">
        <v>45425.720243055555</v>
      </c>
      <c r="V2808" s="1" t="s">
        <v>124</v>
      </c>
      <c r="W2808" s="1" t="s">
        <v>56422</v>
      </c>
      <c r="X2808" s="1" t="s">
        <v>30925</v>
      </c>
      <c r="Y2808" s="1" t="s">
        <v>13759</v>
      </c>
      <c r="Z2808" s="1" t="s">
        <v>54766</v>
      </c>
      <c r="AA2808" s="1" t="s">
        <v>20319</v>
      </c>
    </row>
    <row r="2809" spans="1:27" x14ac:dyDescent="0.3">
      <c r="A2809" s="1" t="s">
        <v>51059</v>
      </c>
      <c r="B2809" s="1" t="s">
        <v>51060</v>
      </c>
      <c r="C2809" s="1" t="s">
        <v>20312</v>
      </c>
      <c r="D2809" s="1" t="s">
        <v>20311</v>
      </c>
      <c r="E2809" s="1" t="s">
        <v>51061</v>
      </c>
      <c r="F2809" s="1" t="s">
        <v>56708</v>
      </c>
      <c r="L2809" s="2">
        <v>45419</v>
      </c>
      <c r="M2809" s="1" t="s">
        <v>244</v>
      </c>
      <c r="N2809" s="2">
        <v>45422.611932870372</v>
      </c>
      <c r="O2809" s="1" t="s">
        <v>20310</v>
      </c>
      <c r="P2809" s="1" t="s">
        <v>56710</v>
      </c>
      <c r="Q2809" s="1" t="s">
        <v>20315</v>
      </c>
      <c r="R2809" s="1" t="s">
        <v>20316</v>
      </c>
      <c r="S2809" s="1" t="s">
        <v>109</v>
      </c>
      <c r="T2809" s="1" t="s">
        <v>20317</v>
      </c>
      <c r="U2809" s="2">
        <v>45425.720243055555</v>
      </c>
      <c r="V2809" s="1" t="s">
        <v>124</v>
      </c>
      <c r="W2809" s="1" t="s">
        <v>56711</v>
      </c>
      <c r="X2809" s="1" t="s">
        <v>30100</v>
      </c>
      <c r="Y2809" s="1" t="s">
        <v>109</v>
      </c>
      <c r="Z2809" s="1" t="s">
        <v>20938</v>
      </c>
      <c r="AA2809" s="1" t="s">
        <v>20319</v>
      </c>
    </row>
    <row r="2810" spans="1:27" x14ac:dyDescent="0.3">
      <c r="A2810" s="1" t="s">
        <v>51077</v>
      </c>
      <c r="B2810" s="1" t="s">
        <v>51060</v>
      </c>
      <c r="C2810" s="1" t="s">
        <v>15292</v>
      </c>
      <c r="D2810" s="1" t="s">
        <v>15291</v>
      </c>
      <c r="E2810" s="1" t="s">
        <v>15294</v>
      </c>
      <c r="F2810" s="1" t="s">
        <v>56712</v>
      </c>
      <c r="G2810" s="1" t="s">
        <v>175</v>
      </c>
      <c r="H2810" s="1" t="s">
        <v>681</v>
      </c>
      <c r="I2810" s="1" t="s">
        <v>174</v>
      </c>
      <c r="J2810" s="1" t="s">
        <v>464</v>
      </c>
      <c r="K2810" s="1" t="s">
        <v>464</v>
      </c>
      <c r="L2810" s="2">
        <v>45810</v>
      </c>
      <c r="M2810" s="1" t="s">
        <v>1617</v>
      </c>
      <c r="N2810" s="2">
        <v>45810.707407407404</v>
      </c>
      <c r="O2810" s="1" t="s">
        <v>15289</v>
      </c>
      <c r="P2810" s="1" t="s">
        <v>15290</v>
      </c>
      <c r="Q2810" s="1" t="s">
        <v>15295</v>
      </c>
      <c r="R2810" s="1" t="s">
        <v>4171</v>
      </c>
      <c r="S2810" s="1" t="s">
        <v>109</v>
      </c>
      <c r="T2810" s="1" t="s">
        <v>4172</v>
      </c>
      <c r="U2810" s="2">
        <v>45811.74894675926</v>
      </c>
      <c r="V2810" s="1" t="s">
        <v>228</v>
      </c>
      <c r="W2810" s="1" t="s">
        <v>56713</v>
      </c>
      <c r="X2810" s="1" t="s">
        <v>56714</v>
      </c>
      <c r="Y2810" s="1" t="s">
        <v>109</v>
      </c>
      <c r="Z2810" s="1" t="s">
        <v>38831</v>
      </c>
      <c r="AA2810" s="1" t="s">
        <v>15296</v>
      </c>
    </row>
    <row r="2811" spans="1:27" x14ac:dyDescent="0.3">
      <c r="A2811" s="1" t="s">
        <v>51059</v>
      </c>
      <c r="B2811" s="1" t="s">
        <v>51060</v>
      </c>
      <c r="C2811" s="1" t="s">
        <v>10875</v>
      </c>
      <c r="D2811" s="1" t="s">
        <v>10874</v>
      </c>
      <c r="E2811" s="1" t="s">
        <v>51061</v>
      </c>
      <c r="F2811" s="1" t="s">
        <v>56715</v>
      </c>
      <c r="L2811" s="2">
        <v>45821</v>
      </c>
      <c r="M2811" s="1" t="s">
        <v>1617</v>
      </c>
      <c r="N2811" s="2">
        <v>45824.345856481479</v>
      </c>
      <c r="O2811" s="1" t="s">
        <v>10873</v>
      </c>
      <c r="P2811" s="1" t="s">
        <v>56716</v>
      </c>
      <c r="Q2811" s="1" t="s">
        <v>10878</v>
      </c>
      <c r="R2811" s="1" t="s">
        <v>10879</v>
      </c>
      <c r="S2811" s="1" t="s">
        <v>109</v>
      </c>
      <c r="T2811" s="1" t="s">
        <v>10880</v>
      </c>
      <c r="U2811" s="2">
        <v>45825.30940972222</v>
      </c>
      <c r="V2811" s="1" t="s">
        <v>246</v>
      </c>
      <c r="W2811" s="1" t="s">
        <v>56717</v>
      </c>
      <c r="X2811" s="1" t="s">
        <v>51895</v>
      </c>
      <c r="Y2811" s="1" t="s">
        <v>109</v>
      </c>
      <c r="Z2811" s="1" t="s">
        <v>13030</v>
      </c>
      <c r="AA2811" s="1" t="s">
        <v>10882</v>
      </c>
    </row>
    <row r="2812" spans="1:27" x14ac:dyDescent="0.3">
      <c r="A2812" s="1" t="s">
        <v>51059</v>
      </c>
      <c r="B2812" s="1" t="s">
        <v>51066</v>
      </c>
      <c r="C2812" s="1" t="s">
        <v>10875</v>
      </c>
      <c r="D2812" s="1" t="s">
        <v>10874</v>
      </c>
      <c r="E2812" s="1" t="s">
        <v>51061</v>
      </c>
      <c r="F2812" s="1" t="s">
        <v>56715</v>
      </c>
      <c r="L2812" s="2">
        <v>45821</v>
      </c>
      <c r="M2812" s="1" t="s">
        <v>1617</v>
      </c>
      <c r="N2812" s="2">
        <v>45824.345856481479</v>
      </c>
      <c r="O2812" s="1" t="s">
        <v>10873</v>
      </c>
      <c r="P2812" s="1" t="s">
        <v>56718</v>
      </c>
      <c r="Q2812" s="1" t="s">
        <v>10878</v>
      </c>
      <c r="R2812" s="1" t="s">
        <v>10879</v>
      </c>
      <c r="S2812" s="1" t="s">
        <v>109</v>
      </c>
      <c r="T2812" s="1" t="s">
        <v>10880</v>
      </c>
      <c r="U2812" s="2">
        <v>45825.30940972222</v>
      </c>
      <c r="V2812" s="1" t="s">
        <v>246</v>
      </c>
      <c r="W2812" s="1" t="s">
        <v>4756</v>
      </c>
      <c r="X2812" s="1" t="s">
        <v>4756</v>
      </c>
      <c r="Y2812" s="1" t="s">
        <v>109</v>
      </c>
      <c r="Z2812" s="1" t="s">
        <v>51082</v>
      </c>
      <c r="AA2812" s="1" t="s">
        <v>10882</v>
      </c>
    </row>
    <row r="2813" spans="1:27" x14ac:dyDescent="0.3">
      <c r="A2813" s="1" t="s">
        <v>51077</v>
      </c>
      <c r="B2813" s="1" t="s">
        <v>51060</v>
      </c>
      <c r="C2813" s="1" t="s">
        <v>10875</v>
      </c>
      <c r="D2813" s="1" t="s">
        <v>10874</v>
      </c>
      <c r="E2813" s="1" t="s">
        <v>10877</v>
      </c>
      <c r="F2813" s="1" t="s">
        <v>56600</v>
      </c>
      <c r="G2813" s="1" t="s">
        <v>175</v>
      </c>
      <c r="H2813" s="1" t="s">
        <v>681</v>
      </c>
      <c r="I2813" s="1" t="s">
        <v>174</v>
      </c>
      <c r="J2813" s="1" t="s">
        <v>464</v>
      </c>
      <c r="K2813" s="1" t="s">
        <v>464</v>
      </c>
      <c r="L2813" s="2">
        <v>45821</v>
      </c>
      <c r="M2813" s="1" t="s">
        <v>1617</v>
      </c>
      <c r="N2813" s="2">
        <v>45824.345856481479</v>
      </c>
      <c r="O2813" s="1" t="s">
        <v>10873</v>
      </c>
      <c r="P2813" s="1" t="s">
        <v>10873</v>
      </c>
      <c r="Q2813" s="1" t="s">
        <v>10878</v>
      </c>
      <c r="R2813" s="1" t="s">
        <v>10879</v>
      </c>
      <c r="S2813" s="1" t="s">
        <v>109</v>
      </c>
      <c r="T2813" s="1" t="s">
        <v>10880</v>
      </c>
      <c r="U2813" s="2">
        <v>45825.30940972222</v>
      </c>
      <c r="V2813" s="1" t="s">
        <v>246</v>
      </c>
      <c r="W2813" s="1" t="s">
        <v>10878</v>
      </c>
      <c r="X2813" s="1" t="s">
        <v>10879</v>
      </c>
      <c r="Y2813" s="1" t="s">
        <v>109</v>
      </c>
      <c r="Z2813" s="1" t="s">
        <v>10880</v>
      </c>
      <c r="AA2813" s="1" t="s">
        <v>10882</v>
      </c>
    </row>
    <row r="2814" spans="1:27" x14ac:dyDescent="0.3">
      <c r="A2814" s="1" t="s">
        <v>51059</v>
      </c>
      <c r="B2814" s="1" t="s">
        <v>51089</v>
      </c>
      <c r="C2814" s="1" t="s">
        <v>20450</v>
      </c>
      <c r="D2814" s="1" t="s">
        <v>20449</v>
      </c>
      <c r="E2814" s="1" t="s">
        <v>51061</v>
      </c>
      <c r="F2814" s="1" t="s">
        <v>56719</v>
      </c>
      <c r="L2814" s="2">
        <v>45641</v>
      </c>
      <c r="M2814" s="1" t="s">
        <v>20452</v>
      </c>
      <c r="N2814" s="2">
        <v>45685.502870370372</v>
      </c>
      <c r="O2814" s="1" t="s">
        <v>20448</v>
      </c>
      <c r="P2814" s="1" t="s">
        <v>26033</v>
      </c>
      <c r="Q2814" s="1" t="s">
        <v>20454</v>
      </c>
      <c r="R2814" s="1" t="s">
        <v>679</v>
      </c>
      <c r="S2814" s="1" t="s">
        <v>109</v>
      </c>
      <c r="T2814" s="1" t="s">
        <v>680</v>
      </c>
      <c r="U2814" s="2">
        <v>45685.870358796295</v>
      </c>
      <c r="V2814" s="1" t="s">
        <v>228</v>
      </c>
      <c r="W2814" s="1" t="s">
        <v>56720</v>
      </c>
      <c r="X2814" s="1" t="s">
        <v>679</v>
      </c>
      <c r="Y2814" s="1" t="s">
        <v>109</v>
      </c>
      <c r="Z2814" s="1" t="s">
        <v>680</v>
      </c>
      <c r="AA2814" s="1" t="s">
        <v>20456</v>
      </c>
    </row>
    <row r="2815" spans="1:27" x14ac:dyDescent="0.3">
      <c r="A2815" s="1" t="s">
        <v>51059</v>
      </c>
      <c r="B2815" s="1" t="s">
        <v>51060</v>
      </c>
      <c r="C2815" s="1" t="s">
        <v>20450</v>
      </c>
      <c r="D2815" s="1" t="s">
        <v>20449</v>
      </c>
      <c r="E2815" s="1" t="s">
        <v>51061</v>
      </c>
      <c r="F2815" s="1" t="s">
        <v>56719</v>
      </c>
      <c r="L2815" s="2">
        <v>45641</v>
      </c>
      <c r="M2815" s="1" t="s">
        <v>20452</v>
      </c>
      <c r="N2815" s="2">
        <v>45685.502870370372</v>
      </c>
      <c r="O2815" s="1" t="s">
        <v>20448</v>
      </c>
      <c r="P2815" s="1" t="s">
        <v>56721</v>
      </c>
      <c r="Q2815" s="1" t="s">
        <v>20454</v>
      </c>
      <c r="R2815" s="1" t="s">
        <v>679</v>
      </c>
      <c r="S2815" s="1" t="s">
        <v>109</v>
      </c>
      <c r="T2815" s="1" t="s">
        <v>680</v>
      </c>
      <c r="U2815" s="2">
        <v>45685.870358796295</v>
      </c>
      <c r="V2815" s="1" t="s">
        <v>228</v>
      </c>
      <c r="W2815" s="1" t="s">
        <v>56722</v>
      </c>
      <c r="X2815" s="1" t="s">
        <v>8558</v>
      </c>
      <c r="Y2815" s="1" t="s">
        <v>109</v>
      </c>
      <c r="Z2815" s="1" t="s">
        <v>680</v>
      </c>
      <c r="AA2815" s="1" t="s">
        <v>20456</v>
      </c>
    </row>
    <row r="2816" spans="1:27" x14ac:dyDescent="0.3">
      <c r="A2816" s="1" t="s">
        <v>51077</v>
      </c>
      <c r="B2816" s="1" t="s">
        <v>51060</v>
      </c>
      <c r="C2816" s="1" t="s">
        <v>10082</v>
      </c>
      <c r="D2816" s="1" t="s">
        <v>10081</v>
      </c>
      <c r="E2816" s="1" t="s">
        <v>10084</v>
      </c>
      <c r="F2816" s="1" t="s">
        <v>56687</v>
      </c>
      <c r="G2816" s="1" t="s">
        <v>111</v>
      </c>
      <c r="H2816" s="1" t="s">
        <v>112</v>
      </c>
      <c r="I2816" s="1" t="s">
        <v>113</v>
      </c>
      <c r="J2816" s="1" t="s">
        <v>464</v>
      </c>
      <c r="K2816" s="1" t="s">
        <v>464</v>
      </c>
      <c r="L2816" s="2">
        <v>45868</v>
      </c>
      <c r="M2816" s="1" t="s">
        <v>1653</v>
      </c>
      <c r="N2816" s="2">
        <v>45869.398078703707</v>
      </c>
      <c r="O2816" s="1" t="s">
        <v>10079</v>
      </c>
      <c r="P2816" s="1" t="s">
        <v>10080</v>
      </c>
      <c r="Q2816" s="1" t="s">
        <v>10085</v>
      </c>
      <c r="R2816" s="1" t="s">
        <v>2062</v>
      </c>
      <c r="S2816" s="1" t="s">
        <v>109</v>
      </c>
      <c r="T2816" s="1" t="s">
        <v>2063</v>
      </c>
      <c r="U2816" s="2">
        <v>45869.399687500001</v>
      </c>
      <c r="V2816" s="1" t="s">
        <v>274</v>
      </c>
      <c r="W2816" s="1" t="s">
        <v>10085</v>
      </c>
      <c r="X2816" s="1" t="s">
        <v>2062</v>
      </c>
      <c r="Y2816" s="1" t="s">
        <v>109</v>
      </c>
      <c r="Z2816" s="1" t="s">
        <v>2063</v>
      </c>
      <c r="AA2816" s="1" t="s">
        <v>834</v>
      </c>
    </row>
    <row r="2817" spans="1:27" x14ac:dyDescent="0.3">
      <c r="A2817" s="1" t="s">
        <v>51059</v>
      </c>
      <c r="B2817" s="1" t="s">
        <v>51060</v>
      </c>
      <c r="C2817" s="1" t="s">
        <v>28939</v>
      </c>
      <c r="D2817" s="1" t="s">
        <v>28938</v>
      </c>
      <c r="E2817" s="1" t="s">
        <v>56723</v>
      </c>
      <c r="F2817" s="1" t="s">
        <v>56724</v>
      </c>
      <c r="L2817" s="2">
        <v>45329</v>
      </c>
      <c r="M2817" s="1" t="s">
        <v>214</v>
      </c>
      <c r="N2817" s="2">
        <v>45330.369050925925</v>
      </c>
      <c r="O2817" s="1" t="s">
        <v>28937</v>
      </c>
      <c r="P2817" s="1" t="s">
        <v>56725</v>
      </c>
      <c r="Q2817" s="1" t="s">
        <v>28942</v>
      </c>
      <c r="R2817" s="1" t="s">
        <v>28943</v>
      </c>
      <c r="S2817" s="1" t="s">
        <v>109</v>
      </c>
      <c r="T2817" s="1" t="s">
        <v>28944</v>
      </c>
      <c r="U2817" s="2">
        <v>45330.710717592592</v>
      </c>
      <c r="V2817" s="1" t="s">
        <v>246</v>
      </c>
      <c r="W2817" s="1" t="s">
        <v>133</v>
      </c>
      <c r="X2817" s="1" t="s">
        <v>133</v>
      </c>
      <c r="Y2817" s="1" t="s">
        <v>109</v>
      </c>
      <c r="Z2817" s="1" t="s">
        <v>51065</v>
      </c>
      <c r="AA2817" s="1" t="s">
        <v>28946</v>
      </c>
    </row>
    <row r="2818" spans="1:27" x14ac:dyDescent="0.3">
      <c r="A2818" s="1" t="s">
        <v>51077</v>
      </c>
      <c r="B2818" s="1" t="s">
        <v>51060</v>
      </c>
      <c r="C2818" s="1" t="s">
        <v>28939</v>
      </c>
      <c r="D2818" s="1" t="s">
        <v>28938</v>
      </c>
      <c r="E2818" s="1" t="s">
        <v>28941</v>
      </c>
      <c r="F2818" s="1" t="s">
        <v>56603</v>
      </c>
      <c r="G2818" s="1" t="s">
        <v>174</v>
      </c>
      <c r="H2818" s="1" t="s">
        <v>175</v>
      </c>
      <c r="I2818" s="1" t="s">
        <v>176</v>
      </c>
      <c r="J2818" s="1" t="s">
        <v>464</v>
      </c>
      <c r="K2818" s="1" t="s">
        <v>464</v>
      </c>
      <c r="L2818" s="2">
        <v>45329</v>
      </c>
      <c r="M2818" s="1" t="s">
        <v>214</v>
      </c>
      <c r="N2818" s="2">
        <v>45330.369050925925</v>
      </c>
      <c r="O2818" s="1" t="s">
        <v>28937</v>
      </c>
      <c r="P2818" s="1" t="s">
        <v>28937</v>
      </c>
      <c r="Q2818" s="1" t="s">
        <v>28942</v>
      </c>
      <c r="R2818" s="1" t="s">
        <v>28943</v>
      </c>
      <c r="S2818" s="1" t="s">
        <v>109</v>
      </c>
      <c r="T2818" s="1" t="s">
        <v>28944</v>
      </c>
      <c r="U2818" s="2">
        <v>45330.710717592592</v>
      </c>
      <c r="V2818" s="1" t="s">
        <v>246</v>
      </c>
      <c r="W2818" s="1" t="s">
        <v>28942</v>
      </c>
      <c r="X2818" s="1" t="s">
        <v>28943</v>
      </c>
      <c r="Y2818" s="1" t="s">
        <v>109</v>
      </c>
      <c r="Z2818" s="1" t="s">
        <v>28944</v>
      </c>
      <c r="AA2818" s="1" t="s">
        <v>28946</v>
      </c>
    </row>
    <row r="2819" spans="1:27" x14ac:dyDescent="0.3">
      <c r="A2819" s="1" t="s">
        <v>51059</v>
      </c>
      <c r="B2819" s="1" t="s">
        <v>51060</v>
      </c>
      <c r="C2819" s="1" t="s">
        <v>48771</v>
      </c>
      <c r="D2819" s="1" t="s">
        <v>48770</v>
      </c>
      <c r="F2819" s="1" t="s">
        <v>51083</v>
      </c>
      <c r="L2819" s="2">
        <v>45719</v>
      </c>
      <c r="M2819" s="1" t="s">
        <v>515</v>
      </c>
      <c r="N2819" s="2">
        <v>45722.660150462965</v>
      </c>
      <c r="O2819" s="1" t="s">
        <v>48768</v>
      </c>
      <c r="P2819" s="1" t="s">
        <v>56726</v>
      </c>
      <c r="Q2819" s="1" t="s">
        <v>48774</v>
      </c>
      <c r="R2819" s="1" t="s">
        <v>679</v>
      </c>
      <c r="S2819" s="1" t="s">
        <v>109</v>
      </c>
      <c r="T2819" s="1" t="s">
        <v>1251</v>
      </c>
      <c r="U2819" s="2">
        <v>45723.628333333334</v>
      </c>
      <c r="V2819" s="1" t="s">
        <v>489</v>
      </c>
      <c r="W2819" s="1" t="s">
        <v>68</v>
      </c>
      <c r="X2819" s="1" t="s">
        <v>47227</v>
      </c>
      <c r="Y2819" s="1" t="s">
        <v>109</v>
      </c>
      <c r="Z2819" s="1" t="s">
        <v>51082</v>
      </c>
      <c r="AA2819" s="1" t="s">
        <v>48776</v>
      </c>
    </row>
    <row r="2820" spans="1:27" x14ac:dyDescent="0.3">
      <c r="A2820" s="1" t="s">
        <v>51077</v>
      </c>
      <c r="B2820" s="1" t="s">
        <v>51060</v>
      </c>
      <c r="C2820" s="1" t="s">
        <v>7093</v>
      </c>
      <c r="D2820" s="1" t="s">
        <v>7092</v>
      </c>
      <c r="E2820" s="1" t="s">
        <v>7094</v>
      </c>
      <c r="F2820" s="1" t="s">
        <v>56727</v>
      </c>
      <c r="G2820" s="1" t="s">
        <v>111</v>
      </c>
      <c r="H2820" s="1" t="s">
        <v>112</v>
      </c>
      <c r="I2820" s="1" t="s">
        <v>113</v>
      </c>
      <c r="J2820" s="1" t="s">
        <v>464</v>
      </c>
      <c r="K2820" s="1" t="s">
        <v>464</v>
      </c>
      <c r="L2820" s="2">
        <v>45614</v>
      </c>
      <c r="M2820" s="1" t="s">
        <v>270</v>
      </c>
      <c r="N2820" s="2">
        <v>45623.680266203701</v>
      </c>
      <c r="O2820" s="1" t="s">
        <v>7091</v>
      </c>
      <c r="P2820" s="1" t="s">
        <v>7091</v>
      </c>
      <c r="Q2820" s="1" t="s">
        <v>7095</v>
      </c>
      <c r="R2820" s="1" t="s">
        <v>7096</v>
      </c>
      <c r="S2820" s="1" t="s">
        <v>109</v>
      </c>
      <c r="T2820" s="1" t="s">
        <v>7097</v>
      </c>
      <c r="U2820" s="2">
        <v>45628.332592592589</v>
      </c>
      <c r="V2820" s="1" t="s">
        <v>36</v>
      </c>
      <c r="W2820" s="1" t="s">
        <v>7095</v>
      </c>
      <c r="X2820" s="1" t="s">
        <v>7096</v>
      </c>
      <c r="Y2820" s="1" t="s">
        <v>109</v>
      </c>
      <c r="Z2820" s="1" t="s">
        <v>7097</v>
      </c>
      <c r="AA2820" s="1" t="s">
        <v>2937</v>
      </c>
    </row>
    <row r="2821" spans="1:27" x14ac:dyDescent="0.3">
      <c r="A2821" s="1" t="s">
        <v>51077</v>
      </c>
      <c r="B2821" s="1" t="s">
        <v>51091</v>
      </c>
      <c r="C2821" s="1" t="s">
        <v>2950</v>
      </c>
      <c r="D2821" s="1" t="s">
        <v>2949</v>
      </c>
      <c r="E2821" s="1" t="s">
        <v>2952</v>
      </c>
      <c r="F2821" s="1" t="s">
        <v>56712</v>
      </c>
      <c r="G2821" s="1" t="s">
        <v>174</v>
      </c>
      <c r="H2821" s="1" t="s">
        <v>175</v>
      </c>
      <c r="I2821" s="1" t="s">
        <v>176</v>
      </c>
      <c r="J2821" s="1" t="s">
        <v>731</v>
      </c>
      <c r="K2821" s="1" t="s">
        <v>731</v>
      </c>
      <c r="L2821" s="2">
        <v>45146</v>
      </c>
      <c r="M2821" s="1" t="s">
        <v>31</v>
      </c>
      <c r="N2821" s="2">
        <v>45146.659699074073</v>
      </c>
      <c r="O2821" s="1" t="s">
        <v>2947</v>
      </c>
      <c r="P2821" s="1" t="s">
        <v>56728</v>
      </c>
      <c r="Q2821" s="1" t="s">
        <v>2953</v>
      </c>
      <c r="R2821" s="1" t="s">
        <v>1000</v>
      </c>
      <c r="S2821" s="1" t="s">
        <v>109</v>
      </c>
      <c r="T2821" s="1" t="s">
        <v>2954</v>
      </c>
      <c r="U2821" s="2">
        <v>45147.573483796295</v>
      </c>
      <c r="V2821" s="1" t="s">
        <v>624</v>
      </c>
      <c r="W2821" s="1" t="s">
        <v>56729</v>
      </c>
      <c r="X2821" s="1" t="s">
        <v>8558</v>
      </c>
      <c r="Y2821" s="1" t="s">
        <v>109</v>
      </c>
      <c r="Z2821" s="1" t="s">
        <v>1251</v>
      </c>
      <c r="AA2821" s="1" t="s">
        <v>2956</v>
      </c>
    </row>
    <row r="2822" spans="1:27" x14ac:dyDescent="0.3">
      <c r="A2822" s="1" t="s">
        <v>51059</v>
      </c>
      <c r="B2822" s="1" t="s">
        <v>51060</v>
      </c>
      <c r="C2822" s="1" t="s">
        <v>2950</v>
      </c>
      <c r="D2822" s="1" t="s">
        <v>2949</v>
      </c>
      <c r="E2822" s="1" t="s">
        <v>56730</v>
      </c>
      <c r="F2822" s="1" t="s">
        <v>56731</v>
      </c>
      <c r="L2822" s="2">
        <v>45146</v>
      </c>
      <c r="M2822" s="1" t="s">
        <v>31</v>
      </c>
      <c r="N2822" s="2">
        <v>45146.659699074073</v>
      </c>
      <c r="O2822" s="1" t="s">
        <v>2947</v>
      </c>
      <c r="P2822" s="1" t="s">
        <v>56732</v>
      </c>
      <c r="Q2822" s="1" t="s">
        <v>2953</v>
      </c>
      <c r="R2822" s="1" t="s">
        <v>1000</v>
      </c>
      <c r="S2822" s="1" t="s">
        <v>109</v>
      </c>
      <c r="T2822" s="1" t="s">
        <v>2954</v>
      </c>
      <c r="U2822" s="2">
        <v>45147.573483796295</v>
      </c>
      <c r="V2822" s="1" t="s">
        <v>624</v>
      </c>
      <c r="W2822" s="1" t="s">
        <v>217</v>
      </c>
      <c r="X2822" s="1" t="s">
        <v>217</v>
      </c>
      <c r="Y2822" s="1" t="s">
        <v>109</v>
      </c>
      <c r="Z2822" s="1" t="s">
        <v>51065</v>
      </c>
      <c r="AA2822" s="1" t="s">
        <v>2956</v>
      </c>
    </row>
    <row r="2823" spans="1:27" x14ac:dyDescent="0.3">
      <c r="A2823" s="1" t="s">
        <v>51077</v>
      </c>
      <c r="B2823" s="1" t="s">
        <v>51060</v>
      </c>
      <c r="C2823" s="1" t="s">
        <v>38758</v>
      </c>
      <c r="D2823" s="1" t="s">
        <v>38757</v>
      </c>
      <c r="E2823" s="1" t="s">
        <v>38760</v>
      </c>
      <c r="F2823" s="1" t="s">
        <v>56712</v>
      </c>
      <c r="G2823" s="1" t="s">
        <v>174</v>
      </c>
      <c r="H2823" s="1" t="s">
        <v>175</v>
      </c>
      <c r="I2823" s="1" t="s">
        <v>176</v>
      </c>
      <c r="L2823" s="2">
        <v>45583</v>
      </c>
      <c r="M2823" s="1" t="s">
        <v>270</v>
      </c>
      <c r="N2823" s="2">
        <v>45583.568726851852</v>
      </c>
      <c r="O2823" s="1" t="s">
        <v>38748</v>
      </c>
      <c r="P2823" s="1" t="s">
        <v>38748</v>
      </c>
      <c r="Q2823" s="1" t="s">
        <v>38754</v>
      </c>
      <c r="R2823" s="1" t="s">
        <v>679</v>
      </c>
      <c r="S2823" s="1" t="s">
        <v>109</v>
      </c>
      <c r="T2823" s="1" t="s">
        <v>680</v>
      </c>
      <c r="U2823" s="2">
        <v>45586.300902777781</v>
      </c>
      <c r="V2823" s="1" t="s">
        <v>36</v>
      </c>
      <c r="W2823" s="1" t="s">
        <v>38754</v>
      </c>
      <c r="X2823" s="1" t="s">
        <v>679</v>
      </c>
      <c r="Y2823" s="1" t="s">
        <v>109</v>
      </c>
      <c r="Z2823" s="1" t="s">
        <v>680</v>
      </c>
      <c r="AA2823" s="1" t="s">
        <v>38756</v>
      </c>
    </row>
    <row r="2824" spans="1:27" x14ac:dyDescent="0.3">
      <c r="A2824" s="1" t="s">
        <v>51077</v>
      </c>
      <c r="B2824" s="1" t="s">
        <v>51060</v>
      </c>
      <c r="C2824" s="1" t="s">
        <v>39161</v>
      </c>
      <c r="D2824" s="1" t="s">
        <v>39160</v>
      </c>
      <c r="E2824" s="1" t="s">
        <v>39163</v>
      </c>
      <c r="F2824" s="1" t="s">
        <v>56712</v>
      </c>
      <c r="G2824" s="1" t="s">
        <v>174</v>
      </c>
      <c r="H2824" s="1" t="s">
        <v>175</v>
      </c>
      <c r="I2824" s="1" t="s">
        <v>176</v>
      </c>
      <c r="J2824" s="1" t="s">
        <v>464</v>
      </c>
      <c r="K2824" s="1" t="s">
        <v>464</v>
      </c>
      <c r="L2824" s="2">
        <v>45501</v>
      </c>
      <c r="M2824" s="1" t="s">
        <v>3098</v>
      </c>
      <c r="N2824" s="2">
        <v>45503.738043981481</v>
      </c>
      <c r="O2824" s="1" t="s">
        <v>39158</v>
      </c>
      <c r="P2824" s="1" t="s">
        <v>39159</v>
      </c>
      <c r="Q2824" s="1" t="s">
        <v>39164</v>
      </c>
      <c r="R2824" s="1" t="s">
        <v>172</v>
      </c>
      <c r="S2824" s="1" t="s">
        <v>109</v>
      </c>
      <c r="T2824" s="1" t="s">
        <v>173</v>
      </c>
      <c r="U2824" s="2">
        <v>45504.722175925926</v>
      </c>
      <c r="V2824" s="1" t="s">
        <v>36</v>
      </c>
      <c r="W2824" s="1" t="s">
        <v>39164</v>
      </c>
      <c r="X2824" s="1" t="s">
        <v>172</v>
      </c>
      <c r="Y2824" s="1" t="s">
        <v>109</v>
      </c>
      <c r="Z2824" s="1" t="s">
        <v>173</v>
      </c>
      <c r="AA2824" s="1" t="s">
        <v>134</v>
      </c>
    </row>
    <row r="2825" spans="1:27" x14ac:dyDescent="0.3">
      <c r="A2825" s="1" t="s">
        <v>51077</v>
      </c>
      <c r="B2825" s="1" t="s">
        <v>51060</v>
      </c>
      <c r="C2825" s="1" t="s">
        <v>5919</v>
      </c>
      <c r="D2825" s="1" t="s">
        <v>5918</v>
      </c>
      <c r="E2825" s="1" t="s">
        <v>5921</v>
      </c>
      <c r="F2825" s="1" t="s">
        <v>56600</v>
      </c>
      <c r="G2825" s="1" t="s">
        <v>174</v>
      </c>
      <c r="H2825" s="1" t="s">
        <v>175</v>
      </c>
      <c r="I2825" s="1" t="s">
        <v>176</v>
      </c>
      <c r="J2825" s="1" t="s">
        <v>464</v>
      </c>
      <c r="K2825" s="1" t="s">
        <v>464</v>
      </c>
      <c r="L2825" s="2">
        <v>45620</v>
      </c>
      <c r="M2825" s="1" t="s">
        <v>151</v>
      </c>
      <c r="N2825" s="2">
        <v>45621.688900462963</v>
      </c>
      <c r="O2825" s="1" t="s">
        <v>5917</v>
      </c>
      <c r="P2825" s="1" t="s">
        <v>5917</v>
      </c>
      <c r="Q2825" s="1" t="s">
        <v>5922</v>
      </c>
      <c r="R2825" s="1" t="s">
        <v>1100</v>
      </c>
      <c r="S2825" s="1" t="s">
        <v>109</v>
      </c>
      <c r="T2825" s="1" t="s">
        <v>5923</v>
      </c>
      <c r="U2825" s="2">
        <v>45622.446574074071</v>
      </c>
      <c r="V2825" s="1" t="s">
        <v>274</v>
      </c>
      <c r="W2825" s="1" t="s">
        <v>5922</v>
      </c>
      <c r="X2825" s="1" t="s">
        <v>1100</v>
      </c>
      <c r="Y2825" s="1" t="s">
        <v>109</v>
      </c>
      <c r="Z2825" s="1" t="s">
        <v>5923</v>
      </c>
      <c r="AA2825" s="1" t="s">
        <v>5925</v>
      </c>
    </row>
    <row r="2826" spans="1:27" x14ac:dyDescent="0.3">
      <c r="A2826" s="1" t="s">
        <v>51059</v>
      </c>
      <c r="B2826" s="1" t="s">
        <v>51060</v>
      </c>
      <c r="C2826" s="1" t="s">
        <v>5919</v>
      </c>
      <c r="D2826" s="1" t="s">
        <v>5918</v>
      </c>
      <c r="E2826" s="1" t="s">
        <v>68</v>
      </c>
      <c r="F2826" s="1" t="s">
        <v>56733</v>
      </c>
      <c r="L2826" s="2">
        <v>45620</v>
      </c>
      <c r="M2826" s="1" t="s">
        <v>151</v>
      </c>
      <c r="N2826" s="2">
        <v>45621.688900462963</v>
      </c>
      <c r="O2826" s="1" t="s">
        <v>5917</v>
      </c>
      <c r="P2826" s="1" t="s">
        <v>365</v>
      </c>
      <c r="Q2826" s="1" t="s">
        <v>5922</v>
      </c>
      <c r="R2826" s="1" t="s">
        <v>1100</v>
      </c>
      <c r="S2826" s="1" t="s">
        <v>109</v>
      </c>
      <c r="T2826" s="1" t="s">
        <v>5923</v>
      </c>
      <c r="U2826" s="2">
        <v>45622.446574074071</v>
      </c>
      <c r="V2826" s="1" t="s">
        <v>274</v>
      </c>
      <c r="W2826" s="1" t="s">
        <v>68</v>
      </c>
      <c r="X2826" s="1" t="s">
        <v>68</v>
      </c>
      <c r="Y2826" s="1" t="s">
        <v>109</v>
      </c>
      <c r="Z2826" s="1" t="s">
        <v>51720</v>
      </c>
      <c r="AA2826" s="1" t="s">
        <v>5925</v>
      </c>
    </row>
    <row r="2827" spans="1:27" x14ac:dyDescent="0.3">
      <c r="A2827" s="1" t="s">
        <v>51077</v>
      </c>
      <c r="B2827" s="1" t="s">
        <v>51060</v>
      </c>
      <c r="C2827" s="1" t="s">
        <v>45862</v>
      </c>
      <c r="D2827" s="1" t="s">
        <v>45861</v>
      </c>
      <c r="E2827" s="1" t="s">
        <v>45864</v>
      </c>
      <c r="F2827" s="1" t="s">
        <v>56603</v>
      </c>
      <c r="G2827" s="1" t="s">
        <v>174</v>
      </c>
      <c r="H2827" s="1" t="s">
        <v>175</v>
      </c>
      <c r="I2827" s="1" t="s">
        <v>176</v>
      </c>
      <c r="J2827" s="1" t="s">
        <v>464</v>
      </c>
      <c r="K2827" s="1" t="s">
        <v>464</v>
      </c>
      <c r="L2827" s="2">
        <v>45786</v>
      </c>
      <c r="M2827" s="1" t="s">
        <v>1419</v>
      </c>
      <c r="N2827" s="2">
        <v>45789.319756944446</v>
      </c>
      <c r="O2827" s="1" t="s">
        <v>45859</v>
      </c>
      <c r="P2827" s="1" t="s">
        <v>45860</v>
      </c>
      <c r="Q2827" s="1" t="s">
        <v>45865</v>
      </c>
      <c r="R2827" s="1" t="s">
        <v>1284</v>
      </c>
      <c r="S2827" s="1" t="s">
        <v>109</v>
      </c>
      <c r="T2827" s="1" t="s">
        <v>1341</v>
      </c>
      <c r="U2827" s="2">
        <v>45790.371724537035</v>
      </c>
      <c r="V2827" s="1" t="s">
        <v>124</v>
      </c>
      <c r="W2827" s="1" t="s">
        <v>45865</v>
      </c>
      <c r="X2827" s="1" t="s">
        <v>1284</v>
      </c>
      <c r="Y2827" s="1" t="s">
        <v>109</v>
      </c>
      <c r="Z2827" s="1" t="s">
        <v>1341</v>
      </c>
      <c r="AA2827" s="1" t="s">
        <v>45867</v>
      </c>
    </row>
    <row r="2828" spans="1:27" x14ac:dyDescent="0.3">
      <c r="A2828" s="1" t="s">
        <v>51059</v>
      </c>
      <c r="B2828" s="1" t="s">
        <v>51060</v>
      </c>
      <c r="C2828" s="1" t="s">
        <v>45862</v>
      </c>
      <c r="D2828" s="1" t="s">
        <v>45861</v>
      </c>
      <c r="E2828" s="1" t="s">
        <v>51061</v>
      </c>
      <c r="F2828" s="1" t="s">
        <v>56734</v>
      </c>
      <c r="L2828" s="2">
        <v>45786</v>
      </c>
      <c r="M2828" s="1" t="s">
        <v>1419</v>
      </c>
      <c r="N2828" s="2">
        <v>45789.319756944446</v>
      </c>
      <c r="O2828" s="1" t="s">
        <v>45859</v>
      </c>
      <c r="P2828" s="1" t="s">
        <v>56735</v>
      </c>
      <c r="Q2828" s="1" t="s">
        <v>45865</v>
      </c>
      <c r="R2828" s="1" t="s">
        <v>1284</v>
      </c>
      <c r="S2828" s="1" t="s">
        <v>109</v>
      </c>
      <c r="T2828" s="1" t="s">
        <v>1341</v>
      </c>
      <c r="U2828" s="2">
        <v>45790.371724537035</v>
      </c>
      <c r="V2828" s="1" t="s">
        <v>124</v>
      </c>
      <c r="W2828" s="1" t="s">
        <v>56736</v>
      </c>
      <c r="X2828" s="1" t="s">
        <v>56737</v>
      </c>
      <c r="Y2828" s="1" t="s">
        <v>109</v>
      </c>
      <c r="Z2828" s="1" t="s">
        <v>1535</v>
      </c>
      <c r="AA2828" s="1" t="s">
        <v>45867</v>
      </c>
    </row>
    <row r="2829" spans="1:27" x14ac:dyDescent="0.3">
      <c r="A2829" s="1" t="s">
        <v>51077</v>
      </c>
      <c r="B2829" s="1" t="s">
        <v>51089</v>
      </c>
      <c r="C2829" s="1" t="s">
        <v>45862</v>
      </c>
      <c r="D2829" s="1" t="s">
        <v>45861</v>
      </c>
      <c r="E2829" s="1" t="s">
        <v>45864</v>
      </c>
      <c r="F2829" s="1" t="s">
        <v>56603</v>
      </c>
      <c r="G2829" s="1" t="s">
        <v>174</v>
      </c>
      <c r="H2829" s="1" t="s">
        <v>175</v>
      </c>
      <c r="I2829" s="1" t="s">
        <v>176</v>
      </c>
      <c r="J2829" s="1" t="s">
        <v>464</v>
      </c>
      <c r="K2829" s="1" t="s">
        <v>464</v>
      </c>
      <c r="L2829" s="2">
        <v>45786</v>
      </c>
      <c r="M2829" s="1" t="s">
        <v>1419</v>
      </c>
      <c r="N2829" s="2">
        <v>45789.319756944446</v>
      </c>
      <c r="O2829" s="1" t="s">
        <v>45859</v>
      </c>
      <c r="P2829" s="1" t="s">
        <v>51425</v>
      </c>
      <c r="Q2829" s="1" t="s">
        <v>45865</v>
      </c>
      <c r="R2829" s="1" t="s">
        <v>1284</v>
      </c>
      <c r="S2829" s="1" t="s">
        <v>109</v>
      </c>
      <c r="T2829" s="1" t="s">
        <v>1341</v>
      </c>
      <c r="U2829" s="2">
        <v>45790.371724537035</v>
      </c>
      <c r="V2829" s="1" t="s">
        <v>124</v>
      </c>
      <c r="W2829" s="1" t="s">
        <v>52411</v>
      </c>
      <c r="X2829" s="1" t="s">
        <v>8558</v>
      </c>
      <c r="Y2829" s="1" t="s">
        <v>109</v>
      </c>
      <c r="Z2829" s="1" t="s">
        <v>51427</v>
      </c>
      <c r="AA2829" s="1" t="s">
        <v>45867</v>
      </c>
    </row>
    <row r="2830" spans="1:27" x14ac:dyDescent="0.3">
      <c r="A2830" s="1" t="s">
        <v>51059</v>
      </c>
      <c r="B2830" s="1" t="s">
        <v>51060</v>
      </c>
      <c r="C2830" s="1" t="s">
        <v>26064</v>
      </c>
      <c r="D2830" s="1" t="s">
        <v>26063</v>
      </c>
      <c r="E2830" s="1" t="s">
        <v>51061</v>
      </c>
      <c r="F2830" s="1" t="s">
        <v>56738</v>
      </c>
      <c r="L2830" s="2">
        <v>45577</v>
      </c>
      <c r="M2830" s="1" t="s">
        <v>766</v>
      </c>
      <c r="N2830" s="2">
        <v>45582.522060185183</v>
      </c>
      <c r="O2830" s="1" t="s">
        <v>26062</v>
      </c>
      <c r="P2830" s="1" t="s">
        <v>56739</v>
      </c>
      <c r="Q2830" s="1" t="s">
        <v>26067</v>
      </c>
      <c r="R2830" s="1" t="s">
        <v>1100</v>
      </c>
      <c r="S2830" s="1" t="s">
        <v>109</v>
      </c>
      <c r="T2830" s="1" t="s">
        <v>1101</v>
      </c>
      <c r="U2830" s="2">
        <v>45583.315347222226</v>
      </c>
      <c r="V2830" s="1" t="s">
        <v>274</v>
      </c>
      <c r="W2830" s="1" t="s">
        <v>217</v>
      </c>
      <c r="X2830" s="1" t="s">
        <v>217</v>
      </c>
      <c r="Y2830" s="1" t="s">
        <v>109</v>
      </c>
      <c r="Z2830" s="1" t="s">
        <v>51144</v>
      </c>
      <c r="AA2830" s="1" t="s">
        <v>115</v>
      </c>
    </row>
    <row r="2831" spans="1:27" x14ac:dyDescent="0.3">
      <c r="A2831" s="1" t="s">
        <v>51059</v>
      </c>
      <c r="B2831" s="1" t="s">
        <v>51060</v>
      </c>
      <c r="C2831" s="1" t="s">
        <v>26064</v>
      </c>
      <c r="D2831" s="1" t="s">
        <v>26063</v>
      </c>
      <c r="E2831" s="1" t="s">
        <v>56740</v>
      </c>
      <c r="F2831" s="1" t="s">
        <v>56741</v>
      </c>
      <c r="L2831" s="2">
        <v>45577</v>
      </c>
      <c r="M2831" s="1" t="s">
        <v>766</v>
      </c>
      <c r="N2831" s="2">
        <v>45582.522060185183</v>
      </c>
      <c r="O2831" s="1" t="s">
        <v>26062</v>
      </c>
      <c r="P2831" s="1" t="s">
        <v>56743</v>
      </c>
      <c r="Q2831" s="1" t="s">
        <v>26067</v>
      </c>
      <c r="R2831" s="1" t="s">
        <v>1100</v>
      </c>
      <c r="S2831" s="1" t="s">
        <v>109</v>
      </c>
      <c r="T2831" s="1" t="s">
        <v>1101</v>
      </c>
      <c r="U2831" s="2">
        <v>45583.315347222226</v>
      </c>
      <c r="V2831" s="1" t="s">
        <v>274</v>
      </c>
      <c r="W2831" s="1" t="s">
        <v>56744</v>
      </c>
      <c r="X2831" s="1" t="s">
        <v>56745</v>
      </c>
      <c r="Y2831" s="1" t="s">
        <v>109</v>
      </c>
      <c r="Z2831" s="1" t="s">
        <v>10382</v>
      </c>
      <c r="AA2831" s="1" t="s">
        <v>115</v>
      </c>
    </row>
    <row r="2832" spans="1:27" x14ac:dyDescent="0.3">
      <c r="A2832" s="1" t="s">
        <v>51077</v>
      </c>
      <c r="B2832" s="1" t="s">
        <v>51060</v>
      </c>
      <c r="C2832" s="1" t="s">
        <v>26064</v>
      </c>
      <c r="D2832" s="1" t="s">
        <v>26063</v>
      </c>
      <c r="E2832" s="1" t="s">
        <v>26066</v>
      </c>
      <c r="F2832" s="1" t="s">
        <v>56600</v>
      </c>
      <c r="G2832" s="1" t="s">
        <v>174</v>
      </c>
      <c r="H2832" s="1" t="s">
        <v>175</v>
      </c>
      <c r="I2832" s="1" t="s">
        <v>176</v>
      </c>
      <c r="J2832" s="1" t="s">
        <v>464</v>
      </c>
      <c r="K2832" s="1" t="s">
        <v>464</v>
      </c>
      <c r="L2832" s="2">
        <v>45577</v>
      </c>
      <c r="M2832" s="1" t="s">
        <v>766</v>
      </c>
      <c r="N2832" s="2">
        <v>45582.522060185183</v>
      </c>
      <c r="O2832" s="1" t="s">
        <v>26062</v>
      </c>
      <c r="P2832" s="1" t="s">
        <v>26062</v>
      </c>
      <c r="Q2832" s="1" t="s">
        <v>26067</v>
      </c>
      <c r="R2832" s="1" t="s">
        <v>1100</v>
      </c>
      <c r="S2832" s="1" t="s">
        <v>109</v>
      </c>
      <c r="T2832" s="1" t="s">
        <v>1101</v>
      </c>
      <c r="U2832" s="2">
        <v>45583.315347222226</v>
      </c>
      <c r="V2832" s="1" t="s">
        <v>274</v>
      </c>
      <c r="W2832" s="1" t="s">
        <v>26067</v>
      </c>
      <c r="X2832" s="1" t="s">
        <v>1100</v>
      </c>
      <c r="Y2832" s="1" t="s">
        <v>109</v>
      </c>
      <c r="Z2832" s="1" t="s">
        <v>1101</v>
      </c>
      <c r="AA2832" s="1" t="s">
        <v>115</v>
      </c>
    </row>
    <row r="2833" spans="1:27" x14ac:dyDescent="0.3">
      <c r="A2833" s="1" t="s">
        <v>51059</v>
      </c>
      <c r="B2833" s="1" t="s">
        <v>51089</v>
      </c>
      <c r="C2833" s="1" t="s">
        <v>26064</v>
      </c>
      <c r="D2833" s="1" t="s">
        <v>26063</v>
      </c>
      <c r="E2833" s="1" t="s">
        <v>56740</v>
      </c>
      <c r="F2833" s="1" t="s">
        <v>56741</v>
      </c>
      <c r="L2833" s="2">
        <v>45577</v>
      </c>
      <c r="M2833" s="1" t="s">
        <v>766</v>
      </c>
      <c r="N2833" s="2">
        <v>45582.522060185183</v>
      </c>
      <c r="O2833" s="1" t="s">
        <v>26062</v>
      </c>
      <c r="P2833" s="1" t="s">
        <v>56742</v>
      </c>
      <c r="Q2833" s="1" t="s">
        <v>26067</v>
      </c>
      <c r="R2833" s="1" t="s">
        <v>1100</v>
      </c>
      <c r="S2833" s="1" t="s">
        <v>109</v>
      </c>
      <c r="T2833" s="1" t="s">
        <v>1101</v>
      </c>
      <c r="U2833" s="2">
        <v>45583.315347222226</v>
      </c>
      <c r="V2833" s="1" t="s">
        <v>274</v>
      </c>
      <c r="W2833" s="1" t="s">
        <v>52857</v>
      </c>
      <c r="X2833" s="1" t="s">
        <v>52899</v>
      </c>
      <c r="Y2833" s="1" t="s">
        <v>52043</v>
      </c>
      <c r="Z2833" s="1" t="s">
        <v>52044</v>
      </c>
      <c r="AA2833" s="1" t="s">
        <v>115</v>
      </c>
    </row>
    <row r="2834" spans="1:27" x14ac:dyDescent="0.3">
      <c r="A2834" s="1" t="s">
        <v>51077</v>
      </c>
      <c r="B2834" s="1" t="s">
        <v>51089</v>
      </c>
      <c r="C2834" s="1" t="s">
        <v>26064</v>
      </c>
      <c r="D2834" s="1" t="s">
        <v>26063</v>
      </c>
      <c r="E2834" s="1" t="s">
        <v>26066</v>
      </c>
      <c r="F2834" s="1" t="s">
        <v>56600</v>
      </c>
      <c r="G2834" s="1" t="s">
        <v>174</v>
      </c>
      <c r="H2834" s="1" t="s">
        <v>175</v>
      </c>
      <c r="I2834" s="1" t="s">
        <v>176</v>
      </c>
      <c r="J2834" s="1" t="s">
        <v>464</v>
      </c>
      <c r="K2834" s="1" t="s">
        <v>464</v>
      </c>
      <c r="L2834" s="2">
        <v>45577</v>
      </c>
      <c r="M2834" s="1" t="s">
        <v>766</v>
      </c>
      <c r="N2834" s="2">
        <v>45582.522060185183</v>
      </c>
      <c r="O2834" s="1" t="s">
        <v>26062</v>
      </c>
      <c r="P2834" s="1" t="s">
        <v>51346</v>
      </c>
      <c r="Q2834" s="1" t="s">
        <v>26067</v>
      </c>
      <c r="R2834" s="1" t="s">
        <v>1100</v>
      </c>
      <c r="S2834" s="1" t="s">
        <v>109</v>
      </c>
      <c r="T2834" s="1" t="s">
        <v>1101</v>
      </c>
      <c r="U2834" s="2">
        <v>45583.315347222226</v>
      </c>
      <c r="V2834" s="1" t="s">
        <v>274</v>
      </c>
      <c r="W2834" s="1" t="s">
        <v>51347</v>
      </c>
      <c r="X2834" s="1" t="s">
        <v>51348</v>
      </c>
      <c r="Y2834" s="1" t="s">
        <v>51349</v>
      </c>
      <c r="Z2834" s="1" t="s">
        <v>51350</v>
      </c>
      <c r="AA2834" s="1" t="s">
        <v>115</v>
      </c>
    </row>
    <row r="2835" spans="1:27" x14ac:dyDescent="0.3">
      <c r="A2835" s="1" t="s">
        <v>51059</v>
      </c>
      <c r="B2835" s="1" t="s">
        <v>51060</v>
      </c>
      <c r="C2835" s="1" t="s">
        <v>4079</v>
      </c>
      <c r="D2835" s="1" t="s">
        <v>4078</v>
      </c>
      <c r="E2835" s="1" t="s">
        <v>56746</v>
      </c>
      <c r="F2835" s="1" t="s">
        <v>56747</v>
      </c>
      <c r="L2835" s="2">
        <v>45590</v>
      </c>
      <c r="M2835" s="1" t="s">
        <v>204</v>
      </c>
      <c r="N2835" s="2">
        <v>45593.657152777778</v>
      </c>
      <c r="O2835" s="1" t="s">
        <v>4076</v>
      </c>
      <c r="P2835" s="1" t="s">
        <v>56748</v>
      </c>
      <c r="Q2835" s="1" t="s">
        <v>4082</v>
      </c>
      <c r="R2835" s="1" t="s">
        <v>2129</v>
      </c>
      <c r="S2835" s="1" t="s">
        <v>109</v>
      </c>
      <c r="T2835" s="1" t="s">
        <v>2130</v>
      </c>
      <c r="U2835" s="2">
        <v>45594.563391203701</v>
      </c>
      <c r="V2835" s="1" t="s">
        <v>58</v>
      </c>
      <c r="W2835" s="1" t="s">
        <v>56749</v>
      </c>
      <c r="X2835" s="1" t="s">
        <v>4438</v>
      </c>
      <c r="Y2835" s="1" t="s">
        <v>109</v>
      </c>
      <c r="Z2835" s="1" t="s">
        <v>7871</v>
      </c>
      <c r="AA2835" s="1" t="s">
        <v>1559</v>
      </c>
    </row>
    <row r="2836" spans="1:27" x14ac:dyDescent="0.3">
      <c r="A2836" s="1" t="s">
        <v>51059</v>
      </c>
      <c r="B2836" s="1" t="s">
        <v>51060</v>
      </c>
      <c r="C2836" s="1" t="s">
        <v>4079</v>
      </c>
      <c r="D2836" s="1" t="s">
        <v>4078</v>
      </c>
      <c r="E2836" s="1" t="s">
        <v>56750</v>
      </c>
      <c r="F2836" s="1" t="s">
        <v>56751</v>
      </c>
      <c r="L2836" s="2">
        <v>45590</v>
      </c>
      <c r="M2836" s="1" t="s">
        <v>204</v>
      </c>
      <c r="N2836" s="2">
        <v>45593.657152777778</v>
      </c>
      <c r="O2836" s="1" t="s">
        <v>4076</v>
      </c>
      <c r="P2836" s="1" t="s">
        <v>56752</v>
      </c>
      <c r="Q2836" s="1" t="s">
        <v>4082</v>
      </c>
      <c r="R2836" s="1" t="s">
        <v>2129</v>
      </c>
      <c r="S2836" s="1" t="s">
        <v>109</v>
      </c>
      <c r="T2836" s="1" t="s">
        <v>2130</v>
      </c>
      <c r="U2836" s="2">
        <v>45594.563391203701</v>
      </c>
      <c r="V2836" s="1" t="s">
        <v>58</v>
      </c>
      <c r="W2836" s="1" t="s">
        <v>56753</v>
      </c>
      <c r="X2836" s="1" t="s">
        <v>56754</v>
      </c>
      <c r="Y2836" s="1" t="s">
        <v>109</v>
      </c>
      <c r="Z2836" s="1" t="s">
        <v>19624</v>
      </c>
      <c r="AA2836" s="1" t="s">
        <v>1559</v>
      </c>
    </row>
    <row r="2837" spans="1:27" x14ac:dyDescent="0.3">
      <c r="A2837" s="1" t="s">
        <v>51059</v>
      </c>
      <c r="B2837" s="1" t="s">
        <v>51060</v>
      </c>
      <c r="C2837" s="1" t="s">
        <v>4079</v>
      </c>
      <c r="D2837" s="1" t="s">
        <v>4078</v>
      </c>
      <c r="E2837" s="1" t="s">
        <v>51061</v>
      </c>
      <c r="F2837" s="1" t="s">
        <v>56755</v>
      </c>
      <c r="L2837" s="2">
        <v>45590</v>
      </c>
      <c r="M2837" s="1" t="s">
        <v>204</v>
      </c>
      <c r="N2837" s="2">
        <v>45593.657152777778</v>
      </c>
      <c r="O2837" s="1" t="s">
        <v>4076</v>
      </c>
      <c r="P2837" s="1" t="s">
        <v>56756</v>
      </c>
      <c r="Q2837" s="1" t="s">
        <v>4082</v>
      </c>
      <c r="R2837" s="1" t="s">
        <v>2129</v>
      </c>
      <c r="S2837" s="1" t="s">
        <v>109</v>
      </c>
      <c r="T2837" s="1" t="s">
        <v>2130</v>
      </c>
      <c r="U2837" s="2">
        <v>45594.563391203701</v>
      </c>
      <c r="V2837" s="1" t="s">
        <v>58</v>
      </c>
      <c r="W2837" s="1" t="s">
        <v>56757</v>
      </c>
      <c r="X2837" s="1" t="s">
        <v>15989</v>
      </c>
      <c r="Y2837" s="1" t="s">
        <v>109</v>
      </c>
      <c r="Z2837" s="1" t="s">
        <v>15990</v>
      </c>
      <c r="AA2837" s="1" t="s">
        <v>1559</v>
      </c>
    </row>
    <row r="2838" spans="1:27" x14ac:dyDescent="0.3">
      <c r="A2838" s="1" t="s">
        <v>51077</v>
      </c>
      <c r="B2838" s="1" t="s">
        <v>51060</v>
      </c>
      <c r="C2838" s="1" t="s">
        <v>4079</v>
      </c>
      <c r="D2838" s="1" t="s">
        <v>4078</v>
      </c>
      <c r="E2838" s="1" t="s">
        <v>4081</v>
      </c>
      <c r="F2838" s="1" t="s">
        <v>56712</v>
      </c>
      <c r="G2838" s="1" t="s">
        <v>174</v>
      </c>
      <c r="H2838" s="1" t="s">
        <v>175</v>
      </c>
      <c r="I2838" s="1" t="s">
        <v>176</v>
      </c>
      <c r="J2838" s="1" t="s">
        <v>731</v>
      </c>
      <c r="K2838" s="1" t="s">
        <v>731</v>
      </c>
      <c r="L2838" s="2">
        <v>45590</v>
      </c>
      <c r="M2838" s="1" t="s">
        <v>204</v>
      </c>
      <c r="N2838" s="2">
        <v>45593.657152777778</v>
      </c>
      <c r="O2838" s="1" t="s">
        <v>4076</v>
      </c>
      <c r="P2838" s="1" t="s">
        <v>4077</v>
      </c>
      <c r="Q2838" s="1" t="s">
        <v>4082</v>
      </c>
      <c r="R2838" s="1" t="s">
        <v>2129</v>
      </c>
      <c r="S2838" s="1" t="s">
        <v>109</v>
      </c>
      <c r="T2838" s="1" t="s">
        <v>2130</v>
      </c>
      <c r="U2838" s="2">
        <v>45594.563391203701</v>
      </c>
      <c r="V2838" s="1" t="s">
        <v>58</v>
      </c>
      <c r="W2838" s="1" t="s">
        <v>56758</v>
      </c>
      <c r="X2838" s="1" t="s">
        <v>56759</v>
      </c>
      <c r="Y2838" s="1" t="s">
        <v>109</v>
      </c>
      <c r="Z2838" s="1" t="s">
        <v>2130</v>
      </c>
      <c r="AA2838" s="1" t="s">
        <v>1559</v>
      </c>
    </row>
    <row r="2839" spans="1:27" x14ac:dyDescent="0.3">
      <c r="A2839" s="1" t="s">
        <v>51059</v>
      </c>
      <c r="B2839" s="1" t="s">
        <v>51060</v>
      </c>
      <c r="C2839" s="1" t="s">
        <v>2747</v>
      </c>
      <c r="D2839" s="1" t="s">
        <v>2746</v>
      </c>
      <c r="E2839" s="1" t="s">
        <v>51061</v>
      </c>
      <c r="F2839" s="1" t="s">
        <v>56760</v>
      </c>
      <c r="L2839" s="2">
        <v>45801</v>
      </c>
      <c r="M2839" s="1" t="s">
        <v>2749</v>
      </c>
      <c r="N2839" s="2">
        <v>45890.599814814814</v>
      </c>
      <c r="O2839" s="1" t="s">
        <v>2744</v>
      </c>
      <c r="P2839" s="1" t="s">
        <v>56761</v>
      </c>
      <c r="Q2839" s="1" t="s">
        <v>2750</v>
      </c>
      <c r="R2839" s="1" t="s">
        <v>2129</v>
      </c>
      <c r="S2839" s="1" t="s">
        <v>109</v>
      </c>
      <c r="T2839" s="1" t="s">
        <v>2130</v>
      </c>
      <c r="U2839" s="2">
        <v>45890.606180555558</v>
      </c>
      <c r="V2839" s="1" t="s">
        <v>756</v>
      </c>
      <c r="W2839" s="1" t="s">
        <v>56762</v>
      </c>
      <c r="X2839" s="1" t="s">
        <v>52735</v>
      </c>
      <c r="Y2839" s="1" t="s">
        <v>109</v>
      </c>
      <c r="Z2839" s="1" t="s">
        <v>10450</v>
      </c>
      <c r="AA2839" s="1" t="s">
        <v>2751</v>
      </c>
    </row>
    <row r="2840" spans="1:27" x14ac:dyDescent="0.3">
      <c r="A2840" s="1" t="s">
        <v>51059</v>
      </c>
      <c r="B2840" s="1" t="s">
        <v>51060</v>
      </c>
      <c r="C2840" s="1" t="s">
        <v>27155</v>
      </c>
      <c r="D2840" s="1" t="s">
        <v>27148</v>
      </c>
      <c r="E2840" s="1" t="s">
        <v>133</v>
      </c>
      <c r="F2840" s="1" t="s">
        <v>56763</v>
      </c>
      <c r="L2840" s="2">
        <v>45403</v>
      </c>
      <c r="M2840" s="1" t="s">
        <v>27157</v>
      </c>
      <c r="N2840" s="2">
        <v>45408.366724537038</v>
      </c>
      <c r="O2840" s="1" t="s">
        <v>27146</v>
      </c>
      <c r="P2840" s="1" t="s">
        <v>56764</v>
      </c>
      <c r="Q2840" s="1" t="s">
        <v>27152</v>
      </c>
      <c r="R2840" s="1" t="s">
        <v>2308</v>
      </c>
      <c r="S2840" s="1" t="s">
        <v>109</v>
      </c>
      <c r="T2840" s="1" t="s">
        <v>2309</v>
      </c>
      <c r="U2840" s="2">
        <v>45408.454305555555</v>
      </c>
      <c r="V2840" s="1" t="s">
        <v>58</v>
      </c>
      <c r="W2840" s="1" t="s">
        <v>56765</v>
      </c>
      <c r="X2840" s="1" t="s">
        <v>56766</v>
      </c>
      <c r="Y2840" s="1" t="s">
        <v>109</v>
      </c>
      <c r="Z2840" s="1" t="s">
        <v>56767</v>
      </c>
      <c r="AA2840" s="1" t="s">
        <v>27154</v>
      </c>
    </row>
    <row r="2841" spans="1:27" x14ac:dyDescent="0.3">
      <c r="A2841" s="1" t="s">
        <v>51059</v>
      </c>
      <c r="B2841" s="1" t="s">
        <v>51060</v>
      </c>
      <c r="C2841" s="1" t="s">
        <v>56768</v>
      </c>
      <c r="D2841" s="1" t="s">
        <v>56769</v>
      </c>
      <c r="E2841" s="1" t="s">
        <v>51061</v>
      </c>
      <c r="F2841" s="1" t="s">
        <v>56770</v>
      </c>
      <c r="L2841" s="2">
        <v>45711</v>
      </c>
      <c r="M2841" s="1" t="s">
        <v>3819</v>
      </c>
      <c r="N2841" s="2">
        <v>45719.499849537038</v>
      </c>
      <c r="O2841" s="1" t="s">
        <v>56771</v>
      </c>
      <c r="P2841" s="1" t="s">
        <v>56772</v>
      </c>
      <c r="Q2841" s="1" t="s">
        <v>56773</v>
      </c>
      <c r="R2841" s="1" t="s">
        <v>665</v>
      </c>
      <c r="S2841" s="1" t="s">
        <v>109</v>
      </c>
      <c r="T2841" s="1" t="s">
        <v>666</v>
      </c>
      <c r="U2841" s="2">
        <v>45720.343252314815</v>
      </c>
      <c r="V2841" s="1" t="s">
        <v>318</v>
      </c>
      <c r="W2841" s="1" t="s">
        <v>47227</v>
      </c>
      <c r="X2841" s="1" t="s">
        <v>68</v>
      </c>
      <c r="Y2841" s="1" t="s">
        <v>109</v>
      </c>
      <c r="Z2841" s="1" t="s">
        <v>51082</v>
      </c>
      <c r="AA2841" s="1" t="s">
        <v>56774</v>
      </c>
    </row>
    <row r="2842" spans="1:27" x14ac:dyDescent="0.3">
      <c r="A2842" s="1" t="s">
        <v>51059</v>
      </c>
      <c r="B2842" s="1" t="s">
        <v>51089</v>
      </c>
      <c r="C2842" s="1" t="s">
        <v>45568</v>
      </c>
      <c r="D2842" s="1" t="s">
        <v>45567</v>
      </c>
      <c r="E2842" s="1" t="s">
        <v>56775</v>
      </c>
      <c r="F2842" s="1" t="s">
        <v>56776</v>
      </c>
      <c r="L2842" s="2">
        <v>45507</v>
      </c>
      <c r="M2842" s="1" t="s">
        <v>54</v>
      </c>
      <c r="N2842" s="2">
        <v>45524.45826388889</v>
      </c>
      <c r="O2842" s="1" t="s">
        <v>45566</v>
      </c>
      <c r="P2842" s="1" t="s">
        <v>56777</v>
      </c>
      <c r="Q2842" s="1" t="s">
        <v>45571</v>
      </c>
      <c r="R2842" s="1" t="s">
        <v>4006</v>
      </c>
      <c r="S2842" s="1" t="s">
        <v>109</v>
      </c>
      <c r="T2842" s="1" t="s">
        <v>19055</v>
      </c>
      <c r="U2842" s="2">
        <v>45524.531122685185</v>
      </c>
      <c r="V2842" s="1" t="s">
        <v>58</v>
      </c>
      <c r="W2842" s="1" t="s">
        <v>56778</v>
      </c>
      <c r="X2842" s="1" t="s">
        <v>17967</v>
      </c>
      <c r="Y2842" s="1" t="s">
        <v>109</v>
      </c>
      <c r="Z2842" s="1" t="s">
        <v>43769</v>
      </c>
      <c r="AA2842" s="1" t="s">
        <v>45573</v>
      </c>
    </row>
    <row r="2843" spans="1:27" x14ac:dyDescent="0.3">
      <c r="A2843" s="1" t="s">
        <v>51059</v>
      </c>
      <c r="B2843" s="1" t="s">
        <v>51066</v>
      </c>
      <c r="C2843" s="1" t="s">
        <v>42182</v>
      </c>
      <c r="D2843" s="1" t="s">
        <v>42181</v>
      </c>
      <c r="E2843" s="1" t="s">
        <v>56779</v>
      </c>
      <c r="F2843" s="1" t="s">
        <v>56780</v>
      </c>
      <c r="L2843" s="2">
        <v>45689</v>
      </c>
      <c r="M2843" s="1" t="s">
        <v>1617</v>
      </c>
      <c r="N2843" s="2">
        <v>45691.344594907408</v>
      </c>
      <c r="O2843" s="1" t="s">
        <v>42179</v>
      </c>
      <c r="P2843" s="1" t="s">
        <v>83524</v>
      </c>
      <c r="Q2843" s="1" t="s">
        <v>42185</v>
      </c>
      <c r="R2843" s="1" t="s">
        <v>462</v>
      </c>
      <c r="S2843" s="1" t="s">
        <v>109</v>
      </c>
      <c r="T2843" s="1" t="s">
        <v>1182</v>
      </c>
      <c r="U2843" s="2">
        <v>45692.48841435185</v>
      </c>
      <c r="V2843" s="1" t="s">
        <v>246</v>
      </c>
      <c r="W2843" s="1" t="s">
        <v>56781</v>
      </c>
      <c r="X2843" s="1" t="s">
        <v>56782</v>
      </c>
      <c r="Y2843" s="1" t="s">
        <v>109</v>
      </c>
      <c r="Z2843" s="1" t="s">
        <v>26375</v>
      </c>
      <c r="AA2843" s="1" t="s">
        <v>42187</v>
      </c>
    </row>
    <row r="2844" spans="1:27" x14ac:dyDescent="0.3">
      <c r="A2844" s="1" t="s">
        <v>51059</v>
      </c>
      <c r="B2844" s="1" t="s">
        <v>51060</v>
      </c>
      <c r="C2844" s="1" t="s">
        <v>42182</v>
      </c>
      <c r="D2844" s="1" t="s">
        <v>42181</v>
      </c>
      <c r="E2844" s="1" t="s">
        <v>56783</v>
      </c>
      <c r="F2844" s="1" t="s">
        <v>56784</v>
      </c>
      <c r="L2844" s="2">
        <v>45689</v>
      </c>
      <c r="M2844" s="1" t="s">
        <v>1617</v>
      </c>
      <c r="N2844" s="2">
        <v>45691.344594907408</v>
      </c>
      <c r="O2844" s="1" t="s">
        <v>42179</v>
      </c>
      <c r="P2844" s="1" t="s">
        <v>56785</v>
      </c>
      <c r="Q2844" s="1" t="s">
        <v>42185</v>
      </c>
      <c r="R2844" s="1" t="s">
        <v>462</v>
      </c>
      <c r="S2844" s="1" t="s">
        <v>109</v>
      </c>
      <c r="T2844" s="1" t="s">
        <v>1182</v>
      </c>
      <c r="U2844" s="2">
        <v>45692.48841435185</v>
      </c>
      <c r="V2844" s="1" t="s">
        <v>246</v>
      </c>
      <c r="W2844" s="1" t="s">
        <v>56786</v>
      </c>
      <c r="X2844" s="1" t="s">
        <v>56787</v>
      </c>
      <c r="Y2844" s="1" t="s">
        <v>52074</v>
      </c>
      <c r="Z2844" s="1" t="s">
        <v>56788</v>
      </c>
      <c r="AA2844" s="1" t="s">
        <v>42187</v>
      </c>
    </row>
    <row r="2845" spans="1:27" x14ac:dyDescent="0.3">
      <c r="A2845" s="1" t="s">
        <v>51077</v>
      </c>
      <c r="B2845" s="1" t="s">
        <v>51060</v>
      </c>
      <c r="C2845" s="1" t="s">
        <v>42182</v>
      </c>
      <c r="D2845" s="1" t="s">
        <v>42181</v>
      </c>
      <c r="E2845" s="1" t="s">
        <v>42184</v>
      </c>
      <c r="F2845" s="1" t="s">
        <v>56600</v>
      </c>
      <c r="G2845" s="1" t="s">
        <v>174</v>
      </c>
      <c r="H2845" s="1" t="s">
        <v>175</v>
      </c>
      <c r="I2845" s="1" t="s">
        <v>176</v>
      </c>
      <c r="J2845" s="1" t="s">
        <v>464</v>
      </c>
      <c r="K2845" s="1" t="s">
        <v>464</v>
      </c>
      <c r="L2845" s="2">
        <v>45689</v>
      </c>
      <c r="M2845" s="1" t="s">
        <v>1617</v>
      </c>
      <c r="N2845" s="2">
        <v>45691.344594907408</v>
      </c>
      <c r="O2845" s="1" t="s">
        <v>42179</v>
      </c>
      <c r="P2845" s="1" t="s">
        <v>42180</v>
      </c>
      <c r="Q2845" s="1" t="s">
        <v>42185</v>
      </c>
      <c r="R2845" s="1" t="s">
        <v>462</v>
      </c>
      <c r="S2845" s="1" t="s">
        <v>109</v>
      </c>
      <c r="T2845" s="1" t="s">
        <v>1182</v>
      </c>
      <c r="U2845" s="2">
        <v>45692.48841435185</v>
      </c>
      <c r="V2845" s="1" t="s">
        <v>246</v>
      </c>
      <c r="W2845" s="1" t="s">
        <v>42185</v>
      </c>
      <c r="X2845" s="1" t="s">
        <v>462</v>
      </c>
      <c r="Y2845" s="1" t="s">
        <v>109</v>
      </c>
      <c r="Z2845" s="1" t="s">
        <v>1182</v>
      </c>
      <c r="AA2845" s="1" t="s">
        <v>42187</v>
      </c>
    </row>
    <row r="2846" spans="1:27" x14ac:dyDescent="0.3">
      <c r="A2846" s="1" t="s">
        <v>51059</v>
      </c>
      <c r="B2846" s="1" t="s">
        <v>51066</v>
      </c>
      <c r="C2846" s="1" t="s">
        <v>42182</v>
      </c>
      <c r="D2846" s="1" t="s">
        <v>42181</v>
      </c>
      <c r="E2846" s="1" t="s">
        <v>56779</v>
      </c>
      <c r="F2846" s="1" t="s">
        <v>56780</v>
      </c>
      <c r="L2846" s="2">
        <v>45689</v>
      </c>
      <c r="M2846" s="1" t="s">
        <v>1617</v>
      </c>
      <c r="N2846" s="2">
        <v>45691.344594907408</v>
      </c>
      <c r="O2846" s="1" t="s">
        <v>42179</v>
      </c>
      <c r="P2846" s="1" t="s">
        <v>56789</v>
      </c>
      <c r="Q2846" s="1" t="s">
        <v>42185</v>
      </c>
      <c r="R2846" s="1" t="s">
        <v>462</v>
      </c>
      <c r="S2846" s="1" t="s">
        <v>109</v>
      </c>
      <c r="T2846" s="1" t="s">
        <v>1182</v>
      </c>
      <c r="U2846" s="2">
        <v>45692.48841435185</v>
      </c>
      <c r="V2846" s="1" t="s">
        <v>246</v>
      </c>
      <c r="W2846" s="1" t="s">
        <v>56781</v>
      </c>
      <c r="X2846" s="1" t="s">
        <v>13728</v>
      </c>
      <c r="Y2846" s="1" t="s">
        <v>109</v>
      </c>
      <c r="Z2846" s="1" t="s">
        <v>26375</v>
      </c>
      <c r="AA2846" s="1" t="s">
        <v>42187</v>
      </c>
    </row>
    <row r="2847" spans="1:27" x14ac:dyDescent="0.3">
      <c r="A2847" s="1" t="s">
        <v>51059</v>
      </c>
      <c r="B2847" s="1" t="s">
        <v>51060</v>
      </c>
      <c r="C2847" s="1" t="s">
        <v>42182</v>
      </c>
      <c r="D2847" s="1" t="s">
        <v>42181</v>
      </c>
      <c r="E2847" s="1" t="s">
        <v>56779</v>
      </c>
      <c r="F2847" s="1" t="s">
        <v>56780</v>
      </c>
      <c r="L2847" s="2">
        <v>45689</v>
      </c>
      <c r="M2847" s="1" t="s">
        <v>1617</v>
      </c>
      <c r="N2847" s="2">
        <v>45691.344594907408</v>
      </c>
      <c r="O2847" s="1" t="s">
        <v>42179</v>
      </c>
      <c r="P2847" s="1" t="s">
        <v>56790</v>
      </c>
      <c r="Q2847" s="1" t="s">
        <v>42185</v>
      </c>
      <c r="R2847" s="1" t="s">
        <v>462</v>
      </c>
      <c r="S2847" s="1" t="s">
        <v>109</v>
      </c>
      <c r="T2847" s="1" t="s">
        <v>1182</v>
      </c>
      <c r="U2847" s="2">
        <v>45692.48841435185</v>
      </c>
      <c r="V2847" s="1" t="s">
        <v>246</v>
      </c>
      <c r="W2847" s="1" t="s">
        <v>56781</v>
      </c>
      <c r="X2847" s="1" t="s">
        <v>13728</v>
      </c>
      <c r="Y2847" s="1" t="s">
        <v>109</v>
      </c>
      <c r="Z2847" s="1" t="s">
        <v>26375</v>
      </c>
      <c r="AA2847" s="1" t="s">
        <v>42187</v>
      </c>
    </row>
    <row r="2848" spans="1:27" x14ac:dyDescent="0.3">
      <c r="A2848" s="1" t="s">
        <v>51077</v>
      </c>
      <c r="B2848" s="1" t="s">
        <v>51066</v>
      </c>
      <c r="C2848" s="1" t="s">
        <v>37811</v>
      </c>
      <c r="D2848" s="1" t="s">
        <v>37810</v>
      </c>
      <c r="E2848" s="1" t="s">
        <v>37813</v>
      </c>
      <c r="F2848" s="1" t="s">
        <v>56712</v>
      </c>
      <c r="G2848" s="1" t="s">
        <v>112</v>
      </c>
      <c r="H2848" s="1" t="s">
        <v>2368</v>
      </c>
      <c r="I2848" s="1" t="s">
        <v>111</v>
      </c>
      <c r="J2848" s="1" t="s">
        <v>731</v>
      </c>
      <c r="K2848" s="1" t="s">
        <v>731</v>
      </c>
      <c r="L2848" s="2">
        <v>45762</v>
      </c>
      <c r="M2848" s="1" t="s">
        <v>11913</v>
      </c>
      <c r="N2848" s="2">
        <v>45762.69127314815</v>
      </c>
      <c r="O2848" s="1" t="s">
        <v>37809</v>
      </c>
      <c r="P2848" s="1" t="s">
        <v>56791</v>
      </c>
      <c r="Q2848" s="1" t="s">
        <v>37814</v>
      </c>
      <c r="R2848" s="1" t="s">
        <v>965</v>
      </c>
      <c r="S2848" s="1" t="s">
        <v>109</v>
      </c>
      <c r="T2848" s="1" t="s">
        <v>3257</v>
      </c>
      <c r="U2848" s="2">
        <v>45763.402499999997</v>
      </c>
      <c r="V2848" s="1" t="s">
        <v>246</v>
      </c>
      <c r="W2848" s="1" t="s">
        <v>37814</v>
      </c>
      <c r="X2848" s="1" t="s">
        <v>965</v>
      </c>
      <c r="Y2848" s="1" t="s">
        <v>109</v>
      </c>
      <c r="Z2848" s="1" t="s">
        <v>3257</v>
      </c>
      <c r="AA2848" s="1" t="s">
        <v>37816</v>
      </c>
    </row>
    <row r="2849" spans="1:27" x14ac:dyDescent="0.3">
      <c r="A2849" s="1" t="s">
        <v>51059</v>
      </c>
      <c r="B2849" s="1" t="s">
        <v>51060</v>
      </c>
      <c r="C2849" s="1" t="s">
        <v>37811</v>
      </c>
      <c r="D2849" s="1" t="s">
        <v>37810</v>
      </c>
      <c r="E2849" s="1" t="s">
        <v>51061</v>
      </c>
      <c r="F2849" s="1" t="s">
        <v>56792</v>
      </c>
      <c r="L2849" s="2">
        <v>45762</v>
      </c>
      <c r="M2849" s="1" t="s">
        <v>11913</v>
      </c>
      <c r="N2849" s="2">
        <v>45762.69127314815</v>
      </c>
      <c r="O2849" s="1" t="s">
        <v>37809</v>
      </c>
      <c r="P2849" s="1" t="s">
        <v>56793</v>
      </c>
      <c r="Q2849" s="1" t="s">
        <v>37814</v>
      </c>
      <c r="R2849" s="1" t="s">
        <v>965</v>
      </c>
      <c r="S2849" s="1" t="s">
        <v>109</v>
      </c>
      <c r="T2849" s="1" t="s">
        <v>3257</v>
      </c>
      <c r="U2849" s="2">
        <v>45763.402499999997</v>
      </c>
      <c r="V2849" s="1" t="s">
        <v>246</v>
      </c>
      <c r="W2849" s="1" t="s">
        <v>56794</v>
      </c>
      <c r="X2849" s="1" t="s">
        <v>56795</v>
      </c>
      <c r="Y2849" s="1" t="s">
        <v>109</v>
      </c>
      <c r="Z2849" s="1" t="s">
        <v>56796</v>
      </c>
      <c r="AA2849" s="1" t="s">
        <v>37816</v>
      </c>
    </row>
    <row r="2850" spans="1:27" x14ac:dyDescent="0.3">
      <c r="A2850" s="1" t="s">
        <v>51077</v>
      </c>
      <c r="B2850" s="1" t="s">
        <v>51060</v>
      </c>
      <c r="C2850" s="1" t="s">
        <v>1836</v>
      </c>
      <c r="D2850" s="1" t="s">
        <v>1835</v>
      </c>
      <c r="E2850" s="1" t="s">
        <v>1839</v>
      </c>
      <c r="F2850" s="1" t="s">
        <v>56603</v>
      </c>
      <c r="G2850" s="1" t="s">
        <v>111</v>
      </c>
      <c r="H2850" s="1" t="s">
        <v>112</v>
      </c>
      <c r="I2850" s="1" t="s">
        <v>113</v>
      </c>
      <c r="L2850" s="2">
        <v>45817</v>
      </c>
      <c r="M2850" s="1" t="s">
        <v>1838</v>
      </c>
      <c r="N2850" s="2">
        <v>45820.442152777781</v>
      </c>
      <c r="O2850" s="1" t="s">
        <v>1833</v>
      </c>
      <c r="P2850" s="1" t="s">
        <v>1834</v>
      </c>
      <c r="Q2850" s="1" t="s">
        <v>1840</v>
      </c>
      <c r="R2850" s="1" t="s">
        <v>172</v>
      </c>
      <c r="S2850" s="1" t="s">
        <v>109</v>
      </c>
      <c r="T2850" s="1" t="s">
        <v>173</v>
      </c>
      <c r="U2850" s="2">
        <v>45821.417997685188</v>
      </c>
      <c r="V2850" s="1" t="s">
        <v>1039</v>
      </c>
      <c r="W2850" s="1" t="s">
        <v>56797</v>
      </c>
      <c r="X2850" s="1" t="s">
        <v>51632</v>
      </c>
      <c r="Y2850" s="1" t="s">
        <v>109</v>
      </c>
      <c r="Z2850" s="1" t="s">
        <v>1101</v>
      </c>
      <c r="AA2850" s="1" t="s">
        <v>1843</v>
      </c>
    </row>
    <row r="2851" spans="1:27" x14ac:dyDescent="0.3">
      <c r="A2851" s="1" t="s">
        <v>51077</v>
      </c>
      <c r="B2851" s="1" t="s">
        <v>51089</v>
      </c>
      <c r="C2851" s="1" t="s">
        <v>1836</v>
      </c>
      <c r="D2851" s="1" t="s">
        <v>1835</v>
      </c>
      <c r="E2851" s="1" t="s">
        <v>1839</v>
      </c>
      <c r="F2851" s="1" t="s">
        <v>56603</v>
      </c>
      <c r="G2851" s="1" t="s">
        <v>111</v>
      </c>
      <c r="H2851" s="1" t="s">
        <v>112</v>
      </c>
      <c r="I2851" s="1" t="s">
        <v>113</v>
      </c>
      <c r="L2851" s="2">
        <v>45817</v>
      </c>
      <c r="M2851" s="1" t="s">
        <v>1838</v>
      </c>
      <c r="N2851" s="2">
        <v>45820.442152777781</v>
      </c>
      <c r="O2851" s="1" t="s">
        <v>1833</v>
      </c>
      <c r="P2851" s="1" t="s">
        <v>1833</v>
      </c>
      <c r="Q2851" s="1" t="s">
        <v>1840</v>
      </c>
      <c r="R2851" s="1" t="s">
        <v>172</v>
      </c>
      <c r="S2851" s="1" t="s">
        <v>109</v>
      </c>
      <c r="T2851" s="1" t="s">
        <v>173</v>
      </c>
      <c r="U2851" s="2">
        <v>45821.417997685188</v>
      </c>
      <c r="V2851" s="1" t="s">
        <v>1039</v>
      </c>
      <c r="W2851" s="1" t="s">
        <v>1840</v>
      </c>
      <c r="X2851" s="1" t="s">
        <v>172</v>
      </c>
      <c r="Y2851" s="1" t="s">
        <v>109</v>
      </c>
      <c r="Z2851" s="1" t="s">
        <v>173</v>
      </c>
      <c r="AA2851" s="1" t="s">
        <v>1843</v>
      </c>
    </row>
    <row r="2852" spans="1:27" x14ac:dyDescent="0.3">
      <c r="A2852" s="1" t="s">
        <v>51077</v>
      </c>
      <c r="B2852" s="1" t="s">
        <v>51089</v>
      </c>
      <c r="C2852" s="1" t="s">
        <v>13010</v>
      </c>
      <c r="D2852" s="1" t="s">
        <v>13009</v>
      </c>
      <c r="E2852" s="1" t="s">
        <v>13012</v>
      </c>
      <c r="F2852" s="1" t="s">
        <v>56687</v>
      </c>
      <c r="G2852" s="1" t="s">
        <v>174</v>
      </c>
      <c r="H2852" s="1" t="s">
        <v>175</v>
      </c>
      <c r="I2852" s="1" t="s">
        <v>176</v>
      </c>
      <c r="J2852" s="1" t="s">
        <v>464</v>
      </c>
      <c r="K2852" s="1" t="s">
        <v>464</v>
      </c>
      <c r="L2852" s="2">
        <v>45443</v>
      </c>
      <c r="M2852" s="1" t="s">
        <v>4643</v>
      </c>
      <c r="N2852" s="2">
        <v>45446.566655092596</v>
      </c>
      <c r="O2852" s="1" t="s">
        <v>13008</v>
      </c>
      <c r="P2852" s="1" t="s">
        <v>56798</v>
      </c>
      <c r="Q2852" s="1" t="s">
        <v>13013</v>
      </c>
      <c r="R2852" s="1" t="s">
        <v>13014</v>
      </c>
      <c r="S2852" s="1" t="s">
        <v>109</v>
      </c>
      <c r="T2852" s="1" t="s">
        <v>13015</v>
      </c>
      <c r="U2852" s="2">
        <v>45446.806354166663</v>
      </c>
      <c r="V2852" s="1" t="s">
        <v>246</v>
      </c>
      <c r="W2852" s="1" t="s">
        <v>56799</v>
      </c>
      <c r="X2852" s="1" t="s">
        <v>52005</v>
      </c>
      <c r="Y2852" s="1" t="s">
        <v>109</v>
      </c>
      <c r="Z2852" s="1" t="s">
        <v>4547</v>
      </c>
      <c r="AA2852" s="1" t="s">
        <v>615</v>
      </c>
    </row>
    <row r="2853" spans="1:27" x14ac:dyDescent="0.3">
      <c r="A2853" s="1" t="s">
        <v>51059</v>
      </c>
      <c r="B2853" s="1" t="s">
        <v>51060</v>
      </c>
      <c r="C2853" s="1" t="s">
        <v>13010</v>
      </c>
      <c r="D2853" s="1" t="s">
        <v>13009</v>
      </c>
      <c r="E2853" s="1" t="s">
        <v>51061</v>
      </c>
      <c r="F2853" s="1" t="s">
        <v>56800</v>
      </c>
      <c r="L2853" s="2">
        <v>45443</v>
      </c>
      <c r="M2853" s="1" t="s">
        <v>4643</v>
      </c>
      <c r="N2853" s="2">
        <v>45446.566655092596</v>
      </c>
      <c r="O2853" s="1" t="s">
        <v>13008</v>
      </c>
      <c r="P2853" s="1" t="s">
        <v>56801</v>
      </c>
      <c r="Q2853" s="1" t="s">
        <v>13013</v>
      </c>
      <c r="R2853" s="1" t="s">
        <v>13014</v>
      </c>
      <c r="S2853" s="1" t="s">
        <v>109</v>
      </c>
      <c r="T2853" s="1" t="s">
        <v>13015</v>
      </c>
      <c r="U2853" s="2">
        <v>45446.806354166663</v>
      </c>
      <c r="V2853" s="1" t="s">
        <v>246</v>
      </c>
      <c r="W2853" s="1" t="s">
        <v>56802</v>
      </c>
      <c r="X2853" s="1" t="s">
        <v>56803</v>
      </c>
      <c r="Y2853" s="1" t="s">
        <v>109</v>
      </c>
      <c r="Z2853" s="1" t="s">
        <v>33761</v>
      </c>
      <c r="AA2853" s="1" t="s">
        <v>615</v>
      </c>
    </row>
    <row r="2854" spans="1:27" x14ac:dyDescent="0.3">
      <c r="A2854" s="1" t="s">
        <v>51077</v>
      </c>
      <c r="B2854" s="1" t="s">
        <v>51089</v>
      </c>
      <c r="C2854" s="1" t="s">
        <v>13010</v>
      </c>
      <c r="D2854" s="1" t="s">
        <v>13009</v>
      </c>
      <c r="E2854" s="1" t="s">
        <v>13012</v>
      </c>
      <c r="F2854" s="1" t="s">
        <v>56687</v>
      </c>
      <c r="G2854" s="1" t="s">
        <v>174</v>
      </c>
      <c r="H2854" s="1" t="s">
        <v>175</v>
      </c>
      <c r="I2854" s="1" t="s">
        <v>176</v>
      </c>
      <c r="J2854" s="1" t="s">
        <v>464</v>
      </c>
      <c r="K2854" s="1" t="s">
        <v>464</v>
      </c>
      <c r="L2854" s="2">
        <v>45443</v>
      </c>
      <c r="M2854" s="1" t="s">
        <v>4643</v>
      </c>
      <c r="N2854" s="2">
        <v>45446.566655092596</v>
      </c>
      <c r="O2854" s="1" t="s">
        <v>13008</v>
      </c>
      <c r="P2854" s="1" t="s">
        <v>51346</v>
      </c>
      <c r="Q2854" s="1" t="s">
        <v>13013</v>
      </c>
      <c r="R2854" s="1" t="s">
        <v>13014</v>
      </c>
      <c r="S2854" s="1" t="s">
        <v>109</v>
      </c>
      <c r="T2854" s="1" t="s">
        <v>13015</v>
      </c>
      <c r="U2854" s="2">
        <v>45446.806354166663</v>
      </c>
      <c r="V2854" s="1" t="s">
        <v>246</v>
      </c>
      <c r="W2854" s="1" t="s">
        <v>51347</v>
      </c>
      <c r="X2854" s="1" t="s">
        <v>51348</v>
      </c>
      <c r="Y2854" s="1" t="s">
        <v>51349</v>
      </c>
      <c r="Z2854" s="1" t="s">
        <v>51350</v>
      </c>
      <c r="AA2854" s="1" t="s">
        <v>615</v>
      </c>
    </row>
    <row r="2855" spans="1:27" x14ac:dyDescent="0.3">
      <c r="A2855" s="1" t="s">
        <v>51077</v>
      </c>
      <c r="B2855" s="1" t="s">
        <v>51060</v>
      </c>
      <c r="C2855" s="1" t="s">
        <v>34089</v>
      </c>
      <c r="D2855" s="1" t="s">
        <v>34088</v>
      </c>
      <c r="E2855" s="1" t="s">
        <v>34091</v>
      </c>
      <c r="F2855" s="1" t="s">
        <v>56727</v>
      </c>
      <c r="G2855" s="1" t="s">
        <v>174</v>
      </c>
      <c r="H2855" s="1" t="s">
        <v>175</v>
      </c>
      <c r="I2855" s="1" t="s">
        <v>176</v>
      </c>
      <c r="J2855" s="1" t="s">
        <v>464</v>
      </c>
      <c r="K2855" s="1" t="s">
        <v>464</v>
      </c>
      <c r="L2855" s="2">
        <v>45508</v>
      </c>
      <c r="M2855" s="1" t="s">
        <v>662</v>
      </c>
      <c r="N2855" s="2">
        <v>45509.464641203704</v>
      </c>
      <c r="O2855" s="1" t="s">
        <v>34087</v>
      </c>
      <c r="P2855" s="1" t="s">
        <v>34087</v>
      </c>
      <c r="Q2855" s="1" t="s">
        <v>34092</v>
      </c>
      <c r="R2855" s="1" t="s">
        <v>14873</v>
      </c>
      <c r="S2855" s="1" t="s">
        <v>109</v>
      </c>
      <c r="T2855" s="1" t="s">
        <v>14874</v>
      </c>
      <c r="U2855" s="2">
        <v>45509.627569444441</v>
      </c>
      <c r="V2855" s="1" t="s">
        <v>590</v>
      </c>
      <c r="W2855" s="1" t="s">
        <v>34092</v>
      </c>
      <c r="X2855" s="1" t="s">
        <v>14873</v>
      </c>
      <c r="Y2855" s="1" t="s">
        <v>109</v>
      </c>
      <c r="Z2855" s="1" t="s">
        <v>14874</v>
      </c>
      <c r="AA2855" s="1" t="s">
        <v>34094</v>
      </c>
    </row>
    <row r="2856" spans="1:27" x14ac:dyDescent="0.3">
      <c r="A2856" s="1" t="s">
        <v>51059</v>
      </c>
      <c r="B2856" s="1" t="s">
        <v>51089</v>
      </c>
      <c r="C2856" s="1" t="s">
        <v>34089</v>
      </c>
      <c r="D2856" s="1" t="s">
        <v>34088</v>
      </c>
      <c r="E2856" s="1" t="s">
        <v>51061</v>
      </c>
      <c r="F2856" s="1" t="s">
        <v>56804</v>
      </c>
      <c r="L2856" s="2">
        <v>45508</v>
      </c>
      <c r="M2856" s="1" t="s">
        <v>662</v>
      </c>
      <c r="N2856" s="2">
        <v>45509.464641203704</v>
      </c>
      <c r="O2856" s="1" t="s">
        <v>34087</v>
      </c>
      <c r="P2856" s="1" t="s">
        <v>56805</v>
      </c>
      <c r="Q2856" s="1" t="s">
        <v>34092</v>
      </c>
      <c r="R2856" s="1" t="s">
        <v>14873</v>
      </c>
      <c r="S2856" s="1" t="s">
        <v>109</v>
      </c>
      <c r="T2856" s="1" t="s">
        <v>14874</v>
      </c>
      <c r="U2856" s="2">
        <v>45509.627569444441</v>
      </c>
      <c r="V2856" s="1" t="s">
        <v>590</v>
      </c>
      <c r="W2856" s="1" t="s">
        <v>56806</v>
      </c>
      <c r="X2856" s="1" t="s">
        <v>43892</v>
      </c>
      <c r="Y2856" s="1" t="s">
        <v>109</v>
      </c>
      <c r="Z2856" s="1" t="s">
        <v>14874</v>
      </c>
      <c r="AA2856" s="1" t="s">
        <v>34094</v>
      </c>
    </row>
    <row r="2857" spans="1:27" x14ac:dyDescent="0.3">
      <c r="A2857" s="1" t="s">
        <v>51059</v>
      </c>
      <c r="B2857" s="1" t="s">
        <v>51060</v>
      </c>
      <c r="C2857" s="1" t="s">
        <v>6708</v>
      </c>
      <c r="D2857" s="1" t="s">
        <v>6707</v>
      </c>
      <c r="E2857" s="1" t="s">
        <v>56807</v>
      </c>
      <c r="F2857" s="1" t="s">
        <v>56808</v>
      </c>
      <c r="L2857" s="2">
        <v>45764</v>
      </c>
      <c r="M2857" s="1" t="s">
        <v>1305</v>
      </c>
      <c r="N2857" s="2">
        <v>45771.439780092594</v>
      </c>
      <c r="O2857" s="1" t="s">
        <v>6705</v>
      </c>
      <c r="P2857" s="1" t="s">
        <v>56809</v>
      </c>
      <c r="Q2857" s="1" t="s">
        <v>6711</v>
      </c>
      <c r="R2857" s="1" t="s">
        <v>3631</v>
      </c>
      <c r="S2857" s="1" t="s">
        <v>109</v>
      </c>
      <c r="T2857" s="1" t="s">
        <v>3632</v>
      </c>
      <c r="U2857" s="2">
        <v>45772.655219907407</v>
      </c>
      <c r="V2857" s="1" t="s">
        <v>228</v>
      </c>
      <c r="W2857" s="1" t="s">
        <v>56810</v>
      </c>
      <c r="X2857" s="1" t="s">
        <v>56811</v>
      </c>
      <c r="Y2857" s="1" t="s">
        <v>109</v>
      </c>
      <c r="Z2857" s="1" t="s">
        <v>3632</v>
      </c>
      <c r="AA2857" s="1" t="s">
        <v>6713</v>
      </c>
    </row>
    <row r="2858" spans="1:27" x14ac:dyDescent="0.3">
      <c r="A2858" s="1" t="s">
        <v>51059</v>
      </c>
      <c r="B2858" s="1" t="s">
        <v>51060</v>
      </c>
      <c r="C2858" s="1" t="s">
        <v>11286</v>
      </c>
      <c r="D2858" s="1" t="s">
        <v>11285</v>
      </c>
      <c r="E2858" s="1" t="s">
        <v>51061</v>
      </c>
      <c r="F2858" s="1" t="s">
        <v>56812</v>
      </c>
      <c r="L2858" s="2">
        <v>45477</v>
      </c>
      <c r="M2858" s="1" t="s">
        <v>31</v>
      </c>
      <c r="N2858" s="2">
        <v>45520.459953703707</v>
      </c>
      <c r="O2858" s="1" t="s">
        <v>11275</v>
      </c>
      <c r="P2858" s="1" t="s">
        <v>56813</v>
      </c>
      <c r="Q2858" s="1" t="s">
        <v>11281</v>
      </c>
      <c r="R2858" s="1" t="s">
        <v>3547</v>
      </c>
      <c r="S2858" s="1" t="s">
        <v>109</v>
      </c>
      <c r="T2858" s="1" t="s">
        <v>10640</v>
      </c>
      <c r="U2858" s="2">
        <v>45523.312627314815</v>
      </c>
      <c r="V2858" s="1" t="s">
        <v>246</v>
      </c>
      <c r="W2858" s="1" t="s">
        <v>38333</v>
      </c>
      <c r="X2858" s="1" t="s">
        <v>38333</v>
      </c>
      <c r="Y2858" s="1" t="s">
        <v>109</v>
      </c>
      <c r="Z2858" s="1" t="s">
        <v>51065</v>
      </c>
      <c r="AA2858" s="1" t="s">
        <v>6438</v>
      </c>
    </row>
    <row r="2859" spans="1:27" x14ac:dyDescent="0.3">
      <c r="A2859" s="1" t="s">
        <v>51077</v>
      </c>
      <c r="B2859" s="1" t="s">
        <v>51089</v>
      </c>
      <c r="C2859" s="1" t="s">
        <v>49372</v>
      </c>
      <c r="D2859" s="1" t="s">
        <v>49371</v>
      </c>
      <c r="E2859" s="1" t="s">
        <v>49374</v>
      </c>
      <c r="F2859" s="1" t="s">
        <v>56727</v>
      </c>
      <c r="G2859" s="1" t="s">
        <v>174</v>
      </c>
      <c r="H2859" s="1" t="s">
        <v>175</v>
      </c>
      <c r="I2859" s="1" t="s">
        <v>176</v>
      </c>
      <c r="J2859" s="1" t="s">
        <v>731</v>
      </c>
      <c r="K2859" s="1" t="s">
        <v>731</v>
      </c>
      <c r="L2859" s="2">
        <v>45255</v>
      </c>
      <c r="M2859" s="1" t="s">
        <v>3098</v>
      </c>
      <c r="N2859" s="2">
        <v>45257.408356481479</v>
      </c>
      <c r="O2859" s="1" t="s">
        <v>49370</v>
      </c>
      <c r="P2859" s="1" t="s">
        <v>52418</v>
      </c>
      <c r="Q2859" s="1" t="s">
        <v>49375</v>
      </c>
      <c r="R2859" s="1" t="s">
        <v>2220</v>
      </c>
      <c r="S2859" s="1" t="s">
        <v>109</v>
      </c>
      <c r="T2859" s="1" t="s">
        <v>2221</v>
      </c>
      <c r="U2859" s="2">
        <v>45257.458773148152</v>
      </c>
      <c r="V2859" s="1" t="s">
        <v>79</v>
      </c>
      <c r="W2859" s="1" t="s">
        <v>51347</v>
      </c>
      <c r="X2859" s="1" t="s">
        <v>51348</v>
      </c>
      <c r="Y2859" s="1" t="s">
        <v>51349</v>
      </c>
      <c r="Z2859" s="1" t="s">
        <v>51350</v>
      </c>
      <c r="AA2859" s="1" t="s">
        <v>49377</v>
      </c>
    </row>
    <row r="2860" spans="1:27" x14ac:dyDescent="0.3">
      <c r="A2860" s="1" t="s">
        <v>51059</v>
      </c>
      <c r="B2860" s="1" t="s">
        <v>51060</v>
      </c>
      <c r="C2860" s="1" t="s">
        <v>49372</v>
      </c>
      <c r="D2860" s="1" t="s">
        <v>49371</v>
      </c>
      <c r="E2860" s="1" t="s">
        <v>56814</v>
      </c>
      <c r="F2860" s="1" t="s">
        <v>56815</v>
      </c>
      <c r="L2860" s="2">
        <v>45255</v>
      </c>
      <c r="M2860" s="1" t="s">
        <v>3098</v>
      </c>
      <c r="N2860" s="2">
        <v>45257.408356481479</v>
      </c>
      <c r="O2860" s="1" t="s">
        <v>49370</v>
      </c>
      <c r="P2860" s="1" t="s">
        <v>56816</v>
      </c>
      <c r="Q2860" s="1" t="s">
        <v>49375</v>
      </c>
      <c r="R2860" s="1" t="s">
        <v>2220</v>
      </c>
      <c r="S2860" s="1" t="s">
        <v>109</v>
      </c>
      <c r="T2860" s="1" t="s">
        <v>2221</v>
      </c>
      <c r="U2860" s="2">
        <v>45257.458773148152</v>
      </c>
      <c r="V2860" s="1" t="s">
        <v>79</v>
      </c>
      <c r="W2860" s="1" t="s">
        <v>56817</v>
      </c>
      <c r="X2860" s="1" t="s">
        <v>56818</v>
      </c>
      <c r="Y2860" s="1" t="s">
        <v>109</v>
      </c>
      <c r="Z2860" s="1" t="s">
        <v>2221</v>
      </c>
      <c r="AA2860" s="1" t="s">
        <v>49377</v>
      </c>
    </row>
    <row r="2861" spans="1:27" x14ac:dyDescent="0.3">
      <c r="A2861" s="1" t="s">
        <v>51077</v>
      </c>
      <c r="B2861" s="1" t="s">
        <v>51060</v>
      </c>
      <c r="C2861" s="1" t="s">
        <v>49372</v>
      </c>
      <c r="D2861" s="1" t="s">
        <v>49371</v>
      </c>
      <c r="E2861" s="1" t="s">
        <v>49374</v>
      </c>
      <c r="F2861" s="1" t="s">
        <v>56727</v>
      </c>
      <c r="G2861" s="1" t="s">
        <v>174</v>
      </c>
      <c r="H2861" s="1" t="s">
        <v>175</v>
      </c>
      <c r="I2861" s="1" t="s">
        <v>176</v>
      </c>
      <c r="J2861" s="1" t="s">
        <v>731</v>
      </c>
      <c r="K2861" s="1" t="s">
        <v>731</v>
      </c>
      <c r="L2861" s="2">
        <v>45255</v>
      </c>
      <c r="M2861" s="1" t="s">
        <v>3098</v>
      </c>
      <c r="N2861" s="2">
        <v>45257.408356481479</v>
      </c>
      <c r="O2861" s="1" t="s">
        <v>49370</v>
      </c>
      <c r="P2861" s="1" t="s">
        <v>49370</v>
      </c>
      <c r="Q2861" s="1" t="s">
        <v>49375</v>
      </c>
      <c r="R2861" s="1" t="s">
        <v>2220</v>
      </c>
      <c r="S2861" s="1" t="s">
        <v>109</v>
      </c>
      <c r="T2861" s="1" t="s">
        <v>2221</v>
      </c>
      <c r="U2861" s="2">
        <v>45257.458773148152</v>
      </c>
      <c r="V2861" s="1" t="s">
        <v>79</v>
      </c>
      <c r="W2861" s="1" t="s">
        <v>49375</v>
      </c>
      <c r="X2861" s="1" t="s">
        <v>2220</v>
      </c>
      <c r="Y2861" s="1" t="s">
        <v>109</v>
      </c>
      <c r="Z2861" s="1" t="s">
        <v>2221</v>
      </c>
      <c r="AA2861" s="1" t="s">
        <v>49377</v>
      </c>
    </row>
    <row r="2862" spans="1:27" x14ac:dyDescent="0.3">
      <c r="A2862" s="1" t="s">
        <v>51059</v>
      </c>
      <c r="B2862" s="1" t="s">
        <v>51089</v>
      </c>
      <c r="C2862" s="1" t="s">
        <v>31072</v>
      </c>
      <c r="D2862" s="1" t="s">
        <v>31071</v>
      </c>
      <c r="E2862" s="1" t="s">
        <v>51061</v>
      </c>
      <c r="F2862" s="1" t="s">
        <v>56819</v>
      </c>
      <c r="L2862" s="2">
        <v>45468</v>
      </c>
      <c r="M2862" s="1" t="s">
        <v>2749</v>
      </c>
      <c r="N2862" s="2">
        <v>45478.581967592596</v>
      </c>
      <c r="O2862" s="1" t="s">
        <v>31062</v>
      </c>
      <c r="P2862" s="1" t="s">
        <v>56820</v>
      </c>
      <c r="Q2862" s="1" t="s">
        <v>31067</v>
      </c>
      <c r="R2862" s="1" t="s">
        <v>31068</v>
      </c>
      <c r="S2862" s="1" t="s">
        <v>109</v>
      </c>
      <c r="T2862" s="1" t="s">
        <v>2532</v>
      </c>
      <c r="U2862" s="2">
        <v>45478.716979166667</v>
      </c>
      <c r="V2862" s="1" t="s">
        <v>36</v>
      </c>
      <c r="W2862" s="1" t="s">
        <v>56821</v>
      </c>
      <c r="X2862" s="1" t="s">
        <v>51418</v>
      </c>
      <c r="Y2862" s="1" t="s">
        <v>109</v>
      </c>
      <c r="Z2862" s="1" t="s">
        <v>7053</v>
      </c>
      <c r="AA2862" s="1" t="s">
        <v>31070</v>
      </c>
    </row>
    <row r="2863" spans="1:27" x14ac:dyDescent="0.3">
      <c r="A2863" s="1" t="s">
        <v>51059</v>
      </c>
      <c r="B2863" s="1" t="s">
        <v>51066</v>
      </c>
      <c r="C2863" s="1" t="s">
        <v>37661</v>
      </c>
      <c r="D2863" s="1" t="s">
        <v>37660</v>
      </c>
      <c r="F2863" s="1" t="s">
        <v>51083</v>
      </c>
      <c r="L2863" s="2">
        <v>45692</v>
      </c>
      <c r="M2863" s="1" t="s">
        <v>1617</v>
      </c>
      <c r="N2863" s="2">
        <v>45694.642280092594</v>
      </c>
      <c r="O2863" s="1" t="s">
        <v>37659</v>
      </c>
      <c r="P2863" s="1" t="s">
        <v>56822</v>
      </c>
      <c r="Q2863" s="1" t="s">
        <v>37664</v>
      </c>
      <c r="R2863" s="1" t="s">
        <v>679</v>
      </c>
      <c r="S2863" s="1" t="s">
        <v>109</v>
      </c>
      <c r="T2863" s="1" t="s">
        <v>1111</v>
      </c>
      <c r="U2863" s="2">
        <v>45694.756689814814</v>
      </c>
      <c r="V2863" s="1" t="s">
        <v>96</v>
      </c>
      <c r="W2863" s="1" t="s">
        <v>56823</v>
      </c>
      <c r="X2863" s="1" t="s">
        <v>8558</v>
      </c>
      <c r="Y2863" s="1" t="s">
        <v>109</v>
      </c>
      <c r="Z2863" s="1" t="s">
        <v>1111</v>
      </c>
      <c r="AA2863" s="1" t="s">
        <v>37666</v>
      </c>
    </row>
    <row r="2864" spans="1:27" x14ac:dyDescent="0.3">
      <c r="A2864" s="1" t="s">
        <v>51059</v>
      </c>
      <c r="B2864" s="1" t="s">
        <v>51060</v>
      </c>
      <c r="C2864" s="1" t="s">
        <v>37661</v>
      </c>
      <c r="D2864" s="1" t="s">
        <v>37660</v>
      </c>
      <c r="F2864" s="1" t="s">
        <v>51083</v>
      </c>
      <c r="L2864" s="2">
        <v>45692</v>
      </c>
      <c r="M2864" s="1" t="s">
        <v>1617</v>
      </c>
      <c r="N2864" s="2">
        <v>45694.642280092594</v>
      </c>
      <c r="O2864" s="1" t="s">
        <v>37659</v>
      </c>
      <c r="P2864" s="1" t="s">
        <v>56824</v>
      </c>
      <c r="Q2864" s="1" t="s">
        <v>37664</v>
      </c>
      <c r="R2864" s="1" t="s">
        <v>679</v>
      </c>
      <c r="S2864" s="1" t="s">
        <v>109</v>
      </c>
      <c r="T2864" s="1" t="s">
        <v>1111</v>
      </c>
      <c r="U2864" s="2">
        <v>45694.756689814814</v>
      </c>
      <c r="V2864" s="1" t="s">
        <v>96</v>
      </c>
      <c r="W2864" s="1" t="s">
        <v>56825</v>
      </c>
      <c r="X2864" s="1" t="s">
        <v>51866</v>
      </c>
      <c r="Y2864" s="1" t="s">
        <v>109</v>
      </c>
      <c r="Z2864" s="1" t="s">
        <v>41884</v>
      </c>
      <c r="AA2864" s="1" t="s">
        <v>37666</v>
      </c>
    </row>
    <row r="2865" spans="1:27" x14ac:dyDescent="0.3">
      <c r="A2865" s="1" t="s">
        <v>51059</v>
      </c>
      <c r="B2865" s="1" t="s">
        <v>51091</v>
      </c>
      <c r="C2865" s="1" t="s">
        <v>37661</v>
      </c>
      <c r="D2865" s="1" t="s">
        <v>37660</v>
      </c>
      <c r="F2865" s="1" t="s">
        <v>51083</v>
      </c>
      <c r="L2865" s="2">
        <v>45692</v>
      </c>
      <c r="M2865" s="1" t="s">
        <v>1617</v>
      </c>
      <c r="N2865" s="2">
        <v>45694.642280092594</v>
      </c>
      <c r="O2865" s="1" t="s">
        <v>37659</v>
      </c>
      <c r="P2865" s="1" t="s">
        <v>56826</v>
      </c>
      <c r="Q2865" s="1" t="s">
        <v>37664</v>
      </c>
      <c r="R2865" s="1" t="s">
        <v>679</v>
      </c>
      <c r="S2865" s="1" t="s">
        <v>109</v>
      </c>
      <c r="T2865" s="1" t="s">
        <v>1111</v>
      </c>
      <c r="U2865" s="2">
        <v>45694.756689814814</v>
      </c>
      <c r="V2865" s="1" t="s">
        <v>96</v>
      </c>
      <c r="W2865" s="1" t="s">
        <v>56827</v>
      </c>
      <c r="X2865" s="1" t="s">
        <v>56828</v>
      </c>
      <c r="Y2865" s="1" t="s">
        <v>109</v>
      </c>
      <c r="Z2865" s="1" t="s">
        <v>1477</v>
      </c>
      <c r="AA2865" s="1" t="s">
        <v>37666</v>
      </c>
    </row>
    <row r="2866" spans="1:27" x14ac:dyDescent="0.3">
      <c r="A2866" s="1" t="s">
        <v>51077</v>
      </c>
      <c r="B2866" s="1" t="s">
        <v>51060</v>
      </c>
      <c r="C2866" s="1" t="s">
        <v>37661</v>
      </c>
      <c r="D2866" s="1" t="s">
        <v>37660</v>
      </c>
      <c r="E2866" s="1" t="s">
        <v>37663</v>
      </c>
      <c r="F2866" s="1" t="s">
        <v>56727</v>
      </c>
      <c r="G2866" s="1" t="s">
        <v>174</v>
      </c>
      <c r="H2866" s="1" t="s">
        <v>175</v>
      </c>
      <c r="I2866" s="1" t="s">
        <v>176</v>
      </c>
      <c r="L2866" s="2">
        <v>45692</v>
      </c>
      <c r="M2866" s="1" t="s">
        <v>1617</v>
      </c>
      <c r="N2866" s="2">
        <v>45694.642280092594</v>
      </c>
      <c r="O2866" s="1" t="s">
        <v>37659</v>
      </c>
      <c r="P2866" s="1" t="s">
        <v>37659</v>
      </c>
      <c r="Q2866" s="1" t="s">
        <v>37664</v>
      </c>
      <c r="R2866" s="1" t="s">
        <v>679</v>
      </c>
      <c r="S2866" s="1" t="s">
        <v>109</v>
      </c>
      <c r="T2866" s="1" t="s">
        <v>1111</v>
      </c>
      <c r="U2866" s="2">
        <v>45694.756689814814</v>
      </c>
      <c r="V2866" s="1" t="s">
        <v>96</v>
      </c>
      <c r="W2866" s="1" t="s">
        <v>37664</v>
      </c>
      <c r="X2866" s="1" t="s">
        <v>679</v>
      </c>
      <c r="Y2866" s="1" t="s">
        <v>109</v>
      </c>
      <c r="Z2866" s="1" t="s">
        <v>1111</v>
      </c>
      <c r="AA2866" s="1" t="s">
        <v>37666</v>
      </c>
    </row>
    <row r="2867" spans="1:27" x14ac:dyDescent="0.3">
      <c r="A2867" s="1" t="s">
        <v>51059</v>
      </c>
      <c r="B2867" s="1" t="s">
        <v>51060</v>
      </c>
      <c r="C2867" s="1" t="s">
        <v>48198</v>
      </c>
      <c r="D2867" s="1" t="s">
        <v>48197</v>
      </c>
      <c r="E2867" s="1" t="s">
        <v>51061</v>
      </c>
      <c r="F2867" s="1" t="s">
        <v>56829</v>
      </c>
      <c r="L2867" s="2">
        <v>45527</v>
      </c>
      <c r="M2867" s="1" t="s">
        <v>8760</v>
      </c>
      <c r="N2867" s="2">
        <v>45530.632824074077</v>
      </c>
      <c r="O2867" s="1" t="s">
        <v>48196</v>
      </c>
      <c r="P2867" s="1" t="s">
        <v>56830</v>
      </c>
      <c r="Q2867" s="1" t="s">
        <v>48201</v>
      </c>
      <c r="R2867" s="1" t="s">
        <v>1025</v>
      </c>
      <c r="S2867" s="1" t="s">
        <v>109</v>
      </c>
      <c r="T2867" s="1" t="s">
        <v>1665</v>
      </c>
      <c r="U2867" s="2">
        <v>45530.866111111114</v>
      </c>
      <c r="V2867" s="1" t="s">
        <v>124</v>
      </c>
      <c r="W2867" s="1" t="s">
        <v>56831</v>
      </c>
      <c r="X2867" s="1" t="s">
        <v>18331</v>
      </c>
      <c r="Y2867" s="1" t="s">
        <v>109</v>
      </c>
      <c r="Z2867" s="1" t="s">
        <v>1665</v>
      </c>
      <c r="AA2867" s="1" t="s">
        <v>425</v>
      </c>
    </row>
    <row r="2868" spans="1:27" x14ac:dyDescent="0.3">
      <c r="A2868" s="1" t="s">
        <v>51059</v>
      </c>
      <c r="B2868" s="1" t="s">
        <v>51060</v>
      </c>
      <c r="C2868" s="1" t="s">
        <v>26912</v>
      </c>
      <c r="D2868" s="1" t="s">
        <v>26911</v>
      </c>
      <c r="E2868" s="1" t="s">
        <v>51061</v>
      </c>
      <c r="F2868" s="1" t="s">
        <v>56832</v>
      </c>
      <c r="L2868" s="2">
        <v>45614</v>
      </c>
      <c r="M2868" s="1" t="s">
        <v>3254</v>
      </c>
      <c r="N2868" s="2">
        <v>45615.695625</v>
      </c>
      <c r="O2868" s="1" t="s">
        <v>26910</v>
      </c>
      <c r="P2868" s="1" t="s">
        <v>56835</v>
      </c>
      <c r="Q2868" s="1" t="s">
        <v>26915</v>
      </c>
      <c r="R2868" s="1" t="s">
        <v>679</v>
      </c>
      <c r="S2868" s="1" t="s">
        <v>109</v>
      </c>
      <c r="T2868" s="1" t="s">
        <v>5796</v>
      </c>
      <c r="U2868" s="2">
        <v>45617.366249999999</v>
      </c>
      <c r="V2868" s="1" t="s">
        <v>362</v>
      </c>
      <c r="W2868" s="1" t="s">
        <v>56836</v>
      </c>
      <c r="X2868" s="1" t="s">
        <v>56837</v>
      </c>
      <c r="Y2868" s="1" t="s">
        <v>109</v>
      </c>
      <c r="Z2868" s="1" t="s">
        <v>9487</v>
      </c>
      <c r="AA2868" s="1" t="s">
        <v>26917</v>
      </c>
    </row>
    <row r="2869" spans="1:27" x14ac:dyDescent="0.3">
      <c r="A2869" s="1" t="s">
        <v>51059</v>
      </c>
      <c r="B2869" s="1" t="s">
        <v>51091</v>
      </c>
      <c r="C2869" s="1" t="s">
        <v>26912</v>
      </c>
      <c r="D2869" s="1" t="s">
        <v>26911</v>
      </c>
      <c r="E2869" s="1" t="s">
        <v>51061</v>
      </c>
      <c r="F2869" s="1" t="s">
        <v>56832</v>
      </c>
      <c r="L2869" s="2">
        <v>45614</v>
      </c>
      <c r="M2869" s="1" t="s">
        <v>3254</v>
      </c>
      <c r="N2869" s="2">
        <v>45615.695625</v>
      </c>
      <c r="O2869" s="1" t="s">
        <v>26910</v>
      </c>
      <c r="P2869" s="1" t="s">
        <v>56833</v>
      </c>
      <c r="Q2869" s="1" t="s">
        <v>26915</v>
      </c>
      <c r="R2869" s="1" t="s">
        <v>679</v>
      </c>
      <c r="S2869" s="1" t="s">
        <v>109</v>
      </c>
      <c r="T2869" s="1" t="s">
        <v>5796</v>
      </c>
      <c r="U2869" s="2">
        <v>45617.366249999999</v>
      </c>
      <c r="V2869" s="1" t="s">
        <v>362</v>
      </c>
      <c r="W2869" s="1" t="s">
        <v>56834</v>
      </c>
      <c r="X2869" s="1" t="s">
        <v>56557</v>
      </c>
      <c r="Y2869" s="1" t="s">
        <v>13759</v>
      </c>
      <c r="Z2869" s="1" t="s">
        <v>54766</v>
      </c>
      <c r="AA2869" s="1" t="s">
        <v>26917</v>
      </c>
    </row>
    <row r="2870" spans="1:27" x14ac:dyDescent="0.3">
      <c r="A2870" s="1" t="s">
        <v>51077</v>
      </c>
      <c r="B2870" s="1" t="s">
        <v>51089</v>
      </c>
      <c r="C2870" s="1" t="s">
        <v>26912</v>
      </c>
      <c r="D2870" s="1" t="s">
        <v>26911</v>
      </c>
      <c r="E2870" s="1" t="s">
        <v>26914</v>
      </c>
      <c r="F2870" s="1" t="s">
        <v>56687</v>
      </c>
      <c r="G2870" s="1" t="s">
        <v>174</v>
      </c>
      <c r="H2870" s="1" t="s">
        <v>175</v>
      </c>
      <c r="I2870" s="1" t="s">
        <v>176</v>
      </c>
      <c r="J2870" s="1" t="s">
        <v>464</v>
      </c>
      <c r="K2870" s="1" t="s">
        <v>464</v>
      </c>
      <c r="L2870" s="2">
        <v>45614</v>
      </c>
      <c r="M2870" s="1" t="s">
        <v>3254</v>
      </c>
      <c r="N2870" s="2">
        <v>45615.695625</v>
      </c>
      <c r="O2870" s="1" t="s">
        <v>26910</v>
      </c>
      <c r="P2870" s="1" t="s">
        <v>55777</v>
      </c>
      <c r="Q2870" s="1" t="s">
        <v>26915</v>
      </c>
      <c r="R2870" s="1" t="s">
        <v>679</v>
      </c>
      <c r="S2870" s="1" t="s">
        <v>109</v>
      </c>
      <c r="T2870" s="1" t="s">
        <v>5796</v>
      </c>
      <c r="U2870" s="2">
        <v>45617.366249999999</v>
      </c>
      <c r="V2870" s="1" t="s">
        <v>362</v>
      </c>
      <c r="W2870" s="1" t="s">
        <v>56838</v>
      </c>
      <c r="X2870" s="1" t="s">
        <v>6765</v>
      </c>
      <c r="Y2870" s="1" t="s">
        <v>109</v>
      </c>
      <c r="Z2870" s="1" t="s">
        <v>52022</v>
      </c>
      <c r="AA2870" s="1" t="s">
        <v>26917</v>
      </c>
    </row>
    <row r="2871" spans="1:27" x14ac:dyDescent="0.3">
      <c r="A2871" s="1" t="s">
        <v>51059</v>
      </c>
      <c r="B2871" s="1" t="s">
        <v>51060</v>
      </c>
      <c r="C2871" s="1" t="s">
        <v>56839</v>
      </c>
      <c r="D2871" s="1" t="s">
        <v>56840</v>
      </c>
      <c r="E2871" s="1" t="s">
        <v>51061</v>
      </c>
      <c r="F2871" s="1" t="s">
        <v>56841</v>
      </c>
      <c r="L2871" s="2">
        <v>45193</v>
      </c>
      <c r="M2871" s="1" t="s">
        <v>31</v>
      </c>
      <c r="N2871" s="2">
        <v>45198.634421296294</v>
      </c>
      <c r="O2871" s="1" t="s">
        <v>56842</v>
      </c>
      <c r="P2871" s="1" t="s">
        <v>365</v>
      </c>
      <c r="Q2871" s="1" t="s">
        <v>56843</v>
      </c>
      <c r="R2871" s="1" t="s">
        <v>1761</v>
      </c>
      <c r="S2871" s="1" t="s">
        <v>109</v>
      </c>
      <c r="T2871" s="1" t="s">
        <v>16548</v>
      </c>
      <c r="U2871" s="2">
        <v>45201.434699074074</v>
      </c>
      <c r="V2871" s="1" t="s">
        <v>388</v>
      </c>
      <c r="W2871" s="1" t="s">
        <v>68</v>
      </c>
      <c r="X2871" s="1" t="s">
        <v>68</v>
      </c>
      <c r="Y2871" s="1" t="s">
        <v>109</v>
      </c>
      <c r="Z2871" s="1" t="s">
        <v>51065</v>
      </c>
      <c r="AA2871" s="1" t="s">
        <v>56844</v>
      </c>
    </row>
    <row r="2872" spans="1:27" x14ac:dyDescent="0.3">
      <c r="A2872" s="1" t="s">
        <v>51059</v>
      </c>
      <c r="B2872" s="1" t="s">
        <v>51060</v>
      </c>
      <c r="C2872" s="1" t="s">
        <v>2438</v>
      </c>
      <c r="D2872" s="1" t="s">
        <v>2437</v>
      </c>
      <c r="E2872" s="1" t="s">
        <v>51061</v>
      </c>
      <c r="F2872" s="1" t="s">
        <v>56845</v>
      </c>
      <c r="L2872" s="2">
        <v>45715</v>
      </c>
      <c r="M2872" s="1" t="s">
        <v>888</v>
      </c>
      <c r="N2872" s="2">
        <v>45716.443414351852</v>
      </c>
      <c r="O2872" s="1" t="s">
        <v>2435</v>
      </c>
      <c r="P2872" s="1" t="s">
        <v>56846</v>
      </c>
      <c r="Q2872" s="1" t="s">
        <v>2441</v>
      </c>
      <c r="R2872" s="1" t="s">
        <v>1589</v>
      </c>
      <c r="S2872" s="1" t="s">
        <v>109</v>
      </c>
      <c r="T2872" s="1" t="s">
        <v>2442</v>
      </c>
      <c r="U2872" s="2">
        <v>45717.528796296298</v>
      </c>
      <c r="V2872" s="1" t="s">
        <v>58</v>
      </c>
      <c r="W2872" s="1" t="s">
        <v>68</v>
      </c>
      <c r="X2872" s="1" t="s">
        <v>68</v>
      </c>
      <c r="Y2872" s="1" t="s">
        <v>109</v>
      </c>
      <c r="Z2872" s="1" t="s">
        <v>51082</v>
      </c>
      <c r="AA2872" s="1" t="s">
        <v>2444</v>
      </c>
    </row>
    <row r="2873" spans="1:27" x14ac:dyDescent="0.3">
      <c r="A2873" s="1" t="s">
        <v>51077</v>
      </c>
      <c r="B2873" s="1" t="s">
        <v>51060</v>
      </c>
      <c r="C2873" s="1" t="s">
        <v>2438</v>
      </c>
      <c r="D2873" s="1" t="s">
        <v>2437</v>
      </c>
      <c r="E2873" s="1" t="s">
        <v>2440</v>
      </c>
      <c r="F2873" s="1" t="s">
        <v>56727</v>
      </c>
      <c r="G2873" s="1" t="s">
        <v>174</v>
      </c>
      <c r="H2873" s="1" t="s">
        <v>175</v>
      </c>
      <c r="I2873" s="1" t="s">
        <v>176</v>
      </c>
      <c r="J2873" s="1" t="s">
        <v>731</v>
      </c>
      <c r="K2873" s="1" t="s">
        <v>731</v>
      </c>
      <c r="L2873" s="2">
        <v>45715</v>
      </c>
      <c r="M2873" s="1" t="s">
        <v>888</v>
      </c>
      <c r="N2873" s="2">
        <v>45716.443414351852</v>
      </c>
      <c r="O2873" s="1" t="s">
        <v>2435</v>
      </c>
      <c r="P2873" s="1" t="s">
        <v>2436</v>
      </c>
      <c r="Q2873" s="1" t="s">
        <v>2441</v>
      </c>
      <c r="R2873" s="1" t="s">
        <v>1589</v>
      </c>
      <c r="S2873" s="1" t="s">
        <v>109</v>
      </c>
      <c r="T2873" s="1" t="s">
        <v>2442</v>
      </c>
      <c r="U2873" s="2">
        <v>45717.528796296298</v>
      </c>
      <c r="V2873" s="1" t="s">
        <v>58</v>
      </c>
      <c r="W2873" s="1" t="s">
        <v>56847</v>
      </c>
      <c r="X2873" s="1" t="s">
        <v>54797</v>
      </c>
      <c r="Y2873" s="1" t="s">
        <v>109</v>
      </c>
      <c r="Z2873" s="1" t="s">
        <v>2442</v>
      </c>
      <c r="AA2873" s="1" t="s">
        <v>2444</v>
      </c>
    </row>
    <row r="2874" spans="1:27" x14ac:dyDescent="0.3">
      <c r="A2874" s="1" t="s">
        <v>51059</v>
      </c>
      <c r="B2874" s="1" t="s">
        <v>51060</v>
      </c>
      <c r="C2874" s="1" t="s">
        <v>46485</v>
      </c>
      <c r="D2874" s="1" t="s">
        <v>46484</v>
      </c>
      <c r="E2874" s="1" t="s">
        <v>51061</v>
      </c>
      <c r="F2874" s="1" t="s">
        <v>56848</v>
      </c>
      <c r="L2874" s="2">
        <v>45519</v>
      </c>
      <c r="M2874" s="1" t="s">
        <v>214</v>
      </c>
      <c r="N2874" s="2">
        <v>45520.375590277778</v>
      </c>
      <c r="O2874" s="1" t="s">
        <v>46483</v>
      </c>
      <c r="P2874" s="1" t="s">
        <v>56849</v>
      </c>
      <c r="Q2874" s="1" t="s">
        <v>46488</v>
      </c>
      <c r="R2874" s="1" t="s">
        <v>46489</v>
      </c>
      <c r="S2874" s="1" t="s">
        <v>109</v>
      </c>
      <c r="T2874" s="1" t="s">
        <v>46490</v>
      </c>
      <c r="U2874" s="2">
        <v>45523.300243055557</v>
      </c>
      <c r="V2874" s="1" t="s">
        <v>362</v>
      </c>
      <c r="W2874" s="1" t="s">
        <v>56850</v>
      </c>
      <c r="X2874" s="1" t="s">
        <v>51407</v>
      </c>
      <c r="Y2874" s="1" t="s">
        <v>109</v>
      </c>
      <c r="Z2874" s="1" t="s">
        <v>4045</v>
      </c>
      <c r="AA2874" s="1" t="s">
        <v>46492</v>
      </c>
    </row>
    <row r="2875" spans="1:27" x14ac:dyDescent="0.3">
      <c r="A2875" s="1" t="s">
        <v>51059</v>
      </c>
      <c r="B2875" s="1" t="s">
        <v>51089</v>
      </c>
      <c r="C2875" s="1" t="s">
        <v>46485</v>
      </c>
      <c r="D2875" s="1" t="s">
        <v>46484</v>
      </c>
      <c r="E2875" s="1" t="s">
        <v>51061</v>
      </c>
      <c r="F2875" s="1" t="s">
        <v>56848</v>
      </c>
      <c r="L2875" s="2">
        <v>45519</v>
      </c>
      <c r="M2875" s="1" t="s">
        <v>214</v>
      </c>
      <c r="N2875" s="2">
        <v>45520.375590277778</v>
      </c>
      <c r="O2875" s="1" t="s">
        <v>46483</v>
      </c>
      <c r="P2875" s="1" t="s">
        <v>56851</v>
      </c>
      <c r="Q2875" s="1" t="s">
        <v>46488</v>
      </c>
      <c r="R2875" s="1" t="s">
        <v>46489</v>
      </c>
      <c r="S2875" s="1" t="s">
        <v>109</v>
      </c>
      <c r="T2875" s="1" t="s">
        <v>46490</v>
      </c>
      <c r="U2875" s="2">
        <v>45523.300243055557</v>
      </c>
      <c r="V2875" s="1" t="s">
        <v>362</v>
      </c>
      <c r="W2875" s="1" t="s">
        <v>56852</v>
      </c>
      <c r="X2875" s="1" t="s">
        <v>51407</v>
      </c>
      <c r="Y2875" s="1" t="s">
        <v>109</v>
      </c>
      <c r="Z2875" s="1" t="s">
        <v>4045</v>
      </c>
      <c r="AA2875" s="1" t="s">
        <v>46492</v>
      </c>
    </row>
    <row r="2876" spans="1:27" x14ac:dyDescent="0.3">
      <c r="A2876" s="1" t="s">
        <v>51059</v>
      </c>
      <c r="B2876" s="1" t="s">
        <v>51060</v>
      </c>
      <c r="C2876" s="1" t="s">
        <v>8673</v>
      </c>
      <c r="D2876" s="1" t="s">
        <v>8672</v>
      </c>
      <c r="E2876" s="1" t="s">
        <v>56853</v>
      </c>
      <c r="F2876" s="1" t="s">
        <v>56854</v>
      </c>
      <c r="L2876" s="2">
        <v>45685</v>
      </c>
      <c r="M2876" s="1" t="s">
        <v>168</v>
      </c>
      <c r="N2876" s="2">
        <v>45686.361909722225</v>
      </c>
      <c r="O2876" s="1" t="s">
        <v>8670</v>
      </c>
      <c r="P2876" s="1" t="s">
        <v>56855</v>
      </c>
      <c r="Q2876" s="1" t="s">
        <v>8676</v>
      </c>
      <c r="R2876" s="1" t="s">
        <v>6765</v>
      </c>
      <c r="S2876" s="1" t="s">
        <v>109</v>
      </c>
      <c r="T2876" s="1" t="s">
        <v>6954</v>
      </c>
      <c r="U2876" s="2">
        <v>45687.476145833331</v>
      </c>
      <c r="V2876" s="1" t="s">
        <v>36</v>
      </c>
      <c r="W2876" s="1" t="s">
        <v>56856</v>
      </c>
      <c r="X2876" s="1" t="s">
        <v>56857</v>
      </c>
      <c r="Y2876" s="1" t="s">
        <v>109</v>
      </c>
      <c r="Z2876" s="1" t="s">
        <v>14292</v>
      </c>
      <c r="AA2876" s="1" t="s">
        <v>8678</v>
      </c>
    </row>
    <row r="2877" spans="1:27" x14ac:dyDescent="0.3">
      <c r="A2877" s="1" t="s">
        <v>51077</v>
      </c>
      <c r="B2877" s="1" t="s">
        <v>51060</v>
      </c>
      <c r="C2877" s="1" t="s">
        <v>11182</v>
      </c>
      <c r="D2877" s="1" t="s">
        <v>11181</v>
      </c>
      <c r="E2877" s="1" t="s">
        <v>11184</v>
      </c>
      <c r="F2877" s="1" t="s">
        <v>56526</v>
      </c>
      <c r="G2877" s="1" t="s">
        <v>175</v>
      </c>
      <c r="H2877" s="1" t="s">
        <v>681</v>
      </c>
      <c r="I2877" s="1" t="s">
        <v>174</v>
      </c>
      <c r="J2877" s="1" t="s">
        <v>464</v>
      </c>
      <c r="K2877" s="1" t="s">
        <v>464</v>
      </c>
      <c r="L2877" s="2">
        <v>45872</v>
      </c>
      <c r="M2877" s="1" t="s">
        <v>2749</v>
      </c>
      <c r="N2877" s="2">
        <v>45874.436932870369</v>
      </c>
      <c r="O2877" s="1" t="s">
        <v>11180</v>
      </c>
      <c r="P2877" s="1" t="s">
        <v>11180</v>
      </c>
      <c r="Q2877" s="1" t="s">
        <v>11185</v>
      </c>
      <c r="R2877" s="1" t="s">
        <v>1168</v>
      </c>
      <c r="S2877" s="1" t="s">
        <v>109</v>
      </c>
      <c r="T2877" s="1" t="s">
        <v>4547</v>
      </c>
      <c r="U2877" s="2">
        <v>45874.438935185186</v>
      </c>
      <c r="V2877" s="1" t="s">
        <v>274</v>
      </c>
      <c r="W2877" s="1" t="s">
        <v>11185</v>
      </c>
      <c r="X2877" s="1" t="s">
        <v>1168</v>
      </c>
      <c r="Y2877" s="1" t="s">
        <v>109</v>
      </c>
      <c r="Z2877" s="1" t="s">
        <v>4547</v>
      </c>
      <c r="AA2877" s="1" t="s">
        <v>11187</v>
      </c>
    </row>
    <row r="2878" spans="1:27" x14ac:dyDescent="0.3">
      <c r="A2878" s="1" t="s">
        <v>51059</v>
      </c>
      <c r="B2878" s="1" t="s">
        <v>51060</v>
      </c>
      <c r="C2878" s="1" t="s">
        <v>82777</v>
      </c>
      <c r="D2878" s="1" t="s">
        <v>7120</v>
      </c>
      <c r="E2878" s="1" t="s">
        <v>51061</v>
      </c>
      <c r="F2878" s="1" t="s">
        <v>60466</v>
      </c>
      <c r="L2878" s="2">
        <v>45921</v>
      </c>
      <c r="M2878" s="1" t="s">
        <v>314</v>
      </c>
      <c r="N2878" s="2">
        <v>45922.442731481482</v>
      </c>
      <c r="O2878" s="1" t="s">
        <v>7119</v>
      </c>
      <c r="P2878" s="1" t="s">
        <v>83525</v>
      </c>
      <c r="Q2878" s="1" t="s">
        <v>7124</v>
      </c>
      <c r="R2878" s="1" t="s">
        <v>1037</v>
      </c>
      <c r="S2878" s="1" t="s">
        <v>109</v>
      </c>
      <c r="T2878" s="1" t="s">
        <v>7125</v>
      </c>
      <c r="U2878" s="2">
        <v>45922.449953703705</v>
      </c>
      <c r="V2878" s="1" t="s">
        <v>1412</v>
      </c>
      <c r="W2878" s="1" t="s">
        <v>83526</v>
      </c>
      <c r="X2878" s="1" t="s">
        <v>51956</v>
      </c>
      <c r="Y2878" s="1" t="s">
        <v>109</v>
      </c>
      <c r="Z2878" s="1" t="s">
        <v>25264</v>
      </c>
      <c r="AA2878" s="1" t="s">
        <v>7127</v>
      </c>
    </row>
    <row r="2879" spans="1:27" x14ac:dyDescent="0.3">
      <c r="A2879" s="1" t="s">
        <v>51077</v>
      </c>
      <c r="B2879" s="1" t="s">
        <v>51060</v>
      </c>
      <c r="C2879" s="1" t="s">
        <v>8214</v>
      </c>
      <c r="D2879" s="1" t="s">
        <v>8213</v>
      </c>
      <c r="E2879" s="1" t="s">
        <v>8216</v>
      </c>
      <c r="F2879" s="1" t="s">
        <v>56486</v>
      </c>
      <c r="G2879" s="1" t="s">
        <v>174</v>
      </c>
      <c r="H2879" s="1" t="s">
        <v>175</v>
      </c>
      <c r="I2879" s="1" t="s">
        <v>176</v>
      </c>
      <c r="L2879" s="2">
        <v>45064</v>
      </c>
      <c r="M2879" s="1" t="s">
        <v>43</v>
      </c>
      <c r="N2879" s="2">
        <v>45065.409305555557</v>
      </c>
      <c r="O2879" s="1" t="s">
        <v>8212</v>
      </c>
      <c r="P2879" s="1" t="s">
        <v>8212</v>
      </c>
      <c r="Q2879" s="1" t="s">
        <v>8217</v>
      </c>
      <c r="R2879" s="1" t="s">
        <v>8218</v>
      </c>
      <c r="S2879" s="1" t="s">
        <v>109</v>
      </c>
      <c r="T2879" s="1" t="s">
        <v>8219</v>
      </c>
      <c r="U2879" s="2">
        <v>45065.45988425926</v>
      </c>
      <c r="V2879" s="1" t="s">
        <v>489</v>
      </c>
      <c r="W2879" s="1" t="s">
        <v>8217</v>
      </c>
      <c r="X2879" s="1" t="s">
        <v>8218</v>
      </c>
      <c r="Y2879" s="1" t="s">
        <v>109</v>
      </c>
      <c r="Z2879" s="1" t="s">
        <v>8219</v>
      </c>
      <c r="AA2879" s="1" t="s">
        <v>8221</v>
      </c>
    </row>
    <row r="2880" spans="1:27" x14ac:dyDescent="0.3">
      <c r="A2880" s="1" t="s">
        <v>51077</v>
      </c>
      <c r="B2880" s="1" t="s">
        <v>51060</v>
      </c>
      <c r="C2880" s="1" t="s">
        <v>36907</v>
      </c>
      <c r="D2880" s="1" t="s">
        <v>36906</v>
      </c>
      <c r="E2880" s="1" t="s">
        <v>36909</v>
      </c>
      <c r="F2880" s="1" t="s">
        <v>56477</v>
      </c>
      <c r="G2880" s="1" t="s">
        <v>174</v>
      </c>
      <c r="H2880" s="1" t="s">
        <v>175</v>
      </c>
      <c r="I2880" s="1" t="s">
        <v>176</v>
      </c>
      <c r="J2880" s="1" t="s">
        <v>731</v>
      </c>
      <c r="K2880" s="1" t="s">
        <v>731</v>
      </c>
      <c r="L2880" s="2">
        <v>45576</v>
      </c>
      <c r="M2880" s="1" t="s">
        <v>12964</v>
      </c>
      <c r="N2880" s="2">
        <v>45670.528946759259</v>
      </c>
      <c r="O2880" s="1" t="s">
        <v>36904</v>
      </c>
      <c r="P2880" s="1" t="s">
        <v>36905</v>
      </c>
      <c r="Q2880" s="1" t="s">
        <v>36910</v>
      </c>
      <c r="R2880" s="1" t="s">
        <v>4133</v>
      </c>
      <c r="S2880" s="1" t="s">
        <v>109</v>
      </c>
      <c r="T2880" s="1" t="s">
        <v>4134</v>
      </c>
      <c r="U2880" s="2">
        <v>45671.539884259262</v>
      </c>
      <c r="V2880" s="1" t="s">
        <v>96</v>
      </c>
      <c r="W2880" s="1" t="s">
        <v>36910</v>
      </c>
      <c r="X2880" s="1" t="s">
        <v>4133</v>
      </c>
      <c r="Y2880" s="1" t="s">
        <v>109</v>
      </c>
      <c r="Z2880" s="1" t="s">
        <v>4134</v>
      </c>
      <c r="AA2880" s="1" t="s">
        <v>36913</v>
      </c>
    </row>
    <row r="2881" spans="1:27" x14ac:dyDescent="0.3">
      <c r="A2881" s="1" t="s">
        <v>51059</v>
      </c>
      <c r="B2881" s="1" t="s">
        <v>51060</v>
      </c>
      <c r="C2881" s="1" t="s">
        <v>36907</v>
      </c>
      <c r="D2881" s="1" t="s">
        <v>36906</v>
      </c>
      <c r="E2881" s="1" t="s">
        <v>51061</v>
      </c>
      <c r="F2881" s="1" t="s">
        <v>56858</v>
      </c>
      <c r="L2881" s="2">
        <v>45576</v>
      </c>
      <c r="M2881" s="1" t="s">
        <v>12964</v>
      </c>
      <c r="N2881" s="2">
        <v>45670.528946759259</v>
      </c>
      <c r="O2881" s="1" t="s">
        <v>36904</v>
      </c>
      <c r="P2881" s="1" t="s">
        <v>56859</v>
      </c>
      <c r="Q2881" s="1" t="s">
        <v>36910</v>
      </c>
      <c r="R2881" s="1" t="s">
        <v>4133</v>
      </c>
      <c r="S2881" s="1" t="s">
        <v>109</v>
      </c>
      <c r="T2881" s="1" t="s">
        <v>4134</v>
      </c>
      <c r="U2881" s="2">
        <v>45671.539884259262</v>
      </c>
      <c r="V2881" s="1" t="s">
        <v>96</v>
      </c>
      <c r="W2881" s="1" t="s">
        <v>4756</v>
      </c>
      <c r="X2881" s="1" t="s">
        <v>4756</v>
      </c>
      <c r="Y2881" s="1" t="s">
        <v>109</v>
      </c>
      <c r="Z2881" s="1" t="s">
        <v>51082</v>
      </c>
      <c r="AA2881" s="1" t="s">
        <v>36913</v>
      </c>
    </row>
    <row r="2882" spans="1:27" x14ac:dyDescent="0.3">
      <c r="A2882" s="1" t="s">
        <v>51077</v>
      </c>
      <c r="B2882" s="1" t="s">
        <v>51066</v>
      </c>
      <c r="C2882" s="1" t="s">
        <v>36907</v>
      </c>
      <c r="D2882" s="1" t="s">
        <v>36906</v>
      </c>
      <c r="E2882" s="1" t="s">
        <v>36909</v>
      </c>
      <c r="F2882" s="1" t="s">
        <v>56477</v>
      </c>
      <c r="G2882" s="1" t="s">
        <v>174</v>
      </c>
      <c r="H2882" s="1" t="s">
        <v>175</v>
      </c>
      <c r="I2882" s="1" t="s">
        <v>176</v>
      </c>
      <c r="J2882" s="1" t="s">
        <v>731</v>
      </c>
      <c r="K2882" s="1" t="s">
        <v>731</v>
      </c>
      <c r="L2882" s="2">
        <v>45576</v>
      </c>
      <c r="M2882" s="1" t="s">
        <v>12964</v>
      </c>
      <c r="N2882" s="2">
        <v>45670.528946759259</v>
      </c>
      <c r="O2882" s="1" t="s">
        <v>36904</v>
      </c>
      <c r="P2882" s="1" t="s">
        <v>56860</v>
      </c>
      <c r="Q2882" s="1" t="s">
        <v>36910</v>
      </c>
      <c r="R2882" s="1" t="s">
        <v>4133</v>
      </c>
      <c r="S2882" s="1" t="s">
        <v>109</v>
      </c>
      <c r="T2882" s="1" t="s">
        <v>4134</v>
      </c>
      <c r="U2882" s="2">
        <v>45671.539884259262</v>
      </c>
      <c r="V2882" s="1" t="s">
        <v>96</v>
      </c>
      <c r="W2882" s="1" t="s">
        <v>4756</v>
      </c>
      <c r="X2882" s="1" t="s">
        <v>4756</v>
      </c>
      <c r="Y2882" s="1" t="s">
        <v>109</v>
      </c>
      <c r="Z2882" s="1" t="s">
        <v>51065</v>
      </c>
      <c r="AA2882" s="1" t="s">
        <v>36913</v>
      </c>
    </row>
    <row r="2883" spans="1:27" x14ac:dyDescent="0.3">
      <c r="A2883" s="1" t="s">
        <v>51077</v>
      </c>
      <c r="B2883" s="1" t="s">
        <v>51066</v>
      </c>
      <c r="C2883" s="1" t="s">
        <v>36907</v>
      </c>
      <c r="D2883" s="1" t="s">
        <v>36906</v>
      </c>
      <c r="E2883" s="1" t="s">
        <v>36909</v>
      </c>
      <c r="F2883" s="1" t="s">
        <v>56477</v>
      </c>
      <c r="G2883" s="1" t="s">
        <v>174</v>
      </c>
      <c r="H2883" s="1" t="s">
        <v>175</v>
      </c>
      <c r="I2883" s="1" t="s">
        <v>176</v>
      </c>
      <c r="J2883" s="1" t="s">
        <v>731</v>
      </c>
      <c r="K2883" s="1" t="s">
        <v>731</v>
      </c>
      <c r="L2883" s="2">
        <v>45576</v>
      </c>
      <c r="M2883" s="1" t="s">
        <v>12964</v>
      </c>
      <c r="N2883" s="2">
        <v>45670.528946759259</v>
      </c>
      <c r="O2883" s="1" t="s">
        <v>36904</v>
      </c>
      <c r="P2883" s="1" t="s">
        <v>56861</v>
      </c>
      <c r="Q2883" s="1" t="s">
        <v>36910</v>
      </c>
      <c r="R2883" s="1" t="s">
        <v>4133</v>
      </c>
      <c r="S2883" s="1" t="s">
        <v>109</v>
      </c>
      <c r="T2883" s="1" t="s">
        <v>4134</v>
      </c>
      <c r="U2883" s="2">
        <v>45671.539884259262</v>
      </c>
      <c r="V2883" s="1" t="s">
        <v>96</v>
      </c>
      <c r="W2883" s="1" t="s">
        <v>4756</v>
      </c>
      <c r="X2883" s="1" t="s">
        <v>54848</v>
      </c>
      <c r="Y2883" s="1" t="s">
        <v>109</v>
      </c>
      <c r="Z2883" s="1" t="s">
        <v>51065</v>
      </c>
      <c r="AA2883" s="1" t="s">
        <v>36913</v>
      </c>
    </row>
    <row r="2884" spans="1:27" x14ac:dyDescent="0.3">
      <c r="A2884" s="1" t="s">
        <v>51077</v>
      </c>
      <c r="B2884" s="1" t="s">
        <v>51066</v>
      </c>
      <c r="C2884" s="1" t="s">
        <v>36907</v>
      </c>
      <c r="D2884" s="1" t="s">
        <v>36906</v>
      </c>
      <c r="E2884" s="1" t="s">
        <v>36909</v>
      </c>
      <c r="F2884" s="1" t="s">
        <v>56477</v>
      </c>
      <c r="G2884" s="1" t="s">
        <v>174</v>
      </c>
      <c r="H2884" s="1" t="s">
        <v>175</v>
      </c>
      <c r="I2884" s="1" t="s">
        <v>176</v>
      </c>
      <c r="J2884" s="1" t="s">
        <v>731</v>
      </c>
      <c r="K2884" s="1" t="s">
        <v>731</v>
      </c>
      <c r="L2884" s="2">
        <v>45576</v>
      </c>
      <c r="M2884" s="1" t="s">
        <v>12964</v>
      </c>
      <c r="N2884" s="2">
        <v>45670.528946759259</v>
      </c>
      <c r="O2884" s="1" t="s">
        <v>36904</v>
      </c>
      <c r="P2884" s="1" t="s">
        <v>56862</v>
      </c>
      <c r="Q2884" s="1" t="s">
        <v>36910</v>
      </c>
      <c r="R2884" s="1" t="s">
        <v>4133</v>
      </c>
      <c r="S2884" s="1" t="s">
        <v>109</v>
      </c>
      <c r="T2884" s="1" t="s">
        <v>4134</v>
      </c>
      <c r="U2884" s="2">
        <v>45671.539884259262</v>
      </c>
      <c r="V2884" s="1" t="s">
        <v>96</v>
      </c>
      <c r="W2884" s="1" t="s">
        <v>4756</v>
      </c>
      <c r="X2884" s="1" t="s">
        <v>4756</v>
      </c>
      <c r="Y2884" s="1" t="s">
        <v>109</v>
      </c>
      <c r="Z2884" s="1" t="s">
        <v>51065</v>
      </c>
      <c r="AA2884" s="1" t="s">
        <v>36913</v>
      </c>
    </row>
    <row r="2885" spans="1:27" x14ac:dyDescent="0.3">
      <c r="A2885" s="1" t="s">
        <v>51059</v>
      </c>
      <c r="B2885" s="1" t="s">
        <v>51089</v>
      </c>
      <c r="C2885" s="1" t="s">
        <v>35200</v>
      </c>
      <c r="D2885" s="1" t="s">
        <v>35199</v>
      </c>
      <c r="E2885" s="1" t="s">
        <v>51061</v>
      </c>
      <c r="F2885" s="1" t="s">
        <v>56863</v>
      </c>
      <c r="L2885" s="2">
        <v>45135</v>
      </c>
      <c r="M2885" s="1" t="s">
        <v>4347</v>
      </c>
      <c r="N2885" s="2">
        <v>45135.376932870371</v>
      </c>
      <c r="O2885" s="1" t="s">
        <v>35197</v>
      </c>
      <c r="P2885" s="1" t="s">
        <v>56864</v>
      </c>
      <c r="Q2885" s="1" t="s">
        <v>35203</v>
      </c>
      <c r="R2885" s="1" t="s">
        <v>3986</v>
      </c>
      <c r="S2885" s="1" t="s">
        <v>109</v>
      </c>
      <c r="T2885" s="1" t="s">
        <v>7135</v>
      </c>
      <c r="U2885" s="2">
        <v>45135.614166666666</v>
      </c>
      <c r="V2885" s="1" t="s">
        <v>388</v>
      </c>
      <c r="W2885" s="1" t="s">
        <v>56865</v>
      </c>
      <c r="X2885" s="1" t="s">
        <v>3986</v>
      </c>
      <c r="Y2885" s="1" t="s">
        <v>109</v>
      </c>
      <c r="Z2885" s="1" t="s">
        <v>7135</v>
      </c>
      <c r="AA2885" s="1" t="s">
        <v>35205</v>
      </c>
    </row>
    <row r="2886" spans="1:27" x14ac:dyDescent="0.3">
      <c r="A2886" s="1" t="s">
        <v>51059</v>
      </c>
      <c r="B2886" s="1" t="s">
        <v>51089</v>
      </c>
      <c r="C2886" s="1" t="s">
        <v>35200</v>
      </c>
      <c r="D2886" s="1" t="s">
        <v>35199</v>
      </c>
      <c r="E2886" s="1" t="s">
        <v>51061</v>
      </c>
      <c r="F2886" s="1" t="s">
        <v>56866</v>
      </c>
      <c r="L2886" s="2">
        <v>45135</v>
      </c>
      <c r="M2886" s="1" t="s">
        <v>4347</v>
      </c>
      <c r="N2886" s="2">
        <v>45135.376932870371</v>
      </c>
      <c r="O2886" s="1" t="s">
        <v>35197</v>
      </c>
      <c r="P2886" s="1" t="s">
        <v>56867</v>
      </c>
      <c r="Q2886" s="1" t="s">
        <v>35203</v>
      </c>
      <c r="R2886" s="1" t="s">
        <v>3986</v>
      </c>
      <c r="S2886" s="1" t="s">
        <v>109</v>
      </c>
      <c r="T2886" s="1" t="s">
        <v>7135</v>
      </c>
      <c r="U2886" s="2">
        <v>45135.614166666666</v>
      </c>
      <c r="V2886" s="1" t="s">
        <v>388</v>
      </c>
      <c r="W2886" s="1" t="s">
        <v>56868</v>
      </c>
      <c r="X2886" s="1" t="s">
        <v>3986</v>
      </c>
      <c r="Y2886" s="1" t="s">
        <v>109</v>
      </c>
      <c r="Z2886" s="1" t="s">
        <v>7135</v>
      </c>
      <c r="AA2886" s="1" t="s">
        <v>35205</v>
      </c>
    </row>
    <row r="2887" spans="1:27" x14ac:dyDescent="0.3">
      <c r="A2887" s="1" t="s">
        <v>51059</v>
      </c>
      <c r="B2887" s="1" t="s">
        <v>51089</v>
      </c>
      <c r="C2887" s="1" t="s">
        <v>35200</v>
      </c>
      <c r="D2887" s="1" t="s">
        <v>35199</v>
      </c>
      <c r="E2887" s="1" t="s">
        <v>51061</v>
      </c>
      <c r="F2887" s="1" t="s">
        <v>56869</v>
      </c>
      <c r="L2887" s="2">
        <v>45135</v>
      </c>
      <c r="M2887" s="1" t="s">
        <v>4347</v>
      </c>
      <c r="N2887" s="2">
        <v>45135.376932870371</v>
      </c>
      <c r="O2887" s="1" t="s">
        <v>35197</v>
      </c>
      <c r="P2887" s="1" t="s">
        <v>56870</v>
      </c>
      <c r="Q2887" s="1" t="s">
        <v>35203</v>
      </c>
      <c r="R2887" s="1" t="s">
        <v>3986</v>
      </c>
      <c r="S2887" s="1" t="s">
        <v>109</v>
      </c>
      <c r="T2887" s="1" t="s">
        <v>7135</v>
      </c>
      <c r="U2887" s="2">
        <v>45135.614166666666</v>
      </c>
      <c r="V2887" s="1" t="s">
        <v>388</v>
      </c>
      <c r="W2887" s="1" t="s">
        <v>56868</v>
      </c>
      <c r="X2887" s="1" t="s">
        <v>3986</v>
      </c>
      <c r="Y2887" s="1" t="s">
        <v>109</v>
      </c>
      <c r="Z2887" s="1" t="s">
        <v>7135</v>
      </c>
      <c r="AA2887" s="1" t="s">
        <v>35205</v>
      </c>
    </row>
    <row r="2888" spans="1:27" x14ac:dyDescent="0.3">
      <c r="A2888" s="1" t="s">
        <v>51077</v>
      </c>
      <c r="B2888" s="1" t="s">
        <v>51060</v>
      </c>
      <c r="C2888" s="1" t="s">
        <v>35200</v>
      </c>
      <c r="D2888" s="1" t="s">
        <v>35199</v>
      </c>
      <c r="E2888" s="1" t="s">
        <v>35202</v>
      </c>
      <c r="F2888" s="1" t="s">
        <v>56526</v>
      </c>
      <c r="G2888" s="1" t="s">
        <v>174</v>
      </c>
      <c r="H2888" s="1" t="s">
        <v>175</v>
      </c>
      <c r="I2888" s="1" t="s">
        <v>176</v>
      </c>
      <c r="L2888" s="2">
        <v>45135</v>
      </c>
      <c r="M2888" s="1" t="s">
        <v>4347</v>
      </c>
      <c r="N2888" s="2">
        <v>45135.376932870371</v>
      </c>
      <c r="O2888" s="1" t="s">
        <v>35197</v>
      </c>
      <c r="P2888" s="1" t="s">
        <v>35198</v>
      </c>
      <c r="Q2888" s="1" t="s">
        <v>35203</v>
      </c>
      <c r="R2888" s="1" t="s">
        <v>3986</v>
      </c>
      <c r="S2888" s="1" t="s">
        <v>109</v>
      </c>
      <c r="T2888" s="1" t="s">
        <v>7135</v>
      </c>
      <c r="U2888" s="2">
        <v>45135.614166666666</v>
      </c>
      <c r="V2888" s="1" t="s">
        <v>388</v>
      </c>
      <c r="W2888" s="1" t="s">
        <v>35203</v>
      </c>
      <c r="X2888" s="1" t="s">
        <v>3986</v>
      </c>
      <c r="Y2888" s="1" t="s">
        <v>109</v>
      </c>
      <c r="Z2888" s="1" t="s">
        <v>7135</v>
      </c>
      <c r="AA2888" s="1" t="s">
        <v>35205</v>
      </c>
    </row>
    <row r="2889" spans="1:27" x14ac:dyDescent="0.3">
      <c r="A2889" s="1" t="s">
        <v>51077</v>
      </c>
      <c r="B2889" s="1" t="s">
        <v>51066</v>
      </c>
      <c r="C2889" s="1" t="s">
        <v>39679</v>
      </c>
      <c r="D2889" s="1" t="s">
        <v>39678</v>
      </c>
      <c r="E2889" s="1" t="s">
        <v>39681</v>
      </c>
      <c r="F2889" s="1" t="s">
        <v>56712</v>
      </c>
      <c r="G2889" s="1" t="s">
        <v>174</v>
      </c>
      <c r="H2889" s="1" t="s">
        <v>175</v>
      </c>
      <c r="I2889" s="1" t="s">
        <v>176</v>
      </c>
      <c r="J2889" s="1" t="s">
        <v>464</v>
      </c>
      <c r="K2889" s="1" t="s">
        <v>464</v>
      </c>
      <c r="L2889" s="2">
        <v>45257</v>
      </c>
      <c r="M2889" s="1" t="s">
        <v>253</v>
      </c>
      <c r="N2889" s="2">
        <v>45257.718715277777</v>
      </c>
      <c r="O2889" s="1" t="s">
        <v>39677</v>
      </c>
      <c r="P2889" s="1" t="s">
        <v>56871</v>
      </c>
      <c r="Q2889" s="1" t="s">
        <v>39682</v>
      </c>
      <c r="R2889" s="1" t="s">
        <v>806</v>
      </c>
      <c r="S2889" s="1" t="s">
        <v>109</v>
      </c>
      <c r="T2889" s="1" t="s">
        <v>807</v>
      </c>
      <c r="U2889" s="2">
        <v>45258.609317129631</v>
      </c>
      <c r="V2889" s="1" t="s">
        <v>124</v>
      </c>
      <c r="W2889" s="1" t="s">
        <v>39682</v>
      </c>
      <c r="X2889" s="1" t="s">
        <v>806</v>
      </c>
      <c r="Y2889" s="1" t="s">
        <v>109</v>
      </c>
      <c r="Z2889" s="1" t="s">
        <v>807</v>
      </c>
      <c r="AA2889" s="1" t="s">
        <v>39684</v>
      </c>
    </row>
    <row r="2890" spans="1:27" x14ac:dyDescent="0.3">
      <c r="A2890" s="1" t="s">
        <v>51059</v>
      </c>
      <c r="B2890" s="1" t="s">
        <v>51060</v>
      </c>
      <c r="C2890" s="1" t="s">
        <v>39679</v>
      </c>
      <c r="D2890" s="1" t="s">
        <v>39678</v>
      </c>
      <c r="E2890" s="1" t="s">
        <v>68</v>
      </c>
      <c r="F2890" s="1" t="s">
        <v>51767</v>
      </c>
      <c r="L2890" s="2">
        <v>45257</v>
      </c>
      <c r="M2890" s="1" t="s">
        <v>253</v>
      </c>
      <c r="N2890" s="2">
        <v>45257.718715277777</v>
      </c>
      <c r="O2890" s="1" t="s">
        <v>39677</v>
      </c>
      <c r="P2890" s="1" t="s">
        <v>365</v>
      </c>
      <c r="Q2890" s="1" t="s">
        <v>39682</v>
      </c>
      <c r="R2890" s="1" t="s">
        <v>806</v>
      </c>
      <c r="S2890" s="1" t="s">
        <v>109</v>
      </c>
      <c r="T2890" s="1" t="s">
        <v>807</v>
      </c>
      <c r="U2890" s="2">
        <v>45258.609317129631</v>
      </c>
      <c r="V2890" s="1" t="s">
        <v>124</v>
      </c>
      <c r="W2890" s="1" t="s">
        <v>68</v>
      </c>
      <c r="X2890" s="1" t="s">
        <v>68</v>
      </c>
      <c r="Y2890" s="1" t="s">
        <v>109</v>
      </c>
      <c r="Z2890" s="1" t="s">
        <v>51136</v>
      </c>
      <c r="AA2890" s="1" t="s">
        <v>39684</v>
      </c>
    </row>
    <row r="2891" spans="1:27" x14ac:dyDescent="0.3">
      <c r="A2891" s="1" t="s">
        <v>51059</v>
      </c>
      <c r="B2891" s="1" t="s">
        <v>51060</v>
      </c>
      <c r="C2891" s="1" t="s">
        <v>83318</v>
      </c>
      <c r="D2891" s="1" t="s">
        <v>80106</v>
      </c>
      <c r="E2891" s="1" t="s">
        <v>51061</v>
      </c>
      <c r="F2891" s="1" t="s">
        <v>83527</v>
      </c>
      <c r="L2891" s="2">
        <v>45916</v>
      </c>
      <c r="M2891" s="1" t="s">
        <v>5248</v>
      </c>
      <c r="N2891" s="2">
        <v>45917.36273148148</v>
      </c>
      <c r="O2891" s="1" t="s">
        <v>80109</v>
      </c>
      <c r="P2891" s="1" t="s">
        <v>83528</v>
      </c>
      <c r="Q2891" s="1" t="s">
        <v>80110</v>
      </c>
      <c r="R2891" s="1" t="s">
        <v>6692</v>
      </c>
      <c r="S2891" s="1" t="s">
        <v>109</v>
      </c>
      <c r="T2891" s="1" t="s">
        <v>6693</v>
      </c>
      <c r="U2891" s="2">
        <v>45917.372083333335</v>
      </c>
      <c r="V2891" s="1" t="s">
        <v>821</v>
      </c>
      <c r="W2891" s="1" t="s">
        <v>83529</v>
      </c>
      <c r="X2891" s="1" t="s">
        <v>66839</v>
      </c>
      <c r="Y2891" s="1" t="s">
        <v>109</v>
      </c>
      <c r="Z2891" s="1" t="s">
        <v>66840</v>
      </c>
      <c r="AA2891" s="1" t="s">
        <v>80111</v>
      </c>
    </row>
    <row r="2892" spans="1:27" x14ac:dyDescent="0.3">
      <c r="A2892" s="1" t="s">
        <v>51059</v>
      </c>
      <c r="B2892" s="1" t="s">
        <v>51060</v>
      </c>
      <c r="C2892" s="1" t="s">
        <v>23931</v>
      </c>
      <c r="D2892" s="1" t="s">
        <v>23930</v>
      </c>
      <c r="E2892" s="1" t="s">
        <v>51061</v>
      </c>
      <c r="F2892" s="1" t="s">
        <v>56872</v>
      </c>
      <c r="L2892" s="2">
        <v>45880</v>
      </c>
      <c r="M2892" s="1" t="s">
        <v>369</v>
      </c>
      <c r="N2892" s="2">
        <v>45909.690555555557</v>
      </c>
      <c r="O2892" s="1" t="s">
        <v>23928</v>
      </c>
      <c r="P2892" s="1" t="s">
        <v>56873</v>
      </c>
      <c r="Q2892" s="1" t="s">
        <v>23934</v>
      </c>
      <c r="R2892" s="1" t="s">
        <v>13805</v>
      </c>
      <c r="S2892" s="1" t="s">
        <v>109</v>
      </c>
      <c r="T2892" s="1" t="s">
        <v>13806</v>
      </c>
      <c r="U2892" s="2">
        <v>45909.69971064815</v>
      </c>
      <c r="V2892" s="1" t="s">
        <v>1412</v>
      </c>
      <c r="W2892" s="1" t="s">
        <v>68</v>
      </c>
      <c r="X2892" s="1" t="s">
        <v>68</v>
      </c>
      <c r="Y2892" s="1" t="s">
        <v>109</v>
      </c>
      <c r="Z2892" s="1" t="s">
        <v>51144</v>
      </c>
      <c r="AA2892" s="1" t="s">
        <v>23936</v>
      </c>
    </row>
    <row r="2893" spans="1:27" x14ac:dyDescent="0.3">
      <c r="A2893" s="1" t="s">
        <v>51059</v>
      </c>
      <c r="B2893" s="1" t="s">
        <v>51089</v>
      </c>
      <c r="C2893" s="1" t="s">
        <v>40736</v>
      </c>
      <c r="D2893" s="1" t="s">
        <v>40735</v>
      </c>
      <c r="E2893" s="1" t="s">
        <v>51061</v>
      </c>
      <c r="F2893" s="1" t="s">
        <v>56874</v>
      </c>
      <c r="L2893" s="2">
        <v>45580</v>
      </c>
      <c r="M2893" s="1" t="s">
        <v>224</v>
      </c>
      <c r="N2893" s="2">
        <v>45581.682395833333</v>
      </c>
      <c r="O2893" s="1" t="s">
        <v>40734</v>
      </c>
      <c r="P2893" s="1" t="s">
        <v>56875</v>
      </c>
      <c r="Q2893" s="1" t="s">
        <v>40739</v>
      </c>
      <c r="R2893" s="1" t="s">
        <v>679</v>
      </c>
      <c r="S2893" s="1" t="s">
        <v>109</v>
      </c>
      <c r="T2893" s="1" t="s">
        <v>2790</v>
      </c>
      <c r="U2893" s="2">
        <v>45582.305821759262</v>
      </c>
      <c r="V2893" s="1" t="s">
        <v>362</v>
      </c>
      <c r="W2893" s="1" t="s">
        <v>56876</v>
      </c>
      <c r="X2893" s="1" t="s">
        <v>8558</v>
      </c>
      <c r="Y2893" s="1" t="s">
        <v>109</v>
      </c>
      <c r="Z2893" s="1" t="s">
        <v>2790</v>
      </c>
      <c r="AA2893" s="1" t="s">
        <v>40741</v>
      </c>
    </row>
    <row r="2894" spans="1:27" x14ac:dyDescent="0.3">
      <c r="A2894" s="1" t="s">
        <v>51059</v>
      </c>
      <c r="B2894" s="1" t="s">
        <v>51060</v>
      </c>
      <c r="C2894" s="1" t="s">
        <v>34850</v>
      </c>
      <c r="D2894" s="1" t="s">
        <v>34849</v>
      </c>
      <c r="E2894" s="1" t="s">
        <v>51061</v>
      </c>
      <c r="F2894" s="1" t="s">
        <v>53761</v>
      </c>
      <c r="L2894" s="2">
        <v>45604</v>
      </c>
      <c r="M2894" s="1" t="s">
        <v>1096</v>
      </c>
      <c r="N2894" s="2">
        <v>45721.473564814813</v>
      </c>
      <c r="O2894" s="1" t="s">
        <v>34847</v>
      </c>
      <c r="P2894" s="1" t="s">
        <v>56877</v>
      </c>
      <c r="Q2894" s="1" t="s">
        <v>34853</v>
      </c>
      <c r="R2894" s="1" t="s">
        <v>679</v>
      </c>
      <c r="S2894" s="1" t="s">
        <v>109</v>
      </c>
      <c r="T2894" s="1" t="s">
        <v>1500</v>
      </c>
      <c r="U2894" s="2">
        <v>45723.582928240743</v>
      </c>
      <c r="V2894" s="1" t="s">
        <v>246</v>
      </c>
      <c r="W2894" s="1" t="s">
        <v>4756</v>
      </c>
      <c r="X2894" s="1" t="s">
        <v>4756</v>
      </c>
      <c r="Y2894" s="1" t="s">
        <v>109</v>
      </c>
      <c r="Z2894" s="1" t="s">
        <v>56878</v>
      </c>
      <c r="AA2894" s="1" t="s">
        <v>34855</v>
      </c>
    </row>
    <row r="2895" spans="1:27" x14ac:dyDescent="0.3">
      <c r="A2895" s="1" t="s">
        <v>51059</v>
      </c>
      <c r="B2895" s="1" t="s">
        <v>51091</v>
      </c>
      <c r="C2895" s="1" t="s">
        <v>8619</v>
      </c>
      <c r="D2895" s="1" t="s">
        <v>8618</v>
      </c>
      <c r="E2895" s="1" t="s">
        <v>4756</v>
      </c>
      <c r="F2895" s="1" t="s">
        <v>56879</v>
      </c>
      <c r="L2895" s="2">
        <v>45624</v>
      </c>
      <c r="M2895" s="1" t="s">
        <v>244</v>
      </c>
      <c r="N2895" s="2">
        <v>45629.435208333336</v>
      </c>
      <c r="O2895" s="1" t="s">
        <v>8616</v>
      </c>
      <c r="P2895" s="1" t="s">
        <v>57459</v>
      </c>
      <c r="Q2895" s="1" t="s">
        <v>8622</v>
      </c>
      <c r="R2895" s="1" t="s">
        <v>1025</v>
      </c>
      <c r="S2895" s="1" t="s">
        <v>109</v>
      </c>
      <c r="T2895" s="1" t="s">
        <v>1665</v>
      </c>
      <c r="U2895" s="2">
        <v>45630.42527777778</v>
      </c>
      <c r="V2895" s="1" t="s">
        <v>124</v>
      </c>
      <c r="W2895" s="1" t="s">
        <v>57460</v>
      </c>
      <c r="X2895" s="1" t="s">
        <v>57461</v>
      </c>
      <c r="Y2895" s="1" t="s">
        <v>57462</v>
      </c>
      <c r="Z2895" s="1" t="s">
        <v>57463</v>
      </c>
      <c r="AA2895" s="1" t="s">
        <v>8624</v>
      </c>
    </row>
    <row r="2896" spans="1:27" x14ac:dyDescent="0.3">
      <c r="A2896" s="1" t="s">
        <v>51059</v>
      </c>
      <c r="B2896" s="1" t="s">
        <v>51060</v>
      </c>
      <c r="C2896" s="1" t="s">
        <v>8619</v>
      </c>
      <c r="D2896" s="1" t="s">
        <v>8618</v>
      </c>
      <c r="E2896" s="1" t="s">
        <v>4756</v>
      </c>
      <c r="F2896" s="1" t="s">
        <v>56879</v>
      </c>
      <c r="L2896" s="2">
        <v>45624</v>
      </c>
      <c r="M2896" s="1" t="s">
        <v>244</v>
      </c>
      <c r="N2896" s="2">
        <v>45629.435208333336</v>
      </c>
      <c r="O2896" s="1" t="s">
        <v>8616</v>
      </c>
      <c r="P2896" s="1" t="s">
        <v>56880</v>
      </c>
      <c r="Q2896" s="1" t="s">
        <v>8622</v>
      </c>
      <c r="R2896" s="1" t="s">
        <v>1025</v>
      </c>
      <c r="S2896" s="1" t="s">
        <v>109</v>
      </c>
      <c r="T2896" s="1" t="s">
        <v>1665</v>
      </c>
      <c r="U2896" s="2">
        <v>45630.42527777778</v>
      </c>
      <c r="V2896" s="1" t="s">
        <v>124</v>
      </c>
      <c r="W2896" s="1" t="s">
        <v>56881</v>
      </c>
      <c r="X2896" s="1" t="s">
        <v>51832</v>
      </c>
      <c r="Y2896" s="1" t="s">
        <v>109</v>
      </c>
      <c r="Z2896" s="1" t="s">
        <v>3548</v>
      </c>
      <c r="AA2896" s="1" t="s">
        <v>8624</v>
      </c>
    </row>
    <row r="2897" spans="1:27" x14ac:dyDescent="0.3">
      <c r="A2897" s="1" t="s">
        <v>51077</v>
      </c>
      <c r="B2897" s="1" t="s">
        <v>51091</v>
      </c>
      <c r="C2897" s="1" t="s">
        <v>8619</v>
      </c>
      <c r="D2897" s="1" t="s">
        <v>8618</v>
      </c>
      <c r="E2897" s="1" t="s">
        <v>8621</v>
      </c>
      <c r="F2897" s="1" t="s">
        <v>56884</v>
      </c>
      <c r="G2897" s="1" t="s">
        <v>174</v>
      </c>
      <c r="H2897" s="1" t="s">
        <v>175</v>
      </c>
      <c r="I2897" s="1" t="s">
        <v>176</v>
      </c>
      <c r="J2897" s="1" t="s">
        <v>464</v>
      </c>
      <c r="K2897" s="1" t="s">
        <v>464</v>
      </c>
      <c r="L2897" s="2">
        <v>45624</v>
      </c>
      <c r="M2897" s="1" t="s">
        <v>244</v>
      </c>
      <c r="N2897" s="2">
        <v>45629.435208333336</v>
      </c>
      <c r="O2897" s="1" t="s">
        <v>8616</v>
      </c>
      <c r="P2897" s="1" t="s">
        <v>56885</v>
      </c>
      <c r="Q2897" s="1" t="s">
        <v>8622</v>
      </c>
      <c r="R2897" s="1" t="s">
        <v>1025</v>
      </c>
      <c r="S2897" s="1" t="s">
        <v>109</v>
      </c>
      <c r="T2897" s="1" t="s">
        <v>1665</v>
      </c>
      <c r="U2897" s="2">
        <v>45630.42527777778</v>
      </c>
      <c r="V2897" s="1" t="s">
        <v>124</v>
      </c>
      <c r="W2897" s="1" t="s">
        <v>56886</v>
      </c>
      <c r="X2897" s="1" t="s">
        <v>56887</v>
      </c>
      <c r="Y2897" s="1" t="s">
        <v>109</v>
      </c>
      <c r="Z2897" s="1" t="s">
        <v>52690</v>
      </c>
      <c r="AA2897" s="1" t="s">
        <v>8624</v>
      </c>
    </row>
    <row r="2898" spans="1:27" x14ac:dyDescent="0.3">
      <c r="A2898" s="1" t="s">
        <v>51077</v>
      </c>
      <c r="B2898" s="1" t="s">
        <v>51060</v>
      </c>
      <c r="C2898" s="1" t="s">
        <v>8619</v>
      </c>
      <c r="D2898" s="1" t="s">
        <v>8618</v>
      </c>
      <c r="E2898" s="1" t="s">
        <v>8621</v>
      </c>
      <c r="F2898" s="1" t="s">
        <v>56884</v>
      </c>
      <c r="G2898" s="1" t="s">
        <v>174</v>
      </c>
      <c r="H2898" s="1" t="s">
        <v>175</v>
      </c>
      <c r="I2898" s="1" t="s">
        <v>176</v>
      </c>
      <c r="J2898" s="1" t="s">
        <v>464</v>
      </c>
      <c r="K2898" s="1" t="s">
        <v>464</v>
      </c>
      <c r="L2898" s="2">
        <v>45624</v>
      </c>
      <c r="M2898" s="1" t="s">
        <v>244</v>
      </c>
      <c r="N2898" s="2">
        <v>45629.435208333336</v>
      </c>
      <c r="O2898" s="1" t="s">
        <v>8616</v>
      </c>
      <c r="P2898" s="1" t="s">
        <v>8617</v>
      </c>
      <c r="Q2898" s="1" t="s">
        <v>8622</v>
      </c>
      <c r="R2898" s="1" t="s">
        <v>1025</v>
      </c>
      <c r="S2898" s="1" t="s">
        <v>109</v>
      </c>
      <c r="T2898" s="1" t="s">
        <v>1665</v>
      </c>
      <c r="U2898" s="2">
        <v>45630.42527777778</v>
      </c>
      <c r="V2898" s="1" t="s">
        <v>124</v>
      </c>
      <c r="W2898" s="1" t="s">
        <v>8622</v>
      </c>
      <c r="X2898" s="1" t="s">
        <v>1025</v>
      </c>
      <c r="Y2898" s="1" t="s">
        <v>109</v>
      </c>
      <c r="Z2898" s="1" t="s">
        <v>1665</v>
      </c>
      <c r="AA2898" s="1" t="s">
        <v>8624</v>
      </c>
    </row>
    <row r="2899" spans="1:27" x14ac:dyDescent="0.3">
      <c r="A2899" s="1" t="s">
        <v>51077</v>
      </c>
      <c r="B2899" s="1" t="s">
        <v>51089</v>
      </c>
      <c r="C2899" s="1" t="s">
        <v>12018</v>
      </c>
      <c r="D2899" s="1" t="s">
        <v>12017</v>
      </c>
      <c r="E2899" s="1" t="s">
        <v>12012</v>
      </c>
      <c r="F2899" s="1" t="s">
        <v>56888</v>
      </c>
      <c r="G2899" s="1" t="s">
        <v>174</v>
      </c>
      <c r="H2899" s="1" t="s">
        <v>175</v>
      </c>
      <c r="I2899" s="1" t="s">
        <v>176</v>
      </c>
      <c r="J2899" s="1" t="s">
        <v>464</v>
      </c>
      <c r="K2899" s="1" t="s">
        <v>464</v>
      </c>
      <c r="L2899" s="2">
        <v>45603</v>
      </c>
      <c r="M2899" s="1" t="s">
        <v>12020</v>
      </c>
      <c r="N2899" s="2">
        <v>45607.515659722223</v>
      </c>
      <c r="O2899" s="1" t="s">
        <v>12008</v>
      </c>
      <c r="P2899" s="1" t="s">
        <v>56889</v>
      </c>
      <c r="Q2899" s="1" t="s">
        <v>12013</v>
      </c>
      <c r="R2899" s="1" t="s">
        <v>3776</v>
      </c>
      <c r="S2899" s="1" t="s">
        <v>109</v>
      </c>
      <c r="T2899" s="1" t="s">
        <v>3777</v>
      </c>
      <c r="U2899" s="2">
        <v>45608.375462962962</v>
      </c>
      <c r="V2899" s="1" t="s">
        <v>246</v>
      </c>
      <c r="W2899" s="1" t="s">
        <v>51470</v>
      </c>
      <c r="X2899" s="1" t="s">
        <v>51471</v>
      </c>
      <c r="Y2899" s="1" t="s">
        <v>13759</v>
      </c>
      <c r="Z2899" s="1" t="s">
        <v>51472</v>
      </c>
      <c r="AA2899" s="1" t="s">
        <v>12015</v>
      </c>
    </row>
    <row r="2900" spans="1:27" x14ac:dyDescent="0.3">
      <c r="A2900" s="1" t="s">
        <v>51077</v>
      </c>
      <c r="B2900" s="1" t="s">
        <v>51089</v>
      </c>
      <c r="C2900" s="1" t="s">
        <v>15386</v>
      </c>
      <c r="D2900" s="1" t="s">
        <v>15378</v>
      </c>
      <c r="E2900" s="1" t="s">
        <v>15381</v>
      </c>
      <c r="F2900" s="1" t="s">
        <v>56888</v>
      </c>
      <c r="G2900" s="1" t="s">
        <v>174</v>
      </c>
      <c r="H2900" s="1" t="s">
        <v>175</v>
      </c>
      <c r="I2900" s="1" t="s">
        <v>176</v>
      </c>
      <c r="J2900" s="1" t="s">
        <v>464</v>
      </c>
      <c r="K2900" s="1" t="s">
        <v>464</v>
      </c>
      <c r="L2900" s="2">
        <v>45549</v>
      </c>
      <c r="M2900" s="1" t="s">
        <v>3098</v>
      </c>
      <c r="N2900" s="2">
        <v>45552.434479166666</v>
      </c>
      <c r="O2900" s="1" t="s">
        <v>15377</v>
      </c>
      <c r="P2900" s="1" t="s">
        <v>56890</v>
      </c>
      <c r="Q2900" s="1" t="s">
        <v>15382</v>
      </c>
      <c r="R2900" s="1" t="s">
        <v>679</v>
      </c>
      <c r="S2900" s="1" t="s">
        <v>109</v>
      </c>
      <c r="T2900" s="1" t="s">
        <v>15383</v>
      </c>
      <c r="U2900" s="2">
        <v>45553.391469907408</v>
      </c>
      <c r="V2900" s="1" t="s">
        <v>274</v>
      </c>
      <c r="W2900" s="1" t="s">
        <v>56891</v>
      </c>
      <c r="X2900" s="1" t="s">
        <v>8558</v>
      </c>
      <c r="Y2900" s="1" t="s">
        <v>109</v>
      </c>
      <c r="Z2900" s="1" t="s">
        <v>15383</v>
      </c>
      <c r="AA2900" s="1" t="s">
        <v>15385</v>
      </c>
    </row>
    <row r="2901" spans="1:27" x14ac:dyDescent="0.3">
      <c r="A2901" s="1" t="s">
        <v>51059</v>
      </c>
      <c r="B2901" s="1" t="s">
        <v>51060</v>
      </c>
      <c r="C2901" s="1" t="s">
        <v>13636</v>
      </c>
      <c r="D2901" s="1" t="s">
        <v>13635</v>
      </c>
      <c r="E2901" s="1" t="s">
        <v>56892</v>
      </c>
      <c r="F2901" s="1" t="s">
        <v>56893</v>
      </c>
      <c r="L2901" s="2">
        <v>45713</v>
      </c>
      <c r="M2901" s="1" t="s">
        <v>270</v>
      </c>
      <c r="N2901" s="2">
        <v>45713.371828703705</v>
      </c>
      <c r="O2901" s="1" t="s">
        <v>13634</v>
      </c>
      <c r="P2901" s="1" t="s">
        <v>56894</v>
      </c>
      <c r="Q2901" s="1" t="s">
        <v>13639</v>
      </c>
      <c r="R2901" s="1" t="s">
        <v>13640</v>
      </c>
      <c r="S2901" s="1" t="s">
        <v>109</v>
      </c>
      <c r="T2901" s="1" t="s">
        <v>13641</v>
      </c>
      <c r="U2901" s="2">
        <v>45714.447951388887</v>
      </c>
      <c r="V2901" s="1" t="s">
        <v>58</v>
      </c>
      <c r="W2901" s="1" t="s">
        <v>56895</v>
      </c>
      <c r="X2901" s="1" t="s">
        <v>53561</v>
      </c>
      <c r="Y2901" s="1" t="s">
        <v>109</v>
      </c>
      <c r="Z2901" s="1" t="s">
        <v>53558</v>
      </c>
      <c r="AA2901" s="1" t="s">
        <v>13643</v>
      </c>
    </row>
    <row r="2902" spans="1:27" x14ac:dyDescent="0.3">
      <c r="A2902" s="1" t="s">
        <v>51059</v>
      </c>
      <c r="B2902" s="1" t="s">
        <v>51060</v>
      </c>
      <c r="C2902" s="1" t="s">
        <v>13636</v>
      </c>
      <c r="D2902" s="1" t="s">
        <v>13635</v>
      </c>
      <c r="E2902" s="1" t="s">
        <v>56896</v>
      </c>
      <c r="F2902" s="1" t="s">
        <v>56897</v>
      </c>
      <c r="L2902" s="2">
        <v>45713</v>
      </c>
      <c r="M2902" s="1" t="s">
        <v>270</v>
      </c>
      <c r="N2902" s="2">
        <v>45713.371828703705</v>
      </c>
      <c r="O2902" s="1" t="s">
        <v>13634</v>
      </c>
      <c r="P2902" s="1" t="s">
        <v>56898</v>
      </c>
      <c r="Q2902" s="1" t="s">
        <v>13639</v>
      </c>
      <c r="R2902" s="1" t="s">
        <v>13640</v>
      </c>
      <c r="S2902" s="1" t="s">
        <v>109</v>
      </c>
      <c r="T2902" s="1" t="s">
        <v>13641</v>
      </c>
      <c r="U2902" s="2">
        <v>45714.447951388887</v>
      </c>
      <c r="V2902" s="1" t="s">
        <v>58</v>
      </c>
      <c r="W2902" s="1" t="s">
        <v>56899</v>
      </c>
      <c r="X2902" s="1" t="s">
        <v>2605</v>
      </c>
      <c r="Y2902" s="1" t="s">
        <v>109</v>
      </c>
      <c r="Z2902" s="1" t="s">
        <v>2606</v>
      </c>
      <c r="AA2902" s="1" t="s">
        <v>13643</v>
      </c>
    </row>
    <row r="2903" spans="1:27" x14ac:dyDescent="0.3">
      <c r="A2903" s="1" t="s">
        <v>51077</v>
      </c>
      <c r="B2903" s="1" t="s">
        <v>51060</v>
      </c>
      <c r="C2903" s="1" t="s">
        <v>13636</v>
      </c>
      <c r="D2903" s="1" t="s">
        <v>13635</v>
      </c>
      <c r="E2903" s="1" t="s">
        <v>13638</v>
      </c>
      <c r="F2903" s="1" t="s">
        <v>56900</v>
      </c>
      <c r="G2903" s="1" t="s">
        <v>174</v>
      </c>
      <c r="H2903" s="1" t="s">
        <v>175</v>
      </c>
      <c r="I2903" s="1" t="s">
        <v>176</v>
      </c>
      <c r="J2903" s="1" t="s">
        <v>464</v>
      </c>
      <c r="K2903" s="1" t="s">
        <v>464</v>
      </c>
      <c r="L2903" s="2">
        <v>45713</v>
      </c>
      <c r="M2903" s="1" t="s">
        <v>270</v>
      </c>
      <c r="N2903" s="2">
        <v>45713.371828703705</v>
      </c>
      <c r="O2903" s="1" t="s">
        <v>13634</v>
      </c>
      <c r="P2903" s="1" t="s">
        <v>13634</v>
      </c>
      <c r="Q2903" s="1" t="s">
        <v>13639</v>
      </c>
      <c r="R2903" s="1" t="s">
        <v>13640</v>
      </c>
      <c r="S2903" s="1" t="s">
        <v>109</v>
      </c>
      <c r="T2903" s="1" t="s">
        <v>13641</v>
      </c>
      <c r="U2903" s="2">
        <v>45714.447951388887</v>
      </c>
      <c r="V2903" s="1" t="s">
        <v>58</v>
      </c>
      <c r="W2903" s="1" t="s">
        <v>13639</v>
      </c>
      <c r="X2903" s="1" t="s">
        <v>13640</v>
      </c>
      <c r="Y2903" s="1" t="s">
        <v>109</v>
      </c>
      <c r="Z2903" s="1" t="s">
        <v>13641</v>
      </c>
      <c r="AA2903" s="1" t="s">
        <v>13643</v>
      </c>
    </row>
    <row r="2904" spans="1:27" x14ac:dyDescent="0.3">
      <c r="A2904" s="1" t="s">
        <v>51077</v>
      </c>
      <c r="B2904" s="1" t="s">
        <v>51089</v>
      </c>
      <c r="C2904" s="1" t="s">
        <v>31043</v>
      </c>
      <c r="D2904" s="1" t="s">
        <v>31042</v>
      </c>
      <c r="E2904" s="1" t="s">
        <v>31045</v>
      </c>
      <c r="F2904" s="1" t="s">
        <v>56900</v>
      </c>
      <c r="G2904" s="1" t="s">
        <v>174</v>
      </c>
      <c r="H2904" s="1" t="s">
        <v>175</v>
      </c>
      <c r="I2904" s="1" t="s">
        <v>176</v>
      </c>
      <c r="J2904" s="1" t="s">
        <v>464</v>
      </c>
      <c r="K2904" s="1" t="s">
        <v>464</v>
      </c>
      <c r="L2904" s="2">
        <v>45602</v>
      </c>
      <c r="M2904" s="1" t="s">
        <v>888</v>
      </c>
      <c r="N2904" s="2">
        <v>45604.38994212963</v>
      </c>
      <c r="O2904" s="1" t="s">
        <v>31041</v>
      </c>
      <c r="P2904" s="1" t="s">
        <v>56901</v>
      </c>
      <c r="Q2904" s="1" t="s">
        <v>31046</v>
      </c>
      <c r="R2904" s="1" t="s">
        <v>1632</v>
      </c>
      <c r="S2904" s="1" t="s">
        <v>109</v>
      </c>
      <c r="T2904" s="1" t="s">
        <v>1633</v>
      </c>
      <c r="U2904" s="2">
        <v>45607.387824074074</v>
      </c>
      <c r="V2904" s="1" t="s">
        <v>274</v>
      </c>
      <c r="W2904" s="1" t="s">
        <v>56902</v>
      </c>
      <c r="X2904" s="1" t="s">
        <v>52229</v>
      </c>
      <c r="Y2904" s="1" t="s">
        <v>52074</v>
      </c>
      <c r="Z2904" s="1" t="s">
        <v>56903</v>
      </c>
      <c r="AA2904" s="1" t="s">
        <v>31048</v>
      </c>
    </row>
    <row r="2905" spans="1:27" x14ac:dyDescent="0.3">
      <c r="A2905" s="1" t="s">
        <v>51059</v>
      </c>
      <c r="B2905" s="1" t="s">
        <v>51066</v>
      </c>
      <c r="C2905" s="1" t="s">
        <v>31043</v>
      </c>
      <c r="D2905" s="1" t="s">
        <v>31042</v>
      </c>
      <c r="E2905" s="1" t="s">
        <v>51061</v>
      </c>
      <c r="F2905" s="1" t="s">
        <v>56904</v>
      </c>
      <c r="L2905" s="2">
        <v>45602</v>
      </c>
      <c r="M2905" s="1" t="s">
        <v>888</v>
      </c>
      <c r="N2905" s="2">
        <v>45604.38994212963</v>
      </c>
      <c r="O2905" s="1" t="s">
        <v>31041</v>
      </c>
      <c r="P2905" s="1" t="s">
        <v>56905</v>
      </c>
      <c r="Q2905" s="1" t="s">
        <v>31046</v>
      </c>
      <c r="R2905" s="1" t="s">
        <v>1632</v>
      </c>
      <c r="S2905" s="1" t="s">
        <v>109</v>
      </c>
      <c r="T2905" s="1" t="s">
        <v>1633</v>
      </c>
      <c r="U2905" s="2">
        <v>45607.387824074074</v>
      </c>
      <c r="V2905" s="1" t="s">
        <v>274</v>
      </c>
      <c r="W2905" s="1" t="s">
        <v>133</v>
      </c>
      <c r="X2905" s="1" t="s">
        <v>133</v>
      </c>
      <c r="Y2905" s="1" t="s">
        <v>109</v>
      </c>
      <c r="Z2905" s="1" t="s">
        <v>51065</v>
      </c>
      <c r="AA2905" s="1" t="s">
        <v>31048</v>
      </c>
    </row>
    <row r="2906" spans="1:27" x14ac:dyDescent="0.3">
      <c r="A2906" s="1" t="s">
        <v>51059</v>
      </c>
      <c r="B2906" s="1" t="s">
        <v>51066</v>
      </c>
      <c r="C2906" s="1" t="s">
        <v>31043</v>
      </c>
      <c r="D2906" s="1" t="s">
        <v>31042</v>
      </c>
      <c r="E2906" s="1" t="s">
        <v>51061</v>
      </c>
      <c r="F2906" s="1" t="s">
        <v>56904</v>
      </c>
      <c r="L2906" s="2">
        <v>45602</v>
      </c>
      <c r="M2906" s="1" t="s">
        <v>888</v>
      </c>
      <c r="N2906" s="2">
        <v>45604.38994212963</v>
      </c>
      <c r="O2906" s="1" t="s">
        <v>31041</v>
      </c>
      <c r="P2906" s="1" t="s">
        <v>56906</v>
      </c>
      <c r="Q2906" s="1" t="s">
        <v>31046</v>
      </c>
      <c r="R2906" s="1" t="s">
        <v>1632</v>
      </c>
      <c r="S2906" s="1" t="s">
        <v>109</v>
      </c>
      <c r="T2906" s="1" t="s">
        <v>1633</v>
      </c>
      <c r="U2906" s="2">
        <v>45607.387824074074</v>
      </c>
      <c r="V2906" s="1" t="s">
        <v>274</v>
      </c>
      <c r="W2906" s="1" t="s">
        <v>133</v>
      </c>
      <c r="X2906" s="1" t="s">
        <v>133</v>
      </c>
      <c r="Y2906" s="1" t="s">
        <v>109</v>
      </c>
      <c r="Z2906" s="1" t="s">
        <v>51065</v>
      </c>
      <c r="AA2906" s="1" t="s">
        <v>31048</v>
      </c>
    </row>
    <row r="2907" spans="1:27" x14ac:dyDescent="0.3">
      <c r="A2907" s="1" t="s">
        <v>51059</v>
      </c>
      <c r="B2907" s="1" t="s">
        <v>51060</v>
      </c>
      <c r="C2907" s="1" t="s">
        <v>31043</v>
      </c>
      <c r="D2907" s="1" t="s">
        <v>31042</v>
      </c>
      <c r="E2907" s="1" t="s">
        <v>51061</v>
      </c>
      <c r="F2907" s="1" t="s">
        <v>56907</v>
      </c>
      <c r="L2907" s="2">
        <v>45602</v>
      </c>
      <c r="M2907" s="1" t="s">
        <v>888</v>
      </c>
      <c r="N2907" s="2">
        <v>45604.38994212963</v>
      </c>
      <c r="O2907" s="1" t="s">
        <v>31041</v>
      </c>
      <c r="P2907" s="1" t="s">
        <v>53384</v>
      </c>
      <c r="Q2907" s="1" t="s">
        <v>31046</v>
      </c>
      <c r="R2907" s="1" t="s">
        <v>1632</v>
      </c>
      <c r="S2907" s="1" t="s">
        <v>109</v>
      </c>
      <c r="T2907" s="1" t="s">
        <v>1633</v>
      </c>
      <c r="U2907" s="2">
        <v>45607.387824074074</v>
      </c>
      <c r="V2907" s="1" t="s">
        <v>274</v>
      </c>
      <c r="W2907" s="1" t="s">
        <v>133</v>
      </c>
      <c r="X2907" s="1" t="s">
        <v>133</v>
      </c>
      <c r="Y2907" s="1" t="s">
        <v>109</v>
      </c>
      <c r="Z2907" s="1" t="s">
        <v>51065</v>
      </c>
      <c r="AA2907" s="1" t="s">
        <v>31048</v>
      </c>
    </row>
    <row r="2908" spans="1:27" x14ac:dyDescent="0.3">
      <c r="A2908" s="1" t="s">
        <v>51059</v>
      </c>
      <c r="B2908" s="1" t="s">
        <v>51060</v>
      </c>
      <c r="C2908" s="1" t="s">
        <v>31043</v>
      </c>
      <c r="D2908" s="1" t="s">
        <v>31042</v>
      </c>
      <c r="E2908" s="1" t="s">
        <v>51061</v>
      </c>
      <c r="F2908" s="1" t="s">
        <v>56904</v>
      </c>
      <c r="L2908" s="2">
        <v>45602</v>
      </c>
      <c r="M2908" s="1" t="s">
        <v>888</v>
      </c>
      <c r="N2908" s="2">
        <v>45604.38994212963</v>
      </c>
      <c r="O2908" s="1" t="s">
        <v>31041</v>
      </c>
      <c r="P2908" s="1" t="s">
        <v>56908</v>
      </c>
      <c r="Q2908" s="1" t="s">
        <v>31046</v>
      </c>
      <c r="R2908" s="1" t="s">
        <v>1632</v>
      </c>
      <c r="S2908" s="1" t="s">
        <v>109</v>
      </c>
      <c r="T2908" s="1" t="s">
        <v>1633</v>
      </c>
      <c r="U2908" s="2">
        <v>45607.387824074074</v>
      </c>
      <c r="V2908" s="1" t="s">
        <v>274</v>
      </c>
      <c r="W2908" s="1" t="s">
        <v>133</v>
      </c>
      <c r="X2908" s="1" t="s">
        <v>133</v>
      </c>
      <c r="Y2908" s="1" t="s">
        <v>109</v>
      </c>
      <c r="Z2908" s="1" t="s">
        <v>51065</v>
      </c>
      <c r="AA2908" s="1" t="s">
        <v>31048</v>
      </c>
    </row>
    <row r="2909" spans="1:27" x14ac:dyDescent="0.3">
      <c r="A2909" s="1" t="s">
        <v>51059</v>
      </c>
      <c r="B2909" s="1" t="s">
        <v>51066</v>
      </c>
      <c r="C2909" s="1" t="s">
        <v>31043</v>
      </c>
      <c r="D2909" s="1" t="s">
        <v>31042</v>
      </c>
      <c r="E2909" s="1" t="s">
        <v>51061</v>
      </c>
      <c r="F2909" s="1" t="s">
        <v>56904</v>
      </c>
      <c r="L2909" s="2">
        <v>45602</v>
      </c>
      <c r="M2909" s="1" t="s">
        <v>888</v>
      </c>
      <c r="N2909" s="2">
        <v>45604.38994212963</v>
      </c>
      <c r="O2909" s="1" t="s">
        <v>31041</v>
      </c>
      <c r="P2909" s="1" t="s">
        <v>56909</v>
      </c>
      <c r="Q2909" s="1" t="s">
        <v>31046</v>
      </c>
      <c r="R2909" s="1" t="s">
        <v>1632</v>
      </c>
      <c r="S2909" s="1" t="s">
        <v>109</v>
      </c>
      <c r="T2909" s="1" t="s">
        <v>1633</v>
      </c>
      <c r="U2909" s="2">
        <v>45607.387824074074</v>
      </c>
      <c r="V2909" s="1" t="s">
        <v>274</v>
      </c>
      <c r="W2909" s="1" t="s">
        <v>133</v>
      </c>
      <c r="X2909" s="1" t="s">
        <v>133</v>
      </c>
      <c r="Y2909" s="1" t="s">
        <v>109</v>
      </c>
      <c r="Z2909" s="1" t="s">
        <v>51065</v>
      </c>
      <c r="AA2909" s="1" t="s">
        <v>31048</v>
      </c>
    </row>
    <row r="2910" spans="1:27" x14ac:dyDescent="0.3">
      <c r="A2910" s="1" t="s">
        <v>51059</v>
      </c>
      <c r="B2910" s="1" t="s">
        <v>51060</v>
      </c>
      <c r="C2910" s="1" t="s">
        <v>37835</v>
      </c>
      <c r="D2910" s="1" t="s">
        <v>37827</v>
      </c>
      <c r="E2910" s="1" t="s">
        <v>51061</v>
      </c>
      <c r="F2910" s="1" t="s">
        <v>56910</v>
      </c>
      <c r="L2910" s="2">
        <v>45522</v>
      </c>
      <c r="M2910" s="1" t="s">
        <v>395</v>
      </c>
      <c r="N2910" s="2">
        <v>45523.65729166667</v>
      </c>
      <c r="O2910" s="1" t="s">
        <v>37825</v>
      </c>
      <c r="P2910" s="1" t="s">
        <v>56911</v>
      </c>
      <c r="Q2910" s="1" t="s">
        <v>37831</v>
      </c>
      <c r="R2910" s="1" t="s">
        <v>806</v>
      </c>
      <c r="S2910" s="1" t="s">
        <v>109</v>
      </c>
      <c r="T2910" s="1" t="s">
        <v>807</v>
      </c>
      <c r="U2910" s="2">
        <v>45524.525092592594</v>
      </c>
      <c r="V2910" s="1" t="s">
        <v>58</v>
      </c>
      <c r="W2910" s="1" t="s">
        <v>56912</v>
      </c>
      <c r="X2910" s="1" t="s">
        <v>56912</v>
      </c>
      <c r="Y2910" s="1" t="s">
        <v>109</v>
      </c>
      <c r="Z2910" s="1" t="s">
        <v>807</v>
      </c>
      <c r="AA2910" s="1" t="s">
        <v>37833</v>
      </c>
    </row>
    <row r="2911" spans="1:27" x14ac:dyDescent="0.3">
      <c r="A2911" s="1" t="s">
        <v>51077</v>
      </c>
      <c r="B2911" s="1" t="s">
        <v>51066</v>
      </c>
      <c r="C2911" s="1" t="s">
        <v>38286</v>
      </c>
      <c r="D2911" s="1" t="s">
        <v>38283</v>
      </c>
      <c r="E2911" s="1" t="s">
        <v>38279</v>
      </c>
      <c r="F2911" s="1" t="s">
        <v>56913</v>
      </c>
      <c r="G2911" s="1" t="s">
        <v>174</v>
      </c>
      <c r="H2911" s="1" t="s">
        <v>175</v>
      </c>
      <c r="I2911" s="1" t="s">
        <v>176</v>
      </c>
      <c r="J2911" s="1" t="s">
        <v>464</v>
      </c>
      <c r="K2911" s="1" t="s">
        <v>464</v>
      </c>
      <c r="L2911" s="2">
        <v>45694</v>
      </c>
      <c r="M2911" s="1" t="s">
        <v>961</v>
      </c>
      <c r="N2911" s="2">
        <v>45695.37908564815</v>
      </c>
      <c r="O2911" s="1" t="s">
        <v>38275</v>
      </c>
      <c r="P2911" s="1" t="s">
        <v>56914</v>
      </c>
      <c r="Q2911" s="1" t="s">
        <v>38280</v>
      </c>
      <c r="R2911" s="1" t="s">
        <v>475</v>
      </c>
      <c r="S2911" s="1" t="s">
        <v>109</v>
      </c>
      <c r="T2911" s="1" t="s">
        <v>4055</v>
      </c>
      <c r="U2911" s="2">
        <v>45698.425474537034</v>
      </c>
      <c r="V2911" s="1" t="s">
        <v>362</v>
      </c>
      <c r="W2911" s="1" t="s">
        <v>56915</v>
      </c>
      <c r="X2911" s="1" t="s">
        <v>51414</v>
      </c>
      <c r="Y2911" s="1" t="s">
        <v>109</v>
      </c>
      <c r="Z2911" s="1" t="s">
        <v>7886</v>
      </c>
      <c r="AA2911" s="1" t="s">
        <v>38282</v>
      </c>
    </row>
    <row r="2912" spans="1:27" x14ac:dyDescent="0.3">
      <c r="A2912" s="1" t="s">
        <v>51077</v>
      </c>
      <c r="B2912" s="1" t="s">
        <v>51060</v>
      </c>
      <c r="C2912" s="1" t="s">
        <v>38286</v>
      </c>
      <c r="D2912" s="1" t="s">
        <v>38283</v>
      </c>
      <c r="E2912" s="1" t="s">
        <v>38279</v>
      </c>
      <c r="F2912" s="1" t="s">
        <v>56913</v>
      </c>
      <c r="G2912" s="1" t="s">
        <v>174</v>
      </c>
      <c r="H2912" s="1" t="s">
        <v>175</v>
      </c>
      <c r="I2912" s="1" t="s">
        <v>176</v>
      </c>
      <c r="J2912" s="1" t="s">
        <v>464</v>
      </c>
      <c r="K2912" s="1" t="s">
        <v>464</v>
      </c>
      <c r="L2912" s="2">
        <v>45694</v>
      </c>
      <c r="M2912" s="1" t="s">
        <v>961</v>
      </c>
      <c r="N2912" s="2">
        <v>45695.37908564815</v>
      </c>
      <c r="O2912" s="1" t="s">
        <v>38275</v>
      </c>
      <c r="P2912" s="1" t="s">
        <v>38275</v>
      </c>
      <c r="Q2912" s="1" t="s">
        <v>38280</v>
      </c>
      <c r="R2912" s="1" t="s">
        <v>475</v>
      </c>
      <c r="S2912" s="1" t="s">
        <v>109</v>
      </c>
      <c r="T2912" s="1" t="s">
        <v>4055</v>
      </c>
      <c r="U2912" s="2">
        <v>45698.425474537034</v>
      </c>
      <c r="V2912" s="1" t="s">
        <v>362</v>
      </c>
      <c r="W2912" s="1" t="s">
        <v>56916</v>
      </c>
      <c r="X2912" s="1" t="s">
        <v>51418</v>
      </c>
      <c r="Y2912" s="1" t="s">
        <v>109</v>
      </c>
      <c r="Z2912" s="1" t="s">
        <v>7053</v>
      </c>
      <c r="AA2912" s="1" t="s">
        <v>38282</v>
      </c>
    </row>
    <row r="2913" spans="1:27" x14ac:dyDescent="0.3">
      <c r="A2913" s="1" t="s">
        <v>51077</v>
      </c>
      <c r="B2913" s="1" t="s">
        <v>51089</v>
      </c>
      <c r="C2913" s="1" t="s">
        <v>56917</v>
      </c>
      <c r="D2913" s="1" t="s">
        <v>56918</v>
      </c>
      <c r="E2913" s="1" t="s">
        <v>56919</v>
      </c>
      <c r="F2913" s="1" t="s">
        <v>56884</v>
      </c>
      <c r="G2913" s="1" t="s">
        <v>174</v>
      </c>
      <c r="H2913" s="1" t="s">
        <v>175</v>
      </c>
      <c r="I2913" s="1" t="s">
        <v>176</v>
      </c>
      <c r="J2913" s="1" t="s">
        <v>464</v>
      </c>
      <c r="K2913" s="1" t="s">
        <v>464</v>
      </c>
      <c r="L2913" s="2">
        <v>45300</v>
      </c>
      <c r="M2913" s="1" t="s">
        <v>2035</v>
      </c>
      <c r="N2913" s="2">
        <v>45301.360150462962</v>
      </c>
      <c r="O2913" s="1" t="s">
        <v>56920</v>
      </c>
      <c r="P2913" s="1" t="s">
        <v>56921</v>
      </c>
      <c r="Q2913" s="1" t="s">
        <v>56922</v>
      </c>
      <c r="R2913" s="1" t="s">
        <v>1025</v>
      </c>
      <c r="S2913" s="1" t="s">
        <v>109</v>
      </c>
      <c r="T2913" s="1" t="s">
        <v>4372</v>
      </c>
      <c r="U2913" s="2">
        <v>45301.652812499997</v>
      </c>
      <c r="V2913" s="1" t="s">
        <v>124</v>
      </c>
      <c r="W2913" s="1" t="s">
        <v>56922</v>
      </c>
      <c r="X2913" s="1" t="s">
        <v>1025</v>
      </c>
      <c r="Y2913" s="1" t="s">
        <v>109</v>
      </c>
      <c r="Z2913" s="1" t="s">
        <v>4372</v>
      </c>
      <c r="AA2913" s="1" t="s">
        <v>56923</v>
      </c>
    </row>
    <row r="2914" spans="1:27" x14ac:dyDescent="0.3">
      <c r="A2914" s="1" t="s">
        <v>51059</v>
      </c>
      <c r="B2914" s="1" t="s">
        <v>51060</v>
      </c>
      <c r="C2914" s="1" t="s">
        <v>56917</v>
      </c>
      <c r="D2914" s="1" t="s">
        <v>56918</v>
      </c>
      <c r="E2914" s="1" t="s">
        <v>56924</v>
      </c>
      <c r="F2914" s="1" t="s">
        <v>56925</v>
      </c>
      <c r="L2914" s="2">
        <v>45300</v>
      </c>
      <c r="M2914" s="1" t="s">
        <v>2035</v>
      </c>
      <c r="N2914" s="2">
        <v>45301.360150462962</v>
      </c>
      <c r="O2914" s="1" t="s">
        <v>56920</v>
      </c>
      <c r="P2914" s="1" t="s">
        <v>56926</v>
      </c>
      <c r="Q2914" s="1" t="s">
        <v>56922</v>
      </c>
      <c r="R2914" s="1" t="s">
        <v>1025</v>
      </c>
      <c r="S2914" s="1" t="s">
        <v>109</v>
      </c>
      <c r="T2914" s="1" t="s">
        <v>4372</v>
      </c>
      <c r="U2914" s="2">
        <v>45301.652812499997</v>
      </c>
      <c r="V2914" s="1" t="s">
        <v>124</v>
      </c>
      <c r="W2914" s="1" t="s">
        <v>56927</v>
      </c>
      <c r="X2914" s="1" t="s">
        <v>53068</v>
      </c>
      <c r="Y2914" s="1" t="s">
        <v>109</v>
      </c>
      <c r="Z2914" s="1" t="s">
        <v>1665</v>
      </c>
      <c r="AA2914" s="1" t="s">
        <v>56923</v>
      </c>
    </row>
    <row r="2915" spans="1:27" x14ac:dyDescent="0.3">
      <c r="A2915" s="1" t="s">
        <v>51059</v>
      </c>
      <c r="B2915" s="1" t="s">
        <v>51060</v>
      </c>
      <c r="C2915" s="1" t="s">
        <v>38174</v>
      </c>
      <c r="D2915" s="1" t="s">
        <v>38173</v>
      </c>
      <c r="E2915" s="1" t="s">
        <v>51061</v>
      </c>
      <c r="F2915" s="1" t="s">
        <v>56928</v>
      </c>
      <c r="L2915" s="2">
        <v>45294</v>
      </c>
      <c r="M2915" s="1" t="s">
        <v>31</v>
      </c>
      <c r="N2915" s="2">
        <v>45295.503796296296</v>
      </c>
      <c r="O2915" s="1" t="s">
        <v>38171</v>
      </c>
      <c r="P2915" s="1" t="s">
        <v>56929</v>
      </c>
      <c r="Q2915" s="1" t="s">
        <v>38177</v>
      </c>
      <c r="R2915" s="1" t="s">
        <v>679</v>
      </c>
      <c r="S2915" s="1" t="s">
        <v>109</v>
      </c>
      <c r="T2915" s="1" t="s">
        <v>1500</v>
      </c>
      <c r="U2915" s="2">
        <v>45295.688055555554</v>
      </c>
      <c r="V2915" s="1" t="s">
        <v>36</v>
      </c>
      <c r="W2915" s="1" t="s">
        <v>217</v>
      </c>
      <c r="X2915" s="1" t="s">
        <v>217</v>
      </c>
      <c r="Y2915" s="1" t="s">
        <v>109</v>
      </c>
      <c r="Z2915" s="1" t="s">
        <v>51065</v>
      </c>
      <c r="AA2915" s="1" t="s">
        <v>38179</v>
      </c>
    </row>
    <row r="2916" spans="1:27" x14ac:dyDescent="0.3">
      <c r="A2916" s="1" t="s">
        <v>51059</v>
      </c>
      <c r="B2916" s="1" t="s">
        <v>51089</v>
      </c>
      <c r="C2916" s="1" t="s">
        <v>38174</v>
      </c>
      <c r="D2916" s="1" t="s">
        <v>38173</v>
      </c>
      <c r="E2916" s="1" t="s">
        <v>51061</v>
      </c>
      <c r="F2916" s="1" t="s">
        <v>56928</v>
      </c>
      <c r="L2916" s="2">
        <v>45294</v>
      </c>
      <c r="M2916" s="1" t="s">
        <v>31</v>
      </c>
      <c r="N2916" s="2">
        <v>45295.503796296296</v>
      </c>
      <c r="O2916" s="1" t="s">
        <v>38171</v>
      </c>
      <c r="P2916" s="1" t="s">
        <v>56930</v>
      </c>
      <c r="Q2916" s="1" t="s">
        <v>38177</v>
      </c>
      <c r="R2916" s="1" t="s">
        <v>679</v>
      </c>
      <c r="S2916" s="1" t="s">
        <v>109</v>
      </c>
      <c r="T2916" s="1" t="s">
        <v>1500</v>
      </c>
      <c r="U2916" s="2">
        <v>45295.688055555554</v>
      </c>
      <c r="V2916" s="1" t="s">
        <v>36</v>
      </c>
      <c r="W2916" s="1" t="s">
        <v>56931</v>
      </c>
      <c r="X2916" s="1" t="s">
        <v>52841</v>
      </c>
      <c r="Y2916" s="1" t="s">
        <v>109</v>
      </c>
      <c r="Z2916" s="1" t="s">
        <v>989</v>
      </c>
      <c r="AA2916" s="1" t="s">
        <v>38179</v>
      </c>
    </row>
    <row r="2917" spans="1:27" x14ac:dyDescent="0.3">
      <c r="A2917" s="1" t="s">
        <v>51077</v>
      </c>
      <c r="B2917" s="1" t="s">
        <v>51089</v>
      </c>
      <c r="C2917" s="1" t="s">
        <v>38174</v>
      </c>
      <c r="D2917" s="1" t="s">
        <v>38173</v>
      </c>
      <c r="E2917" s="1" t="s">
        <v>38176</v>
      </c>
      <c r="F2917" s="1" t="s">
        <v>56913</v>
      </c>
      <c r="G2917" s="1" t="s">
        <v>174</v>
      </c>
      <c r="H2917" s="1" t="s">
        <v>175</v>
      </c>
      <c r="I2917" s="1" t="s">
        <v>176</v>
      </c>
      <c r="J2917" s="1" t="s">
        <v>464</v>
      </c>
      <c r="K2917" s="1" t="s">
        <v>464</v>
      </c>
      <c r="L2917" s="2">
        <v>45294</v>
      </c>
      <c r="M2917" s="1" t="s">
        <v>31</v>
      </c>
      <c r="N2917" s="2">
        <v>45295.503796296296</v>
      </c>
      <c r="O2917" s="1" t="s">
        <v>38171</v>
      </c>
      <c r="P2917" s="1" t="s">
        <v>52452</v>
      </c>
      <c r="Q2917" s="1" t="s">
        <v>38177</v>
      </c>
      <c r="R2917" s="1" t="s">
        <v>679</v>
      </c>
      <c r="S2917" s="1" t="s">
        <v>109</v>
      </c>
      <c r="T2917" s="1" t="s">
        <v>1500</v>
      </c>
      <c r="U2917" s="2">
        <v>45295.688055555554</v>
      </c>
      <c r="V2917" s="1" t="s">
        <v>36</v>
      </c>
      <c r="W2917" s="1" t="s">
        <v>56932</v>
      </c>
      <c r="X2917" s="1" t="s">
        <v>51493</v>
      </c>
      <c r="Y2917" s="1" t="s">
        <v>13759</v>
      </c>
      <c r="Z2917" s="1" t="s">
        <v>51472</v>
      </c>
      <c r="AA2917" s="1" t="s">
        <v>38179</v>
      </c>
    </row>
    <row r="2918" spans="1:27" x14ac:dyDescent="0.3">
      <c r="A2918" s="1" t="s">
        <v>51077</v>
      </c>
      <c r="B2918" s="1" t="s">
        <v>51060</v>
      </c>
      <c r="C2918" s="1" t="s">
        <v>38174</v>
      </c>
      <c r="D2918" s="1" t="s">
        <v>38173</v>
      </c>
      <c r="E2918" s="1" t="s">
        <v>38176</v>
      </c>
      <c r="F2918" s="1" t="s">
        <v>56913</v>
      </c>
      <c r="G2918" s="1" t="s">
        <v>174</v>
      </c>
      <c r="H2918" s="1" t="s">
        <v>175</v>
      </c>
      <c r="I2918" s="1" t="s">
        <v>176</v>
      </c>
      <c r="J2918" s="1" t="s">
        <v>464</v>
      </c>
      <c r="K2918" s="1" t="s">
        <v>464</v>
      </c>
      <c r="L2918" s="2">
        <v>45294</v>
      </c>
      <c r="M2918" s="1" t="s">
        <v>31</v>
      </c>
      <c r="N2918" s="2">
        <v>45295.503796296296</v>
      </c>
      <c r="O2918" s="1" t="s">
        <v>38171</v>
      </c>
      <c r="P2918" s="1" t="s">
        <v>38172</v>
      </c>
      <c r="Q2918" s="1" t="s">
        <v>38177</v>
      </c>
      <c r="R2918" s="1" t="s">
        <v>679</v>
      </c>
      <c r="S2918" s="1" t="s">
        <v>109</v>
      </c>
      <c r="T2918" s="1" t="s">
        <v>1500</v>
      </c>
      <c r="U2918" s="2">
        <v>45295.688055555554</v>
      </c>
      <c r="V2918" s="1" t="s">
        <v>36</v>
      </c>
      <c r="W2918" s="1" t="s">
        <v>38177</v>
      </c>
      <c r="X2918" s="1" t="s">
        <v>679</v>
      </c>
      <c r="Y2918" s="1" t="s">
        <v>109</v>
      </c>
      <c r="Z2918" s="1" t="s">
        <v>1500</v>
      </c>
      <c r="AA2918" s="1" t="s">
        <v>38179</v>
      </c>
    </row>
    <row r="2919" spans="1:27" x14ac:dyDescent="0.3">
      <c r="A2919" s="1" t="s">
        <v>51077</v>
      </c>
      <c r="B2919" s="1" t="s">
        <v>51089</v>
      </c>
      <c r="C2919" s="1" t="s">
        <v>18482</v>
      </c>
      <c r="D2919" s="1" t="s">
        <v>18481</v>
      </c>
      <c r="E2919" s="1" t="s">
        <v>18484</v>
      </c>
      <c r="F2919" s="1" t="s">
        <v>56884</v>
      </c>
      <c r="G2919" s="1" t="s">
        <v>174</v>
      </c>
      <c r="H2919" s="1" t="s">
        <v>175</v>
      </c>
      <c r="I2919" s="1" t="s">
        <v>176</v>
      </c>
      <c r="J2919" s="1" t="s">
        <v>464</v>
      </c>
      <c r="K2919" s="1" t="s">
        <v>464</v>
      </c>
      <c r="L2919" s="2">
        <v>45551</v>
      </c>
      <c r="M2919" s="1" t="s">
        <v>631</v>
      </c>
      <c r="N2919" s="2">
        <v>45552.519224537034</v>
      </c>
      <c r="O2919" s="1" t="s">
        <v>18479</v>
      </c>
      <c r="P2919" s="1" t="s">
        <v>56933</v>
      </c>
      <c r="Q2919" s="1" t="s">
        <v>18485</v>
      </c>
      <c r="R2919" s="1" t="s">
        <v>665</v>
      </c>
      <c r="S2919" s="1" t="s">
        <v>109</v>
      </c>
      <c r="T2919" s="1" t="s">
        <v>18486</v>
      </c>
      <c r="U2919" s="2">
        <v>45553.397962962961</v>
      </c>
      <c r="V2919" s="1" t="s">
        <v>362</v>
      </c>
      <c r="W2919" s="1" t="s">
        <v>56934</v>
      </c>
      <c r="X2919" s="1" t="s">
        <v>56935</v>
      </c>
      <c r="Y2919" s="1" t="s">
        <v>48278</v>
      </c>
      <c r="Z2919" s="1" t="s">
        <v>51436</v>
      </c>
      <c r="AA2919" s="1" t="s">
        <v>18488</v>
      </c>
    </row>
    <row r="2920" spans="1:27" x14ac:dyDescent="0.3">
      <c r="A2920" s="1" t="s">
        <v>51059</v>
      </c>
      <c r="B2920" s="1" t="s">
        <v>51060</v>
      </c>
      <c r="C2920" s="1" t="s">
        <v>18482</v>
      </c>
      <c r="D2920" s="1" t="s">
        <v>18481</v>
      </c>
      <c r="E2920" s="1" t="s">
        <v>51061</v>
      </c>
      <c r="F2920" s="1" t="s">
        <v>56936</v>
      </c>
      <c r="L2920" s="2">
        <v>45551</v>
      </c>
      <c r="M2920" s="1" t="s">
        <v>631</v>
      </c>
      <c r="N2920" s="2">
        <v>45552.519224537034</v>
      </c>
      <c r="O2920" s="1" t="s">
        <v>18479</v>
      </c>
      <c r="P2920" s="1" t="s">
        <v>56937</v>
      </c>
      <c r="Q2920" s="1" t="s">
        <v>18485</v>
      </c>
      <c r="R2920" s="1" t="s">
        <v>665</v>
      </c>
      <c r="S2920" s="1" t="s">
        <v>109</v>
      </c>
      <c r="T2920" s="1" t="s">
        <v>18486</v>
      </c>
      <c r="U2920" s="2">
        <v>45553.397962962961</v>
      </c>
      <c r="V2920" s="1" t="s">
        <v>362</v>
      </c>
      <c r="W2920" s="1" t="s">
        <v>56938</v>
      </c>
      <c r="X2920" s="1" t="s">
        <v>52501</v>
      </c>
      <c r="Y2920" s="1" t="s">
        <v>109</v>
      </c>
      <c r="Z2920" s="1" t="s">
        <v>4350</v>
      </c>
      <c r="AA2920" s="1" t="s">
        <v>18488</v>
      </c>
    </row>
    <row r="2921" spans="1:27" x14ac:dyDescent="0.3">
      <c r="A2921" s="1" t="s">
        <v>51059</v>
      </c>
      <c r="B2921" s="1" t="s">
        <v>51089</v>
      </c>
      <c r="C2921" s="1" t="s">
        <v>16430</v>
      </c>
      <c r="D2921" s="1" t="s">
        <v>16429</v>
      </c>
      <c r="E2921" s="1" t="s">
        <v>51061</v>
      </c>
      <c r="F2921" s="1" t="s">
        <v>56939</v>
      </c>
      <c r="L2921" s="2">
        <v>45537</v>
      </c>
      <c r="M2921" s="1" t="s">
        <v>43</v>
      </c>
      <c r="N2921" s="2">
        <v>45538.310740740744</v>
      </c>
      <c r="O2921" s="1" t="s">
        <v>16428</v>
      </c>
      <c r="P2921" s="1" t="s">
        <v>56940</v>
      </c>
      <c r="Q2921" s="1" t="s">
        <v>16433</v>
      </c>
      <c r="R2921" s="1" t="s">
        <v>1025</v>
      </c>
      <c r="S2921" s="1" t="s">
        <v>109</v>
      </c>
      <c r="T2921" s="1" t="s">
        <v>4316</v>
      </c>
      <c r="U2921" s="2">
        <v>45539.242847222224</v>
      </c>
      <c r="V2921" s="1" t="s">
        <v>274</v>
      </c>
      <c r="W2921" s="1" t="s">
        <v>56941</v>
      </c>
      <c r="X2921" s="1" t="s">
        <v>52018</v>
      </c>
      <c r="Y2921" s="1" t="s">
        <v>109</v>
      </c>
      <c r="Z2921" s="1" t="s">
        <v>7290</v>
      </c>
      <c r="AA2921" s="1" t="s">
        <v>16435</v>
      </c>
    </row>
    <row r="2922" spans="1:27" x14ac:dyDescent="0.3">
      <c r="A2922" s="1" t="s">
        <v>51077</v>
      </c>
      <c r="B2922" s="1" t="s">
        <v>51089</v>
      </c>
      <c r="C2922" s="1" t="s">
        <v>16430</v>
      </c>
      <c r="D2922" s="1" t="s">
        <v>16429</v>
      </c>
      <c r="E2922" s="1" t="s">
        <v>16432</v>
      </c>
      <c r="F2922" s="1" t="s">
        <v>56900</v>
      </c>
      <c r="G2922" s="1" t="s">
        <v>174</v>
      </c>
      <c r="H2922" s="1" t="s">
        <v>175</v>
      </c>
      <c r="I2922" s="1" t="s">
        <v>176</v>
      </c>
      <c r="J2922" s="1" t="s">
        <v>464</v>
      </c>
      <c r="K2922" s="1" t="s">
        <v>464</v>
      </c>
      <c r="L2922" s="2">
        <v>45537</v>
      </c>
      <c r="M2922" s="1" t="s">
        <v>43</v>
      </c>
      <c r="N2922" s="2">
        <v>45538.310740740744</v>
      </c>
      <c r="O2922" s="1" t="s">
        <v>16428</v>
      </c>
      <c r="P2922" s="1" t="s">
        <v>51425</v>
      </c>
      <c r="Q2922" s="1" t="s">
        <v>16433</v>
      </c>
      <c r="R2922" s="1" t="s">
        <v>1025</v>
      </c>
      <c r="S2922" s="1" t="s">
        <v>109</v>
      </c>
      <c r="T2922" s="1" t="s">
        <v>4316</v>
      </c>
      <c r="U2922" s="2">
        <v>45539.242847222224</v>
      </c>
      <c r="V2922" s="1" t="s">
        <v>274</v>
      </c>
      <c r="W2922" s="1" t="s">
        <v>52611</v>
      </c>
      <c r="X2922" s="1" t="s">
        <v>8558</v>
      </c>
      <c r="Y2922" s="1" t="s">
        <v>109</v>
      </c>
      <c r="Z2922" s="1" t="s">
        <v>51427</v>
      </c>
      <c r="AA2922" s="1" t="s">
        <v>16435</v>
      </c>
    </row>
    <row r="2923" spans="1:27" x14ac:dyDescent="0.3">
      <c r="A2923" s="1" t="s">
        <v>51077</v>
      </c>
      <c r="B2923" s="1" t="s">
        <v>51060</v>
      </c>
      <c r="C2923" s="1" t="s">
        <v>16430</v>
      </c>
      <c r="D2923" s="1" t="s">
        <v>16429</v>
      </c>
      <c r="E2923" s="1" t="s">
        <v>16432</v>
      </c>
      <c r="F2923" s="1" t="s">
        <v>56900</v>
      </c>
      <c r="G2923" s="1" t="s">
        <v>174</v>
      </c>
      <c r="H2923" s="1" t="s">
        <v>175</v>
      </c>
      <c r="I2923" s="1" t="s">
        <v>176</v>
      </c>
      <c r="J2923" s="1" t="s">
        <v>464</v>
      </c>
      <c r="K2923" s="1" t="s">
        <v>464</v>
      </c>
      <c r="L2923" s="2">
        <v>45537</v>
      </c>
      <c r="M2923" s="1" t="s">
        <v>43</v>
      </c>
      <c r="N2923" s="2">
        <v>45538.310740740744</v>
      </c>
      <c r="O2923" s="1" t="s">
        <v>16428</v>
      </c>
      <c r="P2923" s="1" t="s">
        <v>16428</v>
      </c>
      <c r="Q2923" s="1" t="s">
        <v>16433</v>
      </c>
      <c r="R2923" s="1" t="s">
        <v>1025</v>
      </c>
      <c r="S2923" s="1" t="s">
        <v>109</v>
      </c>
      <c r="T2923" s="1" t="s">
        <v>4316</v>
      </c>
      <c r="U2923" s="2">
        <v>45539.242847222224</v>
      </c>
      <c r="V2923" s="1" t="s">
        <v>274</v>
      </c>
      <c r="W2923" s="1" t="s">
        <v>16433</v>
      </c>
      <c r="X2923" s="1" t="s">
        <v>1025</v>
      </c>
      <c r="Y2923" s="1" t="s">
        <v>109</v>
      </c>
      <c r="Z2923" s="1" t="s">
        <v>4316</v>
      </c>
      <c r="AA2923" s="1" t="s">
        <v>16435</v>
      </c>
    </row>
    <row r="2924" spans="1:27" x14ac:dyDescent="0.3">
      <c r="A2924" s="1" t="s">
        <v>51059</v>
      </c>
      <c r="B2924" s="1" t="s">
        <v>51066</v>
      </c>
      <c r="C2924" s="1" t="s">
        <v>56942</v>
      </c>
      <c r="D2924" s="1" t="s">
        <v>7498</v>
      </c>
      <c r="E2924" s="1" t="s">
        <v>51061</v>
      </c>
      <c r="F2924" s="1" t="s">
        <v>56943</v>
      </c>
      <c r="L2924" s="2">
        <v>45827</v>
      </c>
      <c r="M2924" s="1" t="s">
        <v>31</v>
      </c>
      <c r="N2924" s="2">
        <v>45831.716469907406</v>
      </c>
      <c r="O2924" s="1" t="s">
        <v>7497</v>
      </c>
      <c r="P2924" s="1" t="s">
        <v>56944</v>
      </c>
      <c r="Q2924" s="1" t="s">
        <v>7502</v>
      </c>
      <c r="R2924" s="1" t="s">
        <v>475</v>
      </c>
      <c r="S2924" s="1" t="s">
        <v>109</v>
      </c>
      <c r="T2924" s="1" t="s">
        <v>476</v>
      </c>
      <c r="U2924" s="2">
        <v>45832.364178240743</v>
      </c>
      <c r="V2924" s="1" t="s">
        <v>228</v>
      </c>
      <c r="W2924" s="1" t="s">
        <v>4756</v>
      </c>
      <c r="X2924" s="1" t="s">
        <v>4756</v>
      </c>
      <c r="Y2924" s="1" t="s">
        <v>109</v>
      </c>
      <c r="Z2924" s="1" t="s">
        <v>51610</v>
      </c>
      <c r="AA2924" s="1" t="s">
        <v>7504</v>
      </c>
    </row>
    <row r="2925" spans="1:27" x14ac:dyDescent="0.3">
      <c r="A2925" s="1" t="s">
        <v>51077</v>
      </c>
      <c r="B2925" s="1" t="s">
        <v>51060</v>
      </c>
      <c r="C2925" s="1" t="s">
        <v>41475</v>
      </c>
      <c r="D2925" s="1" t="s">
        <v>41468</v>
      </c>
      <c r="E2925" s="1" t="s">
        <v>41477</v>
      </c>
      <c r="F2925" s="1" t="s">
        <v>56900</v>
      </c>
      <c r="G2925" s="1" t="s">
        <v>175</v>
      </c>
      <c r="H2925" s="1" t="s">
        <v>681</v>
      </c>
      <c r="I2925" s="1" t="s">
        <v>174</v>
      </c>
      <c r="J2925" s="1" t="s">
        <v>464</v>
      </c>
      <c r="K2925" s="1" t="s">
        <v>464</v>
      </c>
      <c r="L2925" s="2">
        <v>45760</v>
      </c>
      <c r="M2925" s="1" t="s">
        <v>613</v>
      </c>
      <c r="N2925" s="2">
        <v>45761.563761574071</v>
      </c>
      <c r="O2925" s="1" t="s">
        <v>41466</v>
      </c>
      <c r="P2925" s="1" t="s">
        <v>41466</v>
      </c>
      <c r="Q2925" s="1" t="s">
        <v>41472</v>
      </c>
      <c r="R2925" s="1" t="s">
        <v>679</v>
      </c>
      <c r="S2925" s="1" t="s">
        <v>109</v>
      </c>
      <c r="T2925" s="1" t="s">
        <v>1157</v>
      </c>
      <c r="U2925" s="2">
        <v>45762.447743055556</v>
      </c>
      <c r="V2925" s="1" t="s">
        <v>246</v>
      </c>
      <c r="W2925" s="1" t="s">
        <v>41472</v>
      </c>
      <c r="X2925" s="1" t="s">
        <v>679</v>
      </c>
      <c r="Y2925" s="1" t="s">
        <v>109</v>
      </c>
      <c r="Z2925" s="1" t="s">
        <v>1157</v>
      </c>
      <c r="AA2925" s="1" t="s">
        <v>41474</v>
      </c>
    </row>
    <row r="2926" spans="1:27" x14ac:dyDescent="0.3">
      <c r="A2926" s="1" t="s">
        <v>51059</v>
      </c>
      <c r="B2926" s="1" t="s">
        <v>51060</v>
      </c>
      <c r="C2926" s="1" t="s">
        <v>41475</v>
      </c>
      <c r="D2926" s="1" t="s">
        <v>41468</v>
      </c>
      <c r="E2926" s="1" t="s">
        <v>51061</v>
      </c>
      <c r="F2926" s="1" t="s">
        <v>56945</v>
      </c>
      <c r="L2926" s="2">
        <v>45760</v>
      </c>
      <c r="M2926" s="1" t="s">
        <v>613</v>
      </c>
      <c r="N2926" s="2">
        <v>45761.563761574071</v>
      </c>
      <c r="O2926" s="1" t="s">
        <v>41466</v>
      </c>
      <c r="P2926" s="1" t="s">
        <v>56946</v>
      </c>
      <c r="Q2926" s="1" t="s">
        <v>41472</v>
      </c>
      <c r="R2926" s="1" t="s">
        <v>679</v>
      </c>
      <c r="S2926" s="1" t="s">
        <v>109</v>
      </c>
      <c r="T2926" s="1" t="s">
        <v>1157</v>
      </c>
      <c r="U2926" s="2">
        <v>45762.447743055556</v>
      </c>
      <c r="V2926" s="1" t="s">
        <v>246</v>
      </c>
      <c r="W2926" s="1" t="s">
        <v>56947</v>
      </c>
      <c r="X2926" s="1" t="s">
        <v>56948</v>
      </c>
      <c r="Y2926" s="1" t="s">
        <v>109</v>
      </c>
      <c r="Z2926" s="1" t="s">
        <v>2790</v>
      </c>
      <c r="AA2926" s="1" t="s">
        <v>41474</v>
      </c>
    </row>
    <row r="2927" spans="1:27" x14ac:dyDescent="0.3">
      <c r="A2927" s="1" t="s">
        <v>51077</v>
      </c>
      <c r="B2927" s="1" t="s">
        <v>51066</v>
      </c>
      <c r="C2927" s="1" t="s">
        <v>46773</v>
      </c>
      <c r="D2927" s="1" t="s">
        <v>46766</v>
      </c>
      <c r="E2927" s="1" t="s">
        <v>46769</v>
      </c>
      <c r="F2927" s="1" t="s">
        <v>56884</v>
      </c>
      <c r="G2927" s="1" t="s">
        <v>174</v>
      </c>
      <c r="H2927" s="1" t="s">
        <v>175</v>
      </c>
      <c r="I2927" s="1" t="s">
        <v>176</v>
      </c>
      <c r="J2927" s="1" t="s">
        <v>464</v>
      </c>
      <c r="K2927" s="1" t="s">
        <v>464</v>
      </c>
      <c r="L2927" s="2">
        <v>45679</v>
      </c>
      <c r="M2927" s="1" t="s">
        <v>27861</v>
      </c>
      <c r="N2927" s="2">
        <v>45685.500706018516</v>
      </c>
      <c r="O2927" s="1" t="s">
        <v>46764</v>
      </c>
      <c r="P2927" s="1" t="s">
        <v>46765</v>
      </c>
      <c r="Q2927" s="1" t="s">
        <v>46770</v>
      </c>
      <c r="R2927" s="1" t="s">
        <v>4489</v>
      </c>
      <c r="S2927" s="1" t="s">
        <v>109</v>
      </c>
      <c r="T2927" s="1" t="s">
        <v>4490</v>
      </c>
      <c r="U2927" s="2">
        <v>45685.869166666664</v>
      </c>
      <c r="V2927" s="1" t="s">
        <v>274</v>
      </c>
      <c r="W2927" s="1" t="s">
        <v>56949</v>
      </c>
      <c r="X2927" s="1" t="s">
        <v>665</v>
      </c>
      <c r="Y2927" s="1" t="s">
        <v>109</v>
      </c>
      <c r="Z2927" s="1" t="s">
        <v>666</v>
      </c>
      <c r="AA2927" s="1" t="s">
        <v>46772</v>
      </c>
    </row>
    <row r="2928" spans="1:27" x14ac:dyDescent="0.3">
      <c r="A2928" s="1" t="s">
        <v>51077</v>
      </c>
      <c r="B2928" s="1" t="s">
        <v>51060</v>
      </c>
      <c r="C2928" s="1" t="s">
        <v>46773</v>
      </c>
      <c r="D2928" s="1" t="s">
        <v>46766</v>
      </c>
      <c r="E2928" s="1" t="s">
        <v>46769</v>
      </c>
      <c r="F2928" s="1" t="s">
        <v>56884</v>
      </c>
      <c r="G2928" s="1" t="s">
        <v>174</v>
      </c>
      <c r="H2928" s="1" t="s">
        <v>175</v>
      </c>
      <c r="I2928" s="1" t="s">
        <v>176</v>
      </c>
      <c r="J2928" s="1" t="s">
        <v>464</v>
      </c>
      <c r="K2928" s="1" t="s">
        <v>464</v>
      </c>
      <c r="L2928" s="2">
        <v>45679</v>
      </c>
      <c r="M2928" s="1" t="s">
        <v>27861</v>
      </c>
      <c r="N2928" s="2">
        <v>45685.500706018516</v>
      </c>
      <c r="O2928" s="1" t="s">
        <v>46764</v>
      </c>
      <c r="P2928" s="1" t="s">
        <v>46764</v>
      </c>
      <c r="Q2928" s="1" t="s">
        <v>46770</v>
      </c>
      <c r="R2928" s="1" t="s">
        <v>4489</v>
      </c>
      <c r="S2928" s="1" t="s">
        <v>109</v>
      </c>
      <c r="T2928" s="1" t="s">
        <v>4490</v>
      </c>
      <c r="U2928" s="2">
        <v>45685.869166666664</v>
      </c>
      <c r="V2928" s="1" t="s">
        <v>274</v>
      </c>
      <c r="W2928" s="1" t="s">
        <v>56949</v>
      </c>
      <c r="X2928" s="1" t="s">
        <v>665</v>
      </c>
      <c r="Y2928" s="1" t="s">
        <v>109</v>
      </c>
      <c r="Z2928" s="1" t="s">
        <v>666</v>
      </c>
      <c r="AA2928" s="1" t="s">
        <v>46772</v>
      </c>
    </row>
    <row r="2929" spans="1:27" x14ac:dyDescent="0.3">
      <c r="A2929" s="1" t="s">
        <v>51059</v>
      </c>
      <c r="B2929" s="1" t="s">
        <v>51060</v>
      </c>
      <c r="C2929" s="1" t="s">
        <v>83125</v>
      </c>
      <c r="D2929" s="1" t="s">
        <v>83124</v>
      </c>
      <c r="E2929" s="1" t="s">
        <v>51061</v>
      </c>
      <c r="F2929" s="1" t="s">
        <v>52152</v>
      </c>
      <c r="L2929" s="2">
        <v>45700</v>
      </c>
      <c r="M2929" s="1" t="s">
        <v>5281</v>
      </c>
      <c r="N2929" s="2">
        <v>45922.646747685183</v>
      </c>
      <c r="O2929" s="1" t="s">
        <v>83122</v>
      </c>
      <c r="P2929" s="1" t="s">
        <v>83530</v>
      </c>
      <c r="Q2929" s="1" t="s">
        <v>83128</v>
      </c>
      <c r="R2929" s="1" t="s">
        <v>778</v>
      </c>
      <c r="S2929" s="1" t="s">
        <v>109</v>
      </c>
      <c r="T2929" s="1" t="s">
        <v>779</v>
      </c>
      <c r="U2929" s="2">
        <v>45922.655081018522</v>
      </c>
      <c r="V2929" s="1" t="s">
        <v>756</v>
      </c>
      <c r="W2929" s="1" t="s">
        <v>4756</v>
      </c>
      <c r="X2929" s="1" t="s">
        <v>4756</v>
      </c>
      <c r="Y2929" s="1" t="s">
        <v>109</v>
      </c>
      <c r="Z2929" s="1" t="s">
        <v>7769</v>
      </c>
      <c r="AA2929" s="1" t="s">
        <v>83130</v>
      </c>
    </row>
    <row r="2930" spans="1:27" x14ac:dyDescent="0.3">
      <c r="A2930" s="1" t="s">
        <v>51077</v>
      </c>
      <c r="B2930" s="1" t="s">
        <v>51060</v>
      </c>
      <c r="C2930" s="1" t="s">
        <v>43516</v>
      </c>
      <c r="D2930" s="1" t="s">
        <v>43515</v>
      </c>
      <c r="E2930" s="1" t="s">
        <v>43518</v>
      </c>
      <c r="F2930" s="1" t="s">
        <v>56884</v>
      </c>
      <c r="G2930" s="1" t="s">
        <v>175</v>
      </c>
      <c r="H2930" s="1" t="s">
        <v>681</v>
      </c>
      <c r="I2930" s="1" t="s">
        <v>174</v>
      </c>
      <c r="J2930" s="1" t="s">
        <v>731</v>
      </c>
      <c r="K2930" s="1" t="s">
        <v>731</v>
      </c>
      <c r="L2930" s="2">
        <v>45718</v>
      </c>
      <c r="M2930" s="1" t="s">
        <v>261</v>
      </c>
      <c r="N2930" s="2">
        <v>45719.370787037034</v>
      </c>
      <c r="O2930" s="1" t="s">
        <v>43504</v>
      </c>
      <c r="P2930" s="1" t="s">
        <v>43504</v>
      </c>
      <c r="Q2930" s="1" t="s">
        <v>43519</v>
      </c>
      <c r="R2930" s="1" t="s">
        <v>679</v>
      </c>
      <c r="S2930" s="1" t="s">
        <v>109</v>
      </c>
      <c r="T2930" s="1" t="s">
        <v>1251</v>
      </c>
      <c r="U2930" s="2">
        <v>45720.352384259262</v>
      </c>
      <c r="V2930" s="1" t="s">
        <v>362</v>
      </c>
      <c r="W2930" s="1" t="s">
        <v>43519</v>
      </c>
      <c r="X2930" s="1" t="s">
        <v>679</v>
      </c>
      <c r="Y2930" s="1" t="s">
        <v>109</v>
      </c>
      <c r="Z2930" s="1" t="s">
        <v>1251</v>
      </c>
      <c r="AA2930" s="1" t="s">
        <v>43521</v>
      </c>
    </row>
    <row r="2931" spans="1:27" x14ac:dyDescent="0.3">
      <c r="A2931" s="1" t="s">
        <v>51059</v>
      </c>
      <c r="B2931" s="1" t="s">
        <v>51060</v>
      </c>
      <c r="C2931" s="1" t="s">
        <v>43516</v>
      </c>
      <c r="D2931" s="1" t="s">
        <v>43515</v>
      </c>
      <c r="E2931" s="1" t="s">
        <v>51061</v>
      </c>
      <c r="F2931" s="1" t="s">
        <v>56950</v>
      </c>
      <c r="L2931" s="2">
        <v>45718</v>
      </c>
      <c r="M2931" s="1" t="s">
        <v>261</v>
      </c>
      <c r="N2931" s="2">
        <v>45719.370787037034</v>
      </c>
      <c r="O2931" s="1" t="s">
        <v>43504</v>
      </c>
      <c r="P2931" s="1" t="s">
        <v>56951</v>
      </c>
      <c r="Q2931" s="1" t="s">
        <v>43519</v>
      </c>
      <c r="R2931" s="1" t="s">
        <v>679</v>
      </c>
      <c r="S2931" s="1" t="s">
        <v>109</v>
      </c>
      <c r="T2931" s="1" t="s">
        <v>1251</v>
      </c>
      <c r="U2931" s="2">
        <v>45720.352384259262</v>
      </c>
      <c r="V2931" s="1" t="s">
        <v>362</v>
      </c>
      <c r="W2931" s="1" t="s">
        <v>56952</v>
      </c>
      <c r="X2931" s="1" t="s">
        <v>15071</v>
      </c>
      <c r="Y2931" s="1" t="s">
        <v>109</v>
      </c>
      <c r="Z2931" s="1" t="s">
        <v>1251</v>
      </c>
      <c r="AA2931" s="1" t="s">
        <v>43521</v>
      </c>
    </row>
    <row r="2932" spans="1:27" x14ac:dyDescent="0.3">
      <c r="A2932" s="1" t="s">
        <v>51059</v>
      </c>
      <c r="B2932" s="1" t="s">
        <v>51060</v>
      </c>
      <c r="C2932" s="1" t="s">
        <v>12252</v>
      </c>
      <c r="D2932" s="1" t="s">
        <v>12251</v>
      </c>
      <c r="E2932" s="1" t="s">
        <v>56953</v>
      </c>
      <c r="F2932" s="1" t="s">
        <v>56954</v>
      </c>
      <c r="L2932" s="2">
        <v>45661</v>
      </c>
      <c r="M2932" s="1" t="s">
        <v>1419</v>
      </c>
      <c r="N2932" s="2">
        <v>45665.605717592596</v>
      </c>
      <c r="O2932" s="1" t="s">
        <v>12250</v>
      </c>
      <c r="P2932" s="1" t="s">
        <v>56955</v>
      </c>
      <c r="Q2932" s="1" t="s">
        <v>12255</v>
      </c>
      <c r="R2932" s="1" t="s">
        <v>679</v>
      </c>
      <c r="S2932" s="1" t="s">
        <v>109</v>
      </c>
      <c r="T2932" s="1" t="s">
        <v>1251</v>
      </c>
      <c r="U2932" s="2">
        <v>45666.526469907411</v>
      </c>
      <c r="V2932" s="1" t="s">
        <v>489</v>
      </c>
      <c r="W2932" s="1" t="s">
        <v>56956</v>
      </c>
      <c r="X2932" s="1" t="s">
        <v>51637</v>
      </c>
      <c r="Y2932" s="1" t="s">
        <v>109</v>
      </c>
      <c r="Z2932" s="1" t="s">
        <v>1353</v>
      </c>
      <c r="AA2932" s="1" t="s">
        <v>12257</v>
      </c>
    </row>
    <row r="2933" spans="1:27" x14ac:dyDescent="0.3">
      <c r="A2933" s="1" t="s">
        <v>51077</v>
      </c>
      <c r="B2933" s="1" t="s">
        <v>51060</v>
      </c>
      <c r="C2933" s="1" t="s">
        <v>43810</v>
      </c>
      <c r="D2933" s="1" t="s">
        <v>43809</v>
      </c>
      <c r="E2933" s="1" t="s">
        <v>43812</v>
      </c>
      <c r="F2933" s="1" t="s">
        <v>56913</v>
      </c>
      <c r="G2933" s="1" t="s">
        <v>174</v>
      </c>
      <c r="H2933" s="1" t="s">
        <v>175</v>
      </c>
      <c r="I2933" s="1" t="s">
        <v>176</v>
      </c>
      <c r="J2933" s="1" t="s">
        <v>464</v>
      </c>
      <c r="K2933" s="1" t="s">
        <v>464</v>
      </c>
      <c r="L2933" s="2">
        <v>45358</v>
      </c>
      <c r="M2933" s="1" t="s">
        <v>7256</v>
      </c>
      <c r="N2933" s="2">
        <v>45358.503159722219</v>
      </c>
      <c r="O2933" s="1" t="s">
        <v>43808</v>
      </c>
      <c r="P2933" s="1" t="s">
        <v>43808</v>
      </c>
      <c r="Q2933" s="1" t="s">
        <v>43813</v>
      </c>
      <c r="R2933" s="1" t="s">
        <v>9870</v>
      </c>
      <c r="S2933" s="1" t="s">
        <v>109</v>
      </c>
      <c r="T2933" s="1" t="s">
        <v>9871</v>
      </c>
      <c r="U2933" s="2">
        <v>45358.705000000002</v>
      </c>
      <c r="V2933" s="1" t="s">
        <v>590</v>
      </c>
      <c r="W2933" s="1" t="s">
        <v>56957</v>
      </c>
      <c r="X2933" s="1" t="s">
        <v>20298</v>
      </c>
      <c r="Y2933" s="1" t="s">
        <v>109</v>
      </c>
      <c r="Z2933" s="1" t="s">
        <v>20299</v>
      </c>
      <c r="AA2933" s="1" t="s">
        <v>43815</v>
      </c>
    </row>
    <row r="2934" spans="1:27" x14ac:dyDescent="0.3">
      <c r="A2934" s="1" t="s">
        <v>51059</v>
      </c>
      <c r="B2934" s="1" t="s">
        <v>51060</v>
      </c>
      <c r="C2934" s="1" t="s">
        <v>43810</v>
      </c>
      <c r="D2934" s="1" t="s">
        <v>43809</v>
      </c>
      <c r="E2934" s="1" t="s">
        <v>56958</v>
      </c>
      <c r="F2934" s="1" t="s">
        <v>56959</v>
      </c>
      <c r="L2934" s="2">
        <v>45358</v>
      </c>
      <c r="M2934" s="1" t="s">
        <v>7256</v>
      </c>
      <c r="N2934" s="2">
        <v>45358.503159722219</v>
      </c>
      <c r="O2934" s="1" t="s">
        <v>43808</v>
      </c>
      <c r="P2934" s="1" t="s">
        <v>56960</v>
      </c>
      <c r="Q2934" s="1" t="s">
        <v>43813</v>
      </c>
      <c r="R2934" s="1" t="s">
        <v>9870</v>
      </c>
      <c r="S2934" s="1" t="s">
        <v>109</v>
      </c>
      <c r="T2934" s="1" t="s">
        <v>9871</v>
      </c>
      <c r="U2934" s="2">
        <v>45358.705000000002</v>
      </c>
      <c r="V2934" s="1" t="s">
        <v>590</v>
      </c>
      <c r="W2934" s="1" t="s">
        <v>56961</v>
      </c>
      <c r="X2934" s="1" t="s">
        <v>51866</v>
      </c>
      <c r="Y2934" s="1" t="s">
        <v>109</v>
      </c>
      <c r="Z2934" s="1" t="s">
        <v>807</v>
      </c>
      <c r="AA2934" s="1" t="s">
        <v>43815</v>
      </c>
    </row>
    <row r="2935" spans="1:27" x14ac:dyDescent="0.3">
      <c r="A2935" s="1" t="s">
        <v>51059</v>
      </c>
      <c r="B2935" s="1" t="s">
        <v>51060</v>
      </c>
      <c r="C2935" s="1" t="s">
        <v>40293</v>
      </c>
      <c r="D2935" s="1" t="s">
        <v>40292</v>
      </c>
      <c r="E2935" s="1" t="s">
        <v>51061</v>
      </c>
      <c r="F2935" s="1" t="s">
        <v>56962</v>
      </c>
      <c r="L2935" s="2">
        <v>45553</v>
      </c>
      <c r="M2935" s="1" t="s">
        <v>184</v>
      </c>
      <c r="N2935" s="2">
        <v>45579.659629629627</v>
      </c>
      <c r="O2935" s="1" t="s">
        <v>40291</v>
      </c>
      <c r="P2935" s="1" t="s">
        <v>56963</v>
      </c>
      <c r="Q2935" s="1" t="s">
        <v>40296</v>
      </c>
      <c r="R2935" s="1" t="s">
        <v>1722</v>
      </c>
      <c r="S2935" s="1" t="s">
        <v>109</v>
      </c>
      <c r="T2935" s="1" t="s">
        <v>3508</v>
      </c>
      <c r="U2935" s="2">
        <v>45580.439016203702</v>
      </c>
      <c r="V2935" s="1" t="s">
        <v>124</v>
      </c>
      <c r="W2935" s="1" t="s">
        <v>133</v>
      </c>
      <c r="X2935" s="1" t="s">
        <v>133</v>
      </c>
      <c r="Y2935" s="1" t="s">
        <v>109</v>
      </c>
      <c r="Z2935" s="1" t="s">
        <v>51065</v>
      </c>
      <c r="AA2935" s="1" t="s">
        <v>134</v>
      </c>
    </row>
    <row r="2936" spans="1:27" x14ac:dyDescent="0.3">
      <c r="A2936" s="1" t="s">
        <v>51077</v>
      </c>
      <c r="B2936" s="1" t="s">
        <v>51060</v>
      </c>
      <c r="C2936" s="1" t="s">
        <v>6688</v>
      </c>
      <c r="D2936" s="1" t="s">
        <v>6687</v>
      </c>
      <c r="E2936" s="1" t="s">
        <v>6690</v>
      </c>
      <c r="F2936" s="1" t="s">
        <v>56900</v>
      </c>
      <c r="G2936" s="1" t="s">
        <v>174</v>
      </c>
      <c r="H2936" s="1" t="s">
        <v>175</v>
      </c>
      <c r="I2936" s="1" t="s">
        <v>176</v>
      </c>
      <c r="J2936" s="1" t="s">
        <v>464</v>
      </c>
      <c r="K2936" s="1" t="s">
        <v>464</v>
      </c>
      <c r="L2936" s="2">
        <v>45184</v>
      </c>
      <c r="M2936" s="1" t="s">
        <v>3144</v>
      </c>
      <c r="N2936" s="2">
        <v>45252.609675925924</v>
      </c>
      <c r="O2936" s="1" t="s">
        <v>6686</v>
      </c>
      <c r="P2936" s="1" t="s">
        <v>6686</v>
      </c>
      <c r="Q2936" s="1" t="s">
        <v>6691</v>
      </c>
      <c r="R2936" s="1" t="s">
        <v>6692</v>
      </c>
      <c r="S2936" s="1" t="s">
        <v>109</v>
      </c>
      <c r="T2936" s="1" t="s">
        <v>6693</v>
      </c>
      <c r="U2936" s="2">
        <v>45252.702048611114</v>
      </c>
      <c r="V2936" s="1" t="s">
        <v>124</v>
      </c>
      <c r="W2936" s="1" t="s">
        <v>6691</v>
      </c>
      <c r="X2936" s="1" t="s">
        <v>6692</v>
      </c>
      <c r="Y2936" s="1" t="s">
        <v>109</v>
      </c>
      <c r="Z2936" s="1" t="s">
        <v>6693</v>
      </c>
      <c r="AA2936" s="1" t="s">
        <v>6695</v>
      </c>
    </row>
    <row r="2937" spans="1:27" x14ac:dyDescent="0.3">
      <c r="A2937" s="1" t="s">
        <v>51077</v>
      </c>
      <c r="B2937" s="1" t="s">
        <v>51089</v>
      </c>
      <c r="C2937" s="1" t="s">
        <v>56964</v>
      </c>
      <c r="D2937" s="1" t="s">
        <v>56965</v>
      </c>
      <c r="E2937" s="1" t="s">
        <v>56966</v>
      </c>
      <c r="F2937" s="1" t="s">
        <v>56900</v>
      </c>
      <c r="G2937" s="1" t="s">
        <v>174</v>
      </c>
      <c r="H2937" s="1" t="s">
        <v>175</v>
      </c>
      <c r="I2937" s="1" t="s">
        <v>176</v>
      </c>
      <c r="J2937" s="1" t="s">
        <v>731</v>
      </c>
      <c r="K2937" s="1" t="s">
        <v>731</v>
      </c>
      <c r="L2937" s="2">
        <v>45611</v>
      </c>
      <c r="M2937" s="1" t="s">
        <v>151</v>
      </c>
      <c r="N2937" s="2">
        <v>45616.346180555556</v>
      </c>
      <c r="O2937" s="1" t="s">
        <v>56967</v>
      </c>
      <c r="P2937" s="1" t="s">
        <v>56967</v>
      </c>
      <c r="Q2937" s="1" t="s">
        <v>56968</v>
      </c>
      <c r="R2937" s="1" t="s">
        <v>1000</v>
      </c>
      <c r="S2937" s="1" t="s">
        <v>109</v>
      </c>
      <c r="T2937" s="1" t="s">
        <v>2097</v>
      </c>
      <c r="U2937" s="2">
        <v>45617.367766203701</v>
      </c>
      <c r="V2937" s="1" t="s">
        <v>228</v>
      </c>
      <c r="W2937" s="1" t="s">
        <v>56968</v>
      </c>
      <c r="X2937" s="1" t="s">
        <v>1000</v>
      </c>
      <c r="Y2937" s="1" t="s">
        <v>109</v>
      </c>
      <c r="Z2937" s="1" t="s">
        <v>2097</v>
      </c>
      <c r="AA2937" s="1" t="s">
        <v>56969</v>
      </c>
    </row>
    <row r="2938" spans="1:27" x14ac:dyDescent="0.3">
      <c r="A2938" s="1" t="s">
        <v>51059</v>
      </c>
      <c r="B2938" s="1" t="s">
        <v>51060</v>
      </c>
      <c r="C2938" s="1" t="s">
        <v>25495</v>
      </c>
      <c r="D2938" s="1" t="s">
        <v>25494</v>
      </c>
      <c r="E2938" s="1" t="s">
        <v>51061</v>
      </c>
      <c r="F2938" s="1" t="s">
        <v>56970</v>
      </c>
      <c r="L2938" s="2">
        <v>45825</v>
      </c>
      <c r="M2938" s="1" t="s">
        <v>25497</v>
      </c>
      <c r="N2938" s="2">
        <v>45826.645960648151</v>
      </c>
      <c r="O2938" s="1" t="s">
        <v>25492</v>
      </c>
      <c r="P2938" s="1" t="s">
        <v>56971</v>
      </c>
      <c r="Q2938" s="1" t="s">
        <v>25499</v>
      </c>
      <c r="R2938" s="1" t="s">
        <v>9486</v>
      </c>
      <c r="S2938" s="1" t="s">
        <v>109</v>
      </c>
      <c r="T2938" s="1" t="s">
        <v>9487</v>
      </c>
      <c r="U2938" s="2">
        <v>45827.282407407409</v>
      </c>
      <c r="V2938" s="1" t="s">
        <v>246</v>
      </c>
      <c r="W2938" s="1" t="s">
        <v>56972</v>
      </c>
      <c r="X2938" s="1" t="s">
        <v>56973</v>
      </c>
      <c r="Y2938" s="1" t="s">
        <v>109</v>
      </c>
      <c r="Z2938" s="1" t="s">
        <v>4439</v>
      </c>
      <c r="AA2938" s="1" t="s">
        <v>19261</v>
      </c>
    </row>
    <row r="2939" spans="1:27" x14ac:dyDescent="0.3">
      <c r="A2939" s="1" t="s">
        <v>51059</v>
      </c>
      <c r="B2939" s="1" t="s">
        <v>51060</v>
      </c>
      <c r="C2939" s="1" t="s">
        <v>25867</v>
      </c>
      <c r="D2939" s="1" t="s">
        <v>25866</v>
      </c>
      <c r="E2939" s="1" t="s">
        <v>51061</v>
      </c>
      <c r="F2939" s="1" t="s">
        <v>56974</v>
      </c>
      <c r="L2939" s="2">
        <v>45603</v>
      </c>
      <c r="M2939" s="1" t="s">
        <v>25451</v>
      </c>
      <c r="N2939" s="2">
        <v>45610.55945601852</v>
      </c>
      <c r="O2939" s="1" t="s">
        <v>25864</v>
      </c>
      <c r="P2939" s="1" t="s">
        <v>56975</v>
      </c>
      <c r="Q2939" s="1" t="s">
        <v>25870</v>
      </c>
      <c r="R2939" s="1" t="s">
        <v>7224</v>
      </c>
      <c r="S2939" s="1" t="s">
        <v>109</v>
      </c>
      <c r="T2939" s="1" t="s">
        <v>7225</v>
      </c>
      <c r="U2939" s="2">
        <v>45611.360810185186</v>
      </c>
      <c r="V2939" s="1" t="s">
        <v>96</v>
      </c>
      <c r="W2939" s="1" t="s">
        <v>56976</v>
      </c>
      <c r="X2939" s="1" t="s">
        <v>51632</v>
      </c>
      <c r="Y2939" s="1" t="s">
        <v>109</v>
      </c>
      <c r="Z2939" s="1" t="s">
        <v>11721</v>
      </c>
      <c r="AA2939" s="1" t="s">
        <v>25872</v>
      </c>
    </row>
    <row r="2940" spans="1:27" x14ac:dyDescent="0.3">
      <c r="A2940" s="1" t="s">
        <v>51059</v>
      </c>
      <c r="B2940" s="1" t="s">
        <v>51089</v>
      </c>
      <c r="C2940" s="1" t="s">
        <v>25867</v>
      </c>
      <c r="D2940" s="1" t="s">
        <v>25866</v>
      </c>
      <c r="E2940" s="1" t="s">
        <v>51061</v>
      </c>
      <c r="F2940" s="1" t="s">
        <v>56974</v>
      </c>
      <c r="L2940" s="2">
        <v>45603</v>
      </c>
      <c r="M2940" s="1" t="s">
        <v>25451</v>
      </c>
      <c r="N2940" s="2">
        <v>45610.55945601852</v>
      </c>
      <c r="O2940" s="1" t="s">
        <v>25864</v>
      </c>
      <c r="P2940" s="1" t="s">
        <v>56977</v>
      </c>
      <c r="Q2940" s="1" t="s">
        <v>25870</v>
      </c>
      <c r="R2940" s="1" t="s">
        <v>7224</v>
      </c>
      <c r="S2940" s="1" t="s">
        <v>109</v>
      </c>
      <c r="T2940" s="1" t="s">
        <v>7225</v>
      </c>
      <c r="U2940" s="2">
        <v>45611.360810185186</v>
      </c>
      <c r="V2940" s="1" t="s">
        <v>96</v>
      </c>
      <c r="W2940" s="1" t="s">
        <v>56976</v>
      </c>
      <c r="X2940" s="1" t="s">
        <v>51632</v>
      </c>
      <c r="Y2940" s="1" t="s">
        <v>109</v>
      </c>
      <c r="Z2940" s="1" t="s">
        <v>11721</v>
      </c>
      <c r="AA2940" s="1" t="s">
        <v>25872</v>
      </c>
    </row>
    <row r="2941" spans="1:27" x14ac:dyDescent="0.3">
      <c r="A2941" s="1" t="s">
        <v>51059</v>
      </c>
      <c r="B2941" s="1" t="s">
        <v>51060</v>
      </c>
      <c r="C2941" s="1" t="s">
        <v>47880</v>
      </c>
      <c r="D2941" s="1" t="s">
        <v>47874</v>
      </c>
      <c r="E2941" s="1" t="s">
        <v>51061</v>
      </c>
      <c r="F2941" s="1" t="s">
        <v>53383</v>
      </c>
      <c r="L2941" s="2">
        <v>45569</v>
      </c>
      <c r="M2941" s="1" t="s">
        <v>314</v>
      </c>
      <c r="N2941" s="2">
        <v>45580.61141203704</v>
      </c>
      <c r="O2941" s="1" t="s">
        <v>47872</v>
      </c>
      <c r="P2941" s="1" t="s">
        <v>56978</v>
      </c>
      <c r="Q2941" s="1" t="s">
        <v>47878</v>
      </c>
      <c r="R2941" s="1" t="s">
        <v>1296</v>
      </c>
      <c r="S2941" s="1" t="s">
        <v>109</v>
      </c>
      <c r="T2941" s="1" t="s">
        <v>10897</v>
      </c>
      <c r="U2941" s="2">
        <v>45582.300717592596</v>
      </c>
      <c r="V2941" s="1" t="s">
        <v>274</v>
      </c>
      <c r="W2941" s="1" t="s">
        <v>56979</v>
      </c>
      <c r="X2941" s="1" t="s">
        <v>51326</v>
      </c>
      <c r="Y2941" s="1" t="s">
        <v>109</v>
      </c>
      <c r="Z2941" s="1" t="s">
        <v>51327</v>
      </c>
      <c r="AA2941" s="1" t="s">
        <v>5163</v>
      </c>
    </row>
    <row r="2942" spans="1:27" x14ac:dyDescent="0.3">
      <c r="A2942" s="1" t="s">
        <v>51077</v>
      </c>
      <c r="B2942" s="1" t="s">
        <v>51089</v>
      </c>
      <c r="C2942" s="1" t="s">
        <v>36189</v>
      </c>
      <c r="D2942" s="1" t="s">
        <v>36188</v>
      </c>
      <c r="E2942" s="1" t="s">
        <v>36192</v>
      </c>
      <c r="F2942" s="1" t="s">
        <v>56980</v>
      </c>
      <c r="G2942" s="1" t="s">
        <v>175</v>
      </c>
      <c r="H2942" s="1" t="s">
        <v>681</v>
      </c>
      <c r="I2942" s="1" t="s">
        <v>174</v>
      </c>
      <c r="J2942" s="1" t="s">
        <v>464</v>
      </c>
      <c r="K2942" s="1" t="s">
        <v>464</v>
      </c>
      <c r="L2942" s="2">
        <v>45798</v>
      </c>
      <c r="M2942" s="1" t="s">
        <v>36191</v>
      </c>
      <c r="N2942" s="2">
        <v>45798.449074074073</v>
      </c>
      <c r="O2942" s="1" t="s">
        <v>36187</v>
      </c>
      <c r="P2942" s="1" t="s">
        <v>56981</v>
      </c>
      <c r="Q2942" s="1" t="s">
        <v>36193</v>
      </c>
      <c r="R2942" s="1" t="s">
        <v>36194</v>
      </c>
      <c r="S2942" s="1" t="s">
        <v>109</v>
      </c>
      <c r="T2942" s="1" t="s">
        <v>36195</v>
      </c>
      <c r="U2942" s="2">
        <v>45798.569189814814</v>
      </c>
      <c r="V2942" s="1" t="s">
        <v>58</v>
      </c>
      <c r="W2942" s="1" t="s">
        <v>56982</v>
      </c>
      <c r="X2942" s="1" t="s">
        <v>1589</v>
      </c>
      <c r="Y2942" s="1" t="s">
        <v>109</v>
      </c>
      <c r="Z2942" s="1" t="s">
        <v>51117</v>
      </c>
      <c r="AA2942" s="1" t="s">
        <v>4727</v>
      </c>
    </row>
    <row r="2943" spans="1:27" x14ac:dyDescent="0.3">
      <c r="A2943" s="1" t="s">
        <v>51059</v>
      </c>
      <c r="B2943" s="1" t="s">
        <v>51060</v>
      </c>
      <c r="C2943" s="1" t="s">
        <v>36189</v>
      </c>
      <c r="D2943" s="1" t="s">
        <v>36188</v>
      </c>
      <c r="E2943" s="1" t="s">
        <v>51061</v>
      </c>
      <c r="F2943" s="1" t="s">
        <v>56983</v>
      </c>
      <c r="L2943" s="2">
        <v>45798</v>
      </c>
      <c r="M2943" s="1" t="s">
        <v>36191</v>
      </c>
      <c r="N2943" s="2">
        <v>45798.449074074073</v>
      </c>
      <c r="O2943" s="1" t="s">
        <v>36187</v>
      </c>
      <c r="P2943" s="1" t="s">
        <v>56984</v>
      </c>
      <c r="Q2943" s="1" t="s">
        <v>36193</v>
      </c>
      <c r="R2943" s="1" t="s">
        <v>36194</v>
      </c>
      <c r="S2943" s="1" t="s">
        <v>109</v>
      </c>
      <c r="T2943" s="1" t="s">
        <v>36195</v>
      </c>
      <c r="U2943" s="2">
        <v>45798.569189814814</v>
      </c>
      <c r="V2943" s="1" t="s">
        <v>58</v>
      </c>
      <c r="W2943" s="1" t="s">
        <v>56985</v>
      </c>
      <c r="X2943" s="1" t="s">
        <v>8558</v>
      </c>
      <c r="Y2943" s="1" t="s">
        <v>109</v>
      </c>
      <c r="Z2943" s="1" t="s">
        <v>680</v>
      </c>
      <c r="AA2943" s="1" t="s">
        <v>4727</v>
      </c>
    </row>
    <row r="2944" spans="1:27" x14ac:dyDescent="0.3">
      <c r="A2944" s="1" t="s">
        <v>51059</v>
      </c>
      <c r="B2944" s="1" t="s">
        <v>51060</v>
      </c>
      <c r="C2944" s="1" t="s">
        <v>6450</v>
      </c>
      <c r="D2944" s="1" t="s">
        <v>6449</v>
      </c>
      <c r="E2944" s="1" t="s">
        <v>56986</v>
      </c>
      <c r="F2944" s="1" t="s">
        <v>56987</v>
      </c>
      <c r="L2944" s="2">
        <v>45897</v>
      </c>
      <c r="M2944" s="1" t="s">
        <v>507</v>
      </c>
      <c r="N2944" s="2">
        <v>45898.688773148147</v>
      </c>
      <c r="O2944" s="1" t="s">
        <v>6447</v>
      </c>
      <c r="P2944" s="1" t="s">
        <v>56988</v>
      </c>
      <c r="Q2944" s="1" t="s">
        <v>6453</v>
      </c>
      <c r="R2944" s="1" t="s">
        <v>1710</v>
      </c>
      <c r="S2944" s="1" t="s">
        <v>109</v>
      </c>
      <c r="T2944" s="1" t="s">
        <v>1711</v>
      </c>
      <c r="U2944" s="2">
        <v>45898.707905092589</v>
      </c>
      <c r="V2944" s="1" t="s">
        <v>96</v>
      </c>
      <c r="W2944" s="1" t="s">
        <v>56989</v>
      </c>
      <c r="X2944" s="1" t="s">
        <v>55998</v>
      </c>
      <c r="Y2944" s="1" t="s">
        <v>109</v>
      </c>
      <c r="Z2944" s="1" t="s">
        <v>8687</v>
      </c>
      <c r="AA2944" s="1" t="s">
        <v>6455</v>
      </c>
    </row>
    <row r="2945" spans="1:27" x14ac:dyDescent="0.3">
      <c r="A2945" s="1" t="s">
        <v>51077</v>
      </c>
      <c r="B2945" s="1" t="s">
        <v>51060</v>
      </c>
      <c r="C2945" s="1" t="s">
        <v>47324</v>
      </c>
      <c r="D2945" s="1" t="s">
        <v>47323</v>
      </c>
      <c r="E2945" s="1" t="s">
        <v>47326</v>
      </c>
      <c r="F2945" s="1" t="s">
        <v>56888</v>
      </c>
      <c r="G2945" s="1" t="s">
        <v>174</v>
      </c>
      <c r="H2945" s="1" t="s">
        <v>175</v>
      </c>
      <c r="I2945" s="1" t="s">
        <v>176</v>
      </c>
      <c r="J2945" s="1" t="s">
        <v>464</v>
      </c>
      <c r="K2945" s="1" t="s">
        <v>464</v>
      </c>
      <c r="L2945" s="2">
        <v>45523</v>
      </c>
      <c r="M2945" s="1" t="s">
        <v>1305</v>
      </c>
      <c r="N2945" s="2">
        <v>45523.433483796296</v>
      </c>
      <c r="O2945" s="1" t="s">
        <v>47314</v>
      </c>
      <c r="P2945" s="1" t="s">
        <v>47314</v>
      </c>
      <c r="Q2945" s="1" t="s">
        <v>47320</v>
      </c>
      <c r="R2945" s="1" t="s">
        <v>1284</v>
      </c>
      <c r="S2945" s="1" t="s">
        <v>109</v>
      </c>
      <c r="T2945" s="1" t="s">
        <v>1341</v>
      </c>
      <c r="U2945" s="2">
        <v>45523.624652777777</v>
      </c>
      <c r="V2945" s="1" t="s">
        <v>36</v>
      </c>
      <c r="W2945" s="1" t="s">
        <v>47320</v>
      </c>
      <c r="X2945" s="1" t="s">
        <v>1284</v>
      </c>
      <c r="Y2945" s="1" t="s">
        <v>109</v>
      </c>
      <c r="Z2945" s="1" t="s">
        <v>1341</v>
      </c>
      <c r="AA2945" s="1" t="s">
        <v>47322</v>
      </c>
    </row>
    <row r="2946" spans="1:27" x14ac:dyDescent="0.3">
      <c r="A2946" s="1" t="s">
        <v>51077</v>
      </c>
      <c r="B2946" s="1" t="s">
        <v>51089</v>
      </c>
      <c r="C2946" s="1" t="s">
        <v>47324</v>
      </c>
      <c r="D2946" s="1" t="s">
        <v>47323</v>
      </c>
      <c r="E2946" s="1" t="s">
        <v>47326</v>
      </c>
      <c r="F2946" s="1" t="s">
        <v>56888</v>
      </c>
      <c r="G2946" s="1" t="s">
        <v>174</v>
      </c>
      <c r="H2946" s="1" t="s">
        <v>175</v>
      </c>
      <c r="I2946" s="1" t="s">
        <v>176</v>
      </c>
      <c r="J2946" s="1" t="s">
        <v>464</v>
      </c>
      <c r="K2946" s="1" t="s">
        <v>464</v>
      </c>
      <c r="L2946" s="2">
        <v>45523</v>
      </c>
      <c r="M2946" s="1" t="s">
        <v>1305</v>
      </c>
      <c r="N2946" s="2">
        <v>45523.433483796296</v>
      </c>
      <c r="O2946" s="1" t="s">
        <v>47314</v>
      </c>
      <c r="P2946" s="1" t="s">
        <v>52452</v>
      </c>
      <c r="Q2946" s="1" t="s">
        <v>47320</v>
      </c>
      <c r="R2946" s="1" t="s">
        <v>1284</v>
      </c>
      <c r="S2946" s="1" t="s">
        <v>109</v>
      </c>
      <c r="T2946" s="1" t="s">
        <v>1341</v>
      </c>
      <c r="U2946" s="2">
        <v>45523.624652777777</v>
      </c>
      <c r="V2946" s="1" t="s">
        <v>36</v>
      </c>
      <c r="W2946" s="1" t="s">
        <v>51569</v>
      </c>
      <c r="X2946" s="1" t="s">
        <v>51493</v>
      </c>
      <c r="Y2946" s="1" t="s">
        <v>13759</v>
      </c>
      <c r="Z2946" s="1" t="s">
        <v>51472</v>
      </c>
      <c r="AA2946" s="1" t="s">
        <v>47322</v>
      </c>
    </row>
    <row r="2947" spans="1:27" x14ac:dyDescent="0.3">
      <c r="A2947" s="1" t="s">
        <v>51077</v>
      </c>
      <c r="B2947" s="1" t="s">
        <v>51089</v>
      </c>
      <c r="C2947" s="1" t="s">
        <v>56993</v>
      </c>
      <c r="D2947" s="1" t="s">
        <v>56994</v>
      </c>
      <c r="E2947" s="1" t="s">
        <v>56995</v>
      </c>
      <c r="F2947" s="1" t="s">
        <v>56900</v>
      </c>
      <c r="G2947" s="1" t="s">
        <v>174</v>
      </c>
      <c r="H2947" s="1" t="s">
        <v>175</v>
      </c>
      <c r="I2947" s="1" t="s">
        <v>176</v>
      </c>
      <c r="J2947" s="1" t="s">
        <v>731</v>
      </c>
      <c r="K2947" s="1" t="s">
        <v>731</v>
      </c>
      <c r="L2947" s="2">
        <v>45251</v>
      </c>
      <c r="M2947" s="1" t="s">
        <v>9622</v>
      </c>
      <c r="N2947" s="2">
        <v>45251.359166666669</v>
      </c>
      <c r="O2947" s="1" t="s">
        <v>56996</v>
      </c>
      <c r="P2947" s="1" t="s">
        <v>56997</v>
      </c>
      <c r="Q2947" s="1" t="s">
        <v>56998</v>
      </c>
      <c r="R2947" s="1" t="s">
        <v>1000</v>
      </c>
      <c r="S2947" s="1" t="s">
        <v>109</v>
      </c>
      <c r="T2947" s="1" t="s">
        <v>1001</v>
      </c>
      <c r="U2947" s="2">
        <v>45251.445289351854</v>
      </c>
      <c r="V2947" s="1" t="s">
        <v>388</v>
      </c>
      <c r="W2947" s="1" t="s">
        <v>56999</v>
      </c>
      <c r="X2947" s="1" t="s">
        <v>55173</v>
      </c>
      <c r="Y2947" s="1" t="s">
        <v>109</v>
      </c>
      <c r="Z2947" s="1" t="s">
        <v>2274</v>
      </c>
      <c r="AA2947" s="1" t="s">
        <v>57000</v>
      </c>
    </row>
    <row r="2948" spans="1:27" x14ac:dyDescent="0.3">
      <c r="A2948" s="1" t="s">
        <v>51077</v>
      </c>
      <c r="B2948" s="1" t="s">
        <v>51060</v>
      </c>
      <c r="C2948" s="1" t="s">
        <v>20702</v>
      </c>
      <c r="D2948" s="1" t="s">
        <v>20701</v>
      </c>
      <c r="E2948" s="1" t="s">
        <v>20704</v>
      </c>
      <c r="F2948" s="1" t="s">
        <v>56900</v>
      </c>
      <c r="G2948" s="1" t="s">
        <v>175</v>
      </c>
      <c r="H2948" s="1" t="s">
        <v>681</v>
      </c>
      <c r="I2948" s="1" t="s">
        <v>174</v>
      </c>
      <c r="J2948" s="1" t="s">
        <v>731</v>
      </c>
      <c r="K2948" s="1" t="s">
        <v>731</v>
      </c>
      <c r="L2948" s="2">
        <v>45735</v>
      </c>
      <c r="M2948" s="1" t="s">
        <v>3254</v>
      </c>
      <c r="N2948" s="2">
        <v>45735.726458333331</v>
      </c>
      <c r="O2948" s="1" t="s">
        <v>20699</v>
      </c>
      <c r="P2948" s="1" t="s">
        <v>20700</v>
      </c>
      <c r="Q2948" s="1" t="s">
        <v>20705</v>
      </c>
      <c r="R2948" s="1" t="s">
        <v>20706</v>
      </c>
      <c r="S2948" s="1" t="s">
        <v>109</v>
      </c>
      <c r="T2948" s="1" t="s">
        <v>20707</v>
      </c>
      <c r="U2948" s="2">
        <v>45736.577291666668</v>
      </c>
      <c r="V2948" s="1" t="s">
        <v>124</v>
      </c>
      <c r="W2948" s="1" t="s">
        <v>20705</v>
      </c>
      <c r="X2948" s="1" t="s">
        <v>20706</v>
      </c>
      <c r="Y2948" s="1" t="s">
        <v>109</v>
      </c>
      <c r="Z2948" s="1" t="s">
        <v>20707</v>
      </c>
      <c r="AA2948" s="1" t="s">
        <v>20710</v>
      </c>
    </row>
    <row r="2949" spans="1:27" x14ac:dyDescent="0.3">
      <c r="A2949" s="1" t="s">
        <v>51059</v>
      </c>
      <c r="B2949" s="1" t="s">
        <v>51060</v>
      </c>
      <c r="C2949" s="1" t="s">
        <v>32258</v>
      </c>
      <c r="D2949" s="1" t="s">
        <v>32257</v>
      </c>
      <c r="E2949" s="1" t="s">
        <v>51061</v>
      </c>
      <c r="F2949" s="1" t="s">
        <v>57006</v>
      </c>
      <c r="L2949" s="2">
        <v>45703</v>
      </c>
      <c r="M2949" s="1" t="s">
        <v>766</v>
      </c>
      <c r="N2949" s="2">
        <v>45709.696319444447</v>
      </c>
      <c r="O2949" s="1" t="s">
        <v>32255</v>
      </c>
      <c r="P2949" s="1" t="s">
        <v>57007</v>
      </c>
      <c r="Q2949" s="1" t="s">
        <v>32261</v>
      </c>
      <c r="R2949" s="1" t="s">
        <v>1959</v>
      </c>
      <c r="S2949" s="1" t="s">
        <v>109</v>
      </c>
      <c r="T2949" s="1" t="s">
        <v>1960</v>
      </c>
      <c r="U2949" s="2">
        <v>45713.508425925924</v>
      </c>
      <c r="V2949" s="1" t="s">
        <v>154</v>
      </c>
      <c r="W2949" s="1" t="s">
        <v>68</v>
      </c>
      <c r="X2949" s="1" t="s">
        <v>68</v>
      </c>
      <c r="Y2949" s="1" t="s">
        <v>109</v>
      </c>
      <c r="Z2949" s="1" t="s">
        <v>51082</v>
      </c>
      <c r="AA2949" s="1" t="s">
        <v>32263</v>
      </c>
    </row>
    <row r="2950" spans="1:27" x14ac:dyDescent="0.3">
      <c r="A2950" s="1" t="s">
        <v>51077</v>
      </c>
      <c r="B2950" s="1" t="s">
        <v>51060</v>
      </c>
      <c r="C2950" s="1" t="s">
        <v>47293</v>
      </c>
      <c r="D2950" s="1" t="s">
        <v>47292</v>
      </c>
      <c r="E2950" s="1" t="s">
        <v>47295</v>
      </c>
      <c r="F2950" s="1" t="s">
        <v>56884</v>
      </c>
      <c r="G2950" s="1" t="s">
        <v>111</v>
      </c>
      <c r="H2950" s="1" t="s">
        <v>112</v>
      </c>
      <c r="I2950" s="1" t="s">
        <v>113</v>
      </c>
      <c r="J2950" s="1" t="s">
        <v>464</v>
      </c>
      <c r="K2950" s="1" t="s">
        <v>464</v>
      </c>
      <c r="L2950" s="2">
        <v>45782</v>
      </c>
      <c r="M2950" s="1" t="s">
        <v>631</v>
      </c>
      <c r="N2950" s="2">
        <v>45783.556759259256</v>
      </c>
      <c r="O2950" s="1" t="s">
        <v>47290</v>
      </c>
      <c r="P2950" s="1" t="s">
        <v>47291</v>
      </c>
      <c r="Q2950" s="1" t="s">
        <v>47296</v>
      </c>
      <c r="R2950" s="1" t="s">
        <v>10722</v>
      </c>
      <c r="S2950" s="1" t="s">
        <v>109</v>
      </c>
      <c r="T2950" s="1" t="s">
        <v>24205</v>
      </c>
      <c r="U2950" s="2">
        <v>45785.472662037035</v>
      </c>
      <c r="V2950" s="1" t="s">
        <v>144</v>
      </c>
      <c r="W2950" s="1" t="s">
        <v>47296</v>
      </c>
      <c r="X2950" s="1" t="s">
        <v>10722</v>
      </c>
      <c r="Y2950" s="1" t="s">
        <v>109</v>
      </c>
      <c r="Z2950" s="1" t="s">
        <v>24205</v>
      </c>
      <c r="AA2950" s="1" t="s">
        <v>4727</v>
      </c>
    </row>
    <row r="2951" spans="1:27" x14ac:dyDescent="0.3">
      <c r="A2951" s="1" t="s">
        <v>51059</v>
      </c>
      <c r="B2951" s="1" t="s">
        <v>51060</v>
      </c>
      <c r="C2951" s="1" t="s">
        <v>47293</v>
      </c>
      <c r="D2951" s="1" t="s">
        <v>47292</v>
      </c>
      <c r="E2951" s="1" t="s">
        <v>51061</v>
      </c>
      <c r="F2951" s="1" t="s">
        <v>57008</v>
      </c>
      <c r="L2951" s="2">
        <v>45782</v>
      </c>
      <c r="M2951" s="1" t="s">
        <v>631</v>
      </c>
      <c r="N2951" s="2">
        <v>45783.556759259256</v>
      </c>
      <c r="O2951" s="1" t="s">
        <v>47290</v>
      </c>
      <c r="P2951" s="1" t="s">
        <v>57009</v>
      </c>
      <c r="Q2951" s="1" t="s">
        <v>47296</v>
      </c>
      <c r="R2951" s="1" t="s">
        <v>10722</v>
      </c>
      <c r="S2951" s="1" t="s">
        <v>109</v>
      </c>
      <c r="T2951" s="1" t="s">
        <v>24205</v>
      </c>
      <c r="U2951" s="2">
        <v>45785.472662037035</v>
      </c>
      <c r="V2951" s="1" t="s">
        <v>144</v>
      </c>
      <c r="W2951" s="1" t="s">
        <v>57010</v>
      </c>
      <c r="X2951" s="1" t="s">
        <v>57011</v>
      </c>
      <c r="Y2951" s="1" t="s">
        <v>109</v>
      </c>
      <c r="Z2951" s="1" t="s">
        <v>10723</v>
      </c>
      <c r="AA2951" s="1" t="s">
        <v>4727</v>
      </c>
    </row>
    <row r="2952" spans="1:27" x14ac:dyDescent="0.3">
      <c r="A2952" s="1" t="s">
        <v>51077</v>
      </c>
      <c r="B2952" s="1" t="s">
        <v>51089</v>
      </c>
      <c r="C2952" s="1" t="s">
        <v>47293</v>
      </c>
      <c r="D2952" s="1" t="s">
        <v>47292</v>
      </c>
      <c r="E2952" s="1" t="s">
        <v>47295</v>
      </c>
      <c r="F2952" s="1" t="s">
        <v>56884</v>
      </c>
      <c r="G2952" s="1" t="s">
        <v>111</v>
      </c>
      <c r="H2952" s="1" t="s">
        <v>112</v>
      </c>
      <c r="I2952" s="1" t="s">
        <v>113</v>
      </c>
      <c r="J2952" s="1" t="s">
        <v>464</v>
      </c>
      <c r="K2952" s="1" t="s">
        <v>464</v>
      </c>
      <c r="L2952" s="2">
        <v>45782</v>
      </c>
      <c r="M2952" s="1" t="s">
        <v>631</v>
      </c>
      <c r="N2952" s="2">
        <v>45783.556759259256</v>
      </c>
      <c r="O2952" s="1" t="s">
        <v>47290</v>
      </c>
      <c r="P2952" s="1" t="s">
        <v>57012</v>
      </c>
      <c r="Q2952" s="1" t="s">
        <v>47296</v>
      </c>
      <c r="R2952" s="1" t="s">
        <v>10722</v>
      </c>
      <c r="S2952" s="1" t="s">
        <v>109</v>
      </c>
      <c r="T2952" s="1" t="s">
        <v>24205</v>
      </c>
      <c r="U2952" s="2">
        <v>45785.472662037035</v>
      </c>
      <c r="V2952" s="1" t="s">
        <v>144</v>
      </c>
      <c r="W2952" s="1" t="s">
        <v>57013</v>
      </c>
      <c r="X2952" s="1" t="s">
        <v>6765</v>
      </c>
      <c r="Y2952" s="1" t="s">
        <v>109</v>
      </c>
      <c r="Z2952" s="1" t="s">
        <v>7391</v>
      </c>
      <c r="AA2952" s="1" t="s">
        <v>4727</v>
      </c>
    </row>
    <row r="2953" spans="1:27" x14ac:dyDescent="0.3">
      <c r="A2953" s="1" t="s">
        <v>51059</v>
      </c>
      <c r="B2953" s="1" t="s">
        <v>51060</v>
      </c>
      <c r="C2953" s="1" t="s">
        <v>30126</v>
      </c>
      <c r="D2953" s="1" t="s">
        <v>30125</v>
      </c>
      <c r="E2953" s="1" t="s">
        <v>57014</v>
      </c>
      <c r="F2953" s="1" t="s">
        <v>57015</v>
      </c>
      <c r="L2953" s="2">
        <v>45639</v>
      </c>
      <c r="M2953" s="1" t="s">
        <v>18643</v>
      </c>
      <c r="N2953" s="2">
        <v>45650.550034722219</v>
      </c>
      <c r="O2953" s="1" t="s">
        <v>30123</v>
      </c>
      <c r="P2953" s="1" t="s">
        <v>57016</v>
      </c>
      <c r="Q2953" s="1" t="s">
        <v>30129</v>
      </c>
      <c r="R2953" s="1" t="s">
        <v>13014</v>
      </c>
      <c r="S2953" s="1" t="s">
        <v>109</v>
      </c>
      <c r="T2953" s="1" t="s">
        <v>19030</v>
      </c>
      <c r="U2953" s="2">
        <v>45652.212766203702</v>
      </c>
      <c r="V2953" s="1" t="s">
        <v>489</v>
      </c>
      <c r="W2953" s="1" t="s">
        <v>57017</v>
      </c>
      <c r="X2953" s="1" t="s">
        <v>51666</v>
      </c>
      <c r="Y2953" s="1" t="s">
        <v>109</v>
      </c>
      <c r="Z2953" s="1" t="s">
        <v>21236</v>
      </c>
      <c r="AA2953" s="1" t="s">
        <v>30131</v>
      </c>
    </row>
    <row r="2954" spans="1:27" x14ac:dyDescent="0.3">
      <c r="A2954" s="1" t="s">
        <v>51077</v>
      </c>
      <c r="B2954" s="1" t="s">
        <v>51089</v>
      </c>
      <c r="C2954" s="1" t="s">
        <v>30126</v>
      </c>
      <c r="D2954" s="1" t="s">
        <v>30125</v>
      </c>
      <c r="E2954" s="1" t="s">
        <v>30128</v>
      </c>
      <c r="F2954" s="1" t="s">
        <v>56913</v>
      </c>
      <c r="G2954" s="1" t="s">
        <v>174</v>
      </c>
      <c r="H2954" s="1" t="s">
        <v>175</v>
      </c>
      <c r="I2954" s="1" t="s">
        <v>176</v>
      </c>
      <c r="J2954" s="1" t="s">
        <v>464</v>
      </c>
      <c r="K2954" s="1" t="s">
        <v>464</v>
      </c>
      <c r="L2954" s="2">
        <v>45639</v>
      </c>
      <c r="M2954" s="1" t="s">
        <v>18643</v>
      </c>
      <c r="N2954" s="2">
        <v>45650.550034722219</v>
      </c>
      <c r="O2954" s="1" t="s">
        <v>30123</v>
      </c>
      <c r="P2954" s="1" t="s">
        <v>57018</v>
      </c>
      <c r="Q2954" s="1" t="s">
        <v>30129</v>
      </c>
      <c r="R2954" s="1" t="s">
        <v>13014</v>
      </c>
      <c r="S2954" s="1" t="s">
        <v>109</v>
      </c>
      <c r="T2954" s="1" t="s">
        <v>19030</v>
      </c>
      <c r="U2954" s="2">
        <v>45652.212766203702</v>
      </c>
      <c r="V2954" s="1" t="s">
        <v>489</v>
      </c>
      <c r="W2954" s="1" t="s">
        <v>57019</v>
      </c>
      <c r="X2954" s="1" t="s">
        <v>51531</v>
      </c>
      <c r="Y2954" s="1" t="s">
        <v>109</v>
      </c>
      <c r="Z2954" s="1" t="s">
        <v>3632</v>
      </c>
      <c r="AA2954" s="1" t="s">
        <v>30131</v>
      </c>
    </row>
    <row r="2955" spans="1:27" x14ac:dyDescent="0.3">
      <c r="A2955" s="1" t="s">
        <v>51059</v>
      </c>
      <c r="B2955" s="1" t="s">
        <v>51060</v>
      </c>
      <c r="C2955" s="1" t="s">
        <v>14275</v>
      </c>
      <c r="D2955" s="1" t="s">
        <v>14274</v>
      </c>
      <c r="E2955" s="1" t="s">
        <v>51061</v>
      </c>
      <c r="F2955" s="1" t="s">
        <v>57020</v>
      </c>
      <c r="L2955" s="2">
        <v>45612</v>
      </c>
      <c r="M2955" s="1" t="s">
        <v>168</v>
      </c>
      <c r="N2955" s="2">
        <v>45726.62300925926</v>
      </c>
      <c r="O2955" s="1" t="s">
        <v>14273</v>
      </c>
      <c r="P2955" s="1" t="s">
        <v>57021</v>
      </c>
      <c r="Q2955" s="1" t="s">
        <v>14278</v>
      </c>
      <c r="R2955" s="1" t="s">
        <v>172</v>
      </c>
      <c r="S2955" s="1" t="s">
        <v>109</v>
      </c>
      <c r="T2955" s="1" t="s">
        <v>4257</v>
      </c>
      <c r="U2955" s="2">
        <v>45726.743252314816</v>
      </c>
      <c r="V2955" s="1" t="s">
        <v>36</v>
      </c>
      <c r="W2955" s="1" t="s">
        <v>57022</v>
      </c>
      <c r="X2955" s="1" t="s">
        <v>8558</v>
      </c>
      <c r="Y2955" s="1" t="s">
        <v>109</v>
      </c>
      <c r="Z2955" s="1" t="s">
        <v>2003</v>
      </c>
      <c r="AA2955" s="1" t="s">
        <v>14280</v>
      </c>
    </row>
    <row r="2956" spans="1:27" x14ac:dyDescent="0.3">
      <c r="A2956" s="1" t="s">
        <v>51077</v>
      </c>
      <c r="B2956" s="1" t="s">
        <v>51089</v>
      </c>
      <c r="C2956" s="1" t="s">
        <v>15274</v>
      </c>
      <c r="D2956" s="1" t="s">
        <v>15273</v>
      </c>
      <c r="E2956" s="1" t="s">
        <v>15276</v>
      </c>
      <c r="F2956" s="1" t="s">
        <v>56900</v>
      </c>
      <c r="G2956" s="1" t="s">
        <v>174</v>
      </c>
      <c r="H2956" s="1" t="s">
        <v>175</v>
      </c>
      <c r="I2956" s="1" t="s">
        <v>176</v>
      </c>
      <c r="J2956" s="1" t="s">
        <v>464</v>
      </c>
      <c r="K2956" s="1" t="s">
        <v>464</v>
      </c>
      <c r="L2956" s="2">
        <v>45257</v>
      </c>
      <c r="M2956" s="1" t="s">
        <v>8179</v>
      </c>
      <c r="N2956" s="2">
        <v>45257.617974537039</v>
      </c>
      <c r="O2956" s="1" t="s">
        <v>15271</v>
      </c>
      <c r="P2956" s="1" t="s">
        <v>15271</v>
      </c>
      <c r="Q2956" s="1" t="s">
        <v>15277</v>
      </c>
      <c r="R2956" s="1" t="s">
        <v>7668</v>
      </c>
      <c r="S2956" s="1" t="s">
        <v>109</v>
      </c>
      <c r="T2956" s="1" t="s">
        <v>7669</v>
      </c>
      <c r="U2956" s="2">
        <v>45258.607731481483</v>
      </c>
      <c r="V2956" s="1" t="s">
        <v>79</v>
      </c>
      <c r="W2956" s="1" t="s">
        <v>15277</v>
      </c>
      <c r="X2956" s="1" t="s">
        <v>7668</v>
      </c>
      <c r="Y2956" s="1" t="s">
        <v>109</v>
      </c>
      <c r="Z2956" s="1" t="s">
        <v>7669</v>
      </c>
      <c r="AA2956" s="1" t="s">
        <v>15279</v>
      </c>
    </row>
    <row r="2957" spans="1:27" x14ac:dyDescent="0.3">
      <c r="A2957" s="1" t="s">
        <v>51059</v>
      </c>
      <c r="B2957" s="1" t="s">
        <v>51060</v>
      </c>
      <c r="C2957" s="1" t="s">
        <v>15274</v>
      </c>
      <c r="D2957" s="1" t="s">
        <v>15273</v>
      </c>
      <c r="E2957" s="1" t="s">
        <v>51061</v>
      </c>
      <c r="F2957" s="1" t="s">
        <v>57023</v>
      </c>
      <c r="L2957" s="2">
        <v>45257</v>
      </c>
      <c r="M2957" s="1" t="s">
        <v>8179</v>
      </c>
      <c r="N2957" s="2">
        <v>45257.617974537039</v>
      </c>
      <c r="O2957" s="1" t="s">
        <v>15271</v>
      </c>
      <c r="P2957" s="1" t="s">
        <v>57024</v>
      </c>
      <c r="Q2957" s="1" t="s">
        <v>15277</v>
      </c>
      <c r="R2957" s="1" t="s">
        <v>7668</v>
      </c>
      <c r="S2957" s="1" t="s">
        <v>109</v>
      </c>
      <c r="T2957" s="1" t="s">
        <v>7669</v>
      </c>
      <c r="U2957" s="2">
        <v>45258.607731481483</v>
      </c>
      <c r="V2957" s="1" t="s">
        <v>79</v>
      </c>
      <c r="W2957" s="1" t="s">
        <v>57025</v>
      </c>
      <c r="X2957" s="1" t="s">
        <v>51866</v>
      </c>
      <c r="Y2957" s="1" t="s">
        <v>109</v>
      </c>
      <c r="Z2957" s="1" t="s">
        <v>11565</v>
      </c>
      <c r="AA2957" s="1" t="s">
        <v>15279</v>
      </c>
    </row>
    <row r="2958" spans="1:27" x14ac:dyDescent="0.3">
      <c r="A2958" s="1" t="s">
        <v>51077</v>
      </c>
      <c r="B2958" s="1" t="s">
        <v>51089</v>
      </c>
      <c r="C2958" s="1" t="s">
        <v>15274</v>
      </c>
      <c r="D2958" s="1" t="s">
        <v>15273</v>
      </c>
      <c r="E2958" s="1" t="s">
        <v>15276</v>
      </c>
      <c r="F2958" s="1" t="s">
        <v>56900</v>
      </c>
      <c r="G2958" s="1" t="s">
        <v>174</v>
      </c>
      <c r="H2958" s="1" t="s">
        <v>175</v>
      </c>
      <c r="I2958" s="1" t="s">
        <v>176</v>
      </c>
      <c r="J2958" s="1" t="s">
        <v>464</v>
      </c>
      <c r="K2958" s="1" t="s">
        <v>464</v>
      </c>
      <c r="L2958" s="2">
        <v>45257</v>
      </c>
      <c r="M2958" s="1" t="s">
        <v>8179</v>
      </c>
      <c r="N2958" s="2">
        <v>45257.617974537039</v>
      </c>
      <c r="O2958" s="1" t="s">
        <v>15271</v>
      </c>
      <c r="P2958" s="1" t="s">
        <v>57026</v>
      </c>
      <c r="Q2958" s="1" t="s">
        <v>15277</v>
      </c>
      <c r="R2958" s="1" t="s">
        <v>7668</v>
      </c>
      <c r="S2958" s="1" t="s">
        <v>109</v>
      </c>
      <c r="T2958" s="1" t="s">
        <v>7669</v>
      </c>
      <c r="U2958" s="2">
        <v>45258.607731481483</v>
      </c>
      <c r="V2958" s="1" t="s">
        <v>79</v>
      </c>
      <c r="W2958" s="1" t="s">
        <v>51470</v>
      </c>
      <c r="X2958" s="1" t="s">
        <v>51471</v>
      </c>
      <c r="Y2958" s="1" t="s">
        <v>13759</v>
      </c>
      <c r="Z2958" s="1" t="s">
        <v>51472</v>
      </c>
      <c r="AA2958" s="1" t="s">
        <v>15279</v>
      </c>
    </row>
    <row r="2959" spans="1:27" x14ac:dyDescent="0.3">
      <c r="A2959" s="1" t="s">
        <v>51077</v>
      </c>
      <c r="B2959" s="1" t="s">
        <v>51060</v>
      </c>
      <c r="C2959" s="1" t="s">
        <v>8343</v>
      </c>
      <c r="D2959" s="1" t="s">
        <v>8334</v>
      </c>
      <c r="E2959" s="1" t="s">
        <v>8337</v>
      </c>
      <c r="F2959" s="1" t="s">
        <v>56884</v>
      </c>
      <c r="G2959" s="1" t="s">
        <v>174</v>
      </c>
      <c r="H2959" s="1" t="s">
        <v>175</v>
      </c>
      <c r="I2959" s="1" t="s">
        <v>176</v>
      </c>
      <c r="J2959" s="1" t="s">
        <v>464</v>
      </c>
      <c r="K2959" s="1" t="s">
        <v>464</v>
      </c>
      <c r="L2959" s="2">
        <v>45691</v>
      </c>
      <c r="M2959" s="1" t="s">
        <v>8344</v>
      </c>
      <c r="N2959" s="2">
        <v>45691.381782407407</v>
      </c>
      <c r="O2959" s="1" t="s">
        <v>8333</v>
      </c>
      <c r="P2959" s="1" t="s">
        <v>8333</v>
      </c>
      <c r="Q2959" s="1" t="s">
        <v>8338</v>
      </c>
      <c r="R2959" s="1" t="s">
        <v>8339</v>
      </c>
      <c r="S2959" s="1" t="s">
        <v>109</v>
      </c>
      <c r="T2959" s="1" t="s">
        <v>8340</v>
      </c>
      <c r="U2959" s="2">
        <v>45692.492615740739</v>
      </c>
      <c r="V2959" s="1" t="s">
        <v>58</v>
      </c>
      <c r="W2959" s="1" t="s">
        <v>8338</v>
      </c>
      <c r="X2959" s="1" t="s">
        <v>8339</v>
      </c>
      <c r="Y2959" s="1" t="s">
        <v>109</v>
      </c>
      <c r="Z2959" s="1" t="s">
        <v>8340</v>
      </c>
      <c r="AA2959" s="1" t="s">
        <v>8342</v>
      </c>
    </row>
    <row r="2960" spans="1:27" x14ac:dyDescent="0.3">
      <c r="A2960" s="1" t="s">
        <v>51059</v>
      </c>
      <c r="B2960" s="1" t="s">
        <v>51060</v>
      </c>
      <c r="C2960" s="1" t="s">
        <v>8343</v>
      </c>
      <c r="D2960" s="1" t="s">
        <v>8334</v>
      </c>
      <c r="E2960" s="1" t="s">
        <v>57027</v>
      </c>
      <c r="F2960" s="1" t="s">
        <v>53301</v>
      </c>
      <c r="L2960" s="2">
        <v>45691</v>
      </c>
      <c r="M2960" s="1" t="s">
        <v>8344</v>
      </c>
      <c r="N2960" s="2">
        <v>45691.381782407407</v>
      </c>
      <c r="O2960" s="1" t="s">
        <v>8333</v>
      </c>
      <c r="P2960" s="1" t="s">
        <v>57028</v>
      </c>
      <c r="Q2960" s="1" t="s">
        <v>8338</v>
      </c>
      <c r="R2960" s="1" t="s">
        <v>8339</v>
      </c>
      <c r="S2960" s="1" t="s">
        <v>109</v>
      </c>
      <c r="T2960" s="1" t="s">
        <v>8340</v>
      </c>
      <c r="U2960" s="2">
        <v>45692.492615740739</v>
      </c>
      <c r="V2960" s="1" t="s">
        <v>58</v>
      </c>
      <c r="W2960" s="1" t="s">
        <v>57029</v>
      </c>
      <c r="X2960" s="1" t="s">
        <v>57030</v>
      </c>
      <c r="Y2960" s="1" t="s">
        <v>109</v>
      </c>
      <c r="Z2960" s="1" t="s">
        <v>57031</v>
      </c>
      <c r="AA2960" s="1" t="s">
        <v>8342</v>
      </c>
    </row>
    <row r="2961" spans="1:27" x14ac:dyDescent="0.3">
      <c r="A2961" s="1" t="s">
        <v>51059</v>
      </c>
      <c r="B2961" s="1" t="s">
        <v>51060</v>
      </c>
      <c r="C2961" s="1" t="s">
        <v>8343</v>
      </c>
      <c r="D2961" s="1" t="s">
        <v>8334</v>
      </c>
      <c r="E2961" s="1" t="s">
        <v>57032</v>
      </c>
      <c r="F2961" s="1" t="s">
        <v>57033</v>
      </c>
      <c r="L2961" s="2">
        <v>45691</v>
      </c>
      <c r="M2961" s="1" t="s">
        <v>8344</v>
      </c>
      <c r="N2961" s="2">
        <v>45691.381782407407</v>
      </c>
      <c r="O2961" s="1" t="s">
        <v>8333</v>
      </c>
      <c r="P2961" s="1" t="s">
        <v>57034</v>
      </c>
      <c r="Q2961" s="1" t="s">
        <v>8338</v>
      </c>
      <c r="R2961" s="1" t="s">
        <v>8339</v>
      </c>
      <c r="S2961" s="1" t="s">
        <v>109</v>
      </c>
      <c r="T2961" s="1" t="s">
        <v>8340</v>
      </c>
      <c r="U2961" s="2">
        <v>45692.492615740739</v>
      </c>
      <c r="V2961" s="1" t="s">
        <v>58</v>
      </c>
      <c r="W2961" s="1" t="s">
        <v>57035</v>
      </c>
      <c r="X2961" s="1" t="s">
        <v>57036</v>
      </c>
      <c r="Y2961" s="1" t="s">
        <v>109</v>
      </c>
      <c r="Z2961" s="1" t="s">
        <v>57037</v>
      </c>
      <c r="AA2961" s="1" t="s">
        <v>8342</v>
      </c>
    </row>
    <row r="2962" spans="1:27" x14ac:dyDescent="0.3">
      <c r="A2962" s="1" t="s">
        <v>51077</v>
      </c>
      <c r="B2962" s="1" t="s">
        <v>51060</v>
      </c>
      <c r="C2962" s="1" t="s">
        <v>12102</v>
      </c>
      <c r="D2962" s="1" t="s">
        <v>12101</v>
      </c>
      <c r="E2962" s="1" t="s">
        <v>12105</v>
      </c>
      <c r="F2962" s="1" t="s">
        <v>56913</v>
      </c>
      <c r="G2962" s="1" t="s">
        <v>175</v>
      </c>
      <c r="H2962" s="1" t="s">
        <v>681</v>
      </c>
      <c r="I2962" s="1" t="s">
        <v>174</v>
      </c>
      <c r="J2962" s="1" t="s">
        <v>464</v>
      </c>
      <c r="K2962" s="1" t="s">
        <v>464</v>
      </c>
      <c r="L2962" s="2">
        <v>45914</v>
      </c>
      <c r="M2962" s="1" t="s">
        <v>12104</v>
      </c>
      <c r="N2962" s="2">
        <v>45915.387766203705</v>
      </c>
      <c r="O2962" s="1" t="s">
        <v>12100</v>
      </c>
      <c r="P2962" s="1" t="s">
        <v>12100</v>
      </c>
      <c r="Q2962" s="1" t="s">
        <v>12106</v>
      </c>
      <c r="R2962" s="1" t="s">
        <v>108</v>
      </c>
      <c r="S2962" s="1" t="s">
        <v>109</v>
      </c>
      <c r="T2962" s="1" t="s">
        <v>110</v>
      </c>
      <c r="U2962" s="2">
        <v>45915.409548611111</v>
      </c>
      <c r="V2962" s="1" t="s">
        <v>57038</v>
      </c>
      <c r="W2962" s="1" t="s">
        <v>12106</v>
      </c>
      <c r="X2962" s="1" t="s">
        <v>108</v>
      </c>
      <c r="Y2962" s="1" t="s">
        <v>109</v>
      </c>
      <c r="Z2962" s="1" t="s">
        <v>110</v>
      </c>
      <c r="AA2962" s="1" t="s">
        <v>12108</v>
      </c>
    </row>
    <row r="2963" spans="1:27" x14ac:dyDescent="0.3">
      <c r="A2963" s="1" t="s">
        <v>51059</v>
      </c>
      <c r="B2963" s="1" t="s">
        <v>51060</v>
      </c>
      <c r="C2963" s="1" t="s">
        <v>47893</v>
      </c>
      <c r="D2963" s="1" t="s">
        <v>47892</v>
      </c>
      <c r="E2963" s="1" t="s">
        <v>51061</v>
      </c>
      <c r="F2963" s="1" t="s">
        <v>57039</v>
      </c>
      <c r="L2963" s="2">
        <v>45475</v>
      </c>
      <c r="M2963" s="1" t="s">
        <v>23271</v>
      </c>
      <c r="N2963" s="2">
        <v>45476.375520833331</v>
      </c>
      <c r="O2963" s="1" t="s">
        <v>47891</v>
      </c>
      <c r="P2963" s="1" t="s">
        <v>20061</v>
      </c>
      <c r="Q2963" s="1" t="s">
        <v>47896</v>
      </c>
      <c r="R2963" s="1" t="s">
        <v>1722</v>
      </c>
      <c r="S2963" s="1" t="s">
        <v>109</v>
      </c>
      <c r="T2963" s="1" t="s">
        <v>3508</v>
      </c>
      <c r="U2963" s="2">
        <v>45476.547546296293</v>
      </c>
      <c r="V2963" s="1" t="s">
        <v>590</v>
      </c>
      <c r="W2963" s="1" t="s">
        <v>57040</v>
      </c>
      <c r="X2963" s="1" t="s">
        <v>1284</v>
      </c>
      <c r="Y2963" s="1" t="s">
        <v>109</v>
      </c>
      <c r="Z2963" s="1" t="s">
        <v>1341</v>
      </c>
      <c r="AA2963" s="1" t="s">
        <v>134</v>
      </c>
    </row>
    <row r="2964" spans="1:27" x14ac:dyDescent="0.3">
      <c r="A2964" s="1" t="s">
        <v>51059</v>
      </c>
      <c r="B2964" s="1" t="s">
        <v>51089</v>
      </c>
      <c r="C2964" s="1" t="s">
        <v>47893</v>
      </c>
      <c r="D2964" s="1" t="s">
        <v>47892</v>
      </c>
      <c r="E2964" s="1" t="s">
        <v>51061</v>
      </c>
      <c r="F2964" s="1" t="s">
        <v>57039</v>
      </c>
      <c r="L2964" s="2">
        <v>45475</v>
      </c>
      <c r="M2964" s="1" t="s">
        <v>23271</v>
      </c>
      <c r="N2964" s="2">
        <v>45476.375520833331</v>
      </c>
      <c r="O2964" s="1" t="s">
        <v>47891</v>
      </c>
      <c r="P2964" s="1" t="s">
        <v>57041</v>
      </c>
      <c r="Q2964" s="1" t="s">
        <v>47896</v>
      </c>
      <c r="R2964" s="1" t="s">
        <v>1722</v>
      </c>
      <c r="S2964" s="1" t="s">
        <v>109</v>
      </c>
      <c r="T2964" s="1" t="s">
        <v>3508</v>
      </c>
      <c r="U2964" s="2">
        <v>45476.547546296293</v>
      </c>
      <c r="V2964" s="1" t="s">
        <v>590</v>
      </c>
      <c r="W2964" s="1" t="s">
        <v>57042</v>
      </c>
      <c r="X2964" s="1" t="s">
        <v>3611</v>
      </c>
      <c r="Y2964" s="1" t="s">
        <v>109</v>
      </c>
      <c r="Z2964" s="1" t="s">
        <v>36277</v>
      </c>
      <c r="AA2964" s="1" t="s">
        <v>134</v>
      </c>
    </row>
    <row r="2965" spans="1:27" x14ac:dyDescent="0.3">
      <c r="A2965" s="1" t="s">
        <v>51059</v>
      </c>
      <c r="B2965" s="1" t="s">
        <v>53539</v>
      </c>
      <c r="C2965" s="1" t="s">
        <v>47893</v>
      </c>
      <c r="D2965" s="1" t="s">
        <v>47892</v>
      </c>
      <c r="F2965" s="1" t="s">
        <v>51083</v>
      </c>
      <c r="L2965" s="2">
        <v>45475</v>
      </c>
      <c r="M2965" s="1" t="s">
        <v>23271</v>
      </c>
      <c r="N2965" s="2">
        <v>45476.375520833331</v>
      </c>
      <c r="O2965" s="1" t="s">
        <v>47891</v>
      </c>
      <c r="P2965" s="1" t="s">
        <v>57043</v>
      </c>
      <c r="Q2965" s="1" t="s">
        <v>47896</v>
      </c>
      <c r="R2965" s="1" t="s">
        <v>1722</v>
      </c>
      <c r="S2965" s="1" t="s">
        <v>109</v>
      </c>
      <c r="T2965" s="1" t="s">
        <v>3508</v>
      </c>
      <c r="U2965" s="2">
        <v>45476.547546296293</v>
      </c>
      <c r="V2965" s="1" t="s">
        <v>590</v>
      </c>
      <c r="W2965" s="1" t="s">
        <v>57044</v>
      </c>
      <c r="X2965" s="1" t="s">
        <v>55412</v>
      </c>
      <c r="Y2965" s="1" t="s">
        <v>109</v>
      </c>
      <c r="Z2965" s="1" t="s">
        <v>110</v>
      </c>
      <c r="AA2965" s="1" t="s">
        <v>134</v>
      </c>
    </row>
    <row r="2966" spans="1:27" x14ac:dyDescent="0.3">
      <c r="A2966" s="1" t="s">
        <v>51077</v>
      </c>
      <c r="B2966" s="1" t="s">
        <v>51089</v>
      </c>
      <c r="C2966" s="1" t="s">
        <v>47893</v>
      </c>
      <c r="D2966" s="1" t="s">
        <v>47892</v>
      </c>
      <c r="E2966" s="1" t="s">
        <v>47895</v>
      </c>
      <c r="F2966" s="1" t="s">
        <v>56913</v>
      </c>
      <c r="G2966" s="1" t="s">
        <v>174</v>
      </c>
      <c r="H2966" s="1" t="s">
        <v>175</v>
      </c>
      <c r="I2966" s="1" t="s">
        <v>176</v>
      </c>
      <c r="J2966" s="1" t="s">
        <v>464</v>
      </c>
      <c r="K2966" s="1" t="s">
        <v>464</v>
      </c>
      <c r="L2966" s="2">
        <v>45475</v>
      </c>
      <c r="M2966" s="1" t="s">
        <v>23271</v>
      </c>
      <c r="N2966" s="2">
        <v>45476.375520833331</v>
      </c>
      <c r="O2966" s="1" t="s">
        <v>47891</v>
      </c>
      <c r="P2966" s="1" t="s">
        <v>51469</v>
      </c>
      <c r="Q2966" s="1" t="s">
        <v>47896</v>
      </c>
      <c r="R2966" s="1" t="s">
        <v>1722</v>
      </c>
      <c r="S2966" s="1" t="s">
        <v>109</v>
      </c>
      <c r="T2966" s="1" t="s">
        <v>3508</v>
      </c>
      <c r="U2966" s="2">
        <v>45476.547546296293</v>
      </c>
      <c r="V2966" s="1" t="s">
        <v>590</v>
      </c>
      <c r="W2966" s="1" t="s">
        <v>51470</v>
      </c>
      <c r="X2966" s="1" t="s">
        <v>51471</v>
      </c>
      <c r="Y2966" s="1" t="s">
        <v>13759</v>
      </c>
      <c r="Z2966" s="1" t="s">
        <v>51472</v>
      </c>
      <c r="AA2966" s="1" t="s">
        <v>134</v>
      </c>
    </row>
    <row r="2967" spans="1:27" x14ac:dyDescent="0.3">
      <c r="A2967" s="1" t="s">
        <v>51077</v>
      </c>
      <c r="B2967" s="1" t="s">
        <v>51089</v>
      </c>
      <c r="C2967" s="1" t="s">
        <v>47893</v>
      </c>
      <c r="D2967" s="1" t="s">
        <v>47892</v>
      </c>
      <c r="E2967" s="1" t="s">
        <v>47895</v>
      </c>
      <c r="F2967" s="1" t="s">
        <v>56913</v>
      </c>
      <c r="G2967" s="1" t="s">
        <v>174</v>
      </c>
      <c r="H2967" s="1" t="s">
        <v>175</v>
      </c>
      <c r="I2967" s="1" t="s">
        <v>176</v>
      </c>
      <c r="J2967" s="1" t="s">
        <v>464</v>
      </c>
      <c r="K2967" s="1" t="s">
        <v>464</v>
      </c>
      <c r="L2967" s="2">
        <v>45475</v>
      </c>
      <c r="M2967" s="1" t="s">
        <v>23271</v>
      </c>
      <c r="N2967" s="2">
        <v>45476.375520833331</v>
      </c>
      <c r="O2967" s="1" t="s">
        <v>47891</v>
      </c>
      <c r="P2967" s="1" t="s">
        <v>51346</v>
      </c>
      <c r="Q2967" s="1" t="s">
        <v>47896</v>
      </c>
      <c r="R2967" s="1" t="s">
        <v>1722</v>
      </c>
      <c r="S2967" s="1" t="s">
        <v>109</v>
      </c>
      <c r="T2967" s="1" t="s">
        <v>3508</v>
      </c>
      <c r="U2967" s="2">
        <v>45476.547546296293</v>
      </c>
      <c r="V2967" s="1" t="s">
        <v>590</v>
      </c>
      <c r="W2967" s="1" t="s">
        <v>51347</v>
      </c>
      <c r="X2967" s="1" t="s">
        <v>51348</v>
      </c>
      <c r="Y2967" s="1" t="s">
        <v>51349</v>
      </c>
      <c r="Z2967" s="1" t="s">
        <v>51350</v>
      </c>
      <c r="AA2967" s="1" t="s">
        <v>134</v>
      </c>
    </row>
    <row r="2968" spans="1:27" x14ac:dyDescent="0.3">
      <c r="A2968" s="1" t="s">
        <v>51077</v>
      </c>
      <c r="B2968" s="1" t="s">
        <v>51060</v>
      </c>
      <c r="C2968" s="1" t="s">
        <v>47893</v>
      </c>
      <c r="D2968" s="1" t="s">
        <v>47892</v>
      </c>
      <c r="E2968" s="1" t="s">
        <v>47895</v>
      </c>
      <c r="F2968" s="1" t="s">
        <v>56913</v>
      </c>
      <c r="G2968" s="1" t="s">
        <v>174</v>
      </c>
      <c r="H2968" s="1" t="s">
        <v>175</v>
      </c>
      <c r="I2968" s="1" t="s">
        <v>176</v>
      </c>
      <c r="J2968" s="1" t="s">
        <v>464</v>
      </c>
      <c r="K2968" s="1" t="s">
        <v>464</v>
      </c>
      <c r="L2968" s="2">
        <v>45475</v>
      </c>
      <c r="M2968" s="1" t="s">
        <v>23271</v>
      </c>
      <c r="N2968" s="2">
        <v>45476.375520833331</v>
      </c>
      <c r="O2968" s="1" t="s">
        <v>47891</v>
      </c>
      <c r="P2968" s="1" t="s">
        <v>47891</v>
      </c>
      <c r="Q2968" s="1" t="s">
        <v>47896</v>
      </c>
      <c r="R2968" s="1" t="s">
        <v>1722</v>
      </c>
      <c r="S2968" s="1" t="s">
        <v>109</v>
      </c>
      <c r="T2968" s="1" t="s">
        <v>3508</v>
      </c>
      <c r="U2968" s="2">
        <v>45476.547546296293</v>
      </c>
      <c r="V2968" s="1" t="s">
        <v>590</v>
      </c>
      <c r="W2968" s="1" t="s">
        <v>47896</v>
      </c>
      <c r="X2968" s="1" t="s">
        <v>1722</v>
      </c>
      <c r="Y2968" s="1" t="s">
        <v>109</v>
      </c>
      <c r="Z2968" s="1" t="s">
        <v>3508</v>
      </c>
      <c r="AA2968" s="1" t="s">
        <v>134</v>
      </c>
    </row>
    <row r="2969" spans="1:27" x14ac:dyDescent="0.3">
      <c r="A2969" s="1" t="s">
        <v>51077</v>
      </c>
      <c r="B2969" s="1" t="s">
        <v>51060</v>
      </c>
      <c r="C2969" s="1" t="s">
        <v>8943</v>
      </c>
      <c r="D2969" s="1" t="s">
        <v>8942</v>
      </c>
      <c r="E2969" s="1" t="s">
        <v>8946</v>
      </c>
      <c r="F2969" s="1" t="s">
        <v>56980</v>
      </c>
      <c r="G2969" s="1" t="s">
        <v>175</v>
      </c>
      <c r="H2969" s="1" t="s">
        <v>681</v>
      </c>
      <c r="I2969" s="1" t="s">
        <v>174</v>
      </c>
      <c r="J2969" s="1" t="s">
        <v>464</v>
      </c>
      <c r="K2969" s="1" t="s">
        <v>464</v>
      </c>
      <c r="L2969" s="2">
        <v>45798</v>
      </c>
      <c r="M2969" s="1" t="s">
        <v>8945</v>
      </c>
      <c r="N2969" s="2">
        <v>45798.348773148151</v>
      </c>
      <c r="O2969" s="1" t="s">
        <v>8941</v>
      </c>
      <c r="P2969" s="1" t="s">
        <v>8941</v>
      </c>
      <c r="Q2969" s="1" t="s">
        <v>8947</v>
      </c>
      <c r="R2969" s="1" t="s">
        <v>8948</v>
      </c>
      <c r="S2969" s="1" t="s">
        <v>109</v>
      </c>
      <c r="T2969" s="1" t="s">
        <v>8949</v>
      </c>
      <c r="U2969" s="2">
        <v>45798.564629629633</v>
      </c>
      <c r="V2969" s="1" t="s">
        <v>36</v>
      </c>
      <c r="W2969" s="1" t="s">
        <v>8947</v>
      </c>
      <c r="X2969" s="1" t="s">
        <v>8948</v>
      </c>
      <c r="Y2969" s="1" t="s">
        <v>109</v>
      </c>
      <c r="Z2969" s="1" t="s">
        <v>8949</v>
      </c>
      <c r="AA2969" s="1" t="s">
        <v>134</v>
      </c>
    </row>
    <row r="2970" spans="1:27" x14ac:dyDescent="0.3">
      <c r="A2970" s="1" t="s">
        <v>51059</v>
      </c>
      <c r="B2970" s="1" t="s">
        <v>51060</v>
      </c>
      <c r="C2970" s="1" t="s">
        <v>8943</v>
      </c>
      <c r="D2970" s="1" t="s">
        <v>8942</v>
      </c>
      <c r="E2970" s="1" t="s">
        <v>51061</v>
      </c>
      <c r="F2970" s="1" t="s">
        <v>57047</v>
      </c>
      <c r="L2970" s="2">
        <v>45798</v>
      </c>
      <c r="M2970" s="1" t="s">
        <v>8945</v>
      </c>
      <c r="N2970" s="2">
        <v>45798.348773148151</v>
      </c>
      <c r="O2970" s="1" t="s">
        <v>8941</v>
      </c>
      <c r="P2970" s="1" t="s">
        <v>57048</v>
      </c>
      <c r="Q2970" s="1" t="s">
        <v>8947</v>
      </c>
      <c r="R2970" s="1" t="s">
        <v>8948</v>
      </c>
      <c r="S2970" s="1" t="s">
        <v>109</v>
      </c>
      <c r="T2970" s="1" t="s">
        <v>8949</v>
      </c>
      <c r="U2970" s="2">
        <v>45798.564629629633</v>
      </c>
      <c r="V2970" s="1" t="s">
        <v>36</v>
      </c>
      <c r="W2970" s="1" t="s">
        <v>57049</v>
      </c>
      <c r="X2970" s="1" t="s">
        <v>51921</v>
      </c>
      <c r="Y2970" s="1" t="s">
        <v>109</v>
      </c>
      <c r="Z2970" s="1" t="s">
        <v>2666</v>
      </c>
      <c r="AA2970" s="1" t="s">
        <v>134</v>
      </c>
    </row>
    <row r="2971" spans="1:27" x14ac:dyDescent="0.3">
      <c r="A2971" s="1" t="s">
        <v>51059</v>
      </c>
      <c r="B2971" s="1" t="s">
        <v>51060</v>
      </c>
      <c r="C2971" s="1" t="s">
        <v>7919</v>
      </c>
      <c r="D2971" s="1" t="s">
        <v>7918</v>
      </c>
      <c r="E2971" s="1" t="s">
        <v>57050</v>
      </c>
      <c r="F2971" s="1" t="s">
        <v>57051</v>
      </c>
      <c r="L2971" s="2">
        <v>45524</v>
      </c>
      <c r="M2971" s="1" t="s">
        <v>4016</v>
      </c>
      <c r="N2971" s="2">
        <v>45525.503541666665</v>
      </c>
      <c r="O2971" s="1" t="s">
        <v>7916</v>
      </c>
      <c r="P2971" s="1" t="s">
        <v>57052</v>
      </c>
      <c r="Q2971" s="1" t="s">
        <v>7922</v>
      </c>
      <c r="R2971" s="1" t="s">
        <v>665</v>
      </c>
      <c r="S2971" s="1" t="s">
        <v>109</v>
      </c>
      <c r="T2971" s="1" t="s">
        <v>666</v>
      </c>
      <c r="U2971" s="2">
        <v>45525.841782407406</v>
      </c>
      <c r="V2971" s="1" t="s">
        <v>362</v>
      </c>
      <c r="W2971" s="1" t="s">
        <v>57053</v>
      </c>
      <c r="X2971" s="1" t="s">
        <v>51414</v>
      </c>
      <c r="Y2971" s="1" t="s">
        <v>109</v>
      </c>
      <c r="Z2971" s="1" t="s">
        <v>57054</v>
      </c>
      <c r="AA2971" s="1" t="s">
        <v>7924</v>
      </c>
    </row>
    <row r="2972" spans="1:27" x14ac:dyDescent="0.3">
      <c r="A2972" s="1" t="s">
        <v>51077</v>
      </c>
      <c r="B2972" s="1" t="s">
        <v>51066</v>
      </c>
      <c r="C2972" s="1" t="s">
        <v>10501</v>
      </c>
      <c r="D2972" s="1" t="s">
        <v>10500</v>
      </c>
      <c r="E2972" s="1" t="s">
        <v>10504</v>
      </c>
      <c r="F2972" s="1" t="s">
        <v>56980</v>
      </c>
      <c r="G2972" s="1" t="s">
        <v>111</v>
      </c>
      <c r="H2972" s="1" t="s">
        <v>112</v>
      </c>
      <c r="I2972" s="1" t="s">
        <v>113</v>
      </c>
      <c r="J2972" s="1" t="s">
        <v>464</v>
      </c>
      <c r="K2972" s="1" t="s">
        <v>464</v>
      </c>
      <c r="L2972" s="2">
        <v>45761</v>
      </c>
      <c r="M2972" s="1" t="s">
        <v>10503</v>
      </c>
      <c r="N2972" s="2">
        <v>45762.506932870368</v>
      </c>
      <c r="O2972" s="1" t="s">
        <v>10498</v>
      </c>
      <c r="P2972" s="1" t="s">
        <v>57055</v>
      </c>
      <c r="Q2972" s="1" t="s">
        <v>10505</v>
      </c>
      <c r="R2972" s="1" t="s">
        <v>679</v>
      </c>
      <c r="S2972" s="1" t="s">
        <v>109</v>
      </c>
      <c r="T2972" s="1" t="s">
        <v>1157</v>
      </c>
      <c r="U2972" s="2">
        <v>45763.393993055557</v>
      </c>
      <c r="V2972" s="1" t="s">
        <v>246</v>
      </c>
      <c r="W2972" s="1" t="s">
        <v>57056</v>
      </c>
      <c r="X2972" s="1" t="s">
        <v>15071</v>
      </c>
      <c r="Y2972" s="1" t="s">
        <v>109</v>
      </c>
      <c r="Z2972" s="1" t="s">
        <v>1157</v>
      </c>
      <c r="AA2972" s="1" t="s">
        <v>10507</v>
      </c>
    </row>
    <row r="2973" spans="1:27" x14ac:dyDescent="0.3">
      <c r="A2973" s="1" t="s">
        <v>51059</v>
      </c>
      <c r="B2973" s="1" t="s">
        <v>51060</v>
      </c>
      <c r="C2973" s="1" t="s">
        <v>10501</v>
      </c>
      <c r="D2973" s="1" t="s">
        <v>10500</v>
      </c>
      <c r="E2973" s="1" t="s">
        <v>51061</v>
      </c>
      <c r="F2973" s="1" t="s">
        <v>57057</v>
      </c>
      <c r="L2973" s="2">
        <v>45761</v>
      </c>
      <c r="M2973" s="1" t="s">
        <v>10503</v>
      </c>
      <c r="N2973" s="2">
        <v>45762.506932870368</v>
      </c>
      <c r="O2973" s="1" t="s">
        <v>10498</v>
      </c>
      <c r="P2973" s="1" t="s">
        <v>57058</v>
      </c>
      <c r="Q2973" s="1" t="s">
        <v>10505</v>
      </c>
      <c r="R2973" s="1" t="s">
        <v>679</v>
      </c>
      <c r="S2973" s="1" t="s">
        <v>109</v>
      </c>
      <c r="T2973" s="1" t="s">
        <v>1157</v>
      </c>
      <c r="U2973" s="2">
        <v>45763.393993055557</v>
      </c>
      <c r="V2973" s="1" t="s">
        <v>246</v>
      </c>
      <c r="W2973" s="1" t="s">
        <v>57059</v>
      </c>
      <c r="X2973" s="1" t="s">
        <v>12555</v>
      </c>
      <c r="Y2973" s="1" t="s">
        <v>109</v>
      </c>
      <c r="Z2973" s="1" t="s">
        <v>3528</v>
      </c>
      <c r="AA2973" s="1" t="s">
        <v>10507</v>
      </c>
    </row>
    <row r="2974" spans="1:27" x14ac:dyDescent="0.3">
      <c r="A2974" s="1" t="s">
        <v>51077</v>
      </c>
      <c r="B2974" s="1" t="s">
        <v>51060</v>
      </c>
      <c r="C2974" s="1" t="s">
        <v>10501</v>
      </c>
      <c r="D2974" s="1" t="s">
        <v>10500</v>
      </c>
      <c r="E2974" s="1" t="s">
        <v>10504</v>
      </c>
      <c r="F2974" s="1" t="s">
        <v>56980</v>
      </c>
      <c r="G2974" s="1" t="s">
        <v>111</v>
      </c>
      <c r="H2974" s="1" t="s">
        <v>112</v>
      </c>
      <c r="I2974" s="1" t="s">
        <v>113</v>
      </c>
      <c r="J2974" s="1" t="s">
        <v>464</v>
      </c>
      <c r="K2974" s="1" t="s">
        <v>464</v>
      </c>
      <c r="L2974" s="2">
        <v>45761</v>
      </c>
      <c r="M2974" s="1" t="s">
        <v>10503</v>
      </c>
      <c r="N2974" s="2">
        <v>45762.506932870368</v>
      </c>
      <c r="O2974" s="1" t="s">
        <v>10498</v>
      </c>
      <c r="P2974" s="1" t="s">
        <v>10499</v>
      </c>
      <c r="Q2974" s="1" t="s">
        <v>10505</v>
      </c>
      <c r="R2974" s="1" t="s">
        <v>679</v>
      </c>
      <c r="S2974" s="1" t="s">
        <v>109</v>
      </c>
      <c r="T2974" s="1" t="s">
        <v>1157</v>
      </c>
      <c r="U2974" s="2">
        <v>45763.393993055557</v>
      </c>
      <c r="V2974" s="1" t="s">
        <v>246</v>
      </c>
      <c r="W2974" s="1" t="s">
        <v>10505</v>
      </c>
      <c r="X2974" s="1" t="s">
        <v>679</v>
      </c>
      <c r="Y2974" s="1" t="s">
        <v>109</v>
      </c>
      <c r="Z2974" s="1" t="s">
        <v>1157</v>
      </c>
      <c r="AA2974" s="1" t="s">
        <v>10507</v>
      </c>
    </row>
    <row r="2975" spans="1:27" x14ac:dyDescent="0.3">
      <c r="A2975" s="1" t="s">
        <v>51059</v>
      </c>
      <c r="B2975" s="1" t="s">
        <v>51060</v>
      </c>
      <c r="C2975" s="1" t="s">
        <v>10893</v>
      </c>
      <c r="D2975" s="1" t="s">
        <v>10892</v>
      </c>
      <c r="E2975" s="1" t="s">
        <v>51061</v>
      </c>
      <c r="F2975" s="1" t="s">
        <v>55967</v>
      </c>
      <c r="L2975" s="2">
        <v>45861</v>
      </c>
      <c r="M2975" s="1" t="s">
        <v>2070</v>
      </c>
      <c r="N2975" s="2">
        <v>45862.501516203702</v>
      </c>
      <c r="O2975" s="1" t="s">
        <v>10891</v>
      </c>
      <c r="P2975" s="1" t="s">
        <v>55968</v>
      </c>
      <c r="Q2975" s="1" t="s">
        <v>10896</v>
      </c>
      <c r="R2975" s="1" t="s">
        <v>1296</v>
      </c>
      <c r="S2975" s="1" t="s">
        <v>109</v>
      </c>
      <c r="T2975" s="1" t="s">
        <v>10897</v>
      </c>
      <c r="U2975" s="2">
        <v>45862.504189814812</v>
      </c>
      <c r="V2975" s="1" t="s">
        <v>274</v>
      </c>
      <c r="W2975" s="1" t="s">
        <v>55969</v>
      </c>
      <c r="X2975" s="1" t="s">
        <v>1296</v>
      </c>
      <c r="Y2975" s="1" t="s">
        <v>109</v>
      </c>
      <c r="Z2975" s="1" t="s">
        <v>10897</v>
      </c>
      <c r="AA2975" s="1" t="s">
        <v>10899</v>
      </c>
    </row>
    <row r="2976" spans="1:27" x14ac:dyDescent="0.3">
      <c r="A2976" s="1" t="s">
        <v>51077</v>
      </c>
      <c r="B2976" s="1" t="s">
        <v>51060</v>
      </c>
      <c r="C2976" s="1" t="s">
        <v>39241</v>
      </c>
      <c r="D2976" s="1" t="s">
        <v>39240</v>
      </c>
      <c r="E2976" s="1" t="s">
        <v>39244</v>
      </c>
      <c r="F2976" s="1" t="s">
        <v>55472</v>
      </c>
      <c r="G2976" s="1" t="s">
        <v>175</v>
      </c>
      <c r="H2976" s="1" t="s">
        <v>681</v>
      </c>
      <c r="I2976" s="1" t="s">
        <v>174</v>
      </c>
      <c r="J2976" s="1" t="s">
        <v>464</v>
      </c>
      <c r="K2976" s="1" t="s">
        <v>464</v>
      </c>
      <c r="L2976" s="2">
        <v>45858</v>
      </c>
      <c r="M2976" s="1" t="s">
        <v>39243</v>
      </c>
      <c r="N2976" s="2">
        <v>45861.677743055552</v>
      </c>
      <c r="O2976" s="1" t="s">
        <v>39239</v>
      </c>
      <c r="P2976" s="1" t="s">
        <v>39239</v>
      </c>
      <c r="Q2976" s="1" t="s">
        <v>39245</v>
      </c>
      <c r="R2976" s="1" t="s">
        <v>39246</v>
      </c>
      <c r="S2976" s="1" t="s">
        <v>109</v>
      </c>
      <c r="T2976" s="1" t="s">
        <v>39247</v>
      </c>
      <c r="U2976" s="2">
        <v>45861.683877314812</v>
      </c>
      <c r="V2976" s="1" t="s">
        <v>274</v>
      </c>
      <c r="W2976" s="1" t="s">
        <v>39245</v>
      </c>
      <c r="X2976" s="1" t="s">
        <v>39246</v>
      </c>
      <c r="Y2976" s="1" t="s">
        <v>109</v>
      </c>
      <c r="Z2976" s="1" t="s">
        <v>39247</v>
      </c>
      <c r="AA2976" s="1" t="s">
        <v>39249</v>
      </c>
    </row>
    <row r="2977" spans="1:27" x14ac:dyDescent="0.3">
      <c r="A2977" s="1" t="s">
        <v>51077</v>
      </c>
      <c r="B2977" s="1" t="s">
        <v>51060</v>
      </c>
      <c r="C2977" s="1" t="s">
        <v>5506</v>
      </c>
      <c r="D2977" s="1" t="s">
        <v>5505</v>
      </c>
      <c r="E2977" s="1" t="s">
        <v>5510</v>
      </c>
      <c r="F2977" s="1" t="s">
        <v>55970</v>
      </c>
      <c r="G2977" s="1" t="s">
        <v>174</v>
      </c>
      <c r="H2977" s="1" t="s">
        <v>175</v>
      </c>
      <c r="I2977" s="1" t="s">
        <v>176</v>
      </c>
      <c r="J2977" s="1" t="s">
        <v>464</v>
      </c>
      <c r="K2977" s="1" t="s">
        <v>464</v>
      </c>
      <c r="L2977" s="2">
        <v>45567</v>
      </c>
      <c r="M2977" s="1" t="s">
        <v>613</v>
      </c>
      <c r="N2977" s="2">
        <v>45569.340879629628</v>
      </c>
      <c r="O2977" s="1" t="s">
        <v>5504</v>
      </c>
      <c r="P2977" s="1" t="s">
        <v>5504</v>
      </c>
      <c r="Q2977" s="1" t="s">
        <v>5511</v>
      </c>
      <c r="R2977" s="1" t="s">
        <v>5512</v>
      </c>
      <c r="S2977" s="1" t="s">
        <v>109</v>
      </c>
      <c r="T2977" s="1" t="s">
        <v>5513</v>
      </c>
      <c r="U2977" s="2">
        <v>45569.752141203702</v>
      </c>
      <c r="V2977" s="1" t="s">
        <v>124</v>
      </c>
      <c r="W2977" s="1" t="s">
        <v>5511</v>
      </c>
      <c r="X2977" s="1" t="s">
        <v>5512</v>
      </c>
      <c r="Y2977" s="1" t="s">
        <v>109</v>
      </c>
      <c r="Z2977" s="1" t="s">
        <v>5513</v>
      </c>
      <c r="AA2977" s="1" t="s">
        <v>5515</v>
      </c>
    </row>
    <row r="2978" spans="1:27" x14ac:dyDescent="0.3">
      <c r="A2978" s="1" t="s">
        <v>51059</v>
      </c>
      <c r="B2978" s="1" t="s">
        <v>51060</v>
      </c>
      <c r="C2978" s="1" t="s">
        <v>6986</v>
      </c>
      <c r="D2978" s="1" t="s">
        <v>6985</v>
      </c>
      <c r="E2978" s="1" t="s">
        <v>51061</v>
      </c>
      <c r="F2978" s="1" t="s">
        <v>55971</v>
      </c>
      <c r="L2978" s="2">
        <v>45693</v>
      </c>
      <c r="M2978" s="1" t="s">
        <v>3808</v>
      </c>
      <c r="N2978" s="2">
        <v>45694.413530092592</v>
      </c>
      <c r="O2978" s="1" t="s">
        <v>6984</v>
      </c>
      <c r="P2978" s="1" t="s">
        <v>55972</v>
      </c>
      <c r="Q2978" s="1" t="s">
        <v>6989</v>
      </c>
      <c r="R2978" s="1" t="s">
        <v>1100</v>
      </c>
      <c r="S2978" s="1" t="s">
        <v>109</v>
      </c>
      <c r="T2978" s="1" t="s">
        <v>6990</v>
      </c>
      <c r="U2978" s="2">
        <v>45694.754942129628</v>
      </c>
      <c r="V2978" s="1" t="s">
        <v>124</v>
      </c>
      <c r="W2978" s="1" t="s">
        <v>55973</v>
      </c>
      <c r="X2978" s="1" t="s">
        <v>55183</v>
      </c>
      <c r="Y2978" s="1" t="s">
        <v>109</v>
      </c>
      <c r="Z2978" s="1" t="s">
        <v>1917</v>
      </c>
      <c r="AA2978" s="1" t="s">
        <v>1194</v>
      </c>
    </row>
    <row r="2979" spans="1:27" x14ac:dyDescent="0.3">
      <c r="A2979" s="1" t="s">
        <v>51059</v>
      </c>
      <c r="B2979" s="1" t="s">
        <v>51066</v>
      </c>
      <c r="C2979" s="1" t="s">
        <v>30381</v>
      </c>
      <c r="D2979" s="1" t="s">
        <v>30380</v>
      </c>
      <c r="E2979" s="1" t="s">
        <v>51061</v>
      </c>
      <c r="F2979" s="1" t="s">
        <v>55483</v>
      </c>
      <c r="L2979" s="2">
        <v>45381</v>
      </c>
      <c r="M2979" s="1" t="s">
        <v>168</v>
      </c>
      <c r="N2979" s="2">
        <v>45383.428819444445</v>
      </c>
      <c r="O2979" s="1" t="s">
        <v>30379</v>
      </c>
      <c r="P2979" s="1" t="s">
        <v>55974</v>
      </c>
      <c r="Q2979" s="1" t="s">
        <v>30384</v>
      </c>
      <c r="R2979" s="1" t="s">
        <v>4133</v>
      </c>
      <c r="S2979" s="1" t="s">
        <v>109</v>
      </c>
      <c r="T2979" s="1" t="s">
        <v>4134</v>
      </c>
      <c r="U2979" s="2">
        <v>45383.671863425923</v>
      </c>
      <c r="V2979" s="1" t="s">
        <v>590</v>
      </c>
      <c r="W2979" s="1" t="s">
        <v>55975</v>
      </c>
      <c r="X2979" s="1" t="s">
        <v>52011</v>
      </c>
      <c r="Y2979" s="1" t="s">
        <v>109</v>
      </c>
      <c r="Z2979" s="1" t="s">
        <v>4134</v>
      </c>
      <c r="AA2979" s="1" t="s">
        <v>30386</v>
      </c>
    </row>
    <row r="2980" spans="1:27" x14ac:dyDescent="0.3">
      <c r="A2980" s="1" t="s">
        <v>51077</v>
      </c>
      <c r="B2980" s="1" t="s">
        <v>51089</v>
      </c>
      <c r="C2980" s="1" t="s">
        <v>55491</v>
      </c>
      <c r="D2980" s="1" t="s">
        <v>55492</v>
      </c>
      <c r="E2980" s="1" t="s">
        <v>55493</v>
      </c>
      <c r="F2980" s="1" t="s">
        <v>55494</v>
      </c>
      <c r="G2980" s="1" t="s">
        <v>174</v>
      </c>
      <c r="H2980" s="1" t="s">
        <v>175</v>
      </c>
      <c r="I2980" s="1" t="s">
        <v>176</v>
      </c>
      <c r="J2980" s="1" t="s">
        <v>464</v>
      </c>
      <c r="K2980" s="1" t="s">
        <v>464</v>
      </c>
      <c r="L2980" s="2">
        <v>45568</v>
      </c>
      <c r="M2980" s="1" t="s">
        <v>75</v>
      </c>
      <c r="N2980" s="2">
        <v>45568.552175925928</v>
      </c>
      <c r="O2980" s="1" t="s">
        <v>55495</v>
      </c>
      <c r="P2980" s="1" t="s">
        <v>53278</v>
      </c>
      <c r="Q2980" s="1" t="s">
        <v>55496</v>
      </c>
      <c r="R2980" s="1" t="s">
        <v>172</v>
      </c>
      <c r="S2980" s="1" t="s">
        <v>109</v>
      </c>
      <c r="T2980" s="1" t="s">
        <v>173</v>
      </c>
      <c r="U2980" s="2">
        <v>45568.693622685183</v>
      </c>
      <c r="V2980" s="1" t="s">
        <v>362</v>
      </c>
      <c r="W2980" s="1" t="s">
        <v>55976</v>
      </c>
      <c r="X2980" s="1" t="s">
        <v>172</v>
      </c>
      <c r="Y2980" s="1" t="s">
        <v>109</v>
      </c>
      <c r="Z2980" s="1" t="s">
        <v>173</v>
      </c>
      <c r="AA2980" s="1" t="s">
        <v>115</v>
      </c>
    </row>
    <row r="2981" spans="1:27" x14ac:dyDescent="0.3">
      <c r="A2981" s="1" t="s">
        <v>51077</v>
      </c>
      <c r="B2981" s="1" t="s">
        <v>51060</v>
      </c>
      <c r="C2981" s="1" t="s">
        <v>34189</v>
      </c>
      <c r="D2981" s="1" t="s">
        <v>34188</v>
      </c>
      <c r="E2981" s="1" t="s">
        <v>34191</v>
      </c>
      <c r="F2981" s="1" t="s">
        <v>55977</v>
      </c>
      <c r="G2981" s="1" t="s">
        <v>175</v>
      </c>
      <c r="H2981" s="1" t="s">
        <v>681</v>
      </c>
      <c r="I2981" s="1" t="s">
        <v>174</v>
      </c>
      <c r="J2981" s="1" t="s">
        <v>464</v>
      </c>
      <c r="K2981" s="1" t="s">
        <v>464</v>
      </c>
      <c r="L2981" s="2">
        <v>45699</v>
      </c>
      <c r="M2981" s="1" t="s">
        <v>27157</v>
      </c>
      <c r="N2981" s="2">
        <v>45707.414641203701</v>
      </c>
      <c r="O2981" s="1" t="s">
        <v>34187</v>
      </c>
      <c r="P2981" s="1" t="s">
        <v>34187</v>
      </c>
      <c r="Q2981" s="1" t="s">
        <v>34192</v>
      </c>
      <c r="R2981" s="1" t="s">
        <v>2027</v>
      </c>
      <c r="S2981" s="1" t="s">
        <v>109</v>
      </c>
      <c r="T2981" s="1" t="s">
        <v>2028</v>
      </c>
      <c r="U2981" s="2">
        <v>45708.762199074074</v>
      </c>
      <c r="V2981" s="1" t="s">
        <v>318</v>
      </c>
      <c r="W2981" s="1" t="s">
        <v>34192</v>
      </c>
      <c r="X2981" s="1" t="s">
        <v>2027</v>
      </c>
      <c r="Y2981" s="1" t="s">
        <v>109</v>
      </c>
      <c r="Z2981" s="1" t="s">
        <v>2028</v>
      </c>
      <c r="AA2981" s="1" t="s">
        <v>34194</v>
      </c>
    </row>
    <row r="2982" spans="1:27" x14ac:dyDescent="0.3">
      <c r="A2982" s="1" t="s">
        <v>51059</v>
      </c>
      <c r="B2982" s="1" t="s">
        <v>51066</v>
      </c>
      <c r="C2982" s="1" t="s">
        <v>34209</v>
      </c>
      <c r="D2982" s="1" t="s">
        <v>34208</v>
      </c>
      <c r="E2982" s="1" t="s">
        <v>55500</v>
      </c>
      <c r="F2982" s="1" t="s">
        <v>55501</v>
      </c>
      <c r="L2982" s="2">
        <v>45040</v>
      </c>
      <c r="M2982" s="1" t="s">
        <v>1543</v>
      </c>
      <c r="N2982" s="2">
        <v>45042.486655092594</v>
      </c>
      <c r="O2982" s="1" t="s">
        <v>34206</v>
      </c>
      <c r="P2982" s="1" t="s">
        <v>55978</v>
      </c>
      <c r="Q2982" s="1" t="s">
        <v>34212</v>
      </c>
      <c r="R2982" s="1" t="s">
        <v>29421</v>
      </c>
      <c r="S2982" s="1" t="s">
        <v>109</v>
      </c>
      <c r="T2982" s="1" t="s">
        <v>29422</v>
      </c>
      <c r="U2982" s="2">
        <v>45042.514004629629</v>
      </c>
      <c r="V2982" s="1" t="s">
        <v>624</v>
      </c>
      <c r="W2982" s="1" t="s">
        <v>35</v>
      </c>
      <c r="X2982" s="1" t="s">
        <v>35</v>
      </c>
      <c r="Y2982" s="1" t="s">
        <v>109</v>
      </c>
      <c r="Z2982" s="1" t="s">
        <v>51136</v>
      </c>
      <c r="AA2982" s="1" t="s">
        <v>34214</v>
      </c>
    </row>
    <row r="2983" spans="1:27" x14ac:dyDescent="0.3">
      <c r="A2983" s="1" t="s">
        <v>51059</v>
      </c>
      <c r="B2983" s="1" t="s">
        <v>51089</v>
      </c>
      <c r="C2983" s="1" t="s">
        <v>55509</v>
      </c>
      <c r="D2983" s="1" t="s">
        <v>11951</v>
      </c>
      <c r="E2983" s="1" t="s">
        <v>55979</v>
      </c>
      <c r="F2983" s="1" t="s">
        <v>55980</v>
      </c>
      <c r="L2983" s="2">
        <v>45763</v>
      </c>
      <c r="M2983" s="1" t="s">
        <v>102</v>
      </c>
      <c r="N2983" s="2">
        <v>45768.644583333335</v>
      </c>
      <c r="O2983" s="1" t="s">
        <v>11941</v>
      </c>
      <c r="P2983" s="1" t="s">
        <v>55981</v>
      </c>
      <c r="Q2983" s="1" t="s">
        <v>11946</v>
      </c>
      <c r="R2983" s="1" t="s">
        <v>11947</v>
      </c>
      <c r="S2983" s="1" t="s">
        <v>109</v>
      </c>
      <c r="T2983" s="1" t="s">
        <v>11948</v>
      </c>
      <c r="U2983" s="2">
        <v>45769.407523148147</v>
      </c>
      <c r="V2983" s="1" t="s">
        <v>124</v>
      </c>
      <c r="W2983" s="1" t="s">
        <v>55982</v>
      </c>
      <c r="X2983" s="1" t="s">
        <v>11947</v>
      </c>
      <c r="Y2983" s="1" t="s">
        <v>109</v>
      </c>
      <c r="Z2983" s="1" t="s">
        <v>11948</v>
      </c>
      <c r="AA2983" s="1" t="s">
        <v>11950</v>
      </c>
    </row>
    <row r="2984" spans="1:27" x14ac:dyDescent="0.3">
      <c r="A2984" s="1" t="s">
        <v>51077</v>
      </c>
      <c r="B2984" s="1" t="s">
        <v>51060</v>
      </c>
      <c r="C2984" s="1" t="s">
        <v>29292</v>
      </c>
      <c r="D2984" s="1" t="s">
        <v>29291</v>
      </c>
      <c r="E2984" s="1" t="s">
        <v>29294</v>
      </c>
      <c r="F2984" s="1" t="s">
        <v>55510</v>
      </c>
      <c r="G2984" s="1" t="s">
        <v>175</v>
      </c>
      <c r="H2984" s="1" t="s">
        <v>681</v>
      </c>
      <c r="I2984" s="1" t="s">
        <v>174</v>
      </c>
      <c r="J2984" s="1" t="s">
        <v>464</v>
      </c>
      <c r="K2984" s="1" t="s">
        <v>464</v>
      </c>
      <c r="L2984" s="2">
        <v>45814</v>
      </c>
      <c r="M2984" s="1" t="s">
        <v>6299</v>
      </c>
      <c r="N2984" s="2">
        <v>45814.531087962961</v>
      </c>
      <c r="O2984" s="1" t="s">
        <v>29290</v>
      </c>
      <c r="P2984" s="1" t="s">
        <v>29290</v>
      </c>
      <c r="Q2984" s="1" t="s">
        <v>29295</v>
      </c>
      <c r="R2984" s="1" t="s">
        <v>679</v>
      </c>
      <c r="S2984" s="1" t="s">
        <v>109</v>
      </c>
      <c r="T2984" s="1" t="s">
        <v>2703</v>
      </c>
      <c r="U2984" s="2">
        <v>45817.971099537041</v>
      </c>
      <c r="V2984" s="1" t="s">
        <v>144</v>
      </c>
      <c r="W2984" s="1" t="s">
        <v>29295</v>
      </c>
      <c r="X2984" s="1" t="s">
        <v>679</v>
      </c>
      <c r="Y2984" s="1" t="s">
        <v>109</v>
      </c>
      <c r="Z2984" s="1" t="s">
        <v>2703</v>
      </c>
      <c r="AA2984" s="1" t="s">
        <v>29297</v>
      </c>
    </row>
    <row r="2985" spans="1:27" x14ac:dyDescent="0.3">
      <c r="A2985" s="1" t="s">
        <v>51059</v>
      </c>
      <c r="B2985" s="1" t="s">
        <v>51089</v>
      </c>
      <c r="C2985" s="1" t="s">
        <v>36883</v>
      </c>
      <c r="D2985" s="1" t="s">
        <v>36882</v>
      </c>
      <c r="E2985" s="1" t="s">
        <v>51061</v>
      </c>
      <c r="F2985" s="1" t="s">
        <v>55512</v>
      </c>
      <c r="L2985" s="2">
        <v>45229</v>
      </c>
      <c r="M2985" s="1" t="s">
        <v>92</v>
      </c>
      <c r="N2985" s="2">
        <v>45229.556435185186</v>
      </c>
      <c r="O2985" s="1" t="s">
        <v>36881</v>
      </c>
      <c r="P2985" s="1" t="s">
        <v>55983</v>
      </c>
      <c r="Q2985" s="1" t="s">
        <v>36886</v>
      </c>
      <c r="R2985" s="1" t="s">
        <v>2813</v>
      </c>
      <c r="S2985" s="1" t="s">
        <v>109</v>
      </c>
      <c r="T2985" s="1" t="s">
        <v>2814</v>
      </c>
      <c r="U2985" s="2">
        <v>45229.631122685183</v>
      </c>
      <c r="V2985" s="1" t="s">
        <v>388</v>
      </c>
      <c r="W2985" s="1" t="s">
        <v>55984</v>
      </c>
      <c r="X2985" s="1" t="s">
        <v>55515</v>
      </c>
      <c r="Y2985" s="1" t="s">
        <v>109</v>
      </c>
      <c r="Z2985" s="1" t="s">
        <v>695</v>
      </c>
      <c r="AA2985" s="1" t="s">
        <v>36888</v>
      </c>
    </row>
    <row r="2986" spans="1:27" x14ac:dyDescent="0.3">
      <c r="A2986" s="1" t="s">
        <v>51077</v>
      </c>
      <c r="B2986" s="1" t="s">
        <v>51060</v>
      </c>
      <c r="C2986" s="1" t="s">
        <v>24837</v>
      </c>
      <c r="D2986" s="1" t="s">
        <v>24836</v>
      </c>
      <c r="E2986" s="1" t="s">
        <v>24840</v>
      </c>
      <c r="F2986" s="1" t="s">
        <v>55511</v>
      </c>
      <c r="G2986" s="1" t="s">
        <v>111</v>
      </c>
      <c r="H2986" s="1" t="s">
        <v>112</v>
      </c>
      <c r="I2986" s="1" t="s">
        <v>113</v>
      </c>
      <c r="L2986" s="2">
        <v>45783</v>
      </c>
      <c r="M2986" s="1" t="s">
        <v>8260</v>
      </c>
      <c r="N2986" s="2">
        <v>45783.350590277776</v>
      </c>
      <c r="O2986" s="1" t="s">
        <v>24835</v>
      </c>
      <c r="P2986" s="1" t="s">
        <v>24835</v>
      </c>
      <c r="Q2986" s="1" t="s">
        <v>24841</v>
      </c>
      <c r="R2986" s="1" t="s">
        <v>1087</v>
      </c>
      <c r="S2986" s="1" t="s">
        <v>109</v>
      </c>
      <c r="T2986" s="1" t="s">
        <v>1309</v>
      </c>
      <c r="U2986" s="2">
        <v>45784.739108796297</v>
      </c>
      <c r="V2986" s="1" t="s">
        <v>246</v>
      </c>
      <c r="W2986" s="1" t="s">
        <v>24841</v>
      </c>
      <c r="X2986" s="1" t="s">
        <v>1087</v>
      </c>
      <c r="Y2986" s="1" t="s">
        <v>109</v>
      </c>
      <c r="Z2986" s="1" t="s">
        <v>1309</v>
      </c>
      <c r="AA2986" s="1" t="s">
        <v>24843</v>
      </c>
    </row>
    <row r="2987" spans="1:27" x14ac:dyDescent="0.3">
      <c r="A2987" s="1" t="s">
        <v>51077</v>
      </c>
      <c r="B2987" s="1" t="s">
        <v>51060</v>
      </c>
      <c r="C2987" s="1" t="s">
        <v>9955</v>
      </c>
      <c r="D2987" s="1" t="s">
        <v>9954</v>
      </c>
      <c r="E2987" s="1" t="s">
        <v>9958</v>
      </c>
      <c r="F2987" s="1" t="s">
        <v>55985</v>
      </c>
      <c r="G2987" s="1" t="s">
        <v>174</v>
      </c>
      <c r="H2987" s="1" t="s">
        <v>175</v>
      </c>
      <c r="I2987" s="1" t="s">
        <v>176</v>
      </c>
      <c r="L2987" s="2">
        <v>45386</v>
      </c>
      <c r="M2987" s="1" t="s">
        <v>3446</v>
      </c>
      <c r="N2987" s="2">
        <v>45387.411041666666</v>
      </c>
      <c r="O2987" s="1" t="s">
        <v>9952</v>
      </c>
      <c r="P2987" s="1" t="s">
        <v>9953</v>
      </c>
      <c r="Q2987" s="1" t="s">
        <v>9959</v>
      </c>
      <c r="R2987" s="1" t="s">
        <v>475</v>
      </c>
      <c r="S2987" s="1" t="s">
        <v>109</v>
      </c>
      <c r="T2987" s="1" t="s">
        <v>2182</v>
      </c>
      <c r="U2987" s="2">
        <v>45387.682592592595</v>
      </c>
      <c r="V2987" s="1" t="s">
        <v>124</v>
      </c>
      <c r="W2987" s="1" t="s">
        <v>9959</v>
      </c>
      <c r="X2987" s="1" t="s">
        <v>475</v>
      </c>
      <c r="Y2987" s="1" t="s">
        <v>109</v>
      </c>
      <c r="Z2987" s="1" t="s">
        <v>2182</v>
      </c>
      <c r="AA2987" s="1" t="s">
        <v>9961</v>
      </c>
    </row>
    <row r="2988" spans="1:27" x14ac:dyDescent="0.3">
      <c r="A2988" s="1" t="s">
        <v>51077</v>
      </c>
      <c r="B2988" s="1" t="s">
        <v>51060</v>
      </c>
      <c r="C2988" s="1" t="s">
        <v>27510</v>
      </c>
      <c r="D2988" s="1" t="s">
        <v>27509</v>
      </c>
      <c r="E2988" s="1" t="s">
        <v>27512</v>
      </c>
      <c r="F2988" s="1" t="s">
        <v>55986</v>
      </c>
      <c r="G2988" s="1" t="s">
        <v>174</v>
      </c>
      <c r="H2988" s="1" t="s">
        <v>175</v>
      </c>
      <c r="I2988" s="1" t="s">
        <v>176</v>
      </c>
      <c r="L2988" s="2">
        <v>45471</v>
      </c>
      <c r="M2988" s="1" t="s">
        <v>4631</v>
      </c>
      <c r="N2988" s="2">
        <v>45471.675810185188</v>
      </c>
      <c r="O2988" s="1" t="s">
        <v>27508</v>
      </c>
      <c r="P2988" s="1" t="s">
        <v>27508</v>
      </c>
      <c r="Q2988" s="1" t="s">
        <v>27513</v>
      </c>
      <c r="R2988" s="1" t="s">
        <v>694</v>
      </c>
      <c r="S2988" s="1" t="s">
        <v>109</v>
      </c>
      <c r="T2988" s="1" t="s">
        <v>695</v>
      </c>
      <c r="U2988" s="2">
        <v>45471.681967592594</v>
      </c>
      <c r="V2988" s="1" t="s">
        <v>36</v>
      </c>
      <c r="W2988" s="1" t="s">
        <v>27513</v>
      </c>
      <c r="X2988" s="1" t="s">
        <v>694</v>
      </c>
      <c r="Y2988" s="1" t="s">
        <v>109</v>
      </c>
      <c r="Z2988" s="1" t="s">
        <v>695</v>
      </c>
      <c r="AA2988" s="1" t="s">
        <v>27515</v>
      </c>
    </row>
    <row r="2989" spans="1:27" x14ac:dyDescent="0.3">
      <c r="A2989" s="1" t="s">
        <v>51077</v>
      </c>
      <c r="B2989" s="1" t="s">
        <v>51060</v>
      </c>
      <c r="C2989" s="1" t="s">
        <v>20354</v>
      </c>
      <c r="D2989" s="1" t="s">
        <v>20353</v>
      </c>
      <c r="E2989" s="1" t="s">
        <v>20357</v>
      </c>
      <c r="F2989" s="1" t="s">
        <v>55985</v>
      </c>
      <c r="G2989" s="1" t="s">
        <v>111</v>
      </c>
      <c r="H2989" s="1" t="s">
        <v>112</v>
      </c>
      <c r="I2989" s="1" t="s">
        <v>113</v>
      </c>
      <c r="L2989" s="2">
        <v>45737</v>
      </c>
      <c r="M2989" s="1" t="s">
        <v>20356</v>
      </c>
      <c r="N2989" s="2">
        <v>45737.621238425927</v>
      </c>
      <c r="O2989" s="1" t="s">
        <v>20352</v>
      </c>
      <c r="P2989" s="1" t="s">
        <v>20352</v>
      </c>
      <c r="Q2989" s="1" t="s">
        <v>20358</v>
      </c>
      <c r="R2989" s="1" t="s">
        <v>12422</v>
      </c>
      <c r="S2989" s="1" t="s">
        <v>109</v>
      </c>
      <c r="T2989" s="1" t="s">
        <v>12423</v>
      </c>
      <c r="U2989" s="2">
        <v>45741.448738425926</v>
      </c>
      <c r="V2989" s="1" t="s">
        <v>36</v>
      </c>
      <c r="W2989" s="1" t="s">
        <v>20358</v>
      </c>
      <c r="X2989" s="1" t="s">
        <v>12422</v>
      </c>
      <c r="Y2989" s="1" t="s">
        <v>109</v>
      </c>
      <c r="Z2989" s="1" t="s">
        <v>12423</v>
      </c>
      <c r="AA2989" s="1" t="s">
        <v>1194</v>
      </c>
    </row>
    <row r="2990" spans="1:27" x14ac:dyDescent="0.3">
      <c r="A2990" s="1" t="s">
        <v>51059</v>
      </c>
      <c r="B2990" s="1" t="s">
        <v>51060</v>
      </c>
      <c r="C2990" s="1" t="s">
        <v>46886</v>
      </c>
      <c r="D2990" s="1" t="s">
        <v>46885</v>
      </c>
      <c r="E2990" s="1" t="s">
        <v>51061</v>
      </c>
      <c r="F2990" s="1" t="s">
        <v>55987</v>
      </c>
      <c r="L2990" s="2">
        <v>45711</v>
      </c>
      <c r="M2990" s="1" t="s">
        <v>314</v>
      </c>
      <c r="N2990" s="2">
        <v>45713.661226851851</v>
      </c>
      <c r="O2990" s="1" t="s">
        <v>46883</v>
      </c>
      <c r="P2990" s="1" t="s">
        <v>55988</v>
      </c>
      <c r="Q2990" s="1" t="s">
        <v>46889</v>
      </c>
      <c r="R2990" s="1" t="s">
        <v>778</v>
      </c>
      <c r="S2990" s="1" t="s">
        <v>109</v>
      </c>
      <c r="T2990" s="1" t="s">
        <v>779</v>
      </c>
      <c r="U2990" s="2">
        <v>45714.444837962961</v>
      </c>
      <c r="V2990" s="1" t="s">
        <v>154</v>
      </c>
      <c r="W2990" s="1" t="s">
        <v>55989</v>
      </c>
      <c r="X2990" s="1" t="s">
        <v>55990</v>
      </c>
      <c r="Y2990" s="1" t="s">
        <v>109</v>
      </c>
      <c r="Z2990" s="1" t="s">
        <v>6071</v>
      </c>
      <c r="AA2990" s="1" t="s">
        <v>46891</v>
      </c>
    </row>
    <row r="2991" spans="1:27" x14ac:dyDescent="0.3">
      <c r="A2991" s="1" t="s">
        <v>51059</v>
      </c>
      <c r="B2991" s="1" t="s">
        <v>51060</v>
      </c>
      <c r="C2991" s="1" t="s">
        <v>35334</v>
      </c>
      <c r="D2991" s="1" t="s">
        <v>35333</v>
      </c>
      <c r="E2991" s="1" t="s">
        <v>51061</v>
      </c>
      <c r="F2991" s="1" t="s">
        <v>55991</v>
      </c>
      <c r="L2991" s="2">
        <v>45541</v>
      </c>
      <c r="M2991" s="1" t="s">
        <v>43</v>
      </c>
      <c r="N2991" s="2">
        <v>45545.439236111109</v>
      </c>
      <c r="O2991" s="1" t="s">
        <v>35331</v>
      </c>
      <c r="P2991" s="1" t="s">
        <v>55992</v>
      </c>
      <c r="Q2991" s="1" t="s">
        <v>35337</v>
      </c>
      <c r="R2991" s="1" t="s">
        <v>475</v>
      </c>
      <c r="S2991" s="1" t="s">
        <v>109</v>
      </c>
      <c r="T2991" s="1" t="s">
        <v>2182</v>
      </c>
      <c r="U2991" s="2">
        <v>45545.707094907404</v>
      </c>
      <c r="V2991" s="1" t="s">
        <v>274</v>
      </c>
      <c r="W2991" s="1" t="s">
        <v>55993</v>
      </c>
      <c r="X2991" s="1" t="s">
        <v>55412</v>
      </c>
      <c r="Y2991" s="1" t="s">
        <v>109</v>
      </c>
      <c r="Z2991" s="1" t="s">
        <v>2532</v>
      </c>
      <c r="AA2991" s="1" t="s">
        <v>1124</v>
      </c>
    </row>
    <row r="2992" spans="1:27" x14ac:dyDescent="0.3">
      <c r="A2992" s="1" t="s">
        <v>51077</v>
      </c>
      <c r="B2992" s="1" t="s">
        <v>51060</v>
      </c>
      <c r="C2992" s="1" t="s">
        <v>21037</v>
      </c>
      <c r="D2992" s="1" t="s">
        <v>21036</v>
      </c>
      <c r="E2992" s="1" t="s">
        <v>21039</v>
      </c>
      <c r="F2992" s="1" t="s">
        <v>55994</v>
      </c>
      <c r="G2992" s="1" t="s">
        <v>174</v>
      </c>
      <c r="H2992" s="1" t="s">
        <v>175</v>
      </c>
      <c r="I2992" s="1" t="s">
        <v>176</v>
      </c>
      <c r="J2992" s="1" t="s">
        <v>464</v>
      </c>
      <c r="K2992" s="1" t="s">
        <v>464</v>
      </c>
      <c r="L2992" s="2">
        <v>45305</v>
      </c>
      <c r="M2992" s="1" t="s">
        <v>1617</v>
      </c>
      <c r="N2992" s="2">
        <v>45314.726574074077</v>
      </c>
      <c r="O2992" s="1" t="s">
        <v>21034</v>
      </c>
      <c r="P2992" s="1" t="s">
        <v>21035</v>
      </c>
      <c r="Q2992" s="1" t="s">
        <v>21040</v>
      </c>
      <c r="R2992" s="1" t="s">
        <v>1284</v>
      </c>
      <c r="S2992" s="1" t="s">
        <v>109</v>
      </c>
      <c r="T2992" s="1" t="s">
        <v>1341</v>
      </c>
      <c r="U2992" s="2">
        <v>45315.179282407407</v>
      </c>
      <c r="V2992" s="1" t="s">
        <v>124</v>
      </c>
      <c r="W2992" s="1" t="s">
        <v>55995</v>
      </c>
      <c r="X2992" s="1" t="s">
        <v>5992</v>
      </c>
      <c r="Y2992" s="1" t="s">
        <v>109</v>
      </c>
      <c r="Z2992" s="1" t="s">
        <v>5993</v>
      </c>
      <c r="AA2992" s="1" t="s">
        <v>21042</v>
      </c>
    </row>
    <row r="2993" spans="1:27" x14ac:dyDescent="0.3">
      <c r="A2993" s="1" t="s">
        <v>51059</v>
      </c>
      <c r="B2993" s="1" t="s">
        <v>51089</v>
      </c>
      <c r="C2993" s="1" t="s">
        <v>49212</v>
      </c>
      <c r="D2993" s="1" t="s">
        <v>49211</v>
      </c>
      <c r="E2993" s="1" t="s">
        <v>51061</v>
      </c>
      <c r="F2993" s="1" t="s">
        <v>55533</v>
      </c>
      <c r="L2993" s="2">
        <v>45653</v>
      </c>
      <c r="M2993" s="1" t="s">
        <v>3013</v>
      </c>
      <c r="N2993" s="2">
        <v>45681.341331018521</v>
      </c>
      <c r="O2993" s="1" t="s">
        <v>49209</v>
      </c>
      <c r="P2993" s="1" t="s">
        <v>55534</v>
      </c>
      <c r="Q2993" s="1" t="s">
        <v>49215</v>
      </c>
      <c r="R2993" s="1" t="s">
        <v>462</v>
      </c>
      <c r="S2993" s="1" t="s">
        <v>109</v>
      </c>
      <c r="T2993" s="1" t="s">
        <v>1182</v>
      </c>
      <c r="U2993" s="2">
        <v>45681.385347222225</v>
      </c>
      <c r="V2993" s="1" t="s">
        <v>318</v>
      </c>
      <c r="W2993" s="1" t="s">
        <v>55535</v>
      </c>
      <c r="X2993" s="1" t="s">
        <v>8686</v>
      </c>
      <c r="Y2993" s="1" t="s">
        <v>109</v>
      </c>
      <c r="Z2993" s="1" t="s">
        <v>8687</v>
      </c>
      <c r="AA2993" s="1" t="s">
        <v>49217</v>
      </c>
    </row>
    <row r="2994" spans="1:27" x14ac:dyDescent="0.3">
      <c r="A2994" s="1" t="s">
        <v>51059</v>
      </c>
      <c r="B2994" s="1" t="s">
        <v>51060</v>
      </c>
      <c r="C2994" s="1" t="s">
        <v>19361</v>
      </c>
      <c r="D2994" s="1" t="s">
        <v>19360</v>
      </c>
      <c r="E2994" s="1" t="s">
        <v>51061</v>
      </c>
      <c r="F2994" s="1" t="s">
        <v>55999</v>
      </c>
      <c r="L2994" s="2">
        <v>45895</v>
      </c>
      <c r="M2994" s="1" t="s">
        <v>253</v>
      </c>
      <c r="N2994" s="2">
        <v>45896.300891203704</v>
      </c>
      <c r="O2994" s="1" t="s">
        <v>19359</v>
      </c>
      <c r="P2994" s="1" t="s">
        <v>56000</v>
      </c>
      <c r="Q2994" s="1" t="s">
        <v>19364</v>
      </c>
      <c r="R2994" s="1" t="s">
        <v>679</v>
      </c>
      <c r="S2994" s="1" t="s">
        <v>109</v>
      </c>
      <c r="T2994" s="1" t="s">
        <v>2790</v>
      </c>
      <c r="U2994" s="2">
        <v>45896.318506944444</v>
      </c>
      <c r="V2994" s="1" t="s">
        <v>1412</v>
      </c>
      <c r="W2994" s="1" t="s">
        <v>56001</v>
      </c>
      <c r="X2994" s="1" t="s">
        <v>52512</v>
      </c>
      <c r="Y2994" s="1" t="s">
        <v>109</v>
      </c>
      <c r="Z2994" s="1" t="s">
        <v>52513</v>
      </c>
      <c r="AA2994" s="1" t="s">
        <v>19366</v>
      </c>
    </row>
    <row r="2995" spans="1:27" x14ac:dyDescent="0.3">
      <c r="A2995" s="1" t="s">
        <v>51077</v>
      </c>
      <c r="B2995" s="1" t="s">
        <v>51089</v>
      </c>
      <c r="C2995" s="1" t="s">
        <v>12763</v>
      </c>
      <c r="D2995" s="1" t="s">
        <v>12762</v>
      </c>
      <c r="E2995" s="1" t="s">
        <v>12765</v>
      </c>
      <c r="F2995" s="1" t="s">
        <v>55538</v>
      </c>
      <c r="G2995" s="1" t="s">
        <v>174</v>
      </c>
      <c r="H2995" s="1" t="s">
        <v>175</v>
      </c>
      <c r="I2995" s="1" t="s">
        <v>176</v>
      </c>
      <c r="L2995" s="2">
        <v>45422</v>
      </c>
      <c r="M2995" s="1" t="s">
        <v>515</v>
      </c>
      <c r="N2995" s="2">
        <v>45432.652557870373</v>
      </c>
      <c r="O2995" s="1" t="s">
        <v>12760</v>
      </c>
      <c r="P2995" s="1" t="s">
        <v>12760</v>
      </c>
      <c r="Q2995" s="1" t="s">
        <v>12766</v>
      </c>
      <c r="R2995" s="1" t="s">
        <v>2389</v>
      </c>
      <c r="S2995" s="1" t="s">
        <v>109</v>
      </c>
      <c r="T2995" s="1" t="s">
        <v>2390</v>
      </c>
      <c r="U2995" s="2">
        <v>45432.801446759258</v>
      </c>
      <c r="V2995" s="1" t="s">
        <v>274</v>
      </c>
      <c r="W2995" s="1" t="s">
        <v>12766</v>
      </c>
      <c r="X2995" s="1" t="s">
        <v>2389</v>
      </c>
      <c r="Y2995" s="1" t="s">
        <v>109</v>
      </c>
      <c r="Z2995" s="1" t="s">
        <v>2390</v>
      </c>
      <c r="AA2995" s="1" t="s">
        <v>12768</v>
      </c>
    </row>
    <row r="2996" spans="1:27" x14ac:dyDescent="0.3">
      <c r="A2996" s="1" t="s">
        <v>51077</v>
      </c>
      <c r="B2996" s="1" t="s">
        <v>51089</v>
      </c>
      <c r="C2996" s="1" t="s">
        <v>56002</v>
      </c>
      <c r="D2996" s="1" t="s">
        <v>56003</v>
      </c>
      <c r="E2996" s="1" t="s">
        <v>56004</v>
      </c>
      <c r="F2996" s="1" t="s">
        <v>55536</v>
      </c>
      <c r="G2996" s="1" t="s">
        <v>174</v>
      </c>
      <c r="H2996" s="1" t="s">
        <v>175</v>
      </c>
      <c r="I2996" s="1" t="s">
        <v>176</v>
      </c>
      <c r="L2996" s="2">
        <v>45626</v>
      </c>
      <c r="M2996" s="1" t="s">
        <v>8016</v>
      </c>
      <c r="N2996" s="2">
        <v>45629.500613425924</v>
      </c>
      <c r="O2996" s="1" t="s">
        <v>56005</v>
      </c>
      <c r="P2996" s="1" t="s">
        <v>56005</v>
      </c>
      <c r="Q2996" s="1" t="s">
        <v>56006</v>
      </c>
      <c r="R2996" s="1" t="s">
        <v>2273</v>
      </c>
      <c r="S2996" s="1" t="s">
        <v>109</v>
      </c>
      <c r="T2996" s="1" t="s">
        <v>2274</v>
      </c>
      <c r="U2996" s="2">
        <v>45630.426759259259</v>
      </c>
      <c r="V2996" s="1" t="s">
        <v>388</v>
      </c>
      <c r="W2996" s="1" t="s">
        <v>56006</v>
      </c>
      <c r="X2996" s="1" t="s">
        <v>2273</v>
      </c>
      <c r="Y2996" s="1" t="s">
        <v>109</v>
      </c>
      <c r="Z2996" s="1" t="s">
        <v>2274</v>
      </c>
      <c r="AA2996" s="1" t="s">
        <v>56007</v>
      </c>
    </row>
    <row r="2997" spans="1:27" x14ac:dyDescent="0.3">
      <c r="A2997" s="1" t="s">
        <v>51077</v>
      </c>
      <c r="B2997" s="1" t="s">
        <v>51060</v>
      </c>
      <c r="C2997" s="1" t="s">
        <v>33420</v>
      </c>
      <c r="D2997" s="1" t="s">
        <v>33419</v>
      </c>
      <c r="E2997" s="1" t="s">
        <v>33422</v>
      </c>
      <c r="F2997" s="1" t="s">
        <v>55537</v>
      </c>
      <c r="G2997" s="1" t="s">
        <v>175</v>
      </c>
      <c r="H2997" s="1" t="s">
        <v>681</v>
      </c>
      <c r="I2997" s="1" t="s">
        <v>174</v>
      </c>
      <c r="J2997" s="1" t="s">
        <v>464</v>
      </c>
      <c r="K2997" s="1" t="s">
        <v>464</v>
      </c>
      <c r="L2997" s="2">
        <v>45782</v>
      </c>
      <c r="M2997" s="1" t="s">
        <v>888</v>
      </c>
      <c r="N2997" s="2">
        <v>45789.610358796293</v>
      </c>
      <c r="O2997" s="1" t="s">
        <v>33417</v>
      </c>
      <c r="P2997" s="1" t="s">
        <v>33418</v>
      </c>
      <c r="Q2997" s="1" t="s">
        <v>33423</v>
      </c>
      <c r="R2997" s="1" t="s">
        <v>665</v>
      </c>
      <c r="S2997" s="1" t="s">
        <v>109</v>
      </c>
      <c r="T2997" s="1" t="s">
        <v>666</v>
      </c>
      <c r="U2997" s="2">
        <v>45790.445428240739</v>
      </c>
      <c r="V2997" s="1" t="s">
        <v>58</v>
      </c>
      <c r="W2997" s="1" t="s">
        <v>33423</v>
      </c>
      <c r="X2997" s="1" t="s">
        <v>665</v>
      </c>
      <c r="Y2997" s="1" t="s">
        <v>109</v>
      </c>
      <c r="Z2997" s="1" t="s">
        <v>666</v>
      </c>
      <c r="AA2997" s="1" t="s">
        <v>33425</v>
      </c>
    </row>
    <row r="2998" spans="1:27" x14ac:dyDescent="0.3">
      <c r="A2998" s="1" t="s">
        <v>51077</v>
      </c>
      <c r="B2998" s="1" t="s">
        <v>51060</v>
      </c>
      <c r="C2998" s="1" t="s">
        <v>6596</v>
      </c>
      <c r="D2998" s="1" t="s">
        <v>6595</v>
      </c>
      <c r="E2998" s="1" t="s">
        <v>6598</v>
      </c>
      <c r="F2998" s="1" t="s">
        <v>55536</v>
      </c>
      <c r="G2998" s="1" t="s">
        <v>174</v>
      </c>
      <c r="H2998" s="1" t="s">
        <v>175</v>
      </c>
      <c r="I2998" s="1" t="s">
        <v>176</v>
      </c>
      <c r="L2998" s="2">
        <v>45391</v>
      </c>
      <c r="M2998" s="1" t="s">
        <v>1849</v>
      </c>
      <c r="N2998" s="2">
        <v>45460.391331018516</v>
      </c>
      <c r="O2998" s="1" t="s">
        <v>6593</v>
      </c>
      <c r="P2998" s="1" t="s">
        <v>6594</v>
      </c>
      <c r="Q2998" s="1" t="s">
        <v>6599</v>
      </c>
      <c r="R2998" s="1" t="s">
        <v>1722</v>
      </c>
      <c r="S2998" s="1" t="s">
        <v>109</v>
      </c>
      <c r="T2998" s="1" t="s">
        <v>3483</v>
      </c>
      <c r="U2998" s="2">
        <v>45460.662858796299</v>
      </c>
      <c r="V2998" s="1" t="s">
        <v>590</v>
      </c>
      <c r="W2998" s="1" t="s">
        <v>6599</v>
      </c>
      <c r="X2998" s="1" t="s">
        <v>1722</v>
      </c>
      <c r="Y2998" s="1" t="s">
        <v>109</v>
      </c>
      <c r="Z2998" s="1" t="s">
        <v>3483</v>
      </c>
      <c r="AA2998" s="1" t="s">
        <v>6601</v>
      </c>
    </row>
    <row r="2999" spans="1:27" x14ac:dyDescent="0.3">
      <c r="A2999" s="1" t="s">
        <v>51077</v>
      </c>
      <c r="B2999" s="1" t="s">
        <v>51089</v>
      </c>
      <c r="C2999" s="1" t="s">
        <v>57166</v>
      </c>
      <c r="D2999" s="1" t="s">
        <v>57167</v>
      </c>
      <c r="E2999" s="1" t="s">
        <v>7783</v>
      </c>
      <c r="F2999" s="1" t="s">
        <v>55538</v>
      </c>
      <c r="G2999" s="1" t="s">
        <v>175</v>
      </c>
      <c r="H2999" s="1" t="s">
        <v>681</v>
      </c>
      <c r="I2999" s="1" t="s">
        <v>174</v>
      </c>
      <c r="L2999" s="2">
        <v>45661</v>
      </c>
      <c r="M2999" s="1" t="s">
        <v>4347</v>
      </c>
      <c r="N2999" s="2">
        <v>45666.365034722221</v>
      </c>
      <c r="O2999" s="1" t="s">
        <v>7772</v>
      </c>
      <c r="P2999" s="1" t="s">
        <v>7772</v>
      </c>
      <c r="Q2999" s="1" t="s">
        <v>7777</v>
      </c>
      <c r="R2999" s="1" t="s">
        <v>2062</v>
      </c>
      <c r="S2999" s="1" t="s">
        <v>109</v>
      </c>
      <c r="T2999" s="1" t="s">
        <v>7778</v>
      </c>
      <c r="U2999" s="2">
        <v>45666.531423611108</v>
      </c>
      <c r="V2999" s="1" t="s">
        <v>318</v>
      </c>
      <c r="W2999" s="1" t="s">
        <v>7777</v>
      </c>
      <c r="X2999" s="1" t="s">
        <v>2062</v>
      </c>
      <c r="Y2999" s="1" t="s">
        <v>109</v>
      </c>
      <c r="Z2999" s="1" t="s">
        <v>7778</v>
      </c>
      <c r="AA2999" s="1" t="s">
        <v>7780</v>
      </c>
    </row>
    <row r="3000" spans="1:27" x14ac:dyDescent="0.3">
      <c r="A3000" s="1" t="s">
        <v>51077</v>
      </c>
      <c r="B3000" s="1" t="s">
        <v>51060</v>
      </c>
      <c r="C3000" s="1" t="s">
        <v>17502</v>
      </c>
      <c r="D3000" s="1" t="s">
        <v>17501</v>
      </c>
      <c r="E3000" s="1" t="s">
        <v>17504</v>
      </c>
      <c r="F3000" s="1" t="s">
        <v>55538</v>
      </c>
      <c r="G3000" s="1" t="s">
        <v>174</v>
      </c>
      <c r="H3000" s="1" t="s">
        <v>175</v>
      </c>
      <c r="I3000" s="1" t="s">
        <v>176</v>
      </c>
      <c r="L3000" s="2">
        <v>45317</v>
      </c>
      <c r="M3000" s="1" t="s">
        <v>914</v>
      </c>
      <c r="N3000" s="2">
        <v>45317.446666666663</v>
      </c>
      <c r="O3000" s="1" t="s">
        <v>17500</v>
      </c>
      <c r="P3000" s="1" t="s">
        <v>17500</v>
      </c>
      <c r="Q3000" s="1" t="s">
        <v>17505</v>
      </c>
      <c r="R3000" s="1" t="s">
        <v>679</v>
      </c>
      <c r="S3000" s="1" t="s">
        <v>109</v>
      </c>
      <c r="T3000" s="1" t="s">
        <v>1157</v>
      </c>
      <c r="U3000" s="2">
        <v>45317.633946759262</v>
      </c>
      <c r="V3000" s="1" t="s">
        <v>246</v>
      </c>
      <c r="W3000" s="1" t="s">
        <v>17505</v>
      </c>
      <c r="X3000" s="1" t="s">
        <v>679</v>
      </c>
      <c r="Y3000" s="1" t="s">
        <v>109</v>
      </c>
      <c r="Z3000" s="1" t="s">
        <v>1157</v>
      </c>
      <c r="AA3000" s="1" t="s">
        <v>17507</v>
      </c>
    </row>
    <row r="3001" spans="1:27" x14ac:dyDescent="0.3">
      <c r="A3001" s="1" t="s">
        <v>51077</v>
      </c>
      <c r="B3001" s="1" t="s">
        <v>51089</v>
      </c>
      <c r="C3001" s="1" t="s">
        <v>57168</v>
      </c>
      <c r="D3001" s="1" t="s">
        <v>137</v>
      </c>
      <c r="E3001" s="1" t="s">
        <v>57169</v>
      </c>
      <c r="F3001" s="1" t="s">
        <v>55537</v>
      </c>
      <c r="G3001" s="1" t="s">
        <v>175</v>
      </c>
      <c r="H3001" s="1" t="s">
        <v>681</v>
      </c>
      <c r="I3001" s="1" t="s">
        <v>174</v>
      </c>
      <c r="J3001" s="1" t="s">
        <v>464</v>
      </c>
      <c r="K3001" s="1" t="s">
        <v>464</v>
      </c>
      <c r="L3001" s="2">
        <v>45829</v>
      </c>
      <c r="M3001" s="1" t="s">
        <v>2749</v>
      </c>
      <c r="N3001" s="2">
        <v>45831.336655092593</v>
      </c>
      <c r="O3001" s="1" t="s">
        <v>135</v>
      </c>
      <c r="P3001" s="1" t="s">
        <v>135</v>
      </c>
      <c r="Q3001" s="1" t="s">
        <v>15794</v>
      </c>
      <c r="R3001" s="1" t="s">
        <v>679</v>
      </c>
      <c r="S3001" s="1" t="s">
        <v>109</v>
      </c>
      <c r="T3001" s="1" t="s">
        <v>12247</v>
      </c>
      <c r="U3001" s="2">
        <v>45831.367777777778</v>
      </c>
      <c r="V3001" s="1" t="s">
        <v>362</v>
      </c>
      <c r="W3001" s="1" t="s">
        <v>15794</v>
      </c>
      <c r="X3001" s="1" t="s">
        <v>679</v>
      </c>
      <c r="Y3001" s="1" t="s">
        <v>109</v>
      </c>
      <c r="Z3001" s="1" t="s">
        <v>12247</v>
      </c>
      <c r="AA3001" s="1" t="s">
        <v>145</v>
      </c>
    </row>
    <row r="3002" spans="1:27" x14ac:dyDescent="0.3">
      <c r="A3002" s="1" t="s">
        <v>51059</v>
      </c>
      <c r="B3002" s="1" t="s">
        <v>51066</v>
      </c>
      <c r="C3002" s="1" t="s">
        <v>15797</v>
      </c>
      <c r="D3002" s="1" t="s">
        <v>15790</v>
      </c>
      <c r="E3002" s="1" t="s">
        <v>51061</v>
      </c>
      <c r="F3002" s="1" t="s">
        <v>56008</v>
      </c>
      <c r="L3002" s="2">
        <v>45683</v>
      </c>
      <c r="M3002" s="1" t="s">
        <v>4347</v>
      </c>
      <c r="N3002" s="2">
        <v>45684.557870370372</v>
      </c>
      <c r="O3002" s="1" t="s">
        <v>135</v>
      </c>
      <c r="P3002" s="1" t="s">
        <v>56009</v>
      </c>
      <c r="Q3002" s="1" t="s">
        <v>15794</v>
      </c>
      <c r="R3002" s="1" t="s">
        <v>679</v>
      </c>
      <c r="S3002" s="1" t="s">
        <v>109</v>
      </c>
      <c r="T3002" s="1" t="s">
        <v>12247</v>
      </c>
      <c r="U3002" s="2">
        <v>45684.623055555552</v>
      </c>
      <c r="V3002" s="1" t="s">
        <v>36</v>
      </c>
      <c r="W3002" s="1" t="s">
        <v>68</v>
      </c>
      <c r="X3002" s="1" t="s">
        <v>8558</v>
      </c>
      <c r="Y3002" s="1" t="s">
        <v>109</v>
      </c>
      <c r="Z3002" s="1" t="s">
        <v>1111</v>
      </c>
      <c r="AA3002" s="1" t="s">
        <v>15796</v>
      </c>
    </row>
    <row r="3003" spans="1:27" x14ac:dyDescent="0.3">
      <c r="A3003" s="1" t="s">
        <v>51077</v>
      </c>
      <c r="B3003" s="1" t="s">
        <v>51060</v>
      </c>
      <c r="C3003" s="1" t="s">
        <v>1989</v>
      </c>
      <c r="D3003" s="1" t="s">
        <v>1988</v>
      </c>
      <c r="E3003" s="1" t="s">
        <v>1992</v>
      </c>
      <c r="F3003" s="1" t="s">
        <v>56084</v>
      </c>
      <c r="G3003" s="1" t="s">
        <v>111</v>
      </c>
      <c r="H3003" s="1" t="s">
        <v>112</v>
      </c>
      <c r="I3003" s="1" t="s">
        <v>113</v>
      </c>
      <c r="L3003" s="2">
        <v>45706</v>
      </c>
      <c r="M3003" s="1" t="s">
        <v>914</v>
      </c>
      <c r="N3003" s="2">
        <v>45728.495069444441</v>
      </c>
      <c r="O3003" s="1" t="s">
        <v>1986</v>
      </c>
      <c r="P3003" s="1" t="s">
        <v>1987</v>
      </c>
      <c r="Q3003" s="1" t="s">
        <v>1993</v>
      </c>
      <c r="R3003" s="1" t="s">
        <v>475</v>
      </c>
      <c r="S3003" s="1" t="s">
        <v>109</v>
      </c>
      <c r="T3003" s="1" t="s">
        <v>476</v>
      </c>
      <c r="U3003" s="2">
        <v>45728.726145833331</v>
      </c>
      <c r="V3003" s="1" t="s">
        <v>58</v>
      </c>
      <c r="W3003" s="1" t="s">
        <v>57172</v>
      </c>
      <c r="X3003" s="1" t="s">
        <v>51637</v>
      </c>
      <c r="Y3003" s="1" t="s">
        <v>109</v>
      </c>
      <c r="Z3003" s="1" t="s">
        <v>476</v>
      </c>
      <c r="AA3003" s="1" t="s">
        <v>115</v>
      </c>
    </row>
    <row r="3004" spans="1:27" x14ac:dyDescent="0.3">
      <c r="A3004" s="1" t="s">
        <v>51077</v>
      </c>
      <c r="B3004" s="1" t="s">
        <v>51060</v>
      </c>
      <c r="C3004" s="1" t="s">
        <v>37937</v>
      </c>
      <c r="D3004" s="1" t="s">
        <v>37936</v>
      </c>
      <c r="E3004" s="1" t="s">
        <v>37939</v>
      </c>
      <c r="F3004" s="1" t="s">
        <v>55994</v>
      </c>
      <c r="G3004" s="1" t="s">
        <v>174</v>
      </c>
      <c r="H3004" s="1" t="s">
        <v>175</v>
      </c>
      <c r="I3004" s="1" t="s">
        <v>176</v>
      </c>
      <c r="L3004" s="2">
        <v>45089</v>
      </c>
      <c r="M3004" s="1" t="s">
        <v>914</v>
      </c>
      <c r="N3004" s="2">
        <v>45089.546273148146</v>
      </c>
      <c r="O3004" s="1" t="s">
        <v>37935</v>
      </c>
      <c r="P3004" s="1" t="s">
        <v>37935</v>
      </c>
      <c r="Q3004" s="1" t="s">
        <v>37940</v>
      </c>
      <c r="R3004" s="1" t="s">
        <v>4044</v>
      </c>
      <c r="S3004" s="1" t="s">
        <v>109</v>
      </c>
      <c r="T3004" s="1" t="s">
        <v>4045</v>
      </c>
      <c r="U3004" s="2">
        <v>45089.583124999997</v>
      </c>
      <c r="V3004" s="1" t="s">
        <v>489</v>
      </c>
      <c r="W3004" s="1" t="s">
        <v>37940</v>
      </c>
      <c r="X3004" s="1" t="s">
        <v>4044</v>
      </c>
      <c r="Y3004" s="1" t="s">
        <v>109</v>
      </c>
      <c r="Z3004" s="1" t="s">
        <v>4045</v>
      </c>
      <c r="AA3004" s="1" t="s">
        <v>37942</v>
      </c>
    </row>
    <row r="3005" spans="1:27" x14ac:dyDescent="0.3">
      <c r="A3005" s="1" t="s">
        <v>51077</v>
      </c>
      <c r="B3005" s="1" t="s">
        <v>51089</v>
      </c>
      <c r="C3005" s="1" t="s">
        <v>56021</v>
      </c>
      <c r="D3005" s="1" t="s">
        <v>56022</v>
      </c>
      <c r="E3005" s="1" t="s">
        <v>57173</v>
      </c>
      <c r="F3005" s="1" t="s">
        <v>55536</v>
      </c>
      <c r="G3005" s="1" t="s">
        <v>174</v>
      </c>
      <c r="H3005" s="1" t="s">
        <v>175</v>
      </c>
      <c r="I3005" s="1" t="s">
        <v>176</v>
      </c>
      <c r="L3005" s="2">
        <v>45135</v>
      </c>
      <c r="M3005" s="1" t="s">
        <v>54</v>
      </c>
      <c r="N3005" s="2">
        <v>45139.673009259262</v>
      </c>
      <c r="O3005" s="1" t="s">
        <v>12769</v>
      </c>
      <c r="P3005" s="1" t="s">
        <v>12769</v>
      </c>
      <c r="Q3005" s="1" t="s">
        <v>12774</v>
      </c>
      <c r="R3005" s="1" t="s">
        <v>1037</v>
      </c>
      <c r="S3005" s="1" t="s">
        <v>109</v>
      </c>
      <c r="T3005" s="1" t="s">
        <v>7125</v>
      </c>
      <c r="U3005" s="2">
        <v>45140.370856481481</v>
      </c>
      <c r="V3005" s="1" t="s">
        <v>489</v>
      </c>
      <c r="W3005" s="1" t="s">
        <v>12774</v>
      </c>
      <c r="X3005" s="1" t="s">
        <v>1037</v>
      </c>
      <c r="Y3005" s="1" t="s">
        <v>109</v>
      </c>
      <c r="Z3005" s="1" t="s">
        <v>7125</v>
      </c>
      <c r="AA3005" s="1" t="s">
        <v>12776</v>
      </c>
    </row>
    <row r="3006" spans="1:27" x14ac:dyDescent="0.3">
      <c r="A3006" s="1" t="s">
        <v>51077</v>
      </c>
      <c r="B3006" s="1" t="s">
        <v>51060</v>
      </c>
      <c r="C3006" s="1" t="s">
        <v>46479</v>
      </c>
      <c r="D3006" s="1" t="s">
        <v>46478</v>
      </c>
      <c r="E3006" s="1" t="s">
        <v>46480</v>
      </c>
      <c r="F3006" s="1" t="s">
        <v>56040</v>
      </c>
      <c r="G3006" s="1" t="s">
        <v>174</v>
      </c>
      <c r="H3006" s="1" t="s">
        <v>175</v>
      </c>
      <c r="I3006" s="1" t="s">
        <v>176</v>
      </c>
      <c r="L3006" s="2">
        <v>45537</v>
      </c>
      <c r="M3006" s="1" t="s">
        <v>5374</v>
      </c>
      <c r="N3006" s="2">
        <v>45539.479502314818</v>
      </c>
      <c r="O3006" s="1" t="s">
        <v>46477</v>
      </c>
      <c r="P3006" s="1" t="s">
        <v>46477</v>
      </c>
      <c r="Q3006" s="1" t="s">
        <v>46481</v>
      </c>
      <c r="R3006" s="1" t="s">
        <v>2813</v>
      </c>
      <c r="S3006" s="1" t="s">
        <v>109</v>
      </c>
      <c r="T3006" s="1" t="s">
        <v>2814</v>
      </c>
      <c r="U3006" s="2">
        <v>45540.281550925924</v>
      </c>
      <c r="V3006" s="1" t="s">
        <v>590</v>
      </c>
      <c r="W3006" s="1" t="s">
        <v>46481</v>
      </c>
      <c r="X3006" s="1" t="s">
        <v>2813</v>
      </c>
      <c r="Y3006" s="1" t="s">
        <v>109</v>
      </c>
      <c r="Z3006" s="1" t="s">
        <v>2814</v>
      </c>
      <c r="AA3006" s="1" t="s">
        <v>13045</v>
      </c>
    </row>
    <row r="3007" spans="1:27" x14ac:dyDescent="0.3">
      <c r="A3007" s="1" t="s">
        <v>51077</v>
      </c>
      <c r="B3007" s="1" t="s">
        <v>51060</v>
      </c>
      <c r="C3007" s="1" t="s">
        <v>29562</v>
      </c>
      <c r="D3007" s="1" t="s">
        <v>29561</v>
      </c>
      <c r="E3007" s="1" t="s">
        <v>29564</v>
      </c>
      <c r="F3007" s="1" t="s">
        <v>57174</v>
      </c>
      <c r="G3007" s="1" t="s">
        <v>174</v>
      </c>
      <c r="H3007" s="1" t="s">
        <v>175</v>
      </c>
      <c r="I3007" s="1" t="s">
        <v>176</v>
      </c>
      <c r="L3007" s="2">
        <v>45603</v>
      </c>
      <c r="M3007" s="1" t="s">
        <v>3343</v>
      </c>
      <c r="N3007" s="2">
        <v>45623.407326388886</v>
      </c>
      <c r="O3007" s="1" t="s">
        <v>29559</v>
      </c>
      <c r="P3007" s="1" t="s">
        <v>29560</v>
      </c>
      <c r="Q3007" s="1" t="s">
        <v>29565</v>
      </c>
      <c r="R3007" s="1" t="s">
        <v>1087</v>
      </c>
      <c r="S3007" s="1" t="s">
        <v>109</v>
      </c>
      <c r="T3007" s="1" t="s">
        <v>1309</v>
      </c>
      <c r="U3007" s="2">
        <v>45628.32916666667</v>
      </c>
      <c r="V3007" s="1" t="s">
        <v>362</v>
      </c>
      <c r="W3007" s="1" t="s">
        <v>29565</v>
      </c>
      <c r="X3007" s="1" t="s">
        <v>1087</v>
      </c>
      <c r="Y3007" s="1" t="s">
        <v>109</v>
      </c>
      <c r="Z3007" s="1" t="s">
        <v>1309</v>
      </c>
      <c r="AA3007" s="1" t="s">
        <v>29567</v>
      </c>
    </row>
    <row r="3008" spans="1:27" x14ac:dyDescent="0.3">
      <c r="A3008" s="1" t="s">
        <v>51077</v>
      </c>
      <c r="B3008" s="1" t="s">
        <v>51060</v>
      </c>
      <c r="C3008" s="1" t="s">
        <v>34315</v>
      </c>
      <c r="D3008" s="1" t="s">
        <v>34314</v>
      </c>
      <c r="E3008" s="1" t="s">
        <v>34317</v>
      </c>
      <c r="F3008" s="1" t="s">
        <v>56050</v>
      </c>
      <c r="G3008" s="1" t="s">
        <v>174</v>
      </c>
      <c r="H3008" s="1" t="s">
        <v>175</v>
      </c>
      <c r="I3008" s="1" t="s">
        <v>176</v>
      </c>
      <c r="J3008" s="1" t="s">
        <v>464</v>
      </c>
      <c r="K3008" s="1" t="s">
        <v>464</v>
      </c>
      <c r="L3008" s="2">
        <v>45248</v>
      </c>
      <c r="M3008" s="1" t="s">
        <v>7256</v>
      </c>
      <c r="N3008" s="2">
        <v>45288.522939814815</v>
      </c>
      <c r="O3008" s="1" t="s">
        <v>34313</v>
      </c>
      <c r="P3008" s="1" t="s">
        <v>34313</v>
      </c>
      <c r="Q3008" s="1" t="s">
        <v>34318</v>
      </c>
      <c r="R3008" s="1" t="s">
        <v>3986</v>
      </c>
      <c r="S3008" s="1" t="s">
        <v>109</v>
      </c>
      <c r="T3008" s="1" t="s">
        <v>7135</v>
      </c>
      <c r="U3008" s="2">
        <v>45288.88994212963</v>
      </c>
      <c r="V3008" s="1" t="s">
        <v>124</v>
      </c>
      <c r="W3008" s="1" t="s">
        <v>34318</v>
      </c>
      <c r="X3008" s="1" t="s">
        <v>3986</v>
      </c>
      <c r="Y3008" s="1" t="s">
        <v>109</v>
      </c>
      <c r="Z3008" s="1" t="s">
        <v>7135</v>
      </c>
      <c r="AA3008" s="1" t="s">
        <v>34320</v>
      </c>
    </row>
    <row r="3009" spans="1:27" x14ac:dyDescent="0.3">
      <c r="A3009" s="1" t="s">
        <v>51077</v>
      </c>
      <c r="B3009" s="1" t="s">
        <v>51089</v>
      </c>
      <c r="C3009" s="1" t="s">
        <v>8464</v>
      </c>
      <c r="D3009" s="1" t="s">
        <v>8457</v>
      </c>
      <c r="E3009" s="1" t="s">
        <v>8460</v>
      </c>
      <c r="F3009" s="1" t="s">
        <v>56040</v>
      </c>
      <c r="G3009" s="1" t="s">
        <v>174</v>
      </c>
      <c r="H3009" s="1" t="s">
        <v>175</v>
      </c>
      <c r="I3009" s="1" t="s">
        <v>176</v>
      </c>
      <c r="J3009" s="1" t="s">
        <v>464</v>
      </c>
      <c r="K3009" s="1" t="s">
        <v>464</v>
      </c>
      <c r="L3009" s="2">
        <v>45710</v>
      </c>
      <c r="M3009" s="1" t="s">
        <v>1719</v>
      </c>
      <c r="N3009" s="2">
        <v>45712.478414351855</v>
      </c>
      <c r="O3009" s="1" t="s">
        <v>8455</v>
      </c>
      <c r="P3009" s="1" t="s">
        <v>57175</v>
      </c>
      <c r="Q3009" s="1" t="s">
        <v>8461</v>
      </c>
      <c r="R3009" s="1" t="s">
        <v>1240</v>
      </c>
      <c r="S3009" s="1" t="s">
        <v>109</v>
      </c>
      <c r="T3009" s="1" t="s">
        <v>1241</v>
      </c>
      <c r="U3009" s="2">
        <v>45713.530405092592</v>
      </c>
      <c r="V3009" s="1" t="s">
        <v>489</v>
      </c>
      <c r="W3009" s="1" t="s">
        <v>57176</v>
      </c>
      <c r="X3009" s="1" t="s">
        <v>57177</v>
      </c>
      <c r="Y3009" s="1" t="s">
        <v>55808</v>
      </c>
      <c r="Z3009" s="1" t="s">
        <v>55809</v>
      </c>
      <c r="AA3009" s="1" t="s">
        <v>8463</v>
      </c>
    </row>
    <row r="3010" spans="1:27" x14ac:dyDescent="0.3">
      <c r="A3010" s="1" t="s">
        <v>51059</v>
      </c>
      <c r="B3010" s="1" t="s">
        <v>51060</v>
      </c>
      <c r="C3010" s="1" t="s">
        <v>9381</v>
      </c>
      <c r="D3010" s="1" t="s">
        <v>9380</v>
      </c>
      <c r="E3010" s="1" t="s">
        <v>57178</v>
      </c>
      <c r="F3010" s="1" t="s">
        <v>57179</v>
      </c>
      <c r="L3010" s="2">
        <v>45658</v>
      </c>
      <c r="M3010" s="1" t="s">
        <v>576</v>
      </c>
      <c r="N3010" s="2">
        <v>45659.420474537037</v>
      </c>
      <c r="O3010" s="1" t="s">
        <v>9379</v>
      </c>
      <c r="P3010" s="1" t="s">
        <v>57180</v>
      </c>
      <c r="Q3010" s="1" t="s">
        <v>9384</v>
      </c>
      <c r="R3010" s="1" t="s">
        <v>2062</v>
      </c>
      <c r="S3010" s="1" t="s">
        <v>109</v>
      </c>
      <c r="T3010" s="1" t="s">
        <v>6091</v>
      </c>
      <c r="U3010" s="2">
        <v>45659.425266203703</v>
      </c>
      <c r="V3010" s="1" t="s">
        <v>96</v>
      </c>
      <c r="W3010" s="1" t="s">
        <v>68</v>
      </c>
      <c r="X3010" s="1" t="s">
        <v>68</v>
      </c>
      <c r="Y3010" s="1" t="s">
        <v>109</v>
      </c>
      <c r="Z3010" s="1" t="s">
        <v>51082</v>
      </c>
      <c r="AA3010" s="1" t="s">
        <v>115</v>
      </c>
    </row>
    <row r="3011" spans="1:27" x14ac:dyDescent="0.3">
      <c r="A3011" s="1" t="s">
        <v>51077</v>
      </c>
      <c r="B3011" s="1" t="s">
        <v>51091</v>
      </c>
      <c r="C3011" s="1" t="s">
        <v>48376</v>
      </c>
      <c r="D3011" s="1" t="s">
        <v>48375</v>
      </c>
      <c r="E3011" s="1" t="s">
        <v>48378</v>
      </c>
      <c r="F3011" s="1" t="s">
        <v>56050</v>
      </c>
      <c r="G3011" s="1" t="s">
        <v>174</v>
      </c>
      <c r="H3011" s="1" t="s">
        <v>175</v>
      </c>
      <c r="I3011" s="1" t="s">
        <v>176</v>
      </c>
      <c r="J3011" s="1" t="s">
        <v>464</v>
      </c>
      <c r="K3011" s="1" t="s">
        <v>464</v>
      </c>
      <c r="L3011" s="2">
        <v>45453</v>
      </c>
      <c r="M3011" s="1" t="s">
        <v>253</v>
      </c>
      <c r="N3011" s="2">
        <v>45496.341296296298</v>
      </c>
      <c r="O3011" s="1" t="s">
        <v>23861</v>
      </c>
      <c r="P3011" s="1" t="s">
        <v>57181</v>
      </c>
      <c r="Q3011" s="1" t="s">
        <v>48379</v>
      </c>
      <c r="R3011" s="1" t="s">
        <v>172</v>
      </c>
      <c r="S3011" s="1" t="s">
        <v>109</v>
      </c>
      <c r="T3011" s="1" t="s">
        <v>4257</v>
      </c>
      <c r="U3011" s="2">
        <v>45496.781724537039</v>
      </c>
      <c r="V3011" s="1" t="s">
        <v>246</v>
      </c>
      <c r="W3011" s="1" t="s">
        <v>57182</v>
      </c>
      <c r="X3011" s="1" t="s">
        <v>52309</v>
      </c>
      <c r="Y3011" s="1" t="s">
        <v>109</v>
      </c>
      <c r="Z3011" s="1" t="s">
        <v>7871</v>
      </c>
      <c r="AA3011" s="1" t="s">
        <v>48381</v>
      </c>
    </row>
    <row r="3012" spans="1:27" x14ac:dyDescent="0.3">
      <c r="A3012" s="1" t="s">
        <v>51077</v>
      </c>
      <c r="B3012" s="1" t="s">
        <v>51089</v>
      </c>
      <c r="C3012" s="1" t="s">
        <v>41268</v>
      </c>
      <c r="D3012" s="1" t="s">
        <v>41267</v>
      </c>
      <c r="E3012" s="1" t="s">
        <v>41270</v>
      </c>
      <c r="F3012" s="1" t="s">
        <v>56041</v>
      </c>
      <c r="G3012" s="1" t="s">
        <v>174</v>
      </c>
      <c r="H3012" s="1" t="s">
        <v>175</v>
      </c>
      <c r="I3012" s="1" t="s">
        <v>176</v>
      </c>
      <c r="J3012" s="1" t="s">
        <v>731</v>
      </c>
      <c r="K3012" s="1" t="s">
        <v>731</v>
      </c>
      <c r="L3012" s="2">
        <v>45533</v>
      </c>
      <c r="M3012" s="1" t="s">
        <v>702</v>
      </c>
      <c r="N3012" s="2">
        <v>45533.369814814818</v>
      </c>
      <c r="O3012" s="1" t="s">
        <v>41265</v>
      </c>
      <c r="P3012" s="1" t="s">
        <v>41265</v>
      </c>
      <c r="Q3012" s="1" t="s">
        <v>41271</v>
      </c>
      <c r="R3012" s="1" t="s">
        <v>37949</v>
      </c>
      <c r="S3012" s="1" t="s">
        <v>109</v>
      </c>
      <c r="T3012" s="1" t="s">
        <v>37950</v>
      </c>
      <c r="U3012" s="2">
        <v>45533.744293981479</v>
      </c>
      <c r="V3012" s="1" t="s">
        <v>36</v>
      </c>
      <c r="W3012" s="1" t="s">
        <v>41271</v>
      </c>
      <c r="X3012" s="1" t="s">
        <v>37949</v>
      </c>
      <c r="Y3012" s="1" t="s">
        <v>109</v>
      </c>
      <c r="Z3012" s="1" t="s">
        <v>37950</v>
      </c>
      <c r="AA3012" s="1" t="s">
        <v>41273</v>
      </c>
    </row>
    <row r="3013" spans="1:27" x14ac:dyDescent="0.3">
      <c r="A3013" s="1" t="s">
        <v>51077</v>
      </c>
      <c r="B3013" s="1" t="s">
        <v>51089</v>
      </c>
      <c r="C3013" s="1" t="s">
        <v>8801</v>
      </c>
      <c r="D3013" s="1" t="s">
        <v>8800</v>
      </c>
      <c r="E3013" s="1" t="s">
        <v>8803</v>
      </c>
      <c r="F3013" s="1" t="s">
        <v>56041</v>
      </c>
      <c r="G3013" s="1" t="s">
        <v>112</v>
      </c>
      <c r="H3013" s="1" t="s">
        <v>2368</v>
      </c>
      <c r="I3013" s="1" t="s">
        <v>111</v>
      </c>
      <c r="J3013" s="1" t="s">
        <v>731</v>
      </c>
      <c r="K3013" s="1" t="s">
        <v>731</v>
      </c>
      <c r="L3013" s="2">
        <v>45724</v>
      </c>
      <c r="M3013" s="1" t="s">
        <v>888</v>
      </c>
      <c r="N3013" s="2">
        <v>45726.456770833334</v>
      </c>
      <c r="O3013" s="1" t="s">
        <v>8798</v>
      </c>
      <c r="P3013" s="1" t="s">
        <v>57183</v>
      </c>
      <c r="Q3013" s="1" t="s">
        <v>8804</v>
      </c>
      <c r="R3013" s="1" t="s">
        <v>806</v>
      </c>
      <c r="S3013" s="1" t="s">
        <v>109</v>
      </c>
      <c r="T3013" s="1" t="s">
        <v>8805</v>
      </c>
      <c r="U3013" s="2">
        <v>45726.734027777777</v>
      </c>
      <c r="V3013" s="1" t="s">
        <v>246</v>
      </c>
      <c r="W3013" s="1" t="s">
        <v>57184</v>
      </c>
      <c r="X3013" s="1" t="s">
        <v>52993</v>
      </c>
      <c r="Y3013" s="1" t="s">
        <v>13759</v>
      </c>
      <c r="Z3013" s="1" t="s">
        <v>55266</v>
      </c>
      <c r="AA3013" s="1" t="s">
        <v>8807</v>
      </c>
    </row>
    <row r="3014" spans="1:27" x14ac:dyDescent="0.3">
      <c r="A3014" s="1" t="s">
        <v>51077</v>
      </c>
      <c r="B3014" s="1" t="s">
        <v>51066</v>
      </c>
      <c r="C3014" s="1" t="s">
        <v>41903</v>
      </c>
      <c r="D3014" s="1" t="s">
        <v>41902</v>
      </c>
      <c r="E3014" s="1" t="s">
        <v>41905</v>
      </c>
      <c r="F3014" s="1" t="s">
        <v>56040</v>
      </c>
      <c r="G3014" s="1" t="s">
        <v>174</v>
      </c>
      <c r="H3014" s="1" t="s">
        <v>175</v>
      </c>
      <c r="I3014" s="1" t="s">
        <v>176</v>
      </c>
      <c r="J3014" s="1" t="s">
        <v>464</v>
      </c>
      <c r="K3014" s="1" t="s">
        <v>464</v>
      </c>
      <c r="L3014" s="2">
        <v>45808</v>
      </c>
      <c r="M3014" s="1" t="s">
        <v>121</v>
      </c>
      <c r="N3014" s="2">
        <v>45811.660451388889</v>
      </c>
      <c r="O3014" s="1" t="s">
        <v>41901</v>
      </c>
      <c r="P3014" s="1" t="s">
        <v>57185</v>
      </c>
      <c r="Q3014" s="1" t="s">
        <v>41906</v>
      </c>
      <c r="R3014" s="1" t="s">
        <v>1431</v>
      </c>
      <c r="S3014" s="1" t="s">
        <v>109</v>
      </c>
      <c r="T3014" s="1" t="s">
        <v>9698</v>
      </c>
      <c r="U3014" s="2">
        <v>45813.394317129627</v>
      </c>
      <c r="V3014" s="1" t="s">
        <v>58</v>
      </c>
      <c r="W3014" s="1" t="s">
        <v>41906</v>
      </c>
      <c r="X3014" s="1" t="s">
        <v>36518</v>
      </c>
      <c r="Y3014" s="1" t="s">
        <v>109</v>
      </c>
      <c r="Z3014" s="1" t="s">
        <v>9698</v>
      </c>
      <c r="AA3014" s="1" t="s">
        <v>41908</v>
      </c>
    </row>
    <row r="3015" spans="1:27" x14ac:dyDescent="0.3">
      <c r="A3015" s="1" t="s">
        <v>51077</v>
      </c>
      <c r="B3015" s="1" t="s">
        <v>51066</v>
      </c>
      <c r="C3015" s="1" t="s">
        <v>29427</v>
      </c>
      <c r="D3015" s="1" t="s">
        <v>29426</v>
      </c>
      <c r="E3015" s="1" t="s">
        <v>29429</v>
      </c>
      <c r="F3015" s="1" t="s">
        <v>56041</v>
      </c>
      <c r="G3015" s="1" t="s">
        <v>174</v>
      </c>
      <c r="H3015" s="1" t="s">
        <v>175</v>
      </c>
      <c r="I3015" s="1" t="s">
        <v>176</v>
      </c>
      <c r="J3015" s="1" t="s">
        <v>464</v>
      </c>
      <c r="K3015" s="1" t="s">
        <v>464</v>
      </c>
      <c r="L3015" s="2">
        <v>45128</v>
      </c>
      <c r="M3015" s="1" t="s">
        <v>184</v>
      </c>
      <c r="N3015" s="2">
        <v>45132.619456018518</v>
      </c>
      <c r="O3015" s="1" t="s">
        <v>29425</v>
      </c>
      <c r="P3015" s="1" t="s">
        <v>57186</v>
      </c>
      <c r="Q3015" s="1" t="s">
        <v>29430</v>
      </c>
      <c r="R3015" s="1" t="s">
        <v>892</v>
      </c>
      <c r="S3015" s="1" t="s">
        <v>109</v>
      </c>
      <c r="T3015" s="1" t="s">
        <v>893</v>
      </c>
      <c r="U3015" s="2">
        <v>45132.641817129632</v>
      </c>
      <c r="V3015" s="1" t="s">
        <v>624</v>
      </c>
      <c r="W3015" s="1" t="s">
        <v>29430</v>
      </c>
      <c r="X3015" s="1" t="s">
        <v>892</v>
      </c>
      <c r="Y3015" s="1" t="s">
        <v>109</v>
      </c>
      <c r="Z3015" s="1" t="s">
        <v>893</v>
      </c>
      <c r="AA3015" s="1" t="s">
        <v>29432</v>
      </c>
    </row>
    <row r="3016" spans="1:27" x14ac:dyDescent="0.3">
      <c r="A3016" s="1" t="s">
        <v>51077</v>
      </c>
      <c r="B3016" s="1" t="s">
        <v>51060</v>
      </c>
      <c r="C3016" s="1" t="s">
        <v>18039</v>
      </c>
      <c r="D3016" s="1" t="s">
        <v>18038</v>
      </c>
      <c r="E3016" s="1" t="s">
        <v>18041</v>
      </c>
      <c r="F3016" s="1" t="s">
        <v>57187</v>
      </c>
      <c r="G3016" s="1" t="s">
        <v>174</v>
      </c>
      <c r="H3016" s="1" t="s">
        <v>175</v>
      </c>
      <c r="I3016" s="1" t="s">
        <v>176</v>
      </c>
      <c r="L3016" s="2">
        <v>45663</v>
      </c>
      <c r="M3016" s="1" t="s">
        <v>12899</v>
      </c>
      <c r="N3016" s="2">
        <v>45687.443530092591</v>
      </c>
      <c r="O3016" s="1" t="s">
        <v>18036</v>
      </c>
      <c r="P3016" s="1" t="s">
        <v>18037</v>
      </c>
      <c r="Q3016" s="1" t="s">
        <v>18042</v>
      </c>
      <c r="R3016" s="1" t="s">
        <v>1431</v>
      </c>
      <c r="S3016" s="1" t="s">
        <v>109</v>
      </c>
      <c r="T3016" s="1" t="s">
        <v>16096</v>
      </c>
      <c r="U3016" s="2">
        <v>45687.495671296296</v>
      </c>
      <c r="V3016" s="1" t="s">
        <v>362</v>
      </c>
      <c r="W3016" s="1" t="s">
        <v>18042</v>
      </c>
      <c r="X3016" s="1" t="s">
        <v>1431</v>
      </c>
      <c r="Y3016" s="1" t="s">
        <v>109</v>
      </c>
      <c r="Z3016" s="1" t="s">
        <v>16096</v>
      </c>
      <c r="AA3016" s="1" t="s">
        <v>18044</v>
      </c>
    </row>
    <row r="3017" spans="1:27" x14ac:dyDescent="0.3">
      <c r="A3017" s="1" t="s">
        <v>51059</v>
      </c>
      <c r="B3017" s="1" t="s">
        <v>51060</v>
      </c>
      <c r="C3017" s="1" t="s">
        <v>29729</v>
      </c>
      <c r="D3017" s="1" t="s">
        <v>29720</v>
      </c>
      <c r="E3017" s="1" t="s">
        <v>56071</v>
      </c>
      <c r="F3017" s="1" t="s">
        <v>56072</v>
      </c>
      <c r="L3017" s="2">
        <v>45734</v>
      </c>
      <c r="M3017" s="1" t="s">
        <v>31</v>
      </c>
      <c r="N3017" s="2">
        <v>45740.361145833333</v>
      </c>
      <c r="O3017" s="1" t="s">
        <v>18388</v>
      </c>
      <c r="P3017" s="1" t="s">
        <v>56073</v>
      </c>
      <c r="Q3017" s="1" t="s">
        <v>29724</v>
      </c>
      <c r="R3017" s="1" t="s">
        <v>13014</v>
      </c>
      <c r="S3017" s="1" t="s">
        <v>109</v>
      </c>
      <c r="T3017" s="1" t="s">
        <v>19030</v>
      </c>
      <c r="U3017" s="2">
        <v>45741.46597222222</v>
      </c>
      <c r="V3017" s="1" t="s">
        <v>246</v>
      </c>
      <c r="W3017" s="1" t="s">
        <v>56074</v>
      </c>
      <c r="X3017" s="1" t="s">
        <v>56075</v>
      </c>
      <c r="Y3017" s="1" t="s">
        <v>109</v>
      </c>
      <c r="Z3017" s="1" t="s">
        <v>17311</v>
      </c>
      <c r="AA3017" s="1" t="s">
        <v>29726</v>
      </c>
    </row>
    <row r="3018" spans="1:27" x14ac:dyDescent="0.3">
      <c r="A3018" s="1" t="s">
        <v>51077</v>
      </c>
      <c r="B3018" s="1" t="s">
        <v>51089</v>
      </c>
      <c r="C3018" s="1" t="s">
        <v>43586</v>
      </c>
      <c r="D3018" s="1" t="s">
        <v>43585</v>
      </c>
      <c r="E3018" s="1" t="s">
        <v>43588</v>
      </c>
      <c r="F3018" s="1" t="s">
        <v>56041</v>
      </c>
      <c r="G3018" s="1" t="s">
        <v>174</v>
      </c>
      <c r="H3018" s="1" t="s">
        <v>175</v>
      </c>
      <c r="I3018" s="1" t="s">
        <v>176</v>
      </c>
      <c r="J3018" s="1" t="s">
        <v>731</v>
      </c>
      <c r="K3018" s="1" t="s">
        <v>731</v>
      </c>
      <c r="L3018" s="2">
        <v>45195</v>
      </c>
      <c r="M3018" s="1" t="s">
        <v>204</v>
      </c>
      <c r="N3018" s="2">
        <v>45196.356840277775</v>
      </c>
      <c r="O3018" s="1" t="s">
        <v>43583</v>
      </c>
      <c r="P3018" s="1" t="s">
        <v>52963</v>
      </c>
      <c r="Q3018" s="1" t="s">
        <v>43589</v>
      </c>
      <c r="R3018" s="1" t="s">
        <v>43590</v>
      </c>
      <c r="S3018" s="1" t="s">
        <v>109</v>
      </c>
      <c r="T3018" s="1" t="s">
        <v>43591</v>
      </c>
      <c r="U3018" s="2">
        <v>45196.41909722222</v>
      </c>
      <c r="V3018" s="1" t="s">
        <v>58</v>
      </c>
      <c r="W3018" s="1" t="s">
        <v>54796</v>
      </c>
      <c r="X3018" s="1" t="s">
        <v>1589</v>
      </c>
      <c r="Y3018" s="1" t="s">
        <v>109</v>
      </c>
      <c r="Z3018" s="1" t="s">
        <v>51117</v>
      </c>
      <c r="AA3018" s="1" t="s">
        <v>43593</v>
      </c>
    </row>
    <row r="3019" spans="1:27" x14ac:dyDescent="0.3">
      <c r="A3019" s="1" t="s">
        <v>51077</v>
      </c>
      <c r="B3019" s="1" t="s">
        <v>51060</v>
      </c>
      <c r="C3019" s="1" t="s">
        <v>83374</v>
      </c>
      <c r="D3019" s="1" t="s">
        <v>83373</v>
      </c>
      <c r="E3019" s="1" t="s">
        <v>83376</v>
      </c>
      <c r="F3019" s="1" t="s">
        <v>83531</v>
      </c>
      <c r="G3019" s="1" t="s">
        <v>175</v>
      </c>
      <c r="H3019" s="1" t="s">
        <v>681</v>
      </c>
      <c r="I3019" s="1" t="s">
        <v>174</v>
      </c>
      <c r="J3019" s="1" t="s">
        <v>731</v>
      </c>
      <c r="K3019" s="1" t="s">
        <v>731</v>
      </c>
      <c r="L3019" s="2">
        <v>45918</v>
      </c>
      <c r="M3019" s="1" t="s">
        <v>639</v>
      </c>
      <c r="N3019" s="2">
        <v>45919.383402777778</v>
      </c>
      <c r="O3019" s="1" t="s">
        <v>83372</v>
      </c>
      <c r="P3019" s="1" t="s">
        <v>83372</v>
      </c>
      <c r="Q3019" s="1" t="s">
        <v>83377</v>
      </c>
      <c r="R3019" s="1" t="s">
        <v>1025</v>
      </c>
      <c r="S3019" s="1" t="s">
        <v>109</v>
      </c>
      <c r="T3019" s="1" t="s">
        <v>4316</v>
      </c>
      <c r="U3019" s="2">
        <v>45919.395937499998</v>
      </c>
      <c r="V3019" s="1" t="s">
        <v>756</v>
      </c>
      <c r="W3019" s="1" t="s">
        <v>83377</v>
      </c>
      <c r="X3019" s="1" t="s">
        <v>1025</v>
      </c>
      <c r="Y3019" s="1" t="s">
        <v>109</v>
      </c>
      <c r="Z3019" s="1" t="s">
        <v>4316</v>
      </c>
      <c r="AA3019" s="1" t="s">
        <v>83379</v>
      </c>
    </row>
    <row r="3020" spans="1:27" x14ac:dyDescent="0.3">
      <c r="A3020" s="1" t="s">
        <v>51077</v>
      </c>
      <c r="B3020" s="1" t="s">
        <v>51089</v>
      </c>
      <c r="C3020" s="1" t="s">
        <v>40967</v>
      </c>
      <c r="D3020" s="1" t="s">
        <v>40966</v>
      </c>
      <c r="E3020" s="1" t="s">
        <v>40968</v>
      </c>
      <c r="F3020" s="1" t="s">
        <v>56077</v>
      </c>
      <c r="G3020" s="1" t="s">
        <v>174</v>
      </c>
      <c r="H3020" s="1" t="s">
        <v>175</v>
      </c>
      <c r="I3020" s="1" t="s">
        <v>176</v>
      </c>
      <c r="J3020" s="1" t="s">
        <v>464</v>
      </c>
      <c r="K3020" s="1" t="s">
        <v>464</v>
      </c>
      <c r="L3020" s="2">
        <v>45566</v>
      </c>
      <c r="M3020" s="1" t="s">
        <v>102</v>
      </c>
      <c r="N3020" s="2">
        <v>45581.619016203702</v>
      </c>
      <c r="O3020" s="1" t="s">
        <v>40964</v>
      </c>
      <c r="P3020" s="1" t="s">
        <v>40964</v>
      </c>
      <c r="Q3020" s="1" t="s">
        <v>40969</v>
      </c>
      <c r="R3020" s="1" t="s">
        <v>1025</v>
      </c>
      <c r="S3020" s="1" t="s">
        <v>109</v>
      </c>
      <c r="T3020" s="1" t="s">
        <v>1026</v>
      </c>
      <c r="U3020" s="2">
        <v>45582.305092592593</v>
      </c>
      <c r="V3020" s="1" t="s">
        <v>388</v>
      </c>
      <c r="W3020" s="1" t="s">
        <v>40969</v>
      </c>
      <c r="X3020" s="1" t="s">
        <v>1025</v>
      </c>
      <c r="Y3020" s="1" t="s">
        <v>109</v>
      </c>
      <c r="Z3020" s="1" t="s">
        <v>1026</v>
      </c>
      <c r="AA3020" s="1" t="s">
        <v>4764</v>
      </c>
    </row>
    <row r="3021" spans="1:27" x14ac:dyDescent="0.3">
      <c r="A3021" s="1" t="s">
        <v>51077</v>
      </c>
      <c r="B3021" s="1" t="s">
        <v>51060</v>
      </c>
      <c r="C3021" s="1" t="s">
        <v>46318</v>
      </c>
      <c r="D3021" s="1" t="s">
        <v>46317</v>
      </c>
      <c r="E3021" s="1" t="s">
        <v>46320</v>
      </c>
      <c r="F3021" s="1" t="s">
        <v>56084</v>
      </c>
      <c r="G3021" s="1" t="s">
        <v>174</v>
      </c>
      <c r="H3021" s="1" t="s">
        <v>175</v>
      </c>
      <c r="I3021" s="1" t="s">
        <v>176</v>
      </c>
      <c r="L3021" s="2">
        <v>45562</v>
      </c>
      <c r="M3021" s="1" t="s">
        <v>2428</v>
      </c>
      <c r="N3021" s="2">
        <v>45573.708078703705</v>
      </c>
      <c r="O3021" s="1" t="s">
        <v>46316</v>
      </c>
      <c r="P3021" s="1" t="s">
        <v>46316</v>
      </c>
      <c r="Q3021" s="1" t="s">
        <v>46321</v>
      </c>
      <c r="R3021" s="1" t="s">
        <v>15037</v>
      </c>
      <c r="S3021" s="1" t="s">
        <v>109</v>
      </c>
      <c r="T3021" s="1" t="s">
        <v>15038</v>
      </c>
      <c r="U3021" s="2">
        <v>45574.490057870367</v>
      </c>
      <c r="V3021" s="1" t="s">
        <v>246</v>
      </c>
      <c r="W3021" s="1" t="s">
        <v>46321</v>
      </c>
      <c r="X3021" s="1" t="s">
        <v>15037</v>
      </c>
      <c r="Y3021" s="1" t="s">
        <v>109</v>
      </c>
      <c r="Z3021" s="1" t="s">
        <v>15038</v>
      </c>
      <c r="AA3021" s="1" t="s">
        <v>46323</v>
      </c>
    </row>
    <row r="3022" spans="1:27" x14ac:dyDescent="0.3">
      <c r="A3022" s="1" t="s">
        <v>51077</v>
      </c>
      <c r="B3022" s="1" t="s">
        <v>51089</v>
      </c>
      <c r="C3022" s="1" t="s">
        <v>57192</v>
      </c>
      <c r="D3022" s="1" t="s">
        <v>44448</v>
      </c>
      <c r="E3022" s="1" t="s">
        <v>44451</v>
      </c>
      <c r="F3022" s="1" t="s">
        <v>57193</v>
      </c>
      <c r="G3022" s="1" t="s">
        <v>175</v>
      </c>
      <c r="H3022" s="1" t="s">
        <v>681</v>
      </c>
      <c r="I3022" s="1" t="s">
        <v>174</v>
      </c>
      <c r="L3022" s="2">
        <v>45806</v>
      </c>
      <c r="M3022" s="1" t="s">
        <v>54</v>
      </c>
      <c r="N3022" s="2">
        <v>45807.432812500003</v>
      </c>
      <c r="O3022" s="1" t="s">
        <v>44447</v>
      </c>
      <c r="P3022" s="1" t="s">
        <v>44447</v>
      </c>
      <c r="Q3022" s="1" t="s">
        <v>44452</v>
      </c>
      <c r="R3022" s="1" t="s">
        <v>2308</v>
      </c>
      <c r="S3022" s="1" t="s">
        <v>109</v>
      </c>
      <c r="T3022" s="1" t="s">
        <v>2309</v>
      </c>
      <c r="U3022" s="2">
        <v>45810.440671296295</v>
      </c>
      <c r="V3022" s="1" t="s">
        <v>144</v>
      </c>
      <c r="W3022" s="1" t="s">
        <v>44452</v>
      </c>
      <c r="X3022" s="1" t="s">
        <v>2308</v>
      </c>
      <c r="Y3022" s="1" t="s">
        <v>109</v>
      </c>
      <c r="Z3022" s="1" t="s">
        <v>2309</v>
      </c>
      <c r="AA3022" s="1" t="s">
        <v>44454</v>
      </c>
    </row>
    <row r="3023" spans="1:27" x14ac:dyDescent="0.3">
      <c r="A3023" s="1" t="s">
        <v>51077</v>
      </c>
      <c r="B3023" s="1" t="s">
        <v>51089</v>
      </c>
      <c r="C3023" s="1" t="s">
        <v>56078</v>
      </c>
      <c r="D3023" s="1" t="s">
        <v>56079</v>
      </c>
      <c r="E3023" s="1" t="s">
        <v>56080</v>
      </c>
      <c r="F3023" s="1" t="s">
        <v>56081</v>
      </c>
      <c r="G3023" s="1" t="s">
        <v>174</v>
      </c>
      <c r="H3023" s="1" t="s">
        <v>175</v>
      </c>
      <c r="I3023" s="1" t="s">
        <v>176</v>
      </c>
      <c r="J3023" s="1" t="s">
        <v>464</v>
      </c>
      <c r="K3023" s="1" t="s">
        <v>464</v>
      </c>
      <c r="L3023" s="2">
        <v>45586</v>
      </c>
      <c r="M3023" s="1" t="s">
        <v>26240</v>
      </c>
      <c r="N3023" s="2">
        <v>45587.356898148151</v>
      </c>
      <c r="O3023" s="1" t="s">
        <v>49440</v>
      </c>
      <c r="P3023" s="1" t="s">
        <v>57194</v>
      </c>
      <c r="Q3023" s="1" t="s">
        <v>49446</v>
      </c>
      <c r="R3023" s="1" t="s">
        <v>1722</v>
      </c>
      <c r="S3023" s="1" t="s">
        <v>109</v>
      </c>
      <c r="T3023" s="1" t="s">
        <v>1723</v>
      </c>
      <c r="U3023" s="2">
        <v>45588.348368055558</v>
      </c>
      <c r="V3023" s="1" t="s">
        <v>388</v>
      </c>
      <c r="W3023" s="1" t="s">
        <v>57195</v>
      </c>
      <c r="X3023" s="1" t="s">
        <v>2378</v>
      </c>
      <c r="Y3023" s="1" t="s">
        <v>109</v>
      </c>
      <c r="Z3023" s="1" t="s">
        <v>56617</v>
      </c>
      <c r="AA3023" s="1" t="s">
        <v>49448</v>
      </c>
    </row>
    <row r="3024" spans="1:27" x14ac:dyDescent="0.3">
      <c r="A3024" s="1" t="s">
        <v>51059</v>
      </c>
      <c r="B3024" s="1" t="s">
        <v>51089</v>
      </c>
      <c r="C3024" s="1" t="s">
        <v>36332</v>
      </c>
      <c r="D3024" s="1" t="s">
        <v>36331</v>
      </c>
      <c r="E3024" s="1" t="s">
        <v>51061</v>
      </c>
      <c r="F3024" s="1" t="s">
        <v>57196</v>
      </c>
      <c r="L3024" s="2">
        <v>45151</v>
      </c>
      <c r="M3024" s="1" t="s">
        <v>4435</v>
      </c>
      <c r="N3024" s="2">
        <v>45152.660370370373</v>
      </c>
      <c r="O3024" s="1" t="s">
        <v>36330</v>
      </c>
      <c r="P3024" s="1" t="s">
        <v>57197</v>
      </c>
      <c r="Q3024" s="1" t="s">
        <v>36335</v>
      </c>
      <c r="R3024" s="1" t="s">
        <v>15563</v>
      </c>
      <c r="S3024" s="1" t="s">
        <v>109</v>
      </c>
      <c r="T3024" s="1" t="s">
        <v>15564</v>
      </c>
      <c r="U3024" s="2">
        <v>45153.445104166669</v>
      </c>
      <c r="V3024" s="1" t="s">
        <v>489</v>
      </c>
      <c r="W3024" s="1" t="s">
        <v>68</v>
      </c>
      <c r="X3024" s="1" t="s">
        <v>68</v>
      </c>
      <c r="Y3024" s="1" t="s">
        <v>109</v>
      </c>
      <c r="Z3024" s="1" t="s">
        <v>51136</v>
      </c>
      <c r="AA3024" s="1" t="s">
        <v>36337</v>
      </c>
    </row>
    <row r="3025" spans="1:27" x14ac:dyDescent="0.3">
      <c r="A3025" s="1" t="s">
        <v>51059</v>
      </c>
      <c r="B3025" s="1" t="s">
        <v>51060</v>
      </c>
      <c r="C3025" s="1" t="s">
        <v>41028</v>
      </c>
      <c r="D3025" s="1" t="s">
        <v>5446</v>
      </c>
      <c r="E3025" s="1" t="s">
        <v>57198</v>
      </c>
      <c r="F3025" s="1" t="s">
        <v>57199</v>
      </c>
      <c r="L3025" s="2">
        <v>45135</v>
      </c>
      <c r="M3025" s="1" t="s">
        <v>8179</v>
      </c>
      <c r="N3025" s="2">
        <v>45140.516793981478</v>
      </c>
      <c r="O3025" s="1" t="s">
        <v>5445</v>
      </c>
      <c r="P3025" s="1" t="s">
        <v>57200</v>
      </c>
      <c r="Q3025" s="1" t="s">
        <v>41031</v>
      </c>
      <c r="R3025" s="1" t="s">
        <v>1927</v>
      </c>
      <c r="S3025" s="1" t="s">
        <v>109</v>
      </c>
      <c r="T3025" s="1" t="s">
        <v>1928</v>
      </c>
      <c r="U3025" s="2">
        <v>45140.603344907409</v>
      </c>
      <c r="V3025" s="1" t="s">
        <v>624</v>
      </c>
      <c r="W3025" s="1" t="s">
        <v>57201</v>
      </c>
      <c r="X3025" s="1" t="s">
        <v>51565</v>
      </c>
      <c r="Y3025" s="1" t="s">
        <v>109</v>
      </c>
      <c r="Z3025" s="1" t="s">
        <v>6756</v>
      </c>
      <c r="AA3025" s="1" t="s">
        <v>5450</v>
      </c>
    </row>
    <row r="3026" spans="1:27" x14ac:dyDescent="0.3">
      <c r="A3026" s="1" t="s">
        <v>51077</v>
      </c>
      <c r="B3026" s="1" t="s">
        <v>51060</v>
      </c>
      <c r="C3026" s="1" t="s">
        <v>21748</v>
      </c>
      <c r="D3026" s="1" t="s">
        <v>21747</v>
      </c>
      <c r="E3026" s="1" t="s">
        <v>21750</v>
      </c>
      <c r="F3026" s="1" t="s">
        <v>57202</v>
      </c>
      <c r="G3026" s="1" t="s">
        <v>174</v>
      </c>
      <c r="H3026" s="1" t="s">
        <v>175</v>
      </c>
      <c r="I3026" s="1" t="s">
        <v>176</v>
      </c>
      <c r="L3026" s="2">
        <v>45489</v>
      </c>
      <c r="M3026" s="1" t="s">
        <v>15242</v>
      </c>
      <c r="N3026" s="2">
        <v>45495.561759259261</v>
      </c>
      <c r="O3026" s="1" t="s">
        <v>21746</v>
      </c>
      <c r="P3026" s="1" t="s">
        <v>21746</v>
      </c>
      <c r="Q3026" s="1" t="s">
        <v>21751</v>
      </c>
      <c r="R3026" s="1" t="s">
        <v>679</v>
      </c>
      <c r="S3026" s="1" t="s">
        <v>109</v>
      </c>
      <c r="T3026" s="1" t="s">
        <v>5796</v>
      </c>
      <c r="U3026" s="2">
        <v>45495.714513888888</v>
      </c>
      <c r="V3026" s="1" t="s">
        <v>246</v>
      </c>
      <c r="W3026" s="1" t="s">
        <v>21751</v>
      </c>
      <c r="X3026" s="1" t="s">
        <v>679</v>
      </c>
      <c r="Y3026" s="1" t="s">
        <v>109</v>
      </c>
      <c r="Z3026" s="1" t="s">
        <v>5796</v>
      </c>
      <c r="AA3026" s="1" t="s">
        <v>21753</v>
      </c>
    </row>
    <row r="3027" spans="1:27" x14ac:dyDescent="0.3">
      <c r="A3027" s="1" t="s">
        <v>51077</v>
      </c>
      <c r="B3027" s="1" t="s">
        <v>51060</v>
      </c>
      <c r="C3027" s="1" t="s">
        <v>17486</v>
      </c>
      <c r="D3027" s="1" t="s">
        <v>17485</v>
      </c>
      <c r="E3027" s="1" t="s">
        <v>17488</v>
      </c>
      <c r="F3027" s="1" t="s">
        <v>56084</v>
      </c>
      <c r="G3027" s="1" t="s">
        <v>174</v>
      </c>
      <c r="H3027" s="1" t="s">
        <v>175</v>
      </c>
      <c r="I3027" s="1" t="s">
        <v>176</v>
      </c>
      <c r="L3027" s="2">
        <v>45177</v>
      </c>
      <c r="M3027" s="1" t="s">
        <v>5557</v>
      </c>
      <c r="N3027" s="2">
        <v>45357.658229166664</v>
      </c>
      <c r="O3027" s="1" t="s">
        <v>17484</v>
      </c>
      <c r="P3027" s="1" t="s">
        <v>17484</v>
      </c>
      <c r="Q3027" s="1" t="s">
        <v>17489</v>
      </c>
      <c r="R3027" s="1" t="s">
        <v>754</v>
      </c>
      <c r="S3027" s="1" t="s">
        <v>109</v>
      </c>
      <c r="T3027" s="1" t="s">
        <v>1454</v>
      </c>
      <c r="U3027" s="2">
        <v>45357.698645833334</v>
      </c>
      <c r="V3027" s="1" t="s">
        <v>590</v>
      </c>
      <c r="W3027" s="1" t="s">
        <v>17489</v>
      </c>
      <c r="X3027" s="1" t="s">
        <v>754</v>
      </c>
      <c r="Y3027" s="1" t="s">
        <v>109</v>
      </c>
      <c r="Z3027" s="1" t="s">
        <v>1454</v>
      </c>
      <c r="AA3027" s="1" t="s">
        <v>17491</v>
      </c>
    </row>
    <row r="3028" spans="1:27" x14ac:dyDescent="0.3">
      <c r="A3028" s="1" t="s">
        <v>51077</v>
      </c>
      <c r="B3028" s="1" t="s">
        <v>51060</v>
      </c>
      <c r="C3028" s="1" t="s">
        <v>5299</v>
      </c>
      <c r="D3028" s="1" t="s">
        <v>5298</v>
      </c>
      <c r="E3028" s="1" t="s">
        <v>5303</v>
      </c>
      <c r="F3028" s="1" t="s">
        <v>57203</v>
      </c>
      <c r="G3028" s="1" t="s">
        <v>174</v>
      </c>
      <c r="H3028" s="1" t="s">
        <v>175</v>
      </c>
      <c r="I3028" s="1" t="s">
        <v>176</v>
      </c>
      <c r="L3028" s="2">
        <v>45295</v>
      </c>
      <c r="M3028" s="1" t="s">
        <v>5301</v>
      </c>
      <c r="N3028" s="2">
        <v>45349.472951388889</v>
      </c>
      <c r="O3028" s="1" t="s">
        <v>5296</v>
      </c>
      <c r="P3028" s="1" t="s">
        <v>5297</v>
      </c>
      <c r="Q3028" s="1" t="s">
        <v>5304</v>
      </c>
      <c r="R3028" s="1" t="s">
        <v>665</v>
      </c>
      <c r="S3028" s="1" t="s">
        <v>109</v>
      </c>
      <c r="T3028" s="1" t="s">
        <v>2666</v>
      </c>
      <c r="U3028" s="2">
        <v>45349.664027777777</v>
      </c>
      <c r="V3028" s="1" t="s">
        <v>58</v>
      </c>
      <c r="W3028" s="1" t="s">
        <v>5304</v>
      </c>
      <c r="X3028" s="1" t="s">
        <v>665</v>
      </c>
      <c r="Y3028" s="1" t="s">
        <v>109</v>
      </c>
      <c r="Z3028" s="1" t="s">
        <v>2666</v>
      </c>
      <c r="AA3028" s="1" t="s">
        <v>5306</v>
      </c>
    </row>
    <row r="3029" spans="1:27" x14ac:dyDescent="0.3">
      <c r="A3029" s="1" t="s">
        <v>51059</v>
      </c>
      <c r="B3029" s="1" t="s">
        <v>51066</v>
      </c>
      <c r="C3029" s="1" t="s">
        <v>41490</v>
      </c>
      <c r="D3029" s="1" t="s">
        <v>41489</v>
      </c>
      <c r="E3029" s="1" t="s">
        <v>51061</v>
      </c>
      <c r="F3029" s="1" t="s">
        <v>56102</v>
      </c>
      <c r="L3029" s="2">
        <v>45706</v>
      </c>
      <c r="M3029" s="1" t="s">
        <v>4498</v>
      </c>
      <c r="N3029" s="2">
        <v>45706.343414351853</v>
      </c>
      <c r="O3029" s="1" t="s">
        <v>41487</v>
      </c>
      <c r="P3029" s="1" t="s">
        <v>57204</v>
      </c>
      <c r="Q3029" s="1" t="s">
        <v>41493</v>
      </c>
      <c r="R3029" s="1" t="s">
        <v>679</v>
      </c>
      <c r="S3029" s="1" t="s">
        <v>109</v>
      </c>
      <c r="T3029" s="1" t="s">
        <v>2790</v>
      </c>
      <c r="U3029" s="2">
        <v>45706.783576388887</v>
      </c>
      <c r="V3029" s="1" t="s">
        <v>274</v>
      </c>
      <c r="W3029" s="1" t="s">
        <v>56104</v>
      </c>
      <c r="X3029" s="1" t="s">
        <v>8558</v>
      </c>
      <c r="Y3029" s="1" t="s">
        <v>109</v>
      </c>
      <c r="Z3029" s="1" t="s">
        <v>2703</v>
      </c>
      <c r="AA3029" s="1" t="s">
        <v>15165</v>
      </c>
    </row>
    <row r="3030" spans="1:27" x14ac:dyDescent="0.3">
      <c r="A3030" s="1" t="s">
        <v>51077</v>
      </c>
      <c r="B3030" s="1" t="s">
        <v>51060</v>
      </c>
      <c r="C3030" s="1" t="s">
        <v>30624</v>
      </c>
      <c r="D3030" s="1" t="s">
        <v>30623</v>
      </c>
      <c r="E3030" s="1" t="s">
        <v>30626</v>
      </c>
      <c r="F3030" s="1" t="s">
        <v>57205</v>
      </c>
      <c r="G3030" s="1" t="s">
        <v>174</v>
      </c>
      <c r="H3030" s="1" t="s">
        <v>175</v>
      </c>
      <c r="I3030" s="1" t="s">
        <v>176</v>
      </c>
      <c r="J3030" s="1" t="s">
        <v>731</v>
      </c>
      <c r="K3030" s="1" t="s">
        <v>731</v>
      </c>
      <c r="L3030" s="2">
        <v>45385</v>
      </c>
      <c r="M3030" s="1" t="s">
        <v>261</v>
      </c>
      <c r="N3030" s="2">
        <v>45385.633958333332</v>
      </c>
      <c r="O3030" s="1" t="s">
        <v>30622</v>
      </c>
      <c r="P3030" s="1" t="s">
        <v>30622</v>
      </c>
      <c r="Q3030" s="1" t="s">
        <v>30627</v>
      </c>
      <c r="R3030" s="1" t="s">
        <v>928</v>
      </c>
      <c r="S3030" s="1" t="s">
        <v>109</v>
      </c>
      <c r="T3030" s="1" t="s">
        <v>9927</v>
      </c>
      <c r="U3030" s="2">
        <v>45385.698009259257</v>
      </c>
      <c r="V3030" s="1" t="s">
        <v>36</v>
      </c>
      <c r="W3030" s="1" t="s">
        <v>30627</v>
      </c>
      <c r="X3030" s="1" t="s">
        <v>928</v>
      </c>
      <c r="Y3030" s="1" t="s">
        <v>109</v>
      </c>
      <c r="Z3030" s="1" t="s">
        <v>9927</v>
      </c>
      <c r="AA3030" s="1" t="s">
        <v>30629</v>
      </c>
    </row>
    <row r="3031" spans="1:27" x14ac:dyDescent="0.3">
      <c r="A3031" s="1" t="s">
        <v>51077</v>
      </c>
      <c r="B3031" s="1" t="s">
        <v>51060</v>
      </c>
      <c r="C3031" s="1" t="s">
        <v>48158</v>
      </c>
      <c r="D3031" s="1" t="s">
        <v>48143</v>
      </c>
      <c r="E3031" s="1" t="s">
        <v>48153</v>
      </c>
      <c r="F3031" s="1" t="s">
        <v>56122</v>
      </c>
      <c r="G3031" s="1" t="s">
        <v>174</v>
      </c>
      <c r="H3031" s="1" t="s">
        <v>175</v>
      </c>
      <c r="I3031" s="1" t="s">
        <v>176</v>
      </c>
      <c r="J3031" s="1" t="s">
        <v>731</v>
      </c>
      <c r="K3031" s="1" t="s">
        <v>731</v>
      </c>
      <c r="L3031" s="2">
        <v>45727</v>
      </c>
      <c r="M3031" s="1" t="s">
        <v>48160</v>
      </c>
      <c r="N3031" s="2">
        <v>45727.389282407406</v>
      </c>
      <c r="O3031" s="1" t="s">
        <v>48141</v>
      </c>
      <c r="P3031" s="1" t="s">
        <v>48141</v>
      </c>
      <c r="Q3031" s="1" t="s">
        <v>48147</v>
      </c>
      <c r="R3031" s="1" t="s">
        <v>9375</v>
      </c>
      <c r="S3031" s="1" t="s">
        <v>109</v>
      </c>
      <c r="T3031" s="1" t="s">
        <v>9376</v>
      </c>
      <c r="U3031" s="2">
        <v>45728.707858796297</v>
      </c>
      <c r="V3031" s="1" t="s">
        <v>124</v>
      </c>
      <c r="W3031" s="1" t="s">
        <v>48147</v>
      </c>
      <c r="X3031" s="1" t="s">
        <v>9375</v>
      </c>
      <c r="Y3031" s="1" t="s">
        <v>109</v>
      </c>
      <c r="Z3031" s="1" t="s">
        <v>9376</v>
      </c>
      <c r="AA3031" s="1" t="s">
        <v>48149</v>
      </c>
    </row>
    <row r="3032" spans="1:27" x14ac:dyDescent="0.3">
      <c r="A3032" s="1" t="s">
        <v>51077</v>
      </c>
      <c r="B3032" s="1" t="s">
        <v>51060</v>
      </c>
      <c r="C3032" s="1" t="s">
        <v>39437</v>
      </c>
      <c r="D3032" s="1" t="s">
        <v>39436</v>
      </c>
      <c r="E3032" s="1" t="s">
        <v>39439</v>
      </c>
      <c r="F3032" s="1" t="s">
        <v>56135</v>
      </c>
      <c r="G3032" s="1" t="s">
        <v>174</v>
      </c>
      <c r="H3032" s="1" t="s">
        <v>175</v>
      </c>
      <c r="I3032" s="1" t="s">
        <v>176</v>
      </c>
      <c r="L3032" s="2">
        <v>45482</v>
      </c>
      <c r="M3032" s="1" t="s">
        <v>2336</v>
      </c>
      <c r="N3032" s="2">
        <v>45496.566574074073</v>
      </c>
      <c r="O3032" s="1" t="s">
        <v>39435</v>
      </c>
      <c r="P3032" s="1" t="s">
        <v>39435</v>
      </c>
      <c r="Q3032" s="1" t="s">
        <v>39440</v>
      </c>
      <c r="R3032" s="1" t="s">
        <v>1632</v>
      </c>
      <c r="S3032" s="1" t="s">
        <v>109</v>
      </c>
      <c r="T3032" s="1" t="s">
        <v>1633</v>
      </c>
      <c r="U3032" s="2">
        <v>45496.787488425929</v>
      </c>
      <c r="V3032" s="1" t="s">
        <v>124</v>
      </c>
      <c r="W3032" s="1" t="s">
        <v>39440</v>
      </c>
      <c r="X3032" s="1" t="s">
        <v>1632</v>
      </c>
      <c r="Y3032" s="1" t="s">
        <v>109</v>
      </c>
      <c r="Z3032" s="1" t="s">
        <v>1633</v>
      </c>
      <c r="AA3032" s="1" t="s">
        <v>39442</v>
      </c>
    </row>
    <row r="3033" spans="1:27" x14ac:dyDescent="0.3">
      <c r="A3033" s="1" t="s">
        <v>51077</v>
      </c>
      <c r="B3033" s="1" t="s">
        <v>51066</v>
      </c>
      <c r="C3033" s="1" t="s">
        <v>22334</v>
      </c>
      <c r="D3033" s="1" t="s">
        <v>22333</v>
      </c>
      <c r="E3033" s="1" t="s">
        <v>22336</v>
      </c>
      <c r="F3033" s="1" t="s">
        <v>56122</v>
      </c>
      <c r="G3033" s="1" t="s">
        <v>174</v>
      </c>
      <c r="H3033" s="1" t="s">
        <v>175</v>
      </c>
      <c r="I3033" s="1" t="s">
        <v>176</v>
      </c>
      <c r="J3033" s="1" t="s">
        <v>464</v>
      </c>
      <c r="K3033" s="1" t="s">
        <v>464</v>
      </c>
      <c r="L3033" s="2">
        <v>45207</v>
      </c>
      <c r="M3033" s="1" t="s">
        <v>214</v>
      </c>
      <c r="N3033" s="2">
        <v>45208.348981481482</v>
      </c>
      <c r="O3033" s="1" t="s">
        <v>22331</v>
      </c>
      <c r="P3033" s="1" t="s">
        <v>57206</v>
      </c>
      <c r="Q3033" s="1" t="s">
        <v>22337</v>
      </c>
      <c r="R3033" s="1" t="s">
        <v>892</v>
      </c>
      <c r="S3033" s="1" t="s">
        <v>109</v>
      </c>
      <c r="T3033" s="1" t="s">
        <v>893</v>
      </c>
      <c r="U3033" s="2">
        <v>45208.511273148149</v>
      </c>
      <c r="V3033" s="1" t="s">
        <v>124</v>
      </c>
      <c r="W3033" s="1" t="s">
        <v>57207</v>
      </c>
      <c r="X3033" s="1" t="s">
        <v>51928</v>
      </c>
      <c r="Y3033" s="1" t="s">
        <v>109</v>
      </c>
      <c r="Z3033" s="1" t="s">
        <v>3483</v>
      </c>
      <c r="AA3033" s="1" t="s">
        <v>22339</v>
      </c>
    </row>
    <row r="3034" spans="1:27" x14ac:dyDescent="0.3">
      <c r="A3034" s="1" t="s">
        <v>51077</v>
      </c>
      <c r="B3034" s="1" t="s">
        <v>51060</v>
      </c>
      <c r="C3034" s="1" t="s">
        <v>4177</v>
      </c>
      <c r="D3034" s="1" t="s">
        <v>4176</v>
      </c>
      <c r="E3034" s="1" t="s">
        <v>4180</v>
      </c>
      <c r="F3034" s="1" t="s">
        <v>57208</v>
      </c>
      <c r="G3034" s="1" t="s">
        <v>175</v>
      </c>
      <c r="H3034" s="1" t="s">
        <v>681</v>
      </c>
      <c r="I3034" s="1" t="s">
        <v>174</v>
      </c>
      <c r="J3034" s="1" t="s">
        <v>464</v>
      </c>
      <c r="K3034" s="1" t="s">
        <v>464</v>
      </c>
      <c r="L3034" s="2">
        <v>45727</v>
      </c>
      <c r="M3034" s="1" t="s">
        <v>31</v>
      </c>
      <c r="N3034" s="2">
        <v>45743.638969907406</v>
      </c>
      <c r="O3034" s="1" t="s">
        <v>4174</v>
      </c>
      <c r="P3034" s="1" t="s">
        <v>4175</v>
      </c>
      <c r="Q3034" s="1" t="s">
        <v>4181</v>
      </c>
      <c r="R3034" s="1" t="s">
        <v>665</v>
      </c>
      <c r="S3034" s="1" t="s">
        <v>109</v>
      </c>
      <c r="T3034" s="1" t="s">
        <v>2666</v>
      </c>
      <c r="U3034" s="2">
        <v>45748.393923611111</v>
      </c>
      <c r="V3034" s="1" t="s">
        <v>36</v>
      </c>
      <c r="W3034" s="1" t="s">
        <v>57209</v>
      </c>
      <c r="X3034" s="1" t="s">
        <v>51414</v>
      </c>
      <c r="Y3034" s="1" t="s">
        <v>109</v>
      </c>
      <c r="Z3034" s="1" t="s">
        <v>4490</v>
      </c>
      <c r="AA3034" s="1" t="s">
        <v>4183</v>
      </c>
    </row>
    <row r="3035" spans="1:27" x14ac:dyDescent="0.3">
      <c r="A3035" s="1" t="s">
        <v>51077</v>
      </c>
      <c r="B3035" s="1" t="s">
        <v>51066</v>
      </c>
      <c r="C3035" s="1" t="s">
        <v>44472</v>
      </c>
      <c r="D3035" s="1" t="s">
        <v>44471</v>
      </c>
      <c r="E3035" s="1" t="s">
        <v>44474</v>
      </c>
      <c r="F3035" s="1" t="s">
        <v>56135</v>
      </c>
      <c r="G3035" s="1" t="s">
        <v>174</v>
      </c>
      <c r="H3035" s="1" t="s">
        <v>175</v>
      </c>
      <c r="I3035" s="1" t="s">
        <v>176</v>
      </c>
      <c r="J3035" s="1" t="s">
        <v>464</v>
      </c>
      <c r="K3035" s="1" t="s">
        <v>464</v>
      </c>
      <c r="L3035" s="2">
        <v>45480</v>
      </c>
      <c r="M3035" s="1" t="s">
        <v>43</v>
      </c>
      <c r="N3035" s="2">
        <v>45481.42119212963</v>
      </c>
      <c r="O3035" s="1" t="s">
        <v>44469</v>
      </c>
      <c r="P3035" s="1" t="s">
        <v>44469</v>
      </c>
      <c r="Q3035" s="1" t="s">
        <v>44475</v>
      </c>
      <c r="R3035" s="1" t="s">
        <v>8418</v>
      </c>
      <c r="S3035" s="1" t="s">
        <v>109</v>
      </c>
      <c r="T3035" s="1" t="s">
        <v>8419</v>
      </c>
      <c r="U3035" s="2">
        <v>45481.805613425924</v>
      </c>
      <c r="V3035" s="1" t="s">
        <v>590</v>
      </c>
      <c r="W3035" s="1" t="s">
        <v>56136</v>
      </c>
      <c r="X3035" s="1" t="s">
        <v>3986</v>
      </c>
      <c r="Y3035" s="1" t="s">
        <v>109</v>
      </c>
      <c r="Z3035" s="1" t="s">
        <v>7135</v>
      </c>
      <c r="AA3035" s="1" t="s">
        <v>44477</v>
      </c>
    </row>
    <row r="3036" spans="1:27" x14ac:dyDescent="0.3">
      <c r="A3036" s="1" t="s">
        <v>51077</v>
      </c>
      <c r="B3036" s="1" t="s">
        <v>51060</v>
      </c>
      <c r="C3036" s="1" t="s">
        <v>22481</v>
      </c>
      <c r="D3036" s="1" t="s">
        <v>22480</v>
      </c>
      <c r="E3036" s="1" t="s">
        <v>22483</v>
      </c>
      <c r="F3036" s="1" t="s">
        <v>56135</v>
      </c>
      <c r="G3036" s="1" t="s">
        <v>111</v>
      </c>
      <c r="H3036" s="1" t="s">
        <v>112</v>
      </c>
      <c r="I3036" s="1" t="s">
        <v>113</v>
      </c>
      <c r="J3036" s="1" t="s">
        <v>731</v>
      </c>
      <c r="K3036" s="1" t="s">
        <v>731</v>
      </c>
      <c r="L3036" s="2">
        <v>45734</v>
      </c>
      <c r="M3036" s="1" t="s">
        <v>14202</v>
      </c>
      <c r="N3036" s="2">
        <v>45737.587071759262</v>
      </c>
      <c r="O3036" s="1" t="s">
        <v>22479</v>
      </c>
      <c r="P3036" s="1" t="s">
        <v>22479</v>
      </c>
      <c r="Q3036" s="1" t="s">
        <v>22484</v>
      </c>
      <c r="R3036" s="1" t="s">
        <v>1982</v>
      </c>
      <c r="S3036" s="1" t="s">
        <v>109</v>
      </c>
      <c r="T3036" s="1" t="s">
        <v>9132</v>
      </c>
      <c r="U3036" s="2">
        <v>45741.444050925929</v>
      </c>
      <c r="V3036" s="1" t="s">
        <v>96</v>
      </c>
      <c r="W3036" s="1" t="s">
        <v>22484</v>
      </c>
      <c r="X3036" s="1" t="s">
        <v>1982</v>
      </c>
      <c r="Y3036" s="1" t="s">
        <v>109</v>
      </c>
      <c r="Z3036" s="1" t="s">
        <v>9132</v>
      </c>
      <c r="AA3036" s="1" t="s">
        <v>22486</v>
      </c>
    </row>
    <row r="3037" spans="1:27" x14ac:dyDescent="0.3">
      <c r="A3037" s="1" t="s">
        <v>51077</v>
      </c>
      <c r="B3037" s="1" t="s">
        <v>51060</v>
      </c>
      <c r="C3037" s="1" t="s">
        <v>15017</v>
      </c>
      <c r="D3037" s="1" t="s">
        <v>15016</v>
      </c>
      <c r="E3037" s="1" t="s">
        <v>15019</v>
      </c>
      <c r="F3037" s="1" t="s">
        <v>56146</v>
      </c>
      <c r="G3037" s="1" t="s">
        <v>175</v>
      </c>
      <c r="H3037" s="1" t="s">
        <v>681</v>
      </c>
      <c r="I3037" s="1" t="s">
        <v>174</v>
      </c>
      <c r="J3037" s="1" t="s">
        <v>464</v>
      </c>
      <c r="K3037" s="1" t="s">
        <v>464</v>
      </c>
      <c r="L3037" s="2">
        <v>45835</v>
      </c>
      <c r="M3037" s="1" t="s">
        <v>5665</v>
      </c>
      <c r="N3037" s="2">
        <v>45855.262002314812</v>
      </c>
      <c r="O3037" s="1" t="s">
        <v>15014</v>
      </c>
      <c r="P3037" s="1" t="s">
        <v>15015</v>
      </c>
      <c r="Q3037" s="1" t="s">
        <v>15020</v>
      </c>
      <c r="R3037" s="1" t="s">
        <v>1632</v>
      </c>
      <c r="S3037" s="1" t="s">
        <v>109</v>
      </c>
      <c r="T3037" s="1" t="s">
        <v>1633</v>
      </c>
      <c r="U3037" s="2">
        <v>45855.266550925924</v>
      </c>
      <c r="V3037" s="1" t="s">
        <v>2275</v>
      </c>
      <c r="W3037" s="1" t="s">
        <v>15020</v>
      </c>
      <c r="X3037" s="1" t="s">
        <v>1632</v>
      </c>
      <c r="Y3037" s="1" t="s">
        <v>109</v>
      </c>
      <c r="Z3037" s="1" t="s">
        <v>1633</v>
      </c>
      <c r="AA3037" s="1" t="s">
        <v>15022</v>
      </c>
    </row>
    <row r="3038" spans="1:27" x14ac:dyDescent="0.3">
      <c r="A3038" s="1" t="s">
        <v>51077</v>
      </c>
      <c r="B3038" s="1" t="s">
        <v>51089</v>
      </c>
      <c r="C3038" s="1" t="s">
        <v>56147</v>
      </c>
      <c r="D3038" s="1" t="s">
        <v>56148</v>
      </c>
      <c r="E3038" s="1" t="s">
        <v>56149</v>
      </c>
      <c r="F3038" s="1" t="s">
        <v>56122</v>
      </c>
      <c r="G3038" s="1" t="s">
        <v>174</v>
      </c>
      <c r="H3038" s="1" t="s">
        <v>175</v>
      </c>
      <c r="I3038" s="1" t="s">
        <v>176</v>
      </c>
      <c r="J3038" s="1" t="s">
        <v>464</v>
      </c>
      <c r="K3038" s="1" t="s">
        <v>464</v>
      </c>
      <c r="L3038" s="2">
        <v>45328</v>
      </c>
      <c r="M3038" s="1" t="s">
        <v>2114</v>
      </c>
      <c r="N3038" s="2">
        <v>45328.342928240738</v>
      </c>
      <c r="O3038" s="1" t="s">
        <v>3115</v>
      </c>
      <c r="P3038" s="1" t="s">
        <v>57210</v>
      </c>
      <c r="Q3038" s="1" t="s">
        <v>3122</v>
      </c>
      <c r="R3038" s="1" t="s">
        <v>1722</v>
      </c>
      <c r="S3038" s="1" t="s">
        <v>109</v>
      </c>
      <c r="T3038" s="1" t="s">
        <v>1723</v>
      </c>
      <c r="U3038" s="2">
        <v>45328.748425925929</v>
      </c>
      <c r="V3038" s="1" t="s">
        <v>388</v>
      </c>
      <c r="W3038" s="1" t="s">
        <v>57211</v>
      </c>
      <c r="X3038" s="1" t="s">
        <v>17596</v>
      </c>
      <c r="Y3038" s="1" t="s">
        <v>109</v>
      </c>
      <c r="Z3038" s="1" t="s">
        <v>57212</v>
      </c>
      <c r="AA3038" s="1" t="s">
        <v>3124</v>
      </c>
    </row>
    <row r="3039" spans="1:27" x14ac:dyDescent="0.3">
      <c r="A3039" s="1" t="s">
        <v>51077</v>
      </c>
      <c r="B3039" s="1" t="s">
        <v>51060</v>
      </c>
      <c r="C3039" s="1" t="s">
        <v>48221</v>
      </c>
      <c r="D3039" s="1" t="s">
        <v>48220</v>
      </c>
      <c r="E3039" s="1" t="s">
        <v>48223</v>
      </c>
      <c r="F3039" s="1" t="s">
        <v>56122</v>
      </c>
      <c r="G3039" s="1" t="s">
        <v>174</v>
      </c>
      <c r="H3039" s="1" t="s">
        <v>175</v>
      </c>
      <c r="I3039" s="1" t="s">
        <v>176</v>
      </c>
      <c r="J3039" s="1" t="s">
        <v>731</v>
      </c>
      <c r="K3039" s="1" t="s">
        <v>731</v>
      </c>
      <c r="L3039" s="2">
        <v>45181</v>
      </c>
      <c r="M3039" s="1" t="s">
        <v>204</v>
      </c>
      <c r="N3039" s="2">
        <v>45182.487442129626</v>
      </c>
      <c r="O3039" s="1" t="s">
        <v>48219</v>
      </c>
      <c r="P3039" s="1" t="s">
        <v>48219</v>
      </c>
      <c r="Q3039" s="1" t="s">
        <v>48224</v>
      </c>
      <c r="R3039" s="1" t="s">
        <v>3292</v>
      </c>
      <c r="S3039" s="1" t="s">
        <v>109</v>
      </c>
      <c r="T3039" s="1" t="s">
        <v>3293</v>
      </c>
      <c r="U3039" s="2">
        <v>45182.535601851851</v>
      </c>
      <c r="V3039" s="1" t="s">
        <v>388</v>
      </c>
      <c r="W3039" s="1" t="s">
        <v>57213</v>
      </c>
      <c r="X3039" s="1" t="s">
        <v>2252</v>
      </c>
      <c r="Y3039" s="1" t="s">
        <v>109</v>
      </c>
      <c r="Z3039" s="1" t="s">
        <v>2253</v>
      </c>
      <c r="AA3039" s="1" t="s">
        <v>48226</v>
      </c>
    </row>
    <row r="3040" spans="1:27" x14ac:dyDescent="0.3">
      <c r="A3040" s="1" t="s">
        <v>51059</v>
      </c>
      <c r="B3040" s="1" t="s">
        <v>51060</v>
      </c>
      <c r="C3040" s="1" t="s">
        <v>57214</v>
      </c>
      <c r="D3040" s="1" t="s">
        <v>12148</v>
      </c>
      <c r="E3040" s="1" t="s">
        <v>51061</v>
      </c>
      <c r="F3040" s="1" t="s">
        <v>57215</v>
      </c>
      <c r="L3040" s="2">
        <v>45889</v>
      </c>
      <c r="M3040" s="1" t="s">
        <v>204</v>
      </c>
      <c r="N3040" s="2">
        <v>45896.707326388889</v>
      </c>
      <c r="O3040" s="1" t="s">
        <v>12147</v>
      </c>
      <c r="P3040" s="1" t="s">
        <v>57216</v>
      </c>
      <c r="Q3040" s="1" t="s">
        <v>12152</v>
      </c>
      <c r="R3040" s="1" t="s">
        <v>1632</v>
      </c>
      <c r="S3040" s="1" t="s">
        <v>109</v>
      </c>
      <c r="T3040" s="1" t="s">
        <v>1633</v>
      </c>
      <c r="U3040" s="2">
        <v>45896.714641203704</v>
      </c>
      <c r="V3040" s="1" t="s">
        <v>124</v>
      </c>
      <c r="W3040" s="1" t="s">
        <v>57217</v>
      </c>
      <c r="X3040" s="1" t="s">
        <v>18867</v>
      </c>
      <c r="Y3040" s="1" t="s">
        <v>109</v>
      </c>
      <c r="Z3040" s="1" t="s">
        <v>1363</v>
      </c>
      <c r="AA3040" s="1" t="s">
        <v>12154</v>
      </c>
    </row>
    <row r="3041" spans="1:27" x14ac:dyDescent="0.3">
      <c r="A3041" s="1" t="s">
        <v>51077</v>
      </c>
      <c r="B3041" s="1" t="s">
        <v>51060</v>
      </c>
      <c r="C3041" s="1" t="s">
        <v>28842</v>
      </c>
      <c r="D3041" s="1" t="s">
        <v>28841</v>
      </c>
      <c r="E3041" s="1" t="s">
        <v>28844</v>
      </c>
      <c r="F3041" s="1" t="s">
        <v>57218</v>
      </c>
      <c r="G3041" s="1" t="s">
        <v>174</v>
      </c>
      <c r="H3041" s="1" t="s">
        <v>175</v>
      </c>
      <c r="I3041" s="1" t="s">
        <v>176</v>
      </c>
      <c r="L3041" s="2">
        <v>45615</v>
      </c>
      <c r="M3041" s="1" t="s">
        <v>253</v>
      </c>
      <c r="N3041" s="2">
        <v>45616.390231481484</v>
      </c>
      <c r="O3041" s="1" t="s">
        <v>28840</v>
      </c>
      <c r="P3041" s="1" t="s">
        <v>28840</v>
      </c>
      <c r="Q3041" s="1" t="s">
        <v>28845</v>
      </c>
      <c r="R3041" s="1" t="s">
        <v>1284</v>
      </c>
      <c r="S3041" s="1" t="s">
        <v>109</v>
      </c>
      <c r="T3041" s="1" t="s">
        <v>1341</v>
      </c>
      <c r="U3041" s="2">
        <v>45617.370324074072</v>
      </c>
      <c r="V3041" s="1" t="s">
        <v>246</v>
      </c>
      <c r="W3041" s="1" t="s">
        <v>28845</v>
      </c>
      <c r="X3041" s="1" t="s">
        <v>1284</v>
      </c>
      <c r="Y3041" s="1" t="s">
        <v>109</v>
      </c>
      <c r="Z3041" s="1" t="s">
        <v>1341</v>
      </c>
      <c r="AA3041" s="1" t="s">
        <v>28847</v>
      </c>
    </row>
    <row r="3042" spans="1:27" x14ac:dyDescent="0.3">
      <c r="A3042" s="1" t="s">
        <v>51059</v>
      </c>
      <c r="B3042" s="1" t="s">
        <v>51089</v>
      </c>
      <c r="C3042" s="1" t="s">
        <v>14494</v>
      </c>
      <c r="D3042" s="1" t="s">
        <v>14493</v>
      </c>
      <c r="E3042" s="1" t="s">
        <v>57219</v>
      </c>
      <c r="F3042" s="1" t="s">
        <v>57220</v>
      </c>
      <c r="L3042" s="2">
        <v>45667</v>
      </c>
      <c r="M3042" s="1" t="s">
        <v>576</v>
      </c>
      <c r="N3042" s="2">
        <v>45681.670254629629</v>
      </c>
      <c r="O3042" s="1" t="s">
        <v>14492</v>
      </c>
      <c r="P3042" s="1" t="s">
        <v>57221</v>
      </c>
      <c r="Q3042" s="1" t="s">
        <v>14497</v>
      </c>
      <c r="R3042" s="1" t="s">
        <v>1722</v>
      </c>
      <c r="S3042" s="1" t="s">
        <v>109</v>
      </c>
      <c r="T3042" s="1" t="s">
        <v>3508</v>
      </c>
      <c r="U3042" s="2">
        <v>45684.605925925927</v>
      </c>
      <c r="V3042" s="1" t="s">
        <v>58</v>
      </c>
      <c r="W3042" s="1" t="s">
        <v>57222</v>
      </c>
      <c r="X3042" s="1" t="s">
        <v>1722</v>
      </c>
      <c r="Y3042" s="1" t="s">
        <v>109</v>
      </c>
      <c r="Z3042" s="1" t="s">
        <v>3508</v>
      </c>
      <c r="AA3042" s="1" t="s">
        <v>14499</v>
      </c>
    </row>
    <row r="3043" spans="1:27" x14ac:dyDescent="0.3">
      <c r="A3043" s="1" t="s">
        <v>51077</v>
      </c>
      <c r="B3043" s="1" t="s">
        <v>51060</v>
      </c>
      <c r="C3043" s="1" t="s">
        <v>36181</v>
      </c>
      <c r="D3043" s="1" t="s">
        <v>36180</v>
      </c>
      <c r="E3043" s="1" t="s">
        <v>36183</v>
      </c>
      <c r="F3043" s="1" t="s">
        <v>57223</v>
      </c>
      <c r="G3043" s="1" t="s">
        <v>174</v>
      </c>
      <c r="H3043" s="1" t="s">
        <v>175</v>
      </c>
      <c r="I3043" s="1" t="s">
        <v>176</v>
      </c>
      <c r="J3043" s="1" t="s">
        <v>464</v>
      </c>
      <c r="K3043" s="1" t="s">
        <v>464</v>
      </c>
      <c r="L3043" s="2">
        <v>45285</v>
      </c>
      <c r="M3043" s="1" t="s">
        <v>332</v>
      </c>
      <c r="N3043" s="2">
        <v>45287.477152777778</v>
      </c>
      <c r="O3043" s="1" t="s">
        <v>36179</v>
      </c>
      <c r="P3043" s="1" t="s">
        <v>36179</v>
      </c>
      <c r="Q3043" s="1" t="s">
        <v>36184</v>
      </c>
      <c r="R3043" s="1" t="s">
        <v>5849</v>
      </c>
      <c r="S3043" s="1" t="s">
        <v>109</v>
      </c>
      <c r="T3043" s="1" t="s">
        <v>5850</v>
      </c>
      <c r="U3043" s="2">
        <v>45287.726944444446</v>
      </c>
      <c r="V3043" s="1" t="s">
        <v>388</v>
      </c>
      <c r="W3043" s="1" t="s">
        <v>36184</v>
      </c>
      <c r="X3043" s="1" t="s">
        <v>5849</v>
      </c>
      <c r="Y3043" s="1" t="s">
        <v>109</v>
      </c>
      <c r="Z3043" s="1" t="s">
        <v>5850</v>
      </c>
      <c r="AA3043" s="1" t="s">
        <v>36186</v>
      </c>
    </row>
    <row r="3044" spans="1:27" x14ac:dyDescent="0.3">
      <c r="A3044" s="1" t="s">
        <v>51077</v>
      </c>
      <c r="B3044" s="1" t="s">
        <v>51066</v>
      </c>
      <c r="C3044" s="1" t="s">
        <v>44851</v>
      </c>
      <c r="D3044" s="1" t="s">
        <v>44850</v>
      </c>
      <c r="E3044" s="1" t="s">
        <v>44853</v>
      </c>
      <c r="F3044" s="1" t="s">
        <v>56154</v>
      </c>
      <c r="G3044" s="1" t="s">
        <v>175</v>
      </c>
      <c r="H3044" s="1" t="s">
        <v>681</v>
      </c>
      <c r="I3044" s="1" t="s">
        <v>174</v>
      </c>
      <c r="J3044" s="1" t="s">
        <v>731</v>
      </c>
      <c r="K3044" s="1" t="s">
        <v>731</v>
      </c>
      <c r="L3044" s="2">
        <v>45755</v>
      </c>
      <c r="M3044" s="1" t="s">
        <v>3944</v>
      </c>
      <c r="N3044" s="2">
        <v>45755.394224537034</v>
      </c>
      <c r="O3044" s="1" t="s">
        <v>44849</v>
      </c>
      <c r="P3044" s="1" t="s">
        <v>56155</v>
      </c>
      <c r="Q3044" s="1" t="s">
        <v>44854</v>
      </c>
      <c r="R3044" s="1" t="s">
        <v>976</v>
      </c>
      <c r="S3044" s="1" t="s">
        <v>109</v>
      </c>
      <c r="T3044" s="1" t="s">
        <v>977</v>
      </c>
      <c r="U3044" s="2">
        <v>45756.503101851849</v>
      </c>
      <c r="V3044" s="1" t="s">
        <v>246</v>
      </c>
      <c r="W3044" s="1" t="s">
        <v>56156</v>
      </c>
      <c r="X3044" s="1" t="s">
        <v>52762</v>
      </c>
      <c r="Y3044" s="1" t="s">
        <v>109</v>
      </c>
      <c r="Z3044" s="1" t="s">
        <v>977</v>
      </c>
      <c r="AA3044" s="1" t="s">
        <v>44856</v>
      </c>
    </row>
    <row r="3045" spans="1:27" x14ac:dyDescent="0.3">
      <c r="A3045" s="1" t="s">
        <v>51077</v>
      </c>
      <c r="B3045" s="1" t="s">
        <v>51060</v>
      </c>
      <c r="C3045" s="1" t="s">
        <v>34863</v>
      </c>
      <c r="D3045" s="1" t="s">
        <v>34862</v>
      </c>
      <c r="E3045" s="1" t="s">
        <v>34865</v>
      </c>
      <c r="F3045" s="1" t="s">
        <v>56153</v>
      </c>
      <c r="G3045" s="1" t="s">
        <v>175</v>
      </c>
      <c r="H3045" s="1" t="s">
        <v>681</v>
      </c>
      <c r="I3045" s="1" t="s">
        <v>174</v>
      </c>
      <c r="J3045" s="1" t="s">
        <v>464</v>
      </c>
      <c r="K3045" s="1" t="s">
        <v>464</v>
      </c>
      <c r="L3045" s="2">
        <v>45702</v>
      </c>
      <c r="M3045" s="1" t="s">
        <v>270</v>
      </c>
      <c r="N3045" s="2">
        <v>45702.455023148148</v>
      </c>
      <c r="O3045" s="1" t="s">
        <v>34861</v>
      </c>
      <c r="P3045" s="1" t="s">
        <v>34861</v>
      </c>
      <c r="Q3045" s="1" t="s">
        <v>34866</v>
      </c>
      <c r="R3045" s="1" t="s">
        <v>679</v>
      </c>
      <c r="S3045" s="1" t="s">
        <v>109</v>
      </c>
      <c r="T3045" s="1" t="s">
        <v>10440</v>
      </c>
      <c r="U3045" s="2">
        <v>45706.742025462961</v>
      </c>
      <c r="V3045" s="1" t="s">
        <v>388</v>
      </c>
      <c r="W3045" s="1" t="s">
        <v>34866</v>
      </c>
      <c r="X3045" s="1" t="s">
        <v>679</v>
      </c>
      <c r="Y3045" s="1" t="s">
        <v>109</v>
      </c>
      <c r="Z3045" s="1" t="s">
        <v>10440</v>
      </c>
      <c r="AA3045" s="1" t="s">
        <v>34868</v>
      </c>
    </row>
    <row r="3046" spans="1:27" x14ac:dyDescent="0.3">
      <c r="A3046" s="1" t="s">
        <v>51077</v>
      </c>
      <c r="B3046" s="1" t="s">
        <v>51091</v>
      </c>
      <c r="C3046" s="1" t="s">
        <v>21644</v>
      </c>
      <c r="D3046" s="1" t="s">
        <v>21643</v>
      </c>
      <c r="E3046" s="1" t="s">
        <v>21646</v>
      </c>
      <c r="F3046" s="1" t="s">
        <v>56160</v>
      </c>
      <c r="G3046" s="1" t="s">
        <v>111</v>
      </c>
      <c r="H3046" s="1" t="s">
        <v>112</v>
      </c>
      <c r="I3046" s="1" t="s">
        <v>113</v>
      </c>
      <c r="J3046" s="1" t="s">
        <v>464</v>
      </c>
      <c r="K3046" s="1" t="s">
        <v>464</v>
      </c>
      <c r="L3046" s="2">
        <v>45772</v>
      </c>
      <c r="M3046" s="1" t="s">
        <v>244</v>
      </c>
      <c r="N3046" s="2">
        <v>45772.664629629631</v>
      </c>
      <c r="O3046" s="1" t="s">
        <v>21642</v>
      </c>
      <c r="P3046" s="1" t="s">
        <v>57224</v>
      </c>
      <c r="Q3046" s="1" t="s">
        <v>21647</v>
      </c>
      <c r="R3046" s="1" t="s">
        <v>2014</v>
      </c>
      <c r="S3046" s="1" t="s">
        <v>109</v>
      </c>
      <c r="T3046" s="1" t="s">
        <v>2015</v>
      </c>
      <c r="U3046" s="2">
        <v>45776.46675925926</v>
      </c>
      <c r="V3046" s="1" t="s">
        <v>246</v>
      </c>
      <c r="W3046" s="1" t="s">
        <v>68</v>
      </c>
      <c r="X3046" s="1" t="s">
        <v>68</v>
      </c>
      <c r="Y3046" s="1" t="s">
        <v>109</v>
      </c>
      <c r="Z3046" s="1" t="s">
        <v>23772</v>
      </c>
      <c r="AA3046" s="1" t="s">
        <v>21649</v>
      </c>
    </row>
    <row r="3047" spans="1:27" x14ac:dyDescent="0.3">
      <c r="A3047" s="1" t="s">
        <v>51077</v>
      </c>
      <c r="B3047" s="1" t="s">
        <v>51060</v>
      </c>
      <c r="C3047" s="1" t="s">
        <v>21921</v>
      </c>
      <c r="D3047" s="1" t="s">
        <v>21920</v>
      </c>
      <c r="E3047" s="1" t="s">
        <v>21923</v>
      </c>
      <c r="F3047" s="1" t="s">
        <v>57225</v>
      </c>
      <c r="G3047" s="1" t="s">
        <v>175</v>
      </c>
      <c r="H3047" s="1" t="s">
        <v>681</v>
      </c>
      <c r="I3047" s="1" t="s">
        <v>174</v>
      </c>
      <c r="J3047" s="1" t="s">
        <v>464</v>
      </c>
      <c r="K3047" s="1" t="s">
        <v>464</v>
      </c>
      <c r="L3047" s="2">
        <v>45856</v>
      </c>
      <c r="M3047" s="1" t="s">
        <v>31</v>
      </c>
      <c r="N3047" s="2">
        <v>45856.598020833335</v>
      </c>
      <c r="O3047" s="1" t="s">
        <v>21912</v>
      </c>
      <c r="P3047" s="1" t="s">
        <v>21912</v>
      </c>
      <c r="Q3047" s="1" t="s">
        <v>21924</v>
      </c>
      <c r="R3047" s="1" t="s">
        <v>3736</v>
      </c>
      <c r="S3047" s="1" t="s">
        <v>109</v>
      </c>
      <c r="T3047" s="1" t="s">
        <v>3737</v>
      </c>
      <c r="U3047" s="2">
        <v>45856.609467592592</v>
      </c>
      <c r="V3047" s="1" t="s">
        <v>228</v>
      </c>
      <c r="W3047" s="1" t="s">
        <v>21924</v>
      </c>
      <c r="X3047" s="1" t="s">
        <v>3736</v>
      </c>
      <c r="Y3047" s="1" t="s">
        <v>109</v>
      </c>
      <c r="Z3047" s="1" t="s">
        <v>3737</v>
      </c>
      <c r="AA3047" s="1" t="s">
        <v>21919</v>
      </c>
    </row>
    <row r="3048" spans="1:27" x14ac:dyDescent="0.3">
      <c r="A3048" s="1" t="s">
        <v>51077</v>
      </c>
      <c r="B3048" s="1" t="s">
        <v>51089</v>
      </c>
      <c r="C3048" s="1" t="s">
        <v>42191</v>
      </c>
      <c r="D3048" s="1" t="s">
        <v>42190</v>
      </c>
      <c r="E3048" s="1" t="s">
        <v>42193</v>
      </c>
      <c r="F3048" s="1" t="s">
        <v>56153</v>
      </c>
      <c r="G3048" s="1" t="s">
        <v>174</v>
      </c>
      <c r="H3048" s="1" t="s">
        <v>175</v>
      </c>
      <c r="I3048" s="1" t="s">
        <v>176</v>
      </c>
      <c r="J3048" s="1" t="s">
        <v>731</v>
      </c>
      <c r="K3048" s="1" t="s">
        <v>731</v>
      </c>
      <c r="L3048" s="2">
        <v>45299</v>
      </c>
      <c r="M3048" s="1" t="s">
        <v>204</v>
      </c>
      <c r="N3048" s="2">
        <v>45300.338229166664</v>
      </c>
      <c r="O3048" s="1" t="s">
        <v>42188</v>
      </c>
      <c r="P3048" s="1" t="s">
        <v>57226</v>
      </c>
      <c r="Q3048" s="1" t="s">
        <v>42194</v>
      </c>
      <c r="R3048" s="1" t="s">
        <v>32763</v>
      </c>
      <c r="S3048" s="1" t="s">
        <v>109</v>
      </c>
      <c r="T3048" s="1" t="s">
        <v>32764</v>
      </c>
      <c r="U3048" s="2">
        <v>45300.684571759259</v>
      </c>
      <c r="V3048" s="1" t="s">
        <v>58</v>
      </c>
      <c r="W3048" s="1" t="s">
        <v>57227</v>
      </c>
      <c r="X3048" s="1" t="s">
        <v>1025</v>
      </c>
      <c r="Y3048" s="1" t="s">
        <v>109</v>
      </c>
      <c r="Z3048" s="1" t="s">
        <v>1665</v>
      </c>
      <c r="AA3048" s="1" t="s">
        <v>115</v>
      </c>
    </row>
    <row r="3049" spans="1:27" x14ac:dyDescent="0.3">
      <c r="A3049" s="1" t="s">
        <v>51077</v>
      </c>
      <c r="B3049" s="1" t="s">
        <v>51060</v>
      </c>
      <c r="C3049" s="1" t="s">
        <v>16254</v>
      </c>
      <c r="D3049" s="1" t="s">
        <v>16253</v>
      </c>
      <c r="E3049" s="1" t="s">
        <v>16255</v>
      </c>
      <c r="F3049" s="1" t="s">
        <v>56154</v>
      </c>
      <c r="G3049" s="1" t="s">
        <v>175</v>
      </c>
      <c r="H3049" s="1" t="s">
        <v>681</v>
      </c>
      <c r="I3049" s="1" t="s">
        <v>174</v>
      </c>
      <c r="J3049" s="1" t="s">
        <v>464</v>
      </c>
      <c r="K3049" s="1" t="s">
        <v>464</v>
      </c>
      <c r="L3049" s="2">
        <v>45886</v>
      </c>
      <c r="M3049" s="1" t="s">
        <v>431</v>
      </c>
      <c r="N3049" s="2">
        <v>45889.696840277778</v>
      </c>
      <c r="O3049" s="1" t="s">
        <v>16252</v>
      </c>
      <c r="P3049" s="1" t="s">
        <v>16252</v>
      </c>
      <c r="Q3049" s="1" t="s">
        <v>16256</v>
      </c>
      <c r="R3049" s="1" t="s">
        <v>16257</v>
      </c>
      <c r="S3049" s="1" t="s">
        <v>109</v>
      </c>
      <c r="T3049" s="1" t="s">
        <v>16258</v>
      </c>
      <c r="U3049" s="2">
        <v>45889.709953703707</v>
      </c>
      <c r="V3049" s="1" t="s">
        <v>290</v>
      </c>
      <c r="W3049" s="1" t="s">
        <v>16256</v>
      </c>
      <c r="X3049" s="1" t="s">
        <v>16257</v>
      </c>
      <c r="Y3049" s="1" t="s">
        <v>109</v>
      </c>
      <c r="Z3049" s="1" t="s">
        <v>16258</v>
      </c>
      <c r="AA3049" s="1" t="s">
        <v>16260</v>
      </c>
    </row>
    <row r="3050" spans="1:27" x14ac:dyDescent="0.3">
      <c r="A3050" s="1" t="s">
        <v>51077</v>
      </c>
      <c r="B3050" s="1" t="s">
        <v>51060</v>
      </c>
      <c r="C3050" s="1" t="s">
        <v>39555</v>
      </c>
      <c r="D3050" s="1" t="s">
        <v>39554</v>
      </c>
      <c r="E3050" s="1" t="s">
        <v>39556</v>
      </c>
      <c r="F3050" s="1" t="s">
        <v>56153</v>
      </c>
      <c r="G3050" s="1" t="s">
        <v>174</v>
      </c>
      <c r="H3050" s="1" t="s">
        <v>175</v>
      </c>
      <c r="I3050" s="1" t="s">
        <v>176</v>
      </c>
      <c r="J3050" s="1" t="s">
        <v>731</v>
      </c>
      <c r="K3050" s="1" t="s">
        <v>731</v>
      </c>
      <c r="L3050" s="2">
        <v>45281</v>
      </c>
      <c r="M3050" s="1" t="s">
        <v>2523</v>
      </c>
      <c r="N3050" s="2">
        <v>45282.515821759262</v>
      </c>
      <c r="O3050" s="1" t="s">
        <v>39553</v>
      </c>
      <c r="P3050" s="1" t="s">
        <v>39553</v>
      </c>
      <c r="Q3050" s="1" t="s">
        <v>39557</v>
      </c>
      <c r="R3050" s="1" t="s">
        <v>8263</v>
      </c>
      <c r="S3050" s="1" t="s">
        <v>109</v>
      </c>
      <c r="T3050" s="1" t="s">
        <v>19116</v>
      </c>
      <c r="U3050" s="2">
        <v>45286.454918981479</v>
      </c>
      <c r="V3050" s="1" t="s">
        <v>79</v>
      </c>
      <c r="W3050" s="1" t="s">
        <v>39557</v>
      </c>
      <c r="X3050" s="1" t="s">
        <v>8263</v>
      </c>
      <c r="Y3050" s="1" t="s">
        <v>109</v>
      </c>
      <c r="Z3050" s="1" t="s">
        <v>19116</v>
      </c>
      <c r="AA3050" s="1" t="s">
        <v>39559</v>
      </c>
    </row>
    <row r="3051" spans="1:27" x14ac:dyDescent="0.3">
      <c r="A3051" s="1" t="s">
        <v>51077</v>
      </c>
      <c r="B3051" s="1" t="s">
        <v>51060</v>
      </c>
      <c r="C3051" s="1" t="s">
        <v>31556</v>
      </c>
      <c r="D3051" s="1" t="s">
        <v>31555</v>
      </c>
      <c r="E3051" s="1" t="s">
        <v>31549</v>
      </c>
      <c r="F3051" s="1" t="s">
        <v>56154</v>
      </c>
      <c r="G3051" s="1" t="s">
        <v>174</v>
      </c>
      <c r="H3051" s="1" t="s">
        <v>175</v>
      </c>
      <c r="I3051" s="1" t="s">
        <v>176</v>
      </c>
      <c r="J3051" s="1" t="s">
        <v>464</v>
      </c>
      <c r="K3051" s="1" t="s">
        <v>464</v>
      </c>
      <c r="L3051" s="2">
        <v>45644</v>
      </c>
      <c r="M3051" s="1" t="s">
        <v>168</v>
      </c>
      <c r="N3051" s="2">
        <v>45644.519699074073</v>
      </c>
      <c r="O3051" s="1" t="s">
        <v>31545</v>
      </c>
      <c r="P3051" s="1" t="s">
        <v>31545</v>
      </c>
      <c r="Q3051" s="1" t="s">
        <v>31550</v>
      </c>
      <c r="R3051" s="1" t="s">
        <v>31551</v>
      </c>
      <c r="S3051" s="1" t="s">
        <v>109</v>
      </c>
      <c r="T3051" s="1" t="s">
        <v>31552</v>
      </c>
      <c r="U3051" s="2">
        <v>45645.44427083333</v>
      </c>
      <c r="V3051" s="1" t="s">
        <v>388</v>
      </c>
      <c r="W3051" s="1" t="s">
        <v>31550</v>
      </c>
      <c r="X3051" s="1" t="s">
        <v>31551</v>
      </c>
      <c r="Y3051" s="1" t="s">
        <v>109</v>
      </c>
      <c r="Z3051" s="1" t="s">
        <v>31552</v>
      </c>
      <c r="AA3051" s="1" t="s">
        <v>31554</v>
      </c>
    </row>
    <row r="3052" spans="1:27" x14ac:dyDescent="0.3">
      <c r="A3052" s="1" t="s">
        <v>51077</v>
      </c>
      <c r="B3052" s="1" t="s">
        <v>51060</v>
      </c>
      <c r="C3052" s="1" t="s">
        <v>13940</v>
      </c>
      <c r="D3052" s="1" t="s">
        <v>13939</v>
      </c>
      <c r="E3052" s="1" t="s">
        <v>13942</v>
      </c>
      <c r="F3052" s="1" t="s">
        <v>57228</v>
      </c>
      <c r="G3052" s="1" t="s">
        <v>174</v>
      </c>
      <c r="H3052" s="1" t="s">
        <v>175</v>
      </c>
      <c r="I3052" s="1" t="s">
        <v>176</v>
      </c>
      <c r="J3052" s="1" t="s">
        <v>464</v>
      </c>
      <c r="K3052" s="1" t="s">
        <v>464</v>
      </c>
      <c r="L3052" s="2">
        <v>45485</v>
      </c>
      <c r="M3052" s="1" t="s">
        <v>766</v>
      </c>
      <c r="N3052" s="2">
        <v>45488.395902777775</v>
      </c>
      <c r="O3052" s="1" t="s">
        <v>13938</v>
      </c>
      <c r="P3052" s="1" t="s">
        <v>13938</v>
      </c>
      <c r="Q3052" s="1" t="s">
        <v>13943</v>
      </c>
      <c r="R3052" s="1" t="s">
        <v>1025</v>
      </c>
      <c r="S3052" s="1" t="s">
        <v>109</v>
      </c>
      <c r="T3052" s="1" t="s">
        <v>4316</v>
      </c>
      <c r="U3052" s="2">
        <v>45488.738379629627</v>
      </c>
      <c r="V3052" s="1" t="s">
        <v>124</v>
      </c>
      <c r="W3052" s="1" t="s">
        <v>13943</v>
      </c>
      <c r="X3052" s="1" t="s">
        <v>1025</v>
      </c>
      <c r="Y3052" s="1" t="s">
        <v>109</v>
      </c>
      <c r="Z3052" s="1" t="s">
        <v>4316</v>
      </c>
      <c r="AA3052" s="1" t="s">
        <v>13945</v>
      </c>
    </row>
    <row r="3053" spans="1:27" x14ac:dyDescent="0.3">
      <c r="A3053" s="1" t="s">
        <v>51077</v>
      </c>
      <c r="B3053" s="1" t="s">
        <v>51060</v>
      </c>
      <c r="C3053" s="1" t="s">
        <v>35245</v>
      </c>
      <c r="D3053" s="1" t="s">
        <v>35244</v>
      </c>
      <c r="E3053" s="1" t="s">
        <v>35248</v>
      </c>
      <c r="F3053" s="1" t="s">
        <v>57229</v>
      </c>
      <c r="G3053" s="1" t="s">
        <v>111</v>
      </c>
      <c r="H3053" s="1" t="s">
        <v>112</v>
      </c>
      <c r="I3053" s="1" t="s">
        <v>113</v>
      </c>
      <c r="J3053" s="1" t="s">
        <v>464</v>
      </c>
      <c r="K3053" s="1" t="s">
        <v>464</v>
      </c>
      <c r="L3053" s="2">
        <v>45833</v>
      </c>
      <c r="M3053" s="1" t="s">
        <v>35247</v>
      </c>
      <c r="N3053" s="2">
        <v>45833.660960648151</v>
      </c>
      <c r="O3053" s="1" t="s">
        <v>35242</v>
      </c>
      <c r="P3053" s="1" t="s">
        <v>35243</v>
      </c>
      <c r="Q3053" s="1" t="s">
        <v>35249</v>
      </c>
      <c r="R3053" s="1" t="s">
        <v>679</v>
      </c>
      <c r="S3053" s="1" t="s">
        <v>109</v>
      </c>
      <c r="T3053" s="1" t="s">
        <v>2790</v>
      </c>
      <c r="U3053" s="2">
        <v>45834.384351851855</v>
      </c>
      <c r="V3053" s="1" t="s">
        <v>246</v>
      </c>
      <c r="W3053" s="1" t="s">
        <v>35249</v>
      </c>
      <c r="X3053" s="1" t="s">
        <v>679</v>
      </c>
      <c r="Y3053" s="1" t="s">
        <v>109</v>
      </c>
      <c r="Z3053" s="1" t="s">
        <v>2790</v>
      </c>
      <c r="AA3053" s="1" t="s">
        <v>35251</v>
      </c>
    </row>
    <row r="3054" spans="1:27" x14ac:dyDescent="0.3">
      <c r="A3054" s="1" t="s">
        <v>51077</v>
      </c>
      <c r="B3054" s="1" t="s">
        <v>51066</v>
      </c>
      <c r="C3054" s="1" t="s">
        <v>28958</v>
      </c>
      <c r="D3054" s="1" t="s">
        <v>28957</v>
      </c>
      <c r="E3054" s="1" t="s">
        <v>28960</v>
      </c>
      <c r="F3054" s="1" t="s">
        <v>56182</v>
      </c>
      <c r="G3054" s="1" t="s">
        <v>111</v>
      </c>
      <c r="H3054" s="1" t="s">
        <v>112</v>
      </c>
      <c r="I3054" s="1" t="s">
        <v>113</v>
      </c>
      <c r="J3054" s="1" t="s">
        <v>464</v>
      </c>
      <c r="K3054" s="1" t="s">
        <v>464</v>
      </c>
      <c r="L3054" s="2">
        <v>45746</v>
      </c>
      <c r="M3054" s="1" t="s">
        <v>168</v>
      </c>
      <c r="N3054" s="2">
        <v>45747.390567129631</v>
      </c>
      <c r="O3054" s="1" t="s">
        <v>28956</v>
      </c>
      <c r="P3054" s="1" t="s">
        <v>57230</v>
      </c>
      <c r="Q3054" s="1" t="s">
        <v>28961</v>
      </c>
      <c r="R3054" s="1" t="s">
        <v>4092</v>
      </c>
      <c r="S3054" s="1" t="s">
        <v>109</v>
      </c>
      <c r="T3054" s="1" t="s">
        <v>4093</v>
      </c>
      <c r="U3054" s="2">
        <v>45749.456782407404</v>
      </c>
      <c r="V3054" s="1" t="s">
        <v>388</v>
      </c>
      <c r="W3054" s="1" t="s">
        <v>28961</v>
      </c>
      <c r="X3054" s="1" t="s">
        <v>4092</v>
      </c>
      <c r="Y3054" s="1" t="s">
        <v>109</v>
      </c>
      <c r="Z3054" s="1" t="s">
        <v>4093</v>
      </c>
      <c r="AA3054" s="1" t="s">
        <v>1194</v>
      </c>
    </row>
    <row r="3055" spans="1:27" x14ac:dyDescent="0.3">
      <c r="A3055" s="1" t="s">
        <v>51059</v>
      </c>
      <c r="B3055" s="1" t="s">
        <v>51060</v>
      </c>
      <c r="C3055" s="1" t="s">
        <v>31725</v>
      </c>
      <c r="D3055" s="1" t="s">
        <v>31724</v>
      </c>
      <c r="E3055" s="1" t="s">
        <v>51061</v>
      </c>
      <c r="F3055" s="1" t="s">
        <v>57231</v>
      </c>
      <c r="L3055" s="2">
        <v>45407</v>
      </c>
      <c r="M3055" s="1" t="s">
        <v>441</v>
      </c>
      <c r="N3055" s="2">
        <v>45407.595127314817</v>
      </c>
      <c r="O3055" s="1" t="s">
        <v>31713</v>
      </c>
      <c r="P3055" s="1" t="s">
        <v>57232</v>
      </c>
      <c r="Q3055" s="1" t="s">
        <v>31719</v>
      </c>
      <c r="R3055" s="1" t="s">
        <v>31720</v>
      </c>
      <c r="S3055" s="1" t="s">
        <v>109</v>
      </c>
      <c r="T3055" s="1" t="s">
        <v>31721</v>
      </c>
      <c r="U3055" s="2">
        <v>45407.846296296295</v>
      </c>
      <c r="V3055" s="1" t="s">
        <v>246</v>
      </c>
      <c r="W3055" s="1" t="s">
        <v>57233</v>
      </c>
      <c r="X3055" s="1" t="s">
        <v>57234</v>
      </c>
      <c r="Y3055" s="1" t="s">
        <v>109</v>
      </c>
      <c r="Z3055" s="1" t="s">
        <v>9376</v>
      </c>
      <c r="AA3055" s="1" t="s">
        <v>31723</v>
      </c>
    </row>
    <row r="3056" spans="1:27" x14ac:dyDescent="0.3">
      <c r="A3056" s="1" t="s">
        <v>51077</v>
      </c>
      <c r="B3056" s="1" t="s">
        <v>51060</v>
      </c>
      <c r="C3056" s="1" t="s">
        <v>38515</v>
      </c>
      <c r="D3056" s="1" t="s">
        <v>38514</v>
      </c>
      <c r="E3056" s="1" t="s">
        <v>38517</v>
      </c>
      <c r="F3056" s="1" t="s">
        <v>57235</v>
      </c>
      <c r="G3056" s="1" t="s">
        <v>174</v>
      </c>
      <c r="H3056" s="1" t="s">
        <v>175</v>
      </c>
      <c r="I3056" s="1" t="s">
        <v>176</v>
      </c>
      <c r="J3056" s="1" t="s">
        <v>464</v>
      </c>
      <c r="K3056" s="1" t="s">
        <v>464</v>
      </c>
      <c r="L3056" s="2">
        <v>45401</v>
      </c>
      <c r="M3056" s="1" t="s">
        <v>121</v>
      </c>
      <c r="N3056" s="2">
        <v>45404.460706018515</v>
      </c>
      <c r="O3056" s="1" t="s">
        <v>38512</v>
      </c>
      <c r="P3056" s="1" t="s">
        <v>38513</v>
      </c>
      <c r="Q3056" s="1" t="s">
        <v>38518</v>
      </c>
      <c r="R3056" s="1" t="s">
        <v>1037</v>
      </c>
      <c r="S3056" s="1" t="s">
        <v>109</v>
      </c>
      <c r="T3056" s="1" t="s">
        <v>3892</v>
      </c>
      <c r="U3056" s="2">
        <v>45404.735671296294</v>
      </c>
      <c r="V3056" s="1" t="s">
        <v>590</v>
      </c>
      <c r="W3056" s="1" t="s">
        <v>38518</v>
      </c>
      <c r="X3056" s="1" t="s">
        <v>1037</v>
      </c>
      <c r="Y3056" s="1" t="s">
        <v>109</v>
      </c>
      <c r="Z3056" s="1" t="s">
        <v>3892</v>
      </c>
      <c r="AA3056" s="1" t="s">
        <v>38520</v>
      </c>
    </row>
    <row r="3057" spans="1:27" x14ac:dyDescent="0.3">
      <c r="A3057" s="1" t="s">
        <v>51077</v>
      </c>
      <c r="B3057" s="1" t="s">
        <v>51066</v>
      </c>
      <c r="C3057" s="1" t="s">
        <v>40031</v>
      </c>
      <c r="D3057" s="1" t="s">
        <v>40030</v>
      </c>
      <c r="E3057" s="1" t="s">
        <v>40033</v>
      </c>
      <c r="F3057" s="1" t="s">
        <v>56184</v>
      </c>
      <c r="G3057" s="1" t="s">
        <v>174</v>
      </c>
      <c r="H3057" s="1" t="s">
        <v>175</v>
      </c>
      <c r="I3057" s="1" t="s">
        <v>176</v>
      </c>
      <c r="J3057" s="1" t="s">
        <v>464</v>
      </c>
      <c r="K3057" s="1" t="s">
        <v>464</v>
      </c>
      <c r="L3057" s="2">
        <v>45703</v>
      </c>
      <c r="M3057" s="1" t="s">
        <v>2428</v>
      </c>
      <c r="N3057" s="2">
        <v>45705.437048611115</v>
      </c>
      <c r="O3057" s="1" t="s">
        <v>40029</v>
      </c>
      <c r="P3057" s="1" t="s">
        <v>57236</v>
      </c>
      <c r="Q3057" s="1" t="s">
        <v>40034</v>
      </c>
      <c r="R3057" s="1" t="s">
        <v>2062</v>
      </c>
      <c r="S3057" s="1" t="s">
        <v>109</v>
      </c>
      <c r="T3057" s="1" t="s">
        <v>7778</v>
      </c>
      <c r="U3057" s="2">
        <v>45706.767604166664</v>
      </c>
      <c r="V3057" s="1" t="s">
        <v>246</v>
      </c>
      <c r="W3057" s="1" t="s">
        <v>56187</v>
      </c>
      <c r="X3057" s="1" t="s">
        <v>52551</v>
      </c>
      <c r="Y3057" s="1" t="s">
        <v>109</v>
      </c>
      <c r="Z3057" s="1" t="s">
        <v>7778</v>
      </c>
      <c r="AA3057" s="1" t="s">
        <v>40036</v>
      </c>
    </row>
    <row r="3058" spans="1:27" x14ac:dyDescent="0.3">
      <c r="A3058" s="1" t="s">
        <v>51077</v>
      </c>
      <c r="B3058" s="1" t="s">
        <v>51060</v>
      </c>
      <c r="C3058" s="1" t="s">
        <v>1596</v>
      </c>
      <c r="D3058" s="1" t="s">
        <v>1595</v>
      </c>
      <c r="E3058" s="1" t="s">
        <v>1598</v>
      </c>
      <c r="F3058" s="1" t="s">
        <v>56182</v>
      </c>
      <c r="G3058" s="1" t="s">
        <v>175</v>
      </c>
      <c r="H3058" s="1" t="s">
        <v>681</v>
      </c>
      <c r="I3058" s="1" t="s">
        <v>174</v>
      </c>
      <c r="J3058" s="1" t="s">
        <v>464</v>
      </c>
      <c r="K3058" s="1" t="s">
        <v>464</v>
      </c>
      <c r="L3058" s="2">
        <v>45908</v>
      </c>
      <c r="M3058" s="1" t="s">
        <v>131</v>
      </c>
      <c r="N3058" s="2">
        <v>45908.414363425924</v>
      </c>
      <c r="O3058" s="1" t="s">
        <v>1593</v>
      </c>
      <c r="P3058" s="1" t="s">
        <v>1594</v>
      </c>
      <c r="Q3058" s="1" t="s">
        <v>1599</v>
      </c>
      <c r="R3058" s="1" t="s">
        <v>108</v>
      </c>
      <c r="S3058" s="1" t="s">
        <v>109</v>
      </c>
      <c r="T3058" s="1" t="s">
        <v>110</v>
      </c>
      <c r="U3058" s="2">
        <v>45908.429861111108</v>
      </c>
      <c r="V3058" s="1" t="s">
        <v>1039</v>
      </c>
      <c r="W3058" s="1" t="s">
        <v>57237</v>
      </c>
      <c r="X3058" s="1" t="s">
        <v>57238</v>
      </c>
      <c r="Y3058" s="1" t="s">
        <v>109</v>
      </c>
      <c r="Z3058" s="1" t="s">
        <v>173</v>
      </c>
      <c r="AA3058" s="1" t="s">
        <v>425</v>
      </c>
    </row>
    <row r="3059" spans="1:27" x14ac:dyDescent="0.3">
      <c r="A3059" s="1" t="s">
        <v>51077</v>
      </c>
      <c r="B3059" s="1" t="s">
        <v>51060</v>
      </c>
      <c r="C3059" s="1" t="s">
        <v>45138</v>
      </c>
      <c r="D3059" s="1" t="s">
        <v>45137</v>
      </c>
      <c r="E3059" s="1" t="s">
        <v>45140</v>
      </c>
      <c r="F3059" s="1" t="s">
        <v>56183</v>
      </c>
      <c r="G3059" s="1" t="s">
        <v>111</v>
      </c>
      <c r="H3059" s="1" t="s">
        <v>112</v>
      </c>
      <c r="I3059" s="1" t="s">
        <v>113</v>
      </c>
      <c r="J3059" s="1" t="s">
        <v>731</v>
      </c>
      <c r="K3059" s="1" t="s">
        <v>731</v>
      </c>
      <c r="L3059" s="2">
        <v>45777</v>
      </c>
      <c r="M3059" s="1" t="s">
        <v>961</v>
      </c>
      <c r="N3059" s="2">
        <v>45779.375196759262</v>
      </c>
      <c r="O3059" s="1" t="s">
        <v>45136</v>
      </c>
      <c r="P3059" s="1" t="s">
        <v>45136</v>
      </c>
      <c r="Q3059" s="1" t="s">
        <v>45141</v>
      </c>
      <c r="R3059" s="1" t="s">
        <v>5849</v>
      </c>
      <c r="S3059" s="1" t="s">
        <v>109</v>
      </c>
      <c r="T3059" s="1" t="s">
        <v>5850</v>
      </c>
      <c r="U3059" s="2">
        <v>45783.500775462962</v>
      </c>
      <c r="V3059" s="1" t="s">
        <v>228</v>
      </c>
      <c r="W3059" s="1" t="s">
        <v>45141</v>
      </c>
      <c r="X3059" s="1" t="s">
        <v>5849</v>
      </c>
      <c r="Y3059" s="1" t="s">
        <v>109</v>
      </c>
      <c r="Z3059" s="1" t="s">
        <v>5850</v>
      </c>
      <c r="AA3059" s="1" t="s">
        <v>19659</v>
      </c>
    </row>
    <row r="3060" spans="1:27" x14ac:dyDescent="0.3">
      <c r="A3060" s="1" t="s">
        <v>51077</v>
      </c>
      <c r="B3060" s="1" t="s">
        <v>51089</v>
      </c>
      <c r="C3060" s="1" t="s">
        <v>56193</v>
      </c>
      <c r="D3060" s="1" t="s">
        <v>56194</v>
      </c>
      <c r="E3060" s="1" t="s">
        <v>56195</v>
      </c>
      <c r="F3060" s="1" t="s">
        <v>56183</v>
      </c>
      <c r="G3060" s="1" t="s">
        <v>175</v>
      </c>
      <c r="H3060" s="1" t="s">
        <v>681</v>
      </c>
      <c r="I3060" s="1" t="s">
        <v>174</v>
      </c>
      <c r="J3060" s="1" t="s">
        <v>731</v>
      </c>
      <c r="K3060" s="1" t="s">
        <v>731</v>
      </c>
      <c r="L3060" s="2">
        <v>45741</v>
      </c>
      <c r="M3060" s="1" t="s">
        <v>92</v>
      </c>
      <c r="N3060" s="2">
        <v>45741.509548611109</v>
      </c>
      <c r="O3060" s="1" t="s">
        <v>345</v>
      </c>
      <c r="P3060" s="1" t="s">
        <v>57239</v>
      </c>
      <c r="Q3060" s="1" t="s">
        <v>50757</v>
      </c>
      <c r="R3060" s="1" t="s">
        <v>47164</v>
      </c>
      <c r="S3060" s="1" t="s">
        <v>109</v>
      </c>
      <c r="T3060" s="1" t="s">
        <v>47165</v>
      </c>
      <c r="U3060" s="2">
        <v>45741.983530092592</v>
      </c>
      <c r="V3060" s="1" t="s">
        <v>144</v>
      </c>
      <c r="W3060" s="1" t="s">
        <v>57240</v>
      </c>
      <c r="X3060" s="1" t="s">
        <v>57241</v>
      </c>
      <c r="Y3060" s="1" t="s">
        <v>109</v>
      </c>
      <c r="Z3060" s="1" t="s">
        <v>33886</v>
      </c>
      <c r="AA3060" s="1" t="s">
        <v>353</v>
      </c>
    </row>
    <row r="3061" spans="1:27" x14ac:dyDescent="0.3">
      <c r="A3061" s="1" t="s">
        <v>51077</v>
      </c>
      <c r="B3061" s="1" t="s">
        <v>51060</v>
      </c>
      <c r="C3061" s="1" t="s">
        <v>28644</v>
      </c>
      <c r="D3061" s="1" t="s">
        <v>28643</v>
      </c>
      <c r="E3061" s="1" t="s">
        <v>28646</v>
      </c>
      <c r="F3061" s="1" t="s">
        <v>57242</v>
      </c>
      <c r="G3061" s="1" t="s">
        <v>174</v>
      </c>
      <c r="H3061" s="1" t="s">
        <v>175</v>
      </c>
      <c r="I3061" s="1" t="s">
        <v>176</v>
      </c>
      <c r="L3061" s="2">
        <v>45603</v>
      </c>
      <c r="M3061" s="1" t="s">
        <v>3446</v>
      </c>
      <c r="N3061" s="2">
        <v>45608.406886574077</v>
      </c>
      <c r="O3061" s="1" t="s">
        <v>28642</v>
      </c>
      <c r="P3061" s="1" t="s">
        <v>28642</v>
      </c>
      <c r="Q3061" s="1" t="s">
        <v>28647</v>
      </c>
      <c r="R3061" s="1" t="s">
        <v>475</v>
      </c>
      <c r="S3061" s="1" t="s">
        <v>109</v>
      </c>
      <c r="T3061" s="1" t="s">
        <v>2182</v>
      </c>
      <c r="U3061" s="2">
        <v>45609.369768518518</v>
      </c>
      <c r="V3061" s="1" t="s">
        <v>36</v>
      </c>
      <c r="W3061" s="1" t="s">
        <v>28647</v>
      </c>
      <c r="X3061" s="1" t="s">
        <v>475</v>
      </c>
      <c r="Y3061" s="1" t="s">
        <v>109</v>
      </c>
      <c r="Z3061" s="1" t="s">
        <v>2182</v>
      </c>
      <c r="AA3061" s="1" t="s">
        <v>28649</v>
      </c>
    </row>
    <row r="3062" spans="1:27" x14ac:dyDescent="0.3">
      <c r="A3062" s="1" t="s">
        <v>51077</v>
      </c>
      <c r="B3062" s="1" t="s">
        <v>51089</v>
      </c>
      <c r="C3062" s="1" t="s">
        <v>57243</v>
      </c>
      <c r="D3062" s="1" t="s">
        <v>57244</v>
      </c>
      <c r="E3062" s="1" t="s">
        <v>57245</v>
      </c>
      <c r="F3062" s="1" t="s">
        <v>57246</v>
      </c>
      <c r="G3062" s="1" t="s">
        <v>175</v>
      </c>
      <c r="H3062" s="1" t="s">
        <v>681</v>
      </c>
      <c r="I3062" s="1" t="s">
        <v>174</v>
      </c>
      <c r="J3062" s="1" t="s">
        <v>731</v>
      </c>
      <c r="K3062" s="1" t="s">
        <v>731</v>
      </c>
      <c r="L3062" s="2">
        <v>45836</v>
      </c>
      <c r="M3062" s="1" t="s">
        <v>332</v>
      </c>
      <c r="N3062" s="2">
        <v>45838.370868055557</v>
      </c>
      <c r="O3062" s="1" t="s">
        <v>57247</v>
      </c>
      <c r="P3062" s="1" t="s">
        <v>57247</v>
      </c>
      <c r="Q3062" s="1" t="s">
        <v>57248</v>
      </c>
      <c r="R3062" s="1" t="s">
        <v>2389</v>
      </c>
      <c r="S3062" s="1" t="s">
        <v>109</v>
      </c>
      <c r="T3062" s="1" t="s">
        <v>2390</v>
      </c>
      <c r="U3062" s="2">
        <v>45840.535821759258</v>
      </c>
      <c r="V3062" s="1" t="s">
        <v>246</v>
      </c>
      <c r="W3062" s="1" t="s">
        <v>57248</v>
      </c>
      <c r="X3062" s="1" t="s">
        <v>2389</v>
      </c>
      <c r="Y3062" s="1" t="s">
        <v>109</v>
      </c>
      <c r="Z3062" s="1" t="s">
        <v>2390</v>
      </c>
      <c r="AA3062" s="1" t="s">
        <v>57249</v>
      </c>
    </row>
    <row r="3063" spans="1:27" x14ac:dyDescent="0.3">
      <c r="A3063" s="1" t="s">
        <v>51077</v>
      </c>
      <c r="B3063" s="1" t="s">
        <v>51060</v>
      </c>
      <c r="C3063" s="1" t="s">
        <v>37795</v>
      </c>
      <c r="D3063" s="1" t="s">
        <v>37794</v>
      </c>
      <c r="E3063" s="1" t="s">
        <v>37797</v>
      </c>
      <c r="F3063" s="1" t="s">
        <v>56319</v>
      </c>
      <c r="G3063" s="1" t="s">
        <v>111</v>
      </c>
      <c r="H3063" s="1" t="s">
        <v>112</v>
      </c>
      <c r="I3063" s="1" t="s">
        <v>113</v>
      </c>
      <c r="J3063" s="1" t="s">
        <v>731</v>
      </c>
      <c r="K3063" s="1" t="s">
        <v>731</v>
      </c>
      <c r="L3063" s="2">
        <v>45697</v>
      </c>
      <c r="M3063" s="1" t="s">
        <v>261</v>
      </c>
      <c r="N3063" s="2">
        <v>45708.463842592595</v>
      </c>
      <c r="O3063" s="1" t="s">
        <v>37793</v>
      </c>
      <c r="P3063" s="1" t="s">
        <v>37793</v>
      </c>
      <c r="Q3063" s="1" t="s">
        <v>37798</v>
      </c>
      <c r="R3063" s="1" t="s">
        <v>754</v>
      </c>
      <c r="S3063" s="1" t="s">
        <v>109</v>
      </c>
      <c r="T3063" s="1" t="s">
        <v>9240</v>
      </c>
      <c r="U3063" s="2">
        <v>45708.781747685185</v>
      </c>
      <c r="V3063" s="1" t="s">
        <v>246</v>
      </c>
      <c r="W3063" s="1" t="s">
        <v>37798</v>
      </c>
      <c r="X3063" s="1" t="s">
        <v>754</v>
      </c>
      <c r="Y3063" s="1" t="s">
        <v>109</v>
      </c>
      <c r="Z3063" s="1" t="s">
        <v>9240</v>
      </c>
      <c r="AA3063" s="1" t="s">
        <v>425</v>
      </c>
    </row>
    <row r="3064" spans="1:27" x14ac:dyDescent="0.3">
      <c r="A3064" s="1" t="s">
        <v>51077</v>
      </c>
      <c r="B3064" s="1" t="s">
        <v>51060</v>
      </c>
      <c r="C3064" s="1" t="s">
        <v>35959</v>
      </c>
      <c r="D3064" s="1" t="s">
        <v>35958</v>
      </c>
      <c r="E3064" s="1" t="s">
        <v>35961</v>
      </c>
      <c r="F3064" s="1" t="s">
        <v>56199</v>
      </c>
      <c r="G3064" s="1" t="s">
        <v>175</v>
      </c>
      <c r="H3064" s="1" t="s">
        <v>681</v>
      </c>
      <c r="I3064" s="1" t="s">
        <v>174</v>
      </c>
      <c r="J3064" s="1" t="s">
        <v>464</v>
      </c>
      <c r="K3064" s="1" t="s">
        <v>464</v>
      </c>
      <c r="L3064" s="2">
        <v>45683</v>
      </c>
      <c r="M3064" s="1" t="s">
        <v>576</v>
      </c>
      <c r="N3064" s="2">
        <v>45684.487500000003</v>
      </c>
      <c r="O3064" s="1" t="s">
        <v>35957</v>
      </c>
      <c r="P3064" s="1" t="s">
        <v>35957</v>
      </c>
      <c r="Q3064" s="1" t="s">
        <v>35962</v>
      </c>
      <c r="R3064" s="1" t="s">
        <v>35963</v>
      </c>
      <c r="S3064" s="1" t="s">
        <v>109</v>
      </c>
      <c r="T3064" s="1" t="s">
        <v>35964</v>
      </c>
      <c r="U3064" s="2">
        <v>45684.619583333333</v>
      </c>
      <c r="V3064" s="1" t="s">
        <v>246</v>
      </c>
      <c r="W3064" s="1" t="s">
        <v>35962</v>
      </c>
      <c r="X3064" s="1" t="s">
        <v>35963</v>
      </c>
      <c r="Y3064" s="1" t="s">
        <v>109</v>
      </c>
      <c r="Z3064" s="1" t="s">
        <v>35964</v>
      </c>
      <c r="AA3064" s="1" t="s">
        <v>35966</v>
      </c>
    </row>
    <row r="3065" spans="1:27" x14ac:dyDescent="0.3">
      <c r="A3065" s="1" t="s">
        <v>51077</v>
      </c>
      <c r="B3065" s="1" t="s">
        <v>51060</v>
      </c>
      <c r="C3065" s="1" t="s">
        <v>19482</v>
      </c>
      <c r="D3065" s="1" t="s">
        <v>19481</v>
      </c>
      <c r="E3065" s="1" t="s">
        <v>19484</v>
      </c>
      <c r="F3065" s="1" t="s">
        <v>57250</v>
      </c>
      <c r="G3065" s="1" t="s">
        <v>175</v>
      </c>
      <c r="H3065" s="1" t="s">
        <v>681</v>
      </c>
      <c r="I3065" s="1" t="s">
        <v>174</v>
      </c>
      <c r="J3065" s="1" t="s">
        <v>464</v>
      </c>
      <c r="K3065" s="1" t="s">
        <v>464</v>
      </c>
      <c r="L3065" s="2">
        <v>45913</v>
      </c>
      <c r="M3065" s="1" t="s">
        <v>914</v>
      </c>
      <c r="N3065" s="2">
        <v>45915.36550925926</v>
      </c>
      <c r="O3065" s="1" t="s">
        <v>19480</v>
      </c>
      <c r="P3065" s="1" t="s">
        <v>19480</v>
      </c>
      <c r="Q3065" s="1" t="s">
        <v>19485</v>
      </c>
      <c r="R3065" s="1" t="s">
        <v>475</v>
      </c>
      <c r="S3065" s="1" t="s">
        <v>109</v>
      </c>
      <c r="T3065" s="1" t="s">
        <v>2182</v>
      </c>
      <c r="U3065" s="2">
        <v>45915.383645833332</v>
      </c>
      <c r="V3065" s="1" t="s">
        <v>124</v>
      </c>
      <c r="W3065" s="1" t="s">
        <v>19485</v>
      </c>
      <c r="X3065" s="1" t="s">
        <v>475</v>
      </c>
      <c r="Y3065" s="1" t="s">
        <v>109</v>
      </c>
      <c r="Z3065" s="1" t="s">
        <v>2182</v>
      </c>
      <c r="AA3065" s="1" t="s">
        <v>19487</v>
      </c>
    </row>
    <row r="3066" spans="1:27" x14ac:dyDescent="0.3">
      <c r="A3066" s="1" t="s">
        <v>51077</v>
      </c>
      <c r="B3066" s="1" t="s">
        <v>51066</v>
      </c>
      <c r="C3066" s="1" t="s">
        <v>24997</v>
      </c>
      <c r="D3066" s="1" t="s">
        <v>24996</v>
      </c>
      <c r="E3066" s="1" t="s">
        <v>24999</v>
      </c>
      <c r="F3066" s="1" t="s">
        <v>56211</v>
      </c>
      <c r="G3066" s="1" t="s">
        <v>174</v>
      </c>
      <c r="H3066" s="1" t="s">
        <v>175</v>
      </c>
      <c r="I3066" s="1" t="s">
        <v>176</v>
      </c>
      <c r="J3066" s="1" t="s">
        <v>464</v>
      </c>
      <c r="K3066" s="1" t="s">
        <v>464</v>
      </c>
      <c r="L3066" s="2">
        <v>45475</v>
      </c>
      <c r="M3066" s="1" t="s">
        <v>1119</v>
      </c>
      <c r="N3066" s="2">
        <v>45481.661793981482</v>
      </c>
      <c r="O3066" s="1" t="s">
        <v>24995</v>
      </c>
      <c r="P3066" s="1" t="s">
        <v>57251</v>
      </c>
      <c r="Q3066" s="1" t="s">
        <v>25000</v>
      </c>
      <c r="R3066" s="1" t="s">
        <v>5849</v>
      </c>
      <c r="S3066" s="1" t="s">
        <v>109</v>
      </c>
      <c r="T3066" s="1" t="s">
        <v>5850</v>
      </c>
      <c r="U3066" s="2">
        <v>45481.813668981478</v>
      </c>
      <c r="V3066" s="1" t="s">
        <v>124</v>
      </c>
      <c r="W3066" s="1" t="s">
        <v>25000</v>
      </c>
      <c r="X3066" s="1" t="s">
        <v>5849</v>
      </c>
      <c r="Y3066" s="1" t="s">
        <v>109</v>
      </c>
      <c r="Z3066" s="1" t="s">
        <v>5850</v>
      </c>
      <c r="AA3066" s="1" t="s">
        <v>25002</v>
      </c>
    </row>
    <row r="3067" spans="1:27" x14ac:dyDescent="0.3">
      <c r="A3067" s="1" t="s">
        <v>51077</v>
      </c>
      <c r="B3067" s="1" t="s">
        <v>51089</v>
      </c>
      <c r="C3067" s="1" t="s">
        <v>57252</v>
      </c>
      <c r="D3067" s="1" t="s">
        <v>24024</v>
      </c>
      <c r="E3067" s="1" t="s">
        <v>24034</v>
      </c>
      <c r="F3067" s="1" t="s">
        <v>57253</v>
      </c>
      <c r="G3067" s="1" t="s">
        <v>111</v>
      </c>
      <c r="H3067" s="1" t="s">
        <v>112</v>
      </c>
      <c r="I3067" s="1" t="s">
        <v>113</v>
      </c>
      <c r="J3067" s="1" t="s">
        <v>464</v>
      </c>
      <c r="K3067" s="1" t="s">
        <v>464</v>
      </c>
      <c r="L3067" s="2">
        <v>45836</v>
      </c>
      <c r="M3067" s="1" t="s">
        <v>314</v>
      </c>
      <c r="N3067" s="2">
        <v>45838.393217592595</v>
      </c>
      <c r="O3067" s="1" t="s">
        <v>24023</v>
      </c>
      <c r="P3067" s="1" t="s">
        <v>24023</v>
      </c>
      <c r="Q3067" s="1" t="s">
        <v>24028</v>
      </c>
      <c r="R3067" s="1" t="s">
        <v>1947</v>
      </c>
      <c r="S3067" s="1" t="s">
        <v>109</v>
      </c>
      <c r="T3067" s="1" t="s">
        <v>1948</v>
      </c>
      <c r="U3067" s="2">
        <v>45840.538784722223</v>
      </c>
      <c r="V3067" s="1" t="s">
        <v>246</v>
      </c>
      <c r="W3067" s="1" t="s">
        <v>24028</v>
      </c>
      <c r="X3067" s="1" t="s">
        <v>1947</v>
      </c>
      <c r="Y3067" s="1" t="s">
        <v>109</v>
      </c>
      <c r="Z3067" s="1" t="s">
        <v>1948</v>
      </c>
      <c r="AA3067" s="1" t="s">
        <v>24030</v>
      </c>
    </row>
    <row r="3068" spans="1:27" x14ac:dyDescent="0.3">
      <c r="A3068" s="1" t="s">
        <v>51077</v>
      </c>
      <c r="B3068" s="1" t="s">
        <v>51066</v>
      </c>
      <c r="C3068" s="1" t="s">
        <v>20281</v>
      </c>
      <c r="D3068" s="1" t="s">
        <v>20280</v>
      </c>
      <c r="E3068" s="1" t="s">
        <v>20283</v>
      </c>
      <c r="F3068" s="1" t="s">
        <v>56215</v>
      </c>
      <c r="G3068" s="1" t="s">
        <v>174</v>
      </c>
      <c r="H3068" s="1" t="s">
        <v>175</v>
      </c>
      <c r="I3068" s="1" t="s">
        <v>176</v>
      </c>
      <c r="J3068" s="1" t="s">
        <v>731</v>
      </c>
      <c r="K3068" s="1" t="s">
        <v>731</v>
      </c>
      <c r="L3068" s="2">
        <v>45443</v>
      </c>
      <c r="M3068" s="1" t="s">
        <v>204</v>
      </c>
      <c r="N3068" s="2">
        <v>45455.686168981483</v>
      </c>
      <c r="O3068" s="1" t="s">
        <v>20270</v>
      </c>
      <c r="P3068" s="1" t="s">
        <v>57254</v>
      </c>
      <c r="Q3068" s="1" t="s">
        <v>20275</v>
      </c>
      <c r="R3068" s="1" t="s">
        <v>20276</v>
      </c>
      <c r="S3068" s="1" t="s">
        <v>109</v>
      </c>
      <c r="T3068" s="1" t="s">
        <v>20277</v>
      </c>
      <c r="U3068" s="2">
        <v>45455.747627314813</v>
      </c>
      <c r="V3068" s="1" t="s">
        <v>58</v>
      </c>
      <c r="W3068" s="1" t="s">
        <v>20275</v>
      </c>
      <c r="X3068" s="1" t="s">
        <v>20276</v>
      </c>
      <c r="Y3068" s="1" t="s">
        <v>109</v>
      </c>
      <c r="Z3068" s="1" t="s">
        <v>20277</v>
      </c>
      <c r="AA3068" s="1" t="s">
        <v>20279</v>
      </c>
    </row>
    <row r="3069" spans="1:27" x14ac:dyDescent="0.3">
      <c r="A3069" s="1" t="s">
        <v>51077</v>
      </c>
      <c r="B3069" s="1" t="s">
        <v>51060</v>
      </c>
      <c r="C3069" s="1" t="s">
        <v>48829</v>
      </c>
      <c r="D3069" s="1" t="s">
        <v>48828</v>
      </c>
      <c r="E3069" s="1" t="s">
        <v>48831</v>
      </c>
      <c r="F3069" s="1" t="s">
        <v>57255</v>
      </c>
      <c r="G3069" s="1" t="s">
        <v>174</v>
      </c>
      <c r="H3069" s="1" t="s">
        <v>175</v>
      </c>
      <c r="I3069" s="1" t="s">
        <v>176</v>
      </c>
      <c r="J3069" s="1" t="s">
        <v>464</v>
      </c>
      <c r="K3069" s="1" t="s">
        <v>464</v>
      </c>
      <c r="L3069" s="2">
        <v>45520</v>
      </c>
      <c r="M3069" s="1" t="s">
        <v>261</v>
      </c>
      <c r="N3069" s="2">
        <v>45531.431863425925</v>
      </c>
      <c r="O3069" s="1" t="s">
        <v>48826</v>
      </c>
      <c r="P3069" s="1" t="s">
        <v>48827</v>
      </c>
      <c r="Q3069" s="1" t="s">
        <v>48832</v>
      </c>
      <c r="R3069" s="1" t="s">
        <v>2308</v>
      </c>
      <c r="S3069" s="1" t="s">
        <v>109</v>
      </c>
      <c r="T3069" s="1" t="s">
        <v>2309</v>
      </c>
      <c r="U3069" s="2">
        <v>45531.757071759261</v>
      </c>
      <c r="V3069" s="1" t="s">
        <v>124</v>
      </c>
      <c r="W3069" s="1" t="s">
        <v>48832</v>
      </c>
      <c r="X3069" s="1" t="s">
        <v>2308</v>
      </c>
      <c r="Y3069" s="1" t="s">
        <v>109</v>
      </c>
      <c r="Z3069" s="1" t="s">
        <v>2309</v>
      </c>
      <c r="AA3069" s="1" t="s">
        <v>48834</v>
      </c>
    </row>
    <row r="3070" spans="1:27" x14ac:dyDescent="0.3">
      <c r="A3070" s="1" t="s">
        <v>51077</v>
      </c>
      <c r="B3070" s="1" t="s">
        <v>51066</v>
      </c>
      <c r="C3070" s="1" t="s">
        <v>29257</v>
      </c>
      <c r="D3070" s="1" t="s">
        <v>29256</v>
      </c>
      <c r="E3070" s="1" t="s">
        <v>29259</v>
      </c>
      <c r="F3070" s="1" t="s">
        <v>56233</v>
      </c>
      <c r="G3070" s="1" t="s">
        <v>174</v>
      </c>
      <c r="H3070" s="1" t="s">
        <v>175</v>
      </c>
      <c r="I3070" s="1" t="s">
        <v>176</v>
      </c>
      <c r="J3070" s="1" t="s">
        <v>464</v>
      </c>
      <c r="K3070" s="1" t="s">
        <v>464</v>
      </c>
      <c r="L3070" s="2">
        <v>45412</v>
      </c>
      <c r="M3070" s="1" t="s">
        <v>253</v>
      </c>
      <c r="N3070" s="2">
        <v>45413.409108796295</v>
      </c>
      <c r="O3070" s="1" t="s">
        <v>29255</v>
      </c>
      <c r="P3070" s="1" t="s">
        <v>57256</v>
      </c>
      <c r="Q3070" s="1" t="s">
        <v>29260</v>
      </c>
      <c r="R3070" s="1" t="s">
        <v>1168</v>
      </c>
      <c r="S3070" s="1" t="s">
        <v>109</v>
      </c>
      <c r="T3070" s="1" t="s">
        <v>3192</v>
      </c>
      <c r="U3070" s="2">
        <v>45413.729421296295</v>
      </c>
      <c r="V3070" s="1" t="s">
        <v>590</v>
      </c>
      <c r="W3070" s="1" t="s">
        <v>29260</v>
      </c>
      <c r="X3070" s="1" t="s">
        <v>1168</v>
      </c>
      <c r="Y3070" s="1" t="s">
        <v>109</v>
      </c>
      <c r="Z3070" s="1" t="s">
        <v>3192</v>
      </c>
      <c r="AA3070" s="1" t="s">
        <v>29262</v>
      </c>
    </row>
    <row r="3071" spans="1:27" x14ac:dyDescent="0.3">
      <c r="A3071" s="1" t="s">
        <v>51077</v>
      </c>
      <c r="B3071" s="1" t="s">
        <v>51060</v>
      </c>
      <c r="C3071" s="1" t="s">
        <v>46289</v>
      </c>
      <c r="D3071" s="1" t="s">
        <v>46288</v>
      </c>
      <c r="E3071" s="1" t="s">
        <v>46291</v>
      </c>
      <c r="F3071" s="1" t="s">
        <v>56215</v>
      </c>
      <c r="G3071" s="1" t="s">
        <v>175</v>
      </c>
      <c r="H3071" s="1" t="s">
        <v>681</v>
      </c>
      <c r="I3071" s="1" t="s">
        <v>174</v>
      </c>
      <c r="J3071" s="1" t="s">
        <v>464</v>
      </c>
      <c r="K3071" s="1" t="s">
        <v>464</v>
      </c>
      <c r="L3071" s="2">
        <v>45873</v>
      </c>
      <c r="M3071" s="1" t="s">
        <v>3343</v>
      </c>
      <c r="N3071" s="2">
        <v>45877.629270833335</v>
      </c>
      <c r="O3071" s="1" t="s">
        <v>46287</v>
      </c>
      <c r="P3071" s="1" t="s">
        <v>46287</v>
      </c>
      <c r="Q3071" s="1" t="s">
        <v>46292</v>
      </c>
      <c r="R3071" s="1" t="s">
        <v>2389</v>
      </c>
      <c r="S3071" s="1" t="s">
        <v>109</v>
      </c>
      <c r="T3071" s="1" t="s">
        <v>8985</v>
      </c>
      <c r="U3071" s="2">
        <v>45877.638009259259</v>
      </c>
      <c r="V3071" s="1" t="s">
        <v>705</v>
      </c>
      <c r="W3071" s="1" t="s">
        <v>46292</v>
      </c>
      <c r="X3071" s="1" t="s">
        <v>2389</v>
      </c>
      <c r="Y3071" s="1" t="s">
        <v>109</v>
      </c>
      <c r="Z3071" s="1" t="s">
        <v>8985</v>
      </c>
      <c r="AA3071" s="1" t="s">
        <v>46294</v>
      </c>
    </row>
    <row r="3072" spans="1:27" x14ac:dyDescent="0.3">
      <c r="A3072" s="1" t="s">
        <v>51059</v>
      </c>
      <c r="B3072" s="1" t="s">
        <v>51060</v>
      </c>
      <c r="C3072" s="1" t="s">
        <v>19026</v>
      </c>
      <c r="D3072" s="1" t="s">
        <v>19025</v>
      </c>
      <c r="E3072" s="1" t="s">
        <v>51061</v>
      </c>
      <c r="F3072" s="1" t="s">
        <v>57257</v>
      </c>
      <c r="L3072" s="2">
        <v>45474</v>
      </c>
      <c r="M3072" s="1" t="s">
        <v>214</v>
      </c>
      <c r="N3072" s="2">
        <v>45475.409583333334</v>
      </c>
      <c r="O3072" s="1" t="s">
        <v>19024</v>
      </c>
      <c r="P3072" s="1" t="s">
        <v>57258</v>
      </c>
      <c r="Q3072" s="1" t="s">
        <v>19029</v>
      </c>
      <c r="R3072" s="1" t="s">
        <v>13014</v>
      </c>
      <c r="S3072" s="1" t="s">
        <v>109</v>
      </c>
      <c r="T3072" s="1" t="s">
        <v>19030</v>
      </c>
      <c r="U3072" s="2">
        <v>45475.706331018519</v>
      </c>
      <c r="V3072" s="1" t="s">
        <v>246</v>
      </c>
      <c r="W3072" s="1" t="s">
        <v>57259</v>
      </c>
      <c r="X3072" s="1" t="s">
        <v>54876</v>
      </c>
      <c r="Y3072" s="1" t="s">
        <v>109</v>
      </c>
      <c r="Z3072" s="1" t="s">
        <v>21236</v>
      </c>
      <c r="AA3072" s="1" t="s">
        <v>19032</v>
      </c>
    </row>
    <row r="3073" spans="1:27" x14ac:dyDescent="0.3">
      <c r="A3073" s="1" t="s">
        <v>51077</v>
      </c>
      <c r="B3073" s="1" t="s">
        <v>51089</v>
      </c>
      <c r="C3073" s="1" t="s">
        <v>56257</v>
      </c>
      <c r="D3073" s="1" t="s">
        <v>54320</v>
      </c>
      <c r="E3073" s="1" t="s">
        <v>56258</v>
      </c>
      <c r="F3073" s="1" t="s">
        <v>56259</v>
      </c>
      <c r="G3073" s="1" t="s">
        <v>174</v>
      </c>
      <c r="H3073" s="1" t="s">
        <v>175</v>
      </c>
      <c r="I3073" s="1" t="s">
        <v>176</v>
      </c>
      <c r="J3073" s="1" t="s">
        <v>731</v>
      </c>
      <c r="K3073" s="1" t="s">
        <v>731</v>
      </c>
      <c r="L3073" s="2">
        <v>45623</v>
      </c>
      <c r="M3073" s="1" t="s">
        <v>6432</v>
      </c>
      <c r="N3073" s="2">
        <v>45623.378923611112</v>
      </c>
      <c r="O3073" s="1" t="s">
        <v>54323</v>
      </c>
      <c r="P3073" s="1" t="s">
        <v>57260</v>
      </c>
      <c r="Q3073" s="1" t="s">
        <v>54324</v>
      </c>
      <c r="R3073" s="1" t="s">
        <v>7904</v>
      </c>
      <c r="S3073" s="1" t="s">
        <v>109</v>
      </c>
      <c r="T3073" s="1" t="s">
        <v>7905</v>
      </c>
      <c r="U3073" s="2">
        <v>45628.328576388885</v>
      </c>
      <c r="V3073" s="1" t="s">
        <v>388</v>
      </c>
      <c r="W3073" s="1" t="s">
        <v>54324</v>
      </c>
      <c r="X3073" s="1" t="s">
        <v>7904</v>
      </c>
      <c r="Y3073" s="1" t="s">
        <v>109</v>
      </c>
      <c r="Z3073" s="1" t="s">
        <v>7905</v>
      </c>
      <c r="AA3073" s="1" t="s">
        <v>54325</v>
      </c>
    </row>
    <row r="3074" spans="1:27" x14ac:dyDescent="0.3">
      <c r="A3074" s="1" t="s">
        <v>51059</v>
      </c>
      <c r="B3074" s="1" t="s">
        <v>51060</v>
      </c>
      <c r="C3074" s="1" t="s">
        <v>22444</v>
      </c>
      <c r="D3074" s="1" t="s">
        <v>22443</v>
      </c>
      <c r="E3074" s="1" t="s">
        <v>51061</v>
      </c>
      <c r="F3074" s="1" t="s">
        <v>57261</v>
      </c>
      <c r="L3074" s="2">
        <v>45696</v>
      </c>
      <c r="M3074" s="1" t="s">
        <v>168</v>
      </c>
      <c r="N3074" s="2">
        <v>45700.344027777777</v>
      </c>
      <c r="O3074" s="1" t="s">
        <v>22442</v>
      </c>
      <c r="P3074" s="1" t="s">
        <v>57262</v>
      </c>
      <c r="Q3074" s="1" t="s">
        <v>22448</v>
      </c>
      <c r="R3074" s="1" t="s">
        <v>2273</v>
      </c>
      <c r="S3074" s="1" t="s">
        <v>109</v>
      </c>
      <c r="T3074" s="1" t="s">
        <v>2274</v>
      </c>
      <c r="U3074" s="2">
        <v>45700.732002314813</v>
      </c>
      <c r="V3074" s="1" t="s">
        <v>489</v>
      </c>
      <c r="W3074" s="1" t="s">
        <v>217</v>
      </c>
      <c r="X3074" s="1" t="s">
        <v>273</v>
      </c>
      <c r="Y3074" s="1" t="s">
        <v>109</v>
      </c>
      <c r="Z3074" s="1" t="s">
        <v>51144</v>
      </c>
      <c r="AA3074" s="1" t="s">
        <v>22450</v>
      </c>
    </row>
    <row r="3075" spans="1:27" x14ac:dyDescent="0.3">
      <c r="A3075" s="1" t="s">
        <v>51077</v>
      </c>
      <c r="B3075" s="1" t="s">
        <v>51060</v>
      </c>
      <c r="C3075" s="1" t="s">
        <v>32697</v>
      </c>
      <c r="D3075" s="1" t="s">
        <v>32696</v>
      </c>
      <c r="E3075" s="1" t="s">
        <v>32699</v>
      </c>
      <c r="F3075" s="1" t="s">
        <v>57263</v>
      </c>
      <c r="G3075" s="1" t="s">
        <v>175</v>
      </c>
      <c r="H3075" s="1" t="s">
        <v>681</v>
      </c>
      <c r="I3075" s="1" t="s">
        <v>174</v>
      </c>
      <c r="J3075" s="1" t="s">
        <v>464</v>
      </c>
      <c r="K3075" s="1" t="s">
        <v>464</v>
      </c>
      <c r="L3075" s="2">
        <v>45847</v>
      </c>
      <c r="M3075" s="1" t="s">
        <v>9878</v>
      </c>
      <c r="N3075" s="2">
        <v>45862.519189814811</v>
      </c>
      <c r="O3075" s="1" t="s">
        <v>32695</v>
      </c>
      <c r="P3075" s="1" t="s">
        <v>32695</v>
      </c>
      <c r="Q3075" s="1" t="s">
        <v>32700</v>
      </c>
      <c r="R3075" s="1" t="s">
        <v>1761</v>
      </c>
      <c r="S3075" s="1" t="s">
        <v>109</v>
      </c>
      <c r="T3075" s="1" t="s">
        <v>6061</v>
      </c>
      <c r="U3075" s="2">
        <v>45862.52275462963</v>
      </c>
      <c r="V3075" s="1" t="s">
        <v>274</v>
      </c>
      <c r="W3075" s="1" t="s">
        <v>32700</v>
      </c>
      <c r="X3075" s="1" t="s">
        <v>1761</v>
      </c>
      <c r="Y3075" s="1" t="s">
        <v>109</v>
      </c>
      <c r="Z3075" s="1" t="s">
        <v>6061</v>
      </c>
      <c r="AA3075" s="1" t="s">
        <v>32702</v>
      </c>
    </row>
    <row r="3076" spans="1:27" x14ac:dyDescent="0.3">
      <c r="A3076" s="1" t="s">
        <v>51077</v>
      </c>
      <c r="B3076" s="1" t="s">
        <v>51060</v>
      </c>
      <c r="C3076" s="1" t="s">
        <v>83325</v>
      </c>
      <c r="D3076" s="1" t="s">
        <v>83324</v>
      </c>
      <c r="E3076" s="1" t="s">
        <v>83327</v>
      </c>
      <c r="F3076" s="1" t="s">
        <v>83532</v>
      </c>
      <c r="G3076" s="1" t="s">
        <v>175</v>
      </c>
      <c r="H3076" s="1" t="s">
        <v>681</v>
      </c>
      <c r="I3076" s="1" t="s">
        <v>174</v>
      </c>
      <c r="L3076" s="2">
        <v>45916</v>
      </c>
      <c r="M3076" s="1" t="s">
        <v>631</v>
      </c>
      <c r="N3076" s="2">
        <v>45917.379803240743</v>
      </c>
      <c r="O3076" s="1" t="s">
        <v>83322</v>
      </c>
      <c r="P3076" s="1" t="s">
        <v>83323</v>
      </c>
      <c r="Q3076" s="1" t="s">
        <v>83328</v>
      </c>
      <c r="R3076" s="1" t="s">
        <v>1784</v>
      </c>
      <c r="S3076" s="1" t="s">
        <v>109</v>
      </c>
      <c r="T3076" s="1" t="s">
        <v>8387</v>
      </c>
      <c r="U3076" s="2">
        <v>45917.390925925924</v>
      </c>
      <c r="V3076" s="1" t="s">
        <v>290</v>
      </c>
      <c r="W3076" s="1" t="s">
        <v>83328</v>
      </c>
      <c r="X3076" s="1" t="s">
        <v>1784</v>
      </c>
      <c r="Y3076" s="1" t="s">
        <v>109</v>
      </c>
      <c r="Z3076" s="1" t="s">
        <v>8387</v>
      </c>
      <c r="AA3076" s="1" t="s">
        <v>83330</v>
      </c>
    </row>
    <row r="3077" spans="1:27" x14ac:dyDescent="0.3">
      <c r="A3077" s="1" t="s">
        <v>51077</v>
      </c>
      <c r="B3077" s="1" t="s">
        <v>51060</v>
      </c>
      <c r="C3077" s="1" t="s">
        <v>39504</v>
      </c>
      <c r="D3077" s="1" t="s">
        <v>39503</v>
      </c>
      <c r="E3077" s="1" t="s">
        <v>39506</v>
      </c>
      <c r="F3077" s="1" t="s">
        <v>57264</v>
      </c>
      <c r="G3077" s="1" t="s">
        <v>174</v>
      </c>
      <c r="H3077" s="1" t="s">
        <v>175</v>
      </c>
      <c r="I3077" s="1" t="s">
        <v>176</v>
      </c>
      <c r="L3077" s="2">
        <v>45408</v>
      </c>
      <c r="M3077" s="1" t="s">
        <v>270</v>
      </c>
      <c r="N3077" s="2">
        <v>45408.611030092594</v>
      </c>
      <c r="O3077" s="1" t="s">
        <v>39501</v>
      </c>
      <c r="P3077" s="1" t="s">
        <v>39502</v>
      </c>
      <c r="Q3077" s="1" t="s">
        <v>39507</v>
      </c>
      <c r="R3077" s="1" t="s">
        <v>475</v>
      </c>
      <c r="S3077" s="1" t="s">
        <v>109</v>
      </c>
      <c r="T3077" s="1" t="s">
        <v>2182</v>
      </c>
      <c r="U3077" s="2">
        <v>45408.662662037037</v>
      </c>
      <c r="V3077" s="1" t="s">
        <v>36</v>
      </c>
      <c r="W3077" s="1" t="s">
        <v>39507</v>
      </c>
      <c r="X3077" s="1" t="s">
        <v>475</v>
      </c>
      <c r="Y3077" s="1" t="s">
        <v>109</v>
      </c>
      <c r="Z3077" s="1" t="s">
        <v>2182</v>
      </c>
      <c r="AA3077" s="1" t="s">
        <v>4727</v>
      </c>
    </row>
    <row r="3078" spans="1:27" x14ac:dyDescent="0.3">
      <c r="A3078" s="1" t="s">
        <v>51077</v>
      </c>
      <c r="B3078" s="1" t="s">
        <v>51089</v>
      </c>
      <c r="C3078" s="1" t="s">
        <v>57265</v>
      </c>
      <c r="D3078" s="1" t="s">
        <v>57266</v>
      </c>
      <c r="E3078" s="1" t="s">
        <v>57267</v>
      </c>
      <c r="F3078" s="1" t="s">
        <v>57268</v>
      </c>
      <c r="G3078" s="1" t="s">
        <v>174</v>
      </c>
      <c r="H3078" s="1" t="s">
        <v>175</v>
      </c>
      <c r="I3078" s="1" t="s">
        <v>176</v>
      </c>
      <c r="L3078" s="2">
        <v>45561</v>
      </c>
      <c r="M3078" s="1" t="s">
        <v>787</v>
      </c>
      <c r="N3078" s="2">
        <v>45805.679872685185</v>
      </c>
      <c r="O3078" s="1" t="s">
        <v>57269</v>
      </c>
      <c r="P3078" s="1" t="s">
        <v>57269</v>
      </c>
      <c r="Q3078" s="1" t="s">
        <v>57270</v>
      </c>
      <c r="R3078" s="1" t="s">
        <v>15814</v>
      </c>
      <c r="S3078" s="1" t="s">
        <v>109</v>
      </c>
      <c r="T3078" s="1" t="s">
        <v>15815</v>
      </c>
      <c r="U3078" s="2">
        <v>45807.399780092594</v>
      </c>
      <c r="V3078" s="1" t="s">
        <v>362</v>
      </c>
      <c r="W3078" s="1" t="s">
        <v>57270</v>
      </c>
      <c r="X3078" s="1" t="s">
        <v>15814</v>
      </c>
      <c r="Y3078" s="1" t="s">
        <v>109</v>
      </c>
      <c r="Z3078" s="1" t="s">
        <v>15815</v>
      </c>
      <c r="AA3078" s="1" t="s">
        <v>57271</v>
      </c>
    </row>
    <row r="3079" spans="1:27" x14ac:dyDescent="0.3">
      <c r="A3079" s="1" t="s">
        <v>51077</v>
      </c>
      <c r="B3079" s="1" t="s">
        <v>51060</v>
      </c>
      <c r="C3079" s="1" t="s">
        <v>47901</v>
      </c>
      <c r="D3079" s="1" t="s">
        <v>47900</v>
      </c>
      <c r="E3079" s="1" t="s">
        <v>47903</v>
      </c>
      <c r="F3079" s="1" t="s">
        <v>57272</v>
      </c>
      <c r="G3079" s="1" t="s">
        <v>174</v>
      </c>
      <c r="H3079" s="1" t="s">
        <v>175</v>
      </c>
      <c r="I3079" s="1" t="s">
        <v>176</v>
      </c>
      <c r="L3079" s="2">
        <v>45584</v>
      </c>
      <c r="M3079" s="1" t="s">
        <v>3467</v>
      </c>
      <c r="N3079" s="2">
        <v>45586.521516203706</v>
      </c>
      <c r="O3079" s="1" t="s">
        <v>47898</v>
      </c>
      <c r="P3079" s="1" t="s">
        <v>47899</v>
      </c>
      <c r="Q3079" s="1" t="s">
        <v>47904</v>
      </c>
      <c r="R3079" s="1" t="s">
        <v>475</v>
      </c>
      <c r="S3079" s="1" t="s">
        <v>109</v>
      </c>
      <c r="T3079" s="1" t="s">
        <v>4307</v>
      </c>
      <c r="U3079" s="2">
        <v>45587.299872685187</v>
      </c>
      <c r="V3079" s="1" t="s">
        <v>124</v>
      </c>
      <c r="W3079" s="1" t="s">
        <v>47904</v>
      </c>
      <c r="X3079" s="1" t="s">
        <v>475</v>
      </c>
      <c r="Y3079" s="1" t="s">
        <v>109</v>
      </c>
      <c r="Z3079" s="1" t="s">
        <v>4307</v>
      </c>
      <c r="AA3079" s="1" t="s">
        <v>834</v>
      </c>
    </row>
    <row r="3080" spans="1:27" x14ac:dyDescent="0.3">
      <c r="A3080" s="1" t="s">
        <v>51077</v>
      </c>
      <c r="B3080" s="1" t="s">
        <v>51060</v>
      </c>
      <c r="C3080" s="1" t="s">
        <v>8825</v>
      </c>
      <c r="D3080" s="1" t="s">
        <v>8817</v>
      </c>
      <c r="E3080" s="1" t="s">
        <v>8821</v>
      </c>
      <c r="F3080" s="1" t="s">
        <v>56284</v>
      </c>
      <c r="G3080" s="1" t="s">
        <v>174</v>
      </c>
      <c r="H3080" s="1" t="s">
        <v>175</v>
      </c>
      <c r="I3080" s="1" t="s">
        <v>176</v>
      </c>
      <c r="J3080" s="1" t="s">
        <v>464</v>
      </c>
      <c r="K3080" s="1" t="s">
        <v>464</v>
      </c>
      <c r="L3080" s="2">
        <v>45644</v>
      </c>
      <c r="M3080" s="1" t="s">
        <v>214</v>
      </c>
      <c r="N3080" s="2">
        <v>45667.604583333334</v>
      </c>
      <c r="O3080" s="1" t="s">
        <v>8816</v>
      </c>
      <c r="P3080" s="1" t="s">
        <v>8816</v>
      </c>
      <c r="Q3080" s="1" t="s">
        <v>8822</v>
      </c>
      <c r="R3080" s="1" t="s">
        <v>742</v>
      </c>
      <c r="S3080" s="1" t="s">
        <v>109</v>
      </c>
      <c r="T3080" s="1" t="s">
        <v>743</v>
      </c>
      <c r="U3080" s="2">
        <v>45670.422673611109</v>
      </c>
      <c r="V3080" s="1" t="s">
        <v>96</v>
      </c>
      <c r="W3080" s="1" t="s">
        <v>8822</v>
      </c>
      <c r="X3080" s="1" t="s">
        <v>742</v>
      </c>
      <c r="Y3080" s="1" t="s">
        <v>109</v>
      </c>
      <c r="Z3080" s="1" t="s">
        <v>743</v>
      </c>
      <c r="AA3080" s="1" t="s">
        <v>8824</v>
      </c>
    </row>
    <row r="3081" spans="1:27" x14ac:dyDescent="0.3">
      <c r="A3081" s="1" t="s">
        <v>51077</v>
      </c>
      <c r="B3081" s="1" t="s">
        <v>51060</v>
      </c>
      <c r="C3081" s="1" t="s">
        <v>33158</v>
      </c>
      <c r="D3081" s="1" t="s">
        <v>33157</v>
      </c>
      <c r="E3081" s="1" t="s">
        <v>33160</v>
      </c>
      <c r="F3081" s="1" t="s">
        <v>57273</v>
      </c>
      <c r="G3081" s="1" t="s">
        <v>111</v>
      </c>
      <c r="H3081" s="1" t="s">
        <v>112</v>
      </c>
      <c r="I3081" s="1" t="s">
        <v>113</v>
      </c>
      <c r="J3081" s="1" t="s">
        <v>731</v>
      </c>
      <c r="K3081" s="1" t="s">
        <v>731</v>
      </c>
      <c r="L3081" s="2">
        <v>45755</v>
      </c>
      <c r="M3081" s="1" t="s">
        <v>214</v>
      </c>
      <c r="N3081" s="2">
        <v>45757.510520833333</v>
      </c>
      <c r="O3081" s="1" t="s">
        <v>33155</v>
      </c>
      <c r="P3081" s="1" t="s">
        <v>33156</v>
      </c>
      <c r="Q3081" s="1" t="s">
        <v>33161</v>
      </c>
      <c r="R3081" s="1" t="s">
        <v>4092</v>
      </c>
      <c r="S3081" s="1" t="s">
        <v>109</v>
      </c>
      <c r="T3081" s="1" t="s">
        <v>4093</v>
      </c>
      <c r="U3081" s="2">
        <v>45761.319699074076</v>
      </c>
      <c r="V3081" s="1" t="s">
        <v>246</v>
      </c>
      <c r="W3081" s="1" t="s">
        <v>33161</v>
      </c>
      <c r="X3081" s="1" t="s">
        <v>4092</v>
      </c>
      <c r="Y3081" s="1" t="s">
        <v>109</v>
      </c>
      <c r="Z3081" s="1" t="s">
        <v>4093</v>
      </c>
      <c r="AA3081" s="1" t="s">
        <v>1194</v>
      </c>
    </row>
    <row r="3082" spans="1:27" x14ac:dyDescent="0.3">
      <c r="A3082" s="1" t="s">
        <v>51077</v>
      </c>
      <c r="B3082" s="1" t="s">
        <v>51060</v>
      </c>
      <c r="C3082" s="1" t="s">
        <v>43977</v>
      </c>
      <c r="D3082" s="1" t="s">
        <v>43976</v>
      </c>
      <c r="E3082" s="1" t="s">
        <v>43979</v>
      </c>
      <c r="F3082" s="1" t="s">
        <v>56278</v>
      </c>
      <c r="G3082" s="1" t="s">
        <v>175</v>
      </c>
      <c r="H3082" s="1" t="s">
        <v>681</v>
      </c>
      <c r="I3082" s="1" t="s">
        <v>174</v>
      </c>
      <c r="J3082" s="1" t="s">
        <v>731</v>
      </c>
      <c r="K3082" s="1" t="s">
        <v>731</v>
      </c>
      <c r="L3082" s="2">
        <v>45742</v>
      </c>
      <c r="M3082" s="1" t="s">
        <v>8344</v>
      </c>
      <c r="N3082" s="2">
        <v>45742.348379629628</v>
      </c>
      <c r="O3082" s="1" t="s">
        <v>43974</v>
      </c>
      <c r="P3082" s="1" t="s">
        <v>43975</v>
      </c>
      <c r="Q3082" s="1" t="s">
        <v>43980</v>
      </c>
      <c r="R3082" s="1" t="s">
        <v>6909</v>
      </c>
      <c r="S3082" s="1" t="s">
        <v>109</v>
      </c>
      <c r="T3082" s="1" t="s">
        <v>6910</v>
      </c>
      <c r="U3082" s="2">
        <v>45742.369039351855</v>
      </c>
      <c r="V3082" s="1" t="s">
        <v>96</v>
      </c>
      <c r="W3082" s="1" t="s">
        <v>43980</v>
      </c>
      <c r="X3082" s="1" t="s">
        <v>6909</v>
      </c>
      <c r="Y3082" s="1" t="s">
        <v>109</v>
      </c>
      <c r="Z3082" s="1" t="s">
        <v>6910</v>
      </c>
      <c r="AA3082" s="1" t="s">
        <v>43982</v>
      </c>
    </row>
    <row r="3083" spans="1:27" x14ac:dyDescent="0.3">
      <c r="A3083" s="1" t="s">
        <v>51059</v>
      </c>
      <c r="B3083" s="1" t="s">
        <v>51066</v>
      </c>
      <c r="C3083" s="1" t="s">
        <v>20427</v>
      </c>
      <c r="D3083" s="1" t="s">
        <v>20426</v>
      </c>
      <c r="E3083" s="1" t="s">
        <v>51061</v>
      </c>
      <c r="F3083" s="1" t="s">
        <v>56281</v>
      </c>
      <c r="L3083" s="2">
        <v>45756</v>
      </c>
      <c r="M3083" s="1" t="s">
        <v>1119</v>
      </c>
      <c r="N3083" s="2">
        <v>45756.618472222224</v>
      </c>
      <c r="O3083" s="1" t="s">
        <v>20424</v>
      </c>
      <c r="P3083" s="1" t="s">
        <v>57274</v>
      </c>
      <c r="Q3083" s="1" t="s">
        <v>20430</v>
      </c>
      <c r="R3083" s="1" t="s">
        <v>20431</v>
      </c>
      <c r="S3083" s="1" t="s">
        <v>109</v>
      </c>
      <c r="T3083" s="1" t="s">
        <v>2028</v>
      </c>
      <c r="U3083" s="2">
        <v>45757.662916666668</v>
      </c>
      <c r="V3083" s="1" t="s">
        <v>144</v>
      </c>
      <c r="W3083" s="1" t="s">
        <v>273</v>
      </c>
      <c r="X3083" s="1" t="s">
        <v>273</v>
      </c>
      <c r="Y3083" s="1" t="s">
        <v>109</v>
      </c>
      <c r="Z3083" s="1" t="s">
        <v>51065</v>
      </c>
      <c r="AA3083" s="1" t="s">
        <v>1559</v>
      </c>
    </row>
    <row r="3084" spans="1:27" x14ac:dyDescent="0.3">
      <c r="A3084" s="1" t="s">
        <v>51077</v>
      </c>
      <c r="B3084" s="1" t="s">
        <v>51089</v>
      </c>
      <c r="C3084" s="1" t="s">
        <v>56286</v>
      </c>
      <c r="D3084" s="1" t="s">
        <v>56287</v>
      </c>
      <c r="E3084" s="1" t="s">
        <v>57275</v>
      </c>
      <c r="F3084" s="1" t="s">
        <v>56284</v>
      </c>
      <c r="G3084" s="1" t="s">
        <v>174</v>
      </c>
      <c r="H3084" s="1" t="s">
        <v>175</v>
      </c>
      <c r="I3084" s="1" t="s">
        <v>176</v>
      </c>
      <c r="J3084" s="1" t="s">
        <v>731</v>
      </c>
      <c r="K3084" s="1" t="s">
        <v>731</v>
      </c>
      <c r="L3084" s="2">
        <v>45513</v>
      </c>
      <c r="M3084" s="1" t="s">
        <v>314</v>
      </c>
      <c r="N3084" s="2">
        <v>45513.641238425924</v>
      </c>
      <c r="O3084" s="1" t="s">
        <v>56289</v>
      </c>
      <c r="P3084" s="1" t="s">
        <v>56289</v>
      </c>
      <c r="Q3084" s="1" t="s">
        <v>56291</v>
      </c>
      <c r="R3084" s="1" t="s">
        <v>754</v>
      </c>
      <c r="S3084" s="1" t="s">
        <v>109</v>
      </c>
      <c r="T3084" s="1" t="s">
        <v>3832</v>
      </c>
      <c r="U3084" s="2">
        <v>45516.286215277774</v>
      </c>
      <c r="V3084" s="1" t="s">
        <v>590</v>
      </c>
      <c r="W3084" s="1" t="s">
        <v>56291</v>
      </c>
      <c r="X3084" s="1" t="s">
        <v>754</v>
      </c>
      <c r="Y3084" s="1" t="s">
        <v>109</v>
      </c>
      <c r="Z3084" s="1" t="s">
        <v>3832</v>
      </c>
      <c r="AA3084" s="1" t="s">
        <v>56294</v>
      </c>
    </row>
    <row r="3085" spans="1:27" x14ac:dyDescent="0.3">
      <c r="A3085" s="1" t="s">
        <v>51077</v>
      </c>
      <c r="B3085" s="1" t="s">
        <v>51060</v>
      </c>
      <c r="C3085" s="1" t="s">
        <v>38420</v>
      </c>
      <c r="D3085" s="1" t="s">
        <v>38419</v>
      </c>
      <c r="E3085" s="1" t="s">
        <v>38422</v>
      </c>
      <c r="F3085" s="1" t="s">
        <v>57268</v>
      </c>
      <c r="G3085" s="1" t="s">
        <v>175</v>
      </c>
      <c r="H3085" s="1" t="s">
        <v>681</v>
      </c>
      <c r="I3085" s="1" t="s">
        <v>174</v>
      </c>
      <c r="L3085" s="2">
        <v>45695</v>
      </c>
      <c r="M3085" s="1" t="s">
        <v>613</v>
      </c>
      <c r="N3085" s="2">
        <v>45699.653437499997</v>
      </c>
      <c r="O3085" s="1" t="s">
        <v>38418</v>
      </c>
      <c r="P3085" s="1" t="s">
        <v>38418</v>
      </c>
      <c r="Q3085" s="1" t="s">
        <v>38423</v>
      </c>
      <c r="R3085" s="1" t="s">
        <v>1087</v>
      </c>
      <c r="S3085" s="1" t="s">
        <v>109</v>
      </c>
      <c r="T3085" s="1" t="s">
        <v>9836</v>
      </c>
      <c r="U3085" s="2">
        <v>45700.727199074077</v>
      </c>
      <c r="V3085" s="1" t="s">
        <v>274</v>
      </c>
      <c r="W3085" s="1" t="s">
        <v>38423</v>
      </c>
      <c r="X3085" s="1" t="s">
        <v>1087</v>
      </c>
      <c r="Y3085" s="1" t="s">
        <v>109</v>
      </c>
      <c r="Z3085" s="1" t="s">
        <v>9836</v>
      </c>
      <c r="AA3085" s="1" t="s">
        <v>38425</v>
      </c>
    </row>
    <row r="3086" spans="1:27" x14ac:dyDescent="0.3">
      <c r="A3086" s="1" t="s">
        <v>51077</v>
      </c>
      <c r="B3086" s="1" t="s">
        <v>51060</v>
      </c>
      <c r="C3086" s="1" t="s">
        <v>13801</v>
      </c>
      <c r="D3086" s="1" t="s">
        <v>13800</v>
      </c>
      <c r="E3086" s="1" t="s">
        <v>13803</v>
      </c>
      <c r="F3086" s="1" t="s">
        <v>56319</v>
      </c>
      <c r="G3086" s="1" t="s">
        <v>174</v>
      </c>
      <c r="H3086" s="1" t="s">
        <v>175</v>
      </c>
      <c r="I3086" s="1" t="s">
        <v>176</v>
      </c>
      <c r="J3086" s="1" t="s">
        <v>731</v>
      </c>
      <c r="K3086" s="1" t="s">
        <v>731</v>
      </c>
      <c r="L3086" s="2">
        <v>45659</v>
      </c>
      <c r="M3086" s="1" t="s">
        <v>1617</v>
      </c>
      <c r="N3086" s="2">
        <v>45660.49527777778</v>
      </c>
      <c r="O3086" s="1" t="s">
        <v>13799</v>
      </c>
      <c r="P3086" s="1" t="s">
        <v>13799</v>
      </c>
      <c r="Q3086" s="1" t="s">
        <v>13804</v>
      </c>
      <c r="R3086" s="1" t="s">
        <v>13805</v>
      </c>
      <c r="S3086" s="1" t="s">
        <v>109</v>
      </c>
      <c r="T3086" s="1" t="s">
        <v>13806</v>
      </c>
      <c r="U3086" s="2">
        <v>45663.391956018517</v>
      </c>
      <c r="V3086" s="1" t="s">
        <v>124</v>
      </c>
      <c r="W3086" s="1" t="s">
        <v>13804</v>
      </c>
      <c r="X3086" s="1" t="s">
        <v>13805</v>
      </c>
      <c r="Y3086" s="1" t="s">
        <v>109</v>
      </c>
      <c r="Z3086" s="1" t="s">
        <v>13806</v>
      </c>
      <c r="AA3086" s="1" t="s">
        <v>13808</v>
      </c>
    </row>
    <row r="3087" spans="1:27" x14ac:dyDescent="0.3">
      <c r="A3087" s="1" t="s">
        <v>51077</v>
      </c>
      <c r="B3087" s="1" t="s">
        <v>51060</v>
      </c>
      <c r="C3087" s="1" t="s">
        <v>26159</v>
      </c>
      <c r="D3087" s="1" t="s">
        <v>26158</v>
      </c>
      <c r="E3087" s="1" t="s">
        <v>26161</v>
      </c>
      <c r="F3087" s="1" t="s">
        <v>57246</v>
      </c>
      <c r="G3087" s="1" t="s">
        <v>174</v>
      </c>
      <c r="H3087" s="1" t="s">
        <v>175</v>
      </c>
      <c r="I3087" s="1" t="s">
        <v>176</v>
      </c>
      <c r="J3087" s="1" t="s">
        <v>731</v>
      </c>
      <c r="K3087" s="1" t="s">
        <v>731</v>
      </c>
      <c r="L3087" s="2">
        <v>44873</v>
      </c>
      <c r="M3087" s="1" t="s">
        <v>31</v>
      </c>
      <c r="N3087" s="2">
        <v>44875.356851851851</v>
      </c>
      <c r="O3087" s="1" t="s">
        <v>26157</v>
      </c>
      <c r="P3087" s="1" t="s">
        <v>26157</v>
      </c>
      <c r="Q3087" s="1" t="s">
        <v>26162</v>
      </c>
      <c r="R3087" s="1" t="s">
        <v>1589</v>
      </c>
      <c r="S3087" s="1" t="s">
        <v>109</v>
      </c>
      <c r="T3087" s="1" t="s">
        <v>2442</v>
      </c>
      <c r="U3087" s="2">
        <v>44875.753391203703</v>
      </c>
      <c r="V3087" s="1" t="s">
        <v>3068</v>
      </c>
      <c r="W3087" s="1" t="s">
        <v>26162</v>
      </c>
      <c r="X3087" s="1" t="s">
        <v>1589</v>
      </c>
      <c r="Y3087" s="1" t="s">
        <v>109</v>
      </c>
      <c r="Z3087" s="1" t="s">
        <v>2442</v>
      </c>
      <c r="AA3087" s="1" t="s">
        <v>26164</v>
      </c>
    </row>
    <row r="3088" spans="1:27" x14ac:dyDescent="0.3">
      <c r="A3088" s="1" t="s">
        <v>51077</v>
      </c>
      <c r="B3088" s="1" t="s">
        <v>51060</v>
      </c>
      <c r="C3088" s="1" t="s">
        <v>49151</v>
      </c>
      <c r="D3088" s="1" t="s">
        <v>49150</v>
      </c>
      <c r="E3088" s="1" t="s">
        <v>49153</v>
      </c>
      <c r="F3088" s="1" t="s">
        <v>56304</v>
      </c>
      <c r="G3088" s="1" t="s">
        <v>174</v>
      </c>
      <c r="H3088" s="1" t="s">
        <v>175</v>
      </c>
      <c r="I3088" s="1" t="s">
        <v>176</v>
      </c>
      <c r="J3088" s="1" t="s">
        <v>464</v>
      </c>
      <c r="K3088" s="1" t="s">
        <v>464</v>
      </c>
      <c r="L3088" s="2">
        <v>45218</v>
      </c>
      <c r="M3088" s="1" t="s">
        <v>914</v>
      </c>
      <c r="N3088" s="2">
        <v>45219.332418981481</v>
      </c>
      <c r="O3088" s="1" t="s">
        <v>49149</v>
      </c>
      <c r="P3088" s="1" t="s">
        <v>49149</v>
      </c>
      <c r="Q3088" s="1" t="s">
        <v>49154</v>
      </c>
      <c r="R3088" s="1" t="s">
        <v>694</v>
      </c>
      <c r="S3088" s="1" t="s">
        <v>109</v>
      </c>
      <c r="T3088" s="1" t="s">
        <v>6081</v>
      </c>
      <c r="U3088" s="2">
        <v>45219.502962962964</v>
      </c>
      <c r="V3088" s="1" t="s">
        <v>79</v>
      </c>
      <c r="W3088" s="1" t="s">
        <v>49154</v>
      </c>
      <c r="X3088" s="1" t="s">
        <v>694</v>
      </c>
      <c r="Y3088" s="1" t="s">
        <v>109</v>
      </c>
      <c r="Z3088" s="1" t="s">
        <v>6081</v>
      </c>
      <c r="AA3088" s="1" t="s">
        <v>49156</v>
      </c>
    </row>
    <row r="3089" spans="1:27" x14ac:dyDescent="0.3">
      <c r="A3089" s="1" t="s">
        <v>51059</v>
      </c>
      <c r="B3089" s="1" t="s">
        <v>51060</v>
      </c>
      <c r="C3089" s="1" t="s">
        <v>57276</v>
      </c>
      <c r="D3089" s="1" t="s">
        <v>57277</v>
      </c>
      <c r="E3089" s="1" t="s">
        <v>51061</v>
      </c>
      <c r="F3089" s="1" t="s">
        <v>57278</v>
      </c>
      <c r="L3089" s="2">
        <v>45890</v>
      </c>
      <c r="M3089" s="1" t="s">
        <v>1979</v>
      </c>
      <c r="N3089" s="2">
        <v>45896.601493055554</v>
      </c>
      <c r="O3089" s="1" t="s">
        <v>57279</v>
      </c>
      <c r="P3089" s="1" t="s">
        <v>53594</v>
      </c>
      <c r="Q3089" s="1" t="s">
        <v>19342</v>
      </c>
      <c r="R3089" s="1" t="s">
        <v>742</v>
      </c>
      <c r="S3089" s="1" t="s">
        <v>109</v>
      </c>
      <c r="T3089" s="1" t="s">
        <v>743</v>
      </c>
      <c r="U3089" s="2">
        <v>45896.606238425928</v>
      </c>
      <c r="V3089" s="1" t="s">
        <v>1039</v>
      </c>
      <c r="W3089" s="1" t="s">
        <v>4756</v>
      </c>
      <c r="X3089" s="1" t="s">
        <v>4756</v>
      </c>
      <c r="Y3089" s="1" t="s">
        <v>109</v>
      </c>
      <c r="Z3089" s="1" t="s">
        <v>51082</v>
      </c>
      <c r="AA3089" s="1" t="s">
        <v>615</v>
      </c>
    </row>
    <row r="3090" spans="1:27" x14ac:dyDescent="0.3">
      <c r="A3090" s="1" t="s">
        <v>51077</v>
      </c>
      <c r="B3090" s="1" t="s">
        <v>51060</v>
      </c>
      <c r="C3090" s="1" t="s">
        <v>17683</v>
      </c>
      <c r="D3090" s="1" t="s">
        <v>17682</v>
      </c>
      <c r="E3090" s="1" t="s">
        <v>17685</v>
      </c>
      <c r="F3090" s="1" t="s">
        <v>57280</v>
      </c>
      <c r="G3090" s="1" t="s">
        <v>175</v>
      </c>
      <c r="H3090" s="1" t="s">
        <v>681</v>
      </c>
      <c r="I3090" s="1" t="s">
        <v>174</v>
      </c>
      <c r="J3090" s="1" t="s">
        <v>464</v>
      </c>
      <c r="K3090" s="1" t="s">
        <v>464</v>
      </c>
      <c r="L3090" s="2">
        <v>45913</v>
      </c>
      <c r="M3090" s="1" t="s">
        <v>31</v>
      </c>
      <c r="N3090" s="2">
        <v>45915.639085648145</v>
      </c>
      <c r="O3090" s="1" t="s">
        <v>17681</v>
      </c>
      <c r="P3090" s="1" t="s">
        <v>17681</v>
      </c>
      <c r="Q3090" s="1" t="s">
        <v>17686</v>
      </c>
      <c r="R3090" s="1" t="s">
        <v>3664</v>
      </c>
      <c r="S3090" s="1" t="s">
        <v>109</v>
      </c>
      <c r="T3090" s="1" t="s">
        <v>3665</v>
      </c>
      <c r="U3090" s="2">
        <v>45915.650983796295</v>
      </c>
      <c r="V3090" s="1" t="s">
        <v>1039</v>
      </c>
      <c r="W3090" s="1" t="s">
        <v>17686</v>
      </c>
      <c r="X3090" s="1" t="s">
        <v>3664</v>
      </c>
      <c r="Y3090" s="1" t="s">
        <v>109</v>
      </c>
      <c r="Z3090" s="1" t="s">
        <v>3665</v>
      </c>
      <c r="AA3090" s="1" t="s">
        <v>17688</v>
      </c>
    </row>
    <row r="3091" spans="1:27" x14ac:dyDescent="0.3">
      <c r="A3091" s="1" t="s">
        <v>51077</v>
      </c>
      <c r="B3091" s="1" t="s">
        <v>51060</v>
      </c>
      <c r="C3091" s="1" t="s">
        <v>49794</v>
      </c>
      <c r="D3091" s="1" t="s">
        <v>49793</v>
      </c>
      <c r="E3091" s="1" t="s">
        <v>49796</v>
      </c>
      <c r="F3091" s="1" t="s">
        <v>57281</v>
      </c>
      <c r="G3091" s="1" t="s">
        <v>111</v>
      </c>
      <c r="H3091" s="1" t="s">
        <v>112</v>
      </c>
      <c r="I3091" s="1" t="s">
        <v>113</v>
      </c>
      <c r="J3091" s="1" t="s">
        <v>464</v>
      </c>
      <c r="K3091" s="1" t="s">
        <v>464</v>
      </c>
      <c r="L3091" s="2">
        <v>45693</v>
      </c>
      <c r="M3091" s="1" t="s">
        <v>24931</v>
      </c>
      <c r="N3091" s="2">
        <v>45693.436388888891</v>
      </c>
      <c r="O3091" s="1" t="s">
        <v>49792</v>
      </c>
      <c r="P3091" s="1" t="s">
        <v>49792</v>
      </c>
      <c r="Q3091" s="1" t="s">
        <v>49797</v>
      </c>
      <c r="R3091" s="1" t="s">
        <v>1037</v>
      </c>
      <c r="S3091" s="1" t="s">
        <v>109</v>
      </c>
      <c r="T3091" s="1" t="s">
        <v>7489</v>
      </c>
      <c r="U3091" s="2">
        <v>45694.737199074072</v>
      </c>
      <c r="V3091" s="1" t="s">
        <v>318</v>
      </c>
      <c r="W3091" s="1" t="s">
        <v>49797</v>
      </c>
      <c r="X3091" s="1" t="s">
        <v>1037</v>
      </c>
      <c r="Y3091" s="1" t="s">
        <v>109</v>
      </c>
      <c r="Z3091" s="1" t="s">
        <v>7489</v>
      </c>
      <c r="AA3091" s="1" t="s">
        <v>49799</v>
      </c>
    </row>
    <row r="3092" spans="1:27" x14ac:dyDescent="0.3">
      <c r="A3092" s="1" t="s">
        <v>51077</v>
      </c>
      <c r="B3092" s="1" t="s">
        <v>51066</v>
      </c>
      <c r="C3092" s="1" t="s">
        <v>42418</v>
      </c>
      <c r="D3092" s="1" t="s">
        <v>42417</v>
      </c>
      <c r="E3092" s="1" t="s">
        <v>42420</v>
      </c>
      <c r="F3092" s="1" t="s">
        <v>56313</v>
      </c>
      <c r="G3092" s="1" t="s">
        <v>111</v>
      </c>
      <c r="H3092" s="1" t="s">
        <v>112</v>
      </c>
      <c r="I3092" s="1" t="s">
        <v>113</v>
      </c>
      <c r="J3092" s="1" t="s">
        <v>464</v>
      </c>
      <c r="K3092" s="1" t="s">
        <v>464</v>
      </c>
      <c r="L3092" s="2">
        <v>45829</v>
      </c>
      <c r="M3092" s="1" t="s">
        <v>214</v>
      </c>
      <c r="N3092" s="2">
        <v>45831.721354166664</v>
      </c>
      <c r="O3092" s="1" t="s">
        <v>42415</v>
      </c>
      <c r="P3092" s="1" t="s">
        <v>57282</v>
      </c>
      <c r="Q3092" s="1" t="s">
        <v>42421</v>
      </c>
      <c r="R3092" s="1" t="s">
        <v>9026</v>
      </c>
      <c r="S3092" s="1" t="s">
        <v>109</v>
      </c>
      <c r="T3092" s="1" t="s">
        <v>9027</v>
      </c>
      <c r="U3092" s="2">
        <v>45832.368715277778</v>
      </c>
      <c r="V3092" s="1" t="s">
        <v>318</v>
      </c>
      <c r="W3092" s="1" t="s">
        <v>57283</v>
      </c>
      <c r="X3092" s="1" t="s">
        <v>53475</v>
      </c>
      <c r="Y3092" s="1" t="s">
        <v>109</v>
      </c>
      <c r="Z3092" s="1" t="s">
        <v>9027</v>
      </c>
      <c r="AA3092" s="1" t="s">
        <v>42423</v>
      </c>
    </row>
    <row r="3093" spans="1:27" x14ac:dyDescent="0.3">
      <c r="A3093" s="1" t="s">
        <v>51077</v>
      </c>
      <c r="B3093" s="1" t="s">
        <v>51060</v>
      </c>
      <c r="C3093" s="1" t="s">
        <v>13367</v>
      </c>
      <c r="D3093" s="1" t="s">
        <v>13366</v>
      </c>
      <c r="E3093" s="1" t="s">
        <v>13369</v>
      </c>
      <c r="F3093" s="1" t="s">
        <v>56313</v>
      </c>
      <c r="G3093" s="1" t="s">
        <v>111</v>
      </c>
      <c r="H3093" s="1" t="s">
        <v>112</v>
      </c>
      <c r="I3093" s="1" t="s">
        <v>113</v>
      </c>
      <c r="J3093" s="1" t="s">
        <v>464</v>
      </c>
      <c r="K3093" s="1" t="s">
        <v>464</v>
      </c>
      <c r="L3093" s="2">
        <v>45842</v>
      </c>
      <c r="M3093" s="1" t="s">
        <v>31</v>
      </c>
      <c r="N3093" s="2">
        <v>45891.398275462961</v>
      </c>
      <c r="O3093" s="1" t="s">
        <v>13364</v>
      </c>
      <c r="P3093" s="1" t="s">
        <v>13365</v>
      </c>
      <c r="Q3093" s="1" t="s">
        <v>13370</v>
      </c>
      <c r="R3093" s="1" t="s">
        <v>7717</v>
      </c>
      <c r="S3093" s="1" t="s">
        <v>109</v>
      </c>
      <c r="T3093" s="1" t="s">
        <v>7718</v>
      </c>
      <c r="U3093" s="2">
        <v>45891.421226851853</v>
      </c>
      <c r="V3093" s="1" t="s">
        <v>290</v>
      </c>
      <c r="W3093" s="1" t="s">
        <v>13370</v>
      </c>
      <c r="X3093" s="1" t="s">
        <v>7717</v>
      </c>
      <c r="Y3093" s="1" t="s">
        <v>109</v>
      </c>
      <c r="Z3093" s="1" t="s">
        <v>7718</v>
      </c>
      <c r="AA3093" s="1" t="s">
        <v>13372</v>
      </c>
    </row>
    <row r="3094" spans="1:27" x14ac:dyDescent="0.3">
      <c r="A3094" s="1" t="s">
        <v>51077</v>
      </c>
      <c r="B3094" s="1" t="s">
        <v>51060</v>
      </c>
      <c r="C3094" s="1" t="s">
        <v>10409</v>
      </c>
      <c r="D3094" s="1" t="s">
        <v>10408</v>
      </c>
      <c r="E3094" s="1" t="s">
        <v>10411</v>
      </c>
      <c r="F3094" s="1" t="s">
        <v>56313</v>
      </c>
      <c r="G3094" s="1" t="s">
        <v>111</v>
      </c>
      <c r="H3094" s="1" t="s">
        <v>112</v>
      </c>
      <c r="I3094" s="1" t="s">
        <v>113</v>
      </c>
      <c r="J3094" s="1" t="s">
        <v>731</v>
      </c>
      <c r="K3094" s="1" t="s">
        <v>731</v>
      </c>
      <c r="L3094" s="2">
        <v>45823</v>
      </c>
      <c r="M3094" s="1" t="s">
        <v>3189</v>
      </c>
      <c r="N3094" s="2">
        <v>45825.721516203703</v>
      </c>
      <c r="O3094" s="1" t="s">
        <v>10407</v>
      </c>
      <c r="P3094" s="1" t="s">
        <v>10407</v>
      </c>
      <c r="Q3094" s="1" t="s">
        <v>10412</v>
      </c>
      <c r="R3094" s="1" t="s">
        <v>7904</v>
      </c>
      <c r="S3094" s="1" t="s">
        <v>109</v>
      </c>
      <c r="T3094" s="1" t="s">
        <v>7905</v>
      </c>
      <c r="U3094" s="2">
        <v>45826.219502314816</v>
      </c>
      <c r="V3094" s="1" t="s">
        <v>1039</v>
      </c>
      <c r="W3094" s="1" t="s">
        <v>57284</v>
      </c>
      <c r="X3094" s="1" t="s">
        <v>7904</v>
      </c>
      <c r="Y3094" s="1" t="s">
        <v>109</v>
      </c>
      <c r="Z3094" s="1" t="s">
        <v>7905</v>
      </c>
      <c r="AA3094" s="1" t="s">
        <v>10414</v>
      </c>
    </row>
    <row r="3095" spans="1:27" x14ac:dyDescent="0.3">
      <c r="A3095" s="1" t="s">
        <v>51077</v>
      </c>
      <c r="B3095" s="1" t="s">
        <v>51060</v>
      </c>
      <c r="C3095" s="1" t="s">
        <v>10901</v>
      </c>
      <c r="D3095" s="1" t="s">
        <v>10892</v>
      </c>
      <c r="E3095" s="1" t="s">
        <v>10903</v>
      </c>
      <c r="F3095" s="1" t="s">
        <v>56233</v>
      </c>
      <c r="G3095" s="1" t="s">
        <v>175</v>
      </c>
      <c r="H3095" s="1" t="s">
        <v>681</v>
      </c>
      <c r="I3095" s="1" t="s">
        <v>174</v>
      </c>
      <c r="J3095" s="1" t="s">
        <v>464</v>
      </c>
      <c r="K3095" s="1" t="s">
        <v>464</v>
      </c>
      <c r="L3095" s="2">
        <v>45844</v>
      </c>
      <c r="M3095" s="1" t="s">
        <v>31</v>
      </c>
      <c r="N3095" s="2">
        <v>45854.654594907406</v>
      </c>
      <c r="O3095" s="1" t="s">
        <v>10891</v>
      </c>
      <c r="P3095" s="1" t="s">
        <v>10900</v>
      </c>
      <c r="Q3095" s="1" t="s">
        <v>10896</v>
      </c>
      <c r="R3095" s="1" t="s">
        <v>1296</v>
      </c>
      <c r="S3095" s="1" t="s">
        <v>109</v>
      </c>
      <c r="T3095" s="1" t="s">
        <v>10897</v>
      </c>
      <c r="U3095" s="2">
        <v>45854.662106481483</v>
      </c>
      <c r="V3095" s="1" t="s">
        <v>1412</v>
      </c>
      <c r="W3095" s="1" t="s">
        <v>10896</v>
      </c>
      <c r="X3095" s="1" t="s">
        <v>1296</v>
      </c>
      <c r="Y3095" s="1" t="s">
        <v>109</v>
      </c>
      <c r="Z3095" s="1" t="s">
        <v>10897</v>
      </c>
      <c r="AA3095" s="1" t="s">
        <v>10899</v>
      </c>
    </row>
    <row r="3096" spans="1:27" x14ac:dyDescent="0.3">
      <c r="A3096" s="1" t="s">
        <v>51077</v>
      </c>
      <c r="B3096" s="1" t="s">
        <v>51060</v>
      </c>
      <c r="C3096" s="1" t="s">
        <v>19239</v>
      </c>
      <c r="D3096" s="1" t="s">
        <v>19238</v>
      </c>
      <c r="E3096" s="1" t="s">
        <v>19241</v>
      </c>
      <c r="F3096" s="1" t="s">
        <v>56319</v>
      </c>
      <c r="G3096" s="1" t="s">
        <v>174</v>
      </c>
      <c r="H3096" s="1" t="s">
        <v>175</v>
      </c>
      <c r="I3096" s="1" t="s">
        <v>176</v>
      </c>
      <c r="J3096" s="1" t="s">
        <v>464</v>
      </c>
      <c r="K3096" s="1" t="s">
        <v>464</v>
      </c>
      <c r="L3096" s="2">
        <v>45225</v>
      </c>
      <c r="M3096" s="1" t="s">
        <v>1617</v>
      </c>
      <c r="N3096" s="2">
        <v>45243.594560185185</v>
      </c>
      <c r="O3096" s="1" t="s">
        <v>19237</v>
      </c>
      <c r="P3096" s="1" t="s">
        <v>19237</v>
      </c>
      <c r="Q3096" s="1" t="s">
        <v>19242</v>
      </c>
      <c r="R3096" s="1" t="s">
        <v>3653</v>
      </c>
      <c r="S3096" s="1" t="s">
        <v>109</v>
      </c>
      <c r="T3096" s="1" t="s">
        <v>3654</v>
      </c>
      <c r="U3096" s="2">
        <v>45243.618125000001</v>
      </c>
      <c r="V3096" s="1" t="s">
        <v>388</v>
      </c>
      <c r="W3096" s="1" t="s">
        <v>19242</v>
      </c>
      <c r="X3096" s="1" t="s">
        <v>3653</v>
      </c>
      <c r="Y3096" s="1" t="s">
        <v>109</v>
      </c>
      <c r="Z3096" s="1" t="s">
        <v>3654</v>
      </c>
      <c r="AA3096" s="1" t="s">
        <v>19244</v>
      </c>
    </row>
    <row r="3097" spans="1:27" x14ac:dyDescent="0.3">
      <c r="A3097" s="1" t="s">
        <v>51077</v>
      </c>
      <c r="B3097" s="1" t="s">
        <v>51091</v>
      </c>
      <c r="C3097" s="1" t="s">
        <v>14055</v>
      </c>
      <c r="D3097" s="1" t="s">
        <v>14054</v>
      </c>
      <c r="E3097" s="1" t="s">
        <v>14057</v>
      </c>
      <c r="F3097" s="1" t="s">
        <v>56319</v>
      </c>
      <c r="G3097" s="1" t="s">
        <v>174</v>
      </c>
      <c r="H3097" s="1" t="s">
        <v>175</v>
      </c>
      <c r="I3097" s="1" t="s">
        <v>176</v>
      </c>
      <c r="J3097" s="1" t="s">
        <v>464</v>
      </c>
      <c r="K3097" s="1" t="s">
        <v>464</v>
      </c>
      <c r="L3097" s="2">
        <v>45497</v>
      </c>
      <c r="M3097" s="1" t="s">
        <v>151</v>
      </c>
      <c r="N3097" s="2">
        <v>45499.690844907411</v>
      </c>
      <c r="O3097" s="1" t="s">
        <v>14053</v>
      </c>
      <c r="P3097" s="1" t="s">
        <v>57285</v>
      </c>
      <c r="Q3097" s="1" t="s">
        <v>14058</v>
      </c>
      <c r="R3097" s="1" t="s">
        <v>13121</v>
      </c>
      <c r="S3097" s="1" t="s">
        <v>109</v>
      </c>
      <c r="T3097" s="1" t="s">
        <v>13122</v>
      </c>
      <c r="U3097" s="2">
        <v>45499.763032407405</v>
      </c>
      <c r="V3097" s="1" t="s">
        <v>362</v>
      </c>
      <c r="W3097" s="1" t="s">
        <v>57286</v>
      </c>
      <c r="X3097" s="1" t="s">
        <v>1000</v>
      </c>
      <c r="Y3097" s="1" t="s">
        <v>109</v>
      </c>
      <c r="Z3097" s="1" t="s">
        <v>16086</v>
      </c>
      <c r="AA3097" s="1" t="s">
        <v>14060</v>
      </c>
    </row>
    <row r="3098" spans="1:27" x14ac:dyDescent="0.3">
      <c r="A3098" s="1" t="s">
        <v>51077</v>
      </c>
      <c r="B3098" s="1" t="s">
        <v>51066</v>
      </c>
      <c r="C3098" s="1" t="s">
        <v>2679</v>
      </c>
      <c r="D3098" s="1" t="s">
        <v>2678</v>
      </c>
      <c r="E3098" s="1" t="s">
        <v>2682</v>
      </c>
      <c r="F3098" s="1" t="s">
        <v>56320</v>
      </c>
      <c r="G3098" s="1" t="s">
        <v>174</v>
      </c>
      <c r="H3098" s="1" t="s">
        <v>175</v>
      </c>
      <c r="I3098" s="1" t="s">
        <v>176</v>
      </c>
      <c r="J3098" s="1" t="s">
        <v>731</v>
      </c>
      <c r="K3098" s="1" t="s">
        <v>731</v>
      </c>
      <c r="L3098" s="2">
        <v>45284</v>
      </c>
      <c r="M3098" s="1" t="s">
        <v>2681</v>
      </c>
      <c r="N3098" s="2">
        <v>45287.575289351851</v>
      </c>
      <c r="O3098" s="1" t="s">
        <v>2676</v>
      </c>
      <c r="P3098" s="1" t="s">
        <v>2676</v>
      </c>
      <c r="Q3098" s="1" t="s">
        <v>2683</v>
      </c>
      <c r="R3098" s="1" t="s">
        <v>665</v>
      </c>
      <c r="S3098" s="1" t="s">
        <v>109</v>
      </c>
      <c r="T3098" s="1" t="s">
        <v>2666</v>
      </c>
      <c r="U3098" s="2">
        <v>45287.731539351851</v>
      </c>
      <c r="V3098" s="1" t="s">
        <v>58</v>
      </c>
      <c r="W3098" s="1" t="s">
        <v>2683</v>
      </c>
      <c r="X3098" s="1" t="s">
        <v>665</v>
      </c>
      <c r="Y3098" s="1" t="s">
        <v>109</v>
      </c>
      <c r="Z3098" s="1" t="s">
        <v>2666</v>
      </c>
      <c r="AA3098" s="1" t="s">
        <v>2685</v>
      </c>
    </row>
    <row r="3099" spans="1:27" x14ac:dyDescent="0.3">
      <c r="A3099" s="1" t="s">
        <v>51077</v>
      </c>
      <c r="B3099" s="1" t="s">
        <v>51089</v>
      </c>
      <c r="C3099" s="1" t="s">
        <v>56326</v>
      </c>
      <c r="D3099" s="1" t="s">
        <v>56327</v>
      </c>
      <c r="E3099" s="1" t="s">
        <v>56328</v>
      </c>
      <c r="F3099" s="1" t="s">
        <v>56304</v>
      </c>
      <c r="G3099" s="1" t="s">
        <v>174</v>
      </c>
      <c r="H3099" s="1" t="s">
        <v>175</v>
      </c>
      <c r="I3099" s="1" t="s">
        <v>176</v>
      </c>
      <c r="J3099" s="1" t="s">
        <v>731</v>
      </c>
      <c r="K3099" s="1" t="s">
        <v>731</v>
      </c>
      <c r="L3099" s="2">
        <v>45090</v>
      </c>
      <c r="M3099" s="1" t="s">
        <v>297</v>
      </c>
      <c r="N3099" s="2">
        <v>45208.614606481482</v>
      </c>
      <c r="O3099" s="1" t="s">
        <v>56329</v>
      </c>
      <c r="P3099" s="1" t="s">
        <v>57287</v>
      </c>
      <c r="Q3099" s="1" t="s">
        <v>56330</v>
      </c>
      <c r="R3099" s="1" t="s">
        <v>108</v>
      </c>
      <c r="S3099" s="1" t="s">
        <v>109</v>
      </c>
      <c r="T3099" s="1" t="s">
        <v>110</v>
      </c>
      <c r="U3099" s="2">
        <v>45208.664525462962</v>
      </c>
      <c r="V3099" s="1" t="s">
        <v>79</v>
      </c>
      <c r="W3099" s="1" t="s">
        <v>51883</v>
      </c>
      <c r="X3099" s="1" t="s">
        <v>51670</v>
      </c>
      <c r="Y3099" s="1" t="s">
        <v>109</v>
      </c>
      <c r="Z3099" s="1" t="s">
        <v>51884</v>
      </c>
      <c r="AA3099" s="1" t="s">
        <v>56331</v>
      </c>
    </row>
    <row r="3100" spans="1:27" x14ac:dyDescent="0.3">
      <c r="A3100" s="1" t="s">
        <v>51077</v>
      </c>
      <c r="B3100" s="1" t="s">
        <v>51091</v>
      </c>
      <c r="C3100" s="1" t="s">
        <v>45404</v>
      </c>
      <c r="D3100" s="1" t="s">
        <v>45403</v>
      </c>
      <c r="E3100" s="1" t="s">
        <v>45406</v>
      </c>
      <c r="F3100" s="1" t="s">
        <v>56215</v>
      </c>
      <c r="G3100" s="1" t="s">
        <v>174</v>
      </c>
      <c r="H3100" s="1" t="s">
        <v>175</v>
      </c>
      <c r="I3100" s="1" t="s">
        <v>176</v>
      </c>
      <c r="J3100" s="1" t="s">
        <v>464</v>
      </c>
      <c r="K3100" s="1" t="s">
        <v>464</v>
      </c>
      <c r="L3100" s="2">
        <v>45305</v>
      </c>
      <c r="M3100" s="1" t="s">
        <v>2336</v>
      </c>
      <c r="N3100" s="2">
        <v>45307.713310185187</v>
      </c>
      <c r="O3100" s="1" t="s">
        <v>45402</v>
      </c>
      <c r="P3100" s="1" t="s">
        <v>57288</v>
      </c>
      <c r="Q3100" s="1" t="s">
        <v>45407</v>
      </c>
      <c r="R3100" s="1" t="s">
        <v>2027</v>
      </c>
      <c r="S3100" s="1" t="s">
        <v>109</v>
      </c>
      <c r="T3100" s="1" t="s">
        <v>2028</v>
      </c>
      <c r="U3100" s="2">
        <v>45308.689212962963</v>
      </c>
      <c r="V3100" s="1" t="s">
        <v>36</v>
      </c>
      <c r="W3100" s="1" t="s">
        <v>57289</v>
      </c>
      <c r="X3100" s="1" t="s">
        <v>53858</v>
      </c>
      <c r="Y3100" s="1" t="s">
        <v>109</v>
      </c>
      <c r="Z3100" s="1" t="s">
        <v>15038</v>
      </c>
      <c r="AA3100" s="1" t="s">
        <v>45409</v>
      </c>
    </row>
    <row r="3101" spans="1:27" x14ac:dyDescent="0.3">
      <c r="A3101" s="1" t="s">
        <v>51077</v>
      </c>
      <c r="B3101" s="1" t="s">
        <v>51060</v>
      </c>
      <c r="C3101" s="1" t="s">
        <v>8393</v>
      </c>
      <c r="D3101" s="1" t="s">
        <v>8392</v>
      </c>
      <c r="E3101" s="1" t="s">
        <v>8395</v>
      </c>
      <c r="F3101" s="1" t="s">
        <v>56215</v>
      </c>
      <c r="G3101" s="1" t="s">
        <v>175</v>
      </c>
      <c r="H3101" s="1" t="s">
        <v>681</v>
      </c>
      <c r="I3101" s="1" t="s">
        <v>174</v>
      </c>
      <c r="J3101" s="1" t="s">
        <v>464</v>
      </c>
      <c r="K3101" s="1" t="s">
        <v>464</v>
      </c>
      <c r="L3101" s="2">
        <v>45901</v>
      </c>
      <c r="M3101" s="1" t="s">
        <v>3189</v>
      </c>
      <c r="N3101" s="2">
        <v>45902.551678240743</v>
      </c>
      <c r="O3101" s="1" t="s">
        <v>8390</v>
      </c>
      <c r="P3101" s="1" t="s">
        <v>8391</v>
      </c>
      <c r="Q3101" s="1" t="s">
        <v>8396</v>
      </c>
      <c r="R3101" s="1" t="s">
        <v>8397</v>
      </c>
      <c r="S3101" s="1" t="s">
        <v>109</v>
      </c>
      <c r="T3101" s="1" t="s">
        <v>8398</v>
      </c>
      <c r="U3101" s="2">
        <v>45902.55978009259</v>
      </c>
      <c r="V3101" s="1" t="s">
        <v>1412</v>
      </c>
      <c r="W3101" s="1" t="s">
        <v>8396</v>
      </c>
      <c r="X3101" s="1" t="s">
        <v>8397</v>
      </c>
      <c r="Y3101" s="1" t="s">
        <v>109</v>
      </c>
      <c r="Z3101" s="1" t="s">
        <v>8398</v>
      </c>
      <c r="AA3101" s="1" t="s">
        <v>3328</v>
      </c>
    </row>
    <row r="3102" spans="1:27" x14ac:dyDescent="0.3">
      <c r="A3102" s="1" t="s">
        <v>51077</v>
      </c>
      <c r="B3102" s="1" t="s">
        <v>51060</v>
      </c>
      <c r="C3102" s="1" t="s">
        <v>35777</v>
      </c>
      <c r="D3102" s="1" t="s">
        <v>35770</v>
      </c>
      <c r="E3102" s="1" t="s">
        <v>35773</v>
      </c>
      <c r="F3102" s="1" t="s">
        <v>56215</v>
      </c>
      <c r="G3102" s="1" t="s">
        <v>174</v>
      </c>
      <c r="H3102" s="1" t="s">
        <v>175</v>
      </c>
      <c r="I3102" s="1" t="s">
        <v>176</v>
      </c>
      <c r="J3102" s="1" t="s">
        <v>731</v>
      </c>
      <c r="K3102" s="1" t="s">
        <v>731</v>
      </c>
      <c r="L3102" s="2">
        <v>45588</v>
      </c>
      <c r="M3102" s="1" t="s">
        <v>631</v>
      </c>
      <c r="N3102" s="2">
        <v>45589.528506944444</v>
      </c>
      <c r="O3102" s="1" t="s">
        <v>35768</v>
      </c>
      <c r="P3102" s="1" t="s">
        <v>35769</v>
      </c>
      <c r="Q3102" s="1" t="s">
        <v>35774</v>
      </c>
      <c r="R3102" s="1" t="s">
        <v>3292</v>
      </c>
      <c r="S3102" s="1" t="s">
        <v>109</v>
      </c>
      <c r="T3102" s="1" t="s">
        <v>3293</v>
      </c>
      <c r="U3102" s="2">
        <v>45590.600983796299</v>
      </c>
      <c r="V3102" s="1" t="s">
        <v>388</v>
      </c>
      <c r="W3102" s="1" t="s">
        <v>35774</v>
      </c>
      <c r="X3102" s="1" t="s">
        <v>3292</v>
      </c>
      <c r="Y3102" s="1" t="s">
        <v>109</v>
      </c>
      <c r="Z3102" s="1" t="s">
        <v>3293</v>
      </c>
      <c r="AA3102" s="1" t="s">
        <v>35776</v>
      </c>
    </row>
    <row r="3103" spans="1:27" x14ac:dyDescent="0.3">
      <c r="A3103" s="1" t="s">
        <v>51077</v>
      </c>
      <c r="B3103" s="1" t="s">
        <v>51060</v>
      </c>
      <c r="C3103" s="1" t="s">
        <v>35779</v>
      </c>
      <c r="D3103" s="1" t="s">
        <v>35778</v>
      </c>
      <c r="E3103" s="1" t="s">
        <v>35781</v>
      </c>
      <c r="F3103" s="1" t="s">
        <v>56215</v>
      </c>
      <c r="G3103" s="1" t="s">
        <v>174</v>
      </c>
      <c r="H3103" s="1" t="s">
        <v>175</v>
      </c>
      <c r="I3103" s="1" t="s">
        <v>176</v>
      </c>
      <c r="J3103" s="1" t="s">
        <v>731</v>
      </c>
      <c r="K3103" s="1" t="s">
        <v>731</v>
      </c>
      <c r="L3103" s="2">
        <v>45111</v>
      </c>
      <c r="M3103" s="1" t="s">
        <v>431</v>
      </c>
      <c r="N3103" s="2">
        <v>45112.479270833333</v>
      </c>
      <c r="O3103" s="1" t="s">
        <v>35768</v>
      </c>
      <c r="P3103" s="1" t="s">
        <v>35768</v>
      </c>
      <c r="Q3103" s="1" t="s">
        <v>35774</v>
      </c>
      <c r="R3103" s="1" t="s">
        <v>3292</v>
      </c>
      <c r="S3103" s="1" t="s">
        <v>109</v>
      </c>
      <c r="T3103" s="1" t="s">
        <v>3293</v>
      </c>
      <c r="U3103" s="2">
        <v>45112.671412037038</v>
      </c>
      <c r="V3103" s="1" t="s">
        <v>388</v>
      </c>
      <c r="W3103" s="1" t="s">
        <v>35774</v>
      </c>
      <c r="X3103" s="1" t="s">
        <v>3292</v>
      </c>
      <c r="Y3103" s="1" t="s">
        <v>109</v>
      </c>
      <c r="Z3103" s="1" t="s">
        <v>3293</v>
      </c>
      <c r="AA3103" s="1" t="s">
        <v>35776</v>
      </c>
    </row>
    <row r="3104" spans="1:27" x14ac:dyDescent="0.3">
      <c r="A3104" s="1" t="s">
        <v>51077</v>
      </c>
      <c r="B3104" s="1" t="s">
        <v>51089</v>
      </c>
      <c r="C3104" s="1" t="s">
        <v>57290</v>
      </c>
      <c r="D3104" s="1" t="s">
        <v>57291</v>
      </c>
      <c r="E3104" s="1" t="s">
        <v>57292</v>
      </c>
      <c r="F3104" s="1" t="s">
        <v>56233</v>
      </c>
      <c r="G3104" s="1" t="s">
        <v>111</v>
      </c>
      <c r="H3104" s="1" t="s">
        <v>112</v>
      </c>
      <c r="I3104" s="1" t="s">
        <v>113</v>
      </c>
      <c r="J3104" s="1" t="s">
        <v>464</v>
      </c>
      <c r="K3104" s="1" t="s">
        <v>464</v>
      </c>
      <c r="L3104" s="2">
        <v>45825</v>
      </c>
      <c r="M3104" s="1" t="s">
        <v>151</v>
      </c>
      <c r="N3104" s="2">
        <v>45827.426111111112</v>
      </c>
      <c r="O3104" s="1" t="s">
        <v>57293</v>
      </c>
      <c r="P3104" s="1" t="s">
        <v>57293</v>
      </c>
      <c r="Q3104" s="1" t="s">
        <v>57294</v>
      </c>
      <c r="R3104" s="1" t="s">
        <v>4133</v>
      </c>
      <c r="S3104" s="1" t="s">
        <v>109</v>
      </c>
      <c r="T3104" s="1" t="s">
        <v>4134</v>
      </c>
      <c r="U3104" s="2">
        <v>45828.267604166664</v>
      </c>
      <c r="V3104" s="1" t="s">
        <v>47</v>
      </c>
      <c r="W3104" s="1" t="s">
        <v>57294</v>
      </c>
      <c r="X3104" s="1" t="s">
        <v>4133</v>
      </c>
      <c r="Y3104" s="1" t="s">
        <v>109</v>
      </c>
      <c r="Z3104" s="1" t="s">
        <v>4134</v>
      </c>
      <c r="AA3104" s="1" t="s">
        <v>57295</v>
      </c>
    </row>
    <row r="3105" spans="1:27" x14ac:dyDescent="0.3">
      <c r="A3105" s="1" t="s">
        <v>51077</v>
      </c>
      <c r="B3105" s="1" t="s">
        <v>51060</v>
      </c>
      <c r="C3105" s="1" t="s">
        <v>42433</v>
      </c>
      <c r="D3105" s="1" t="s">
        <v>42432</v>
      </c>
      <c r="E3105" s="1" t="s">
        <v>42435</v>
      </c>
      <c r="F3105" s="1" t="s">
        <v>57296</v>
      </c>
      <c r="G3105" s="1" t="s">
        <v>175</v>
      </c>
      <c r="H3105" s="1" t="s">
        <v>681</v>
      </c>
      <c r="I3105" s="1" t="s">
        <v>174</v>
      </c>
      <c r="J3105" s="1" t="s">
        <v>464</v>
      </c>
      <c r="K3105" s="1" t="s">
        <v>464</v>
      </c>
      <c r="L3105" s="2">
        <v>45809</v>
      </c>
      <c r="M3105" s="1" t="s">
        <v>31</v>
      </c>
      <c r="N3105" s="2">
        <v>45810.375520833331</v>
      </c>
      <c r="O3105" s="1" t="s">
        <v>42431</v>
      </c>
      <c r="P3105" s="1" t="s">
        <v>42431</v>
      </c>
      <c r="Q3105" s="1" t="s">
        <v>42436</v>
      </c>
      <c r="R3105" s="1" t="s">
        <v>42437</v>
      </c>
      <c r="S3105" s="1" t="s">
        <v>109</v>
      </c>
      <c r="T3105" s="1" t="s">
        <v>42438</v>
      </c>
      <c r="U3105" s="2">
        <v>45811.705196759256</v>
      </c>
      <c r="V3105" s="1" t="s">
        <v>36</v>
      </c>
      <c r="W3105" s="1" t="s">
        <v>42436</v>
      </c>
      <c r="X3105" s="1" t="s">
        <v>42437</v>
      </c>
      <c r="Y3105" s="1" t="s">
        <v>109</v>
      </c>
      <c r="Z3105" s="1" t="s">
        <v>42438</v>
      </c>
      <c r="AA3105" s="1" t="s">
        <v>42440</v>
      </c>
    </row>
    <row r="3106" spans="1:27" x14ac:dyDescent="0.3">
      <c r="A3106" s="1" t="s">
        <v>51077</v>
      </c>
      <c r="B3106" s="1" t="s">
        <v>51089</v>
      </c>
      <c r="C3106" s="1" t="s">
        <v>34003</v>
      </c>
      <c r="D3106" s="1" t="s">
        <v>34002</v>
      </c>
      <c r="E3106" s="1" t="s">
        <v>34005</v>
      </c>
      <c r="F3106" s="1" t="s">
        <v>56313</v>
      </c>
      <c r="G3106" s="1" t="s">
        <v>111</v>
      </c>
      <c r="H3106" s="1" t="s">
        <v>112</v>
      </c>
      <c r="I3106" s="1" t="s">
        <v>113</v>
      </c>
      <c r="J3106" s="1" t="s">
        <v>464</v>
      </c>
      <c r="K3106" s="1" t="s">
        <v>464</v>
      </c>
      <c r="L3106" s="2">
        <v>45827</v>
      </c>
      <c r="M3106" s="1" t="s">
        <v>31</v>
      </c>
      <c r="N3106" s="2">
        <v>45828.36310185185</v>
      </c>
      <c r="O3106" s="1" t="s">
        <v>34000</v>
      </c>
      <c r="P3106" s="1" t="s">
        <v>57297</v>
      </c>
      <c r="Q3106" s="1" t="s">
        <v>34006</v>
      </c>
      <c r="R3106" s="1" t="s">
        <v>462</v>
      </c>
      <c r="S3106" s="1" t="s">
        <v>109</v>
      </c>
      <c r="T3106" s="1" t="s">
        <v>1182</v>
      </c>
      <c r="U3106" s="2">
        <v>45831.327499999999</v>
      </c>
      <c r="V3106" s="1" t="s">
        <v>144</v>
      </c>
      <c r="W3106" s="1" t="s">
        <v>57298</v>
      </c>
      <c r="X3106" s="1" t="s">
        <v>51866</v>
      </c>
      <c r="Y3106" s="1" t="s">
        <v>109</v>
      </c>
      <c r="Z3106" s="1" t="s">
        <v>807</v>
      </c>
      <c r="AA3106" s="1" t="s">
        <v>5691</v>
      </c>
    </row>
    <row r="3107" spans="1:27" x14ac:dyDescent="0.3">
      <c r="A3107" s="1" t="s">
        <v>51059</v>
      </c>
      <c r="B3107" s="1" t="s">
        <v>51060</v>
      </c>
      <c r="C3107" s="1" t="s">
        <v>56343</v>
      </c>
      <c r="D3107" s="1" t="s">
        <v>56344</v>
      </c>
      <c r="E3107" s="1" t="s">
        <v>51061</v>
      </c>
      <c r="F3107" s="1" t="s">
        <v>57299</v>
      </c>
      <c r="L3107" s="2">
        <v>45481</v>
      </c>
      <c r="M3107" s="1" t="s">
        <v>1096</v>
      </c>
      <c r="N3107" s="2">
        <v>45481.687754629631</v>
      </c>
      <c r="O3107" s="1" t="s">
        <v>56347</v>
      </c>
      <c r="P3107" s="1" t="s">
        <v>57300</v>
      </c>
      <c r="Q3107" s="1" t="s">
        <v>56349</v>
      </c>
      <c r="R3107" s="1" t="s">
        <v>778</v>
      </c>
      <c r="S3107" s="1" t="s">
        <v>109</v>
      </c>
      <c r="T3107" s="1" t="s">
        <v>1521</v>
      </c>
      <c r="U3107" s="2">
        <v>45481.814988425926</v>
      </c>
      <c r="V3107" s="1" t="s">
        <v>362</v>
      </c>
      <c r="W3107" s="1" t="s">
        <v>57301</v>
      </c>
      <c r="X3107" s="1" t="s">
        <v>4922</v>
      </c>
      <c r="Y3107" s="1" t="s">
        <v>109</v>
      </c>
      <c r="Z3107" s="1" t="s">
        <v>51065</v>
      </c>
      <c r="AA3107" s="1" t="s">
        <v>6438</v>
      </c>
    </row>
    <row r="3108" spans="1:27" x14ac:dyDescent="0.3">
      <c r="A3108" s="1" t="s">
        <v>51077</v>
      </c>
      <c r="B3108" s="1" t="s">
        <v>51060</v>
      </c>
      <c r="C3108" s="1" t="s">
        <v>39802</v>
      </c>
      <c r="D3108" s="1" t="s">
        <v>39801</v>
      </c>
      <c r="E3108" s="1" t="s">
        <v>39804</v>
      </c>
      <c r="F3108" s="1" t="s">
        <v>56350</v>
      </c>
      <c r="G3108" s="1" t="s">
        <v>174</v>
      </c>
      <c r="H3108" s="1" t="s">
        <v>175</v>
      </c>
      <c r="I3108" s="1" t="s">
        <v>176</v>
      </c>
      <c r="J3108" s="1" t="s">
        <v>731</v>
      </c>
      <c r="K3108" s="1" t="s">
        <v>731</v>
      </c>
      <c r="L3108" s="2">
        <v>45748</v>
      </c>
      <c r="M3108" s="1" t="s">
        <v>1653</v>
      </c>
      <c r="N3108" s="2">
        <v>45748.39634259259</v>
      </c>
      <c r="O3108" s="1" t="s">
        <v>39800</v>
      </c>
      <c r="P3108" s="1" t="s">
        <v>39800</v>
      </c>
      <c r="Q3108" s="1" t="s">
        <v>39805</v>
      </c>
      <c r="R3108" s="1" t="s">
        <v>2497</v>
      </c>
      <c r="S3108" s="1" t="s">
        <v>109</v>
      </c>
      <c r="T3108" s="1" t="s">
        <v>2498</v>
      </c>
      <c r="U3108" s="2">
        <v>45749.485381944447</v>
      </c>
      <c r="V3108" s="1" t="s">
        <v>362</v>
      </c>
      <c r="W3108" s="1" t="s">
        <v>39805</v>
      </c>
      <c r="X3108" s="1" t="s">
        <v>2497</v>
      </c>
      <c r="Y3108" s="1" t="s">
        <v>109</v>
      </c>
      <c r="Z3108" s="1" t="s">
        <v>2498</v>
      </c>
      <c r="AA3108" s="1" t="s">
        <v>39807</v>
      </c>
    </row>
    <row r="3109" spans="1:27" x14ac:dyDescent="0.3">
      <c r="A3109" s="1" t="s">
        <v>51077</v>
      </c>
      <c r="B3109" s="1" t="s">
        <v>51060</v>
      </c>
      <c r="C3109" s="1" t="s">
        <v>11481</v>
      </c>
      <c r="D3109" s="1" t="s">
        <v>11480</v>
      </c>
      <c r="E3109" s="1" t="s">
        <v>11484</v>
      </c>
      <c r="F3109" s="1" t="s">
        <v>57302</v>
      </c>
      <c r="G3109" s="1" t="s">
        <v>175</v>
      </c>
      <c r="H3109" s="1" t="s">
        <v>681</v>
      </c>
      <c r="I3109" s="1" t="s">
        <v>174</v>
      </c>
      <c r="J3109" s="1" t="s">
        <v>731</v>
      </c>
      <c r="K3109" s="1" t="s">
        <v>731</v>
      </c>
      <c r="L3109" s="2">
        <v>45871</v>
      </c>
      <c r="M3109" s="1" t="s">
        <v>11483</v>
      </c>
      <c r="N3109" s="2">
        <v>45888.470243055555</v>
      </c>
      <c r="O3109" s="1" t="s">
        <v>11479</v>
      </c>
      <c r="P3109" s="1" t="s">
        <v>11479</v>
      </c>
      <c r="Q3109" s="1" t="s">
        <v>11485</v>
      </c>
      <c r="R3109" s="1" t="s">
        <v>6765</v>
      </c>
      <c r="S3109" s="1" t="s">
        <v>109</v>
      </c>
      <c r="T3109" s="1" t="s">
        <v>11486</v>
      </c>
      <c r="U3109" s="2">
        <v>45888.482094907406</v>
      </c>
      <c r="V3109" s="1" t="s">
        <v>96</v>
      </c>
      <c r="W3109" s="1" t="s">
        <v>11485</v>
      </c>
      <c r="X3109" s="1" t="s">
        <v>6765</v>
      </c>
      <c r="Y3109" s="1" t="s">
        <v>109</v>
      </c>
      <c r="Z3109" s="1" t="s">
        <v>11486</v>
      </c>
      <c r="AA3109" s="1" t="s">
        <v>11488</v>
      </c>
    </row>
    <row r="3110" spans="1:27" x14ac:dyDescent="0.3">
      <c r="A3110" s="1" t="s">
        <v>51059</v>
      </c>
      <c r="B3110" s="1" t="s">
        <v>51060</v>
      </c>
      <c r="C3110" s="1" t="s">
        <v>38594</v>
      </c>
      <c r="D3110" s="1" t="s">
        <v>38593</v>
      </c>
      <c r="E3110" s="1" t="s">
        <v>51061</v>
      </c>
      <c r="F3110" s="1" t="s">
        <v>54650</v>
      </c>
      <c r="L3110" s="2">
        <v>45696</v>
      </c>
      <c r="M3110" s="1" t="s">
        <v>121</v>
      </c>
      <c r="N3110" s="2">
        <v>45699.382118055553</v>
      </c>
      <c r="O3110" s="1" t="s">
        <v>38592</v>
      </c>
      <c r="P3110" s="1" t="s">
        <v>57303</v>
      </c>
      <c r="Q3110" s="1" t="s">
        <v>38597</v>
      </c>
      <c r="R3110" s="1" t="s">
        <v>172</v>
      </c>
      <c r="S3110" s="1" t="s">
        <v>109</v>
      </c>
      <c r="T3110" s="1" t="s">
        <v>173</v>
      </c>
      <c r="U3110" s="2">
        <v>45700.715324074074</v>
      </c>
      <c r="V3110" s="1" t="s">
        <v>362</v>
      </c>
      <c r="W3110" s="1" t="s">
        <v>57304</v>
      </c>
      <c r="X3110" s="1" t="s">
        <v>52309</v>
      </c>
      <c r="Y3110" s="1" t="s">
        <v>109</v>
      </c>
      <c r="Z3110" s="1" t="s">
        <v>4439</v>
      </c>
      <c r="AA3110" s="1" t="s">
        <v>38599</v>
      </c>
    </row>
    <row r="3111" spans="1:27" x14ac:dyDescent="0.3">
      <c r="A3111" s="1" t="s">
        <v>51077</v>
      </c>
      <c r="B3111" s="1" t="s">
        <v>51060</v>
      </c>
      <c r="C3111" s="1" t="s">
        <v>24391</v>
      </c>
      <c r="D3111" s="1" t="s">
        <v>24383</v>
      </c>
      <c r="E3111" s="1" t="s">
        <v>24387</v>
      </c>
      <c r="F3111" s="1" t="s">
        <v>57305</v>
      </c>
      <c r="G3111" s="1" t="s">
        <v>111</v>
      </c>
      <c r="H3111" s="1" t="s">
        <v>112</v>
      </c>
      <c r="I3111" s="1" t="s">
        <v>113</v>
      </c>
      <c r="J3111" s="1" t="s">
        <v>464</v>
      </c>
      <c r="K3111" s="1" t="s">
        <v>464</v>
      </c>
      <c r="L3111" s="2">
        <v>45652</v>
      </c>
      <c r="M3111" s="1" t="s">
        <v>31</v>
      </c>
      <c r="N3111" s="2">
        <v>45754.603043981479</v>
      </c>
      <c r="O3111" s="1" t="s">
        <v>24382</v>
      </c>
      <c r="P3111" s="1" t="s">
        <v>24382</v>
      </c>
      <c r="Q3111" s="1" t="s">
        <v>24388</v>
      </c>
      <c r="R3111" s="1" t="s">
        <v>1697</v>
      </c>
      <c r="S3111" s="1" t="s">
        <v>109</v>
      </c>
      <c r="T3111" s="1" t="s">
        <v>6436</v>
      </c>
      <c r="U3111" s="2">
        <v>45755.52306712963</v>
      </c>
      <c r="V3111" s="1" t="s">
        <v>362</v>
      </c>
      <c r="W3111" s="1" t="s">
        <v>24388</v>
      </c>
      <c r="X3111" s="1" t="s">
        <v>1697</v>
      </c>
      <c r="Y3111" s="1" t="s">
        <v>109</v>
      </c>
      <c r="Z3111" s="1" t="s">
        <v>6436</v>
      </c>
      <c r="AA3111" s="1" t="s">
        <v>24390</v>
      </c>
    </row>
    <row r="3112" spans="1:27" x14ac:dyDescent="0.3">
      <c r="A3112" s="1" t="s">
        <v>51077</v>
      </c>
      <c r="B3112" s="1" t="s">
        <v>51089</v>
      </c>
      <c r="C3112" s="1" t="s">
        <v>15780</v>
      </c>
      <c r="D3112" s="1" t="s">
        <v>15775</v>
      </c>
      <c r="E3112" s="1" t="s">
        <v>15783</v>
      </c>
      <c r="F3112" s="1" t="s">
        <v>56356</v>
      </c>
      <c r="G3112" s="1" t="s">
        <v>174</v>
      </c>
      <c r="H3112" s="1" t="s">
        <v>175</v>
      </c>
      <c r="I3112" s="1" t="s">
        <v>176</v>
      </c>
      <c r="J3112" s="1" t="s">
        <v>464</v>
      </c>
      <c r="K3112" s="1" t="s">
        <v>464</v>
      </c>
      <c r="L3112" s="2">
        <v>45730</v>
      </c>
      <c r="M3112" s="1" t="s">
        <v>121</v>
      </c>
      <c r="N3112" s="2">
        <v>45730.71366898148</v>
      </c>
      <c r="O3112" s="1" t="s">
        <v>1714</v>
      </c>
      <c r="P3112" s="1" t="s">
        <v>57306</v>
      </c>
      <c r="Q3112" s="1" t="s">
        <v>15779</v>
      </c>
      <c r="R3112" s="1" t="s">
        <v>1722</v>
      </c>
      <c r="S3112" s="1" t="s">
        <v>109</v>
      </c>
      <c r="T3112" s="1" t="s">
        <v>3508</v>
      </c>
      <c r="U3112" s="2">
        <v>45730.745925925927</v>
      </c>
      <c r="V3112" s="1" t="s">
        <v>58</v>
      </c>
      <c r="W3112" s="1" t="s">
        <v>51465</v>
      </c>
      <c r="X3112" s="1" t="s">
        <v>52993</v>
      </c>
      <c r="Y3112" s="1" t="s">
        <v>13759</v>
      </c>
      <c r="Z3112" s="1" t="s">
        <v>51323</v>
      </c>
      <c r="AA3112" s="1" t="s">
        <v>1725</v>
      </c>
    </row>
    <row r="3113" spans="1:27" x14ac:dyDescent="0.3">
      <c r="A3113" s="1" t="s">
        <v>51077</v>
      </c>
      <c r="B3113" s="1" t="s">
        <v>51226</v>
      </c>
      <c r="C3113" s="1" t="s">
        <v>56362</v>
      </c>
      <c r="D3113" s="1" t="s">
        <v>56363</v>
      </c>
      <c r="E3113" s="1" t="s">
        <v>56364</v>
      </c>
      <c r="F3113" s="1" t="s">
        <v>56365</v>
      </c>
      <c r="G3113" s="1" t="s">
        <v>174</v>
      </c>
      <c r="H3113" s="1" t="s">
        <v>175</v>
      </c>
      <c r="I3113" s="1" t="s">
        <v>176</v>
      </c>
      <c r="J3113" s="1" t="s">
        <v>464</v>
      </c>
      <c r="K3113" s="1" t="s">
        <v>464</v>
      </c>
      <c r="L3113" s="2">
        <v>45505</v>
      </c>
      <c r="M3113" s="1" t="s">
        <v>631</v>
      </c>
      <c r="N3113" s="2">
        <v>45506.556539351855</v>
      </c>
      <c r="O3113" s="1" t="s">
        <v>56366</v>
      </c>
      <c r="P3113" s="1" t="s">
        <v>56366</v>
      </c>
      <c r="Q3113" s="1" t="s">
        <v>56368</v>
      </c>
      <c r="R3113" s="1" t="s">
        <v>462</v>
      </c>
      <c r="S3113" s="1" t="s">
        <v>109</v>
      </c>
      <c r="T3113" s="1" t="s">
        <v>463</v>
      </c>
      <c r="U3113" s="2">
        <v>45506.748749999999</v>
      </c>
      <c r="V3113" s="1" t="s">
        <v>362</v>
      </c>
      <c r="W3113" s="1" t="s">
        <v>57307</v>
      </c>
      <c r="X3113" s="1" t="s">
        <v>57308</v>
      </c>
      <c r="Y3113" s="1" t="s">
        <v>109</v>
      </c>
      <c r="Z3113" s="1" t="s">
        <v>1711</v>
      </c>
      <c r="AA3113" s="1" t="s">
        <v>56371</v>
      </c>
    </row>
    <row r="3114" spans="1:27" x14ac:dyDescent="0.3">
      <c r="A3114" s="1" t="s">
        <v>51077</v>
      </c>
      <c r="B3114" s="1" t="s">
        <v>51060</v>
      </c>
      <c r="C3114" s="1" t="s">
        <v>47699</v>
      </c>
      <c r="D3114" s="1" t="s">
        <v>47692</v>
      </c>
      <c r="E3114" s="1" t="s">
        <v>47701</v>
      </c>
      <c r="F3114" s="1" t="s">
        <v>57309</v>
      </c>
      <c r="G3114" s="1" t="s">
        <v>175</v>
      </c>
      <c r="H3114" s="1" t="s">
        <v>681</v>
      </c>
      <c r="I3114" s="1" t="s">
        <v>174</v>
      </c>
      <c r="J3114" s="1" t="s">
        <v>464</v>
      </c>
      <c r="K3114" s="1" t="s">
        <v>464</v>
      </c>
      <c r="L3114" s="2">
        <v>45851</v>
      </c>
      <c r="M3114" s="1" t="s">
        <v>31</v>
      </c>
      <c r="N3114" s="2">
        <v>45854.682546296295</v>
      </c>
      <c r="O3114" s="1" t="s">
        <v>47691</v>
      </c>
      <c r="P3114" s="1" t="s">
        <v>47691</v>
      </c>
      <c r="Q3114" s="1" t="s">
        <v>47696</v>
      </c>
      <c r="R3114" s="1" t="s">
        <v>742</v>
      </c>
      <c r="S3114" s="1" t="s">
        <v>109</v>
      </c>
      <c r="T3114" s="1" t="s">
        <v>743</v>
      </c>
      <c r="U3114" s="2">
        <v>45854.685810185183</v>
      </c>
      <c r="V3114" s="1" t="s">
        <v>96</v>
      </c>
      <c r="W3114" s="1" t="s">
        <v>47696</v>
      </c>
      <c r="X3114" s="1" t="s">
        <v>742</v>
      </c>
      <c r="Y3114" s="1" t="s">
        <v>109</v>
      </c>
      <c r="Z3114" s="1" t="s">
        <v>743</v>
      </c>
      <c r="AA3114" s="1" t="s">
        <v>47698</v>
      </c>
    </row>
    <row r="3115" spans="1:27" x14ac:dyDescent="0.3">
      <c r="A3115" s="1" t="s">
        <v>51077</v>
      </c>
      <c r="B3115" s="1" t="s">
        <v>51089</v>
      </c>
      <c r="C3115" s="1" t="s">
        <v>22121</v>
      </c>
      <c r="D3115" s="1" t="s">
        <v>22120</v>
      </c>
      <c r="E3115" s="1" t="s">
        <v>22123</v>
      </c>
      <c r="F3115" s="1" t="s">
        <v>56375</v>
      </c>
      <c r="G3115" s="1" t="s">
        <v>174</v>
      </c>
      <c r="H3115" s="1" t="s">
        <v>175</v>
      </c>
      <c r="I3115" s="1" t="s">
        <v>176</v>
      </c>
      <c r="J3115" s="1" t="s">
        <v>464</v>
      </c>
      <c r="K3115" s="1" t="s">
        <v>464</v>
      </c>
      <c r="L3115" s="2">
        <v>45306</v>
      </c>
      <c r="M3115" s="1" t="s">
        <v>631</v>
      </c>
      <c r="N3115" s="2">
        <v>45307.59883101852</v>
      </c>
      <c r="O3115" s="1" t="s">
        <v>22119</v>
      </c>
      <c r="P3115" s="1" t="s">
        <v>57310</v>
      </c>
      <c r="Q3115" s="1" t="s">
        <v>22124</v>
      </c>
      <c r="R3115" s="1" t="s">
        <v>22125</v>
      </c>
      <c r="S3115" s="1" t="s">
        <v>109</v>
      </c>
      <c r="T3115" s="1" t="s">
        <v>22126</v>
      </c>
      <c r="U3115" s="2">
        <v>45308.676817129628</v>
      </c>
      <c r="V3115" s="1" t="s">
        <v>388</v>
      </c>
      <c r="W3115" s="1" t="s">
        <v>57311</v>
      </c>
      <c r="X3115" s="1" t="s">
        <v>51552</v>
      </c>
      <c r="Y3115" s="1" t="s">
        <v>109</v>
      </c>
      <c r="Z3115" s="1" t="s">
        <v>1633</v>
      </c>
      <c r="AA3115" s="1" t="s">
        <v>22128</v>
      </c>
    </row>
    <row r="3116" spans="1:27" x14ac:dyDescent="0.3">
      <c r="A3116" s="1" t="s">
        <v>51077</v>
      </c>
      <c r="B3116" s="1" t="s">
        <v>51091</v>
      </c>
      <c r="C3116" s="1" t="s">
        <v>14437</v>
      </c>
      <c r="D3116" s="1" t="s">
        <v>14436</v>
      </c>
      <c r="E3116" s="1" t="s">
        <v>14439</v>
      </c>
      <c r="F3116" s="1" t="s">
        <v>56375</v>
      </c>
      <c r="G3116" s="1" t="s">
        <v>174</v>
      </c>
      <c r="H3116" s="1" t="s">
        <v>175</v>
      </c>
      <c r="I3116" s="1" t="s">
        <v>176</v>
      </c>
      <c r="J3116" s="1" t="s">
        <v>464</v>
      </c>
      <c r="K3116" s="1" t="s">
        <v>464</v>
      </c>
      <c r="L3116" s="2">
        <v>45344</v>
      </c>
      <c r="M3116" s="1" t="s">
        <v>244</v>
      </c>
      <c r="N3116" s="2">
        <v>45344.655752314815</v>
      </c>
      <c r="O3116" s="1" t="s">
        <v>14435</v>
      </c>
      <c r="P3116" s="1" t="s">
        <v>57312</v>
      </c>
      <c r="Q3116" s="1" t="s">
        <v>14440</v>
      </c>
      <c r="R3116" s="1" t="s">
        <v>475</v>
      </c>
      <c r="S3116" s="1" t="s">
        <v>109</v>
      </c>
      <c r="T3116" s="1" t="s">
        <v>4307</v>
      </c>
      <c r="U3116" s="2">
        <v>45344.741805555554</v>
      </c>
      <c r="V3116" s="1" t="s">
        <v>590</v>
      </c>
      <c r="W3116" s="1" t="s">
        <v>57313</v>
      </c>
      <c r="X3116" s="1" t="s">
        <v>475</v>
      </c>
      <c r="Y3116" s="1" t="s">
        <v>109</v>
      </c>
      <c r="Z3116" s="1" t="s">
        <v>4055</v>
      </c>
      <c r="AA3116" s="1" t="s">
        <v>14442</v>
      </c>
    </row>
    <row r="3117" spans="1:27" x14ac:dyDescent="0.3">
      <c r="A3117" s="1" t="s">
        <v>51059</v>
      </c>
      <c r="B3117" s="1" t="s">
        <v>51060</v>
      </c>
      <c r="C3117" s="1" t="s">
        <v>9768</v>
      </c>
      <c r="D3117" s="1" t="s">
        <v>9767</v>
      </c>
      <c r="E3117" s="1" t="s">
        <v>51061</v>
      </c>
      <c r="F3117" s="1" t="s">
        <v>57314</v>
      </c>
      <c r="L3117" s="2">
        <v>45158</v>
      </c>
      <c r="M3117" s="1" t="s">
        <v>613</v>
      </c>
      <c r="N3117" s="2">
        <v>45204.614664351851</v>
      </c>
      <c r="O3117" s="1" t="s">
        <v>9766</v>
      </c>
      <c r="P3117" s="1" t="s">
        <v>57315</v>
      </c>
      <c r="Q3117" s="1" t="s">
        <v>9772</v>
      </c>
      <c r="R3117" s="1" t="s">
        <v>9773</v>
      </c>
      <c r="S3117" s="1" t="s">
        <v>109</v>
      </c>
      <c r="T3117" s="1" t="s">
        <v>9774</v>
      </c>
      <c r="U3117" s="2">
        <v>45204.749513888892</v>
      </c>
      <c r="V3117" s="1" t="s">
        <v>58</v>
      </c>
      <c r="W3117" s="1" t="s">
        <v>4756</v>
      </c>
      <c r="X3117" s="1" t="s">
        <v>599</v>
      </c>
      <c r="Y3117" s="1" t="s">
        <v>109</v>
      </c>
      <c r="Z3117" s="1" t="s">
        <v>51065</v>
      </c>
      <c r="AA3117" s="1" t="s">
        <v>9776</v>
      </c>
    </row>
    <row r="3118" spans="1:27" x14ac:dyDescent="0.3">
      <c r="A3118" s="1" t="s">
        <v>51077</v>
      </c>
      <c r="B3118" s="1" t="s">
        <v>51060</v>
      </c>
      <c r="C3118" s="1" t="s">
        <v>42054</v>
      </c>
      <c r="D3118" s="1" t="s">
        <v>42053</v>
      </c>
      <c r="E3118" s="1" t="s">
        <v>42056</v>
      </c>
      <c r="F3118" s="1" t="s">
        <v>57316</v>
      </c>
      <c r="G3118" s="1" t="s">
        <v>111</v>
      </c>
      <c r="H3118" s="1" t="s">
        <v>112</v>
      </c>
      <c r="I3118" s="1" t="s">
        <v>113</v>
      </c>
      <c r="J3118" s="1" t="s">
        <v>464</v>
      </c>
      <c r="K3118" s="1" t="s">
        <v>464</v>
      </c>
      <c r="L3118" s="2">
        <v>45828</v>
      </c>
      <c r="M3118" s="1" t="s">
        <v>6121</v>
      </c>
      <c r="N3118" s="2">
        <v>45828.524247685185</v>
      </c>
      <c r="O3118" s="1" t="s">
        <v>42051</v>
      </c>
      <c r="P3118" s="1" t="s">
        <v>42052</v>
      </c>
      <c r="Q3118" s="1" t="s">
        <v>42057</v>
      </c>
      <c r="R3118" s="1" t="s">
        <v>1000</v>
      </c>
      <c r="S3118" s="1" t="s">
        <v>109</v>
      </c>
      <c r="T3118" s="1" t="s">
        <v>4696</v>
      </c>
      <c r="U3118" s="2">
        <v>45831.353379629632</v>
      </c>
      <c r="V3118" s="1" t="s">
        <v>124</v>
      </c>
      <c r="W3118" s="1" t="s">
        <v>42057</v>
      </c>
      <c r="X3118" s="1" t="s">
        <v>1000</v>
      </c>
      <c r="Y3118" s="1" t="s">
        <v>109</v>
      </c>
      <c r="Z3118" s="1" t="s">
        <v>4696</v>
      </c>
      <c r="AA3118" s="1" t="s">
        <v>425</v>
      </c>
    </row>
    <row r="3119" spans="1:27" x14ac:dyDescent="0.3">
      <c r="A3119" s="1" t="s">
        <v>51077</v>
      </c>
      <c r="B3119" s="1" t="s">
        <v>51089</v>
      </c>
      <c r="C3119" s="1" t="s">
        <v>56389</v>
      </c>
      <c r="D3119" s="1" t="s">
        <v>56390</v>
      </c>
      <c r="E3119" s="1" t="s">
        <v>56391</v>
      </c>
      <c r="F3119" s="1" t="s">
        <v>56392</v>
      </c>
      <c r="G3119" s="1" t="s">
        <v>174</v>
      </c>
      <c r="H3119" s="1" t="s">
        <v>175</v>
      </c>
      <c r="I3119" s="1" t="s">
        <v>176</v>
      </c>
      <c r="L3119" s="2">
        <v>45644</v>
      </c>
      <c r="M3119" s="1" t="s">
        <v>787</v>
      </c>
      <c r="N3119" s="2">
        <v>45644.439652777779</v>
      </c>
      <c r="O3119" s="1" t="s">
        <v>56393</v>
      </c>
      <c r="P3119" s="1" t="s">
        <v>56394</v>
      </c>
      <c r="Q3119" s="1" t="s">
        <v>56395</v>
      </c>
      <c r="R3119" s="1" t="s">
        <v>2038</v>
      </c>
      <c r="S3119" s="1" t="s">
        <v>109</v>
      </c>
      <c r="T3119" s="1" t="s">
        <v>2039</v>
      </c>
      <c r="U3119" s="2">
        <v>45645.433912037035</v>
      </c>
      <c r="V3119" s="1" t="s">
        <v>388</v>
      </c>
      <c r="W3119" s="1" t="s">
        <v>56395</v>
      </c>
      <c r="X3119" s="1" t="s">
        <v>2038</v>
      </c>
      <c r="Y3119" s="1" t="s">
        <v>109</v>
      </c>
      <c r="Z3119" s="1" t="s">
        <v>2039</v>
      </c>
      <c r="AA3119" s="1" t="s">
        <v>56396</v>
      </c>
    </row>
    <row r="3120" spans="1:27" x14ac:dyDescent="0.3">
      <c r="A3120" s="1" t="s">
        <v>51077</v>
      </c>
      <c r="B3120" s="1" t="s">
        <v>51060</v>
      </c>
      <c r="C3120" s="1" t="s">
        <v>27990</v>
      </c>
      <c r="D3120" s="1" t="s">
        <v>27989</v>
      </c>
      <c r="E3120" s="1" t="s">
        <v>27992</v>
      </c>
      <c r="F3120" s="1" t="s">
        <v>57317</v>
      </c>
      <c r="G3120" s="1" t="s">
        <v>174</v>
      </c>
      <c r="H3120" s="1" t="s">
        <v>175</v>
      </c>
      <c r="I3120" s="1" t="s">
        <v>176</v>
      </c>
      <c r="L3120" s="2">
        <v>45264</v>
      </c>
      <c r="M3120" s="1" t="s">
        <v>766</v>
      </c>
      <c r="N3120" s="2">
        <v>45264.452175925922</v>
      </c>
      <c r="O3120" s="1" t="s">
        <v>27988</v>
      </c>
      <c r="P3120" s="1" t="s">
        <v>27988</v>
      </c>
      <c r="Q3120" s="1" t="s">
        <v>27993</v>
      </c>
      <c r="R3120" s="1" t="s">
        <v>2252</v>
      </c>
      <c r="S3120" s="1" t="s">
        <v>109</v>
      </c>
      <c r="T3120" s="1" t="s">
        <v>4460</v>
      </c>
      <c r="U3120" s="2">
        <v>45264.472245370373</v>
      </c>
      <c r="V3120" s="1" t="s">
        <v>58</v>
      </c>
      <c r="W3120" s="1" t="s">
        <v>27993</v>
      </c>
      <c r="X3120" s="1" t="s">
        <v>2252</v>
      </c>
      <c r="Y3120" s="1" t="s">
        <v>109</v>
      </c>
      <c r="Z3120" s="1" t="s">
        <v>4460</v>
      </c>
      <c r="AA3120" s="1" t="s">
        <v>238</v>
      </c>
    </row>
    <row r="3121" spans="1:27" x14ac:dyDescent="0.3">
      <c r="A3121" s="1" t="s">
        <v>51059</v>
      </c>
      <c r="B3121" s="1" t="s">
        <v>51060</v>
      </c>
      <c r="C3121" s="1" t="s">
        <v>46338</v>
      </c>
      <c r="D3121" s="1" t="s">
        <v>46337</v>
      </c>
      <c r="E3121" s="1" t="s">
        <v>51061</v>
      </c>
      <c r="F3121" s="1" t="s">
        <v>57318</v>
      </c>
      <c r="L3121" s="2">
        <v>45612</v>
      </c>
      <c r="M3121" s="1" t="s">
        <v>204</v>
      </c>
      <c r="N3121" s="2">
        <v>45615.348287037035</v>
      </c>
      <c r="O3121" s="1" t="s">
        <v>46335</v>
      </c>
      <c r="P3121" s="1" t="s">
        <v>57319</v>
      </c>
      <c r="Q3121" s="1" t="s">
        <v>46341</v>
      </c>
      <c r="R3121" s="1" t="s">
        <v>665</v>
      </c>
      <c r="S3121" s="1" t="s">
        <v>109</v>
      </c>
      <c r="T3121" s="1" t="s">
        <v>666</v>
      </c>
      <c r="U3121" s="2">
        <v>45615.586493055554</v>
      </c>
      <c r="V3121" s="1" t="s">
        <v>96</v>
      </c>
      <c r="W3121" s="1" t="s">
        <v>57320</v>
      </c>
      <c r="X3121" s="1" t="s">
        <v>57321</v>
      </c>
      <c r="Y3121" s="1" t="s">
        <v>109</v>
      </c>
      <c r="Z3121" s="1" t="s">
        <v>2532</v>
      </c>
      <c r="AA3121" s="1" t="s">
        <v>46343</v>
      </c>
    </row>
    <row r="3122" spans="1:27" x14ac:dyDescent="0.3">
      <c r="A3122" s="1" t="s">
        <v>51059</v>
      </c>
      <c r="B3122" s="1" t="s">
        <v>51060</v>
      </c>
      <c r="C3122" s="1" t="s">
        <v>13475</v>
      </c>
      <c r="D3122" s="1" t="s">
        <v>13474</v>
      </c>
      <c r="E3122" s="1" t="s">
        <v>51061</v>
      </c>
      <c r="F3122" s="1" t="s">
        <v>56412</v>
      </c>
      <c r="L3122" s="2">
        <v>45699</v>
      </c>
      <c r="M3122" s="1" t="s">
        <v>5903</v>
      </c>
      <c r="N3122" s="2">
        <v>45701.537604166668</v>
      </c>
      <c r="O3122" s="1" t="s">
        <v>13473</v>
      </c>
      <c r="P3122" s="1" t="s">
        <v>57322</v>
      </c>
      <c r="Q3122" s="1" t="s">
        <v>13479</v>
      </c>
      <c r="R3122" s="1" t="s">
        <v>1697</v>
      </c>
      <c r="S3122" s="1" t="s">
        <v>109</v>
      </c>
      <c r="T3122" s="1" t="s">
        <v>6436</v>
      </c>
      <c r="U3122" s="2">
        <v>45702.363055555557</v>
      </c>
      <c r="V3122" s="1" t="s">
        <v>489</v>
      </c>
      <c r="W3122" s="1" t="s">
        <v>56414</v>
      </c>
      <c r="X3122" s="1" t="s">
        <v>51921</v>
      </c>
      <c r="Y3122" s="1" t="s">
        <v>109</v>
      </c>
      <c r="Z3122" s="1" t="s">
        <v>18486</v>
      </c>
      <c r="AA3122" s="1" t="s">
        <v>13481</v>
      </c>
    </row>
    <row r="3123" spans="1:27" x14ac:dyDescent="0.3">
      <c r="A3123" s="1" t="s">
        <v>51077</v>
      </c>
      <c r="B3123" s="1" t="s">
        <v>51060</v>
      </c>
      <c r="C3123" s="1" t="s">
        <v>8205</v>
      </c>
      <c r="D3123" s="1" t="s">
        <v>8204</v>
      </c>
      <c r="E3123" s="1" t="s">
        <v>8207</v>
      </c>
      <c r="F3123" s="1" t="s">
        <v>57323</v>
      </c>
      <c r="G3123" s="1" t="s">
        <v>174</v>
      </c>
      <c r="H3123" s="1" t="s">
        <v>175</v>
      </c>
      <c r="I3123" s="1" t="s">
        <v>176</v>
      </c>
      <c r="L3123" s="2">
        <v>45172</v>
      </c>
      <c r="M3123" s="1" t="s">
        <v>1694</v>
      </c>
      <c r="N3123" s="2">
        <v>45173.400983796295</v>
      </c>
      <c r="O3123" s="1" t="s">
        <v>8203</v>
      </c>
      <c r="P3123" s="1" t="s">
        <v>8203</v>
      </c>
      <c r="Q3123" s="1" t="s">
        <v>8208</v>
      </c>
      <c r="R3123" s="1" t="s">
        <v>6765</v>
      </c>
      <c r="S3123" s="1" t="s">
        <v>109</v>
      </c>
      <c r="T3123" s="1" t="s">
        <v>8209</v>
      </c>
      <c r="U3123" s="2">
        <v>45174.526736111111</v>
      </c>
      <c r="V3123" s="1" t="s">
        <v>58</v>
      </c>
      <c r="W3123" s="1" t="s">
        <v>8208</v>
      </c>
      <c r="X3123" s="1" t="s">
        <v>6765</v>
      </c>
      <c r="Y3123" s="1" t="s">
        <v>109</v>
      </c>
      <c r="Z3123" s="1" t="s">
        <v>8209</v>
      </c>
      <c r="AA3123" s="1" t="s">
        <v>8211</v>
      </c>
    </row>
    <row r="3124" spans="1:27" x14ac:dyDescent="0.3">
      <c r="A3124" s="1" t="s">
        <v>51059</v>
      </c>
      <c r="B3124" s="1" t="s">
        <v>51089</v>
      </c>
      <c r="C3124" s="1" t="s">
        <v>3523</v>
      </c>
      <c r="D3124" s="1" t="s">
        <v>3522</v>
      </c>
      <c r="E3124" s="1" t="s">
        <v>51061</v>
      </c>
      <c r="F3124" s="1" t="s">
        <v>56425</v>
      </c>
      <c r="L3124" s="2">
        <v>45624</v>
      </c>
      <c r="M3124" s="1" t="s">
        <v>253</v>
      </c>
      <c r="N3124" s="2">
        <v>45629.368819444448</v>
      </c>
      <c r="O3124" s="1" t="s">
        <v>3520</v>
      </c>
      <c r="P3124" s="1" t="s">
        <v>57324</v>
      </c>
      <c r="Q3124" s="1" t="s">
        <v>3527</v>
      </c>
      <c r="R3124" s="1" t="s">
        <v>462</v>
      </c>
      <c r="S3124" s="1" t="s">
        <v>109</v>
      </c>
      <c r="T3124" s="1" t="s">
        <v>3528</v>
      </c>
      <c r="U3124" s="2">
        <v>45629.563587962963</v>
      </c>
      <c r="V3124" s="1" t="s">
        <v>318</v>
      </c>
      <c r="W3124" s="1" t="s">
        <v>57325</v>
      </c>
      <c r="X3124" s="1" t="s">
        <v>53007</v>
      </c>
      <c r="Y3124" s="1" t="s">
        <v>109</v>
      </c>
      <c r="Z3124" s="1" t="s">
        <v>11027</v>
      </c>
      <c r="AA3124" s="1" t="s">
        <v>3530</v>
      </c>
    </row>
    <row r="3125" spans="1:27" x14ac:dyDescent="0.3">
      <c r="A3125" s="1" t="s">
        <v>51059</v>
      </c>
      <c r="B3125" s="1" t="s">
        <v>51091</v>
      </c>
      <c r="C3125" s="1" t="s">
        <v>7040</v>
      </c>
      <c r="D3125" s="1" t="s">
        <v>7039</v>
      </c>
      <c r="E3125" s="1" t="s">
        <v>56428</v>
      </c>
      <c r="F3125" s="1" t="s">
        <v>56429</v>
      </c>
      <c r="L3125" s="2">
        <v>45267</v>
      </c>
      <c r="M3125" s="1" t="s">
        <v>441</v>
      </c>
      <c r="N3125" s="2">
        <v>45267.560011574074</v>
      </c>
      <c r="O3125" s="1" t="s">
        <v>7038</v>
      </c>
      <c r="P3125" s="1" t="s">
        <v>57326</v>
      </c>
      <c r="Q3125" s="1" t="s">
        <v>7043</v>
      </c>
      <c r="R3125" s="1" t="s">
        <v>892</v>
      </c>
      <c r="S3125" s="1" t="s">
        <v>109</v>
      </c>
      <c r="T3125" s="1" t="s">
        <v>893</v>
      </c>
      <c r="U3125" s="2">
        <v>45267.653032407405</v>
      </c>
      <c r="V3125" s="1" t="s">
        <v>79</v>
      </c>
      <c r="W3125" s="1" t="s">
        <v>68</v>
      </c>
      <c r="X3125" s="1" t="s">
        <v>68</v>
      </c>
      <c r="Y3125" s="1" t="s">
        <v>109</v>
      </c>
      <c r="Z3125" s="1" t="s">
        <v>37683</v>
      </c>
      <c r="AA3125" s="1" t="s">
        <v>7045</v>
      </c>
    </row>
    <row r="3126" spans="1:27" x14ac:dyDescent="0.3">
      <c r="A3126" s="1" t="s">
        <v>51077</v>
      </c>
      <c r="B3126" s="1" t="s">
        <v>51066</v>
      </c>
      <c r="C3126" s="1" t="s">
        <v>45111</v>
      </c>
      <c r="D3126" s="1" t="s">
        <v>45110</v>
      </c>
      <c r="E3126" s="1" t="s">
        <v>45112</v>
      </c>
      <c r="F3126" s="1" t="s">
        <v>56433</v>
      </c>
      <c r="G3126" s="1" t="s">
        <v>174</v>
      </c>
      <c r="H3126" s="1" t="s">
        <v>175</v>
      </c>
      <c r="I3126" s="1" t="s">
        <v>176</v>
      </c>
      <c r="J3126" s="1" t="s">
        <v>464</v>
      </c>
      <c r="K3126" s="1" t="s">
        <v>464</v>
      </c>
      <c r="L3126" s="2">
        <v>45444</v>
      </c>
      <c r="M3126" s="1" t="s">
        <v>2719</v>
      </c>
      <c r="N3126" s="2">
        <v>45446.445833333331</v>
      </c>
      <c r="O3126" s="1" t="s">
        <v>45108</v>
      </c>
      <c r="P3126" s="1" t="s">
        <v>45108</v>
      </c>
      <c r="Q3126" s="1" t="s">
        <v>45113</v>
      </c>
      <c r="R3126" s="1" t="s">
        <v>3986</v>
      </c>
      <c r="S3126" s="1" t="s">
        <v>109</v>
      </c>
      <c r="T3126" s="1" t="s">
        <v>7135</v>
      </c>
      <c r="U3126" s="2">
        <v>45446.804062499999</v>
      </c>
      <c r="V3126" s="1" t="s">
        <v>246</v>
      </c>
      <c r="W3126" s="1" t="s">
        <v>45113</v>
      </c>
      <c r="X3126" s="1" t="s">
        <v>3986</v>
      </c>
      <c r="Y3126" s="1" t="s">
        <v>109</v>
      </c>
      <c r="Z3126" s="1" t="s">
        <v>7135</v>
      </c>
      <c r="AA3126" s="1" t="s">
        <v>45115</v>
      </c>
    </row>
    <row r="3127" spans="1:27" x14ac:dyDescent="0.3">
      <c r="A3127" s="1" t="s">
        <v>51077</v>
      </c>
      <c r="B3127" s="1" t="s">
        <v>51060</v>
      </c>
      <c r="C3127" s="1" t="s">
        <v>13973</v>
      </c>
      <c r="D3127" s="1" t="s">
        <v>13972</v>
      </c>
      <c r="E3127" s="1" t="s">
        <v>13975</v>
      </c>
      <c r="F3127" s="1" t="s">
        <v>56448</v>
      </c>
      <c r="G3127" s="1" t="s">
        <v>175</v>
      </c>
      <c r="H3127" s="1" t="s">
        <v>681</v>
      </c>
      <c r="I3127" s="1" t="s">
        <v>174</v>
      </c>
      <c r="L3127" s="2">
        <v>45828</v>
      </c>
      <c r="M3127" s="1" t="s">
        <v>3808</v>
      </c>
      <c r="N3127" s="2">
        <v>45831.341944444444</v>
      </c>
      <c r="O3127" s="1" t="s">
        <v>13962</v>
      </c>
      <c r="P3127" s="1" t="s">
        <v>13962</v>
      </c>
      <c r="Q3127" s="1" t="s">
        <v>13976</v>
      </c>
      <c r="R3127" s="1" t="s">
        <v>2575</v>
      </c>
      <c r="S3127" s="1" t="s">
        <v>109</v>
      </c>
      <c r="T3127" s="1" t="s">
        <v>2576</v>
      </c>
      <c r="U3127" s="2">
        <v>45832.296273148146</v>
      </c>
      <c r="V3127" s="1" t="s">
        <v>58</v>
      </c>
      <c r="W3127" s="1" t="s">
        <v>13976</v>
      </c>
      <c r="X3127" s="1" t="s">
        <v>2575</v>
      </c>
      <c r="Y3127" s="1" t="s">
        <v>109</v>
      </c>
      <c r="Z3127" s="1" t="s">
        <v>2576</v>
      </c>
      <c r="AA3127" s="1" t="s">
        <v>13971</v>
      </c>
    </row>
    <row r="3128" spans="1:27" x14ac:dyDescent="0.3">
      <c r="A3128" s="1" t="s">
        <v>51059</v>
      </c>
      <c r="B3128" s="1" t="s">
        <v>51089</v>
      </c>
      <c r="C3128" s="1" t="s">
        <v>2238</v>
      </c>
      <c r="D3128" s="1" t="s">
        <v>2237</v>
      </c>
      <c r="E3128" s="1" t="s">
        <v>51061</v>
      </c>
      <c r="F3128" s="1" t="s">
        <v>55409</v>
      </c>
      <c r="L3128" s="2">
        <v>45218</v>
      </c>
      <c r="M3128" s="1" t="s">
        <v>2240</v>
      </c>
      <c r="N3128" s="2">
        <v>45257.654583333337</v>
      </c>
      <c r="O3128" s="1" t="s">
        <v>2235</v>
      </c>
      <c r="P3128" s="1" t="s">
        <v>57327</v>
      </c>
      <c r="Q3128" s="1" t="s">
        <v>2242</v>
      </c>
      <c r="R3128" s="1" t="s">
        <v>1074</v>
      </c>
      <c r="S3128" s="1" t="s">
        <v>109</v>
      </c>
      <c r="T3128" s="1" t="s">
        <v>1075</v>
      </c>
      <c r="U3128" s="2">
        <v>45258.608287037037</v>
      </c>
      <c r="V3128" s="1" t="s">
        <v>124</v>
      </c>
      <c r="W3128" s="1" t="s">
        <v>57328</v>
      </c>
      <c r="X3128" s="1" t="s">
        <v>56444</v>
      </c>
      <c r="Y3128" s="1" t="s">
        <v>109</v>
      </c>
      <c r="Z3128" s="1" t="s">
        <v>1075</v>
      </c>
      <c r="AA3128" s="1" t="s">
        <v>134</v>
      </c>
    </row>
    <row r="3129" spans="1:27" x14ac:dyDescent="0.3">
      <c r="A3129" s="1" t="s">
        <v>51077</v>
      </c>
      <c r="B3129" s="1" t="s">
        <v>51226</v>
      </c>
      <c r="C3129" s="1" t="s">
        <v>57329</v>
      </c>
      <c r="D3129" s="1" t="s">
        <v>57330</v>
      </c>
      <c r="E3129" s="1" t="s">
        <v>57331</v>
      </c>
      <c r="F3129" s="1" t="s">
        <v>56448</v>
      </c>
      <c r="G3129" s="1" t="s">
        <v>175</v>
      </c>
      <c r="H3129" s="1" t="s">
        <v>681</v>
      </c>
      <c r="I3129" s="1" t="s">
        <v>174</v>
      </c>
      <c r="J3129" s="1" t="s">
        <v>464</v>
      </c>
      <c r="K3129" s="1" t="s">
        <v>464</v>
      </c>
      <c r="L3129" s="2">
        <v>45841</v>
      </c>
      <c r="M3129" s="1" t="s">
        <v>244</v>
      </c>
      <c r="N3129" s="2">
        <v>45845.479780092595</v>
      </c>
      <c r="O3129" s="1" t="s">
        <v>57332</v>
      </c>
      <c r="P3129" s="1" t="s">
        <v>57332</v>
      </c>
      <c r="Q3129" s="1" t="s">
        <v>57333</v>
      </c>
      <c r="R3129" s="1" t="s">
        <v>2653</v>
      </c>
      <c r="S3129" s="1" t="s">
        <v>109</v>
      </c>
      <c r="T3129" s="1" t="s">
        <v>2654</v>
      </c>
      <c r="U3129" s="2">
        <v>45846.383888888886</v>
      </c>
      <c r="V3129" s="1" t="s">
        <v>1039</v>
      </c>
      <c r="W3129" s="1" t="s">
        <v>57333</v>
      </c>
      <c r="X3129" s="1" t="s">
        <v>2653</v>
      </c>
      <c r="Y3129" s="1" t="s">
        <v>109</v>
      </c>
      <c r="Z3129" s="1" t="s">
        <v>2654</v>
      </c>
      <c r="AA3129" s="1" t="s">
        <v>57334</v>
      </c>
    </row>
    <row r="3130" spans="1:27" x14ac:dyDescent="0.3">
      <c r="A3130" s="1" t="s">
        <v>51077</v>
      </c>
      <c r="B3130" s="1" t="s">
        <v>51060</v>
      </c>
      <c r="C3130" s="1" t="s">
        <v>31813</v>
      </c>
      <c r="D3130" s="1" t="s">
        <v>31812</v>
      </c>
      <c r="E3130" s="1" t="s">
        <v>31815</v>
      </c>
      <c r="F3130" s="1" t="s">
        <v>56448</v>
      </c>
      <c r="G3130" s="1" t="s">
        <v>174</v>
      </c>
      <c r="H3130" s="1" t="s">
        <v>175</v>
      </c>
      <c r="I3130" s="1" t="s">
        <v>176</v>
      </c>
      <c r="J3130" s="1" t="s">
        <v>464</v>
      </c>
      <c r="K3130" s="1" t="s">
        <v>464</v>
      </c>
      <c r="L3130" s="2">
        <v>45539</v>
      </c>
      <c r="M3130" s="1" t="s">
        <v>9878</v>
      </c>
      <c r="N3130" s="2">
        <v>45539.376886574071</v>
      </c>
      <c r="O3130" s="1" t="s">
        <v>31811</v>
      </c>
      <c r="P3130" s="1" t="s">
        <v>31811</v>
      </c>
      <c r="Q3130" s="1" t="s">
        <v>31816</v>
      </c>
      <c r="R3130" s="1" t="s">
        <v>976</v>
      </c>
      <c r="S3130" s="1" t="s">
        <v>109</v>
      </c>
      <c r="T3130" s="1" t="s">
        <v>977</v>
      </c>
      <c r="U3130" s="2">
        <v>45540.278541666667</v>
      </c>
      <c r="V3130" s="1" t="s">
        <v>388</v>
      </c>
      <c r="W3130" s="1" t="s">
        <v>31816</v>
      </c>
      <c r="X3130" s="1" t="s">
        <v>976</v>
      </c>
      <c r="Y3130" s="1" t="s">
        <v>109</v>
      </c>
      <c r="Z3130" s="1" t="s">
        <v>977</v>
      </c>
      <c r="AA3130" s="1" t="s">
        <v>31818</v>
      </c>
    </row>
    <row r="3131" spans="1:27" x14ac:dyDescent="0.3">
      <c r="A3131" s="1" t="s">
        <v>51059</v>
      </c>
      <c r="B3131" s="1" t="s">
        <v>51089</v>
      </c>
      <c r="C3131" s="1" t="s">
        <v>3352</v>
      </c>
      <c r="D3131" s="1" t="s">
        <v>3351</v>
      </c>
      <c r="F3131" s="1" t="s">
        <v>51083</v>
      </c>
      <c r="L3131" s="2">
        <v>45794</v>
      </c>
      <c r="M3131" s="1" t="s">
        <v>31</v>
      </c>
      <c r="N3131" s="2">
        <v>45817.379594907405</v>
      </c>
      <c r="O3131" s="1" t="s">
        <v>3349</v>
      </c>
      <c r="P3131" s="1" t="s">
        <v>57335</v>
      </c>
      <c r="Q3131" s="1" t="s">
        <v>3355</v>
      </c>
      <c r="R3131" s="1" t="s">
        <v>2252</v>
      </c>
      <c r="S3131" s="1" t="s">
        <v>109</v>
      </c>
      <c r="T3131" s="1" t="s">
        <v>3356</v>
      </c>
      <c r="U3131" s="2">
        <v>45819.343865740739</v>
      </c>
      <c r="V3131" s="1" t="s">
        <v>318</v>
      </c>
      <c r="W3131" s="1" t="s">
        <v>57336</v>
      </c>
      <c r="X3131" s="1" t="s">
        <v>2252</v>
      </c>
      <c r="Y3131" s="1" t="s">
        <v>109</v>
      </c>
      <c r="Z3131" s="1" t="s">
        <v>2253</v>
      </c>
      <c r="AA3131" s="1" t="s">
        <v>3358</v>
      </c>
    </row>
    <row r="3132" spans="1:27" x14ac:dyDescent="0.3">
      <c r="A3132" s="1" t="s">
        <v>51059</v>
      </c>
      <c r="B3132" s="1" t="s">
        <v>51226</v>
      </c>
      <c r="C3132" s="1" t="s">
        <v>21192</v>
      </c>
      <c r="D3132" s="1" t="s">
        <v>21191</v>
      </c>
      <c r="E3132" s="1" t="s">
        <v>51061</v>
      </c>
      <c r="F3132" s="1" t="s">
        <v>56452</v>
      </c>
      <c r="L3132" s="2">
        <v>45767</v>
      </c>
      <c r="M3132" s="1" t="s">
        <v>3808</v>
      </c>
      <c r="N3132" s="2">
        <v>45776.33997685185</v>
      </c>
      <c r="O3132" s="1" t="s">
        <v>21190</v>
      </c>
      <c r="P3132" s="1" t="s">
        <v>56456</v>
      </c>
      <c r="Q3132" s="1" t="s">
        <v>21195</v>
      </c>
      <c r="R3132" s="1" t="s">
        <v>15037</v>
      </c>
      <c r="S3132" s="1" t="s">
        <v>109</v>
      </c>
      <c r="T3132" s="1" t="s">
        <v>15038</v>
      </c>
      <c r="U3132" s="2">
        <v>45776.549340277779</v>
      </c>
      <c r="V3132" s="1" t="s">
        <v>144</v>
      </c>
      <c r="W3132" s="1" t="s">
        <v>56457</v>
      </c>
      <c r="X3132" s="1" t="s">
        <v>51116</v>
      </c>
      <c r="Y3132" s="1" t="s">
        <v>109</v>
      </c>
      <c r="Z3132" s="1" t="s">
        <v>52128</v>
      </c>
      <c r="AA3132" s="1" t="s">
        <v>21197</v>
      </c>
    </row>
    <row r="3133" spans="1:27" x14ac:dyDescent="0.3">
      <c r="A3133" s="1" t="s">
        <v>51077</v>
      </c>
      <c r="B3133" s="1" t="s">
        <v>51060</v>
      </c>
      <c r="C3133" s="1" t="s">
        <v>23664</v>
      </c>
      <c r="D3133" s="1" t="s">
        <v>23663</v>
      </c>
      <c r="E3133" s="1" t="s">
        <v>23666</v>
      </c>
      <c r="F3133" s="1" t="s">
        <v>56433</v>
      </c>
      <c r="G3133" s="1" t="s">
        <v>175</v>
      </c>
      <c r="H3133" s="1" t="s">
        <v>681</v>
      </c>
      <c r="I3133" s="1" t="s">
        <v>174</v>
      </c>
      <c r="L3133" s="2">
        <v>45772</v>
      </c>
      <c r="M3133" s="1" t="s">
        <v>75</v>
      </c>
      <c r="N3133" s="2">
        <v>45772.372384259259</v>
      </c>
      <c r="O3133" s="1" t="s">
        <v>23661</v>
      </c>
      <c r="P3133" s="1" t="s">
        <v>23662</v>
      </c>
      <c r="Q3133" s="1" t="s">
        <v>23667</v>
      </c>
      <c r="R3133" s="1" t="s">
        <v>23668</v>
      </c>
      <c r="S3133" s="1" t="s">
        <v>109</v>
      </c>
      <c r="T3133" s="1" t="s">
        <v>23669</v>
      </c>
      <c r="U3133" s="2">
        <v>45772.635254629633</v>
      </c>
      <c r="V3133" s="1" t="s">
        <v>47</v>
      </c>
      <c r="W3133" s="1" t="s">
        <v>23667</v>
      </c>
      <c r="X3133" s="1" t="s">
        <v>23668</v>
      </c>
      <c r="Y3133" s="1" t="s">
        <v>109</v>
      </c>
      <c r="Z3133" s="1" t="s">
        <v>23669</v>
      </c>
      <c r="AA3133" s="1" t="s">
        <v>23672</v>
      </c>
    </row>
    <row r="3134" spans="1:27" x14ac:dyDescent="0.3">
      <c r="A3134" s="1" t="s">
        <v>51077</v>
      </c>
      <c r="B3134" s="1" t="s">
        <v>51060</v>
      </c>
      <c r="C3134" s="1" t="s">
        <v>29127</v>
      </c>
      <c r="D3134" s="1" t="s">
        <v>29126</v>
      </c>
      <c r="E3134" s="1" t="s">
        <v>29129</v>
      </c>
      <c r="F3134" s="1" t="s">
        <v>56448</v>
      </c>
      <c r="G3134" s="1" t="s">
        <v>174</v>
      </c>
      <c r="H3134" s="1" t="s">
        <v>175</v>
      </c>
      <c r="I3134" s="1" t="s">
        <v>176</v>
      </c>
      <c r="J3134" s="1" t="s">
        <v>731</v>
      </c>
      <c r="K3134" s="1" t="s">
        <v>731</v>
      </c>
      <c r="L3134" s="2">
        <v>45186</v>
      </c>
      <c r="M3134" s="1" t="s">
        <v>31</v>
      </c>
      <c r="N3134" s="2">
        <v>45190.582928240743</v>
      </c>
      <c r="O3134" s="1" t="s">
        <v>29125</v>
      </c>
      <c r="P3134" s="1" t="s">
        <v>29125</v>
      </c>
      <c r="Q3134" s="1" t="s">
        <v>29130</v>
      </c>
      <c r="R3134" s="1" t="s">
        <v>7409</v>
      </c>
      <c r="S3134" s="1" t="s">
        <v>109</v>
      </c>
      <c r="T3134" s="1" t="s">
        <v>15956</v>
      </c>
      <c r="U3134" s="2">
        <v>45191.514768518522</v>
      </c>
      <c r="V3134" s="1" t="s">
        <v>388</v>
      </c>
      <c r="W3134" s="1" t="s">
        <v>29130</v>
      </c>
      <c r="X3134" s="1" t="s">
        <v>7409</v>
      </c>
      <c r="Y3134" s="1" t="s">
        <v>109</v>
      </c>
      <c r="Z3134" s="1" t="s">
        <v>15956</v>
      </c>
      <c r="AA3134" s="1" t="s">
        <v>29132</v>
      </c>
    </row>
    <row r="3135" spans="1:27" x14ac:dyDescent="0.3">
      <c r="A3135" s="1" t="s">
        <v>51077</v>
      </c>
      <c r="B3135" s="1" t="s">
        <v>51060</v>
      </c>
      <c r="C3135" s="1" t="s">
        <v>1942</v>
      </c>
      <c r="D3135" s="1" t="s">
        <v>1941</v>
      </c>
      <c r="E3135" s="1" t="s">
        <v>1945</v>
      </c>
      <c r="F3135" s="1" t="s">
        <v>56433</v>
      </c>
      <c r="G3135" s="1" t="s">
        <v>111</v>
      </c>
      <c r="H3135" s="1" t="s">
        <v>112</v>
      </c>
      <c r="I3135" s="1" t="s">
        <v>113</v>
      </c>
      <c r="L3135" s="2">
        <v>45855</v>
      </c>
      <c r="M3135" s="1" t="s">
        <v>1944</v>
      </c>
      <c r="N3135" s="2">
        <v>45856.387280092589</v>
      </c>
      <c r="O3135" s="1" t="s">
        <v>1939</v>
      </c>
      <c r="P3135" s="1" t="s">
        <v>1940</v>
      </c>
      <c r="Q3135" s="1" t="s">
        <v>1946</v>
      </c>
      <c r="R3135" s="1" t="s">
        <v>1947</v>
      </c>
      <c r="S3135" s="1" t="s">
        <v>109</v>
      </c>
      <c r="T3135" s="1" t="s">
        <v>1948</v>
      </c>
      <c r="U3135" s="2">
        <v>45856.393206018518</v>
      </c>
      <c r="V3135" s="1" t="s">
        <v>228</v>
      </c>
      <c r="W3135" s="1" t="s">
        <v>4756</v>
      </c>
      <c r="X3135" s="1" t="s">
        <v>4756</v>
      </c>
      <c r="Y3135" s="1" t="s">
        <v>109</v>
      </c>
      <c r="Z3135" s="1" t="s">
        <v>51082</v>
      </c>
      <c r="AA3135" s="1" t="s">
        <v>1951</v>
      </c>
    </row>
    <row r="3136" spans="1:27" x14ac:dyDescent="0.3">
      <c r="A3136" s="1" t="s">
        <v>51077</v>
      </c>
      <c r="B3136" s="1" t="s">
        <v>51060</v>
      </c>
      <c r="C3136" s="1" t="s">
        <v>16222</v>
      </c>
      <c r="D3136" s="1" t="s">
        <v>16221</v>
      </c>
      <c r="E3136" s="1" t="s">
        <v>16224</v>
      </c>
      <c r="F3136" s="1" t="s">
        <v>56455</v>
      </c>
      <c r="G3136" s="1" t="s">
        <v>175</v>
      </c>
      <c r="H3136" s="1" t="s">
        <v>681</v>
      </c>
      <c r="I3136" s="1" t="s">
        <v>174</v>
      </c>
      <c r="J3136" s="1" t="s">
        <v>464</v>
      </c>
      <c r="K3136" s="1" t="s">
        <v>464</v>
      </c>
      <c r="L3136" s="2">
        <v>45772</v>
      </c>
      <c r="M3136" s="1" t="s">
        <v>12899</v>
      </c>
      <c r="N3136" s="2">
        <v>45772.39403935185</v>
      </c>
      <c r="O3136" s="1" t="s">
        <v>16211</v>
      </c>
      <c r="P3136" s="1" t="s">
        <v>16220</v>
      </c>
      <c r="Q3136" s="1" t="s">
        <v>16217</v>
      </c>
      <c r="R3136" s="1" t="s">
        <v>679</v>
      </c>
      <c r="S3136" s="1" t="s">
        <v>109</v>
      </c>
      <c r="T3136" s="1" t="s">
        <v>1251</v>
      </c>
      <c r="U3136" s="2">
        <v>45776.46303240741</v>
      </c>
      <c r="V3136" s="1" t="s">
        <v>362</v>
      </c>
      <c r="W3136" s="1" t="s">
        <v>16217</v>
      </c>
      <c r="X3136" s="1" t="s">
        <v>679</v>
      </c>
      <c r="Y3136" s="1" t="s">
        <v>109</v>
      </c>
      <c r="Z3136" s="1" t="s">
        <v>1251</v>
      </c>
      <c r="AA3136" s="1" t="s">
        <v>16219</v>
      </c>
    </row>
    <row r="3137" spans="1:27" x14ac:dyDescent="0.3">
      <c r="A3137" s="1" t="s">
        <v>51077</v>
      </c>
      <c r="B3137" s="1" t="s">
        <v>51060</v>
      </c>
      <c r="C3137" s="1" t="s">
        <v>11653</v>
      </c>
      <c r="D3137" s="1" t="s">
        <v>11652</v>
      </c>
      <c r="E3137" s="1" t="s">
        <v>11655</v>
      </c>
      <c r="F3137" s="1" t="s">
        <v>57338</v>
      </c>
      <c r="G3137" s="1" t="s">
        <v>174</v>
      </c>
      <c r="H3137" s="1" t="s">
        <v>175</v>
      </c>
      <c r="I3137" s="1" t="s">
        <v>176</v>
      </c>
      <c r="J3137" s="1" t="s">
        <v>464</v>
      </c>
      <c r="K3137" s="1" t="s">
        <v>464</v>
      </c>
      <c r="L3137" s="2">
        <v>45786</v>
      </c>
      <c r="M3137" s="1" t="s">
        <v>270</v>
      </c>
      <c r="N3137" s="2">
        <v>45786.454884259256</v>
      </c>
      <c r="O3137" s="1" t="s">
        <v>11650</v>
      </c>
      <c r="P3137" s="1" t="s">
        <v>11651</v>
      </c>
      <c r="Q3137" s="1" t="s">
        <v>11656</v>
      </c>
      <c r="R3137" s="1" t="s">
        <v>475</v>
      </c>
      <c r="S3137" s="1" t="s">
        <v>109</v>
      </c>
      <c r="T3137" s="1" t="s">
        <v>1122</v>
      </c>
      <c r="U3137" s="2">
        <v>45786.722581018519</v>
      </c>
      <c r="V3137" s="1" t="s">
        <v>144</v>
      </c>
      <c r="W3137" s="1" t="s">
        <v>11656</v>
      </c>
      <c r="X3137" s="1" t="s">
        <v>475</v>
      </c>
      <c r="Y3137" s="1" t="s">
        <v>109</v>
      </c>
      <c r="Z3137" s="1" t="s">
        <v>1122</v>
      </c>
      <c r="AA3137" s="1" t="s">
        <v>11658</v>
      </c>
    </row>
    <row r="3138" spans="1:27" x14ac:dyDescent="0.3">
      <c r="A3138" s="1" t="s">
        <v>51059</v>
      </c>
      <c r="B3138" s="1" t="s">
        <v>51060</v>
      </c>
      <c r="C3138" s="1" t="s">
        <v>26168</v>
      </c>
      <c r="D3138" s="1" t="s">
        <v>26167</v>
      </c>
      <c r="E3138" s="1" t="s">
        <v>51061</v>
      </c>
      <c r="F3138" s="1" t="s">
        <v>57339</v>
      </c>
      <c r="L3138" s="2">
        <v>45903</v>
      </c>
      <c r="M3138" s="1" t="s">
        <v>914</v>
      </c>
      <c r="N3138" s="2">
        <v>45910.63040509259</v>
      </c>
      <c r="O3138" s="1" t="s">
        <v>26165</v>
      </c>
      <c r="P3138" s="1" t="s">
        <v>57340</v>
      </c>
      <c r="Q3138" s="1" t="s">
        <v>26171</v>
      </c>
      <c r="R3138" s="1" t="s">
        <v>13014</v>
      </c>
      <c r="S3138" s="1" t="s">
        <v>109</v>
      </c>
      <c r="T3138" s="1" t="s">
        <v>13015</v>
      </c>
      <c r="U3138" s="2">
        <v>45910.636111111111</v>
      </c>
      <c r="V3138" s="1" t="s">
        <v>1412</v>
      </c>
      <c r="W3138" s="1" t="s">
        <v>57341</v>
      </c>
      <c r="X3138" s="1" t="s">
        <v>53177</v>
      </c>
      <c r="Y3138" s="1" t="s">
        <v>109</v>
      </c>
      <c r="Z3138" s="1" t="s">
        <v>3192</v>
      </c>
      <c r="AA3138" s="1" t="s">
        <v>26173</v>
      </c>
    </row>
    <row r="3139" spans="1:27" x14ac:dyDescent="0.3">
      <c r="A3139" s="1" t="s">
        <v>51077</v>
      </c>
      <c r="B3139" s="1" t="s">
        <v>51060</v>
      </c>
      <c r="C3139" s="1" t="s">
        <v>7803</v>
      </c>
      <c r="D3139" s="1" t="s">
        <v>7802</v>
      </c>
      <c r="E3139" s="1" t="s">
        <v>7805</v>
      </c>
      <c r="F3139" s="1" t="s">
        <v>57338</v>
      </c>
      <c r="G3139" s="1" t="s">
        <v>174</v>
      </c>
      <c r="H3139" s="1" t="s">
        <v>175</v>
      </c>
      <c r="I3139" s="1" t="s">
        <v>176</v>
      </c>
      <c r="J3139" s="1" t="s">
        <v>464</v>
      </c>
      <c r="K3139" s="1" t="s">
        <v>464</v>
      </c>
      <c r="L3139" s="2">
        <v>45555</v>
      </c>
      <c r="M3139" s="1" t="s">
        <v>1617</v>
      </c>
      <c r="N3139" s="2">
        <v>45555.68509259259</v>
      </c>
      <c r="O3139" s="1" t="s">
        <v>7801</v>
      </c>
      <c r="P3139" s="1" t="s">
        <v>7801</v>
      </c>
      <c r="Q3139" s="1" t="s">
        <v>7806</v>
      </c>
      <c r="R3139" s="1" t="s">
        <v>475</v>
      </c>
      <c r="S3139" s="1" t="s">
        <v>109</v>
      </c>
      <c r="T3139" s="1" t="s">
        <v>2182</v>
      </c>
      <c r="U3139" s="2">
        <v>45558.341412037036</v>
      </c>
      <c r="V3139" s="1" t="s">
        <v>388</v>
      </c>
      <c r="W3139" s="1" t="s">
        <v>7806</v>
      </c>
      <c r="X3139" s="1" t="s">
        <v>475</v>
      </c>
      <c r="Y3139" s="1" t="s">
        <v>109</v>
      </c>
      <c r="Z3139" s="1" t="s">
        <v>2182</v>
      </c>
      <c r="AA3139" s="1" t="s">
        <v>7808</v>
      </c>
    </row>
    <row r="3140" spans="1:27" x14ac:dyDescent="0.3">
      <c r="A3140" s="1" t="s">
        <v>51077</v>
      </c>
      <c r="B3140" s="1" t="s">
        <v>51060</v>
      </c>
      <c r="C3140" s="1" t="s">
        <v>33388</v>
      </c>
      <c r="D3140" s="1" t="s">
        <v>33387</v>
      </c>
      <c r="E3140" s="1" t="s">
        <v>33390</v>
      </c>
      <c r="F3140" s="1" t="s">
        <v>56448</v>
      </c>
      <c r="G3140" s="1" t="s">
        <v>111</v>
      </c>
      <c r="H3140" s="1" t="s">
        <v>112</v>
      </c>
      <c r="I3140" s="1" t="s">
        <v>113</v>
      </c>
      <c r="L3140" s="2">
        <v>45765</v>
      </c>
      <c r="M3140" s="1" t="s">
        <v>15689</v>
      </c>
      <c r="N3140" s="2">
        <v>45916.430937500001</v>
      </c>
      <c r="O3140" s="1" t="s">
        <v>33379</v>
      </c>
      <c r="P3140" s="1" t="s">
        <v>33386</v>
      </c>
      <c r="Q3140" s="1" t="s">
        <v>33391</v>
      </c>
      <c r="R3140" s="1" t="s">
        <v>778</v>
      </c>
      <c r="S3140" s="1" t="s">
        <v>109</v>
      </c>
      <c r="T3140" s="1" t="s">
        <v>1521</v>
      </c>
      <c r="U3140" s="2">
        <v>45916.445428240739</v>
      </c>
      <c r="V3140" s="1" t="s">
        <v>124</v>
      </c>
      <c r="W3140" s="1" t="s">
        <v>33391</v>
      </c>
      <c r="X3140" s="1" t="s">
        <v>778</v>
      </c>
      <c r="Y3140" s="1" t="s">
        <v>109</v>
      </c>
      <c r="Z3140" s="1" t="s">
        <v>1521</v>
      </c>
      <c r="AA3140" s="1" t="s">
        <v>425</v>
      </c>
    </row>
    <row r="3141" spans="1:27" x14ac:dyDescent="0.3">
      <c r="A3141" s="1" t="s">
        <v>51077</v>
      </c>
      <c r="B3141" s="1" t="s">
        <v>51060</v>
      </c>
      <c r="C3141" s="1" t="s">
        <v>25033</v>
      </c>
      <c r="D3141" s="1" t="s">
        <v>25032</v>
      </c>
      <c r="E3141" s="1" t="s">
        <v>25035</v>
      </c>
      <c r="F3141" s="1" t="s">
        <v>57338</v>
      </c>
      <c r="G3141" s="1" t="s">
        <v>175</v>
      </c>
      <c r="H3141" s="1" t="s">
        <v>681</v>
      </c>
      <c r="I3141" s="1" t="s">
        <v>174</v>
      </c>
      <c r="L3141" s="2">
        <v>45712</v>
      </c>
      <c r="M3141" s="1" t="s">
        <v>261</v>
      </c>
      <c r="N3141" s="2">
        <v>45713.399212962962</v>
      </c>
      <c r="O3141" s="1" t="s">
        <v>25031</v>
      </c>
      <c r="P3141" s="1" t="s">
        <v>25031</v>
      </c>
      <c r="Q3141" s="1" t="s">
        <v>25036</v>
      </c>
      <c r="R3141" s="1" t="s">
        <v>2141</v>
      </c>
      <c r="S3141" s="1" t="s">
        <v>109</v>
      </c>
      <c r="T3141" s="1" t="s">
        <v>2142</v>
      </c>
      <c r="U3141" s="2">
        <v>45714.450590277775</v>
      </c>
      <c r="V3141" s="1" t="s">
        <v>246</v>
      </c>
      <c r="W3141" s="1" t="s">
        <v>25036</v>
      </c>
      <c r="X3141" s="1" t="s">
        <v>2141</v>
      </c>
      <c r="Y3141" s="1" t="s">
        <v>109</v>
      </c>
      <c r="Z3141" s="1" t="s">
        <v>2142</v>
      </c>
      <c r="AA3141" s="1" t="s">
        <v>25038</v>
      </c>
    </row>
    <row r="3142" spans="1:27" x14ac:dyDescent="0.3">
      <c r="A3142" s="1" t="s">
        <v>51077</v>
      </c>
      <c r="B3142" s="1" t="s">
        <v>51060</v>
      </c>
      <c r="C3142" s="1" t="s">
        <v>40343</v>
      </c>
      <c r="D3142" s="1" t="s">
        <v>40342</v>
      </c>
      <c r="E3142" s="1" t="s">
        <v>40345</v>
      </c>
      <c r="F3142" s="1" t="s">
        <v>56477</v>
      </c>
      <c r="G3142" s="1" t="s">
        <v>174</v>
      </c>
      <c r="H3142" s="1" t="s">
        <v>175</v>
      </c>
      <c r="I3142" s="1" t="s">
        <v>176</v>
      </c>
      <c r="J3142" s="1" t="s">
        <v>464</v>
      </c>
      <c r="K3142" s="1" t="s">
        <v>464</v>
      </c>
      <c r="L3142" s="2">
        <v>45332</v>
      </c>
      <c r="M3142" s="1" t="s">
        <v>8760</v>
      </c>
      <c r="N3142" s="2">
        <v>45335.318148148152</v>
      </c>
      <c r="O3142" s="1" t="s">
        <v>40340</v>
      </c>
      <c r="P3142" s="1" t="s">
        <v>40341</v>
      </c>
      <c r="Q3142" s="1" t="s">
        <v>40346</v>
      </c>
      <c r="R3142" s="1" t="s">
        <v>1025</v>
      </c>
      <c r="S3142" s="1" t="s">
        <v>109</v>
      </c>
      <c r="T3142" s="1" t="s">
        <v>1665</v>
      </c>
      <c r="U3142" s="2">
        <v>45335.681620370371</v>
      </c>
      <c r="V3142" s="1" t="s">
        <v>5716</v>
      </c>
      <c r="W3142" s="1" t="s">
        <v>40346</v>
      </c>
      <c r="X3142" s="1" t="s">
        <v>1025</v>
      </c>
      <c r="Y3142" s="1" t="s">
        <v>109</v>
      </c>
      <c r="Z3142" s="1" t="s">
        <v>1665</v>
      </c>
      <c r="AA3142" s="1" t="s">
        <v>40348</v>
      </c>
    </row>
    <row r="3143" spans="1:27" x14ac:dyDescent="0.3">
      <c r="A3143" s="1" t="s">
        <v>51077</v>
      </c>
      <c r="B3143" s="1" t="s">
        <v>51060</v>
      </c>
      <c r="C3143" s="1" t="s">
        <v>24246</v>
      </c>
      <c r="D3143" s="1" t="s">
        <v>24245</v>
      </c>
      <c r="E3143" s="1" t="s">
        <v>24248</v>
      </c>
      <c r="F3143" s="1" t="s">
        <v>56477</v>
      </c>
      <c r="G3143" s="1" t="s">
        <v>174</v>
      </c>
      <c r="H3143" s="1" t="s">
        <v>175</v>
      </c>
      <c r="I3143" s="1" t="s">
        <v>176</v>
      </c>
      <c r="L3143" s="2">
        <v>45144</v>
      </c>
      <c r="M3143" s="1" t="s">
        <v>1617</v>
      </c>
      <c r="N3143" s="2">
        <v>45155.530717592592</v>
      </c>
      <c r="O3143" s="1" t="s">
        <v>24244</v>
      </c>
      <c r="P3143" s="1" t="s">
        <v>24244</v>
      </c>
      <c r="Q3143" s="1" t="s">
        <v>24249</v>
      </c>
      <c r="R3143" s="1" t="s">
        <v>2027</v>
      </c>
      <c r="S3143" s="1" t="s">
        <v>109</v>
      </c>
      <c r="T3143" s="1" t="s">
        <v>2028</v>
      </c>
      <c r="U3143" s="2">
        <v>45155.618194444447</v>
      </c>
      <c r="V3143" s="1" t="s">
        <v>58</v>
      </c>
      <c r="W3143" s="1" t="s">
        <v>24249</v>
      </c>
      <c r="X3143" s="1" t="s">
        <v>2027</v>
      </c>
      <c r="Y3143" s="1" t="s">
        <v>109</v>
      </c>
      <c r="Z3143" s="1" t="s">
        <v>2028</v>
      </c>
      <c r="AA3143" s="1" t="s">
        <v>24251</v>
      </c>
    </row>
    <row r="3144" spans="1:27" x14ac:dyDescent="0.3">
      <c r="A3144" s="1" t="s">
        <v>51077</v>
      </c>
      <c r="B3144" s="1" t="s">
        <v>51060</v>
      </c>
      <c r="C3144" s="1" t="s">
        <v>38347</v>
      </c>
      <c r="D3144" s="1" t="s">
        <v>38346</v>
      </c>
      <c r="E3144" s="1" t="s">
        <v>38349</v>
      </c>
      <c r="F3144" s="1" t="s">
        <v>56477</v>
      </c>
      <c r="G3144" s="1" t="s">
        <v>175</v>
      </c>
      <c r="H3144" s="1" t="s">
        <v>681</v>
      </c>
      <c r="I3144" s="1" t="s">
        <v>174</v>
      </c>
      <c r="L3144" s="2">
        <v>45805</v>
      </c>
      <c r="M3144" s="1" t="s">
        <v>8760</v>
      </c>
      <c r="N3144" s="2">
        <v>45813.473078703704</v>
      </c>
      <c r="O3144" s="1" t="s">
        <v>38344</v>
      </c>
      <c r="P3144" s="1" t="s">
        <v>38345</v>
      </c>
      <c r="Q3144" s="1" t="s">
        <v>38350</v>
      </c>
      <c r="R3144" s="1" t="s">
        <v>854</v>
      </c>
      <c r="S3144" s="1" t="s">
        <v>109</v>
      </c>
      <c r="T3144" s="1" t="s">
        <v>855</v>
      </c>
      <c r="U3144" s="2">
        <v>45817.363530092596</v>
      </c>
      <c r="V3144" s="1" t="s">
        <v>228</v>
      </c>
      <c r="W3144" s="1" t="s">
        <v>57345</v>
      </c>
      <c r="X3144" s="1" t="s">
        <v>8558</v>
      </c>
      <c r="Y3144" s="1" t="s">
        <v>109</v>
      </c>
      <c r="Z3144" s="1" t="s">
        <v>8957</v>
      </c>
      <c r="AA3144" s="1" t="s">
        <v>38352</v>
      </c>
    </row>
    <row r="3145" spans="1:27" x14ac:dyDescent="0.3">
      <c r="A3145" s="1" t="s">
        <v>51077</v>
      </c>
      <c r="B3145" s="1" t="s">
        <v>51060</v>
      </c>
      <c r="C3145" s="1" t="s">
        <v>20969</v>
      </c>
      <c r="D3145" s="1" t="s">
        <v>20968</v>
      </c>
      <c r="E3145" s="1" t="s">
        <v>20971</v>
      </c>
      <c r="F3145" s="1" t="s">
        <v>56486</v>
      </c>
      <c r="G3145" s="1" t="s">
        <v>174</v>
      </c>
      <c r="H3145" s="1" t="s">
        <v>175</v>
      </c>
      <c r="I3145" s="1" t="s">
        <v>176</v>
      </c>
      <c r="L3145" s="2">
        <v>45050</v>
      </c>
      <c r="M3145" s="1" t="s">
        <v>631</v>
      </c>
      <c r="N3145" s="2">
        <v>45054.421400462961</v>
      </c>
      <c r="O3145" s="1" t="s">
        <v>20967</v>
      </c>
      <c r="P3145" s="1" t="s">
        <v>20967</v>
      </c>
      <c r="Q3145" s="1" t="s">
        <v>20972</v>
      </c>
      <c r="R3145" s="1" t="s">
        <v>1761</v>
      </c>
      <c r="S3145" s="1" t="s">
        <v>109</v>
      </c>
      <c r="T3145" s="1" t="s">
        <v>1762</v>
      </c>
      <c r="U3145" s="2">
        <v>45054.535729166666</v>
      </c>
      <c r="V3145" s="1" t="s">
        <v>489</v>
      </c>
      <c r="W3145" s="1" t="s">
        <v>20972</v>
      </c>
      <c r="X3145" s="1" t="s">
        <v>1761</v>
      </c>
      <c r="Y3145" s="1" t="s">
        <v>109</v>
      </c>
      <c r="Z3145" s="1" t="s">
        <v>1762</v>
      </c>
      <c r="AA3145" s="1" t="s">
        <v>20974</v>
      </c>
    </row>
    <row r="3146" spans="1:27" x14ac:dyDescent="0.3">
      <c r="A3146" s="1" t="s">
        <v>51077</v>
      </c>
      <c r="B3146" s="1" t="s">
        <v>51060</v>
      </c>
      <c r="C3146" s="1" t="s">
        <v>40257</v>
      </c>
      <c r="D3146" s="1" t="s">
        <v>40256</v>
      </c>
      <c r="E3146" s="1" t="s">
        <v>40258</v>
      </c>
      <c r="F3146" s="1" t="s">
        <v>56477</v>
      </c>
      <c r="G3146" s="1" t="s">
        <v>175</v>
      </c>
      <c r="H3146" s="1" t="s">
        <v>681</v>
      </c>
      <c r="I3146" s="1" t="s">
        <v>174</v>
      </c>
      <c r="L3146" s="2">
        <v>45870</v>
      </c>
      <c r="M3146" s="1" t="s">
        <v>950</v>
      </c>
      <c r="N3146" s="2">
        <v>45888.571192129632</v>
      </c>
      <c r="O3146" s="1" t="s">
        <v>40254</v>
      </c>
      <c r="P3146" s="1" t="s">
        <v>40255</v>
      </c>
      <c r="Q3146" s="1" t="s">
        <v>40259</v>
      </c>
      <c r="R3146" s="1" t="s">
        <v>2813</v>
      </c>
      <c r="S3146" s="1" t="s">
        <v>109</v>
      </c>
      <c r="T3146" s="1" t="s">
        <v>2814</v>
      </c>
      <c r="U3146" s="2">
        <v>45888.585578703707</v>
      </c>
      <c r="V3146" s="1" t="s">
        <v>228</v>
      </c>
      <c r="W3146" s="1" t="s">
        <v>40259</v>
      </c>
      <c r="X3146" s="1" t="s">
        <v>2813</v>
      </c>
      <c r="Y3146" s="1" t="s">
        <v>109</v>
      </c>
      <c r="Z3146" s="1" t="s">
        <v>2814</v>
      </c>
      <c r="AA3146" s="1" t="s">
        <v>40261</v>
      </c>
    </row>
    <row r="3147" spans="1:27" x14ac:dyDescent="0.3">
      <c r="A3147" s="1" t="s">
        <v>51077</v>
      </c>
      <c r="B3147" s="1" t="s">
        <v>51089</v>
      </c>
      <c r="C3147" s="1" t="s">
        <v>21659</v>
      </c>
      <c r="D3147" s="1" t="s">
        <v>21658</v>
      </c>
      <c r="E3147" s="1" t="s">
        <v>21661</v>
      </c>
      <c r="F3147" s="1" t="s">
        <v>56496</v>
      </c>
      <c r="G3147" s="1" t="s">
        <v>175</v>
      </c>
      <c r="H3147" s="1" t="s">
        <v>681</v>
      </c>
      <c r="I3147" s="1" t="s">
        <v>174</v>
      </c>
      <c r="J3147" s="1" t="s">
        <v>731</v>
      </c>
      <c r="K3147" s="1" t="s">
        <v>731</v>
      </c>
      <c r="L3147" s="2">
        <v>45709</v>
      </c>
      <c r="M3147" s="1" t="s">
        <v>2749</v>
      </c>
      <c r="N3147" s="2">
        <v>45709.520949074074</v>
      </c>
      <c r="O3147" s="1" t="s">
        <v>21657</v>
      </c>
      <c r="P3147" s="1" t="s">
        <v>56367</v>
      </c>
      <c r="Q3147" s="1" t="s">
        <v>21662</v>
      </c>
      <c r="R3147" s="1" t="s">
        <v>679</v>
      </c>
      <c r="S3147" s="1" t="s">
        <v>109</v>
      </c>
      <c r="T3147" s="1" t="s">
        <v>10094</v>
      </c>
      <c r="U3147" s="2">
        <v>45713.497395833336</v>
      </c>
      <c r="V3147" s="1" t="s">
        <v>124</v>
      </c>
      <c r="W3147" s="1" t="s">
        <v>56369</v>
      </c>
      <c r="X3147" s="1" t="s">
        <v>3862</v>
      </c>
      <c r="Y3147" s="1" t="s">
        <v>109</v>
      </c>
      <c r="Z3147" s="1" t="s">
        <v>56370</v>
      </c>
      <c r="AA3147" s="1" t="s">
        <v>21664</v>
      </c>
    </row>
    <row r="3148" spans="1:27" x14ac:dyDescent="0.3">
      <c r="A3148" s="1" t="s">
        <v>51059</v>
      </c>
      <c r="B3148" s="1" t="s">
        <v>51060</v>
      </c>
      <c r="C3148" s="1" t="s">
        <v>1374</v>
      </c>
      <c r="D3148" s="1" t="s">
        <v>1373</v>
      </c>
      <c r="F3148" s="1" t="s">
        <v>51083</v>
      </c>
      <c r="L3148" s="2">
        <v>45498</v>
      </c>
      <c r="M3148" s="1" t="s">
        <v>1376</v>
      </c>
      <c r="N3148" s="2">
        <v>45504.590150462966</v>
      </c>
      <c r="O3148" s="1" t="s">
        <v>1371</v>
      </c>
      <c r="P3148" s="1" t="s">
        <v>57346</v>
      </c>
      <c r="Q3148" s="1" t="s">
        <v>1378</v>
      </c>
      <c r="R3148" s="1" t="s">
        <v>1037</v>
      </c>
      <c r="S3148" s="1" t="s">
        <v>109</v>
      </c>
      <c r="T3148" s="1" t="s">
        <v>1379</v>
      </c>
      <c r="U3148" s="2">
        <v>45504.747314814813</v>
      </c>
      <c r="V3148" s="1" t="s">
        <v>246</v>
      </c>
      <c r="W3148" s="1" t="s">
        <v>57347</v>
      </c>
      <c r="X3148" s="1" t="s">
        <v>57348</v>
      </c>
      <c r="Y3148" s="1" t="s">
        <v>109</v>
      </c>
      <c r="Z3148" s="1" t="s">
        <v>19667</v>
      </c>
      <c r="AA3148" s="1" t="s">
        <v>1381</v>
      </c>
    </row>
    <row r="3149" spans="1:27" x14ac:dyDescent="0.3">
      <c r="A3149" s="1" t="s">
        <v>51077</v>
      </c>
      <c r="B3149" s="1" t="s">
        <v>51060</v>
      </c>
      <c r="C3149" s="1" t="s">
        <v>18104</v>
      </c>
      <c r="D3149" s="1" t="s">
        <v>18103</v>
      </c>
      <c r="E3149" s="1" t="s">
        <v>18106</v>
      </c>
      <c r="F3149" s="1" t="s">
        <v>56526</v>
      </c>
      <c r="G3149" s="1" t="s">
        <v>175</v>
      </c>
      <c r="H3149" s="1" t="s">
        <v>681</v>
      </c>
      <c r="I3149" s="1" t="s">
        <v>174</v>
      </c>
      <c r="L3149" s="2">
        <v>45852</v>
      </c>
      <c r="M3149" s="1" t="s">
        <v>1706</v>
      </c>
      <c r="N3149" s="2">
        <v>45855.601331018515</v>
      </c>
      <c r="O3149" s="1" t="s">
        <v>18101</v>
      </c>
      <c r="P3149" s="1" t="s">
        <v>18102</v>
      </c>
      <c r="Q3149" s="1" t="s">
        <v>18107</v>
      </c>
      <c r="R3149" s="1" t="s">
        <v>1927</v>
      </c>
      <c r="S3149" s="1" t="s">
        <v>109</v>
      </c>
      <c r="T3149" s="1" t="s">
        <v>1928</v>
      </c>
      <c r="U3149" s="2">
        <v>45855.639421296299</v>
      </c>
      <c r="V3149" s="1" t="s">
        <v>96</v>
      </c>
      <c r="W3149" s="1" t="s">
        <v>18107</v>
      </c>
      <c r="X3149" s="1" t="s">
        <v>1927</v>
      </c>
      <c r="Y3149" s="1" t="s">
        <v>109</v>
      </c>
      <c r="Z3149" s="1" t="s">
        <v>1928</v>
      </c>
      <c r="AA3149" s="1" t="s">
        <v>18109</v>
      </c>
    </row>
    <row r="3150" spans="1:27" x14ac:dyDescent="0.3">
      <c r="A3150" s="1" t="s">
        <v>51077</v>
      </c>
      <c r="B3150" s="1" t="s">
        <v>51060</v>
      </c>
      <c r="C3150" s="1" t="s">
        <v>22933</v>
      </c>
      <c r="D3150" s="1" t="s">
        <v>22932</v>
      </c>
      <c r="E3150" s="1" t="s">
        <v>22935</v>
      </c>
      <c r="F3150" s="1" t="s">
        <v>56503</v>
      </c>
      <c r="G3150" s="1" t="s">
        <v>175</v>
      </c>
      <c r="H3150" s="1" t="s">
        <v>681</v>
      </c>
      <c r="I3150" s="1" t="s">
        <v>174</v>
      </c>
      <c r="L3150" s="2">
        <v>45877</v>
      </c>
      <c r="M3150" s="1" t="s">
        <v>261</v>
      </c>
      <c r="N3150" s="2">
        <v>45905.612349537034</v>
      </c>
      <c r="O3150" s="1" t="s">
        <v>22931</v>
      </c>
      <c r="P3150" s="1" t="s">
        <v>22931</v>
      </c>
      <c r="Q3150" s="1" t="s">
        <v>22936</v>
      </c>
      <c r="R3150" s="1" t="s">
        <v>892</v>
      </c>
      <c r="S3150" s="1" t="s">
        <v>109</v>
      </c>
      <c r="T3150" s="1" t="s">
        <v>893</v>
      </c>
      <c r="U3150" s="2">
        <v>45905.615682870368</v>
      </c>
      <c r="V3150" s="1" t="s">
        <v>290</v>
      </c>
      <c r="W3150" s="1" t="s">
        <v>22936</v>
      </c>
      <c r="X3150" s="1" t="s">
        <v>892</v>
      </c>
      <c r="Y3150" s="1" t="s">
        <v>109</v>
      </c>
      <c r="Z3150" s="1" t="s">
        <v>893</v>
      </c>
      <c r="AA3150" s="1" t="s">
        <v>22938</v>
      </c>
    </row>
    <row r="3151" spans="1:27" x14ac:dyDescent="0.3">
      <c r="A3151" s="1" t="s">
        <v>51059</v>
      </c>
      <c r="B3151" s="1" t="s">
        <v>51060</v>
      </c>
      <c r="C3151" s="1" t="s">
        <v>42585</v>
      </c>
      <c r="D3151" s="1" t="s">
        <v>42584</v>
      </c>
      <c r="E3151" s="1" t="s">
        <v>51061</v>
      </c>
      <c r="F3151" s="1" t="s">
        <v>57349</v>
      </c>
      <c r="L3151" s="2">
        <v>45769</v>
      </c>
      <c r="M3151" s="1" t="s">
        <v>1009</v>
      </c>
      <c r="N3151" s="2">
        <v>45770.424895833334</v>
      </c>
      <c r="O3151" s="1" t="s">
        <v>42583</v>
      </c>
      <c r="P3151" s="1" t="s">
        <v>57350</v>
      </c>
      <c r="Q3151" s="1" t="s">
        <v>42588</v>
      </c>
      <c r="R3151" s="1" t="s">
        <v>679</v>
      </c>
      <c r="S3151" s="1" t="s">
        <v>109</v>
      </c>
      <c r="T3151" s="1" t="s">
        <v>1329</v>
      </c>
      <c r="U3151" s="2">
        <v>45770.715277777781</v>
      </c>
      <c r="V3151" s="1" t="s">
        <v>96</v>
      </c>
      <c r="W3151" s="1" t="s">
        <v>57351</v>
      </c>
      <c r="X3151" s="1" t="s">
        <v>8558</v>
      </c>
      <c r="Y3151" s="1" t="s">
        <v>109</v>
      </c>
      <c r="Z3151" s="1" t="s">
        <v>3842</v>
      </c>
      <c r="AA3151" s="1" t="s">
        <v>42590</v>
      </c>
    </row>
    <row r="3152" spans="1:27" x14ac:dyDescent="0.3">
      <c r="A3152" s="1" t="s">
        <v>51077</v>
      </c>
      <c r="B3152" s="1" t="s">
        <v>51060</v>
      </c>
      <c r="C3152" s="1" t="s">
        <v>33783</v>
      </c>
      <c r="D3152" s="1" t="s">
        <v>33782</v>
      </c>
      <c r="E3152" s="1" t="s">
        <v>33785</v>
      </c>
      <c r="F3152" s="1" t="s">
        <v>56526</v>
      </c>
      <c r="G3152" s="1" t="s">
        <v>111</v>
      </c>
      <c r="H3152" s="1" t="s">
        <v>112</v>
      </c>
      <c r="I3152" s="1" t="s">
        <v>113</v>
      </c>
      <c r="L3152" s="2">
        <v>45678</v>
      </c>
      <c r="M3152" s="1" t="s">
        <v>92</v>
      </c>
      <c r="N3152" s="2">
        <v>45679.670324074075</v>
      </c>
      <c r="O3152" s="1" t="s">
        <v>33780</v>
      </c>
      <c r="P3152" s="1" t="s">
        <v>33781</v>
      </c>
      <c r="Q3152" s="1" t="s">
        <v>33786</v>
      </c>
      <c r="R3152" s="1" t="s">
        <v>791</v>
      </c>
      <c r="S3152" s="1" t="s">
        <v>109</v>
      </c>
      <c r="T3152" s="1" t="s">
        <v>792</v>
      </c>
      <c r="U3152" s="2">
        <v>45681.377604166664</v>
      </c>
      <c r="V3152" s="1" t="s">
        <v>362</v>
      </c>
      <c r="W3152" s="1" t="s">
        <v>33786</v>
      </c>
      <c r="X3152" s="1" t="s">
        <v>791</v>
      </c>
      <c r="Y3152" s="1" t="s">
        <v>109</v>
      </c>
      <c r="Z3152" s="1" t="s">
        <v>792</v>
      </c>
      <c r="AA3152" s="1" t="s">
        <v>1194</v>
      </c>
    </row>
    <row r="3153" spans="1:27" x14ac:dyDescent="0.3">
      <c r="A3153" s="1" t="s">
        <v>51077</v>
      </c>
      <c r="B3153" s="1" t="s">
        <v>51060</v>
      </c>
      <c r="C3153" s="1" t="s">
        <v>38730</v>
      </c>
      <c r="D3153" s="1" t="s">
        <v>38722</v>
      </c>
      <c r="E3153" s="1" t="s">
        <v>38726</v>
      </c>
      <c r="F3153" s="1" t="s">
        <v>56496</v>
      </c>
      <c r="G3153" s="1" t="s">
        <v>174</v>
      </c>
      <c r="H3153" s="1" t="s">
        <v>175</v>
      </c>
      <c r="I3153" s="1" t="s">
        <v>176</v>
      </c>
      <c r="J3153" s="1" t="s">
        <v>464</v>
      </c>
      <c r="K3153" s="1" t="s">
        <v>464</v>
      </c>
      <c r="L3153" s="2">
        <v>45744</v>
      </c>
      <c r="M3153" s="1" t="s">
        <v>888</v>
      </c>
      <c r="N3153" s="2">
        <v>45744.447800925926</v>
      </c>
      <c r="O3153" s="1" t="s">
        <v>38720</v>
      </c>
      <c r="P3153" s="1" t="s">
        <v>38720</v>
      </c>
      <c r="Q3153" s="1" t="s">
        <v>38727</v>
      </c>
      <c r="R3153" s="1" t="s">
        <v>694</v>
      </c>
      <c r="S3153" s="1" t="s">
        <v>109</v>
      </c>
      <c r="T3153" s="1" t="s">
        <v>6081</v>
      </c>
      <c r="U3153" s="2">
        <v>45748.419490740744</v>
      </c>
      <c r="V3153" s="1" t="s">
        <v>362</v>
      </c>
      <c r="W3153" s="1" t="s">
        <v>38727</v>
      </c>
      <c r="X3153" s="1" t="s">
        <v>694</v>
      </c>
      <c r="Y3153" s="1" t="s">
        <v>109</v>
      </c>
      <c r="Z3153" s="1" t="s">
        <v>6081</v>
      </c>
      <c r="AA3153" s="1" t="s">
        <v>38729</v>
      </c>
    </row>
    <row r="3154" spans="1:27" x14ac:dyDescent="0.3">
      <c r="A3154" s="1" t="s">
        <v>51077</v>
      </c>
      <c r="B3154" s="1" t="s">
        <v>51089</v>
      </c>
      <c r="C3154" s="1" t="s">
        <v>47693</v>
      </c>
      <c r="D3154" s="1" t="s">
        <v>47692</v>
      </c>
      <c r="E3154" s="1" t="s">
        <v>47695</v>
      </c>
      <c r="F3154" s="1" t="s">
        <v>56496</v>
      </c>
      <c r="G3154" s="1" t="s">
        <v>175</v>
      </c>
      <c r="H3154" s="1" t="s">
        <v>681</v>
      </c>
      <c r="I3154" s="1" t="s">
        <v>174</v>
      </c>
      <c r="J3154" s="1" t="s">
        <v>464</v>
      </c>
      <c r="K3154" s="1" t="s">
        <v>464</v>
      </c>
      <c r="L3154" s="2">
        <v>45838</v>
      </c>
      <c r="M3154" s="1" t="s">
        <v>31</v>
      </c>
      <c r="N3154" s="2">
        <v>45845.578692129631</v>
      </c>
      <c r="O3154" s="1" t="s">
        <v>47691</v>
      </c>
      <c r="P3154" s="1" t="s">
        <v>57352</v>
      </c>
      <c r="Q3154" s="1" t="s">
        <v>47696</v>
      </c>
      <c r="R3154" s="1" t="s">
        <v>742</v>
      </c>
      <c r="S3154" s="1" t="s">
        <v>109</v>
      </c>
      <c r="T3154" s="1" t="s">
        <v>743</v>
      </c>
      <c r="U3154" s="2">
        <v>45845.580300925925</v>
      </c>
      <c r="V3154" s="1" t="s">
        <v>246</v>
      </c>
      <c r="W3154" s="1" t="s">
        <v>57353</v>
      </c>
      <c r="X3154" s="1" t="s">
        <v>52005</v>
      </c>
      <c r="Y3154" s="1" t="s">
        <v>109</v>
      </c>
      <c r="Z3154" s="1" t="s">
        <v>57354</v>
      </c>
      <c r="AA3154" s="1" t="s">
        <v>47698</v>
      </c>
    </row>
    <row r="3155" spans="1:27" x14ac:dyDescent="0.3">
      <c r="A3155" s="1" t="s">
        <v>51077</v>
      </c>
      <c r="B3155" s="1" t="s">
        <v>51060</v>
      </c>
      <c r="C3155" s="1" t="s">
        <v>21882</v>
      </c>
      <c r="D3155" s="1" t="s">
        <v>21881</v>
      </c>
      <c r="E3155" s="1" t="s">
        <v>21884</v>
      </c>
      <c r="F3155" s="1" t="s">
        <v>56503</v>
      </c>
      <c r="G3155" s="1" t="s">
        <v>174</v>
      </c>
      <c r="H3155" s="1" t="s">
        <v>175</v>
      </c>
      <c r="I3155" s="1" t="s">
        <v>176</v>
      </c>
      <c r="J3155" s="1" t="s">
        <v>464</v>
      </c>
      <c r="K3155" s="1" t="s">
        <v>464</v>
      </c>
      <c r="L3155" s="2">
        <v>45076</v>
      </c>
      <c r="M3155" s="1" t="s">
        <v>1376</v>
      </c>
      <c r="N3155" s="2">
        <v>45084.449259259258</v>
      </c>
      <c r="O3155" s="1" t="s">
        <v>21879</v>
      </c>
      <c r="P3155" s="1" t="s">
        <v>21880</v>
      </c>
      <c r="Q3155" s="1" t="s">
        <v>21885</v>
      </c>
      <c r="R3155" s="1" t="s">
        <v>8948</v>
      </c>
      <c r="S3155" s="1" t="s">
        <v>109</v>
      </c>
      <c r="T3155" s="1" t="s">
        <v>8949</v>
      </c>
      <c r="U3155" s="2">
        <v>45084.689282407409</v>
      </c>
      <c r="V3155" s="1" t="s">
        <v>624</v>
      </c>
      <c r="W3155" s="1" t="s">
        <v>21885</v>
      </c>
      <c r="X3155" s="1" t="s">
        <v>8948</v>
      </c>
      <c r="Y3155" s="1" t="s">
        <v>109</v>
      </c>
      <c r="Z3155" s="1" t="s">
        <v>8949</v>
      </c>
      <c r="AA3155" s="1" t="s">
        <v>21887</v>
      </c>
    </row>
    <row r="3156" spans="1:27" x14ac:dyDescent="0.3">
      <c r="A3156" s="1" t="s">
        <v>51077</v>
      </c>
      <c r="B3156" s="1" t="s">
        <v>51060</v>
      </c>
      <c r="C3156" s="1" t="s">
        <v>38547</v>
      </c>
      <c r="D3156" s="1" t="s">
        <v>38546</v>
      </c>
      <c r="E3156" s="1" t="s">
        <v>38549</v>
      </c>
      <c r="F3156" s="1" t="s">
        <v>56496</v>
      </c>
      <c r="G3156" s="1" t="s">
        <v>174</v>
      </c>
      <c r="H3156" s="1" t="s">
        <v>175</v>
      </c>
      <c r="I3156" s="1" t="s">
        <v>176</v>
      </c>
      <c r="J3156" s="1" t="s">
        <v>464</v>
      </c>
      <c r="K3156" s="1" t="s">
        <v>464</v>
      </c>
      <c r="L3156" s="2">
        <v>44875</v>
      </c>
      <c r="M3156" s="1" t="s">
        <v>13421</v>
      </c>
      <c r="N3156" s="2">
        <v>44875.816087962965</v>
      </c>
      <c r="O3156" s="1" t="s">
        <v>38545</v>
      </c>
      <c r="P3156" s="1" t="s">
        <v>38545</v>
      </c>
      <c r="Q3156" s="1" t="s">
        <v>38550</v>
      </c>
      <c r="R3156" s="1" t="s">
        <v>1025</v>
      </c>
      <c r="S3156" s="1" t="s">
        <v>109</v>
      </c>
      <c r="T3156" s="1" t="s">
        <v>1026</v>
      </c>
      <c r="U3156" s="2">
        <v>44881.550150462965</v>
      </c>
      <c r="V3156" s="1" t="s">
        <v>3068</v>
      </c>
      <c r="W3156" s="1" t="s">
        <v>38550</v>
      </c>
      <c r="X3156" s="1" t="s">
        <v>1025</v>
      </c>
      <c r="Y3156" s="1" t="s">
        <v>109</v>
      </c>
      <c r="Z3156" s="1" t="s">
        <v>1026</v>
      </c>
      <c r="AA3156" s="1" t="s">
        <v>38552</v>
      </c>
    </row>
    <row r="3157" spans="1:27" x14ac:dyDescent="0.3">
      <c r="A3157" s="1" t="s">
        <v>51077</v>
      </c>
      <c r="B3157" s="1" t="s">
        <v>51060</v>
      </c>
      <c r="C3157" s="1" t="s">
        <v>40350</v>
      </c>
      <c r="D3157" s="1" t="s">
        <v>40349</v>
      </c>
      <c r="E3157" s="1" t="s">
        <v>40352</v>
      </c>
      <c r="F3157" s="1" t="s">
        <v>56496</v>
      </c>
      <c r="G3157" s="1" t="s">
        <v>174</v>
      </c>
      <c r="H3157" s="1" t="s">
        <v>175</v>
      </c>
      <c r="I3157" s="1" t="s">
        <v>176</v>
      </c>
      <c r="J3157" s="1" t="s">
        <v>464</v>
      </c>
      <c r="K3157" s="1" t="s">
        <v>464</v>
      </c>
      <c r="L3157" s="2">
        <v>45764</v>
      </c>
      <c r="M3157" s="1" t="s">
        <v>11239</v>
      </c>
      <c r="N3157" s="2">
        <v>45769.465358796297</v>
      </c>
      <c r="O3157" s="1" t="s">
        <v>40340</v>
      </c>
      <c r="P3157" s="1" t="s">
        <v>40341</v>
      </c>
      <c r="Q3157" s="1" t="s">
        <v>40346</v>
      </c>
      <c r="R3157" s="1" t="s">
        <v>1025</v>
      </c>
      <c r="S3157" s="1" t="s">
        <v>109</v>
      </c>
      <c r="T3157" s="1" t="s">
        <v>1665</v>
      </c>
      <c r="U3157" s="2">
        <v>45769.471388888887</v>
      </c>
      <c r="V3157" s="1" t="s">
        <v>144</v>
      </c>
      <c r="W3157" s="1" t="s">
        <v>40346</v>
      </c>
      <c r="X3157" s="1" t="s">
        <v>1025</v>
      </c>
      <c r="Y3157" s="1" t="s">
        <v>109</v>
      </c>
      <c r="Z3157" s="1" t="s">
        <v>1665</v>
      </c>
      <c r="AA3157" s="1" t="s">
        <v>40348</v>
      </c>
    </row>
    <row r="3158" spans="1:27" x14ac:dyDescent="0.3">
      <c r="A3158" s="1" t="s">
        <v>51077</v>
      </c>
      <c r="B3158" s="1" t="s">
        <v>51066</v>
      </c>
      <c r="C3158" s="1" t="s">
        <v>18617</v>
      </c>
      <c r="D3158" s="1" t="s">
        <v>18616</v>
      </c>
      <c r="E3158" s="1" t="s">
        <v>18619</v>
      </c>
      <c r="F3158" s="1" t="s">
        <v>56496</v>
      </c>
      <c r="G3158" s="1" t="s">
        <v>174</v>
      </c>
      <c r="H3158" s="1" t="s">
        <v>175</v>
      </c>
      <c r="I3158" s="1" t="s">
        <v>176</v>
      </c>
      <c r="J3158" s="1" t="s">
        <v>464</v>
      </c>
      <c r="K3158" s="1" t="s">
        <v>464</v>
      </c>
      <c r="L3158" s="2">
        <v>45410</v>
      </c>
      <c r="M3158" s="1" t="s">
        <v>253</v>
      </c>
      <c r="N3158" s="2">
        <v>45412.551527777781</v>
      </c>
      <c r="O3158" s="1" t="s">
        <v>18615</v>
      </c>
      <c r="P3158" s="1" t="s">
        <v>57355</v>
      </c>
      <c r="Q3158" s="1" t="s">
        <v>18620</v>
      </c>
      <c r="R3158" s="1" t="s">
        <v>806</v>
      </c>
      <c r="S3158" s="1" t="s">
        <v>109</v>
      </c>
      <c r="T3158" s="1" t="s">
        <v>807</v>
      </c>
      <c r="U3158" s="2">
        <v>45412.684131944443</v>
      </c>
      <c r="V3158" s="1" t="s">
        <v>58</v>
      </c>
      <c r="W3158" s="1" t="s">
        <v>57356</v>
      </c>
      <c r="X3158" s="1" t="s">
        <v>806</v>
      </c>
      <c r="Y3158" s="1" t="s">
        <v>109</v>
      </c>
      <c r="Z3158" s="1" t="s">
        <v>807</v>
      </c>
      <c r="AA3158" s="1" t="s">
        <v>18622</v>
      </c>
    </row>
    <row r="3159" spans="1:27" x14ac:dyDescent="0.3">
      <c r="A3159" s="1" t="s">
        <v>51077</v>
      </c>
      <c r="B3159" s="1" t="s">
        <v>51089</v>
      </c>
      <c r="C3159" s="1" t="s">
        <v>57357</v>
      </c>
      <c r="D3159" s="1" t="s">
        <v>57358</v>
      </c>
      <c r="E3159" s="1" t="s">
        <v>57359</v>
      </c>
      <c r="F3159" s="1" t="s">
        <v>56526</v>
      </c>
      <c r="G3159" s="1" t="s">
        <v>174</v>
      </c>
      <c r="H3159" s="1" t="s">
        <v>175</v>
      </c>
      <c r="I3159" s="1" t="s">
        <v>176</v>
      </c>
      <c r="J3159" s="1" t="s">
        <v>464</v>
      </c>
      <c r="K3159" s="1" t="s">
        <v>464</v>
      </c>
      <c r="L3159" s="2">
        <v>45634</v>
      </c>
      <c r="M3159" s="1" t="s">
        <v>2428</v>
      </c>
      <c r="N3159" s="2">
        <v>45636.642754629633</v>
      </c>
      <c r="O3159" s="1" t="s">
        <v>57360</v>
      </c>
      <c r="P3159" s="1" t="s">
        <v>57360</v>
      </c>
      <c r="Q3159" s="1" t="s">
        <v>57361</v>
      </c>
      <c r="R3159" s="1" t="s">
        <v>9562</v>
      </c>
      <c r="S3159" s="1" t="s">
        <v>109</v>
      </c>
      <c r="T3159" s="1" t="s">
        <v>9563</v>
      </c>
      <c r="U3159" s="2">
        <v>45637.482442129629</v>
      </c>
      <c r="V3159" s="1" t="s">
        <v>388</v>
      </c>
      <c r="W3159" s="1" t="s">
        <v>57361</v>
      </c>
      <c r="X3159" s="1" t="s">
        <v>9562</v>
      </c>
      <c r="Y3159" s="1" t="s">
        <v>109</v>
      </c>
      <c r="Z3159" s="1" t="s">
        <v>9563</v>
      </c>
      <c r="AA3159" s="1" t="s">
        <v>57362</v>
      </c>
    </row>
    <row r="3160" spans="1:27" x14ac:dyDescent="0.3">
      <c r="A3160" s="1" t="s">
        <v>51077</v>
      </c>
      <c r="B3160" s="1" t="s">
        <v>51060</v>
      </c>
      <c r="C3160" s="1" t="s">
        <v>14153</v>
      </c>
      <c r="D3160" s="1" t="s">
        <v>14152</v>
      </c>
      <c r="E3160" s="1" t="s">
        <v>14155</v>
      </c>
      <c r="F3160" s="1" t="s">
        <v>56526</v>
      </c>
      <c r="G3160" s="1" t="s">
        <v>174</v>
      </c>
      <c r="H3160" s="1" t="s">
        <v>175</v>
      </c>
      <c r="I3160" s="1" t="s">
        <v>176</v>
      </c>
      <c r="J3160" s="1" t="s">
        <v>731</v>
      </c>
      <c r="K3160" s="1" t="s">
        <v>731</v>
      </c>
      <c r="L3160" s="2">
        <v>45272</v>
      </c>
      <c r="M3160" s="1" t="s">
        <v>253</v>
      </c>
      <c r="N3160" s="2">
        <v>45273.369085648148</v>
      </c>
      <c r="O3160" s="1" t="s">
        <v>14151</v>
      </c>
      <c r="P3160" s="1" t="s">
        <v>14151</v>
      </c>
      <c r="Q3160" s="1" t="s">
        <v>14156</v>
      </c>
      <c r="R3160" s="1" t="s">
        <v>475</v>
      </c>
      <c r="S3160" s="1" t="s">
        <v>109</v>
      </c>
      <c r="T3160" s="1" t="s">
        <v>4307</v>
      </c>
      <c r="U3160" s="2">
        <v>45273.592650462961</v>
      </c>
      <c r="V3160" s="1" t="s">
        <v>124</v>
      </c>
      <c r="W3160" s="1" t="s">
        <v>14156</v>
      </c>
      <c r="X3160" s="1" t="s">
        <v>475</v>
      </c>
      <c r="Y3160" s="1" t="s">
        <v>109</v>
      </c>
      <c r="Z3160" s="1" t="s">
        <v>4307</v>
      </c>
      <c r="AA3160" s="1" t="s">
        <v>14158</v>
      </c>
    </row>
    <row r="3161" spans="1:27" x14ac:dyDescent="0.3">
      <c r="A3161" s="1" t="s">
        <v>51077</v>
      </c>
      <c r="B3161" s="1" t="s">
        <v>51060</v>
      </c>
      <c r="C3161" s="1" t="s">
        <v>38214</v>
      </c>
      <c r="D3161" s="1" t="s">
        <v>38206</v>
      </c>
      <c r="E3161" s="1" t="s">
        <v>38216</v>
      </c>
      <c r="F3161" s="1" t="s">
        <v>56503</v>
      </c>
      <c r="G3161" s="1" t="s">
        <v>174</v>
      </c>
      <c r="H3161" s="1" t="s">
        <v>175</v>
      </c>
      <c r="I3161" s="1" t="s">
        <v>176</v>
      </c>
      <c r="L3161" s="2">
        <v>45507</v>
      </c>
      <c r="M3161" s="1" t="s">
        <v>92</v>
      </c>
      <c r="N3161" s="2">
        <v>45509.520648148151</v>
      </c>
      <c r="O3161" s="1" t="s">
        <v>38204</v>
      </c>
      <c r="P3161" s="1" t="s">
        <v>38204</v>
      </c>
      <c r="Q3161" s="1" t="s">
        <v>38210</v>
      </c>
      <c r="R3161" s="1" t="s">
        <v>2402</v>
      </c>
      <c r="S3161" s="1" t="s">
        <v>109</v>
      </c>
      <c r="T3161" s="1" t="s">
        <v>2403</v>
      </c>
      <c r="U3161" s="2">
        <v>45509.630127314813</v>
      </c>
      <c r="V3161" s="1" t="s">
        <v>274</v>
      </c>
      <c r="W3161" s="1" t="s">
        <v>38210</v>
      </c>
      <c r="X3161" s="1" t="s">
        <v>2402</v>
      </c>
      <c r="Y3161" s="1" t="s">
        <v>109</v>
      </c>
      <c r="Z3161" s="1" t="s">
        <v>2403</v>
      </c>
      <c r="AA3161" s="1" t="s">
        <v>134</v>
      </c>
    </row>
    <row r="3162" spans="1:27" x14ac:dyDescent="0.3">
      <c r="A3162" s="1" t="s">
        <v>51077</v>
      </c>
      <c r="B3162" s="1" t="s">
        <v>51060</v>
      </c>
      <c r="C3162" s="1" t="s">
        <v>33978</v>
      </c>
      <c r="D3162" s="1" t="s">
        <v>33977</v>
      </c>
      <c r="E3162" s="1" t="s">
        <v>33980</v>
      </c>
      <c r="F3162" s="1" t="s">
        <v>56496</v>
      </c>
      <c r="G3162" s="1" t="s">
        <v>174</v>
      </c>
      <c r="H3162" s="1" t="s">
        <v>175</v>
      </c>
      <c r="I3162" s="1" t="s">
        <v>176</v>
      </c>
      <c r="L3162" s="2">
        <v>45384</v>
      </c>
      <c r="M3162" s="1" t="s">
        <v>2428</v>
      </c>
      <c r="N3162" s="2">
        <v>45385.461006944446</v>
      </c>
      <c r="O3162" s="1" t="s">
        <v>33975</v>
      </c>
      <c r="P3162" s="1" t="s">
        <v>33976</v>
      </c>
      <c r="Q3162" s="1" t="s">
        <v>33981</v>
      </c>
      <c r="R3162" s="1" t="s">
        <v>10381</v>
      </c>
      <c r="S3162" s="1" t="s">
        <v>109</v>
      </c>
      <c r="T3162" s="1" t="s">
        <v>10382</v>
      </c>
      <c r="U3162" s="2">
        <v>45385.690370370372</v>
      </c>
      <c r="V3162" s="1" t="s">
        <v>124</v>
      </c>
      <c r="W3162" s="1" t="s">
        <v>33981</v>
      </c>
      <c r="X3162" s="1" t="s">
        <v>10381</v>
      </c>
      <c r="Y3162" s="1" t="s">
        <v>109</v>
      </c>
      <c r="Z3162" s="1" t="s">
        <v>10382</v>
      </c>
      <c r="AA3162" s="1" t="s">
        <v>33983</v>
      </c>
    </row>
    <row r="3163" spans="1:27" x14ac:dyDescent="0.3">
      <c r="A3163" s="1" t="s">
        <v>51077</v>
      </c>
      <c r="B3163" s="1" t="s">
        <v>51060</v>
      </c>
      <c r="C3163" s="1" t="s">
        <v>40144</v>
      </c>
      <c r="D3163" s="1" t="s">
        <v>40137</v>
      </c>
      <c r="E3163" s="1" t="s">
        <v>40140</v>
      </c>
      <c r="F3163" s="1" t="s">
        <v>56496</v>
      </c>
      <c r="G3163" s="1" t="s">
        <v>174</v>
      </c>
      <c r="H3163" s="1" t="s">
        <v>175</v>
      </c>
      <c r="I3163" s="1" t="s">
        <v>176</v>
      </c>
      <c r="L3163" s="2">
        <v>45665</v>
      </c>
      <c r="M3163" s="1" t="s">
        <v>2962</v>
      </c>
      <c r="N3163" s="2">
        <v>45671.586597222224</v>
      </c>
      <c r="O3163" s="1" t="s">
        <v>40136</v>
      </c>
      <c r="P3163" s="1" t="s">
        <v>40136</v>
      </c>
      <c r="Q3163" s="1" t="s">
        <v>40141</v>
      </c>
      <c r="R3163" s="1" t="s">
        <v>475</v>
      </c>
      <c r="S3163" s="1" t="s">
        <v>109</v>
      </c>
      <c r="T3163" s="1" t="s">
        <v>1353</v>
      </c>
      <c r="U3163" s="2">
        <v>45672.499050925922</v>
      </c>
      <c r="V3163" s="1" t="s">
        <v>228</v>
      </c>
      <c r="W3163" s="1" t="s">
        <v>40141</v>
      </c>
      <c r="X3163" s="1" t="s">
        <v>475</v>
      </c>
      <c r="Y3163" s="1" t="s">
        <v>109</v>
      </c>
      <c r="Z3163" s="1" t="s">
        <v>1353</v>
      </c>
      <c r="AA3163" s="1" t="s">
        <v>40143</v>
      </c>
    </row>
    <row r="3164" spans="1:27" x14ac:dyDescent="0.3">
      <c r="A3164" s="1" t="s">
        <v>51077</v>
      </c>
      <c r="B3164" s="1" t="s">
        <v>51060</v>
      </c>
      <c r="C3164" s="1" t="s">
        <v>46894</v>
      </c>
      <c r="D3164" s="1" t="s">
        <v>46893</v>
      </c>
      <c r="E3164" s="1" t="s">
        <v>46896</v>
      </c>
      <c r="F3164" s="1" t="s">
        <v>56503</v>
      </c>
      <c r="G3164" s="1" t="s">
        <v>174</v>
      </c>
      <c r="H3164" s="1" t="s">
        <v>175</v>
      </c>
      <c r="I3164" s="1" t="s">
        <v>176</v>
      </c>
      <c r="J3164" s="1" t="s">
        <v>464</v>
      </c>
      <c r="K3164" s="1" t="s">
        <v>464</v>
      </c>
      <c r="L3164" s="2">
        <v>45113</v>
      </c>
      <c r="M3164" s="1" t="s">
        <v>787</v>
      </c>
      <c r="N3164" s="2">
        <v>45119.600752314815</v>
      </c>
      <c r="O3164" s="1" t="s">
        <v>46892</v>
      </c>
      <c r="P3164" s="1" t="s">
        <v>46892</v>
      </c>
      <c r="Q3164" s="1" t="s">
        <v>46897</v>
      </c>
      <c r="R3164" s="1" t="s">
        <v>475</v>
      </c>
      <c r="S3164" s="1" t="s">
        <v>109</v>
      </c>
      <c r="T3164" s="1" t="s">
        <v>476</v>
      </c>
      <c r="U3164" s="2">
        <v>45119.681400462963</v>
      </c>
      <c r="V3164" s="1" t="s">
        <v>489</v>
      </c>
      <c r="W3164" s="1" t="s">
        <v>46897</v>
      </c>
      <c r="X3164" s="1" t="s">
        <v>475</v>
      </c>
      <c r="Y3164" s="1" t="s">
        <v>109</v>
      </c>
      <c r="Z3164" s="1" t="s">
        <v>476</v>
      </c>
      <c r="AA3164" s="1" t="s">
        <v>46899</v>
      </c>
    </row>
    <row r="3165" spans="1:27" x14ac:dyDescent="0.3">
      <c r="A3165" s="1" t="s">
        <v>51077</v>
      </c>
      <c r="B3165" s="1" t="s">
        <v>51060</v>
      </c>
      <c r="C3165" s="1" t="s">
        <v>2353</v>
      </c>
      <c r="D3165" s="1" t="s">
        <v>2352</v>
      </c>
      <c r="E3165" s="1" t="s">
        <v>2355</v>
      </c>
      <c r="F3165" s="1" t="s">
        <v>56486</v>
      </c>
      <c r="G3165" s="1" t="s">
        <v>175</v>
      </c>
      <c r="H3165" s="1" t="s">
        <v>681</v>
      </c>
      <c r="I3165" s="1" t="s">
        <v>174</v>
      </c>
      <c r="L3165" s="2">
        <v>45829</v>
      </c>
      <c r="M3165" s="1" t="s">
        <v>92</v>
      </c>
      <c r="N3165" s="2">
        <v>45831.641203703701</v>
      </c>
      <c r="O3165" s="1" t="s">
        <v>2350</v>
      </c>
      <c r="P3165" s="1" t="s">
        <v>2351</v>
      </c>
      <c r="Q3165" s="1" t="s">
        <v>2356</v>
      </c>
      <c r="R3165" s="1" t="s">
        <v>475</v>
      </c>
      <c r="S3165" s="1" t="s">
        <v>109</v>
      </c>
      <c r="T3165" s="1" t="s">
        <v>1353</v>
      </c>
      <c r="U3165" s="2">
        <v>45832.335879629631</v>
      </c>
      <c r="V3165" s="1" t="s">
        <v>87</v>
      </c>
      <c r="W3165" s="1" t="s">
        <v>47227</v>
      </c>
      <c r="X3165" s="1" t="s">
        <v>68</v>
      </c>
      <c r="Y3165" s="1" t="s">
        <v>109</v>
      </c>
      <c r="Z3165" s="1" t="s">
        <v>51082</v>
      </c>
      <c r="AA3165" s="1" t="s">
        <v>2358</v>
      </c>
    </row>
    <row r="3166" spans="1:27" x14ac:dyDescent="0.3">
      <c r="A3166" s="1" t="s">
        <v>51077</v>
      </c>
      <c r="B3166" s="1" t="s">
        <v>51060</v>
      </c>
      <c r="C3166" s="1" t="s">
        <v>10484</v>
      </c>
      <c r="D3166" s="1" t="s">
        <v>10483</v>
      </c>
      <c r="E3166" s="1" t="s">
        <v>10486</v>
      </c>
      <c r="F3166" s="1" t="s">
        <v>56486</v>
      </c>
      <c r="G3166" s="1" t="s">
        <v>174</v>
      </c>
      <c r="H3166" s="1" t="s">
        <v>175</v>
      </c>
      <c r="I3166" s="1" t="s">
        <v>176</v>
      </c>
      <c r="J3166" s="1" t="s">
        <v>464</v>
      </c>
      <c r="K3166" s="1" t="s">
        <v>464</v>
      </c>
      <c r="L3166" s="2">
        <v>45546</v>
      </c>
      <c r="M3166" s="1" t="s">
        <v>1119</v>
      </c>
      <c r="N3166" s="2">
        <v>45565.716793981483</v>
      </c>
      <c r="O3166" s="1" t="s">
        <v>10481</v>
      </c>
      <c r="P3166" s="1" t="s">
        <v>10482</v>
      </c>
      <c r="Q3166" s="1" t="s">
        <v>10487</v>
      </c>
      <c r="R3166" s="1" t="s">
        <v>1431</v>
      </c>
      <c r="S3166" s="1" t="s">
        <v>109</v>
      </c>
      <c r="T3166" s="1" t="s">
        <v>9698</v>
      </c>
      <c r="U3166" s="2">
        <v>45566.387881944444</v>
      </c>
      <c r="V3166" s="1" t="s">
        <v>36</v>
      </c>
      <c r="W3166" s="1" t="s">
        <v>10487</v>
      </c>
      <c r="X3166" s="1" t="s">
        <v>1431</v>
      </c>
      <c r="Y3166" s="1" t="s">
        <v>109</v>
      </c>
      <c r="Z3166" s="1" t="s">
        <v>9698</v>
      </c>
      <c r="AA3166" s="1" t="s">
        <v>10489</v>
      </c>
    </row>
    <row r="3167" spans="1:27" x14ac:dyDescent="0.3">
      <c r="A3167" s="1" t="s">
        <v>51077</v>
      </c>
      <c r="B3167" s="1" t="s">
        <v>51060</v>
      </c>
      <c r="C3167" s="1" t="s">
        <v>35206</v>
      </c>
      <c r="D3167" s="1" t="s">
        <v>35199</v>
      </c>
      <c r="E3167" s="1" t="s">
        <v>35208</v>
      </c>
      <c r="F3167" s="1" t="s">
        <v>56486</v>
      </c>
      <c r="G3167" s="1" t="s">
        <v>174</v>
      </c>
      <c r="H3167" s="1" t="s">
        <v>175</v>
      </c>
      <c r="I3167" s="1" t="s">
        <v>176</v>
      </c>
      <c r="J3167" s="1" t="s">
        <v>464</v>
      </c>
      <c r="K3167" s="1" t="s">
        <v>464</v>
      </c>
      <c r="L3167" s="2">
        <v>45194</v>
      </c>
      <c r="M3167" s="1" t="s">
        <v>31</v>
      </c>
      <c r="N3167" s="2">
        <v>45197.490428240744</v>
      </c>
      <c r="O3167" s="1" t="s">
        <v>35197</v>
      </c>
      <c r="P3167" s="1" t="s">
        <v>35198</v>
      </c>
      <c r="Q3167" s="1" t="s">
        <v>35203</v>
      </c>
      <c r="R3167" s="1" t="s">
        <v>3986</v>
      </c>
      <c r="S3167" s="1" t="s">
        <v>109</v>
      </c>
      <c r="T3167" s="1" t="s">
        <v>7135</v>
      </c>
      <c r="U3167" s="2">
        <v>45197.515879629631</v>
      </c>
      <c r="V3167" s="1" t="s">
        <v>124</v>
      </c>
      <c r="W3167" s="1" t="s">
        <v>35203</v>
      </c>
      <c r="X3167" s="1" t="s">
        <v>3986</v>
      </c>
      <c r="Y3167" s="1" t="s">
        <v>109</v>
      </c>
      <c r="Z3167" s="1" t="s">
        <v>7135</v>
      </c>
      <c r="AA3167" s="1" t="s">
        <v>35205</v>
      </c>
    </row>
    <row r="3168" spans="1:27" x14ac:dyDescent="0.3">
      <c r="A3168" s="1" t="s">
        <v>51059</v>
      </c>
      <c r="B3168" s="1" t="s">
        <v>51089</v>
      </c>
      <c r="C3168" s="1" t="s">
        <v>24255</v>
      </c>
      <c r="D3168" s="1" t="s">
        <v>24254</v>
      </c>
      <c r="E3168" s="1" t="s">
        <v>57363</v>
      </c>
      <c r="F3168" s="1" t="s">
        <v>57364</v>
      </c>
      <c r="L3168" s="2">
        <v>45486</v>
      </c>
      <c r="M3168" s="1" t="s">
        <v>75</v>
      </c>
      <c r="N3168" s="2">
        <v>45489.449189814812</v>
      </c>
      <c r="O3168" s="1" t="s">
        <v>24252</v>
      </c>
      <c r="P3168" s="1" t="s">
        <v>57365</v>
      </c>
      <c r="Q3168" s="1" t="s">
        <v>24258</v>
      </c>
      <c r="R3168" s="1" t="s">
        <v>1959</v>
      </c>
      <c r="S3168" s="1" t="s">
        <v>109</v>
      </c>
      <c r="T3168" s="1" t="s">
        <v>1960</v>
      </c>
      <c r="U3168" s="2">
        <v>45489.748680555553</v>
      </c>
      <c r="V3168" s="1" t="s">
        <v>274</v>
      </c>
      <c r="W3168" s="1" t="s">
        <v>57366</v>
      </c>
      <c r="X3168" s="1" t="s">
        <v>1959</v>
      </c>
      <c r="Y3168" s="1" t="s">
        <v>109</v>
      </c>
      <c r="Z3168" s="1" t="s">
        <v>1960</v>
      </c>
      <c r="AA3168" s="1" t="s">
        <v>17737</v>
      </c>
    </row>
    <row r="3169" spans="1:27" x14ac:dyDescent="0.3">
      <c r="A3169" s="1" t="s">
        <v>51077</v>
      </c>
      <c r="B3169" s="1" t="s">
        <v>51060</v>
      </c>
      <c r="C3169" s="1" t="s">
        <v>37828</v>
      </c>
      <c r="D3169" s="1" t="s">
        <v>37827</v>
      </c>
      <c r="E3169" s="1" t="s">
        <v>37830</v>
      </c>
      <c r="F3169" s="1" t="s">
        <v>56496</v>
      </c>
      <c r="G3169" s="1" t="s">
        <v>174</v>
      </c>
      <c r="H3169" s="1" t="s">
        <v>175</v>
      </c>
      <c r="I3169" s="1" t="s">
        <v>176</v>
      </c>
      <c r="L3169" s="2">
        <v>45523</v>
      </c>
      <c r="M3169" s="1" t="s">
        <v>1119</v>
      </c>
      <c r="N3169" s="2">
        <v>45523.708333333336</v>
      </c>
      <c r="O3169" s="1" t="s">
        <v>37825</v>
      </c>
      <c r="P3169" s="1" t="s">
        <v>37826</v>
      </c>
      <c r="Q3169" s="1" t="s">
        <v>37831</v>
      </c>
      <c r="R3169" s="1" t="s">
        <v>806</v>
      </c>
      <c r="S3169" s="1" t="s">
        <v>109</v>
      </c>
      <c r="T3169" s="1" t="s">
        <v>807</v>
      </c>
      <c r="U3169" s="2">
        <v>45524.525671296295</v>
      </c>
      <c r="V3169" s="1" t="s">
        <v>246</v>
      </c>
      <c r="W3169" s="1" t="s">
        <v>37831</v>
      </c>
      <c r="X3169" s="1" t="s">
        <v>806</v>
      </c>
      <c r="Y3169" s="1" t="s">
        <v>109</v>
      </c>
      <c r="Z3169" s="1" t="s">
        <v>807</v>
      </c>
      <c r="AA3169" s="1" t="s">
        <v>37833</v>
      </c>
    </row>
    <row r="3170" spans="1:27" x14ac:dyDescent="0.3">
      <c r="A3170" s="1" t="s">
        <v>51077</v>
      </c>
      <c r="B3170" s="1" t="s">
        <v>51060</v>
      </c>
      <c r="C3170" s="1" t="s">
        <v>42443</v>
      </c>
      <c r="D3170" s="1" t="s">
        <v>42442</v>
      </c>
      <c r="E3170" s="1" t="s">
        <v>42445</v>
      </c>
      <c r="F3170" s="1" t="s">
        <v>56496</v>
      </c>
      <c r="G3170" s="1" t="s">
        <v>174</v>
      </c>
      <c r="H3170" s="1" t="s">
        <v>175</v>
      </c>
      <c r="I3170" s="1" t="s">
        <v>176</v>
      </c>
      <c r="J3170" s="1" t="s">
        <v>464</v>
      </c>
      <c r="K3170" s="1" t="s">
        <v>464</v>
      </c>
      <c r="L3170" s="2">
        <v>45363</v>
      </c>
      <c r="M3170" s="1" t="s">
        <v>1119</v>
      </c>
      <c r="N3170" s="2">
        <v>45363.588923611111</v>
      </c>
      <c r="O3170" s="1" t="s">
        <v>42441</v>
      </c>
      <c r="P3170" s="1" t="s">
        <v>42441</v>
      </c>
      <c r="Q3170" s="1" t="s">
        <v>42446</v>
      </c>
      <c r="R3170" s="1" t="s">
        <v>20298</v>
      </c>
      <c r="S3170" s="1" t="s">
        <v>109</v>
      </c>
      <c r="T3170" s="1" t="s">
        <v>35658</v>
      </c>
      <c r="U3170" s="2">
        <v>45363.710439814815</v>
      </c>
      <c r="V3170" s="1" t="s">
        <v>246</v>
      </c>
      <c r="W3170" s="1" t="s">
        <v>42446</v>
      </c>
      <c r="X3170" s="1" t="s">
        <v>20298</v>
      </c>
      <c r="Y3170" s="1" t="s">
        <v>109</v>
      </c>
      <c r="Z3170" s="1" t="s">
        <v>35658</v>
      </c>
      <c r="AA3170" s="1" t="s">
        <v>42448</v>
      </c>
    </row>
    <row r="3171" spans="1:27" x14ac:dyDescent="0.3">
      <c r="A3171" s="1" t="s">
        <v>51077</v>
      </c>
      <c r="B3171" s="1" t="s">
        <v>51060</v>
      </c>
      <c r="C3171" s="1" t="s">
        <v>24746</v>
      </c>
      <c r="D3171" s="1" t="s">
        <v>24745</v>
      </c>
      <c r="E3171" s="1" t="s">
        <v>24748</v>
      </c>
      <c r="F3171" s="1" t="s">
        <v>56526</v>
      </c>
      <c r="G3171" s="1" t="s">
        <v>174</v>
      </c>
      <c r="H3171" s="1" t="s">
        <v>175</v>
      </c>
      <c r="I3171" s="1" t="s">
        <v>176</v>
      </c>
      <c r="J3171" s="1" t="s">
        <v>731</v>
      </c>
      <c r="K3171" s="1" t="s">
        <v>731</v>
      </c>
      <c r="L3171" s="2">
        <v>45746</v>
      </c>
      <c r="M3171" s="1" t="s">
        <v>6791</v>
      </c>
      <c r="N3171" s="2">
        <v>45747.542245370372</v>
      </c>
      <c r="O3171" s="1" t="s">
        <v>24735</v>
      </c>
      <c r="P3171" s="1" t="s">
        <v>24735</v>
      </c>
      <c r="Q3171" s="1" t="s">
        <v>24741</v>
      </c>
      <c r="R3171" s="1" t="s">
        <v>1284</v>
      </c>
      <c r="S3171" s="1" t="s">
        <v>109</v>
      </c>
      <c r="T3171" s="1" t="s">
        <v>2802</v>
      </c>
      <c r="U3171" s="2">
        <v>45749.47074074074</v>
      </c>
      <c r="V3171" s="1" t="s">
        <v>388</v>
      </c>
      <c r="W3171" s="1" t="s">
        <v>24741</v>
      </c>
      <c r="X3171" s="1" t="s">
        <v>1284</v>
      </c>
      <c r="Y3171" s="1" t="s">
        <v>109</v>
      </c>
      <c r="Z3171" s="1" t="s">
        <v>2802</v>
      </c>
      <c r="AA3171" s="1" t="s">
        <v>24744</v>
      </c>
    </row>
    <row r="3172" spans="1:27" x14ac:dyDescent="0.3">
      <c r="A3172" s="1" t="s">
        <v>51077</v>
      </c>
      <c r="B3172" s="1" t="s">
        <v>51060</v>
      </c>
      <c r="C3172" s="1" t="s">
        <v>42134</v>
      </c>
      <c r="D3172" s="1" t="s">
        <v>42133</v>
      </c>
      <c r="E3172" s="1" t="s">
        <v>42136</v>
      </c>
      <c r="F3172" s="1" t="s">
        <v>56603</v>
      </c>
      <c r="G3172" s="1" t="s">
        <v>111</v>
      </c>
      <c r="H3172" s="1" t="s">
        <v>112</v>
      </c>
      <c r="I3172" s="1" t="s">
        <v>113</v>
      </c>
      <c r="J3172" s="1" t="s">
        <v>464</v>
      </c>
      <c r="K3172" s="1" t="s">
        <v>464</v>
      </c>
      <c r="L3172" s="2">
        <v>45783</v>
      </c>
      <c r="M3172" s="1" t="s">
        <v>1617</v>
      </c>
      <c r="N3172" s="2">
        <v>45786.529120370367</v>
      </c>
      <c r="O3172" s="1" t="s">
        <v>42132</v>
      </c>
      <c r="P3172" s="1" t="s">
        <v>42132</v>
      </c>
      <c r="Q3172" s="1" t="s">
        <v>42137</v>
      </c>
      <c r="R3172" s="1" t="s">
        <v>679</v>
      </c>
      <c r="S3172" s="1" t="s">
        <v>109</v>
      </c>
      <c r="T3172" s="1" t="s">
        <v>1251</v>
      </c>
      <c r="U3172" s="2">
        <v>45786.735844907409</v>
      </c>
      <c r="V3172" s="1" t="s">
        <v>228</v>
      </c>
      <c r="W3172" s="1" t="s">
        <v>42137</v>
      </c>
      <c r="X3172" s="1" t="s">
        <v>679</v>
      </c>
      <c r="Y3172" s="1" t="s">
        <v>109</v>
      </c>
      <c r="Z3172" s="1" t="s">
        <v>1251</v>
      </c>
      <c r="AA3172" s="1" t="s">
        <v>42139</v>
      </c>
    </row>
    <row r="3173" spans="1:27" x14ac:dyDescent="0.3">
      <c r="A3173" s="1" t="s">
        <v>51059</v>
      </c>
      <c r="B3173" s="1" t="s">
        <v>51089</v>
      </c>
      <c r="C3173" s="1" t="s">
        <v>56565</v>
      </c>
      <c r="D3173" s="1" t="s">
        <v>56566</v>
      </c>
      <c r="E3173" s="1" t="s">
        <v>51061</v>
      </c>
      <c r="F3173" s="1" t="s">
        <v>56567</v>
      </c>
      <c r="L3173" s="2">
        <v>45758</v>
      </c>
      <c r="M3173" s="1" t="s">
        <v>31</v>
      </c>
      <c r="N3173" s="2">
        <v>45769.564062500001</v>
      </c>
      <c r="O3173" s="1" t="s">
        <v>56568</v>
      </c>
      <c r="P3173" s="1" t="s">
        <v>56569</v>
      </c>
      <c r="Q3173" s="1" t="s">
        <v>56570</v>
      </c>
      <c r="R3173" s="1" t="s">
        <v>1062</v>
      </c>
      <c r="S3173" s="1" t="s">
        <v>109</v>
      </c>
      <c r="T3173" s="1" t="s">
        <v>1063</v>
      </c>
      <c r="U3173" s="2">
        <v>45770.678518518522</v>
      </c>
      <c r="V3173" s="1" t="s">
        <v>362</v>
      </c>
      <c r="W3173" s="1" t="s">
        <v>56571</v>
      </c>
      <c r="X3173" s="1" t="s">
        <v>56572</v>
      </c>
      <c r="Y3173" s="1" t="s">
        <v>109</v>
      </c>
      <c r="Z3173" s="1" t="s">
        <v>7669</v>
      </c>
      <c r="AA3173" s="1" t="s">
        <v>56573</v>
      </c>
    </row>
    <row r="3174" spans="1:27" x14ac:dyDescent="0.3">
      <c r="A3174" s="1" t="s">
        <v>51077</v>
      </c>
      <c r="B3174" s="1" t="s">
        <v>51060</v>
      </c>
      <c r="C3174" s="1" t="s">
        <v>9841</v>
      </c>
      <c r="D3174" s="1" t="s">
        <v>9840</v>
      </c>
      <c r="E3174" s="1" t="s">
        <v>9843</v>
      </c>
      <c r="F3174" s="1" t="s">
        <v>56603</v>
      </c>
      <c r="G3174" s="1" t="s">
        <v>111</v>
      </c>
      <c r="H3174" s="1" t="s">
        <v>112</v>
      </c>
      <c r="I3174" s="1" t="s">
        <v>113</v>
      </c>
      <c r="J3174" s="1" t="s">
        <v>464</v>
      </c>
      <c r="K3174" s="1" t="s">
        <v>464</v>
      </c>
      <c r="L3174" s="2">
        <v>45879</v>
      </c>
      <c r="M3174" s="1" t="s">
        <v>54</v>
      </c>
      <c r="N3174" s="2">
        <v>45880.576527777775</v>
      </c>
      <c r="O3174" s="1" t="s">
        <v>9839</v>
      </c>
      <c r="P3174" s="1" t="s">
        <v>9839</v>
      </c>
      <c r="Q3174" s="1" t="s">
        <v>9844</v>
      </c>
      <c r="R3174" s="1" t="s">
        <v>1589</v>
      </c>
      <c r="S3174" s="1" t="s">
        <v>109</v>
      </c>
      <c r="T3174" s="1" t="s">
        <v>9845</v>
      </c>
      <c r="U3174" s="2">
        <v>45880.588402777779</v>
      </c>
      <c r="V3174" s="1" t="s">
        <v>705</v>
      </c>
      <c r="W3174" s="1" t="s">
        <v>9844</v>
      </c>
      <c r="X3174" s="1" t="s">
        <v>1589</v>
      </c>
      <c r="Y3174" s="1" t="s">
        <v>109</v>
      </c>
      <c r="Z3174" s="1" t="s">
        <v>9845</v>
      </c>
      <c r="AA3174" s="1" t="s">
        <v>9847</v>
      </c>
    </row>
    <row r="3175" spans="1:27" x14ac:dyDescent="0.3">
      <c r="A3175" s="1" t="s">
        <v>51077</v>
      </c>
      <c r="B3175" s="1" t="s">
        <v>51060</v>
      </c>
      <c r="C3175" s="1" t="s">
        <v>47420</v>
      </c>
      <c r="D3175" s="1" t="s">
        <v>47419</v>
      </c>
      <c r="E3175" s="1" t="s">
        <v>47422</v>
      </c>
      <c r="F3175" s="1" t="s">
        <v>56603</v>
      </c>
      <c r="G3175" s="1" t="s">
        <v>174</v>
      </c>
      <c r="H3175" s="1" t="s">
        <v>175</v>
      </c>
      <c r="I3175" s="1" t="s">
        <v>176</v>
      </c>
      <c r="J3175" s="1" t="s">
        <v>464</v>
      </c>
      <c r="K3175" s="1" t="s">
        <v>464</v>
      </c>
      <c r="L3175" s="2">
        <v>45171</v>
      </c>
      <c r="M3175" s="1" t="s">
        <v>332</v>
      </c>
      <c r="N3175" s="2">
        <v>45176.466747685183</v>
      </c>
      <c r="O3175" s="1" t="s">
        <v>47418</v>
      </c>
      <c r="P3175" s="1" t="s">
        <v>47418</v>
      </c>
      <c r="Q3175" s="1" t="s">
        <v>47423</v>
      </c>
      <c r="R3175" s="1" t="s">
        <v>47424</v>
      </c>
      <c r="S3175" s="1" t="s">
        <v>109</v>
      </c>
      <c r="T3175" s="1" t="s">
        <v>47425</v>
      </c>
      <c r="U3175" s="2">
        <v>45176.585543981484</v>
      </c>
      <c r="V3175" s="1" t="s">
        <v>388</v>
      </c>
      <c r="W3175" s="1" t="s">
        <v>47423</v>
      </c>
      <c r="X3175" s="1" t="s">
        <v>47424</v>
      </c>
      <c r="Y3175" s="1" t="s">
        <v>109</v>
      </c>
      <c r="Z3175" s="1" t="s">
        <v>47425</v>
      </c>
      <c r="AA3175" s="1" t="s">
        <v>47427</v>
      </c>
    </row>
    <row r="3176" spans="1:27" x14ac:dyDescent="0.3">
      <c r="A3176" s="1" t="s">
        <v>51077</v>
      </c>
      <c r="B3176" s="1" t="s">
        <v>51060</v>
      </c>
      <c r="C3176" s="1" t="s">
        <v>8836</v>
      </c>
      <c r="D3176" s="1" t="s">
        <v>8828</v>
      </c>
      <c r="E3176" s="1" t="s">
        <v>8831</v>
      </c>
      <c r="F3176" s="1" t="s">
        <v>56603</v>
      </c>
      <c r="G3176" s="1" t="s">
        <v>174</v>
      </c>
      <c r="H3176" s="1" t="s">
        <v>175</v>
      </c>
      <c r="I3176" s="1" t="s">
        <v>176</v>
      </c>
      <c r="L3176" s="2">
        <v>45383</v>
      </c>
      <c r="M3176" s="1" t="s">
        <v>270</v>
      </c>
      <c r="N3176" s="2">
        <v>45384.53943287037</v>
      </c>
      <c r="O3176" s="1" t="s">
        <v>8827</v>
      </c>
      <c r="P3176" s="1" t="s">
        <v>8827</v>
      </c>
      <c r="Q3176" s="1" t="s">
        <v>8832</v>
      </c>
      <c r="R3176" s="1" t="s">
        <v>1761</v>
      </c>
      <c r="S3176" s="1" t="s">
        <v>109</v>
      </c>
      <c r="T3176" s="1" t="s">
        <v>8833</v>
      </c>
      <c r="U3176" s="2">
        <v>45384.708437499998</v>
      </c>
      <c r="V3176" s="1" t="s">
        <v>590</v>
      </c>
      <c r="W3176" s="1" t="s">
        <v>8832</v>
      </c>
      <c r="X3176" s="1" t="s">
        <v>1761</v>
      </c>
      <c r="Y3176" s="1" t="s">
        <v>109</v>
      </c>
      <c r="Z3176" s="1" t="s">
        <v>8833</v>
      </c>
      <c r="AA3176" s="1" t="s">
        <v>8835</v>
      </c>
    </row>
    <row r="3177" spans="1:27" x14ac:dyDescent="0.3">
      <c r="A3177" s="1" t="s">
        <v>51077</v>
      </c>
      <c r="B3177" s="1" t="s">
        <v>51060</v>
      </c>
      <c r="C3177" s="1" t="s">
        <v>40745</v>
      </c>
      <c r="D3177" s="1" t="s">
        <v>40744</v>
      </c>
      <c r="E3177" s="1" t="s">
        <v>40747</v>
      </c>
      <c r="F3177" s="1" t="s">
        <v>56603</v>
      </c>
      <c r="G3177" s="1" t="s">
        <v>175</v>
      </c>
      <c r="H3177" s="1" t="s">
        <v>681</v>
      </c>
      <c r="I3177" s="1" t="s">
        <v>174</v>
      </c>
      <c r="J3177" s="1" t="s">
        <v>464</v>
      </c>
      <c r="K3177" s="1" t="s">
        <v>464</v>
      </c>
      <c r="L3177" s="2">
        <v>45731</v>
      </c>
      <c r="M3177" s="1" t="s">
        <v>314</v>
      </c>
      <c r="N3177" s="2">
        <v>45733.442106481481</v>
      </c>
      <c r="O3177" s="1" t="s">
        <v>40742</v>
      </c>
      <c r="P3177" s="1" t="s">
        <v>40743</v>
      </c>
      <c r="Q3177" s="1" t="s">
        <v>40748</v>
      </c>
      <c r="R3177" s="1" t="s">
        <v>1431</v>
      </c>
      <c r="S3177" s="1" t="s">
        <v>109</v>
      </c>
      <c r="T3177" s="1" t="s">
        <v>16096</v>
      </c>
      <c r="U3177" s="2">
        <v>45734.404861111114</v>
      </c>
      <c r="V3177" s="1" t="s">
        <v>318</v>
      </c>
      <c r="W3177" s="1" t="s">
        <v>40748</v>
      </c>
      <c r="X3177" s="1" t="s">
        <v>1431</v>
      </c>
      <c r="Y3177" s="1" t="s">
        <v>109</v>
      </c>
      <c r="Z3177" s="1" t="s">
        <v>16096</v>
      </c>
      <c r="AA3177" s="1" t="s">
        <v>18326</v>
      </c>
    </row>
    <row r="3178" spans="1:27" x14ac:dyDescent="0.3">
      <c r="A3178" s="1" t="s">
        <v>51077</v>
      </c>
      <c r="B3178" s="1" t="s">
        <v>51060</v>
      </c>
      <c r="C3178" s="1" t="s">
        <v>30352</v>
      </c>
      <c r="D3178" s="1" t="s">
        <v>30351</v>
      </c>
      <c r="E3178" s="1" t="s">
        <v>30354</v>
      </c>
      <c r="F3178" s="1" t="s">
        <v>56727</v>
      </c>
      <c r="G3178" s="1" t="s">
        <v>175</v>
      </c>
      <c r="H3178" s="1" t="s">
        <v>681</v>
      </c>
      <c r="I3178" s="1" t="s">
        <v>174</v>
      </c>
      <c r="J3178" s="1" t="s">
        <v>464</v>
      </c>
      <c r="K3178" s="1" t="s">
        <v>464</v>
      </c>
      <c r="L3178" s="2">
        <v>45846</v>
      </c>
      <c r="M3178" s="1" t="s">
        <v>204</v>
      </c>
      <c r="N3178" s="2">
        <v>45854.299421296295</v>
      </c>
      <c r="O3178" s="1" t="s">
        <v>30350</v>
      </c>
      <c r="P3178" s="1" t="s">
        <v>30350</v>
      </c>
      <c r="Q3178" s="1" t="s">
        <v>30355</v>
      </c>
      <c r="R3178" s="1" t="s">
        <v>20298</v>
      </c>
      <c r="S3178" s="1" t="s">
        <v>109</v>
      </c>
      <c r="T3178" s="1" t="s">
        <v>30356</v>
      </c>
      <c r="U3178" s="2">
        <v>45854.316759259258</v>
      </c>
      <c r="V3178" s="1" t="s">
        <v>1412</v>
      </c>
      <c r="W3178" s="1" t="s">
        <v>30355</v>
      </c>
      <c r="X3178" s="1" t="s">
        <v>20298</v>
      </c>
      <c r="Y3178" s="1" t="s">
        <v>109</v>
      </c>
      <c r="Z3178" s="1" t="s">
        <v>30356</v>
      </c>
      <c r="AA3178" s="1" t="s">
        <v>30358</v>
      </c>
    </row>
    <row r="3179" spans="1:27" x14ac:dyDescent="0.3">
      <c r="A3179" s="1" t="s">
        <v>51077</v>
      </c>
      <c r="B3179" s="1" t="s">
        <v>51226</v>
      </c>
      <c r="C3179" s="1" t="s">
        <v>57368</v>
      </c>
      <c r="D3179" s="1" t="s">
        <v>57369</v>
      </c>
      <c r="E3179" s="1" t="s">
        <v>1925</v>
      </c>
      <c r="F3179" s="1" t="s">
        <v>56727</v>
      </c>
      <c r="G3179" s="1" t="s">
        <v>175</v>
      </c>
      <c r="H3179" s="1" t="s">
        <v>681</v>
      </c>
      <c r="I3179" s="1" t="s">
        <v>174</v>
      </c>
      <c r="J3179" s="1" t="s">
        <v>464</v>
      </c>
      <c r="K3179" s="1" t="s">
        <v>464</v>
      </c>
      <c r="L3179" s="2">
        <v>45800</v>
      </c>
      <c r="M3179" s="1" t="s">
        <v>2336</v>
      </c>
      <c r="N3179" s="2">
        <v>45800.543043981481</v>
      </c>
      <c r="O3179" s="1" t="s">
        <v>1920</v>
      </c>
      <c r="P3179" s="1" t="s">
        <v>1920</v>
      </c>
      <c r="Q3179" s="1" t="s">
        <v>1926</v>
      </c>
      <c r="R3179" s="1" t="s">
        <v>1927</v>
      </c>
      <c r="S3179" s="1" t="s">
        <v>109</v>
      </c>
      <c r="T3179" s="1" t="s">
        <v>1928</v>
      </c>
      <c r="U3179" s="2">
        <v>45803.612870370373</v>
      </c>
      <c r="V3179" s="1" t="s">
        <v>318</v>
      </c>
      <c r="W3179" s="1" t="s">
        <v>1926</v>
      </c>
      <c r="X3179" s="1" t="s">
        <v>1927</v>
      </c>
      <c r="Y3179" s="1" t="s">
        <v>109</v>
      </c>
      <c r="Z3179" s="1" t="s">
        <v>1928</v>
      </c>
      <c r="AA3179" s="1" t="s">
        <v>1930</v>
      </c>
    </row>
    <row r="3180" spans="1:27" x14ac:dyDescent="0.3">
      <c r="A3180" s="1" t="s">
        <v>51077</v>
      </c>
      <c r="B3180" s="1" t="s">
        <v>51060</v>
      </c>
      <c r="C3180" s="1" t="s">
        <v>13358</v>
      </c>
      <c r="D3180" s="1" t="s">
        <v>13357</v>
      </c>
      <c r="E3180" s="1" t="s">
        <v>13360</v>
      </c>
      <c r="F3180" s="1" t="s">
        <v>56727</v>
      </c>
      <c r="G3180" s="1" t="s">
        <v>175</v>
      </c>
      <c r="H3180" s="1" t="s">
        <v>681</v>
      </c>
      <c r="I3180" s="1" t="s">
        <v>174</v>
      </c>
      <c r="L3180" s="2">
        <v>45695</v>
      </c>
      <c r="M3180" s="1" t="s">
        <v>4476</v>
      </c>
      <c r="N3180" s="2">
        <v>45695.362291666665</v>
      </c>
      <c r="O3180" s="1" t="s">
        <v>13355</v>
      </c>
      <c r="P3180" s="1" t="s">
        <v>13356</v>
      </c>
      <c r="Q3180" s="1" t="s">
        <v>13361</v>
      </c>
      <c r="R3180" s="1" t="s">
        <v>12348</v>
      </c>
      <c r="S3180" s="1" t="s">
        <v>109</v>
      </c>
      <c r="T3180" s="1" t="s">
        <v>12349</v>
      </c>
      <c r="U3180" s="2">
        <v>45698.423611111109</v>
      </c>
      <c r="V3180" s="1" t="s">
        <v>154</v>
      </c>
      <c r="W3180" s="1" t="s">
        <v>13361</v>
      </c>
      <c r="X3180" s="1" t="s">
        <v>12348</v>
      </c>
      <c r="Y3180" s="1" t="s">
        <v>109</v>
      </c>
      <c r="Z3180" s="1" t="s">
        <v>12349</v>
      </c>
      <c r="AA3180" s="1" t="s">
        <v>13363</v>
      </c>
    </row>
    <row r="3181" spans="1:27" x14ac:dyDescent="0.3">
      <c r="A3181" s="1" t="s">
        <v>51077</v>
      </c>
      <c r="B3181" s="1" t="s">
        <v>51060</v>
      </c>
      <c r="C3181" s="1" t="s">
        <v>6548</v>
      </c>
      <c r="D3181" s="1" t="s">
        <v>6547</v>
      </c>
      <c r="E3181" s="1" t="s">
        <v>6550</v>
      </c>
      <c r="F3181" s="1" t="s">
        <v>56600</v>
      </c>
      <c r="G3181" s="1" t="s">
        <v>174</v>
      </c>
      <c r="H3181" s="1" t="s">
        <v>175</v>
      </c>
      <c r="I3181" s="1" t="s">
        <v>176</v>
      </c>
      <c r="L3181" s="2">
        <v>45770</v>
      </c>
      <c r="M3181" s="1" t="s">
        <v>314</v>
      </c>
      <c r="N3181" s="2">
        <v>45771.477569444447</v>
      </c>
      <c r="O3181" s="1" t="s">
        <v>6545</v>
      </c>
      <c r="P3181" s="1" t="s">
        <v>6546</v>
      </c>
      <c r="Q3181" s="1" t="s">
        <v>6551</v>
      </c>
      <c r="R3181" s="1" t="s">
        <v>6552</v>
      </c>
      <c r="S3181" s="1" t="s">
        <v>109</v>
      </c>
      <c r="T3181" s="1" t="s">
        <v>6553</v>
      </c>
      <c r="U3181" s="2">
        <v>45772.658425925925</v>
      </c>
      <c r="V3181" s="1" t="s">
        <v>58</v>
      </c>
      <c r="W3181" s="1" t="s">
        <v>6551</v>
      </c>
      <c r="X3181" s="1" t="s">
        <v>6552</v>
      </c>
      <c r="Y3181" s="1" t="s">
        <v>109</v>
      </c>
      <c r="Z3181" s="1" t="s">
        <v>6553</v>
      </c>
      <c r="AA3181" s="1" t="s">
        <v>6555</v>
      </c>
    </row>
    <row r="3182" spans="1:27" x14ac:dyDescent="0.3">
      <c r="A3182" s="1" t="s">
        <v>51077</v>
      </c>
      <c r="B3182" s="1" t="s">
        <v>51060</v>
      </c>
      <c r="C3182" s="1" t="s">
        <v>39639</v>
      </c>
      <c r="D3182" s="1" t="s">
        <v>39638</v>
      </c>
      <c r="E3182" s="1" t="s">
        <v>39641</v>
      </c>
      <c r="F3182" s="1" t="s">
        <v>56712</v>
      </c>
      <c r="G3182" s="1" t="s">
        <v>111</v>
      </c>
      <c r="H3182" s="1" t="s">
        <v>112</v>
      </c>
      <c r="I3182" s="1" t="s">
        <v>113</v>
      </c>
      <c r="J3182" s="1" t="s">
        <v>731</v>
      </c>
      <c r="K3182" s="1" t="s">
        <v>731</v>
      </c>
      <c r="L3182" s="2">
        <v>45881</v>
      </c>
      <c r="M3182" s="1" t="s">
        <v>404</v>
      </c>
      <c r="N3182" s="2">
        <v>45903.336527777778</v>
      </c>
      <c r="O3182" s="1" t="s">
        <v>39637</v>
      </c>
      <c r="P3182" s="1" t="s">
        <v>39637</v>
      </c>
      <c r="Q3182" s="1" t="s">
        <v>39642</v>
      </c>
      <c r="R3182" s="1" t="s">
        <v>2141</v>
      </c>
      <c r="S3182" s="1" t="s">
        <v>109</v>
      </c>
      <c r="T3182" s="1" t="s">
        <v>22311</v>
      </c>
      <c r="U3182" s="2">
        <v>45903.344525462962</v>
      </c>
      <c r="V3182" s="1" t="s">
        <v>821</v>
      </c>
      <c r="W3182" s="1" t="s">
        <v>39642</v>
      </c>
      <c r="X3182" s="1" t="s">
        <v>2141</v>
      </c>
      <c r="Y3182" s="1" t="s">
        <v>109</v>
      </c>
      <c r="Z3182" s="1" t="s">
        <v>22311</v>
      </c>
      <c r="AA3182" s="1" t="s">
        <v>39644</v>
      </c>
    </row>
    <row r="3183" spans="1:27" x14ac:dyDescent="0.3">
      <c r="A3183" s="1" t="s">
        <v>51077</v>
      </c>
      <c r="B3183" s="1" t="s">
        <v>51089</v>
      </c>
      <c r="C3183" s="1" t="s">
        <v>57370</v>
      </c>
      <c r="D3183" s="1" t="s">
        <v>57371</v>
      </c>
      <c r="E3183" s="1" t="s">
        <v>57372</v>
      </c>
      <c r="F3183" s="1" t="s">
        <v>56603</v>
      </c>
      <c r="G3183" s="1" t="s">
        <v>174</v>
      </c>
      <c r="H3183" s="1" t="s">
        <v>175</v>
      </c>
      <c r="I3183" s="1" t="s">
        <v>176</v>
      </c>
      <c r="J3183" s="1" t="s">
        <v>464</v>
      </c>
      <c r="K3183" s="1" t="s">
        <v>464</v>
      </c>
      <c r="L3183" s="2">
        <v>45663</v>
      </c>
      <c r="M3183" s="1" t="s">
        <v>214</v>
      </c>
      <c r="N3183" s="2">
        <v>45678.608611111114</v>
      </c>
      <c r="O3183" s="1" t="s">
        <v>39538</v>
      </c>
      <c r="P3183" s="1" t="s">
        <v>57373</v>
      </c>
      <c r="Q3183" s="1" t="s">
        <v>39544</v>
      </c>
      <c r="R3183" s="1" t="s">
        <v>1284</v>
      </c>
      <c r="S3183" s="1" t="s">
        <v>109</v>
      </c>
      <c r="T3183" s="1" t="s">
        <v>2802</v>
      </c>
      <c r="U3183" s="2">
        <v>45678.680775462963</v>
      </c>
      <c r="V3183" s="1" t="s">
        <v>154</v>
      </c>
      <c r="W3183" s="1" t="s">
        <v>57374</v>
      </c>
      <c r="X3183" s="1" t="s">
        <v>1284</v>
      </c>
      <c r="Y3183" s="1" t="s">
        <v>109</v>
      </c>
      <c r="Z3183" s="1" t="s">
        <v>2802</v>
      </c>
      <c r="AA3183" s="1" t="s">
        <v>39546</v>
      </c>
    </row>
    <row r="3184" spans="1:27" x14ac:dyDescent="0.3">
      <c r="A3184" s="1" t="s">
        <v>51077</v>
      </c>
      <c r="B3184" s="1" t="s">
        <v>51089</v>
      </c>
      <c r="C3184" s="1" t="s">
        <v>57375</v>
      </c>
      <c r="D3184" s="1" t="s">
        <v>15703</v>
      </c>
      <c r="E3184" s="1" t="s">
        <v>15706</v>
      </c>
      <c r="F3184" s="1" t="s">
        <v>56603</v>
      </c>
      <c r="G3184" s="1" t="s">
        <v>174</v>
      </c>
      <c r="H3184" s="1" t="s">
        <v>175</v>
      </c>
      <c r="I3184" s="1" t="s">
        <v>176</v>
      </c>
      <c r="J3184" s="1" t="s">
        <v>464</v>
      </c>
      <c r="K3184" s="1" t="s">
        <v>464</v>
      </c>
      <c r="L3184" s="2">
        <v>45615</v>
      </c>
      <c r="M3184" s="1" t="s">
        <v>57376</v>
      </c>
      <c r="N3184" s="2">
        <v>45630.706030092595</v>
      </c>
      <c r="O3184" s="1" t="s">
        <v>15702</v>
      </c>
      <c r="P3184" s="1" t="s">
        <v>15702</v>
      </c>
      <c r="Q3184" s="1" t="s">
        <v>15707</v>
      </c>
      <c r="R3184" s="1" t="s">
        <v>1074</v>
      </c>
      <c r="S3184" s="1" t="s">
        <v>109</v>
      </c>
      <c r="T3184" s="1" t="s">
        <v>1075</v>
      </c>
      <c r="U3184" s="2">
        <v>45631.479375000003</v>
      </c>
      <c r="V3184" s="1" t="s">
        <v>228</v>
      </c>
      <c r="W3184" s="1" t="s">
        <v>15707</v>
      </c>
      <c r="X3184" s="1" t="s">
        <v>1074</v>
      </c>
      <c r="Y3184" s="1" t="s">
        <v>109</v>
      </c>
      <c r="Z3184" s="1" t="s">
        <v>1075</v>
      </c>
      <c r="AA3184" s="1" t="s">
        <v>15709</v>
      </c>
    </row>
    <row r="3185" spans="1:27" x14ac:dyDescent="0.3">
      <c r="A3185" s="1" t="s">
        <v>51077</v>
      </c>
      <c r="B3185" s="1" t="s">
        <v>51060</v>
      </c>
      <c r="C3185" s="1" t="s">
        <v>40317</v>
      </c>
      <c r="D3185" s="1" t="s">
        <v>40316</v>
      </c>
      <c r="E3185" s="1" t="s">
        <v>40319</v>
      </c>
      <c r="F3185" s="1" t="s">
        <v>56727</v>
      </c>
      <c r="G3185" s="1" t="s">
        <v>174</v>
      </c>
      <c r="H3185" s="1" t="s">
        <v>175</v>
      </c>
      <c r="I3185" s="1" t="s">
        <v>176</v>
      </c>
      <c r="J3185" s="1" t="s">
        <v>464</v>
      </c>
      <c r="K3185" s="1" t="s">
        <v>464</v>
      </c>
      <c r="L3185" s="2">
        <v>45282</v>
      </c>
      <c r="M3185" s="1" t="s">
        <v>13139</v>
      </c>
      <c r="N3185" s="2">
        <v>45282.517592592594</v>
      </c>
      <c r="O3185" s="1" t="s">
        <v>40315</v>
      </c>
      <c r="P3185" s="1" t="s">
        <v>40315</v>
      </c>
      <c r="Q3185" s="1" t="s">
        <v>40320</v>
      </c>
      <c r="R3185" s="1" t="s">
        <v>1025</v>
      </c>
      <c r="S3185" s="1" t="s">
        <v>109</v>
      </c>
      <c r="T3185" s="1" t="s">
        <v>1665</v>
      </c>
      <c r="U3185" s="2">
        <v>45286.457303240742</v>
      </c>
      <c r="V3185" s="1" t="s">
        <v>36</v>
      </c>
      <c r="W3185" s="1" t="s">
        <v>40320</v>
      </c>
      <c r="X3185" s="1" t="s">
        <v>1025</v>
      </c>
      <c r="Y3185" s="1" t="s">
        <v>109</v>
      </c>
      <c r="Z3185" s="1" t="s">
        <v>1665</v>
      </c>
      <c r="AA3185" s="1" t="s">
        <v>40322</v>
      </c>
    </row>
    <row r="3186" spans="1:27" x14ac:dyDescent="0.3">
      <c r="A3186" s="1" t="s">
        <v>51077</v>
      </c>
      <c r="B3186" s="1" t="s">
        <v>51060</v>
      </c>
      <c r="C3186" s="1" t="s">
        <v>13066</v>
      </c>
      <c r="D3186" s="1" t="s">
        <v>13065</v>
      </c>
      <c r="E3186" s="1" t="s">
        <v>13068</v>
      </c>
      <c r="F3186" s="1" t="s">
        <v>56600</v>
      </c>
      <c r="G3186" s="1" t="s">
        <v>174</v>
      </c>
      <c r="H3186" s="1" t="s">
        <v>175</v>
      </c>
      <c r="I3186" s="1" t="s">
        <v>176</v>
      </c>
      <c r="J3186" s="1" t="s">
        <v>464</v>
      </c>
      <c r="K3186" s="1" t="s">
        <v>464</v>
      </c>
      <c r="L3186" s="2">
        <v>45182</v>
      </c>
      <c r="M3186" s="1" t="s">
        <v>606</v>
      </c>
      <c r="N3186" s="2">
        <v>45182.515370370369</v>
      </c>
      <c r="O3186" s="1" t="s">
        <v>13064</v>
      </c>
      <c r="P3186" s="1" t="s">
        <v>13064</v>
      </c>
      <c r="Q3186" s="1" t="s">
        <v>13069</v>
      </c>
      <c r="R3186" s="1" t="s">
        <v>2273</v>
      </c>
      <c r="S3186" s="1" t="s">
        <v>109</v>
      </c>
      <c r="T3186" s="1" t="s">
        <v>2274</v>
      </c>
      <c r="U3186" s="2">
        <v>45182.545185185183</v>
      </c>
      <c r="V3186" s="1" t="s">
        <v>58</v>
      </c>
      <c r="W3186" s="1" t="s">
        <v>13069</v>
      </c>
      <c r="X3186" s="1" t="s">
        <v>2273</v>
      </c>
      <c r="Y3186" s="1" t="s">
        <v>109</v>
      </c>
      <c r="Z3186" s="1" t="s">
        <v>2274</v>
      </c>
      <c r="AA3186" s="1" t="s">
        <v>13071</v>
      </c>
    </row>
    <row r="3187" spans="1:27" x14ac:dyDescent="0.3">
      <c r="A3187" s="1" t="s">
        <v>51059</v>
      </c>
      <c r="B3187" s="1" t="s">
        <v>51060</v>
      </c>
      <c r="C3187" s="1" t="s">
        <v>36031</v>
      </c>
      <c r="D3187" s="1" t="s">
        <v>36030</v>
      </c>
      <c r="E3187" s="1" t="s">
        <v>51061</v>
      </c>
      <c r="F3187" s="1" t="s">
        <v>57377</v>
      </c>
      <c r="L3187" s="2">
        <v>45561</v>
      </c>
      <c r="M3187" s="1" t="s">
        <v>1694</v>
      </c>
      <c r="N3187" s="2">
        <v>45561.651678240742</v>
      </c>
      <c r="O3187" s="1" t="s">
        <v>36028</v>
      </c>
      <c r="P3187" s="1" t="s">
        <v>57378</v>
      </c>
      <c r="Q3187" s="1" t="s">
        <v>36034</v>
      </c>
      <c r="R3187" s="1" t="s">
        <v>2027</v>
      </c>
      <c r="S3187" s="1" t="s">
        <v>109</v>
      </c>
      <c r="T3187" s="1" t="s">
        <v>3024</v>
      </c>
      <c r="U3187" s="2">
        <v>45562.377997685187</v>
      </c>
      <c r="V3187" s="1" t="s">
        <v>36</v>
      </c>
      <c r="W3187" s="1" t="s">
        <v>57379</v>
      </c>
      <c r="X3187" s="1" t="s">
        <v>51414</v>
      </c>
      <c r="Y3187" s="1" t="s">
        <v>109</v>
      </c>
      <c r="Z3187" s="1" t="s">
        <v>7886</v>
      </c>
      <c r="AA3187" s="1" t="s">
        <v>36036</v>
      </c>
    </row>
    <row r="3188" spans="1:27" x14ac:dyDescent="0.3">
      <c r="A3188" s="1" t="s">
        <v>51077</v>
      </c>
      <c r="B3188" s="1" t="s">
        <v>51089</v>
      </c>
      <c r="C3188" s="1" t="s">
        <v>23750</v>
      </c>
      <c r="D3188" s="1" t="s">
        <v>23749</v>
      </c>
      <c r="E3188" s="1" t="s">
        <v>23753</v>
      </c>
      <c r="F3188" s="1" t="s">
        <v>56603</v>
      </c>
      <c r="G3188" s="1" t="s">
        <v>174</v>
      </c>
      <c r="H3188" s="1" t="s">
        <v>175</v>
      </c>
      <c r="I3188" s="1" t="s">
        <v>176</v>
      </c>
      <c r="J3188" s="1" t="s">
        <v>464</v>
      </c>
      <c r="K3188" s="1" t="s">
        <v>464</v>
      </c>
      <c r="L3188" s="2">
        <v>45553</v>
      </c>
      <c r="M3188" s="1" t="s">
        <v>23752</v>
      </c>
      <c r="N3188" s="2">
        <v>45560.429606481484</v>
      </c>
      <c r="O3188" s="1" t="s">
        <v>23747</v>
      </c>
      <c r="P3188" s="1" t="s">
        <v>53467</v>
      </c>
      <c r="Q3188" s="1" t="s">
        <v>23754</v>
      </c>
      <c r="R3188" s="1" t="s">
        <v>2887</v>
      </c>
      <c r="S3188" s="1" t="s">
        <v>109</v>
      </c>
      <c r="T3188" s="1" t="s">
        <v>2432</v>
      </c>
      <c r="U3188" s="2">
        <v>45561.411168981482</v>
      </c>
      <c r="V3188" s="1" t="s">
        <v>489</v>
      </c>
      <c r="W3188" s="1" t="s">
        <v>54091</v>
      </c>
      <c r="X3188" s="1" t="s">
        <v>56604</v>
      </c>
      <c r="Y3188" s="1" t="s">
        <v>109</v>
      </c>
      <c r="Z3188" s="1" t="s">
        <v>17531</v>
      </c>
      <c r="AA3188" s="1" t="s">
        <v>23756</v>
      </c>
    </row>
    <row r="3189" spans="1:27" x14ac:dyDescent="0.3">
      <c r="A3189" s="1" t="s">
        <v>51077</v>
      </c>
      <c r="B3189" s="1" t="s">
        <v>51066</v>
      </c>
      <c r="C3189" s="1" t="s">
        <v>30565</v>
      </c>
      <c r="D3189" s="1" t="s">
        <v>30557</v>
      </c>
      <c r="E3189" s="1" t="s">
        <v>30560</v>
      </c>
      <c r="F3189" s="1" t="s">
        <v>56600</v>
      </c>
      <c r="G3189" s="1" t="s">
        <v>174</v>
      </c>
      <c r="H3189" s="1" t="s">
        <v>175</v>
      </c>
      <c r="I3189" s="1" t="s">
        <v>176</v>
      </c>
      <c r="J3189" s="1" t="s">
        <v>464</v>
      </c>
      <c r="K3189" s="1" t="s">
        <v>464</v>
      </c>
      <c r="L3189" s="2">
        <v>45722</v>
      </c>
      <c r="M3189" s="1" t="s">
        <v>224</v>
      </c>
      <c r="N3189" s="2">
        <v>45726.550497685188</v>
      </c>
      <c r="O3189" s="1" t="s">
        <v>30556</v>
      </c>
      <c r="P3189" s="1" t="s">
        <v>57380</v>
      </c>
      <c r="Q3189" s="1" t="s">
        <v>30561</v>
      </c>
      <c r="R3189" s="1" t="s">
        <v>30562</v>
      </c>
      <c r="S3189" s="1" t="s">
        <v>109</v>
      </c>
      <c r="T3189" s="1" t="s">
        <v>30563</v>
      </c>
      <c r="U3189" s="2">
        <v>45726.741307870368</v>
      </c>
      <c r="V3189" s="1" t="s">
        <v>246</v>
      </c>
      <c r="W3189" s="1" t="s">
        <v>57381</v>
      </c>
      <c r="X3189" s="1" t="s">
        <v>57382</v>
      </c>
      <c r="Y3189" s="1" t="s">
        <v>109</v>
      </c>
      <c r="Z3189" s="1" t="s">
        <v>30563</v>
      </c>
      <c r="AA3189" s="1" t="s">
        <v>4727</v>
      </c>
    </row>
    <row r="3190" spans="1:27" x14ac:dyDescent="0.3">
      <c r="A3190" s="1" t="s">
        <v>51077</v>
      </c>
      <c r="B3190" s="1" t="s">
        <v>51226</v>
      </c>
      <c r="C3190" s="1" t="s">
        <v>56610</v>
      </c>
      <c r="D3190" s="1" t="s">
        <v>56611</v>
      </c>
      <c r="E3190" s="1" t="s">
        <v>56612</v>
      </c>
      <c r="F3190" s="1" t="s">
        <v>56600</v>
      </c>
      <c r="G3190" s="1" t="s">
        <v>174</v>
      </c>
      <c r="H3190" s="1" t="s">
        <v>175</v>
      </c>
      <c r="I3190" s="1" t="s">
        <v>176</v>
      </c>
      <c r="J3190" s="1" t="s">
        <v>731</v>
      </c>
      <c r="K3190" s="1" t="s">
        <v>731</v>
      </c>
      <c r="L3190" s="2">
        <v>45305</v>
      </c>
      <c r="M3190" s="1" t="s">
        <v>5248</v>
      </c>
      <c r="N3190" s="2">
        <v>45306.650219907409</v>
      </c>
      <c r="O3190" s="1" t="s">
        <v>56613</v>
      </c>
      <c r="P3190" s="1" t="s">
        <v>56613</v>
      </c>
      <c r="Q3190" s="1" t="s">
        <v>56615</v>
      </c>
      <c r="R3190" s="1" t="s">
        <v>1697</v>
      </c>
      <c r="S3190" s="1" t="s">
        <v>109</v>
      </c>
      <c r="T3190" s="1" t="s">
        <v>6436</v>
      </c>
      <c r="U3190" s="2">
        <v>45306.913356481484</v>
      </c>
      <c r="V3190" s="1" t="s">
        <v>246</v>
      </c>
      <c r="W3190" s="1" t="s">
        <v>56615</v>
      </c>
      <c r="X3190" s="1" t="s">
        <v>1697</v>
      </c>
      <c r="Y3190" s="1" t="s">
        <v>109</v>
      </c>
      <c r="Z3190" s="1" t="s">
        <v>6436</v>
      </c>
      <c r="AA3190" s="1" t="s">
        <v>56618</v>
      </c>
    </row>
    <row r="3191" spans="1:27" x14ac:dyDescent="0.3">
      <c r="A3191" s="1" t="s">
        <v>51077</v>
      </c>
      <c r="B3191" s="1" t="s">
        <v>51060</v>
      </c>
      <c r="C3191" s="1" t="s">
        <v>41339</v>
      </c>
      <c r="D3191" s="1" t="s">
        <v>41338</v>
      </c>
      <c r="E3191" s="1" t="s">
        <v>41341</v>
      </c>
      <c r="F3191" s="1" t="s">
        <v>56712</v>
      </c>
      <c r="G3191" s="1" t="s">
        <v>175</v>
      </c>
      <c r="H3191" s="1" t="s">
        <v>681</v>
      </c>
      <c r="I3191" s="1" t="s">
        <v>174</v>
      </c>
      <c r="J3191" s="1" t="s">
        <v>464</v>
      </c>
      <c r="K3191" s="1" t="s">
        <v>464</v>
      </c>
      <c r="L3191" s="2">
        <v>45909</v>
      </c>
      <c r="M3191" s="1" t="s">
        <v>2428</v>
      </c>
      <c r="N3191" s="2">
        <v>45910.493437500001</v>
      </c>
      <c r="O3191" s="1" t="s">
        <v>41336</v>
      </c>
      <c r="P3191" s="1" t="s">
        <v>41337</v>
      </c>
      <c r="Q3191" s="1" t="s">
        <v>41342</v>
      </c>
      <c r="R3191" s="1" t="s">
        <v>13014</v>
      </c>
      <c r="S3191" s="1" t="s">
        <v>109</v>
      </c>
      <c r="T3191" s="1" t="s">
        <v>21236</v>
      </c>
      <c r="U3191" s="2">
        <v>45910.498599537037</v>
      </c>
      <c r="V3191" s="1" t="s">
        <v>274</v>
      </c>
      <c r="W3191" s="1" t="s">
        <v>41342</v>
      </c>
      <c r="X3191" s="1" t="s">
        <v>13014</v>
      </c>
      <c r="Y3191" s="1" t="s">
        <v>109</v>
      </c>
      <c r="Z3191" s="1" t="s">
        <v>21236</v>
      </c>
      <c r="AA3191" s="1" t="s">
        <v>1194</v>
      </c>
    </row>
    <row r="3192" spans="1:27" x14ac:dyDescent="0.3">
      <c r="A3192" s="1" t="s">
        <v>51077</v>
      </c>
      <c r="B3192" s="1" t="s">
        <v>51060</v>
      </c>
      <c r="C3192" s="1" t="s">
        <v>15033</v>
      </c>
      <c r="D3192" s="1" t="s">
        <v>15032</v>
      </c>
      <c r="E3192" s="1" t="s">
        <v>15035</v>
      </c>
      <c r="F3192" s="1" t="s">
        <v>56727</v>
      </c>
      <c r="G3192" s="1" t="s">
        <v>111</v>
      </c>
      <c r="H3192" s="1" t="s">
        <v>112</v>
      </c>
      <c r="I3192" s="1" t="s">
        <v>113</v>
      </c>
      <c r="L3192" s="2">
        <v>45845</v>
      </c>
      <c r="M3192" s="1" t="s">
        <v>3275</v>
      </c>
      <c r="N3192" s="2">
        <v>45845.529826388891</v>
      </c>
      <c r="O3192" s="1" t="s">
        <v>15031</v>
      </c>
      <c r="P3192" s="1" t="s">
        <v>15031</v>
      </c>
      <c r="Q3192" s="1" t="s">
        <v>15036</v>
      </c>
      <c r="R3192" s="1" t="s">
        <v>15037</v>
      </c>
      <c r="S3192" s="1" t="s">
        <v>109</v>
      </c>
      <c r="T3192" s="1" t="s">
        <v>15038</v>
      </c>
      <c r="U3192" s="2">
        <v>45846.393645833334</v>
      </c>
      <c r="V3192" s="1" t="s">
        <v>144</v>
      </c>
      <c r="W3192" s="1" t="s">
        <v>15036</v>
      </c>
      <c r="X3192" s="1" t="s">
        <v>15037</v>
      </c>
      <c r="Y3192" s="1" t="s">
        <v>109</v>
      </c>
      <c r="Z3192" s="1" t="s">
        <v>15038</v>
      </c>
      <c r="AA3192" s="1" t="s">
        <v>15040</v>
      </c>
    </row>
    <row r="3193" spans="1:27" x14ac:dyDescent="0.3">
      <c r="A3193" s="1" t="s">
        <v>51077</v>
      </c>
      <c r="B3193" s="1" t="s">
        <v>51089</v>
      </c>
      <c r="C3193" s="1" t="s">
        <v>57383</v>
      </c>
      <c r="D3193" s="1" t="s">
        <v>57384</v>
      </c>
      <c r="E3193" s="1" t="s">
        <v>57385</v>
      </c>
      <c r="F3193" s="1" t="s">
        <v>56727</v>
      </c>
      <c r="G3193" s="1" t="s">
        <v>175</v>
      </c>
      <c r="H3193" s="1" t="s">
        <v>681</v>
      </c>
      <c r="I3193" s="1" t="s">
        <v>174</v>
      </c>
      <c r="J3193" s="1" t="s">
        <v>731</v>
      </c>
      <c r="K3193" s="1" t="s">
        <v>731</v>
      </c>
      <c r="L3193" s="2">
        <v>45788</v>
      </c>
      <c r="M3193" s="1" t="s">
        <v>270</v>
      </c>
      <c r="N3193" s="2">
        <v>45789.427685185183</v>
      </c>
      <c r="O3193" s="1" t="s">
        <v>57386</v>
      </c>
      <c r="P3193" s="1" t="s">
        <v>57386</v>
      </c>
      <c r="Q3193" s="1" t="s">
        <v>57387</v>
      </c>
      <c r="R3193" s="1" t="s">
        <v>1632</v>
      </c>
      <c r="S3193" s="1" t="s">
        <v>109</v>
      </c>
      <c r="T3193" s="1" t="s">
        <v>1742</v>
      </c>
      <c r="U3193" s="2">
        <v>45790.417708333334</v>
      </c>
      <c r="V3193" s="1" t="s">
        <v>362</v>
      </c>
      <c r="W3193" s="1" t="s">
        <v>57388</v>
      </c>
      <c r="X3193" s="1" t="s">
        <v>8558</v>
      </c>
      <c r="Y3193" s="1" t="s">
        <v>109</v>
      </c>
      <c r="Z3193" s="1" t="s">
        <v>2003</v>
      </c>
      <c r="AA3193" s="1" t="s">
        <v>57389</v>
      </c>
    </row>
    <row r="3194" spans="1:27" x14ac:dyDescent="0.3">
      <c r="A3194" s="1" t="s">
        <v>51077</v>
      </c>
      <c r="B3194" s="1" t="s">
        <v>51060</v>
      </c>
      <c r="C3194" s="1" t="s">
        <v>25772</v>
      </c>
      <c r="D3194" s="1" t="s">
        <v>25771</v>
      </c>
      <c r="E3194" s="1" t="s">
        <v>25774</v>
      </c>
      <c r="F3194" s="1" t="s">
        <v>56600</v>
      </c>
      <c r="G3194" s="1" t="s">
        <v>174</v>
      </c>
      <c r="H3194" s="1" t="s">
        <v>175</v>
      </c>
      <c r="I3194" s="1" t="s">
        <v>176</v>
      </c>
      <c r="J3194" s="1" t="s">
        <v>464</v>
      </c>
      <c r="K3194" s="1" t="s">
        <v>464</v>
      </c>
      <c r="L3194" s="2">
        <v>45586</v>
      </c>
      <c r="M3194" s="1" t="s">
        <v>253</v>
      </c>
      <c r="N3194" s="2">
        <v>45597.524756944447</v>
      </c>
      <c r="O3194" s="1" t="s">
        <v>25040</v>
      </c>
      <c r="P3194" s="1" t="s">
        <v>25040</v>
      </c>
      <c r="Q3194" s="1" t="s">
        <v>25775</v>
      </c>
      <c r="R3194" s="1" t="s">
        <v>679</v>
      </c>
      <c r="S3194" s="1" t="s">
        <v>109</v>
      </c>
      <c r="T3194" s="1" t="s">
        <v>1363</v>
      </c>
      <c r="U3194" s="2">
        <v>45597.884039351855</v>
      </c>
      <c r="V3194" s="1" t="s">
        <v>489</v>
      </c>
      <c r="W3194" s="1" t="s">
        <v>25775</v>
      </c>
      <c r="X3194" s="1" t="s">
        <v>679</v>
      </c>
      <c r="Y3194" s="1" t="s">
        <v>109</v>
      </c>
      <c r="Z3194" s="1" t="s">
        <v>1363</v>
      </c>
      <c r="AA3194" s="1" t="s">
        <v>25777</v>
      </c>
    </row>
    <row r="3195" spans="1:27" x14ac:dyDescent="0.3">
      <c r="A3195" s="1" t="s">
        <v>51077</v>
      </c>
      <c r="B3195" s="1" t="s">
        <v>51066</v>
      </c>
      <c r="C3195" s="1" t="s">
        <v>2397</v>
      </c>
      <c r="D3195" s="1" t="s">
        <v>2396</v>
      </c>
      <c r="E3195" s="1" t="s">
        <v>2400</v>
      </c>
      <c r="F3195" s="1" t="s">
        <v>56603</v>
      </c>
      <c r="G3195" s="1" t="s">
        <v>111</v>
      </c>
      <c r="H3195" s="1" t="s">
        <v>112</v>
      </c>
      <c r="I3195" s="1" t="s">
        <v>113</v>
      </c>
      <c r="J3195" s="1" t="s">
        <v>731</v>
      </c>
      <c r="K3195" s="1" t="s">
        <v>731</v>
      </c>
      <c r="L3195" s="2">
        <v>45833</v>
      </c>
      <c r="M3195" s="1" t="s">
        <v>2399</v>
      </c>
      <c r="N3195" s="2">
        <v>45834.53570601852</v>
      </c>
      <c r="O3195" s="1" t="s">
        <v>2394</v>
      </c>
      <c r="P3195" s="1" t="s">
        <v>56623</v>
      </c>
      <c r="Q3195" s="1" t="s">
        <v>2401</v>
      </c>
      <c r="R3195" s="1" t="s">
        <v>2402</v>
      </c>
      <c r="S3195" s="1" t="s">
        <v>109</v>
      </c>
      <c r="T3195" s="1" t="s">
        <v>2403</v>
      </c>
      <c r="U3195" s="2">
        <v>45840.464247685188</v>
      </c>
      <c r="V3195" s="1" t="s">
        <v>246</v>
      </c>
      <c r="W3195" s="1" t="s">
        <v>56624</v>
      </c>
      <c r="X3195" s="1" t="s">
        <v>2402</v>
      </c>
      <c r="Y3195" s="1" t="s">
        <v>109</v>
      </c>
      <c r="Z3195" s="1" t="s">
        <v>6184</v>
      </c>
      <c r="AA3195" s="1" t="s">
        <v>134</v>
      </c>
    </row>
    <row r="3196" spans="1:27" x14ac:dyDescent="0.3">
      <c r="A3196" s="1" t="s">
        <v>51077</v>
      </c>
      <c r="B3196" s="1" t="s">
        <v>51060</v>
      </c>
      <c r="C3196" s="1" t="s">
        <v>26221</v>
      </c>
      <c r="D3196" s="1" t="s">
        <v>26220</v>
      </c>
      <c r="E3196" s="1" t="s">
        <v>26224</v>
      </c>
      <c r="F3196" s="1" t="s">
        <v>56727</v>
      </c>
      <c r="G3196" s="1" t="s">
        <v>174</v>
      </c>
      <c r="H3196" s="1" t="s">
        <v>175</v>
      </c>
      <c r="I3196" s="1" t="s">
        <v>176</v>
      </c>
      <c r="J3196" s="1" t="s">
        <v>464</v>
      </c>
      <c r="K3196" s="1" t="s">
        <v>464</v>
      </c>
      <c r="L3196" s="2">
        <v>45122</v>
      </c>
      <c r="M3196" s="1" t="s">
        <v>26223</v>
      </c>
      <c r="N3196" s="2">
        <v>45124.405648148146</v>
      </c>
      <c r="O3196" s="1" t="s">
        <v>26219</v>
      </c>
      <c r="P3196" s="1" t="s">
        <v>26219</v>
      </c>
      <c r="Q3196" s="1" t="s">
        <v>26225</v>
      </c>
      <c r="R3196" s="1" t="s">
        <v>1761</v>
      </c>
      <c r="S3196" s="1" t="s">
        <v>109</v>
      </c>
      <c r="T3196" s="1" t="s">
        <v>6061</v>
      </c>
      <c r="U3196" s="2">
        <v>45124.445381944446</v>
      </c>
      <c r="V3196" s="1" t="s">
        <v>388</v>
      </c>
      <c r="W3196" s="1" t="s">
        <v>26225</v>
      </c>
      <c r="X3196" s="1" t="s">
        <v>1761</v>
      </c>
      <c r="Y3196" s="1" t="s">
        <v>109</v>
      </c>
      <c r="Z3196" s="1" t="s">
        <v>6061</v>
      </c>
      <c r="AA3196" s="1" t="s">
        <v>26227</v>
      </c>
    </row>
    <row r="3197" spans="1:27" x14ac:dyDescent="0.3">
      <c r="A3197" s="1" t="s">
        <v>51077</v>
      </c>
      <c r="B3197" s="1" t="s">
        <v>51060</v>
      </c>
      <c r="C3197" s="1" t="s">
        <v>47606</v>
      </c>
      <c r="D3197" s="1" t="s">
        <v>47605</v>
      </c>
      <c r="E3197" s="1" t="s">
        <v>47608</v>
      </c>
      <c r="F3197" s="1" t="s">
        <v>56712</v>
      </c>
      <c r="G3197" s="1" t="s">
        <v>174</v>
      </c>
      <c r="H3197" s="1" t="s">
        <v>175</v>
      </c>
      <c r="I3197" s="1" t="s">
        <v>176</v>
      </c>
      <c r="J3197" s="1" t="s">
        <v>464</v>
      </c>
      <c r="K3197" s="1" t="s">
        <v>464</v>
      </c>
      <c r="L3197" s="2">
        <v>45694</v>
      </c>
      <c r="M3197" s="1" t="s">
        <v>801</v>
      </c>
      <c r="N3197" s="2">
        <v>45695.406712962962</v>
      </c>
      <c r="O3197" s="1" t="s">
        <v>47596</v>
      </c>
      <c r="P3197" s="1" t="s">
        <v>47596</v>
      </c>
      <c r="Q3197" s="1" t="s">
        <v>47602</v>
      </c>
      <c r="R3197" s="1" t="s">
        <v>1982</v>
      </c>
      <c r="S3197" s="1" t="s">
        <v>109</v>
      </c>
      <c r="T3197" s="1" t="s">
        <v>15939</v>
      </c>
      <c r="U3197" s="2">
        <v>45698.450127314813</v>
      </c>
      <c r="V3197" s="1" t="s">
        <v>96</v>
      </c>
      <c r="W3197" s="1" t="s">
        <v>47602</v>
      </c>
      <c r="X3197" s="1" t="s">
        <v>1982</v>
      </c>
      <c r="Y3197" s="1" t="s">
        <v>109</v>
      </c>
      <c r="Z3197" s="1" t="s">
        <v>15939</v>
      </c>
      <c r="AA3197" s="1" t="s">
        <v>47604</v>
      </c>
    </row>
    <row r="3198" spans="1:27" x14ac:dyDescent="0.3">
      <c r="A3198" s="1" t="s">
        <v>51077</v>
      </c>
      <c r="B3198" s="1" t="s">
        <v>51060</v>
      </c>
      <c r="C3198" s="1" t="s">
        <v>44541</v>
      </c>
      <c r="D3198" s="1" t="s">
        <v>4234</v>
      </c>
      <c r="E3198" s="1" t="s">
        <v>4237</v>
      </c>
      <c r="F3198" s="1" t="s">
        <v>56603</v>
      </c>
      <c r="G3198" s="1" t="s">
        <v>174</v>
      </c>
      <c r="H3198" s="1" t="s">
        <v>175</v>
      </c>
      <c r="I3198" s="1" t="s">
        <v>176</v>
      </c>
      <c r="J3198" s="1" t="s">
        <v>464</v>
      </c>
      <c r="K3198" s="1" t="s">
        <v>464</v>
      </c>
      <c r="L3198" s="2">
        <v>45169</v>
      </c>
      <c r="M3198" s="1" t="s">
        <v>3366</v>
      </c>
      <c r="N3198" s="2">
        <v>45176.387546296297</v>
      </c>
      <c r="O3198" s="1" t="s">
        <v>4232</v>
      </c>
      <c r="P3198" s="1" t="s">
        <v>4232</v>
      </c>
      <c r="Q3198" s="1" t="s">
        <v>4238</v>
      </c>
      <c r="R3198" s="1" t="s">
        <v>892</v>
      </c>
      <c r="S3198" s="1" t="s">
        <v>109</v>
      </c>
      <c r="T3198" s="1" t="s">
        <v>893</v>
      </c>
      <c r="U3198" s="2">
        <v>45176.583969907406</v>
      </c>
      <c r="V3198" s="1" t="s">
        <v>58</v>
      </c>
      <c r="W3198" s="1" t="s">
        <v>4238</v>
      </c>
      <c r="X3198" s="1" t="s">
        <v>892</v>
      </c>
      <c r="Y3198" s="1" t="s">
        <v>109</v>
      </c>
      <c r="Z3198" s="1" t="s">
        <v>893</v>
      </c>
      <c r="AA3198" s="1" t="s">
        <v>4240</v>
      </c>
    </row>
    <row r="3199" spans="1:27" x14ac:dyDescent="0.3">
      <c r="A3199" s="1" t="s">
        <v>51077</v>
      </c>
      <c r="B3199" s="1" t="s">
        <v>51089</v>
      </c>
      <c r="C3199" s="1" t="s">
        <v>57391</v>
      </c>
      <c r="D3199" s="1" t="s">
        <v>57392</v>
      </c>
      <c r="E3199" s="1" t="s">
        <v>57393</v>
      </c>
      <c r="F3199" s="1" t="s">
        <v>56727</v>
      </c>
      <c r="G3199" s="1" t="s">
        <v>111</v>
      </c>
      <c r="H3199" s="1" t="s">
        <v>112</v>
      </c>
      <c r="I3199" s="1" t="s">
        <v>113</v>
      </c>
      <c r="J3199" s="1" t="s">
        <v>464</v>
      </c>
      <c r="K3199" s="1" t="s">
        <v>464</v>
      </c>
      <c r="L3199" s="2">
        <v>45611</v>
      </c>
      <c r="M3199" s="1" t="s">
        <v>31</v>
      </c>
      <c r="N3199" s="2">
        <v>45670.474224537036</v>
      </c>
      <c r="O3199" s="1" t="s">
        <v>57394</v>
      </c>
      <c r="P3199" s="1" t="s">
        <v>57394</v>
      </c>
      <c r="Q3199" s="1" t="s">
        <v>57395</v>
      </c>
      <c r="R3199" s="1" t="s">
        <v>679</v>
      </c>
      <c r="S3199" s="1" t="s">
        <v>109</v>
      </c>
      <c r="T3199" s="1" t="s">
        <v>16384</v>
      </c>
      <c r="U3199" s="2">
        <v>45671.52915509259</v>
      </c>
      <c r="V3199" s="1" t="s">
        <v>154</v>
      </c>
      <c r="W3199" s="1" t="s">
        <v>57395</v>
      </c>
      <c r="X3199" s="1" t="s">
        <v>679</v>
      </c>
      <c r="Y3199" s="1" t="s">
        <v>109</v>
      </c>
      <c r="Z3199" s="1" t="s">
        <v>16384</v>
      </c>
      <c r="AA3199" s="1" t="s">
        <v>6628</v>
      </c>
    </row>
    <row r="3200" spans="1:27" x14ac:dyDescent="0.3">
      <c r="A3200" s="1" t="s">
        <v>51077</v>
      </c>
      <c r="B3200" s="1" t="s">
        <v>51060</v>
      </c>
      <c r="C3200" s="1" t="s">
        <v>29193</v>
      </c>
      <c r="D3200" s="1" t="s">
        <v>29192</v>
      </c>
      <c r="E3200" s="1" t="s">
        <v>29195</v>
      </c>
      <c r="F3200" s="1" t="s">
        <v>56727</v>
      </c>
      <c r="G3200" s="1" t="s">
        <v>174</v>
      </c>
      <c r="H3200" s="1" t="s">
        <v>175</v>
      </c>
      <c r="I3200" s="1" t="s">
        <v>176</v>
      </c>
      <c r="L3200" s="2">
        <v>45750</v>
      </c>
      <c r="M3200" s="1" t="s">
        <v>5281</v>
      </c>
      <c r="N3200" s="2">
        <v>45757.594826388886</v>
      </c>
      <c r="O3200" s="1" t="s">
        <v>29191</v>
      </c>
      <c r="P3200" s="1" t="s">
        <v>29191</v>
      </c>
      <c r="Q3200" s="1" t="s">
        <v>29196</v>
      </c>
      <c r="R3200" s="1" t="s">
        <v>9562</v>
      </c>
      <c r="S3200" s="1" t="s">
        <v>109</v>
      </c>
      <c r="T3200" s="1" t="s">
        <v>9563</v>
      </c>
      <c r="U3200" s="2">
        <v>45761.321423611109</v>
      </c>
      <c r="V3200" s="1" t="s">
        <v>47</v>
      </c>
      <c r="W3200" s="1" t="s">
        <v>29196</v>
      </c>
      <c r="X3200" s="1" t="s">
        <v>9562</v>
      </c>
      <c r="Y3200" s="1" t="s">
        <v>109</v>
      </c>
      <c r="Z3200" s="1" t="s">
        <v>9563</v>
      </c>
      <c r="AA3200" s="1" t="s">
        <v>29198</v>
      </c>
    </row>
    <row r="3201" spans="1:27" x14ac:dyDescent="0.3">
      <c r="A3201" s="1" t="s">
        <v>51077</v>
      </c>
      <c r="B3201" s="1" t="s">
        <v>51060</v>
      </c>
      <c r="C3201" s="1" t="s">
        <v>27822</v>
      </c>
      <c r="D3201" s="1" t="s">
        <v>27821</v>
      </c>
      <c r="E3201" s="1" t="s">
        <v>27823</v>
      </c>
      <c r="F3201" s="1" t="s">
        <v>56727</v>
      </c>
      <c r="G3201" s="1" t="s">
        <v>174</v>
      </c>
      <c r="H3201" s="1" t="s">
        <v>175</v>
      </c>
      <c r="I3201" s="1" t="s">
        <v>176</v>
      </c>
      <c r="J3201" s="1" t="s">
        <v>464</v>
      </c>
      <c r="K3201" s="1" t="s">
        <v>464</v>
      </c>
      <c r="L3201" s="2">
        <v>45624</v>
      </c>
      <c r="M3201" s="1" t="s">
        <v>43</v>
      </c>
      <c r="N3201" s="2">
        <v>45630.656585648147</v>
      </c>
      <c r="O3201" s="1" t="s">
        <v>27815</v>
      </c>
      <c r="P3201" s="1" t="s">
        <v>27815</v>
      </c>
      <c r="Q3201" s="1" t="s">
        <v>27819</v>
      </c>
      <c r="R3201" s="1" t="s">
        <v>475</v>
      </c>
      <c r="S3201" s="1" t="s">
        <v>109</v>
      </c>
      <c r="T3201" s="1" t="s">
        <v>110</v>
      </c>
      <c r="U3201" s="2">
        <v>45631.473634259259</v>
      </c>
      <c r="V3201" s="1" t="s">
        <v>362</v>
      </c>
      <c r="W3201" s="1" t="s">
        <v>27819</v>
      </c>
      <c r="X3201" s="1" t="s">
        <v>475</v>
      </c>
      <c r="Y3201" s="1" t="s">
        <v>109</v>
      </c>
      <c r="Z3201" s="1" t="s">
        <v>110</v>
      </c>
      <c r="AA3201" s="1" t="s">
        <v>27824</v>
      </c>
    </row>
    <row r="3202" spans="1:27" x14ac:dyDescent="0.3">
      <c r="A3202" s="1" t="s">
        <v>51059</v>
      </c>
      <c r="B3202" s="1" t="s">
        <v>51060</v>
      </c>
      <c r="C3202" s="1" t="s">
        <v>34531</v>
      </c>
      <c r="D3202" s="1" t="s">
        <v>34530</v>
      </c>
      <c r="E3202" s="1" t="s">
        <v>51061</v>
      </c>
      <c r="F3202" s="1" t="s">
        <v>56653</v>
      </c>
      <c r="L3202" s="2">
        <v>45793</v>
      </c>
      <c r="M3202" s="1" t="s">
        <v>75</v>
      </c>
      <c r="N3202" s="2">
        <v>45793.399525462963</v>
      </c>
      <c r="O3202" s="1" t="s">
        <v>34529</v>
      </c>
      <c r="P3202" s="1" t="s">
        <v>57396</v>
      </c>
      <c r="Q3202" s="1" t="s">
        <v>34534</v>
      </c>
      <c r="R3202" s="1" t="s">
        <v>2296</v>
      </c>
      <c r="S3202" s="1" t="s">
        <v>109</v>
      </c>
      <c r="T3202" s="1" t="s">
        <v>2297</v>
      </c>
      <c r="U3202" s="2">
        <v>45793.664201388892</v>
      </c>
      <c r="V3202" s="1" t="s">
        <v>228</v>
      </c>
      <c r="W3202" s="1" t="s">
        <v>56655</v>
      </c>
      <c r="X3202" s="1" t="s">
        <v>56656</v>
      </c>
      <c r="Y3202" s="1" t="s">
        <v>109</v>
      </c>
      <c r="Z3202" s="1" t="s">
        <v>44571</v>
      </c>
      <c r="AA3202" s="1" t="s">
        <v>34536</v>
      </c>
    </row>
    <row r="3203" spans="1:27" x14ac:dyDescent="0.3">
      <c r="A3203" s="1" t="s">
        <v>51077</v>
      </c>
      <c r="B3203" s="1" t="s">
        <v>51060</v>
      </c>
      <c r="C3203" s="1" t="s">
        <v>22316</v>
      </c>
      <c r="D3203" s="1" t="s">
        <v>22315</v>
      </c>
      <c r="E3203" s="1" t="s">
        <v>22318</v>
      </c>
      <c r="F3203" s="1" t="s">
        <v>56712</v>
      </c>
      <c r="G3203" s="1" t="s">
        <v>175</v>
      </c>
      <c r="H3203" s="1" t="s">
        <v>681</v>
      </c>
      <c r="I3203" s="1" t="s">
        <v>174</v>
      </c>
      <c r="J3203" s="1" t="s">
        <v>731</v>
      </c>
      <c r="K3203" s="1" t="s">
        <v>731</v>
      </c>
      <c r="L3203" s="2">
        <v>45866</v>
      </c>
      <c r="M3203" s="1" t="s">
        <v>31</v>
      </c>
      <c r="N3203" s="2">
        <v>45868.404756944445</v>
      </c>
      <c r="O3203" s="1" t="s">
        <v>22313</v>
      </c>
      <c r="P3203" s="1" t="s">
        <v>22314</v>
      </c>
      <c r="Q3203" s="1" t="s">
        <v>83022</v>
      </c>
      <c r="R3203" s="1" t="s">
        <v>1784</v>
      </c>
      <c r="S3203" s="1" t="s">
        <v>109</v>
      </c>
      <c r="T3203" s="1" t="s">
        <v>8387</v>
      </c>
      <c r="U3203" s="2">
        <v>45868.416979166665</v>
      </c>
      <c r="V3203" s="1" t="s">
        <v>274</v>
      </c>
      <c r="W3203" s="1" t="s">
        <v>57397</v>
      </c>
      <c r="X3203" s="1" t="s">
        <v>462</v>
      </c>
      <c r="Y3203" s="1" t="s">
        <v>109</v>
      </c>
      <c r="Z3203" s="1" t="s">
        <v>463</v>
      </c>
      <c r="AA3203" s="1" t="s">
        <v>685</v>
      </c>
    </row>
    <row r="3204" spans="1:27" x14ac:dyDescent="0.3">
      <c r="A3204" s="1" t="s">
        <v>51077</v>
      </c>
      <c r="B3204" s="1" t="s">
        <v>51060</v>
      </c>
      <c r="C3204" s="1" t="s">
        <v>46257</v>
      </c>
      <c r="D3204" s="1" t="s">
        <v>46256</v>
      </c>
      <c r="E3204" s="1" t="s">
        <v>46259</v>
      </c>
      <c r="F3204" s="1" t="s">
        <v>56603</v>
      </c>
      <c r="G3204" s="1" t="s">
        <v>174</v>
      </c>
      <c r="H3204" s="1" t="s">
        <v>175</v>
      </c>
      <c r="I3204" s="1" t="s">
        <v>176</v>
      </c>
      <c r="J3204" s="1" t="s">
        <v>464</v>
      </c>
      <c r="K3204" s="1" t="s">
        <v>464</v>
      </c>
      <c r="L3204" s="2">
        <v>45595</v>
      </c>
      <c r="M3204" s="1" t="s">
        <v>2325</v>
      </c>
      <c r="N3204" s="2">
        <v>45596.398668981485</v>
      </c>
      <c r="O3204" s="1" t="s">
        <v>46255</v>
      </c>
      <c r="P3204" s="1" t="s">
        <v>46255</v>
      </c>
      <c r="Q3204" s="1" t="s">
        <v>46260</v>
      </c>
      <c r="R3204" s="1" t="s">
        <v>6765</v>
      </c>
      <c r="S3204" s="1" t="s">
        <v>109</v>
      </c>
      <c r="T3204" s="1" t="s">
        <v>6766</v>
      </c>
      <c r="U3204" s="2">
        <v>45597.406006944446</v>
      </c>
      <c r="V3204" s="1" t="s">
        <v>362</v>
      </c>
      <c r="W3204" s="1" t="s">
        <v>46260</v>
      </c>
      <c r="X3204" s="1" t="s">
        <v>6765</v>
      </c>
      <c r="Y3204" s="1" t="s">
        <v>109</v>
      </c>
      <c r="Z3204" s="1" t="s">
        <v>6766</v>
      </c>
      <c r="AA3204" s="1" t="s">
        <v>46262</v>
      </c>
    </row>
    <row r="3205" spans="1:27" x14ac:dyDescent="0.3">
      <c r="A3205" s="1" t="s">
        <v>51077</v>
      </c>
      <c r="B3205" s="1" t="s">
        <v>51060</v>
      </c>
      <c r="C3205" s="1" t="s">
        <v>36068</v>
      </c>
      <c r="D3205" s="1" t="s">
        <v>36067</v>
      </c>
      <c r="E3205" s="1" t="s">
        <v>36070</v>
      </c>
      <c r="F3205" s="1" t="s">
        <v>56603</v>
      </c>
      <c r="G3205" s="1" t="s">
        <v>174</v>
      </c>
      <c r="H3205" s="1" t="s">
        <v>175</v>
      </c>
      <c r="I3205" s="1" t="s">
        <v>176</v>
      </c>
      <c r="J3205" s="1" t="s">
        <v>464</v>
      </c>
      <c r="K3205" s="1" t="s">
        <v>464</v>
      </c>
      <c r="L3205" s="2">
        <v>45278</v>
      </c>
      <c r="M3205" s="1" t="s">
        <v>102</v>
      </c>
      <c r="N3205" s="2">
        <v>45278.502303240741</v>
      </c>
      <c r="O3205" s="1" t="s">
        <v>5339</v>
      </c>
      <c r="P3205" s="1" t="s">
        <v>5340</v>
      </c>
      <c r="Q3205" s="1" t="s">
        <v>36071</v>
      </c>
      <c r="R3205" s="1" t="s">
        <v>1000</v>
      </c>
      <c r="S3205" s="1" t="s">
        <v>109</v>
      </c>
      <c r="T3205" s="1" t="s">
        <v>14364</v>
      </c>
      <c r="U3205" s="2">
        <v>45278.518287037034</v>
      </c>
      <c r="V3205" s="1" t="s">
        <v>36</v>
      </c>
      <c r="W3205" s="1" t="s">
        <v>36071</v>
      </c>
      <c r="X3205" s="1" t="s">
        <v>1000</v>
      </c>
      <c r="Y3205" s="1" t="s">
        <v>109</v>
      </c>
      <c r="Z3205" s="1" t="s">
        <v>14364</v>
      </c>
      <c r="AA3205" s="1" t="s">
        <v>5346</v>
      </c>
    </row>
    <row r="3206" spans="1:27" x14ac:dyDescent="0.3">
      <c r="A3206" s="1" t="s">
        <v>51059</v>
      </c>
      <c r="B3206" s="1" t="s">
        <v>51066</v>
      </c>
      <c r="C3206" s="1" t="s">
        <v>8304</v>
      </c>
      <c r="D3206" s="1" t="s">
        <v>8303</v>
      </c>
      <c r="E3206" s="1" t="s">
        <v>51061</v>
      </c>
      <c r="F3206" s="1" t="s">
        <v>56676</v>
      </c>
      <c r="L3206" s="2">
        <v>45866</v>
      </c>
      <c r="M3206" s="1" t="s">
        <v>31</v>
      </c>
      <c r="N3206" s="2">
        <v>45868.441203703704</v>
      </c>
      <c r="O3206" s="1" t="s">
        <v>8294</v>
      </c>
      <c r="P3206" s="1" t="s">
        <v>57398</v>
      </c>
      <c r="Q3206" s="1" t="s">
        <v>8300</v>
      </c>
      <c r="R3206" s="1" t="s">
        <v>2575</v>
      </c>
      <c r="S3206" s="1" t="s">
        <v>109</v>
      </c>
      <c r="T3206" s="1" t="s">
        <v>2576</v>
      </c>
      <c r="U3206" s="2">
        <v>45868.446087962962</v>
      </c>
      <c r="V3206" s="1" t="s">
        <v>274</v>
      </c>
      <c r="W3206" s="1" t="s">
        <v>4756</v>
      </c>
      <c r="X3206" s="1" t="s">
        <v>599</v>
      </c>
      <c r="Y3206" s="1" t="s">
        <v>109</v>
      </c>
      <c r="Z3206" s="1" t="s">
        <v>51065</v>
      </c>
      <c r="AA3206" s="1" t="s">
        <v>6438</v>
      </c>
    </row>
    <row r="3207" spans="1:27" x14ac:dyDescent="0.3">
      <c r="A3207" s="1" t="s">
        <v>51077</v>
      </c>
      <c r="B3207" s="1" t="s">
        <v>51060</v>
      </c>
      <c r="C3207" s="1" t="s">
        <v>34993</v>
      </c>
      <c r="D3207" s="1" t="s">
        <v>34992</v>
      </c>
      <c r="E3207" s="1" t="s">
        <v>34994</v>
      </c>
      <c r="F3207" s="1" t="s">
        <v>56727</v>
      </c>
      <c r="G3207" s="1" t="s">
        <v>111</v>
      </c>
      <c r="H3207" s="1" t="s">
        <v>112</v>
      </c>
      <c r="I3207" s="1" t="s">
        <v>113</v>
      </c>
      <c r="J3207" s="1" t="s">
        <v>464</v>
      </c>
      <c r="K3207" s="1" t="s">
        <v>464</v>
      </c>
      <c r="L3207" s="2">
        <v>45796</v>
      </c>
      <c r="M3207" s="1" t="s">
        <v>102</v>
      </c>
      <c r="N3207" s="2">
        <v>45796.427986111114</v>
      </c>
      <c r="O3207" s="1" t="s">
        <v>34990</v>
      </c>
      <c r="P3207" s="1" t="s">
        <v>34991</v>
      </c>
      <c r="Q3207" s="1" t="s">
        <v>34995</v>
      </c>
      <c r="R3207" s="1" t="s">
        <v>1761</v>
      </c>
      <c r="S3207" s="1" t="s">
        <v>109</v>
      </c>
      <c r="T3207" s="1" t="s">
        <v>4501</v>
      </c>
      <c r="U3207" s="2">
        <v>45797.448900462965</v>
      </c>
      <c r="V3207" s="1" t="s">
        <v>246</v>
      </c>
      <c r="W3207" s="1" t="s">
        <v>34995</v>
      </c>
      <c r="X3207" s="1" t="s">
        <v>1761</v>
      </c>
      <c r="Y3207" s="1" t="s">
        <v>109</v>
      </c>
      <c r="Z3207" s="1" t="s">
        <v>4501</v>
      </c>
      <c r="AA3207" s="1" t="s">
        <v>34997</v>
      </c>
    </row>
    <row r="3208" spans="1:27" x14ac:dyDescent="0.3">
      <c r="A3208" s="1" t="s">
        <v>51077</v>
      </c>
      <c r="B3208" s="1" t="s">
        <v>51089</v>
      </c>
      <c r="C3208" s="1" t="s">
        <v>56682</v>
      </c>
      <c r="D3208" s="1" t="s">
        <v>56683</v>
      </c>
      <c r="E3208" s="1" t="s">
        <v>56684</v>
      </c>
      <c r="F3208" s="1" t="s">
        <v>56603</v>
      </c>
      <c r="G3208" s="1" t="s">
        <v>174</v>
      </c>
      <c r="H3208" s="1" t="s">
        <v>175</v>
      </c>
      <c r="I3208" s="1" t="s">
        <v>176</v>
      </c>
      <c r="J3208" s="1" t="s">
        <v>464</v>
      </c>
      <c r="K3208" s="1" t="s">
        <v>464</v>
      </c>
      <c r="L3208" s="2">
        <v>45688</v>
      </c>
      <c r="M3208" s="1" t="s">
        <v>270</v>
      </c>
      <c r="N3208" s="2">
        <v>45688.538182870368</v>
      </c>
      <c r="O3208" s="1" t="s">
        <v>56685</v>
      </c>
      <c r="P3208" s="1" t="s">
        <v>57399</v>
      </c>
      <c r="Q3208" s="1" t="s">
        <v>56686</v>
      </c>
      <c r="R3208" s="1" t="s">
        <v>679</v>
      </c>
      <c r="S3208" s="1" t="s">
        <v>109</v>
      </c>
      <c r="T3208" s="1" t="s">
        <v>1111</v>
      </c>
      <c r="U3208" s="2">
        <v>45688.664849537039</v>
      </c>
      <c r="V3208" s="1" t="s">
        <v>274</v>
      </c>
      <c r="W3208" s="1" t="s">
        <v>57400</v>
      </c>
      <c r="X3208" s="1" t="s">
        <v>15071</v>
      </c>
      <c r="Y3208" s="1" t="s">
        <v>109</v>
      </c>
      <c r="Z3208" s="1" t="s">
        <v>1111</v>
      </c>
      <c r="AA3208" s="1" t="s">
        <v>15575</v>
      </c>
    </row>
    <row r="3209" spans="1:27" x14ac:dyDescent="0.3">
      <c r="A3209" s="1" t="s">
        <v>51077</v>
      </c>
      <c r="B3209" s="1" t="s">
        <v>51089</v>
      </c>
      <c r="C3209" s="1" t="s">
        <v>1438</v>
      </c>
      <c r="D3209" s="1" t="s">
        <v>1437</v>
      </c>
      <c r="E3209" s="1" t="s">
        <v>1440</v>
      </c>
      <c r="F3209" s="1" t="s">
        <v>56687</v>
      </c>
      <c r="G3209" s="1" t="s">
        <v>174</v>
      </c>
      <c r="H3209" s="1" t="s">
        <v>175</v>
      </c>
      <c r="I3209" s="1" t="s">
        <v>176</v>
      </c>
      <c r="J3209" s="1" t="s">
        <v>464</v>
      </c>
      <c r="K3209" s="1" t="s">
        <v>464</v>
      </c>
      <c r="L3209" s="2">
        <v>45435</v>
      </c>
      <c r="M3209" s="1" t="s">
        <v>639</v>
      </c>
      <c r="N3209" s="2">
        <v>45441.337083333332</v>
      </c>
      <c r="O3209" s="1" t="s">
        <v>1435</v>
      </c>
      <c r="P3209" s="1" t="s">
        <v>1435</v>
      </c>
      <c r="Q3209" s="1" t="s">
        <v>1441</v>
      </c>
      <c r="R3209" s="1" t="s">
        <v>1442</v>
      </c>
      <c r="S3209" s="1" t="s">
        <v>109</v>
      </c>
      <c r="T3209" s="1" t="s">
        <v>1443</v>
      </c>
      <c r="U3209" s="2">
        <v>45441.7496875</v>
      </c>
      <c r="V3209" s="1" t="s">
        <v>58</v>
      </c>
      <c r="W3209" s="1" t="s">
        <v>1441</v>
      </c>
      <c r="X3209" s="1" t="s">
        <v>1442</v>
      </c>
      <c r="Y3209" s="1" t="s">
        <v>109</v>
      </c>
      <c r="Z3209" s="1" t="s">
        <v>1443</v>
      </c>
      <c r="AA3209" s="1" t="s">
        <v>1445</v>
      </c>
    </row>
    <row r="3210" spans="1:27" x14ac:dyDescent="0.3">
      <c r="A3210" s="1" t="s">
        <v>51077</v>
      </c>
      <c r="B3210" s="1" t="s">
        <v>51060</v>
      </c>
      <c r="C3210" s="1" t="s">
        <v>9340</v>
      </c>
      <c r="D3210" s="1" t="s">
        <v>9339</v>
      </c>
      <c r="E3210" s="1" t="s">
        <v>9342</v>
      </c>
      <c r="F3210" s="1" t="s">
        <v>56727</v>
      </c>
      <c r="G3210" s="1" t="s">
        <v>174</v>
      </c>
      <c r="H3210" s="1" t="s">
        <v>175</v>
      </c>
      <c r="I3210" s="1" t="s">
        <v>176</v>
      </c>
      <c r="L3210" s="2">
        <v>45238</v>
      </c>
      <c r="M3210" s="1" t="s">
        <v>1617</v>
      </c>
      <c r="N3210" s="2">
        <v>45238.706666666665</v>
      </c>
      <c r="O3210" s="1" t="s">
        <v>9338</v>
      </c>
      <c r="P3210" s="1" t="s">
        <v>9338</v>
      </c>
      <c r="Q3210" s="1" t="s">
        <v>9343</v>
      </c>
      <c r="R3210" s="1" t="s">
        <v>2825</v>
      </c>
      <c r="S3210" s="1" t="s">
        <v>109</v>
      </c>
      <c r="T3210" s="1" t="s">
        <v>2274</v>
      </c>
      <c r="U3210" s="2">
        <v>45239.449814814812</v>
      </c>
      <c r="V3210" s="1" t="s">
        <v>58</v>
      </c>
      <c r="W3210" s="1" t="s">
        <v>9343</v>
      </c>
      <c r="X3210" s="1" t="s">
        <v>2825</v>
      </c>
      <c r="Y3210" s="1" t="s">
        <v>109</v>
      </c>
      <c r="Z3210" s="1" t="s">
        <v>2274</v>
      </c>
      <c r="AA3210" s="1" t="s">
        <v>9345</v>
      </c>
    </row>
    <row r="3211" spans="1:27" x14ac:dyDescent="0.3">
      <c r="A3211" s="1" t="s">
        <v>51077</v>
      </c>
      <c r="B3211" s="1" t="s">
        <v>51066</v>
      </c>
      <c r="C3211" s="1" t="s">
        <v>44079</v>
      </c>
      <c r="D3211" s="1" t="s">
        <v>44078</v>
      </c>
      <c r="E3211" s="1" t="s">
        <v>44081</v>
      </c>
      <c r="F3211" s="1" t="s">
        <v>56600</v>
      </c>
      <c r="G3211" s="1" t="s">
        <v>174</v>
      </c>
      <c r="H3211" s="1" t="s">
        <v>175</v>
      </c>
      <c r="I3211" s="1" t="s">
        <v>176</v>
      </c>
      <c r="J3211" s="1" t="s">
        <v>464</v>
      </c>
      <c r="K3211" s="1" t="s">
        <v>464</v>
      </c>
      <c r="L3211" s="2">
        <v>45528</v>
      </c>
      <c r="M3211" s="1" t="s">
        <v>950</v>
      </c>
      <c r="N3211" s="2">
        <v>45544.52447916667</v>
      </c>
      <c r="O3211" s="1" t="s">
        <v>44077</v>
      </c>
      <c r="P3211" s="1" t="s">
        <v>57401</v>
      </c>
      <c r="Q3211" s="1" t="s">
        <v>44082</v>
      </c>
      <c r="R3211" s="1" t="s">
        <v>1784</v>
      </c>
      <c r="S3211" s="1" t="s">
        <v>109</v>
      </c>
      <c r="T3211" s="1" t="s">
        <v>8387</v>
      </c>
      <c r="U3211" s="2">
        <v>45544.681759259256</v>
      </c>
      <c r="V3211" s="1" t="s">
        <v>590</v>
      </c>
      <c r="W3211" s="1" t="s">
        <v>57402</v>
      </c>
      <c r="X3211" s="1" t="s">
        <v>57403</v>
      </c>
      <c r="Y3211" s="1" t="s">
        <v>109</v>
      </c>
      <c r="Z3211" s="1" t="s">
        <v>8387</v>
      </c>
      <c r="AA3211" s="1" t="s">
        <v>44084</v>
      </c>
    </row>
    <row r="3212" spans="1:27" x14ac:dyDescent="0.3">
      <c r="A3212" s="1" t="s">
        <v>51077</v>
      </c>
      <c r="B3212" s="1" t="s">
        <v>51060</v>
      </c>
      <c r="C3212" s="1" t="s">
        <v>15888</v>
      </c>
      <c r="D3212" s="1" t="s">
        <v>15887</v>
      </c>
      <c r="E3212" s="1" t="s">
        <v>15890</v>
      </c>
      <c r="F3212" s="1" t="s">
        <v>56603</v>
      </c>
      <c r="G3212" s="1" t="s">
        <v>174</v>
      </c>
      <c r="H3212" s="1" t="s">
        <v>175</v>
      </c>
      <c r="I3212" s="1" t="s">
        <v>176</v>
      </c>
      <c r="J3212" s="1" t="s">
        <v>464</v>
      </c>
      <c r="K3212" s="1" t="s">
        <v>464</v>
      </c>
      <c r="L3212" s="2">
        <v>45549</v>
      </c>
      <c r="M3212" s="1" t="s">
        <v>314</v>
      </c>
      <c r="N3212" s="2">
        <v>45552.376215277778</v>
      </c>
      <c r="O3212" s="1" t="s">
        <v>15886</v>
      </c>
      <c r="P3212" s="1" t="s">
        <v>15886</v>
      </c>
      <c r="Q3212" s="1" t="s">
        <v>15891</v>
      </c>
      <c r="R3212" s="1" t="s">
        <v>475</v>
      </c>
      <c r="S3212" s="1" t="s">
        <v>109</v>
      </c>
      <c r="T3212" s="1" t="s">
        <v>1122</v>
      </c>
      <c r="U3212" s="2">
        <v>45553.387962962966</v>
      </c>
      <c r="V3212" s="1" t="s">
        <v>489</v>
      </c>
      <c r="W3212" s="1" t="s">
        <v>15891</v>
      </c>
      <c r="X3212" s="1" t="s">
        <v>475</v>
      </c>
      <c r="Y3212" s="1" t="s">
        <v>109</v>
      </c>
      <c r="Z3212" s="1" t="s">
        <v>1122</v>
      </c>
      <c r="AA3212" s="1" t="s">
        <v>115</v>
      </c>
    </row>
    <row r="3213" spans="1:27" x14ac:dyDescent="0.3">
      <c r="A3213" s="1" t="s">
        <v>51077</v>
      </c>
      <c r="B3213" s="1" t="s">
        <v>51060</v>
      </c>
      <c r="C3213" s="1" t="s">
        <v>20063</v>
      </c>
      <c r="D3213" s="1" t="s">
        <v>20062</v>
      </c>
      <c r="E3213" s="1" t="s">
        <v>20065</v>
      </c>
      <c r="F3213" s="1" t="s">
        <v>56712</v>
      </c>
      <c r="G3213" s="1" t="s">
        <v>174</v>
      </c>
      <c r="H3213" s="1" t="s">
        <v>175</v>
      </c>
      <c r="I3213" s="1" t="s">
        <v>176</v>
      </c>
      <c r="J3213" s="1" t="s">
        <v>731</v>
      </c>
      <c r="K3213" s="1" t="s">
        <v>731</v>
      </c>
      <c r="L3213" s="2">
        <v>45493</v>
      </c>
      <c r="M3213" s="1" t="s">
        <v>2199</v>
      </c>
      <c r="N3213" s="2">
        <v>45495.461076388892</v>
      </c>
      <c r="O3213" s="1" t="s">
        <v>20060</v>
      </c>
      <c r="P3213" s="1" t="s">
        <v>20061</v>
      </c>
      <c r="Q3213" s="1" t="s">
        <v>20066</v>
      </c>
      <c r="R3213" s="1" t="s">
        <v>2062</v>
      </c>
      <c r="S3213" s="1" t="s">
        <v>109</v>
      </c>
      <c r="T3213" s="1" t="s">
        <v>7053</v>
      </c>
      <c r="U3213" s="2">
        <v>45495.707858796297</v>
      </c>
      <c r="V3213" s="1" t="s">
        <v>274</v>
      </c>
      <c r="W3213" s="1" t="s">
        <v>20066</v>
      </c>
      <c r="X3213" s="1" t="s">
        <v>2062</v>
      </c>
      <c r="Y3213" s="1" t="s">
        <v>109</v>
      </c>
      <c r="Z3213" s="1" t="s">
        <v>7053</v>
      </c>
      <c r="AA3213" s="1" t="s">
        <v>20068</v>
      </c>
    </row>
    <row r="3214" spans="1:27" x14ac:dyDescent="0.3">
      <c r="A3214" s="1" t="s">
        <v>51077</v>
      </c>
      <c r="B3214" s="1" t="s">
        <v>51060</v>
      </c>
      <c r="C3214" s="1" t="s">
        <v>28736</v>
      </c>
      <c r="D3214" s="1" t="s">
        <v>28729</v>
      </c>
      <c r="E3214" s="1" t="s">
        <v>28732</v>
      </c>
      <c r="F3214" s="1" t="s">
        <v>56712</v>
      </c>
      <c r="G3214" s="1" t="s">
        <v>175</v>
      </c>
      <c r="H3214" s="1" t="s">
        <v>681</v>
      </c>
      <c r="I3214" s="1" t="s">
        <v>174</v>
      </c>
      <c r="J3214" s="1" t="s">
        <v>464</v>
      </c>
      <c r="K3214" s="1" t="s">
        <v>464</v>
      </c>
      <c r="L3214" s="2">
        <v>45902</v>
      </c>
      <c r="M3214" s="1" t="s">
        <v>16863</v>
      </c>
      <c r="N3214" s="2">
        <v>45916.647835648146</v>
      </c>
      <c r="O3214" s="1" t="s">
        <v>28728</v>
      </c>
      <c r="P3214" s="1" t="s">
        <v>28728</v>
      </c>
      <c r="Q3214" s="1" t="s">
        <v>28733</v>
      </c>
      <c r="R3214" s="1" t="s">
        <v>1722</v>
      </c>
      <c r="S3214" s="1" t="s">
        <v>109</v>
      </c>
      <c r="T3214" s="1" t="s">
        <v>1723</v>
      </c>
      <c r="U3214" s="2">
        <v>45916.661516203705</v>
      </c>
      <c r="V3214" s="1" t="s">
        <v>96</v>
      </c>
      <c r="W3214" s="1" t="s">
        <v>28733</v>
      </c>
      <c r="X3214" s="1" t="s">
        <v>1722</v>
      </c>
      <c r="Y3214" s="1" t="s">
        <v>109</v>
      </c>
      <c r="Z3214" s="1" t="s">
        <v>1723</v>
      </c>
      <c r="AA3214" s="1" t="s">
        <v>28735</v>
      </c>
    </row>
    <row r="3215" spans="1:27" x14ac:dyDescent="0.3">
      <c r="A3215" s="1" t="s">
        <v>51077</v>
      </c>
      <c r="B3215" s="1" t="s">
        <v>51060</v>
      </c>
      <c r="C3215" s="1" t="s">
        <v>42462</v>
      </c>
      <c r="D3215" s="1" t="s">
        <v>42461</v>
      </c>
      <c r="E3215" s="1" t="s">
        <v>42464</v>
      </c>
      <c r="F3215" s="1" t="s">
        <v>56603</v>
      </c>
      <c r="G3215" s="1" t="s">
        <v>175</v>
      </c>
      <c r="H3215" s="1" t="s">
        <v>681</v>
      </c>
      <c r="I3215" s="1" t="s">
        <v>174</v>
      </c>
      <c r="J3215" s="1" t="s">
        <v>464</v>
      </c>
      <c r="K3215" s="1" t="s">
        <v>464</v>
      </c>
      <c r="L3215" s="2">
        <v>45803</v>
      </c>
      <c r="M3215" s="1" t="s">
        <v>431</v>
      </c>
      <c r="N3215" s="2">
        <v>45804.519594907404</v>
      </c>
      <c r="O3215" s="1" t="s">
        <v>42459</v>
      </c>
      <c r="P3215" s="1" t="s">
        <v>42460</v>
      </c>
      <c r="Q3215" s="1" t="s">
        <v>42465</v>
      </c>
      <c r="R3215" s="1" t="s">
        <v>679</v>
      </c>
      <c r="S3215" s="1" t="s">
        <v>109</v>
      </c>
      <c r="T3215" s="1" t="s">
        <v>13660</v>
      </c>
      <c r="U3215" s="2">
        <v>45805.709826388891</v>
      </c>
      <c r="V3215" s="1" t="s">
        <v>124</v>
      </c>
      <c r="W3215" s="1" t="s">
        <v>42465</v>
      </c>
      <c r="X3215" s="1" t="s">
        <v>679</v>
      </c>
      <c r="Y3215" s="1" t="s">
        <v>109</v>
      </c>
      <c r="Z3215" s="1" t="s">
        <v>13660</v>
      </c>
      <c r="AA3215" s="1" t="s">
        <v>42467</v>
      </c>
    </row>
    <row r="3216" spans="1:27" x14ac:dyDescent="0.3">
      <c r="A3216" s="1" t="s">
        <v>51077</v>
      </c>
      <c r="B3216" s="1" t="s">
        <v>51060</v>
      </c>
      <c r="C3216" s="1" t="s">
        <v>20312</v>
      </c>
      <c r="D3216" s="1" t="s">
        <v>20311</v>
      </c>
      <c r="E3216" s="1" t="s">
        <v>20314</v>
      </c>
      <c r="F3216" s="1" t="s">
        <v>56600</v>
      </c>
      <c r="G3216" s="1" t="s">
        <v>174</v>
      </c>
      <c r="H3216" s="1" t="s">
        <v>175</v>
      </c>
      <c r="I3216" s="1" t="s">
        <v>176</v>
      </c>
      <c r="J3216" s="1" t="s">
        <v>464</v>
      </c>
      <c r="K3216" s="1" t="s">
        <v>464</v>
      </c>
      <c r="L3216" s="2">
        <v>45419</v>
      </c>
      <c r="M3216" s="1" t="s">
        <v>244</v>
      </c>
      <c r="N3216" s="2">
        <v>45422.611932870372</v>
      </c>
      <c r="O3216" s="1" t="s">
        <v>20310</v>
      </c>
      <c r="P3216" s="1" t="s">
        <v>20310</v>
      </c>
      <c r="Q3216" s="1" t="s">
        <v>20315</v>
      </c>
      <c r="R3216" s="1" t="s">
        <v>20316</v>
      </c>
      <c r="S3216" s="1" t="s">
        <v>109</v>
      </c>
      <c r="T3216" s="1" t="s">
        <v>20317</v>
      </c>
      <c r="U3216" s="2">
        <v>45425.720243055555</v>
      </c>
      <c r="V3216" s="1" t="s">
        <v>124</v>
      </c>
      <c r="W3216" s="1" t="s">
        <v>20315</v>
      </c>
      <c r="X3216" s="1" t="s">
        <v>20316</v>
      </c>
      <c r="Y3216" s="1" t="s">
        <v>109</v>
      </c>
      <c r="Z3216" s="1" t="s">
        <v>20317</v>
      </c>
      <c r="AA3216" s="1" t="s">
        <v>20319</v>
      </c>
    </row>
    <row r="3217" spans="1:27" x14ac:dyDescent="0.3">
      <c r="A3217" s="1" t="s">
        <v>51059</v>
      </c>
      <c r="B3217" s="1" t="s">
        <v>51060</v>
      </c>
      <c r="C3217" s="1" t="s">
        <v>15292</v>
      </c>
      <c r="D3217" s="1" t="s">
        <v>15291</v>
      </c>
      <c r="E3217" s="1" t="s">
        <v>51061</v>
      </c>
      <c r="F3217" s="1" t="s">
        <v>57404</v>
      </c>
      <c r="L3217" s="2">
        <v>45810</v>
      </c>
      <c r="M3217" s="1" t="s">
        <v>1617</v>
      </c>
      <c r="N3217" s="2">
        <v>45810.707407407404</v>
      </c>
      <c r="O3217" s="1" t="s">
        <v>15289</v>
      </c>
      <c r="P3217" s="1" t="s">
        <v>57405</v>
      </c>
      <c r="Q3217" s="1" t="s">
        <v>15295</v>
      </c>
      <c r="R3217" s="1" t="s">
        <v>4171</v>
      </c>
      <c r="S3217" s="1" t="s">
        <v>109</v>
      </c>
      <c r="T3217" s="1" t="s">
        <v>4172</v>
      </c>
      <c r="U3217" s="2">
        <v>45811.74894675926</v>
      </c>
      <c r="V3217" s="1" t="s">
        <v>228</v>
      </c>
      <c r="W3217" s="1" t="s">
        <v>57406</v>
      </c>
      <c r="X3217" s="1" t="s">
        <v>68</v>
      </c>
      <c r="Y3217" s="1" t="s">
        <v>109</v>
      </c>
      <c r="Z3217" s="1" t="s">
        <v>51082</v>
      </c>
      <c r="AA3217" s="1" t="s">
        <v>15296</v>
      </c>
    </row>
    <row r="3218" spans="1:27" x14ac:dyDescent="0.3">
      <c r="A3218" s="1" t="s">
        <v>51059</v>
      </c>
      <c r="B3218" s="1" t="s">
        <v>51066</v>
      </c>
      <c r="C3218" s="1" t="s">
        <v>10875</v>
      </c>
      <c r="D3218" s="1" t="s">
        <v>10874</v>
      </c>
      <c r="E3218" s="1" t="s">
        <v>51061</v>
      </c>
      <c r="F3218" s="1" t="s">
        <v>56715</v>
      </c>
      <c r="L3218" s="2">
        <v>45821</v>
      </c>
      <c r="M3218" s="1" t="s">
        <v>1617</v>
      </c>
      <c r="N3218" s="2">
        <v>45824.345856481479</v>
      </c>
      <c r="O3218" s="1" t="s">
        <v>10873</v>
      </c>
      <c r="P3218" s="1" t="s">
        <v>57407</v>
      </c>
      <c r="Q3218" s="1" t="s">
        <v>10878</v>
      </c>
      <c r="R3218" s="1" t="s">
        <v>10879</v>
      </c>
      <c r="S3218" s="1" t="s">
        <v>109</v>
      </c>
      <c r="T3218" s="1" t="s">
        <v>10880</v>
      </c>
      <c r="U3218" s="2">
        <v>45825.30940972222</v>
      </c>
      <c r="V3218" s="1" t="s">
        <v>246</v>
      </c>
      <c r="W3218" s="1" t="s">
        <v>4756</v>
      </c>
      <c r="X3218" s="1" t="s">
        <v>4756</v>
      </c>
      <c r="Y3218" s="1" t="s">
        <v>109</v>
      </c>
      <c r="Z3218" s="1" t="s">
        <v>51082</v>
      </c>
      <c r="AA3218" s="1" t="s">
        <v>10882</v>
      </c>
    </row>
    <row r="3219" spans="1:27" x14ac:dyDescent="0.3">
      <c r="A3219" s="1" t="s">
        <v>51059</v>
      </c>
      <c r="B3219" s="1" t="s">
        <v>51060</v>
      </c>
      <c r="C3219" s="1" t="s">
        <v>42234</v>
      </c>
      <c r="D3219" s="1" t="s">
        <v>42233</v>
      </c>
      <c r="E3219" s="1" t="s">
        <v>57408</v>
      </c>
      <c r="F3219" s="1" t="s">
        <v>57409</v>
      </c>
      <c r="L3219" s="2">
        <v>44993</v>
      </c>
      <c r="M3219" s="1" t="s">
        <v>3301</v>
      </c>
      <c r="N3219" s="2">
        <v>44993.477789351855</v>
      </c>
      <c r="O3219" s="1" t="s">
        <v>42232</v>
      </c>
      <c r="P3219" s="1" t="s">
        <v>57410</v>
      </c>
      <c r="Q3219" s="1" t="s">
        <v>42237</v>
      </c>
      <c r="R3219" s="1" t="s">
        <v>42238</v>
      </c>
      <c r="S3219" s="1" t="s">
        <v>109</v>
      </c>
      <c r="T3219" s="1" t="s">
        <v>42239</v>
      </c>
      <c r="U3219" s="2">
        <v>44993.528680555559</v>
      </c>
      <c r="V3219" s="1" t="s">
        <v>624</v>
      </c>
      <c r="W3219" s="1" t="s">
        <v>57411</v>
      </c>
      <c r="X3219" s="1" t="s">
        <v>28533</v>
      </c>
      <c r="Y3219" s="1" t="s">
        <v>109</v>
      </c>
      <c r="Z3219" s="1" t="s">
        <v>12358</v>
      </c>
      <c r="AA3219" s="1" t="s">
        <v>42241</v>
      </c>
    </row>
    <row r="3220" spans="1:27" x14ac:dyDescent="0.3">
      <c r="A3220" s="1" t="s">
        <v>51077</v>
      </c>
      <c r="B3220" s="1" t="s">
        <v>51060</v>
      </c>
      <c r="C3220" s="1" t="s">
        <v>20450</v>
      </c>
      <c r="D3220" s="1" t="s">
        <v>20449</v>
      </c>
      <c r="E3220" s="1" t="s">
        <v>20453</v>
      </c>
      <c r="F3220" s="1" t="s">
        <v>56712</v>
      </c>
      <c r="G3220" s="1" t="s">
        <v>174</v>
      </c>
      <c r="H3220" s="1" t="s">
        <v>175</v>
      </c>
      <c r="I3220" s="1" t="s">
        <v>176</v>
      </c>
      <c r="J3220" s="1" t="s">
        <v>464</v>
      </c>
      <c r="K3220" s="1" t="s">
        <v>464</v>
      </c>
      <c r="L3220" s="2">
        <v>45641</v>
      </c>
      <c r="M3220" s="1" t="s">
        <v>20452</v>
      </c>
      <c r="N3220" s="2">
        <v>45685.502870370372</v>
      </c>
      <c r="O3220" s="1" t="s">
        <v>20448</v>
      </c>
      <c r="P3220" s="1" t="s">
        <v>20448</v>
      </c>
      <c r="Q3220" s="1" t="s">
        <v>20454</v>
      </c>
      <c r="R3220" s="1" t="s">
        <v>679</v>
      </c>
      <c r="S3220" s="1" t="s">
        <v>109</v>
      </c>
      <c r="T3220" s="1" t="s">
        <v>680</v>
      </c>
      <c r="U3220" s="2">
        <v>45685.870358796295</v>
      </c>
      <c r="V3220" s="1" t="s">
        <v>228</v>
      </c>
      <c r="W3220" s="1" t="s">
        <v>20454</v>
      </c>
      <c r="X3220" s="1" t="s">
        <v>679</v>
      </c>
      <c r="Y3220" s="1" t="s">
        <v>109</v>
      </c>
      <c r="Z3220" s="1" t="s">
        <v>680</v>
      </c>
      <c r="AA3220" s="1" t="s">
        <v>20456</v>
      </c>
    </row>
    <row r="3221" spans="1:27" x14ac:dyDescent="0.3">
      <c r="A3221" s="1" t="s">
        <v>51077</v>
      </c>
      <c r="B3221" s="1" t="s">
        <v>51066</v>
      </c>
      <c r="C3221" s="1" t="s">
        <v>10082</v>
      </c>
      <c r="D3221" s="1" t="s">
        <v>10081</v>
      </c>
      <c r="E3221" s="1" t="s">
        <v>10084</v>
      </c>
      <c r="F3221" s="1" t="s">
        <v>56687</v>
      </c>
      <c r="G3221" s="1" t="s">
        <v>111</v>
      </c>
      <c r="H3221" s="1" t="s">
        <v>112</v>
      </c>
      <c r="I3221" s="1" t="s">
        <v>113</v>
      </c>
      <c r="J3221" s="1" t="s">
        <v>464</v>
      </c>
      <c r="K3221" s="1" t="s">
        <v>464</v>
      </c>
      <c r="L3221" s="2">
        <v>45868</v>
      </c>
      <c r="M3221" s="1" t="s">
        <v>1653</v>
      </c>
      <c r="N3221" s="2">
        <v>45869.398078703707</v>
      </c>
      <c r="O3221" s="1" t="s">
        <v>10079</v>
      </c>
      <c r="P3221" s="1" t="s">
        <v>10079</v>
      </c>
      <c r="Q3221" s="1" t="s">
        <v>10085</v>
      </c>
      <c r="R3221" s="1" t="s">
        <v>2062</v>
      </c>
      <c r="S3221" s="1" t="s">
        <v>109</v>
      </c>
      <c r="T3221" s="1" t="s">
        <v>2063</v>
      </c>
      <c r="U3221" s="2">
        <v>45869.399687500001</v>
      </c>
      <c r="V3221" s="1" t="s">
        <v>274</v>
      </c>
      <c r="W3221" s="1" t="s">
        <v>10085</v>
      </c>
      <c r="X3221" s="1" t="s">
        <v>2062</v>
      </c>
      <c r="Y3221" s="1" t="s">
        <v>109</v>
      </c>
      <c r="Z3221" s="1" t="s">
        <v>2063</v>
      </c>
      <c r="AA3221" s="1" t="s">
        <v>834</v>
      </c>
    </row>
    <row r="3222" spans="1:27" x14ac:dyDescent="0.3">
      <c r="A3222" s="1" t="s">
        <v>51077</v>
      </c>
      <c r="B3222" s="1" t="s">
        <v>51060</v>
      </c>
      <c r="C3222" s="1" t="s">
        <v>7219</v>
      </c>
      <c r="D3222" s="1" t="s">
        <v>7218</v>
      </c>
      <c r="E3222" s="1" t="s">
        <v>7222</v>
      </c>
      <c r="F3222" s="1" t="s">
        <v>56712</v>
      </c>
      <c r="G3222" s="1" t="s">
        <v>174</v>
      </c>
      <c r="H3222" s="1" t="s">
        <v>175</v>
      </c>
      <c r="I3222" s="1" t="s">
        <v>176</v>
      </c>
      <c r="J3222" s="1" t="s">
        <v>464</v>
      </c>
      <c r="K3222" s="1" t="s">
        <v>464</v>
      </c>
      <c r="L3222" s="2">
        <v>45451</v>
      </c>
      <c r="M3222" s="1" t="s">
        <v>7221</v>
      </c>
      <c r="N3222" s="2">
        <v>45467.659386574072</v>
      </c>
      <c r="O3222" s="1" t="s">
        <v>7217</v>
      </c>
      <c r="P3222" s="1" t="s">
        <v>7217</v>
      </c>
      <c r="Q3222" s="1" t="s">
        <v>7223</v>
      </c>
      <c r="R3222" s="1" t="s">
        <v>7224</v>
      </c>
      <c r="S3222" s="1" t="s">
        <v>109</v>
      </c>
      <c r="T3222" s="1" t="s">
        <v>7225</v>
      </c>
      <c r="U3222" s="2">
        <v>45467.689212962963</v>
      </c>
      <c r="V3222" s="1" t="s">
        <v>124</v>
      </c>
      <c r="W3222" s="1" t="s">
        <v>7223</v>
      </c>
      <c r="X3222" s="1" t="s">
        <v>7224</v>
      </c>
      <c r="Y3222" s="1" t="s">
        <v>109</v>
      </c>
      <c r="Z3222" s="1" t="s">
        <v>7225</v>
      </c>
      <c r="AA3222" s="1" t="s">
        <v>7227</v>
      </c>
    </row>
    <row r="3223" spans="1:27" x14ac:dyDescent="0.3">
      <c r="A3223" s="1" t="s">
        <v>51077</v>
      </c>
      <c r="B3223" s="1" t="s">
        <v>51091</v>
      </c>
      <c r="C3223" s="1" t="s">
        <v>28939</v>
      </c>
      <c r="D3223" s="1" t="s">
        <v>28938</v>
      </c>
      <c r="E3223" s="1" t="s">
        <v>28941</v>
      </c>
      <c r="F3223" s="1" t="s">
        <v>56603</v>
      </c>
      <c r="G3223" s="1" t="s">
        <v>174</v>
      </c>
      <c r="H3223" s="1" t="s">
        <v>175</v>
      </c>
      <c r="I3223" s="1" t="s">
        <v>176</v>
      </c>
      <c r="J3223" s="1" t="s">
        <v>464</v>
      </c>
      <c r="K3223" s="1" t="s">
        <v>464</v>
      </c>
      <c r="L3223" s="2">
        <v>45329</v>
      </c>
      <c r="M3223" s="1" t="s">
        <v>214</v>
      </c>
      <c r="N3223" s="2">
        <v>45330.369050925925</v>
      </c>
      <c r="O3223" s="1" t="s">
        <v>28937</v>
      </c>
      <c r="P3223" s="1" t="s">
        <v>57412</v>
      </c>
      <c r="Q3223" s="1" t="s">
        <v>28942</v>
      </c>
      <c r="R3223" s="1" t="s">
        <v>28943</v>
      </c>
      <c r="S3223" s="1" t="s">
        <v>109</v>
      </c>
      <c r="T3223" s="1" t="s">
        <v>28944</v>
      </c>
      <c r="U3223" s="2">
        <v>45330.710717592592</v>
      </c>
      <c r="V3223" s="1" t="s">
        <v>246</v>
      </c>
      <c r="W3223" s="1" t="s">
        <v>57413</v>
      </c>
      <c r="X3223" s="1" t="s">
        <v>28943</v>
      </c>
      <c r="Y3223" s="1" t="s">
        <v>109</v>
      </c>
      <c r="Z3223" s="1" t="s">
        <v>28944</v>
      </c>
      <c r="AA3223" s="1" t="s">
        <v>28946</v>
      </c>
    </row>
    <row r="3224" spans="1:27" x14ac:dyDescent="0.3">
      <c r="A3224" s="1" t="s">
        <v>51077</v>
      </c>
      <c r="B3224" s="1" t="s">
        <v>51060</v>
      </c>
      <c r="C3224" s="1" t="s">
        <v>48771</v>
      </c>
      <c r="D3224" s="1" t="s">
        <v>48770</v>
      </c>
      <c r="E3224" s="1" t="s">
        <v>48773</v>
      </c>
      <c r="F3224" s="1" t="s">
        <v>56727</v>
      </c>
      <c r="G3224" s="1" t="s">
        <v>175</v>
      </c>
      <c r="H3224" s="1" t="s">
        <v>681</v>
      </c>
      <c r="I3224" s="1" t="s">
        <v>174</v>
      </c>
      <c r="L3224" s="2">
        <v>45719</v>
      </c>
      <c r="M3224" s="1" t="s">
        <v>515</v>
      </c>
      <c r="N3224" s="2">
        <v>45722.660150462965</v>
      </c>
      <c r="O3224" s="1" t="s">
        <v>48768</v>
      </c>
      <c r="P3224" s="1" t="s">
        <v>48769</v>
      </c>
      <c r="Q3224" s="1" t="s">
        <v>48774</v>
      </c>
      <c r="R3224" s="1" t="s">
        <v>679</v>
      </c>
      <c r="S3224" s="1" t="s">
        <v>109</v>
      </c>
      <c r="T3224" s="1" t="s">
        <v>1251</v>
      </c>
      <c r="U3224" s="2">
        <v>45723.628333333334</v>
      </c>
      <c r="V3224" s="1" t="s">
        <v>489</v>
      </c>
      <c r="W3224" s="1" t="s">
        <v>48774</v>
      </c>
      <c r="X3224" s="1" t="s">
        <v>679</v>
      </c>
      <c r="Y3224" s="1" t="s">
        <v>109</v>
      </c>
      <c r="Z3224" s="1" t="s">
        <v>1251</v>
      </c>
      <c r="AA3224" s="1" t="s">
        <v>48776</v>
      </c>
    </row>
    <row r="3225" spans="1:27" x14ac:dyDescent="0.3">
      <c r="A3225" s="1" t="s">
        <v>51077</v>
      </c>
      <c r="B3225" s="1" t="s">
        <v>51089</v>
      </c>
      <c r="C3225" s="1" t="s">
        <v>7093</v>
      </c>
      <c r="D3225" s="1" t="s">
        <v>7092</v>
      </c>
      <c r="E3225" s="1" t="s">
        <v>7094</v>
      </c>
      <c r="F3225" s="1" t="s">
        <v>56727</v>
      </c>
      <c r="G3225" s="1" t="s">
        <v>111</v>
      </c>
      <c r="H3225" s="1" t="s">
        <v>112</v>
      </c>
      <c r="I3225" s="1" t="s">
        <v>113</v>
      </c>
      <c r="J3225" s="1" t="s">
        <v>464</v>
      </c>
      <c r="K3225" s="1" t="s">
        <v>464</v>
      </c>
      <c r="L3225" s="2">
        <v>45614</v>
      </c>
      <c r="M3225" s="1" t="s">
        <v>270</v>
      </c>
      <c r="N3225" s="2">
        <v>45623.680266203701</v>
      </c>
      <c r="O3225" s="1" t="s">
        <v>7091</v>
      </c>
      <c r="P3225" s="1" t="s">
        <v>57414</v>
      </c>
      <c r="Q3225" s="1" t="s">
        <v>7095</v>
      </c>
      <c r="R3225" s="1" t="s">
        <v>7096</v>
      </c>
      <c r="S3225" s="1" t="s">
        <v>109</v>
      </c>
      <c r="T3225" s="1" t="s">
        <v>7097</v>
      </c>
      <c r="U3225" s="2">
        <v>45628.332592592589</v>
      </c>
      <c r="V3225" s="1" t="s">
        <v>36</v>
      </c>
      <c r="W3225" s="1" t="s">
        <v>57415</v>
      </c>
      <c r="X3225" s="1" t="s">
        <v>3862</v>
      </c>
      <c r="Y3225" s="1" t="s">
        <v>109</v>
      </c>
      <c r="Z3225" s="1" t="s">
        <v>57416</v>
      </c>
      <c r="AA3225" s="1" t="s">
        <v>2937</v>
      </c>
    </row>
    <row r="3226" spans="1:27" x14ac:dyDescent="0.3">
      <c r="A3226" s="1" t="s">
        <v>51077</v>
      </c>
      <c r="B3226" s="1" t="s">
        <v>51060</v>
      </c>
      <c r="C3226" s="1" t="s">
        <v>2950</v>
      </c>
      <c r="D3226" s="1" t="s">
        <v>2949</v>
      </c>
      <c r="E3226" s="1" t="s">
        <v>2952</v>
      </c>
      <c r="F3226" s="1" t="s">
        <v>56712</v>
      </c>
      <c r="G3226" s="1" t="s">
        <v>174</v>
      </c>
      <c r="H3226" s="1" t="s">
        <v>175</v>
      </c>
      <c r="I3226" s="1" t="s">
        <v>176</v>
      </c>
      <c r="J3226" s="1" t="s">
        <v>731</v>
      </c>
      <c r="K3226" s="1" t="s">
        <v>731</v>
      </c>
      <c r="L3226" s="2">
        <v>45146</v>
      </c>
      <c r="M3226" s="1" t="s">
        <v>31</v>
      </c>
      <c r="N3226" s="2">
        <v>45146.659699074073</v>
      </c>
      <c r="O3226" s="1" t="s">
        <v>2947</v>
      </c>
      <c r="P3226" s="1" t="s">
        <v>2948</v>
      </c>
      <c r="Q3226" s="1" t="s">
        <v>2953</v>
      </c>
      <c r="R3226" s="1" t="s">
        <v>1000</v>
      </c>
      <c r="S3226" s="1" t="s">
        <v>109</v>
      </c>
      <c r="T3226" s="1" t="s">
        <v>2954</v>
      </c>
      <c r="U3226" s="2">
        <v>45147.573483796295</v>
      </c>
      <c r="V3226" s="1" t="s">
        <v>624</v>
      </c>
      <c r="W3226" s="1" t="s">
        <v>57417</v>
      </c>
      <c r="X3226" s="1" t="s">
        <v>8558</v>
      </c>
      <c r="Y3226" s="1" t="s">
        <v>109</v>
      </c>
      <c r="Z3226" s="1" t="s">
        <v>1251</v>
      </c>
      <c r="AA3226" s="1" t="s">
        <v>2956</v>
      </c>
    </row>
    <row r="3227" spans="1:27" x14ac:dyDescent="0.3">
      <c r="A3227" s="1" t="s">
        <v>51059</v>
      </c>
      <c r="B3227" s="1" t="s">
        <v>51060</v>
      </c>
      <c r="C3227" s="1" t="s">
        <v>38758</v>
      </c>
      <c r="D3227" s="1" t="s">
        <v>38757</v>
      </c>
      <c r="E3227" s="1" t="s">
        <v>51061</v>
      </c>
      <c r="F3227" s="1" t="s">
        <v>53383</v>
      </c>
      <c r="L3227" s="2">
        <v>45583</v>
      </c>
      <c r="M3227" s="1" t="s">
        <v>270</v>
      </c>
      <c r="N3227" s="2">
        <v>45583.568726851852</v>
      </c>
      <c r="O3227" s="1" t="s">
        <v>38748</v>
      </c>
      <c r="P3227" s="1" t="s">
        <v>57418</v>
      </c>
      <c r="Q3227" s="1" t="s">
        <v>38754</v>
      </c>
      <c r="R3227" s="1" t="s">
        <v>679</v>
      </c>
      <c r="S3227" s="1" t="s">
        <v>109</v>
      </c>
      <c r="T3227" s="1" t="s">
        <v>680</v>
      </c>
      <c r="U3227" s="2">
        <v>45586.300902777781</v>
      </c>
      <c r="V3227" s="1" t="s">
        <v>36</v>
      </c>
      <c r="W3227" s="1" t="s">
        <v>57419</v>
      </c>
      <c r="X3227" s="1" t="s">
        <v>8558</v>
      </c>
      <c r="Y3227" s="1" t="s">
        <v>109</v>
      </c>
      <c r="Z3227" s="1" t="s">
        <v>680</v>
      </c>
      <c r="AA3227" s="1" t="s">
        <v>38756</v>
      </c>
    </row>
    <row r="3228" spans="1:27" x14ac:dyDescent="0.3">
      <c r="A3228" s="1" t="s">
        <v>51077</v>
      </c>
      <c r="B3228" s="1" t="s">
        <v>51091</v>
      </c>
      <c r="C3228" s="1" t="s">
        <v>39161</v>
      </c>
      <c r="D3228" s="1" t="s">
        <v>39160</v>
      </c>
      <c r="E3228" s="1" t="s">
        <v>39163</v>
      </c>
      <c r="F3228" s="1" t="s">
        <v>56712</v>
      </c>
      <c r="G3228" s="1" t="s">
        <v>174</v>
      </c>
      <c r="H3228" s="1" t="s">
        <v>175</v>
      </c>
      <c r="I3228" s="1" t="s">
        <v>176</v>
      </c>
      <c r="J3228" s="1" t="s">
        <v>464</v>
      </c>
      <c r="K3228" s="1" t="s">
        <v>464</v>
      </c>
      <c r="L3228" s="2">
        <v>45501</v>
      </c>
      <c r="M3228" s="1" t="s">
        <v>3098</v>
      </c>
      <c r="N3228" s="2">
        <v>45503.738043981481</v>
      </c>
      <c r="O3228" s="1" t="s">
        <v>39158</v>
      </c>
      <c r="P3228" s="1" t="s">
        <v>57420</v>
      </c>
      <c r="Q3228" s="1" t="s">
        <v>39164</v>
      </c>
      <c r="R3228" s="1" t="s">
        <v>172</v>
      </c>
      <c r="S3228" s="1" t="s">
        <v>109</v>
      </c>
      <c r="T3228" s="1" t="s">
        <v>173</v>
      </c>
      <c r="U3228" s="2">
        <v>45504.722175925926</v>
      </c>
      <c r="V3228" s="1" t="s">
        <v>36</v>
      </c>
      <c r="W3228" s="1" t="s">
        <v>57421</v>
      </c>
      <c r="X3228" s="1" t="s">
        <v>56515</v>
      </c>
      <c r="Y3228" s="1" t="s">
        <v>109</v>
      </c>
      <c r="Z3228" s="1" t="s">
        <v>173</v>
      </c>
      <c r="AA3228" s="1" t="s">
        <v>134</v>
      </c>
    </row>
    <row r="3229" spans="1:27" x14ac:dyDescent="0.3">
      <c r="A3229" s="1" t="s">
        <v>51077</v>
      </c>
      <c r="B3229" s="1" t="s">
        <v>51089</v>
      </c>
      <c r="C3229" s="1" t="s">
        <v>5919</v>
      </c>
      <c r="D3229" s="1" t="s">
        <v>5918</v>
      </c>
      <c r="E3229" s="1" t="s">
        <v>5921</v>
      </c>
      <c r="F3229" s="1" t="s">
        <v>56600</v>
      </c>
      <c r="G3229" s="1" t="s">
        <v>174</v>
      </c>
      <c r="H3229" s="1" t="s">
        <v>175</v>
      </c>
      <c r="I3229" s="1" t="s">
        <v>176</v>
      </c>
      <c r="J3229" s="1" t="s">
        <v>464</v>
      </c>
      <c r="K3229" s="1" t="s">
        <v>464</v>
      </c>
      <c r="L3229" s="2">
        <v>45620</v>
      </c>
      <c r="M3229" s="1" t="s">
        <v>151</v>
      </c>
      <c r="N3229" s="2">
        <v>45621.688900462963</v>
      </c>
      <c r="O3229" s="1" t="s">
        <v>5917</v>
      </c>
      <c r="P3229" s="1" t="s">
        <v>52410</v>
      </c>
      <c r="Q3229" s="1" t="s">
        <v>5922</v>
      </c>
      <c r="R3229" s="1" t="s">
        <v>1100</v>
      </c>
      <c r="S3229" s="1" t="s">
        <v>109</v>
      </c>
      <c r="T3229" s="1" t="s">
        <v>5923</v>
      </c>
      <c r="U3229" s="2">
        <v>45622.446574074071</v>
      </c>
      <c r="V3229" s="1" t="s">
        <v>274</v>
      </c>
      <c r="W3229" s="1" t="s">
        <v>52411</v>
      </c>
      <c r="X3229" s="1" t="s">
        <v>8558</v>
      </c>
      <c r="Y3229" s="1" t="s">
        <v>109</v>
      </c>
      <c r="Z3229" s="1" t="s">
        <v>51427</v>
      </c>
      <c r="AA3229" s="1" t="s">
        <v>5925</v>
      </c>
    </row>
    <row r="3230" spans="1:27" x14ac:dyDescent="0.3">
      <c r="A3230" s="1" t="s">
        <v>51077</v>
      </c>
      <c r="B3230" s="1" t="s">
        <v>51066</v>
      </c>
      <c r="C3230" s="1" t="s">
        <v>45862</v>
      </c>
      <c r="D3230" s="1" t="s">
        <v>45861</v>
      </c>
      <c r="E3230" s="1" t="s">
        <v>45864</v>
      </c>
      <c r="F3230" s="1" t="s">
        <v>56603</v>
      </c>
      <c r="G3230" s="1" t="s">
        <v>174</v>
      </c>
      <c r="H3230" s="1" t="s">
        <v>175</v>
      </c>
      <c r="I3230" s="1" t="s">
        <v>176</v>
      </c>
      <c r="J3230" s="1" t="s">
        <v>464</v>
      </c>
      <c r="K3230" s="1" t="s">
        <v>464</v>
      </c>
      <c r="L3230" s="2">
        <v>45786</v>
      </c>
      <c r="M3230" s="1" t="s">
        <v>1419</v>
      </c>
      <c r="N3230" s="2">
        <v>45789.319756944446</v>
      </c>
      <c r="O3230" s="1" t="s">
        <v>45859</v>
      </c>
      <c r="P3230" s="1" t="s">
        <v>57422</v>
      </c>
      <c r="Q3230" s="1" t="s">
        <v>45865</v>
      </c>
      <c r="R3230" s="1" t="s">
        <v>1284</v>
      </c>
      <c r="S3230" s="1" t="s">
        <v>109</v>
      </c>
      <c r="T3230" s="1" t="s">
        <v>1341</v>
      </c>
      <c r="U3230" s="2">
        <v>45790.371724537035</v>
      </c>
      <c r="V3230" s="1" t="s">
        <v>124</v>
      </c>
      <c r="W3230" s="1" t="s">
        <v>57423</v>
      </c>
      <c r="X3230" s="1" t="s">
        <v>53870</v>
      </c>
      <c r="Y3230" s="1" t="s">
        <v>109</v>
      </c>
      <c r="Z3230" s="1" t="s">
        <v>14003</v>
      </c>
      <c r="AA3230" s="1" t="s">
        <v>45867</v>
      </c>
    </row>
    <row r="3231" spans="1:27" x14ac:dyDescent="0.3">
      <c r="A3231" s="1" t="s">
        <v>51059</v>
      </c>
      <c r="B3231" s="1" t="s">
        <v>51089</v>
      </c>
      <c r="C3231" s="1" t="s">
        <v>26064</v>
      </c>
      <c r="D3231" s="1" t="s">
        <v>26063</v>
      </c>
      <c r="E3231" s="1" t="s">
        <v>51061</v>
      </c>
      <c r="F3231" s="1" t="s">
        <v>56738</v>
      </c>
      <c r="L3231" s="2">
        <v>45577</v>
      </c>
      <c r="M3231" s="1" t="s">
        <v>766</v>
      </c>
      <c r="N3231" s="2">
        <v>45582.522060185183</v>
      </c>
      <c r="O3231" s="1" t="s">
        <v>26062</v>
      </c>
      <c r="P3231" s="1" t="s">
        <v>57424</v>
      </c>
      <c r="Q3231" s="1" t="s">
        <v>26067</v>
      </c>
      <c r="R3231" s="1" t="s">
        <v>1100</v>
      </c>
      <c r="S3231" s="1" t="s">
        <v>109</v>
      </c>
      <c r="T3231" s="1" t="s">
        <v>1101</v>
      </c>
      <c r="U3231" s="2">
        <v>45583.315347222226</v>
      </c>
      <c r="V3231" s="1" t="s">
        <v>274</v>
      </c>
      <c r="W3231" s="1" t="s">
        <v>53315</v>
      </c>
      <c r="X3231" s="1" t="s">
        <v>51673</v>
      </c>
      <c r="Y3231" s="1" t="s">
        <v>51607</v>
      </c>
      <c r="Z3231" s="1" t="s">
        <v>51608</v>
      </c>
      <c r="AA3231" s="1" t="s">
        <v>115</v>
      </c>
    </row>
    <row r="3232" spans="1:27" x14ac:dyDescent="0.3">
      <c r="A3232" s="1" t="s">
        <v>51077</v>
      </c>
      <c r="B3232" s="1" t="s">
        <v>51089</v>
      </c>
      <c r="C3232" s="1" t="s">
        <v>4079</v>
      </c>
      <c r="D3232" s="1" t="s">
        <v>4078</v>
      </c>
      <c r="E3232" s="1" t="s">
        <v>4081</v>
      </c>
      <c r="F3232" s="1" t="s">
        <v>56712</v>
      </c>
      <c r="G3232" s="1" t="s">
        <v>174</v>
      </c>
      <c r="H3232" s="1" t="s">
        <v>175</v>
      </c>
      <c r="I3232" s="1" t="s">
        <v>176</v>
      </c>
      <c r="J3232" s="1" t="s">
        <v>731</v>
      </c>
      <c r="K3232" s="1" t="s">
        <v>731</v>
      </c>
      <c r="L3232" s="2">
        <v>45590</v>
      </c>
      <c r="M3232" s="1" t="s">
        <v>204</v>
      </c>
      <c r="N3232" s="2">
        <v>45593.657152777778</v>
      </c>
      <c r="O3232" s="1" t="s">
        <v>4076</v>
      </c>
      <c r="P3232" s="1" t="s">
        <v>4076</v>
      </c>
      <c r="Q3232" s="1" t="s">
        <v>4082</v>
      </c>
      <c r="R3232" s="1" t="s">
        <v>2129</v>
      </c>
      <c r="S3232" s="1" t="s">
        <v>109</v>
      </c>
      <c r="T3232" s="1" t="s">
        <v>2130</v>
      </c>
      <c r="U3232" s="2">
        <v>45594.563391203701</v>
      </c>
      <c r="V3232" s="1" t="s">
        <v>58</v>
      </c>
      <c r="W3232" s="1" t="s">
        <v>4082</v>
      </c>
      <c r="X3232" s="1" t="s">
        <v>2129</v>
      </c>
      <c r="Y3232" s="1" t="s">
        <v>109</v>
      </c>
      <c r="Z3232" s="1" t="s">
        <v>2130</v>
      </c>
      <c r="AA3232" s="1" t="s">
        <v>1559</v>
      </c>
    </row>
    <row r="3233" spans="1:27" x14ac:dyDescent="0.3">
      <c r="A3233" s="1" t="s">
        <v>51077</v>
      </c>
      <c r="B3233" s="1" t="s">
        <v>51060</v>
      </c>
      <c r="C3233" s="1" t="s">
        <v>39467</v>
      </c>
      <c r="D3233" s="1" t="s">
        <v>39453</v>
      </c>
      <c r="E3233" s="1" t="s">
        <v>39463</v>
      </c>
      <c r="F3233" s="1" t="s">
        <v>56603</v>
      </c>
      <c r="G3233" s="1" t="s">
        <v>174</v>
      </c>
      <c r="H3233" s="1" t="s">
        <v>175</v>
      </c>
      <c r="I3233" s="1" t="s">
        <v>176</v>
      </c>
      <c r="L3233" s="2">
        <v>45390</v>
      </c>
      <c r="M3233" s="1" t="s">
        <v>31</v>
      </c>
      <c r="N3233" s="2">
        <v>45390.448553240742</v>
      </c>
      <c r="O3233" s="1" t="s">
        <v>39451</v>
      </c>
      <c r="P3233" s="1" t="s">
        <v>39451</v>
      </c>
      <c r="Q3233" s="1" t="s">
        <v>39457</v>
      </c>
      <c r="R3233" s="1" t="s">
        <v>1100</v>
      </c>
      <c r="S3233" s="1" t="s">
        <v>109</v>
      </c>
      <c r="T3233" s="1" t="s">
        <v>1101</v>
      </c>
      <c r="U3233" s="2">
        <v>45390.701388888891</v>
      </c>
      <c r="V3233" s="1" t="s">
        <v>388</v>
      </c>
      <c r="W3233" s="1" t="s">
        <v>39457</v>
      </c>
      <c r="X3233" s="1" t="s">
        <v>1100</v>
      </c>
      <c r="Y3233" s="1" t="s">
        <v>109</v>
      </c>
      <c r="Z3233" s="1" t="s">
        <v>1101</v>
      </c>
      <c r="AA3233" s="1" t="s">
        <v>1194</v>
      </c>
    </row>
    <row r="3234" spans="1:27" x14ac:dyDescent="0.3">
      <c r="A3234" s="1" t="s">
        <v>51077</v>
      </c>
      <c r="B3234" s="1" t="s">
        <v>51060</v>
      </c>
      <c r="C3234" s="1" t="s">
        <v>2747</v>
      </c>
      <c r="D3234" s="1" t="s">
        <v>2746</v>
      </c>
      <c r="E3234" s="1" t="s">
        <v>2741</v>
      </c>
      <c r="F3234" s="1" t="s">
        <v>56727</v>
      </c>
      <c r="G3234" s="1" t="s">
        <v>175</v>
      </c>
      <c r="H3234" s="1" t="s">
        <v>681</v>
      </c>
      <c r="I3234" s="1" t="s">
        <v>174</v>
      </c>
      <c r="J3234" s="1" t="s">
        <v>464</v>
      </c>
      <c r="K3234" s="1" t="s">
        <v>464</v>
      </c>
      <c r="L3234" s="2">
        <v>45801</v>
      </c>
      <c r="M3234" s="1" t="s">
        <v>2749</v>
      </c>
      <c r="N3234" s="2">
        <v>45890.599814814814</v>
      </c>
      <c r="O3234" s="1" t="s">
        <v>2744</v>
      </c>
      <c r="P3234" s="1" t="s">
        <v>2745</v>
      </c>
      <c r="Q3234" s="1" t="s">
        <v>2750</v>
      </c>
      <c r="R3234" s="1" t="s">
        <v>2129</v>
      </c>
      <c r="S3234" s="1" t="s">
        <v>109</v>
      </c>
      <c r="T3234" s="1" t="s">
        <v>2130</v>
      </c>
      <c r="U3234" s="2">
        <v>45890.606180555558</v>
      </c>
      <c r="V3234" s="1" t="s">
        <v>756</v>
      </c>
      <c r="W3234" s="1" t="s">
        <v>361</v>
      </c>
      <c r="X3234" s="1" t="s">
        <v>4756</v>
      </c>
      <c r="Y3234" s="1" t="s">
        <v>109</v>
      </c>
      <c r="Z3234" s="1" t="s">
        <v>51065</v>
      </c>
      <c r="AA3234" s="1" t="s">
        <v>2751</v>
      </c>
    </row>
    <row r="3235" spans="1:27" x14ac:dyDescent="0.3">
      <c r="A3235" s="1" t="s">
        <v>51077</v>
      </c>
      <c r="B3235" s="1" t="s">
        <v>51060</v>
      </c>
      <c r="C3235" s="1" t="s">
        <v>3848</v>
      </c>
      <c r="D3235" s="1" t="s">
        <v>3847</v>
      </c>
      <c r="E3235" s="1" t="s">
        <v>3850</v>
      </c>
      <c r="F3235" s="1" t="s">
        <v>56687</v>
      </c>
      <c r="G3235" s="1" t="s">
        <v>174</v>
      </c>
      <c r="H3235" s="1" t="s">
        <v>175</v>
      </c>
      <c r="I3235" s="1" t="s">
        <v>176</v>
      </c>
      <c r="L3235" s="2">
        <v>45486</v>
      </c>
      <c r="M3235" s="1" t="s">
        <v>2749</v>
      </c>
      <c r="N3235" s="2">
        <v>45686.551585648151</v>
      </c>
      <c r="O3235" s="1" t="s">
        <v>3845</v>
      </c>
      <c r="P3235" s="1" t="s">
        <v>3846</v>
      </c>
      <c r="Q3235" s="1" t="s">
        <v>3851</v>
      </c>
      <c r="R3235" s="1" t="s">
        <v>1037</v>
      </c>
      <c r="S3235" s="1" t="s">
        <v>109</v>
      </c>
      <c r="T3235" s="1" t="s">
        <v>1379</v>
      </c>
      <c r="U3235" s="2">
        <v>45687.480787037035</v>
      </c>
      <c r="V3235" s="1" t="s">
        <v>246</v>
      </c>
      <c r="W3235" s="1" t="s">
        <v>68</v>
      </c>
      <c r="X3235" s="1" t="s">
        <v>68</v>
      </c>
      <c r="Y3235" s="1" t="s">
        <v>109</v>
      </c>
      <c r="Z3235" s="1" t="s">
        <v>51082</v>
      </c>
      <c r="AA3235" s="1" t="s">
        <v>3854</v>
      </c>
    </row>
    <row r="3236" spans="1:27" x14ac:dyDescent="0.3">
      <c r="A3236" s="1" t="s">
        <v>51077</v>
      </c>
      <c r="B3236" s="1" t="s">
        <v>51060</v>
      </c>
      <c r="C3236" s="1" t="s">
        <v>30814</v>
      </c>
      <c r="D3236" s="1" t="s">
        <v>30813</v>
      </c>
      <c r="E3236" s="1" t="s">
        <v>30816</v>
      </c>
      <c r="F3236" s="1" t="s">
        <v>56712</v>
      </c>
      <c r="G3236" s="1" t="s">
        <v>111</v>
      </c>
      <c r="H3236" s="1" t="s">
        <v>112</v>
      </c>
      <c r="I3236" s="1" t="s">
        <v>113</v>
      </c>
      <c r="J3236" s="1" t="s">
        <v>464</v>
      </c>
      <c r="K3236" s="1" t="s">
        <v>464</v>
      </c>
      <c r="L3236" s="2">
        <v>45572</v>
      </c>
      <c r="M3236" s="1" t="s">
        <v>515</v>
      </c>
      <c r="N3236" s="2">
        <v>45573.6090625</v>
      </c>
      <c r="O3236" s="1" t="s">
        <v>30812</v>
      </c>
      <c r="P3236" s="1" t="s">
        <v>30812</v>
      </c>
      <c r="Q3236" s="1" t="s">
        <v>30817</v>
      </c>
      <c r="R3236" s="1" t="s">
        <v>2062</v>
      </c>
      <c r="S3236" s="1" t="s">
        <v>109</v>
      </c>
      <c r="T3236" s="1" t="s">
        <v>2063</v>
      </c>
      <c r="U3236" s="2">
        <v>45574.481828703705</v>
      </c>
      <c r="V3236" s="1" t="s">
        <v>489</v>
      </c>
      <c r="W3236" s="1" t="s">
        <v>30817</v>
      </c>
      <c r="X3236" s="1" t="s">
        <v>2062</v>
      </c>
      <c r="Y3236" s="1" t="s">
        <v>109</v>
      </c>
      <c r="Z3236" s="1" t="s">
        <v>2063</v>
      </c>
      <c r="AA3236" s="1" t="s">
        <v>6628</v>
      </c>
    </row>
    <row r="3237" spans="1:27" x14ac:dyDescent="0.3">
      <c r="A3237" s="1" t="s">
        <v>51077</v>
      </c>
      <c r="B3237" s="1" t="s">
        <v>51060</v>
      </c>
      <c r="C3237" s="1" t="s">
        <v>23826</v>
      </c>
      <c r="D3237" s="1" t="s">
        <v>23825</v>
      </c>
      <c r="E3237" s="1" t="s">
        <v>23828</v>
      </c>
      <c r="F3237" s="1" t="s">
        <v>56712</v>
      </c>
      <c r="G3237" s="1" t="s">
        <v>175</v>
      </c>
      <c r="H3237" s="1" t="s">
        <v>681</v>
      </c>
      <c r="I3237" s="1" t="s">
        <v>174</v>
      </c>
      <c r="J3237" s="1" t="s">
        <v>731</v>
      </c>
      <c r="K3237" s="1" t="s">
        <v>731</v>
      </c>
      <c r="L3237" s="2">
        <v>45877</v>
      </c>
      <c r="M3237" s="1" t="s">
        <v>332</v>
      </c>
      <c r="N3237" s="2">
        <v>45880.559166666666</v>
      </c>
      <c r="O3237" s="1" t="s">
        <v>23824</v>
      </c>
      <c r="P3237" s="1" t="s">
        <v>23824</v>
      </c>
      <c r="Q3237" s="1" t="s">
        <v>23829</v>
      </c>
      <c r="R3237" s="1" t="s">
        <v>1632</v>
      </c>
      <c r="S3237" s="1" t="s">
        <v>109</v>
      </c>
      <c r="T3237" s="1" t="s">
        <v>1633</v>
      </c>
      <c r="U3237" s="2">
        <v>45880.562650462962</v>
      </c>
      <c r="V3237" s="1" t="s">
        <v>705</v>
      </c>
      <c r="W3237" s="1" t="s">
        <v>57425</v>
      </c>
      <c r="X3237" s="1" t="s">
        <v>1632</v>
      </c>
      <c r="Y3237" s="1" t="s">
        <v>109</v>
      </c>
      <c r="Z3237" s="1" t="s">
        <v>16501</v>
      </c>
      <c r="AA3237" s="1" t="s">
        <v>23831</v>
      </c>
    </row>
    <row r="3238" spans="1:27" x14ac:dyDescent="0.3">
      <c r="A3238" s="1" t="s">
        <v>51077</v>
      </c>
      <c r="B3238" s="1" t="s">
        <v>51060</v>
      </c>
      <c r="C3238" s="1" t="s">
        <v>35886</v>
      </c>
      <c r="D3238" s="1" t="s">
        <v>35885</v>
      </c>
      <c r="E3238" s="1" t="s">
        <v>35888</v>
      </c>
      <c r="F3238" s="1" t="s">
        <v>56603</v>
      </c>
      <c r="G3238" s="1" t="s">
        <v>175</v>
      </c>
      <c r="H3238" s="1" t="s">
        <v>681</v>
      </c>
      <c r="I3238" s="1" t="s">
        <v>174</v>
      </c>
      <c r="J3238" s="1" t="s">
        <v>464</v>
      </c>
      <c r="K3238" s="1" t="s">
        <v>464</v>
      </c>
      <c r="L3238" s="2">
        <v>45870</v>
      </c>
      <c r="M3238" s="1" t="s">
        <v>253</v>
      </c>
      <c r="N3238" s="2">
        <v>45895.596817129626</v>
      </c>
      <c r="O3238" s="1" t="s">
        <v>35884</v>
      </c>
      <c r="P3238" s="1" t="s">
        <v>35884</v>
      </c>
      <c r="Q3238" s="1" t="s">
        <v>35889</v>
      </c>
      <c r="R3238" s="1" t="s">
        <v>2220</v>
      </c>
      <c r="S3238" s="1" t="s">
        <v>109</v>
      </c>
      <c r="T3238" s="1" t="s">
        <v>2221</v>
      </c>
      <c r="U3238" s="2">
        <v>45895.610497685186</v>
      </c>
      <c r="V3238" s="1" t="s">
        <v>1412</v>
      </c>
      <c r="W3238" s="1" t="s">
        <v>35889</v>
      </c>
      <c r="X3238" s="1" t="s">
        <v>2220</v>
      </c>
      <c r="Y3238" s="1" t="s">
        <v>109</v>
      </c>
      <c r="Z3238" s="1" t="s">
        <v>2221</v>
      </c>
      <c r="AA3238" s="1" t="s">
        <v>35891</v>
      </c>
    </row>
    <row r="3239" spans="1:27" x14ac:dyDescent="0.3">
      <c r="A3239" s="1" t="s">
        <v>51077</v>
      </c>
      <c r="B3239" s="1" t="s">
        <v>51060</v>
      </c>
      <c r="C3239" s="1" t="s">
        <v>36212</v>
      </c>
      <c r="D3239" s="1" t="s">
        <v>36211</v>
      </c>
      <c r="E3239" s="1" t="s">
        <v>36214</v>
      </c>
      <c r="F3239" s="1" t="s">
        <v>56712</v>
      </c>
      <c r="G3239" s="1" t="s">
        <v>174</v>
      </c>
      <c r="H3239" s="1" t="s">
        <v>175</v>
      </c>
      <c r="I3239" s="1" t="s">
        <v>176</v>
      </c>
      <c r="J3239" s="1" t="s">
        <v>464</v>
      </c>
      <c r="K3239" s="1" t="s">
        <v>464</v>
      </c>
      <c r="L3239" s="2">
        <v>45375</v>
      </c>
      <c r="M3239" s="1" t="s">
        <v>9622</v>
      </c>
      <c r="N3239" s="2">
        <v>45387.405150462961</v>
      </c>
      <c r="O3239" s="1" t="s">
        <v>36210</v>
      </c>
      <c r="P3239" s="1" t="s">
        <v>36210</v>
      </c>
      <c r="Q3239" s="1" t="s">
        <v>36215</v>
      </c>
      <c r="R3239" s="1" t="s">
        <v>679</v>
      </c>
      <c r="S3239" s="1" t="s">
        <v>109</v>
      </c>
      <c r="T3239" s="1" t="s">
        <v>1500</v>
      </c>
      <c r="U3239" s="2">
        <v>45387.682060185187</v>
      </c>
      <c r="V3239" s="1" t="s">
        <v>388</v>
      </c>
      <c r="W3239" s="1" t="s">
        <v>36215</v>
      </c>
      <c r="X3239" s="1" t="s">
        <v>679</v>
      </c>
      <c r="Y3239" s="1" t="s">
        <v>109</v>
      </c>
      <c r="Z3239" s="1" t="s">
        <v>1500</v>
      </c>
      <c r="AA3239" s="1" t="s">
        <v>36217</v>
      </c>
    </row>
    <row r="3240" spans="1:27" x14ac:dyDescent="0.3">
      <c r="A3240" s="1" t="s">
        <v>51077</v>
      </c>
      <c r="B3240" s="1" t="s">
        <v>51060</v>
      </c>
      <c r="C3240" s="1" t="s">
        <v>27155</v>
      </c>
      <c r="D3240" s="1" t="s">
        <v>27148</v>
      </c>
      <c r="E3240" s="1" t="s">
        <v>27151</v>
      </c>
      <c r="F3240" s="1" t="s">
        <v>56712</v>
      </c>
      <c r="G3240" s="1" t="s">
        <v>174</v>
      </c>
      <c r="H3240" s="1" t="s">
        <v>175</v>
      </c>
      <c r="I3240" s="1" t="s">
        <v>176</v>
      </c>
      <c r="J3240" s="1" t="s">
        <v>464</v>
      </c>
      <c r="K3240" s="1" t="s">
        <v>464</v>
      </c>
      <c r="L3240" s="2">
        <v>45403</v>
      </c>
      <c r="M3240" s="1" t="s">
        <v>27157</v>
      </c>
      <c r="N3240" s="2">
        <v>45408.366724537038</v>
      </c>
      <c r="O3240" s="1" t="s">
        <v>27146</v>
      </c>
      <c r="P3240" s="1" t="s">
        <v>27147</v>
      </c>
      <c r="Q3240" s="1" t="s">
        <v>27152</v>
      </c>
      <c r="R3240" s="1" t="s">
        <v>2308</v>
      </c>
      <c r="S3240" s="1" t="s">
        <v>109</v>
      </c>
      <c r="T3240" s="1" t="s">
        <v>2309</v>
      </c>
      <c r="U3240" s="2">
        <v>45408.454305555555</v>
      </c>
      <c r="V3240" s="1" t="s">
        <v>58</v>
      </c>
      <c r="W3240" s="1" t="s">
        <v>27152</v>
      </c>
      <c r="X3240" s="1" t="s">
        <v>2308</v>
      </c>
      <c r="Y3240" s="1" t="s">
        <v>109</v>
      </c>
      <c r="Z3240" s="1" t="s">
        <v>2309</v>
      </c>
      <c r="AA3240" s="1" t="s">
        <v>27154</v>
      </c>
    </row>
    <row r="3241" spans="1:27" x14ac:dyDescent="0.3">
      <c r="A3241" s="1" t="s">
        <v>51077</v>
      </c>
      <c r="B3241" s="1" t="s">
        <v>51089</v>
      </c>
      <c r="C3241" s="1" t="s">
        <v>56768</v>
      </c>
      <c r="D3241" s="1" t="s">
        <v>56769</v>
      </c>
      <c r="E3241" s="1" t="s">
        <v>57426</v>
      </c>
      <c r="F3241" s="1" t="s">
        <v>56712</v>
      </c>
      <c r="G3241" s="1" t="s">
        <v>111</v>
      </c>
      <c r="H3241" s="1" t="s">
        <v>112</v>
      </c>
      <c r="I3241" s="1" t="s">
        <v>113</v>
      </c>
      <c r="J3241" s="1" t="s">
        <v>464</v>
      </c>
      <c r="K3241" s="1" t="s">
        <v>464</v>
      </c>
      <c r="L3241" s="2">
        <v>45711</v>
      </c>
      <c r="M3241" s="1" t="s">
        <v>3819</v>
      </c>
      <c r="N3241" s="2">
        <v>45719.499849537038</v>
      </c>
      <c r="O3241" s="1" t="s">
        <v>56771</v>
      </c>
      <c r="P3241" s="1" t="s">
        <v>56771</v>
      </c>
      <c r="Q3241" s="1" t="s">
        <v>56773</v>
      </c>
      <c r="R3241" s="1" t="s">
        <v>665</v>
      </c>
      <c r="S3241" s="1" t="s">
        <v>109</v>
      </c>
      <c r="T3241" s="1" t="s">
        <v>666</v>
      </c>
      <c r="U3241" s="2">
        <v>45720.343252314815</v>
      </c>
      <c r="V3241" s="1" t="s">
        <v>318</v>
      </c>
      <c r="W3241" s="1" t="s">
        <v>56773</v>
      </c>
      <c r="X3241" s="1" t="s">
        <v>665</v>
      </c>
      <c r="Y3241" s="1" t="s">
        <v>109</v>
      </c>
      <c r="Z3241" s="1" t="s">
        <v>666</v>
      </c>
      <c r="AA3241" s="1" t="s">
        <v>56774</v>
      </c>
    </row>
    <row r="3242" spans="1:27" x14ac:dyDescent="0.3">
      <c r="A3242" s="1" t="s">
        <v>51077</v>
      </c>
      <c r="B3242" s="1" t="s">
        <v>51060</v>
      </c>
      <c r="C3242" s="1" t="s">
        <v>45568</v>
      </c>
      <c r="D3242" s="1" t="s">
        <v>45567</v>
      </c>
      <c r="E3242" s="1" t="s">
        <v>45570</v>
      </c>
      <c r="F3242" s="1" t="s">
        <v>56600</v>
      </c>
      <c r="G3242" s="1" t="s">
        <v>174</v>
      </c>
      <c r="H3242" s="1" t="s">
        <v>175</v>
      </c>
      <c r="I3242" s="1" t="s">
        <v>176</v>
      </c>
      <c r="L3242" s="2">
        <v>45507</v>
      </c>
      <c r="M3242" s="1" t="s">
        <v>54</v>
      </c>
      <c r="N3242" s="2">
        <v>45524.45826388889</v>
      </c>
      <c r="O3242" s="1" t="s">
        <v>45566</v>
      </c>
      <c r="P3242" s="1" t="s">
        <v>45566</v>
      </c>
      <c r="Q3242" s="1" t="s">
        <v>45571</v>
      </c>
      <c r="R3242" s="1" t="s">
        <v>4006</v>
      </c>
      <c r="S3242" s="1" t="s">
        <v>109</v>
      </c>
      <c r="T3242" s="1" t="s">
        <v>19055</v>
      </c>
      <c r="U3242" s="2">
        <v>45524.531122685185</v>
      </c>
      <c r="V3242" s="1" t="s">
        <v>58</v>
      </c>
      <c r="W3242" s="1" t="s">
        <v>45571</v>
      </c>
      <c r="X3242" s="1" t="s">
        <v>4006</v>
      </c>
      <c r="Y3242" s="1" t="s">
        <v>109</v>
      </c>
      <c r="Z3242" s="1" t="s">
        <v>19055</v>
      </c>
      <c r="AA3242" s="1" t="s">
        <v>45573</v>
      </c>
    </row>
    <row r="3243" spans="1:27" x14ac:dyDescent="0.3">
      <c r="A3243" s="1" t="s">
        <v>51059</v>
      </c>
      <c r="B3243" s="1" t="s">
        <v>51091</v>
      </c>
      <c r="C3243" s="1" t="s">
        <v>42182</v>
      </c>
      <c r="D3243" s="1" t="s">
        <v>42181</v>
      </c>
      <c r="E3243" s="1" t="s">
        <v>56779</v>
      </c>
      <c r="F3243" s="1" t="s">
        <v>56780</v>
      </c>
      <c r="L3243" s="2">
        <v>45689</v>
      </c>
      <c r="M3243" s="1" t="s">
        <v>1617</v>
      </c>
      <c r="N3243" s="2">
        <v>45691.344594907408</v>
      </c>
      <c r="O3243" s="1" t="s">
        <v>42179</v>
      </c>
      <c r="P3243" s="1" t="s">
        <v>57427</v>
      </c>
      <c r="Q3243" s="1" t="s">
        <v>42185</v>
      </c>
      <c r="R3243" s="1" t="s">
        <v>462</v>
      </c>
      <c r="S3243" s="1" t="s">
        <v>109</v>
      </c>
      <c r="T3243" s="1" t="s">
        <v>1182</v>
      </c>
      <c r="U3243" s="2">
        <v>45692.48841435185</v>
      </c>
      <c r="V3243" s="1" t="s">
        <v>246</v>
      </c>
      <c r="W3243" s="1" t="s">
        <v>57428</v>
      </c>
      <c r="X3243" s="1" t="s">
        <v>51116</v>
      </c>
      <c r="Y3243" s="1" t="s">
        <v>109</v>
      </c>
      <c r="Z3243" s="1" t="s">
        <v>52128</v>
      </c>
      <c r="AA3243" s="1" t="s">
        <v>42187</v>
      </c>
    </row>
    <row r="3244" spans="1:27" x14ac:dyDescent="0.3">
      <c r="A3244" s="1" t="s">
        <v>51077</v>
      </c>
      <c r="B3244" s="1" t="s">
        <v>51060</v>
      </c>
      <c r="C3244" s="1" t="s">
        <v>37811</v>
      </c>
      <c r="D3244" s="1" t="s">
        <v>37810</v>
      </c>
      <c r="E3244" s="1" t="s">
        <v>37813</v>
      </c>
      <c r="F3244" s="1" t="s">
        <v>56712</v>
      </c>
      <c r="G3244" s="1" t="s">
        <v>112</v>
      </c>
      <c r="H3244" s="1" t="s">
        <v>2368</v>
      </c>
      <c r="I3244" s="1" t="s">
        <v>111</v>
      </c>
      <c r="J3244" s="1" t="s">
        <v>731</v>
      </c>
      <c r="K3244" s="1" t="s">
        <v>731</v>
      </c>
      <c r="L3244" s="2">
        <v>45762</v>
      </c>
      <c r="M3244" s="1" t="s">
        <v>11913</v>
      </c>
      <c r="N3244" s="2">
        <v>45762.69127314815</v>
      </c>
      <c r="O3244" s="1" t="s">
        <v>37809</v>
      </c>
      <c r="P3244" s="1" t="s">
        <v>37809</v>
      </c>
      <c r="Q3244" s="1" t="s">
        <v>37814</v>
      </c>
      <c r="R3244" s="1" t="s">
        <v>965</v>
      </c>
      <c r="S3244" s="1" t="s">
        <v>109</v>
      </c>
      <c r="T3244" s="1" t="s">
        <v>3257</v>
      </c>
      <c r="U3244" s="2">
        <v>45763.402499999997</v>
      </c>
      <c r="V3244" s="1" t="s">
        <v>246</v>
      </c>
      <c r="W3244" s="1" t="s">
        <v>37814</v>
      </c>
      <c r="X3244" s="1" t="s">
        <v>965</v>
      </c>
      <c r="Y3244" s="1" t="s">
        <v>109</v>
      </c>
      <c r="Z3244" s="1" t="s">
        <v>3257</v>
      </c>
      <c r="AA3244" s="1" t="s">
        <v>37816</v>
      </c>
    </row>
    <row r="3245" spans="1:27" x14ac:dyDescent="0.3">
      <c r="A3245" s="1" t="s">
        <v>51077</v>
      </c>
      <c r="B3245" s="1" t="s">
        <v>51060</v>
      </c>
      <c r="C3245" s="1" t="s">
        <v>17632</v>
      </c>
      <c r="D3245" s="1" t="s">
        <v>17631</v>
      </c>
      <c r="E3245" s="1" t="s">
        <v>17627</v>
      </c>
      <c r="F3245" s="1" t="s">
        <v>56712</v>
      </c>
      <c r="G3245" s="1" t="s">
        <v>175</v>
      </c>
      <c r="H3245" s="1" t="s">
        <v>681</v>
      </c>
      <c r="I3245" s="1" t="s">
        <v>174</v>
      </c>
      <c r="J3245" s="1" t="s">
        <v>464</v>
      </c>
      <c r="K3245" s="1" t="s">
        <v>464</v>
      </c>
      <c r="L3245" s="2">
        <v>45723</v>
      </c>
      <c r="M3245" s="1" t="s">
        <v>224</v>
      </c>
      <c r="N3245" s="2">
        <v>45723.473865740743</v>
      </c>
      <c r="O3245" s="1" t="s">
        <v>17623</v>
      </c>
      <c r="P3245" s="1" t="s">
        <v>17623</v>
      </c>
      <c r="Q3245" s="1" t="s">
        <v>17628</v>
      </c>
      <c r="R3245" s="1" t="s">
        <v>2308</v>
      </c>
      <c r="S3245" s="1" t="s">
        <v>109</v>
      </c>
      <c r="T3245" s="1" t="s">
        <v>2309</v>
      </c>
      <c r="U3245" s="2">
        <v>45726.701574074075</v>
      </c>
      <c r="V3245" s="1" t="s">
        <v>388</v>
      </c>
      <c r="W3245" s="1" t="s">
        <v>17628</v>
      </c>
      <c r="X3245" s="1" t="s">
        <v>2308</v>
      </c>
      <c r="Y3245" s="1" t="s">
        <v>109</v>
      </c>
      <c r="Z3245" s="1" t="s">
        <v>2309</v>
      </c>
      <c r="AA3245" s="1" t="s">
        <v>17630</v>
      </c>
    </row>
    <row r="3246" spans="1:27" x14ac:dyDescent="0.3">
      <c r="A3246" s="1" t="s">
        <v>51059</v>
      </c>
      <c r="B3246" s="1" t="s">
        <v>51060</v>
      </c>
      <c r="C3246" s="1" t="s">
        <v>1836</v>
      </c>
      <c r="D3246" s="1" t="s">
        <v>1835</v>
      </c>
      <c r="E3246" s="1" t="s">
        <v>51061</v>
      </c>
      <c r="F3246" s="1" t="s">
        <v>57429</v>
      </c>
      <c r="L3246" s="2">
        <v>45817</v>
      </c>
      <c r="M3246" s="1" t="s">
        <v>1838</v>
      </c>
      <c r="N3246" s="2">
        <v>45820.442152777781</v>
      </c>
      <c r="O3246" s="1" t="s">
        <v>1833</v>
      </c>
      <c r="P3246" s="1" t="s">
        <v>57430</v>
      </c>
      <c r="Q3246" s="1" t="s">
        <v>1840</v>
      </c>
      <c r="R3246" s="1" t="s">
        <v>172</v>
      </c>
      <c r="S3246" s="1" t="s">
        <v>109</v>
      </c>
      <c r="T3246" s="1" t="s">
        <v>173</v>
      </c>
      <c r="U3246" s="2">
        <v>45821.417997685188</v>
      </c>
      <c r="V3246" s="1" t="s">
        <v>1039</v>
      </c>
      <c r="W3246" s="1" t="s">
        <v>57431</v>
      </c>
      <c r="X3246" s="1" t="s">
        <v>51166</v>
      </c>
      <c r="Y3246" s="1" t="s">
        <v>109</v>
      </c>
      <c r="Z3246" s="1" t="s">
        <v>15564</v>
      </c>
      <c r="AA3246" s="1" t="s">
        <v>1843</v>
      </c>
    </row>
    <row r="3247" spans="1:27" x14ac:dyDescent="0.3">
      <c r="A3247" s="1" t="s">
        <v>51077</v>
      </c>
      <c r="B3247" s="1" t="s">
        <v>51060</v>
      </c>
      <c r="C3247" s="1" t="s">
        <v>13010</v>
      </c>
      <c r="D3247" s="1" t="s">
        <v>13009</v>
      </c>
      <c r="E3247" s="1" t="s">
        <v>13012</v>
      </c>
      <c r="F3247" s="1" t="s">
        <v>56687</v>
      </c>
      <c r="G3247" s="1" t="s">
        <v>174</v>
      </c>
      <c r="H3247" s="1" t="s">
        <v>175</v>
      </c>
      <c r="I3247" s="1" t="s">
        <v>176</v>
      </c>
      <c r="J3247" s="1" t="s">
        <v>464</v>
      </c>
      <c r="K3247" s="1" t="s">
        <v>464</v>
      </c>
      <c r="L3247" s="2">
        <v>45443</v>
      </c>
      <c r="M3247" s="1" t="s">
        <v>4643</v>
      </c>
      <c r="N3247" s="2">
        <v>45446.566655092596</v>
      </c>
      <c r="O3247" s="1" t="s">
        <v>13008</v>
      </c>
      <c r="P3247" s="1" t="s">
        <v>13008</v>
      </c>
      <c r="Q3247" s="1" t="s">
        <v>13013</v>
      </c>
      <c r="R3247" s="1" t="s">
        <v>13014</v>
      </c>
      <c r="S3247" s="1" t="s">
        <v>109</v>
      </c>
      <c r="T3247" s="1" t="s">
        <v>13015</v>
      </c>
      <c r="U3247" s="2">
        <v>45446.806354166663</v>
      </c>
      <c r="V3247" s="1" t="s">
        <v>246</v>
      </c>
      <c r="W3247" s="1" t="s">
        <v>13013</v>
      </c>
      <c r="X3247" s="1" t="s">
        <v>13014</v>
      </c>
      <c r="Y3247" s="1" t="s">
        <v>109</v>
      </c>
      <c r="Z3247" s="1" t="s">
        <v>13015</v>
      </c>
      <c r="AA3247" s="1" t="s">
        <v>615</v>
      </c>
    </row>
    <row r="3248" spans="1:27" x14ac:dyDescent="0.3">
      <c r="A3248" s="1" t="s">
        <v>51077</v>
      </c>
      <c r="B3248" s="1" t="s">
        <v>51089</v>
      </c>
      <c r="C3248" s="1" t="s">
        <v>34089</v>
      </c>
      <c r="D3248" s="1" t="s">
        <v>34088</v>
      </c>
      <c r="E3248" s="1" t="s">
        <v>34091</v>
      </c>
      <c r="F3248" s="1" t="s">
        <v>56727</v>
      </c>
      <c r="G3248" s="1" t="s">
        <v>174</v>
      </c>
      <c r="H3248" s="1" t="s">
        <v>175</v>
      </c>
      <c r="I3248" s="1" t="s">
        <v>176</v>
      </c>
      <c r="J3248" s="1" t="s">
        <v>464</v>
      </c>
      <c r="K3248" s="1" t="s">
        <v>464</v>
      </c>
      <c r="L3248" s="2">
        <v>45508</v>
      </c>
      <c r="M3248" s="1" t="s">
        <v>662</v>
      </c>
      <c r="N3248" s="2">
        <v>45509.464641203704</v>
      </c>
      <c r="O3248" s="1" t="s">
        <v>34087</v>
      </c>
      <c r="P3248" s="1" t="s">
        <v>57432</v>
      </c>
      <c r="Q3248" s="1" t="s">
        <v>34092</v>
      </c>
      <c r="R3248" s="1" t="s">
        <v>14873</v>
      </c>
      <c r="S3248" s="1" t="s">
        <v>109</v>
      </c>
      <c r="T3248" s="1" t="s">
        <v>14874</v>
      </c>
      <c r="U3248" s="2">
        <v>45509.627569444441</v>
      </c>
      <c r="V3248" s="1" t="s">
        <v>590</v>
      </c>
      <c r="W3248" s="1" t="s">
        <v>57433</v>
      </c>
      <c r="X3248" s="1" t="s">
        <v>57434</v>
      </c>
      <c r="Y3248" s="1" t="s">
        <v>109</v>
      </c>
      <c r="Z3248" s="1" t="s">
        <v>57435</v>
      </c>
      <c r="AA3248" s="1" t="s">
        <v>34094</v>
      </c>
    </row>
    <row r="3249" spans="1:27" x14ac:dyDescent="0.3">
      <c r="A3249" s="1" t="s">
        <v>51077</v>
      </c>
      <c r="B3249" s="1" t="s">
        <v>51060</v>
      </c>
      <c r="C3249" s="1" t="s">
        <v>6708</v>
      </c>
      <c r="D3249" s="1" t="s">
        <v>6707</v>
      </c>
      <c r="E3249" s="1" t="s">
        <v>6710</v>
      </c>
      <c r="F3249" s="1" t="s">
        <v>56712</v>
      </c>
      <c r="G3249" s="1" t="s">
        <v>175</v>
      </c>
      <c r="H3249" s="1" t="s">
        <v>681</v>
      </c>
      <c r="I3249" s="1" t="s">
        <v>174</v>
      </c>
      <c r="J3249" s="1" t="s">
        <v>464</v>
      </c>
      <c r="K3249" s="1" t="s">
        <v>464</v>
      </c>
      <c r="L3249" s="2">
        <v>45764</v>
      </c>
      <c r="M3249" s="1" t="s">
        <v>1305</v>
      </c>
      <c r="N3249" s="2">
        <v>45771.439780092594</v>
      </c>
      <c r="O3249" s="1" t="s">
        <v>6705</v>
      </c>
      <c r="P3249" s="1" t="s">
        <v>6706</v>
      </c>
      <c r="Q3249" s="1" t="s">
        <v>6711</v>
      </c>
      <c r="R3249" s="1" t="s">
        <v>3631</v>
      </c>
      <c r="S3249" s="1" t="s">
        <v>109</v>
      </c>
      <c r="T3249" s="1" t="s">
        <v>3632</v>
      </c>
      <c r="U3249" s="2">
        <v>45772.655219907407</v>
      </c>
      <c r="V3249" s="1" t="s">
        <v>228</v>
      </c>
      <c r="W3249" s="1" t="s">
        <v>6711</v>
      </c>
      <c r="X3249" s="1" t="s">
        <v>3631</v>
      </c>
      <c r="Y3249" s="1" t="s">
        <v>109</v>
      </c>
      <c r="Z3249" s="1" t="s">
        <v>3632</v>
      </c>
      <c r="AA3249" s="1" t="s">
        <v>6713</v>
      </c>
    </row>
    <row r="3250" spans="1:27" x14ac:dyDescent="0.3">
      <c r="A3250" s="1" t="s">
        <v>51077</v>
      </c>
      <c r="B3250" s="1" t="s">
        <v>51060</v>
      </c>
      <c r="C3250" s="1" t="s">
        <v>11286</v>
      </c>
      <c r="D3250" s="1" t="s">
        <v>11285</v>
      </c>
      <c r="E3250" s="1" t="s">
        <v>11288</v>
      </c>
      <c r="F3250" s="1" t="s">
        <v>56687</v>
      </c>
      <c r="G3250" s="1" t="s">
        <v>174</v>
      </c>
      <c r="H3250" s="1" t="s">
        <v>175</v>
      </c>
      <c r="I3250" s="1" t="s">
        <v>176</v>
      </c>
      <c r="J3250" s="1" t="s">
        <v>464</v>
      </c>
      <c r="K3250" s="1" t="s">
        <v>464</v>
      </c>
      <c r="L3250" s="2">
        <v>45477</v>
      </c>
      <c r="M3250" s="1" t="s">
        <v>31</v>
      </c>
      <c r="N3250" s="2">
        <v>45520.459953703707</v>
      </c>
      <c r="O3250" s="1" t="s">
        <v>11275</v>
      </c>
      <c r="P3250" s="1" t="s">
        <v>11284</v>
      </c>
      <c r="Q3250" s="1" t="s">
        <v>11281</v>
      </c>
      <c r="R3250" s="1" t="s">
        <v>3547</v>
      </c>
      <c r="S3250" s="1" t="s">
        <v>109</v>
      </c>
      <c r="T3250" s="1" t="s">
        <v>10640</v>
      </c>
      <c r="U3250" s="2">
        <v>45523.312627314815</v>
      </c>
      <c r="V3250" s="1" t="s">
        <v>246</v>
      </c>
      <c r="W3250" s="1" t="s">
        <v>11281</v>
      </c>
      <c r="X3250" s="1" t="s">
        <v>3547</v>
      </c>
      <c r="Y3250" s="1" t="s">
        <v>109</v>
      </c>
      <c r="Z3250" s="1" t="s">
        <v>10640</v>
      </c>
      <c r="AA3250" s="1" t="s">
        <v>6438</v>
      </c>
    </row>
    <row r="3251" spans="1:27" x14ac:dyDescent="0.3">
      <c r="A3251" s="1" t="s">
        <v>51077</v>
      </c>
      <c r="B3251" s="1" t="s">
        <v>51089</v>
      </c>
      <c r="C3251" s="1" t="s">
        <v>49372</v>
      </c>
      <c r="D3251" s="1" t="s">
        <v>49371</v>
      </c>
      <c r="E3251" s="1" t="s">
        <v>49374</v>
      </c>
      <c r="F3251" s="1" t="s">
        <v>56727</v>
      </c>
      <c r="G3251" s="1" t="s">
        <v>174</v>
      </c>
      <c r="H3251" s="1" t="s">
        <v>175</v>
      </c>
      <c r="I3251" s="1" t="s">
        <v>176</v>
      </c>
      <c r="J3251" s="1" t="s">
        <v>731</v>
      </c>
      <c r="K3251" s="1" t="s">
        <v>731</v>
      </c>
      <c r="L3251" s="2">
        <v>45255</v>
      </c>
      <c r="M3251" s="1" t="s">
        <v>3098</v>
      </c>
      <c r="N3251" s="2">
        <v>45257.408356481479</v>
      </c>
      <c r="O3251" s="1" t="s">
        <v>49370</v>
      </c>
      <c r="P3251" s="1" t="s">
        <v>57436</v>
      </c>
      <c r="Q3251" s="1" t="s">
        <v>49375</v>
      </c>
      <c r="R3251" s="1" t="s">
        <v>2220</v>
      </c>
      <c r="S3251" s="1" t="s">
        <v>109</v>
      </c>
      <c r="T3251" s="1" t="s">
        <v>2221</v>
      </c>
      <c r="U3251" s="2">
        <v>45257.458773148152</v>
      </c>
      <c r="V3251" s="1" t="s">
        <v>79</v>
      </c>
      <c r="W3251" s="1" t="s">
        <v>57437</v>
      </c>
      <c r="X3251" s="1" t="s">
        <v>51804</v>
      </c>
      <c r="Y3251" s="1" t="s">
        <v>109</v>
      </c>
      <c r="Z3251" s="1" t="s">
        <v>57438</v>
      </c>
      <c r="AA3251" s="1" t="s">
        <v>49377</v>
      </c>
    </row>
    <row r="3252" spans="1:27" x14ac:dyDescent="0.3">
      <c r="A3252" s="1" t="s">
        <v>51077</v>
      </c>
      <c r="B3252" s="1" t="s">
        <v>51060</v>
      </c>
      <c r="C3252" s="1" t="s">
        <v>31072</v>
      </c>
      <c r="D3252" s="1" t="s">
        <v>31071</v>
      </c>
      <c r="E3252" s="1" t="s">
        <v>31066</v>
      </c>
      <c r="F3252" s="1" t="s">
        <v>56600</v>
      </c>
      <c r="G3252" s="1" t="s">
        <v>174</v>
      </c>
      <c r="H3252" s="1" t="s">
        <v>175</v>
      </c>
      <c r="I3252" s="1" t="s">
        <v>176</v>
      </c>
      <c r="J3252" s="1" t="s">
        <v>731</v>
      </c>
      <c r="K3252" s="1" t="s">
        <v>731</v>
      </c>
      <c r="L3252" s="2">
        <v>45468</v>
      </c>
      <c r="M3252" s="1" t="s">
        <v>2749</v>
      </c>
      <c r="N3252" s="2">
        <v>45478.581967592596</v>
      </c>
      <c r="O3252" s="1" t="s">
        <v>31062</v>
      </c>
      <c r="P3252" s="1" t="s">
        <v>31062</v>
      </c>
      <c r="Q3252" s="1" t="s">
        <v>31067</v>
      </c>
      <c r="R3252" s="1" t="s">
        <v>31068</v>
      </c>
      <c r="S3252" s="1" t="s">
        <v>109</v>
      </c>
      <c r="T3252" s="1" t="s">
        <v>2532</v>
      </c>
      <c r="U3252" s="2">
        <v>45478.716979166667</v>
      </c>
      <c r="V3252" s="1" t="s">
        <v>36</v>
      </c>
      <c r="W3252" s="1" t="s">
        <v>31067</v>
      </c>
      <c r="X3252" s="1" t="s">
        <v>31068</v>
      </c>
      <c r="Y3252" s="1" t="s">
        <v>109</v>
      </c>
      <c r="Z3252" s="1" t="s">
        <v>2532</v>
      </c>
      <c r="AA3252" s="1" t="s">
        <v>31070</v>
      </c>
    </row>
    <row r="3253" spans="1:27" x14ac:dyDescent="0.3">
      <c r="A3253" s="1" t="s">
        <v>51059</v>
      </c>
      <c r="B3253" s="1" t="s">
        <v>51066</v>
      </c>
      <c r="C3253" s="1" t="s">
        <v>37661</v>
      </c>
      <c r="D3253" s="1" t="s">
        <v>37660</v>
      </c>
      <c r="F3253" s="1" t="s">
        <v>51083</v>
      </c>
      <c r="L3253" s="2">
        <v>45692</v>
      </c>
      <c r="M3253" s="1" t="s">
        <v>1617</v>
      </c>
      <c r="N3253" s="2">
        <v>45694.642280092594</v>
      </c>
      <c r="O3253" s="1" t="s">
        <v>37659</v>
      </c>
      <c r="P3253" s="1" t="s">
        <v>57439</v>
      </c>
      <c r="Q3253" s="1" t="s">
        <v>37664</v>
      </c>
      <c r="R3253" s="1" t="s">
        <v>679</v>
      </c>
      <c r="S3253" s="1" t="s">
        <v>109</v>
      </c>
      <c r="T3253" s="1" t="s">
        <v>1111</v>
      </c>
      <c r="U3253" s="2">
        <v>45694.756689814814</v>
      </c>
      <c r="V3253" s="1" t="s">
        <v>96</v>
      </c>
      <c r="W3253" s="1" t="s">
        <v>56827</v>
      </c>
      <c r="X3253" s="1" t="s">
        <v>56828</v>
      </c>
      <c r="Y3253" s="1" t="s">
        <v>109</v>
      </c>
      <c r="Z3253" s="1" t="s">
        <v>1477</v>
      </c>
      <c r="AA3253" s="1" t="s">
        <v>37666</v>
      </c>
    </row>
    <row r="3254" spans="1:27" x14ac:dyDescent="0.3">
      <c r="A3254" s="1" t="s">
        <v>51077</v>
      </c>
      <c r="B3254" s="1" t="s">
        <v>51060</v>
      </c>
      <c r="C3254" s="1" t="s">
        <v>48198</v>
      </c>
      <c r="D3254" s="1" t="s">
        <v>48197</v>
      </c>
      <c r="E3254" s="1" t="s">
        <v>48200</v>
      </c>
      <c r="F3254" s="1" t="s">
        <v>56603</v>
      </c>
      <c r="G3254" s="1" t="s">
        <v>174</v>
      </c>
      <c r="H3254" s="1" t="s">
        <v>175</v>
      </c>
      <c r="I3254" s="1" t="s">
        <v>176</v>
      </c>
      <c r="J3254" s="1" t="s">
        <v>464</v>
      </c>
      <c r="K3254" s="1" t="s">
        <v>464</v>
      </c>
      <c r="L3254" s="2">
        <v>45527</v>
      </c>
      <c r="M3254" s="1" t="s">
        <v>8760</v>
      </c>
      <c r="N3254" s="2">
        <v>45530.632824074077</v>
      </c>
      <c r="O3254" s="1" t="s">
        <v>48196</v>
      </c>
      <c r="P3254" s="1" t="s">
        <v>48196</v>
      </c>
      <c r="Q3254" s="1" t="s">
        <v>48201</v>
      </c>
      <c r="R3254" s="1" t="s">
        <v>1025</v>
      </c>
      <c r="S3254" s="1" t="s">
        <v>109</v>
      </c>
      <c r="T3254" s="1" t="s">
        <v>1665</v>
      </c>
      <c r="U3254" s="2">
        <v>45530.866111111114</v>
      </c>
      <c r="V3254" s="1" t="s">
        <v>124</v>
      </c>
      <c r="W3254" s="1" t="s">
        <v>48201</v>
      </c>
      <c r="X3254" s="1" t="s">
        <v>1025</v>
      </c>
      <c r="Y3254" s="1" t="s">
        <v>109</v>
      </c>
      <c r="Z3254" s="1" t="s">
        <v>1665</v>
      </c>
      <c r="AA3254" s="1" t="s">
        <v>425</v>
      </c>
    </row>
    <row r="3255" spans="1:27" x14ac:dyDescent="0.3">
      <c r="A3255" s="1" t="s">
        <v>51077</v>
      </c>
      <c r="B3255" s="1" t="s">
        <v>51060</v>
      </c>
      <c r="C3255" s="1" t="s">
        <v>26912</v>
      </c>
      <c r="D3255" s="1" t="s">
        <v>26911</v>
      </c>
      <c r="E3255" s="1" t="s">
        <v>26914</v>
      </c>
      <c r="F3255" s="1" t="s">
        <v>56687</v>
      </c>
      <c r="G3255" s="1" t="s">
        <v>174</v>
      </c>
      <c r="H3255" s="1" t="s">
        <v>175</v>
      </c>
      <c r="I3255" s="1" t="s">
        <v>176</v>
      </c>
      <c r="J3255" s="1" t="s">
        <v>464</v>
      </c>
      <c r="K3255" s="1" t="s">
        <v>464</v>
      </c>
      <c r="L3255" s="2">
        <v>45614</v>
      </c>
      <c r="M3255" s="1" t="s">
        <v>3254</v>
      </c>
      <c r="N3255" s="2">
        <v>45615.695625</v>
      </c>
      <c r="O3255" s="1" t="s">
        <v>26910</v>
      </c>
      <c r="P3255" s="1" t="s">
        <v>26910</v>
      </c>
      <c r="Q3255" s="1" t="s">
        <v>26915</v>
      </c>
      <c r="R3255" s="1" t="s">
        <v>679</v>
      </c>
      <c r="S3255" s="1" t="s">
        <v>109</v>
      </c>
      <c r="T3255" s="1" t="s">
        <v>5796</v>
      </c>
      <c r="U3255" s="2">
        <v>45617.366249999999</v>
      </c>
      <c r="V3255" s="1" t="s">
        <v>362</v>
      </c>
      <c r="W3255" s="1" t="s">
        <v>26915</v>
      </c>
      <c r="X3255" s="1" t="s">
        <v>679</v>
      </c>
      <c r="Y3255" s="1" t="s">
        <v>109</v>
      </c>
      <c r="Z3255" s="1" t="s">
        <v>5796</v>
      </c>
      <c r="AA3255" s="1" t="s">
        <v>26917</v>
      </c>
    </row>
    <row r="3256" spans="1:27" x14ac:dyDescent="0.3">
      <c r="A3256" s="1" t="s">
        <v>51077</v>
      </c>
      <c r="B3256" s="1" t="s">
        <v>51226</v>
      </c>
      <c r="C3256" s="1" t="s">
        <v>56839</v>
      </c>
      <c r="D3256" s="1" t="s">
        <v>56840</v>
      </c>
      <c r="E3256" s="1" t="s">
        <v>57440</v>
      </c>
      <c r="F3256" s="1" t="s">
        <v>56600</v>
      </c>
      <c r="G3256" s="1" t="s">
        <v>174</v>
      </c>
      <c r="H3256" s="1" t="s">
        <v>175</v>
      </c>
      <c r="I3256" s="1" t="s">
        <v>176</v>
      </c>
      <c r="J3256" s="1" t="s">
        <v>464</v>
      </c>
      <c r="K3256" s="1" t="s">
        <v>464</v>
      </c>
      <c r="L3256" s="2">
        <v>45193</v>
      </c>
      <c r="M3256" s="1" t="s">
        <v>31</v>
      </c>
      <c r="N3256" s="2">
        <v>45198.634421296294</v>
      </c>
      <c r="O3256" s="1" t="s">
        <v>56842</v>
      </c>
      <c r="P3256" s="1" t="s">
        <v>56842</v>
      </c>
      <c r="Q3256" s="1" t="s">
        <v>56843</v>
      </c>
      <c r="R3256" s="1" t="s">
        <v>1761</v>
      </c>
      <c r="S3256" s="1" t="s">
        <v>109</v>
      </c>
      <c r="T3256" s="1" t="s">
        <v>16548</v>
      </c>
      <c r="U3256" s="2">
        <v>45201.434699074074</v>
      </c>
      <c r="V3256" s="1" t="s">
        <v>388</v>
      </c>
      <c r="W3256" s="1" t="s">
        <v>56843</v>
      </c>
      <c r="X3256" s="1" t="s">
        <v>1761</v>
      </c>
      <c r="Y3256" s="1" t="s">
        <v>109</v>
      </c>
      <c r="Z3256" s="1" t="s">
        <v>16548</v>
      </c>
      <c r="AA3256" s="1" t="s">
        <v>56844</v>
      </c>
    </row>
    <row r="3257" spans="1:27" x14ac:dyDescent="0.3">
      <c r="A3257" s="1" t="s">
        <v>51077</v>
      </c>
      <c r="B3257" s="1" t="s">
        <v>51060</v>
      </c>
      <c r="C3257" s="1" t="s">
        <v>46440</v>
      </c>
      <c r="D3257" s="1" t="s">
        <v>46439</v>
      </c>
      <c r="E3257" s="1" t="s">
        <v>46442</v>
      </c>
      <c r="F3257" s="1" t="s">
        <v>56600</v>
      </c>
      <c r="G3257" s="1" t="s">
        <v>174</v>
      </c>
      <c r="H3257" s="1" t="s">
        <v>175</v>
      </c>
      <c r="I3257" s="1" t="s">
        <v>176</v>
      </c>
      <c r="J3257" s="1" t="s">
        <v>464</v>
      </c>
      <c r="K3257" s="1" t="s">
        <v>464</v>
      </c>
      <c r="L3257" s="2">
        <v>45356</v>
      </c>
      <c r="M3257" s="1" t="s">
        <v>2749</v>
      </c>
      <c r="N3257" s="2">
        <v>45358.491226851853</v>
      </c>
      <c r="O3257" s="1" t="s">
        <v>46438</v>
      </c>
      <c r="P3257" s="1" t="s">
        <v>46438</v>
      </c>
      <c r="Q3257" s="1" t="s">
        <v>46443</v>
      </c>
      <c r="R3257" s="1" t="s">
        <v>6692</v>
      </c>
      <c r="S3257" s="1" t="s">
        <v>109</v>
      </c>
      <c r="T3257" s="1" t="s">
        <v>44960</v>
      </c>
      <c r="U3257" s="2">
        <v>45358.700902777775</v>
      </c>
      <c r="V3257" s="1" t="s">
        <v>5716</v>
      </c>
      <c r="W3257" s="1" t="s">
        <v>46443</v>
      </c>
      <c r="X3257" s="1" t="s">
        <v>6692</v>
      </c>
      <c r="Y3257" s="1" t="s">
        <v>109</v>
      </c>
      <c r="Z3257" s="1" t="s">
        <v>44960</v>
      </c>
      <c r="AA3257" s="1" t="s">
        <v>46445</v>
      </c>
    </row>
    <row r="3258" spans="1:27" x14ac:dyDescent="0.3">
      <c r="A3258" s="1" t="s">
        <v>51077</v>
      </c>
      <c r="B3258" s="1" t="s">
        <v>51066</v>
      </c>
      <c r="C3258" s="1" t="s">
        <v>2438</v>
      </c>
      <c r="D3258" s="1" t="s">
        <v>2437</v>
      </c>
      <c r="E3258" s="1" t="s">
        <v>2440</v>
      </c>
      <c r="F3258" s="1" t="s">
        <v>56727</v>
      </c>
      <c r="G3258" s="1" t="s">
        <v>174</v>
      </c>
      <c r="H3258" s="1" t="s">
        <v>175</v>
      </c>
      <c r="I3258" s="1" t="s">
        <v>176</v>
      </c>
      <c r="J3258" s="1" t="s">
        <v>731</v>
      </c>
      <c r="K3258" s="1" t="s">
        <v>731</v>
      </c>
      <c r="L3258" s="2">
        <v>45715</v>
      </c>
      <c r="M3258" s="1" t="s">
        <v>888</v>
      </c>
      <c r="N3258" s="2">
        <v>45716.443414351852</v>
      </c>
      <c r="O3258" s="1" t="s">
        <v>2435</v>
      </c>
      <c r="P3258" s="1" t="s">
        <v>2435</v>
      </c>
      <c r="Q3258" s="1" t="s">
        <v>2441</v>
      </c>
      <c r="R3258" s="1" t="s">
        <v>1589</v>
      </c>
      <c r="S3258" s="1" t="s">
        <v>109</v>
      </c>
      <c r="T3258" s="1" t="s">
        <v>2442</v>
      </c>
      <c r="U3258" s="2">
        <v>45717.528796296298</v>
      </c>
      <c r="V3258" s="1" t="s">
        <v>58</v>
      </c>
      <c r="W3258" s="1" t="s">
        <v>2441</v>
      </c>
      <c r="X3258" s="1" t="s">
        <v>1589</v>
      </c>
      <c r="Y3258" s="1" t="s">
        <v>109</v>
      </c>
      <c r="Z3258" s="1" t="s">
        <v>2442</v>
      </c>
      <c r="AA3258" s="1" t="s">
        <v>2444</v>
      </c>
    </row>
    <row r="3259" spans="1:27" x14ac:dyDescent="0.3">
      <c r="A3259" s="1" t="s">
        <v>51077</v>
      </c>
      <c r="B3259" s="1" t="s">
        <v>51089</v>
      </c>
      <c r="C3259" s="1" t="s">
        <v>57441</v>
      </c>
      <c r="D3259" s="1" t="s">
        <v>57442</v>
      </c>
      <c r="E3259" s="1" t="s">
        <v>57443</v>
      </c>
      <c r="F3259" s="1" t="s">
        <v>56477</v>
      </c>
      <c r="G3259" s="1" t="s">
        <v>174</v>
      </c>
      <c r="H3259" s="1" t="s">
        <v>175</v>
      </c>
      <c r="I3259" s="1" t="s">
        <v>176</v>
      </c>
      <c r="J3259" s="1" t="s">
        <v>464</v>
      </c>
      <c r="K3259" s="1" t="s">
        <v>464</v>
      </c>
      <c r="L3259" s="2">
        <v>44867</v>
      </c>
      <c r="M3259" s="1" t="s">
        <v>2749</v>
      </c>
      <c r="N3259" s="2">
        <v>44880.599930555552</v>
      </c>
      <c r="O3259" s="1" t="s">
        <v>57444</v>
      </c>
      <c r="P3259" s="1" t="s">
        <v>57444</v>
      </c>
      <c r="Q3259" s="1" t="s">
        <v>57445</v>
      </c>
      <c r="R3259" s="1" t="s">
        <v>892</v>
      </c>
      <c r="S3259" s="1" t="s">
        <v>109</v>
      </c>
      <c r="T3259" s="1" t="s">
        <v>893</v>
      </c>
      <c r="U3259" s="2">
        <v>44881.551215277781</v>
      </c>
      <c r="V3259" s="1" t="s">
        <v>3068</v>
      </c>
      <c r="W3259" s="1" t="s">
        <v>57445</v>
      </c>
      <c r="X3259" s="1" t="s">
        <v>892</v>
      </c>
      <c r="Y3259" s="1" t="s">
        <v>109</v>
      </c>
      <c r="Z3259" s="1" t="s">
        <v>893</v>
      </c>
      <c r="AA3259" s="1" t="s">
        <v>425</v>
      </c>
    </row>
    <row r="3260" spans="1:27" x14ac:dyDescent="0.3">
      <c r="A3260" s="1" t="s">
        <v>51077</v>
      </c>
      <c r="B3260" s="1" t="s">
        <v>51060</v>
      </c>
      <c r="C3260" s="1" t="s">
        <v>46485</v>
      </c>
      <c r="D3260" s="1" t="s">
        <v>46484</v>
      </c>
      <c r="E3260" s="1" t="s">
        <v>46487</v>
      </c>
      <c r="F3260" s="1" t="s">
        <v>56486</v>
      </c>
      <c r="G3260" s="1" t="s">
        <v>174</v>
      </c>
      <c r="H3260" s="1" t="s">
        <v>175</v>
      </c>
      <c r="I3260" s="1" t="s">
        <v>176</v>
      </c>
      <c r="J3260" s="1" t="s">
        <v>464</v>
      </c>
      <c r="K3260" s="1" t="s">
        <v>464</v>
      </c>
      <c r="L3260" s="2">
        <v>45519</v>
      </c>
      <c r="M3260" s="1" t="s">
        <v>214</v>
      </c>
      <c r="N3260" s="2">
        <v>45520.375590277778</v>
      </c>
      <c r="O3260" s="1" t="s">
        <v>46483</v>
      </c>
      <c r="P3260" s="1" t="s">
        <v>46483</v>
      </c>
      <c r="Q3260" s="1" t="s">
        <v>46488</v>
      </c>
      <c r="R3260" s="1" t="s">
        <v>46489</v>
      </c>
      <c r="S3260" s="1" t="s">
        <v>109</v>
      </c>
      <c r="T3260" s="1" t="s">
        <v>46490</v>
      </c>
      <c r="U3260" s="2">
        <v>45523.300243055557</v>
      </c>
      <c r="V3260" s="1" t="s">
        <v>362</v>
      </c>
      <c r="W3260" s="1" t="s">
        <v>46488</v>
      </c>
      <c r="X3260" s="1" t="s">
        <v>46489</v>
      </c>
      <c r="Y3260" s="1" t="s">
        <v>109</v>
      </c>
      <c r="Z3260" s="1" t="s">
        <v>46490</v>
      </c>
      <c r="AA3260" s="1" t="s">
        <v>46492</v>
      </c>
    </row>
    <row r="3261" spans="1:27" x14ac:dyDescent="0.3">
      <c r="A3261" s="1" t="s">
        <v>51077</v>
      </c>
      <c r="B3261" s="1" t="s">
        <v>51060</v>
      </c>
      <c r="C3261" s="1" t="s">
        <v>8673</v>
      </c>
      <c r="D3261" s="1" t="s">
        <v>8672</v>
      </c>
      <c r="E3261" s="1" t="s">
        <v>8675</v>
      </c>
      <c r="F3261" s="1" t="s">
        <v>56486</v>
      </c>
      <c r="G3261" s="1" t="s">
        <v>174</v>
      </c>
      <c r="H3261" s="1" t="s">
        <v>175</v>
      </c>
      <c r="I3261" s="1" t="s">
        <v>176</v>
      </c>
      <c r="L3261" s="2">
        <v>45685</v>
      </c>
      <c r="M3261" s="1" t="s">
        <v>168</v>
      </c>
      <c r="N3261" s="2">
        <v>45686.361909722225</v>
      </c>
      <c r="O3261" s="1" t="s">
        <v>8670</v>
      </c>
      <c r="P3261" s="1" t="s">
        <v>8671</v>
      </c>
      <c r="Q3261" s="1" t="s">
        <v>8676</v>
      </c>
      <c r="R3261" s="1" t="s">
        <v>6765</v>
      </c>
      <c r="S3261" s="1" t="s">
        <v>109</v>
      </c>
      <c r="T3261" s="1" t="s">
        <v>6954</v>
      </c>
      <c r="U3261" s="2">
        <v>45687.476145833331</v>
      </c>
      <c r="V3261" s="1" t="s">
        <v>36</v>
      </c>
      <c r="W3261" s="1" t="s">
        <v>8676</v>
      </c>
      <c r="X3261" s="1" t="s">
        <v>6765</v>
      </c>
      <c r="Y3261" s="1" t="s">
        <v>109</v>
      </c>
      <c r="Z3261" s="1" t="s">
        <v>6954</v>
      </c>
      <c r="AA3261" s="1" t="s">
        <v>8678</v>
      </c>
    </row>
    <row r="3262" spans="1:27" x14ac:dyDescent="0.3">
      <c r="A3262" s="1" t="s">
        <v>51059</v>
      </c>
      <c r="B3262" s="1" t="s">
        <v>51089</v>
      </c>
      <c r="C3262" s="1" t="s">
        <v>11182</v>
      </c>
      <c r="D3262" s="1" t="s">
        <v>11181</v>
      </c>
      <c r="E3262" s="1" t="s">
        <v>51061</v>
      </c>
      <c r="F3262" s="1" t="s">
        <v>57446</v>
      </c>
      <c r="L3262" s="2">
        <v>45872</v>
      </c>
      <c r="M3262" s="1" t="s">
        <v>2749</v>
      </c>
      <c r="N3262" s="2">
        <v>45874.436932870369</v>
      </c>
      <c r="O3262" s="1" t="s">
        <v>11180</v>
      </c>
      <c r="P3262" s="1" t="s">
        <v>57447</v>
      </c>
      <c r="Q3262" s="1" t="s">
        <v>11185</v>
      </c>
      <c r="R3262" s="1" t="s">
        <v>1168</v>
      </c>
      <c r="S3262" s="1" t="s">
        <v>109</v>
      </c>
      <c r="T3262" s="1" t="s">
        <v>4547</v>
      </c>
      <c r="U3262" s="2">
        <v>45874.438935185186</v>
      </c>
      <c r="V3262" s="1" t="s">
        <v>274</v>
      </c>
      <c r="W3262" s="1" t="s">
        <v>57448</v>
      </c>
      <c r="X3262" s="1" t="s">
        <v>57449</v>
      </c>
      <c r="Y3262" s="1" t="s">
        <v>109</v>
      </c>
      <c r="Z3262" s="1" t="s">
        <v>51188</v>
      </c>
      <c r="AA3262" s="1" t="s">
        <v>11187</v>
      </c>
    </row>
    <row r="3263" spans="1:27" x14ac:dyDescent="0.3">
      <c r="A3263" s="1" t="s">
        <v>51077</v>
      </c>
      <c r="B3263" s="1" t="s">
        <v>51060</v>
      </c>
      <c r="C3263" s="1" t="s">
        <v>82777</v>
      </c>
      <c r="D3263" s="1" t="s">
        <v>7120</v>
      </c>
      <c r="E3263" s="1" t="s">
        <v>82778</v>
      </c>
      <c r="F3263" s="1" t="s">
        <v>56503</v>
      </c>
      <c r="G3263" s="1" t="s">
        <v>111</v>
      </c>
      <c r="H3263" s="1" t="s">
        <v>112</v>
      </c>
      <c r="I3263" s="1" t="s">
        <v>113</v>
      </c>
      <c r="L3263" s="2">
        <v>45921</v>
      </c>
      <c r="M3263" s="1" t="s">
        <v>314</v>
      </c>
      <c r="N3263" s="2">
        <v>45922.442731481482</v>
      </c>
      <c r="O3263" s="1" t="s">
        <v>7119</v>
      </c>
      <c r="P3263" s="1" t="s">
        <v>7119</v>
      </c>
      <c r="Q3263" s="1" t="s">
        <v>7124</v>
      </c>
      <c r="R3263" s="1" t="s">
        <v>1037</v>
      </c>
      <c r="S3263" s="1" t="s">
        <v>109</v>
      </c>
      <c r="T3263" s="1" t="s">
        <v>7125</v>
      </c>
      <c r="U3263" s="2">
        <v>45922.449953703705</v>
      </c>
      <c r="V3263" s="1" t="s">
        <v>1412</v>
      </c>
      <c r="W3263" s="1" t="s">
        <v>7124</v>
      </c>
      <c r="X3263" s="1" t="s">
        <v>1037</v>
      </c>
      <c r="Y3263" s="1" t="s">
        <v>109</v>
      </c>
      <c r="Z3263" s="1" t="s">
        <v>7125</v>
      </c>
      <c r="AA3263" s="1" t="s">
        <v>7127</v>
      </c>
    </row>
    <row r="3264" spans="1:27" x14ac:dyDescent="0.3">
      <c r="A3264" s="1" t="s">
        <v>51059</v>
      </c>
      <c r="B3264" s="1" t="s">
        <v>51060</v>
      </c>
      <c r="C3264" s="1" t="s">
        <v>8214</v>
      </c>
      <c r="D3264" s="1" t="s">
        <v>8213</v>
      </c>
      <c r="E3264" s="1" t="s">
        <v>51061</v>
      </c>
      <c r="F3264" s="1" t="s">
        <v>57450</v>
      </c>
      <c r="L3264" s="2">
        <v>45064</v>
      </c>
      <c r="M3264" s="1" t="s">
        <v>43</v>
      </c>
      <c r="N3264" s="2">
        <v>45065.409305555557</v>
      </c>
      <c r="O3264" s="1" t="s">
        <v>8212</v>
      </c>
      <c r="P3264" s="1" t="s">
        <v>57451</v>
      </c>
      <c r="Q3264" s="1" t="s">
        <v>8217</v>
      </c>
      <c r="R3264" s="1" t="s">
        <v>8218</v>
      </c>
      <c r="S3264" s="1" t="s">
        <v>109</v>
      </c>
      <c r="T3264" s="1" t="s">
        <v>8219</v>
      </c>
      <c r="U3264" s="2">
        <v>45065.45988425926</v>
      </c>
      <c r="V3264" s="1" t="s">
        <v>489</v>
      </c>
      <c r="W3264" s="1" t="s">
        <v>57452</v>
      </c>
      <c r="X3264" s="1" t="s">
        <v>57453</v>
      </c>
      <c r="Y3264" s="1" t="s">
        <v>109</v>
      </c>
      <c r="Z3264" s="1" t="s">
        <v>57454</v>
      </c>
      <c r="AA3264" s="1" t="s">
        <v>8221</v>
      </c>
    </row>
    <row r="3265" spans="1:27" x14ac:dyDescent="0.3">
      <c r="A3265" s="1" t="s">
        <v>51077</v>
      </c>
      <c r="B3265" s="1" t="s">
        <v>51089</v>
      </c>
      <c r="C3265" s="1" t="s">
        <v>36907</v>
      </c>
      <c r="D3265" s="1" t="s">
        <v>36906</v>
      </c>
      <c r="E3265" s="1" t="s">
        <v>36909</v>
      </c>
      <c r="F3265" s="1" t="s">
        <v>56477</v>
      </c>
      <c r="G3265" s="1" t="s">
        <v>174</v>
      </c>
      <c r="H3265" s="1" t="s">
        <v>175</v>
      </c>
      <c r="I3265" s="1" t="s">
        <v>176</v>
      </c>
      <c r="J3265" s="1" t="s">
        <v>731</v>
      </c>
      <c r="K3265" s="1" t="s">
        <v>731</v>
      </c>
      <c r="L3265" s="2">
        <v>45576</v>
      </c>
      <c r="M3265" s="1" t="s">
        <v>12964</v>
      </c>
      <c r="N3265" s="2">
        <v>45670.528946759259</v>
      </c>
      <c r="O3265" s="1" t="s">
        <v>36904</v>
      </c>
      <c r="P3265" s="1" t="s">
        <v>57455</v>
      </c>
      <c r="Q3265" s="1" t="s">
        <v>36910</v>
      </c>
      <c r="R3265" s="1" t="s">
        <v>4133</v>
      </c>
      <c r="S3265" s="1" t="s">
        <v>109</v>
      </c>
      <c r="T3265" s="1" t="s">
        <v>4134</v>
      </c>
      <c r="U3265" s="2">
        <v>45671.539884259262</v>
      </c>
      <c r="V3265" s="1" t="s">
        <v>96</v>
      </c>
      <c r="W3265" s="1" t="s">
        <v>57456</v>
      </c>
      <c r="X3265" s="1" t="s">
        <v>1168</v>
      </c>
      <c r="Y3265" s="1" t="s">
        <v>109</v>
      </c>
      <c r="Z3265" s="1" t="s">
        <v>1169</v>
      </c>
      <c r="AA3265" s="1" t="s">
        <v>36913</v>
      </c>
    </row>
    <row r="3266" spans="1:27" x14ac:dyDescent="0.3">
      <c r="A3266" s="1" t="s">
        <v>51059</v>
      </c>
      <c r="B3266" s="1" t="s">
        <v>51089</v>
      </c>
      <c r="C3266" s="1" t="s">
        <v>35200</v>
      </c>
      <c r="D3266" s="1" t="s">
        <v>35199</v>
      </c>
      <c r="E3266" s="1" t="s">
        <v>51061</v>
      </c>
      <c r="F3266" s="1" t="s">
        <v>57457</v>
      </c>
      <c r="L3266" s="2">
        <v>45135</v>
      </c>
      <c r="M3266" s="1" t="s">
        <v>4347</v>
      </c>
      <c r="N3266" s="2">
        <v>45135.376932870371</v>
      </c>
      <c r="O3266" s="1" t="s">
        <v>35197</v>
      </c>
      <c r="P3266" s="1" t="s">
        <v>57458</v>
      </c>
      <c r="Q3266" s="1" t="s">
        <v>35203</v>
      </c>
      <c r="R3266" s="1" t="s">
        <v>3986</v>
      </c>
      <c r="S3266" s="1" t="s">
        <v>109</v>
      </c>
      <c r="T3266" s="1" t="s">
        <v>7135</v>
      </c>
      <c r="U3266" s="2">
        <v>45135.614166666666</v>
      </c>
      <c r="V3266" s="1" t="s">
        <v>388</v>
      </c>
      <c r="W3266" s="1" t="s">
        <v>56865</v>
      </c>
      <c r="X3266" s="1" t="s">
        <v>3986</v>
      </c>
      <c r="Y3266" s="1" t="s">
        <v>109</v>
      </c>
      <c r="Z3266" s="1" t="s">
        <v>7135</v>
      </c>
      <c r="AA3266" s="1" t="s">
        <v>35205</v>
      </c>
    </row>
    <row r="3267" spans="1:27" x14ac:dyDescent="0.3">
      <c r="A3267" s="1" t="s">
        <v>51077</v>
      </c>
      <c r="B3267" s="1" t="s">
        <v>51060</v>
      </c>
      <c r="C3267" s="1" t="s">
        <v>39679</v>
      </c>
      <c r="D3267" s="1" t="s">
        <v>39678</v>
      </c>
      <c r="E3267" s="1" t="s">
        <v>39681</v>
      </c>
      <c r="F3267" s="1" t="s">
        <v>56712</v>
      </c>
      <c r="G3267" s="1" t="s">
        <v>174</v>
      </c>
      <c r="H3267" s="1" t="s">
        <v>175</v>
      </c>
      <c r="I3267" s="1" t="s">
        <v>176</v>
      </c>
      <c r="J3267" s="1" t="s">
        <v>464</v>
      </c>
      <c r="K3267" s="1" t="s">
        <v>464</v>
      </c>
      <c r="L3267" s="2">
        <v>45257</v>
      </c>
      <c r="M3267" s="1" t="s">
        <v>253</v>
      </c>
      <c r="N3267" s="2">
        <v>45257.718715277777</v>
      </c>
      <c r="O3267" s="1" t="s">
        <v>39677</v>
      </c>
      <c r="P3267" s="1" t="s">
        <v>39677</v>
      </c>
      <c r="Q3267" s="1" t="s">
        <v>39682</v>
      </c>
      <c r="R3267" s="1" t="s">
        <v>806</v>
      </c>
      <c r="S3267" s="1" t="s">
        <v>109</v>
      </c>
      <c r="T3267" s="1" t="s">
        <v>807</v>
      </c>
      <c r="U3267" s="2">
        <v>45258.609317129631</v>
      </c>
      <c r="V3267" s="1" t="s">
        <v>124</v>
      </c>
      <c r="W3267" s="1" t="s">
        <v>39682</v>
      </c>
      <c r="X3267" s="1" t="s">
        <v>806</v>
      </c>
      <c r="Y3267" s="1" t="s">
        <v>109</v>
      </c>
      <c r="Z3267" s="1" t="s">
        <v>807</v>
      </c>
      <c r="AA3267" s="1" t="s">
        <v>39684</v>
      </c>
    </row>
    <row r="3268" spans="1:27" x14ac:dyDescent="0.3">
      <c r="A3268" s="1" t="s">
        <v>51077</v>
      </c>
      <c r="B3268" s="1" t="s">
        <v>51060</v>
      </c>
      <c r="C3268" s="1" t="s">
        <v>83318</v>
      </c>
      <c r="D3268" s="1" t="s">
        <v>80106</v>
      </c>
      <c r="E3268" s="1" t="s">
        <v>83320</v>
      </c>
      <c r="F3268" s="1" t="s">
        <v>56600</v>
      </c>
      <c r="G3268" s="1" t="s">
        <v>111</v>
      </c>
      <c r="H3268" s="1" t="s">
        <v>112</v>
      </c>
      <c r="I3268" s="1" t="s">
        <v>113</v>
      </c>
      <c r="L3268" s="2">
        <v>45916</v>
      </c>
      <c r="M3268" s="1" t="s">
        <v>5248</v>
      </c>
      <c r="N3268" s="2">
        <v>45917.36273148148</v>
      </c>
      <c r="O3268" s="1" t="s">
        <v>80109</v>
      </c>
      <c r="P3268" s="1" t="s">
        <v>80109</v>
      </c>
      <c r="Q3268" s="1" t="s">
        <v>80110</v>
      </c>
      <c r="R3268" s="1" t="s">
        <v>6692</v>
      </c>
      <c r="S3268" s="1" t="s">
        <v>109</v>
      </c>
      <c r="T3268" s="1" t="s">
        <v>6693</v>
      </c>
      <c r="U3268" s="2">
        <v>45917.372083333335</v>
      </c>
      <c r="V3268" s="1" t="s">
        <v>821</v>
      </c>
      <c r="W3268" s="1" t="s">
        <v>80110</v>
      </c>
      <c r="X3268" s="1" t="s">
        <v>6692</v>
      </c>
      <c r="Y3268" s="1" t="s">
        <v>109</v>
      </c>
      <c r="Z3268" s="1" t="s">
        <v>6693</v>
      </c>
      <c r="AA3268" s="1" t="s">
        <v>80111</v>
      </c>
    </row>
    <row r="3269" spans="1:27" x14ac:dyDescent="0.3">
      <c r="A3269" s="1" t="s">
        <v>51077</v>
      </c>
      <c r="B3269" s="1" t="s">
        <v>51060</v>
      </c>
      <c r="C3269" s="1" t="s">
        <v>23931</v>
      </c>
      <c r="D3269" s="1" t="s">
        <v>23930</v>
      </c>
      <c r="E3269" s="1" t="s">
        <v>23933</v>
      </c>
      <c r="F3269" s="1" t="s">
        <v>56687</v>
      </c>
      <c r="G3269" s="1" t="s">
        <v>175</v>
      </c>
      <c r="H3269" s="1" t="s">
        <v>681</v>
      </c>
      <c r="I3269" s="1" t="s">
        <v>174</v>
      </c>
      <c r="J3269" s="1" t="s">
        <v>731</v>
      </c>
      <c r="K3269" s="1" t="s">
        <v>731</v>
      </c>
      <c r="L3269" s="2">
        <v>45880</v>
      </c>
      <c r="M3269" s="1" t="s">
        <v>369</v>
      </c>
      <c r="N3269" s="2">
        <v>45909.690555555557</v>
      </c>
      <c r="O3269" s="1" t="s">
        <v>23928</v>
      </c>
      <c r="P3269" s="1" t="s">
        <v>23929</v>
      </c>
      <c r="Q3269" s="1" t="s">
        <v>23934</v>
      </c>
      <c r="R3269" s="1" t="s">
        <v>13805</v>
      </c>
      <c r="S3269" s="1" t="s">
        <v>109</v>
      </c>
      <c r="T3269" s="1" t="s">
        <v>13806</v>
      </c>
      <c r="U3269" s="2">
        <v>45909.69971064815</v>
      </c>
      <c r="V3269" s="1" t="s">
        <v>1412</v>
      </c>
      <c r="W3269" s="1" t="s">
        <v>23934</v>
      </c>
      <c r="X3269" s="1" t="s">
        <v>13805</v>
      </c>
      <c r="Y3269" s="1" t="s">
        <v>109</v>
      </c>
      <c r="Z3269" s="1" t="s">
        <v>13806</v>
      </c>
      <c r="AA3269" s="1" t="s">
        <v>23936</v>
      </c>
    </row>
    <row r="3270" spans="1:27" x14ac:dyDescent="0.3">
      <c r="A3270" s="1" t="s">
        <v>51077</v>
      </c>
      <c r="B3270" s="1" t="s">
        <v>51060</v>
      </c>
      <c r="C3270" s="1" t="s">
        <v>40736</v>
      </c>
      <c r="D3270" s="1" t="s">
        <v>40735</v>
      </c>
      <c r="E3270" s="1" t="s">
        <v>40738</v>
      </c>
      <c r="F3270" s="1" t="s">
        <v>56727</v>
      </c>
      <c r="G3270" s="1" t="s">
        <v>174</v>
      </c>
      <c r="H3270" s="1" t="s">
        <v>175</v>
      </c>
      <c r="I3270" s="1" t="s">
        <v>176</v>
      </c>
      <c r="J3270" s="1" t="s">
        <v>464</v>
      </c>
      <c r="K3270" s="1" t="s">
        <v>464</v>
      </c>
      <c r="L3270" s="2">
        <v>45580</v>
      </c>
      <c r="M3270" s="1" t="s">
        <v>224</v>
      </c>
      <c r="N3270" s="2">
        <v>45581.682395833333</v>
      </c>
      <c r="O3270" s="1" t="s">
        <v>40734</v>
      </c>
      <c r="P3270" s="1" t="s">
        <v>40734</v>
      </c>
      <c r="Q3270" s="1" t="s">
        <v>40739</v>
      </c>
      <c r="R3270" s="1" t="s">
        <v>679</v>
      </c>
      <c r="S3270" s="1" t="s">
        <v>109</v>
      </c>
      <c r="T3270" s="1" t="s">
        <v>2790</v>
      </c>
      <c r="U3270" s="2">
        <v>45582.305821759262</v>
      </c>
      <c r="V3270" s="1" t="s">
        <v>362</v>
      </c>
      <c r="W3270" s="1" t="s">
        <v>40739</v>
      </c>
      <c r="X3270" s="1" t="s">
        <v>679</v>
      </c>
      <c r="Y3270" s="1" t="s">
        <v>109</v>
      </c>
      <c r="Z3270" s="1" t="s">
        <v>2790</v>
      </c>
      <c r="AA3270" s="1" t="s">
        <v>40741</v>
      </c>
    </row>
    <row r="3271" spans="1:27" x14ac:dyDescent="0.3">
      <c r="A3271" s="1" t="s">
        <v>51077</v>
      </c>
      <c r="B3271" s="1" t="s">
        <v>51060</v>
      </c>
      <c r="C3271" s="1" t="s">
        <v>34850</v>
      </c>
      <c r="D3271" s="1" t="s">
        <v>34849</v>
      </c>
      <c r="E3271" s="1" t="s">
        <v>34852</v>
      </c>
      <c r="F3271" s="1" t="s">
        <v>56884</v>
      </c>
      <c r="G3271" s="1" t="s">
        <v>174</v>
      </c>
      <c r="H3271" s="1" t="s">
        <v>175</v>
      </c>
      <c r="I3271" s="1" t="s">
        <v>176</v>
      </c>
      <c r="J3271" s="1" t="s">
        <v>464</v>
      </c>
      <c r="K3271" s="1" t="s">
        <v>464</v>
      </c>
      <c r="L3271" s="2">
        <v>45604</v>
      </c>
      <c r="M3271" s="1" t="s">
        <v>1096</v>
      </c>
      <c r="N3271" s="2">
        <v>45721.473564814813</v>
      </c>
      <c r="O3271" s="1" t="s">
        <v>34847</v>
      </c>
      <c r="P3271" s="1" t="s">
        <v>34848</v>
      </c>
      <c r="Q3271" s="1" t="s">
        <v>34853</v>
      </c>
      <c r="R3271" s="1" t="s">
        <v>679</v>
      </c>
      <c r="S3271" s="1" t="s">
        <v>109</v>
      </c>
      <c r="T3271" s="1" t="s">
        <v>1500</v>
      </c>
      <c r="U3271" s="2">
        <v>45723.582928240743</v>
      </c>
      <c r="V3271" s="1" t="s">
        <v>246</v>
      </c>
      <c r="W3271" s="1" t="s">
        <v>34853</v>
      </c>
      <c r="X3271" s="1" t="s">
        <v>679</v>
      </c>
      <c r="Y3271" s="1" t="s">
        <v>109</v>
      </c>
      <c r="Z3271" s="1" t="s">
        <v>1500</v>
      </c>
      <c r="AA3271" s="1" t="s">
        <v>34855</v>
      </c>
    </row>
    <row r="3272" spans="1:27" x14ac:dyDescent="0.3">
      <c r="A3272" s="1" t="s">
        <v>51059</v>
      </c>
      <c r="B3272" s="1" t="s">
        <v>51066</v>
      </c>
      <c r="C3272" s="1" t="s">
        <v>8619</v>
      </c>
      <c r="D3272" s="1" t="s">
        <v>8618</v>
      </c>
      <c r="E3272" s="1" t="s">
        <v>4756</v>
      </c>
      <c r="F3272" s="1" t="s">
        <v>56879</v>
      </c>
      <c r="L3272" s="2">
        <v>45624</v>
      </c>
      <c r="M3272" s="1" t="s">
        <v>244</v>
      </c>
      <c r="N3272" s="2">
        <v>45629.435208333336</v>
      </c>
      <c r="O3272" s="1" t="s">
        <v>8616</v>
      </c>
      <c r="P3272" s="1" t="s">
        <v>56882</v>
      </c>
      <c r="Q3272" s="1" t="s">
        <v>8622</v>
      </c>
      <c r="R3272" s="1" t="s">
        <v>1025</v>
      </c>
      <c r="S3272" s="1" t="s">
        <v>109</v>
      </c>
      <c r="T3272" s="1" t="s">
        <v>1665</v>
      </c>
      <c r="U3272" s="2">
        <v>45630.42527777778</v>
      </c>
      <c r="V3272" s="1" t="s">
        <v>124</v>
      </c>
      <c r="W3272" s="1" t="s">
        <v>56883</v>
      </c>
      <c r="X3272" s="1" t="s">
        <v>679</v>
      </c>
      <c r="Y3272" s="1" t="s">
        <v>109</v>
      </c>
      <c r="Z3272" s="1" t="s">
        <v>10933</v>
      </c>
      <c r="AA3272" s="1" t="s">
        <v>8624</v>
      </c>
    </row>
    <row r="3273" spans="1:27" x14ac:dyDescent="0.3">
      <c r="A3273" s="1" t="s">
        <v>51077</v>
      </c>
      <c r="B3273" s="1" t="s">
        <v>51060</v>
      </c>
      <c r="C3273" s="1" t="s">
        <v>12018</v>
      </c>
      <c r="D3273" s="1" t="s">
        <v>12017</v>
      </c>
      <c r="E3273" s="1" t="s">
        <v>12012</v>
      </c>
      <c r="F3273" s="1" t="s">
        <v>56888</v>
      </c>
      <c r="G3273" s="1" t="s">
        <v>174</v>
      </c>
      <c r="H3273" s="1" t="s">
        <v>175</v>
      </c>
      <c r="I3273" s="1" t="s">
        <v>176</v>
      </c>
      <c r="J3273" s="1" t="s">
        <v>464</v>
      </c>
      <c r="K3273" s="1" t="s">
        <v>464</v>
      </c>
      <c r="L3273" s="2">
        <v>45603</v>
      </c>
      <c r="M3273" s="1" t="s">
        <v>12020</v>
      </c>
      <c r="N3273" s="2">
        <v>45607.515659722223</v>
      </c>
      <c r="O3273" s="1" t="s">
        <v>12008</v>
      </c>
      <c r="P3273" s="1" t="s">
        <v>12016</v>
      </c>
      <c r="Q3273" s="1" t="s">
        <v>12013</v>
      </c>
      <c r="R3273" s="1" t="s">
        <v>3776</v>
      </c>
      <c r="S3273" s="1" t="s">
        <v>109</v>
      </c>
      <c r="T3273" s="1" t="s">
        <v>3777</v>
      </c>
      <c r="U3273" s="2">
        <v>45608.375462962962</v>
      </c>
      <c r="V3273" s="1" t="s">
        <v>246</v>
      </c>
      <c r="W3273" s="1" t="s">
        <v>12013</v>
      </c>
      <c r="X3273" s="1" t="s">
        <v>3776</v>
      </c>
      <c r="Y3273" s="1" t="s">
        <v>109</v>
      </c>
      <c r="Z3273" s="1" t="s">
        <v>3777</v>
      </c>
      <c r="AA3273" s="1" t="s">
        <v>12015</v>
      </c>
    </row>
    <row r="3274" spans="1:27" x14ac:dyDescent="0.3">
      <c r="A3274" s="1" t="s">
        <v>51077</v>
      </c>
      <c r="B3274" s="1" t="s">
        <v>51060</v>
      </c>
      <c r="C3274" s="1" t="s">
        <v>15386</v>
      </c>
      <c r="D3274" s="1" t="s">
        <v>15378</v>
      </c>
      <c r="E3274" s="1" t="s">
        <v>15381</v>
      </c>
      <c r="F3274" s="1" t="s">
        <v>56888</v>
      </c>
      <c r="G3274" s="1" t="s">
        <v>174</v>
      </c>
      <c r="H3274" s="1" t="s">
        <v>175</v>
      </c>
      <c r="I3274" s="1" t="s">
        <v>176</v>
      </c>
      <c r="J3274" s="1" t="s">
        <v>464</v>
      </c>
      <c r="K3274" s="1" t="s">
        <v>464</v>
      </c>
      <c r="L3274" s="2">
        <v>45549</v>
      </c>
      <c r="M3274" s="1" t="s">
        <v>3098</v>
      </c>
      <c r="N3274" s="2">
        <v>45552.434479166666</v>
      </c>
      <c r="O3274" s="1" t="s">
        <v>15377</v>
      </c>
      <c r="P3274" s="1" t="s">
        <v>15377</v>
      </c>
      <c r="Q3274" s="1" t="s">
        <v>15382</v>
      </c>
      <c r="R3274" s="1" t="s">
        <v>679</v>
      </c>
      <c r="S3274" s="1" t="s">
        <v>109</v>
      </c>
      <c r="T3274" s="1" t="s">
        <v>15383</v>
      </c>
      <c r="U3274" s="2">
        <v>45553.391469907408</v>
      </c>
      <c r="V3274" s="1" t="s">
        <v>274</v>
      </c>
      <c r="W3274" s="1" t="s">
        <v>15382</v>
      </c>
      <c r="X3274" s="1" t="s">
        <v>679</v>
      </c>
      <c r="Y3274" s="1" t="s">
        <v>109</v>
      </c>
      <c r="Z3274" s="1" t="s">
        <v>15383</v>
      </c>
      <c r="AA3274" s="1" t="s">
        <v>15385</v>
      </c>
    </row>
    <row r="3275" spans="1:27" x14ac:dyDescent="0.3">
      <c r="A3275" s="1" t="s">
        <v>51077</v>
      </c>
      <c r="B3275" s="1" t="s">
        <v>51089</v>
      </c>
      <c r="C3275" s="1" t="s">
        <v>13636</v>
      </c>
      <c r="D3275" s="1" t="s">
        <v>13635</v>
      </c>
      <c r="E3275" s="1" t="s">
        <v>13638</v>
      </c>
      <c r="F3275" s="1" t="s">
        <v>56900</v>
      </c>
      <c r="G3275" s="1" t="s">
        <v>174</v>
      </c>
      <c r="H3275" s="1" t="s">
        <v>175</v>
      </c>
      <c r="I3275" s="1" t="s">
        <v>176</v>
      </c>
      <c r="J3275" s="1" t="s">
        <v>464</v>
      </c>
      <c r="K3275" s="1" t="s">
        <v>464</v>
      </c>
      <c r="L3275" s="2">
        <v>45713</v>
      </c>
      <c r="M3275" s="1" t="s">
        <v>270</v>
      </c>
      <c r="N3275" s="2">
        <v>45713.371828703705</v>
      </c>
      <c r="O3275" s="1" t="s">
        <v>13634</v>
      </c>
      <c r="P3275" s="1" t="s">
        <v>57464</v>
      </c>
      <c r="Q3275" s="1" t="s">
        <v>13639</v>
      </c>
      <c r="R3275" s="1" t="s">
        <v>13640</v>
      </c>
      <c r="S3275" s="1" t="s">
        <v>109</v>
      </c>
      <c r="T3275" s="1" t="s">
        <v>13641</v>
      </c>
      <c r="U3275" s="2">
        <v>45714.447951388887</v>
      </c>
      <c r="V3275" s="1" t="s">
        <v>58</v>
      </c>
      <c r="W3275" s="1" t="s">
        <v>57465</v>
      </c>
      <c r="X3275" s="1" t="s">
        <v>57466</v>
      </c>
      <c r="Y3275" s="1" t="s">
        <v>57462</v>
      </c>
      <c r="Z3275" s="1" t="s">
        <v>57467</v>
      </c>
      <c r="AA3275" s="1" t="s">
        <v>13643</v>
      </c>
    </row>
    <row r="3276" spans="1:27" x14ac:dyDescent="0.3">
      <c r="A3276" s="1" t="s">
        <v>51077</v>
      </c>
      <c r="B3276" s="1" t="s">
        <v>51060</v>
      </c>
      <c r="C3276" s="1" t="s">
        <v>31043</v>
      </c>
      <c r="D3276" s="1" t="s">
        <v>31042</v>
      </c>
      <c r="E3276" s="1" t="s">
        <v>31045</v>
      </c>
      <c r="F3276" s="1" t="s">
        <v>56900</v>
      </c>
      <c r="G3276" s="1" t="s">
        <v>174</v>
      </c>
      <c r="H3276" s="1" t="s">
        <v>175</v>
      </c>
      <c r="I3276" s="1" t="s">
        <v>176</v>
      </c>
      <c r="J3276" s="1" t="s">
        <v>464</v>
      </c>
      <c r="K3276" s="1" t="s">
        <v>464</v>
      </c>
      <c r="L3276" s="2">
        <v>45602</v>
      </c>
      <c r="M3276" s="1" t="s">
        <v>888</v>
      </c>
      <c r="N3276" s="2">
        <v>45604.38994212963</v>
      </c>
      <c r="O3276" s="1" t="s">
        <v>31041</v>
      </c>
      <c r="P3276" s="1" t="s">
        <v>31041</v>
      </c>
      <c r="Q3276" s="1" t="s">
        <v>31046</v>
      </c>
      <c r="R3276" s="1" t="s">
        <v>1632</v>
      </c>
      <c r="S3276" s="1" t="s">
        <v>109</v>
      </c>
      <c r="T3276" s="1" t="s">
        <v>1633</v>
      </c>
      <c r="U3276" s="2">
        <v>45607.387824074074</v>
      </c>
      <c r="V3276" s="1" t="s">
        <v>274</v>
      </c>
      <c r="W3276" s="1" t="s">
        <v>31046</v>
      </c>
      <c r="X3276" s="1" t="s">
        <v>1632</v>
      </c>
      <c r="Y3276" s="1" t="s">
        <v>109</v>
      </c>
      <c r="Z3276" s="1" t="s">
        <v>1633</v>
      </c>
      <c r="AA3276" s="1" t="s">
        <v>31048</v>
      </c>
    </row>
    <row r="3277" spans="1:27" x14ac:dyDescent="0.3">
      <c r="A3277" s="1" t="s">
        <v>51077</v>
      </c>
      <c r="B3277" s="1" t="s">
        <v>51060</v>
      </c>
      <c r="C3277" s="1" t="s">
        <v>37835</v>
      </c>
      <c r="D3277" s="1" t="s">
        <v>37827</v>
      </c>
      <c r="E3277" s="1" t="s">
        <v>37837</v>
      </c>
      <c r="F3277" s="1" t="s">
        <v>56884</v>
      </c>
      <c r="G3277" s="1" t="s">
        <v>174</v>
      </c>
      <c r="H3277" s="1" t="s">
        <v>175</v>
      </c>
      <c r="I3277" s="1" t="s">
        <v>176</v>
      </c>
      <c r="J3277" s="1" t="s">
        <v>464</v>
      </c>
      <c r="K3277" s="1" t="s">
        <v>464</v>
      </c>
      <c r="L3277" s="2">
        <v>45522</v>
      </c>
      <c r="M3277" s="1" t="s">
        <v>395</v>
      </c>
      <c r="N3277" s="2">
        <v>45523.65729166667</v>
      </c>
      <c r="O3277" s="1" t="s">
        <v>37825</v>
      </c>
      <c r="P3277" s="1" t="s">
        <v>37834</v>
      </c>
      <c r="Q3277" s="1" t="s">
        <v>37831</v>
      </c>
      <c r="R3277" s="1" t="s">
        <v>806</v>
      </c>
      <c r="S3277" s="1" t="s">
        <v>109</v>
      </c>
      <c r="T3277" s="1" t="s">
        <v>807</v>
      </c>
      <c r="U3277" s="2">
        <v>45524.525092592594</v>
      </c>
      <c r="V3277" s="1" t="s">
        <v>58</v>
      </c>
      <c r="W3277" s="1" t="s">
        <v>37831</v>
      </c>
      <c r="X3277" s="1" t="s">
        <v>806</v>
      </c>
      <c r="Y3277" s="1" t="s">
        <v>109</v>
      </c>
      <c r="Z3277" s="1" t="s">
        <v>807</v>
      </c>
      <c r="AA3277" s="1" t="s">
        <v>37833</v>
      </c>
    </row>
    <row r="3278" spans="1:27" x14ac:dyDescent="0.3">
      <c r="A3278" s="1" t="s">
        <v>51059</v>
      </c>
      <c r="B3278" s="1" t="s">
        <v>51060</v>
      </c>
      <c r="C3278" s="1" t="s">
        <v>38286</v>
      </c>
      <c r="D3278" s="1" t="s">
        <v>38283</v>
      </c>
      <c r="E3278" s="1" t="s">
        <v>51061</v>
      </c>
      <c r="F3278" s="1" t="s">
        <v>57468</v>
      </c>
      <c r="L3278" s="2">
        <v>45694</v>
      </c>
      <c r="M3278" s="1" t="s">
        <v>961</v>
      </c>
      <c r="N3278" s="2">
        <v>45695.37908564815</v>
      </c>
      <c r="O3278" s="1" t="s">
        <v>38275</v>
      </c>
      <c r="P3278" s="1" t="s">
        <v>57469</v>
      </c>
      <c r="Q3278" s="1" t="s">
        <v>38280</v>
      </c>
      <c r="R3278" s="1" t="s">
        <v>475</v>
      </c>
      <c r="S3278" s="1" t="s">
        <v>109</v>
      </c>
      <c r="T3278" s="1" t="s">
        <v>4055</v>
      </c>
      <c r="U3278" s="2">
        <v>45698.425474537034</v>
      </c>
      <c r="V3278" s="1" t="s">
        <v>362</v>
      </c>
      <c r="W3278" s="1" t="s">
        <v>68</v>
      </c>
      <c r="X3278" s="1" t="s">
        <v>51797</v>
      </c>
      <c r="Y3278" s="1" t="s">
        <v>109</v>
      </c>
      <c r="Z3278" s="1" t="s">
        <v>51082</v>
      </c>
      <c r="AA3278" s="1" t="s">
        <v>38282</v>
      </c>
    </row>
    <row r="3279" spans="1:27" x14ac:dyDescent="0.3">
      <c r="A3279" s="1" t="s">
        <v>51077</v>
      </c>
      <c r="B3279" s="1" t="s">
        <v>51089</v>
      </c>
      <c r="C3279" s="1" t="s">
        <v>57470</v>
      </c>
      <c r="D3279" s="1" t="s">
        <v>57471</v>
      </c>
      <c r="E3279" s="1" t="s">
        <v>57472</v>
      </c>
      <c r="F3279" s="1" t="s">
        <v>56888</v>
      </c>
      <c r="G3279" s="1" t="s">
        <v>111</v>
      </c>
      <c r="H3279" s="1" t="s">
        <v>112</v>
      </c>
      <c r="I3279" s="1" t="s">
        <v>113</v>
      </c>
      <c r="J3279" s="1" t="s">
        <v>731</v>
      </c>
      <c r="K3279" s="1" t="s">
        <v>731</v>
      </c>
      <c r="L3279" s="2">
        <v>45727</v>
      </c>
      <c r="M3279" s="1" t="s">
        <v>33854</v>
      </c>
      <c r="N3279" s="2">
        <v>45728.381608796299</v>
      </c>
      <c r="O3279" s="1" t="s">
        <v>57473</v>
      </c>
      <c r="P3279" s="1" t="s">
        <v>57473</v>
      </c>
      <c r="Q3279" s="1" t="s">
        <v>57474</v>
      </c>
      <c r="R3279" s="1" t="s">
        <v>679</v>
      </c>
      <c r="S3279" s="1" t="s">
        <v>109</v>
      </c>
      <c r="T3279" s="1" t="s">
        <v>7641</v>
      </c>
      <c r="U3279" s="2">
        <v>45728.722581018519</v>
      </c>
      <c r="V3279" s="1" t="s">
        <v>362</v>
      </c>
      <c r="W3279" s="1" t="s">
        <v>57474</v>
      </c>
      <c r="X3279" s="1" t="s">
        <v>679</v>
      </c>
      <c r="Y3279" s="1" t="s">
        <v>109</v>
      </c>
      <c r="Z3279" s="1" t="s">
        <v>7641</v>
      </c>
      <c r="AA3279" s="1" t="s">
        <v>57475</v>
      </c>
    </row>
    <row r="3280" spans="1:27" x14ac:dyDescent="0.3">
      <c r="A3280" s="1" t="s">
        <v>51077</v>
      </c>
      <c r="B3280" s="1" t="s">
        <v>51089</v>
      </c>
      <c r="C3280" s="1" t="s">
        <v>56917</v>
      </c>
      <c r="D3280" s="1" t="s">
        <v>56918</v>
      </c>
      <c r="E3280" s="1" t="s">
        <v>56919</v>
      </c>
      <c r="F3280" s="1" t="s">
        <v>56884</v>
      </c>
      <c r="G3280" s="1" t="s">
        <v>174</v>
      </c>
      <c r="H3280" s="1" t="s">
        <v>175</v>
      </c>
      <c r="I3280" s="1" t="s">
        <v>176</v>
      </c>
      <c r="J3280" s="1" t="s">
        <v>464</v>
      </c>
      <c r="K3280" s="1" t="s">
        <v>464</v>
      </c>
      <c r="L3280" s="2">
        <v>45300</v>
      </c>
      <c r="M3280" s="1" t="s">
        <v>2035</v>
      </c>
      <c r="N3280" s="2">
        <v>45301.360150462962</v>
      </c>
      <c r="O3280" s="1" t="s">
        <v>56920</v>
      </c>
      <c r="P3280" s="1" t="s">
        <v>57476</v>
      </c>
      <c r="Q3280" s="1" t="s">
        <v>56922</v>
      </c>
      <c r="R3280" s="1" t="s">
        <v>1025</v>
      </c>
      <c r="S3280" s="1" t="s">
        <v>109</v>
      </c>
      <c r="T3280" s="1" t="s">
        <v>4372</v>
      </c>
      <c r="U3280" s="2">
        <v>45301.652812499997</v>
      </c>
      <c r="V3280" s="1" t="s">
        <v>124</v>
      </c>
      <c r="W3280" s="1" t="s">
        <v>57477</v>
      </c>
      <c r="X3280" s="1" t="s">
        <v>18331</v>
      </c>
      <c r="Y3280" s="1" t="s">
        <v>109</v>
      </c>
      <c r="Z3280" s="1" t="s">
        <v>4372</v>
      </c>
      <c r="AA3280" s="1" t="s">
        <v>56923</v>
      </c>
    </row>
    <row r="3281" spans="1:27" x14ac:dyDescent="0.3">
      <c r="A3281" s="1" t="s">
        <v>51077</v>
      </c>
      <c r="B3281" s="1" t="s">
        <v>51060</v>
      </c>
      <c r="C3281" s="1" t="s">
        <v>39612</v>
      </c>
      <c r="D3281" s="1" t="s">
        <v>39605</v>
      </c>
      <c r="E3281" s="1" t="s">
        <v>39608</v>
      </c>
      <c r="F3281" s="1" t="s">
        <v>56913</v>
      </c>
      <c r="G3281" s="1" t="s">
        <v>174</v>
      </c>
      <c r="H3281" s="1" t="s">
        <v>175</v>
      </c>
      <c r="I3281" s="1" t="s">
        <v>176</v>
      </c>
      <c r="J3281" s="1" t="s">
        <v>464</v>
      </c>
      <c r="K3281" s="1" t="s">
        <v>464</v>
      </c>
      <c r="L3281" s="2">
        <v>45368</v>
      </c>
      <c r="M3281" s="1" t="s">
        <v>31</v>
      </c>
      <c r="N3281" s="2">
        <v>45379.549849537034</v>
      </c>
      <c r="O3281" s="1" t="s">
        <v>39604</v>
      </c>
      <c r="P3281" s="1" t="s">
        <v>39604</v>
      </c>
      <c r="Q3281" s="1" t="s">
        <v>39609</v>
      </c>
      <c r="R3281" s="1" t="s">
        <v>11906</v>
      </c>
      <c r="S3281" s="1" t="s">
        <v>109</v>
      </c>
      <c r="T3281" s="1" t="s">
        <v>11907</v>
      </c>
      <c r="U3281" s="2">
        <v>45379.709374999999</v>
      </c>
      <c r="V3281" s="1" t="s">
        <v>590</v>
      </c>
      <c r="W3281" s="1" t="s">
        <v>39609</v>
      </c>
      <c r="X3281" s="1" t="s">
        <v>11906</v>
      </c>
      <c r="Y3281" s="1" t="s">
        <v>109</v>
      </c>
      <c r="Z3281" s="1" t="s">
        <v>11907</v>
      </c>
      <c r="AA3281" s="1" t="s">
        <v>39611</v>
      </c>
    </row>
    <row r="3282" spans="1:27" x14ac:dyDescent="0.3">
      <c r="A3282" s="1" t="s">
        <v>51059</v>
      </c>
      <c r="B3282" s="1" t="s">
        <v>51091</v>
      </c>
      <c r="C3282" s="1" t="s">
        <v>38174</v>
      </c>
      <c r="D3282" s="1" t="s">
        <v>38173</v>
      </c>
      <c r="E3282" s="1" t="s">
        <v>51061</v>
      </c>
      <c r="F3282" s="1" t="s">
        <v>56928</v>
      </c>
      <c r="L3282" s="2">
        <v>45294</v>
      </c>
      <c r="M3282" s="1" t="s">
        <v>31</v>
      </c>
      <c r="N3282" s="2">
        <v>45295.503796296296</v>
      </c>
      <c r="O3282" s="1" t="s">
        <v>38171</v>
      </c>
      <c r="P3282" s="1" t="s">
        <v>57478</v>
      </c>
      <c r="Q3282" s="1" t="s">
        <v>38177</v>
      </c>
      <c r="R3282" s="1" t="s">
        <v>679</v>
      </c>
      <c r="S3282" s="1" t="s">
        <v>109</v>
      </c>
      <c r="T3282" s="1" t="s">
        <v>1500</v>
      </c>
      <c r="U3282" s="2">
        <v>45295.688055555554</v>
      </c>
      <c r="V3282" s="1" t="s">
        <v>36</v>
      </c>
      <c r="W3282" s="1" t="s">
        <v>55309</v>
      </c>
      <c r="X3282" s="1" t="s">
        <v>51845</v>
      </c>
      <c r="Y3282" s="1" t="s">
        <v>51349</v>
      </c>
      <c r="Z3282" s="1" t="s">
        <v>51846</v>
      </c>
      <c r="AA3282" s="1" t="s">
        <v>38179</v>
      </c>
    </row>
    <row r="3283" spans="1:27" x14ac:dyDescent="0.3">
      <c r="A3283" s="1" t="s">
        <v>51077</v>
      </c>
      <c r="B3283" s="1" t="s">
        <v>51060</v>
      </c>
      <c r="C3283" s="1" t="s">
        <v>18482</v>
      </c>
      <c r="D3283" s="1" t="s">
        <v>18481</v>
      </c>
      <c r="E3283" s="1" t="s">
        <v>18484</v>
      </c>
      <c r="F3283" s="1" t="s">
        <v>56884</v>
      </c>
      <c r="G3283" s="1" t="s">
        <v>174</v>
      </c>
      <c r="H3283" s="1" t="s">
        <v>175</v>
      </c>
      <c r="I3283" s="1" t="s">
        <v>176</v>
      </c>
      <c r="J3283" s="1" t="s">
        <v>464</v>
      </c>
      <c r="K3283" s="1" t="s">
        <v>464</v>
      </c>
      <c r="L3283" s="2">
        <v>45551</v>
      </c>
      <c r="M3283" s="1" t="s">
        <v>631</v>
      </c>
      <c r="N3283" s="2">
        <v>45552.519224537034</v>
      </c>
      <c r="O3283" s="1" t="s">
        <v>18479</v>
      </c>
      <c r="P3283" s="1" t="s">
        <v>18480</v>
      </c>
      <c r="Q3283" s="1" t="s">
        <v>18485</v>
      </c>
      <c r="R3283" s="1" t="s">
        <v>665</v>
      </c>
      <c r="S3283" s="1" t="s">
        <v>109</v>
      </c>
      <c r="T3283" s="1" t="s">
        <v>18486</v>
      </c>
      <c r="U3283" s="2">
        <v>45553.397962962961</v>
      </c>
      <c r="V3283" s="1" t="s">
        <v>362</v>
      </c>
      <c r="W3283" s="1" t="s">
        <v>18485</v>
      </c>
      <c r="X3283" s="1" t="s">
        <v>665</v>
      </c>
      <c r="Y3283" s="1" t="s">
        <v>109</v>
      </c>
      <c r="Z3283" s="1" t="s">
        <v>18486</v>
      </c>
      <c r="AA3283" s="1" t="s">
        <v>18488</v>
      </c>
    </row>
    <row r="3284" spans="1:27" x14ac:dyDescent="0.3">
      <c r="A3284" s="1" t="s">
        <v>51059</v>
      </c>
      <c r="B3284" s="1" t="s">
        <v>51089</v>
      </c>
      <c r="C3284" s="1" t="s">
        <v>16430</v>
      </c>
      <c r="D3284" s="1" t="s">
        <v>16429</v>
      </c>
      <c r="E3284" s="1" t="s">
        <v>51061</v>
      </c>
      <c r="F3284" s="1" t="s">
        <v>56939</v>
      </c>
      <c r="L3284" s="2">
        <v>45537</v>
      </c>
      <c r="M3284" s="1" t="s">
        <v>43</v>
      </c>
      <c r="N3284" s="2">
        <v>45538.310740740744</v>
      </c>
      <c r="O3284" s="1" t="s">
        <v>16428</v>
      </c>
      <c r="P3284" s="1" t="s">
        <v>57479</v>
      </c>
      <c r="Q3284" s="1" t="s">
        <v>16433</v>
      </c>
      <c r="R3284" s="1" t="s">
        <v>1025</v>
      </c>
      <c r="S3284" s="1" t="s">
        <v>109</v>
      </c>
      <c r="T3284" s="1" t="s">
        <v>4316</v>
      </c>
      <c r="U3284" s="2">
        <v>45539.242847222224</v>
      </c>
      <c r="V3284" s="1" t="s">
        <v>274</v>
      </c>
      <c r="W3284" s="1" t="s">
        <v>57480</v>
      </c>
      <c r="X3284" s="1" t="s">
        <v>57481</v>
      </c>
      <c r="Y3284" s="1" t="s">
        <v>109</v>
      </c>
      <c r="Z3284" s="1" t="s">
        <v>3987</v>
      </c>
      <c r="AA3284" s="1" t="s">
        <v>16435</v>
      </c>
    </row>
    <row r="3285" spans="1:27" x14ac:dyDescent="0.3">
      <c r="A3285" s="1" t="s">
        <v>51059</v>
      </c>
      <c r="B3285" s="1" t="s">
        <v>51060</v>
      </c>
      <c r="C3285" s="1" t="s">
        <v>56942</v>
      </c>
      <c r="D3285" s="1" t="s">
        <v>7498</v>
      </c>
      <c r="E3285" s="1" t="s">
        <v>51061</v>
      </c>
      <c r="F3285" s="1" t="s">
        <v>56943</v>
      </c>
      <c r="L3285" s="2">
        <v>45827</v>
      </c>
      <c r="M3285" s="1" t="s">
        <v>31</v>
      </c>
      <c r="N3285" s="2">
        <v>45831.716469907406</v>
      </c>
      <c r="O3285" s="1" t="s">
        <v>7497</v>
      </c>
      <c r="P3285" s="1" t="s">
        <v>57482</v>
      </c>
      <c r="Q3285" s="1" t="s">
        <v>7502</v>
      </c>
      <c r="R3285" s="1" t="s">
        <v>475</v>
      </c>
      <c r="S3285" s="1" t="s">
        <v>109</v>
      </c>
      <c r="T3285" s="1" t="s">
        <v>476</v>
      </c>
      <c r="U3285" s="2">
        <v>45832.364178240743</v>
      </c>
      <c r="V3285" s="1" t="s">
        <v>228</v>
      </c>
      <c r="W3285" s="1" t="s">
        <v>4756</v>
      </c>
      <c r="X3285" s="1" t="s">
        <v>4756</v>
      </c>
      <c r="Y3285" s="1" t="s">
        <v>109</v>
      </c>
      <c r="Z3285" s="1" t="s">
        <v>51610</v>
      </c>
      <c r="AA3285" s="1" t="s">
        <v>7504</v>
      </c>
    </row>
    <row r="3286" spans="1:27" x14ac:dyDescent="0.3">
      <c r="A3286" s="1" t="s">
        <v>51077</v>
      </c>
      <c r="B3286" s="1" t="s">
        <v>51060</v>
      </c>
      <c r="C3286" s="1" t="s">
        <v>44465</v>
      </c>
      <c r="D3286" s="1" t="s">
        <v>44464</v>
      </c>
      <c r="E3286" s="1" t="s">
        <v>44459</v>
      </c>
      <c r="F3286" s="1" t="s">
        <v>56900</v>
      </c>
      <c r="G3286" s="1" t="s">
        <v>174</v>
      </c>
      <c r="H3286" s="1" t="s">
        <v>175</v>
      </c>
      <c r="I3286" s="1" t="s">
        <v>176</v>
      </c>
      <c r="L3286" s="2">
        <v>45318</v>
      </c>
      <c r="M3286" s="1" t="s">
        <v>31</v>
      </c>
      <c r="N3286" s="2">
        <v>45335.41510416667</v>
      </c>
      <c r="O3286" s="1" t="s">
        <v>44455</v>
      </c>
      <c r="P3286" s="1" t="s">
        <v>44455</v>
      </c>
      <c r="Q3286" s="1" t="s">
        <v>44467</v>
      </c>
      <c r="R3286" s="1" t="s">
        <v>1982</v>
      </c>
      <c r="S3286" s="1" t="s">
        <v>109</v>
      </c>
      <c r="T3286" s="1" t="s">
        <v>44468</v>
      </c>
      <c r="U3286" s="2">
        <v>45335.687291666669</v>
      </c>
      <c r="V3286" s="1" t="s">
        <v>388</v>
      </c>
      <c r="W3286" s="1" t="s">
        <v>44467</v>
      </c>
      <c r="X3286" s="1" t="s">
        <v>1982</v>
      </c>
      <c r="Y3286" s="1" t="s">
        <v>109</v>
      </c>
      <c r="Z3286" s="1" t="s">
        <v>44468</v>
      </c>
      <c r="AA3286" s="1" t="s">
        <v>44463</v>
      </c>
    </row>
    <row r="3287" spans="1:27" x14ac:dyDescent="0.3">
      <c r="A3287" s="1" t="s">
        <v>51077</v>
      </c>
      <c r="B3287" s="1" t="s">
        <v>51066</v>
      </c>
      <c r="C3287" s="1" t="s">
        <v>41475</v>
      </c>
      <c r="D3287" s="1" t="s">
        <v>41468</v>
      </c>
      <c r="E3287" s="1" t="s">
        <v>41477</v>
      </c>
      <c r="F3287" s="1" t="s">
        <v>56900</v>
      </c>
      <c r="G3287" s="1" t="s">
        <v>175</v>
      </c>
      <c r="H3287" s="1" t="s">
        <v>681</v>
      </c>
      <c r="I3287" s="1" t="s">
        <v>174</v>
      </c>
      <c r="J3287" s="1" t="s">
        <v>464</v>
      </c>
      <c r="K3287" s="1" t="s">
        <v>464</v>
      </c>
      <c r="L3287" s="2">
        <v>45760</v>
      </c>
      <c r="M3287" s="1" t="s">
        <v>613</v>
      </c>
      <c r="N3287" s="2">
        <v>45761.563761574071</v>
      </c>
      <c r="O3287" s="1" t="s">
        <v>41466</v>
      </c>
      <c r="P3287" s="1" t="s">
        <v>57483</v>
      </c>
      <c r="Q3287" s="1" t="s">
        <v>41472</v>
      </c>
      <c r="R3287" s="1" t="s">
        <v>679</v>
      </c>
      <c r="S3287" s="1" t="s">
        <v>109</v>
      </c>
      <c r="T3287" s="1" t="s">
        <v>1157</v>
      </c>
      <c r="U3287" s="2">
        <v>45762.447743055556</v>
      </c>
      <c r="V3287" s="1" t="s">
        <v>246</v>
      </c>
      <c r="W3287" s="1" t="s">
        <v>41472</v>
      </c>
      <c r="X3287" s="1" t="s">
        <v>679</v>
      </c>
      <c r="Y3287" s="1" t="s">
        <v>109</v>
      </c>
      <c r="Z3287" s="1" t="s">
        <v>1157</v>
      </c>
      <c r="AA3287" s="1" t="s">
        <v>41474</v>
      </c>
    </row>
    <row r="3288" spans="1:27" x14ac:dyDescent="0.3">
      <c r="A3288" s="1" t="s">
        <v>51059</v>
      </c>
      <c r="B3288" s="1" t="s">
        <v>51060</v>
      </c>
      <c r="C3288" s="1" t="s">
        <v>46773</v>
      </c>
      <c r="D3288" s="1" t="s">
        <v>46766</v>
      </c>
      <c r="E3288" s="1" t="s">
        <v>51061</v>
      </c>
      <c r="F3288" s="1" t="s">
        <v>57484</v>
      </c>
      <c r="L3288" s="2">
        <v>45679</v>
      </c>
      <c r="M3288" s="1" t="s">
        <v>27861</v>
      </c>
      <c r="N3288" s="2">
        <v>45685.500706018516</v>
      </c>
      <c r="O3288" s="1" t="s">
        <v>46764</v>
      </c>
      <c r="P3288" s="1" t="s">
        <v>57485</v>
      </c>
      <c r="Q3288" s="1" t="s">
        <v>46770</v>
      </c>
      <c r="R3288" s="1" t="s">
        <v>4489</v>
      </c>
      <c r="S3288" s="1" t="s">
        <v>109</v>
      </c>
      <c r="T3288" s="1" t="s">
        <v>4490</v>
      </c>
      <c r="U3288" s="2">
        <v>45685.869166666664</v>
      </c>
      <c r="V3288" s="1" t="s">
        <v>274</v>
      </c>
      <c r="W3288" s="1" t="s">
        <v>57486</v>
      </c>
      <c r="X3288" s="1" t="s">
        <v>57487</v>
      </c>
      <c r="Y3288" s="1" t="s">
        <v>109</v>
      </c>
      <c r="Z3288" s="1" t="s">
        <v>17785</v>
      </c>
      <c r="AA3288" s="1" t="s">
        <v>46772</v>
      </c>
    </row>
    <row r="3289" spans="1:27" x14ac:dyDescent="0.3">
      <c r="A3289" s="1" t="s">
        <v>51077</v>
      </c>
      <c r="B3289" s="1" t="s">
        <v>51060</v>
      </c>
      <c r="C3289" s="1" t="s">
        <v>83125</v>
      </c>
      <c r="D3289" s="1" t="s">
        <v>83124</v>
      </c>
      <c r="E3289" s="1" t="s">
        <v>83127</v>
      </c>
      <c r="F3289" s="1" t="s">
        <v>56913</v>
      </c>
      <c r="G3289" s="1" t="s">
        <v>174</v>
      </c>
      <c r="H3289" s="1" t="s">
        <v>175</v>
      </c>
      <c r="I3289" s="1" t="s">
        <v>176</v>
      </c>
      <c r="J3289" s="1" t="s">
        <v>464</v>
      </c>
      <c r="K3289" s="1" t="s">
        <v>464</v>
      </c>
      <c r="L3289" s="2">
        <v>45700</v>
      </c>
      <c r="M3289" s="1" t="s">
        <v>5281</v>
      </c>
      <c r="N3289" s="2">
        <v>45922.646747685183</v>
      </c>
      <c r="O3289" s="1" t="s">
        <v>83122</v>
      </c>
      <c r="P3289" s="1" t="s">
        <v>83123</v>
      </c>
      <c r="Q3289" s="1" t="s">
        <v>83128</v>
      </c>
      <c r="R3289" s="1" t="s">
        <v>778</v>
      </c>
      <c r="S3289" s="1" t="s">
        <v>109</v>
      </c>
      <c r="T3289" s="1" t="s">
        <v>779</v>
      </c>
      <c r="U3289" s="2">
        <v>45922.655081018522</v>
      </c>
      <c r="V3289" s="1" t="s">
        <v>756</v>
      </c>
      <c r="W3289" s="1" t="s">
        <v>83128</v>
      </c>
      <c r="X3289" s="1" t="s">
        <v>778</v>
      </c>
      <c r="Y3289" s="1" t="s">
        <v>109</v>
      </c>
      <c r="Z3289" s="1" t="s">
        <v>779</v>
      </c>
      <c r="AA3289" s="1" t="s">
        <v>83130</v>
      </c>
    </row>
    <row r="3290" spans="1:27" x14ac:dyDescent="0.3">
      <c r="A3290" s="1" t="s">
        <v>51077</v>
      </c>
      <c r="B3290" s="1" t="s">
        <v>51089</v>
      </c>
      <c r="C3290" s="1" t="s">
        <v>57488</v>
      </c>
      <c r="D3290" s="1" t="s">
        <v>57489</v>
      </c>
      <c r="E3290" s="1" t="s">
        <v>57490</v>
      </c>
      <c r="F3290" s="1" t="s">
        <v>56980</v>
      </c>
      <c r="G3290" s="1" t="s">
        <v>111</v>
      </c>
      <c r="H3290" s="1" t="s">
        <v>112</v>
      </c>
      <c r="I3290" s="1" t="s">
        <v>113</v>
      </c>
      <c r="J3290" s="1" t="s">
        <v>731</v>
      </c>
      <c r="K3290" s="1" t="s">
        <v>731</v>
      </c>
      <c r="L3290" s="2">
        <v>45785</v>
      </c>
      <c r="M3290" s="1" t="s">
        <v>253</v>
      </c>
      <c r="N3290" s="2">
        <v>45785.700162037036</v>
      </c>
      <c r="O3290" s="1" t="s">
        <v>3645</v>
      </c>
      <c r="P3290" s="1" t="s">
        <v>3645</v>
      </c>
      <c r="Q3290" s="1" t="s">
        <v>3652</v>
      </c>
      <c r="R3290" s="1" t="s">
        <v>3653</v>
      </c>
      <c r="S3290" s="1" t="s">
        <v>109</v>
      </c>
      <c r="T3290" s="1" t="s">
        <v>3654</v>
      </c>
      <c r="U3290" s="2">
        <v>45786.380578703705</v>
      </c>
      <c r="V3290" s="1" t="s">
        <v>228</v>
      </c>
      <c r="W3290" s="1" t="s">
        <v>3652</v>
      </c>
      <c r="X3290" s="1" t="s">
        <v>3653</v>
      </c>
      <c r="Y3290" s="1" t="s">
        <v>109</v>
      </c>
      <c r="Z3290" s="1" t="s">
        <v>3654</v>
      </c>
      <c r="AA3290" s="1" t="s">
        <v>3656</v>
      </c>
    </row>
    <row r="3291" spans="1:27" x14ac:dyDescent="0.3">
      <c r="A3291" s="1" t="s">
        <v>51077</v>
      </c>
      <c r="B3291" s="1" t="s">
        <v>51066</v>
      </c>
      <c r="C3291" s="1" t="s">
        <v>43516</v>
      </c>
      <c r="D3291" s="1" t="s">
        <v>43515</v>
      </c>
      <c r="E3291" s="1" t="s">
        <v>43518</v>
      </c>
      <c r="F3291" s="1" t="s">
        <v>56884</v>
      </c>
      <c r="G3291" s="1" t="s">
        <v>175</v>
      </c>
      <c r="H3291" s="1" t="s">
        <v>681</v>
      </c>
      <c r="I3291" s="1" t="s">
        <v>174</v>
      </c>
      <c r="J3291" s="1" t="s">
        <v>731</v>
      </c>
      <c r="K3291" s="1" t="s">
        <v>731</v>
      </c>
      <c r="L3291" s="2">
        <v>45718</v>
      </c>
      <c r="M3291" s="1" t="s">
        <v>261</v>
      </c>
      <c r="N3291" s="2">
        <v>45719.370787037034</v>
      </c>
      <c r="O3291" s="1" t="s">
        <v>43504</v>
      </c>
      <c r="P3291" s="1" t="s">
        <v>57491</v>
      </c>
      <c r="Q3291" s="1" t="s">
        <v>43519</v>
      </c>
      <c r="R3291" s="1" t="s">
        <v>679</v>
      </c>
      <c r="S3291" s="1" t="s">
        <v>109</v>
      </c>
      <c r="T3291" s="1" t="s">
        <v>1251</v>
      </c>
      <c r="U3291" s="2">
        <v>45720.352384259262</v>
      </c>
      <c r="V3291" s="1" t="s">
        <v>362</v>
      </c>
      <c r="W3291" s="1" t="s">
        <v>57492</v>
      </c>
      <c r="X3291" s="1" t="s">
        <v>8558</v>
      </c>
      <c r="Y3291" s="1" t="s">
        <v>109</v>
      </c>
      <c r="Z3291" s="1" t="s">
        <v>1251</v>
      </c>
      <c r="AA3291" s="1" t="s">
        <v>43521</v>
      </c>
    </row>
    <row r="3292" spans="1:27" x14ac:dyDescent="0.3">
      <c r="A3292" s="1" t="s">
        <v>51077</v>
      </c>
      <c r="B3292" s="1" t="s">
        <v>51060</v>
      </c>
      <c r="C3292" s="1" t="s">
        <v>12252</v>
      </c>
      <c r="D3292" s="1" t="s">
        <v>12251</v>
      </c>
      <c r="E3292" s="1" t="s">
        <v>12254</v>
      </c>
      <c r="F3292" s="1" t="s">
        <v>56913</v>
      </c>
      <c r="G3292" s="1" t="s">
        <v>174</v>
      </c>
      <c r="H3292" s="1" t="s">
        <v>175</v>
      </c>
      <c r="I3292" s="1" t="s">
        <v>176</v>
      </c>
      <c r="J3292" s="1" t="s">
        <v>464</v>
      </c>
      <c r="K3292" s="1" t="s">
        <v>464</v>
      </c>
      <c r="L3292" s="2">
        <v>45661</v>
      </c>
      <c r="M3292" s="1" t="s">
        <v>1419</v>
      </c>
      <c r="N3292" s="2">
        <v>45665.605717592596</v>
      </c>
      <c r="O3292" s="1" t="s">
        <v>12250</v>
      </c>
      <c r="P3292" s="1" t="s">
        <v>12250</v>
      </c>
      <c r="Q3292" s="1" t="s">
        <v>12255</v>
      </c>
      <c r="R3292" s="1" t="s">
        <v>679</v>
      </c>
      <c r="S3292" s="1" t="s">
        <v>109</v>
      </c>
      <c r="T3292" s="1" t="s">
        <v>1251</v>
      </c>
      <c r="U3292" s="2">
        <v>45666.526469907411</v>
      </c>
      <c r="V3292" s="1" t="s">
        <v>489</v>
      </c>
      <c r="W3292" s="1" t="s">
        <v>12255</v>
      </c>
      <c r="X3292" s="1" t="s">
        <v>679</v>
      </c>
      <c r="Y3292" s="1" t="s">
        <v>109</v>
      </c>
      <c r="Z3292" s="1" t="s">
        <v>1251</v>
      </c>
      <c r="AA3292" s="1" t="s">
        <v>12257</v>
      </c>
    </row>
    <row r="3293" spans="1:27" x14ac:dyDescent="0.3">
      <c r="A3293" s="1" t="s">
        <v>51077</v>
      </c>
      <c r="B3293" s="1" t="s">
        <v>51091</v>
      </c>
      <c r="C3293" s="1" t="s">
        <v>43810</v>
      </c>
      <c r="D3293" s="1" t="s">
        <v>43809</v>
      </c>
      <c r="E3293" s="1" t="s">
        <v>43812</v>
      </c>
      <c r="F3293" s="1" t="s">
        <v>56913</v>
      </c>
      <c r="G3293" s="1" t="s">
        <v>174</v>
      </c>
      <c r="H3293" s="1" t="s">
        <v>175</v>
      </c>
      <c r="I3293" s="1" t="s">
        <v>176</v>
      </c>
      <c r="J3293" s="1" t="s">
        <v>464</v>
      </c>
      <c r="K3293" s="1" t="s">
        <v>464</v>
      </c>
      <c r="L3293" s="2">
        <v>45358</v>
      </c>
      <c r="M3293" s="1" t="s">
        <v>7256</v>
      </c>
      <c r="N3293" s="2">
        <v>45358.503159722219</v>
      </c>
      <c r="O3293" s="1" t="s">
        <v>43808</v>
      </c>
      <c r="P3293" s="1" t="s">
        <v>57493</v>
      </c>
      <c r="Q3293" s="1" t="s">
        <v>43813</v>
      </c>
      <c r="R3293" s="1" t="s">
        <v>9870</v>
      </c>
      <c r="S3293" s="1" t="s">
        <v>109</v>
      </c>
      <c r="T3293" s="1" t="s">
        <v>9871</v>
      </c>
      <c r="U3293" s="2">
        <v>45358.705000000002</v>
      </c>
      <c r="V3293" s="1" t="s">
        <v>590</v>
      </c>
      <c r="W3293" s="1" t="s">
        <v>57494</v>
      </c>
      <c r="X3293" s="1" t="s">
        <v>9688</v>
      </c>
      <c r="Y3293" s="1" t="s">
        <v>109</v>
      </c>
      <c r="Z3293" s="1" t="s">
        <v>9689</v>
      </c>
      <c r="AA3293" s="1" t="s">
        <v>43815</v>
      </c>
    </row>
    <row r="3294" spans="1:27" x14ac:dyDescent="0.3">
      <c r="A3294" s="1" t="s">
        <v>51077</v>
      </c>
      <c r="B3294" s="1" t="s">
        <v>51060</v>
      </c>
      <c r="C3294" s="1" t="s">
        <v>40293</v>
      </c>
      <c r="D3294" s="1" t="s">
        <v>40292</v>
      </c>
      <c r="E3294" s="1" t="s">
        <v>40295</v>
      </c>
      <c r="F3294" s="1" t="s">
        <v>56913</v>
      </c>
      <c r="G3294" s="1" t="s">
        <v>174</v>
      </c>
      <c r="H3294" s="1" t="s">
        <v>175</v>
      </c>
      <c r="I3294" s="1" t="s">
        <v>176</v>
      </c>
      <c r="L3294" s="2">
        <v>45553</v>
      </c>
      <c r="M3294" s="1" t="s">
        <v>184</v>
      </c>
      <c r="N3294" s="2">
        <v>45579.659629629627</v>
      </c>
      <c r="O3294" s="1" t="s">
        <v>40291</v>
      </c>
      <c r="P3294" s="1" t="s">
        <v>40291</v>
      </c>
      <c r="Q3294" s="1" t="s">
        <v>40296</v>
      </c>
      <c r="R3294" s="1" t="s">
        <v>1722</v>
      </c>
      <c r="S3294" s="1" t="s">
        <v>109</v>
      </c>
      <c r="T3294" s="1" t="s">
        <v>3508</v>
      </c>
      <c r="U3294" s="2">
        <v>45580.439016203702</v>
      </c>
      <c r="V3294" s="1" t="s">
        <v>124</v>
      </c>
      <c r="W3294" s="1" t="s">
        <v>40296</v>
      </c>
      <c r="X3294" s="1" t="s">
        <v>1722</v>
      </c>
      <c r="Y3294" s="1" t="s">
        <v>109</v>
      </c>
      <c r="Z3294" s="1" t="s">
        <v>3508</v>
      </c>
      <c r="AA3294" s="1" t="s">
        <v>134</v>
      </c>
    </row>
    <row r="3295" spans="1:27" x14ac:dyDescent="0.3">
      <c r="A3295" s="1" t="s">
        <v>51059</v>
      </c>
      <c r="B3295" s="1" t="s">
        <v>51060</v>
      </c>
      <c r="C3295" s="1" t="s">
        <v>6688</v>
      </c>
      <c r="D3295" s="1" t="s">
        <v>6687</v>
      </c>
      <c r="E3295" s="1" t="s">
        <v>57495</v>
      </c>
      <c r="F3295" s="1" t="s">
        <v>57496</v>
      </c>
      <c r="L3295" s="2">
        <v>45184</v>
      </c>
      <c r="M3295" s="1" t="s">
        <v>3144</v>
      </c>
      <c r="N3295" s="2">
        <v>45252.609675925924</v>
      </c>
      <c r="O3295" s="1" t="s">
        <v>6686</v>
      </c>
      <c r="P3295" s="1" t="s">
        <v>57497</v>
      </c>
      <c r="Q3295" s="1" t="s">
        <v>6691</v>
      </c>
      <c r="R3295" s="1" t="s">
        <v>6692</v>
      </c>
      <c r="S3295" s="1" t="s">
        <v>109</v>
      </c>
      <c r="T3295" s="1" t="s">
        <v>6693</v>
      </c>
      <c r="U3295" s="2">
        <v>45252.702048611114</v>
      </c>
      <c r="V3295" s="1" t="s">
        <v>124</v>
      </c>
      <c r="W3295" s="1" t="s">
        <v>57498</v>
      </c>
      <c r="X3295" s="1" t="s">
        <v>57499</v>
      </c>
      <c r="Y3295" s="1" t="s">
        <v>109</v>
      </c>
      <c r="Z3295" s="1" t="s">
        <v>36835</v>
      </c>
      <c r="AA3295" s="1" t="s">
        <v>6695</v>
      </c>
    </row>
    <row r="3296" spans="1:27" x14ac:dyDescent="0.3">
      <c r="A3296" s="1" t="s">
        <v>51077</v>
      </c>
      <c r="B3296" s="1" t="s">
        <v>51089</v>
      </c>
      <c r="C3296" s="1" t="s">
        <v>57500</v>
      </c>
      <c r="D3296" s="1" t="s">
        <v>45518</v>
      </c>
      <c r="E3296" s="1" t="s">
        <v>45521</v>
      </c>
      <c r="F3296" s="1" t="s">
        <v>56900</v>
      </c>
      <c r="G3296" s="1" t="s">
        <v>175</v>
      </c>
      <c r="H3296" s="1" t="s">
        <v>681</v>
      </c>
      <c r="I3296" s="1" t="s">
        <v>174</v>
      </c>
      <c r="J3296" s="1" t="s">
        <v>464</v>
      </c>
      <c r="K3296" s="1" t="s">
        <v>464</v>
      </c>
      <c r="L3296" s="2">
        <v>45853</v>
      </c>
      <c r="M3296" s="1" t="s">
        <v>914</v>
      </c>
      <c r="N3296" s="2">
        <v>45855.389722222222</v>
      </c>
      <c r="O3296" s="1" t="s">
        <v>45517</v>
      </c>
      <c r="P3296" s="1" t="s">
        <v>45517</v>
      </c>
      <c r="Q3296" s="1" t="s">
        <v>45522</v>
      </c>
      <c r="R3296" s="1" t="s">
        <v>679</v>
      </c>
      <c r="S3296" s="1" t="s">
        <v>109</v>
      </c>
      <c r="T3296" s="1" t="s">
        <v>1251</v>
      </c>
      <c r="U3296" s="2">
        <v>45855.394652777781</v>
      </c>
      <c r="V3296" s="1" t="s">
        <v>821</v>
      </c>
      <c r="W3296" s="1" t="s">
        <v>45522</v>
      </c>
      <c r="X3296" s="1" t="s">
        <v>679</v>
      </c>
      <c r="Y3296" s="1" t="s">
        <v>109</v>
      </c>
      <c r="Z3296" s="1" t="s">
        <v>1251</v>
      </c>
      <c r="AA3296" s="1" t="s">
        <v>45524</v>
      </c>
    </row>
    <row r="3297" spans="1:27" x14ac:dyDescent="0.3">
      <c r="A3297" s="1" t="s">
        <v>51077</v>
      </c>
      <c r="B3297" s="1" t="s">
        <v>51089</v>
      </c>
      <c r="C3297" s="1" t="s">
        <v>57501</v>
      </c>
      <c r="D3297" s="1" t="s">
        <v>57502</v>
      </c>
      <c r="E3297" s="1" t="s">
        <v>57503</v>
      </c>
      <c r="F3297" s="1" t="s">
        <v>56913</v>
      </c>
      <c r="G3297" s="1" t="s">
        <v>174</v>
      </c>
      <c r="H3297" s="1" t="s">
        <v>175</v>
      </c>
      <c r="I3297" s="1" t="s">
        <v>176</v>
      </c>
      <c r="J3297" s="1" t="s">
        <v>464</v>
      </c>
      <c r="K3297" s="1" t="s">
        <v>464</v>
      </c>
      <c r="L3297" s="2">
        <v>45168</v>
      </c>
      <c r="M3297" s="1" t="s">
        <v>2336</v>
      </c>
      <c r="N3297" s="2">
        <v>45169.369780092595</v>
      </c>
      <c r="O3297" s="1" t="s">
        <v>2645</v>
      </c>
      <c r="P3297" s="1" t="s">
        <v>2645</v>
      </c>
      <c r="Q3297" s="1" t="s">
        <v>2652</v>
      </c>
      <c r="R3297" s="1" t="s">
        <v>2653</v>
      </c>
      <c r="S3297" s="1" t="s">
        <v>109</v>
      </c>
      <c r="T3297" s="1" t="s">
        <v>2654</v>
      </c>
      <c r="U3297" s="2">
        <v>45169.440347222226</v>
      </c>
      <c r="V3297" s="1" t="s">
        <v>388</v>
      </c>
      <c r="W3297" s="1" t="s">
        <v>2652</v>
      </c>
      <c r="X3297" s="1" t="s">
        <v>2653</v>
      </c>
      <c r="Y3297" s="1" t="s">
        <v>109</v>
      </c>
      <c r="Z3297" s="1" t="s">
        <v>2654</v>
      </c>
      <c r="AA3297" s="1" t="s">
        <v>2656</v>
      </c>
    </row>
    <row r="3298" spans="1:27" x14ac:dyDescent="0.3">
      <c r="A3298" s="1" t="s">
        <v>51077</v>
      </c>
      <c r="B3298" s="1" t="s">
        <v>51089</v>
      </c>
      <c r="C3298" s="1" t="s">
        <v>56964</v>
      </c>
      <c r="D3298" s="1" t="s">
        <v>56965</v>
      </c>
      <c r="E3298" s="1" t="s">
        <v>56966</v>
      </c>
      <c r="F3298" s="1" t="s">
        <v>56900</v>
      </c>
      <c r="G3298" s="1" t="s">
        <v>174</v>
      </c>
      <c r="H3298" s="1" t="s">
        <v>175</v>
      </c>
      <c r="I3298" s="1" t="s">
        <v>176</v>
      </c>
      <c r="J3298" s="1" t="s">
        <v>731</v>
      </c>
      <c r="K3298" s="1" t="s">
        <v>731</v>
      </c>
      <c r="L3298" s="2">
        <v>45611</v>
      </c>
      <c r="M3298" s="1" t="s">
        <v>151</v>
      </c>
      <c r="N3298" s="2">
        <v>45616.346180555556</v>
      </c>
      <c r="O3298" s="1" t="s">
        <v>56967</v>
      </c>
      <c r="P3298" s="1" t="s">
        <v>57504</v>
      </c>
      <c r="Q3298" s="1" t="s">
        <v>56968</v>
      </c>
      <c r="R3298" s="1" t="s">
        <v>1000</v>
      </c>
      <c r="S3298" s="1" t="s">
        <v>109</v>
      </c>
      <c r="T3298" s="1" t="s">
        <v>2097</v>
      </c>
      <c r="U3298" s="2">
        <v>45617.367766203701</v>
      </c>
      <c r="V3298" s="1" t="s">
        <v>228</v>
      </c>
      <c r="W3298" s="1" t="s">
        <v>56968</v>
      </c>
      <c r="X3298" s="1" t="s">
        <v>1000</v>
      </c>
      <c r="Y3298" s="1" t="s">
        <v>109</v>
      </c>
      <c r="Z3298" s="1" t="s">
        <v>2097</v>
      </c>
      <c r="AA3298" s="1" t="s">
        <v>56969</v>
      </c>
    </row>
    <row r="3299" spans="1:27" x14ac:dyDescent="0.3">
      <c r="A3299" s="1" t="s">
        <v>51077</v>
      </c>
      <c r="B3299" s="1" t="s">
        <v>51060</v>
      </c>
      <c r="C3299" s="1" t="s">
        <v>25495</v>
      </c>
      <c r="D3299" s="1" t="s">
        <v>25494</v>
      </c>
      <c r="E3299" s="1" t="s">
        <v>25498</v>
      </c>
      <c r="F3299" s="1" t="s">
        <v>56900</v>
      </c>
      <c r="G3299" s="1" t="s">
        <v>175</v>
      </c>
      <c r="H3299" s="1" t="s">
        <v>681</v>
      </c>
      <c r="I3299" s="1" t="s">
        <v>174</v>
      </c>
      <c r="J3299" s="1" t="s">
        <v>731</v>
      </c>
      <c r="K3299" s="1" t="s">
        <v>731</v>
      </c>
      <c r="L3299" s="2">
        <v>45825</v>
      </c>
      <c r="M3299" s="1" t="s">
        <v>25497</v>
      </c>
      <c r="N3299" s="2">
        <v>45826.645960648151</v>
      </c>
      <c r="O3299" s="1" t="s">
        <v>25492</v>
      </c>
      <c r="P3299" s="1" t="s">
        <v>25493</v>
      </c>
      <c r="Q3299" s="1" t="s">
        <v>25499</v>
      </c>
      <c r="R3299" s="1" t="s">
        <v>9486</v>
      </c>
      <c r="S3299" s="1" t="s">
        <v>109</v>
      </c>
      <c r="T3299" s="1" t="s">
        <v>9487</v>
      </c>
      <c r="U3299" s="2">
        <v>45827.282407407409</v>
      </c>
      <c r="V3299" s="1" t="s">
        <v>246</v>
      </c>
      <c r="W3299" s="1" t="s">
        <v>25499</v>
      </c>
      <c r="X3299" s="1" t="s">
        <v>9486</v>
      </c>
      <c r="Y3299" s="1" t="s">
        <v>109</v>
      </c>
      <c r="Z3299" s="1" t="s">
        <v>9487</v>
      </c>
      <c r="AA3299" s="1" t="s">
        <v>19261</v>
      </c>
    </row>
    <row r="3300" spans="1:27" x14ac:dyDescent="0.3">
      <c r="A3300" s="1" t="s">
        <v>51077</v>
      </c>
      <c r="B3300" s="1" t="s">
        <v>51060</v>
      </c>
      <c r="C3300" s="1" t="s">
        <v>25867</v>
      </c>
      <c r="D3300" s="1" t="s">
        <v>25866</v>
      </c>
      <c r="E3300" s="1" t="s">
        <v>25869</v>
      </c>
      <c r="F3300" s="1" t="s">
        <v>56900</v>
      </c>
      <c r="G3300" s="1" t="s">
        <v>174</v>
      </c>
      <c r="H3300" s="1" t="s">
        <v>175</v>
      </c>
      <c r="I3300" s="1" t="s">
        <v>176</v>
      </c>
      <c r="J3300" s="1" t="s">
        <v>464</v>
      </c>
      <c r="K3300" s="1" t="s">
        <v>464</v>
      </c>
      <c r="L3300" s="2">
        <v>45603</v>
      </c>
      <c r="M3300" s="1" t="s">
        <v>25451</v>
      </c>
      <c r="N3300" s="2">
        <v>45610.55945601852</v>
      </c>
      <c r="O3300" s="1" t="s">
        <v>25864</v>
      </c>
      <c r="P3300" s="1" t="s">
        <v>25865</v>
      </c>
      <c r="Q3300" s="1" t="s">
        <v>25870</v>
      </c>
      <c r="R3300" s="1" t="s">
        <v>7224</v>
      </c>
      <c r="S3300" s="1" t="s">
        <v>109</v>
      </c>
      <c r="T3300" s="1" t="s">
        <v>7225</v>
      </c>
      <c r="U3300" s="2">
        <v>45611.360810185186</v>
      </c>
      <c r="V3300" s="1" t="s">
        <v>96</v>
      </c>
      <c r="W3300" s="1" t="s">
        <v>25870</v>
      </c>
      <c r="X3300" s="1" t="s">
        <v>7224</v>
      </c>
      <c r="Y3300" s="1" t="s">
        <v>109</v>
      </c>
      <c r="Z3300" s="1" t="s">
        <v>7225</v>
      </c>
      <c r="AA3300" s="1" t="s">
        <v>25872</v>
      </c>
    </row>
    <row r="3301" spans="1:27" x14ac:dyDescent="0.3">
      <c r="A3301" s="1" t="s">
        <v>51077</v>
      </c>
      <c r="B3301" s="1" t="s">
        <v>51060</v>
      </c>
      <c r="C3301" s="1" t="s">
        <v>43563</v>
      </c>
      <c r="D3301" s="1" t="s">
        <v>43562</v>
      </c>
      <c r="E3301" s="1" t="s">
        <v>43565</v>
      </c>
      <c r="F3301" s="1" t="s">
        <v>56900</v>
      </c>
      <c r="G3301" s="1" t="s">
        <v>175</v>
      </c>
      <c r="H3301" s="1" t="s">
        <v>681</v>
      </c>
      <c r="I3301" s="1" t="s">
        <v>174</v>
      </c>
      <c r="J3301" s="1" t="s">
        <v>464</v>
      </c>
      <c r="K3301" s="1" t="s">
        <v>464</v>
      </c>
      <c r="L3301" s="2">
        <v>45892</v>
      </c>
      <c r="M3301" s="1" t="s">
        <v>1119</v>
      </c>
      <c r="N3301" s="2">
        <v>45896.66946759259</v>
      </c>
      <c r="O3301" s="1" t="s">
        <v>43560</v>
      </c>
      <c r="P3301" s="1" t="s">
        <v>43561</v>
      </c>
      <c r="Q3301" s="1" t="s">
        <v>43566</v>
      </c>
      <c r="R3301" s="1" t="s">
        <v>7289</v>
      </c>
      <c r="S3301" s="1" t="s">
        <v>109</v>
      </c>
      <c r="T3301" s="1" t="s">
        <v>7290</v>
      </c>
      <c r="U3301" s="2">
        <v>45896.680023148147</v>
      </c>
      <c r="V3301" s="1" t="s">
        <v>124</v>
      </c>
      <c r="W3301" s="1" t="s">
        <v>43566</v>
      </c>
      <c r="X3301" s="1" t="s">
        <v>7289</v>
      </c>
      <c r="Y3301" s="1" t="s">
        <v>109</v>
      </c>
      <c r="Z3301" s="1" t="s">
        <v>7290</v>
      </c>
      <c r="AA3301" s="1" t="s">
        <v>43568</v>
      </c>
    </row>
    <row r="3302" spans="1:27" x14ac:dyDescent="0.3">
      <c r="A3302" s="1" t="s">
        <v>51077</v>
      </c>
      <c r="B3302" s="1" t="s">
        <v>51060</v>
      </c>
      <c r="C3302" s="1" t="s">
        <v>47880</v>
      </c>
      <c r="D3302" s="1" t="s">
        <v>47874</v>
      </c>
      <c r="E3302" s="1" t="s">
        <v>47877</v>
      </c>
      <c r="F3302" s="1" t="s">
        <v>56900</v>
      </c>
      <c r="G3302" s="1" t="s">
        <v>174</v>
      </c>
      <c r="H3302" s="1" t="s">
        <v>175</v>
      </c>
      <c r="I3302" s="1" t="s">
        <v>176</v>
      </c>
      <c r="J3302" s="1" t="s">
        <v>464</v>
      </c>
      <c r="K3302" s="1" t="s">
        <v>464</v>
      </c>
      <c r="L3302" s="2">
        <v>45569</v>
      </c>
      <c r="M3302" s="1" t="s">
        <v>314</v>
      </c>
      <c r="N3302" s="2">
        <v>45580.61141203704</v>
      </c>
      <c r="O3302" s="1" t="s">
        <v>47872</v>
      </c>
      <c r="P3302" s="1" t="s">
        <v>47873</v>
      </c>
      <c r="Q3302" s="1" t="s">
        <v>47878</v>
      </c>
      <c r="R3302" s="1" t="s">
        <v>1296</v>
      </c>
      <c r="S3302" s="1" t="s">
        <v>109</v>
      </c>
      <c r="T3302" s="1" t="s">
        <v>10897</v>
      </c>
      <c r="U3302" s="2">
        <v>45582.300717592596</v>
      </c>
      <c r="V3302" s="1" t="s">
        <v>274</v>
      </c>
      <c r="W3302" s="1" t="s">
        <v>47878</v>
      </c>
      <c r="X3302" s="1" t="s">
        <v>1296</v>
      </c>
      <c r="Y3302" s="1" t="s">
        <v>109</v>
      </c>
      <c r="Z3302" s="1" t="s">
        <v>10897</v>
      </c>
      <c r="AA3302" s="1" t="s">
        <v>5163</v>
      </c>
    </row>
    <row r="3303" spans="1:27" x14ac:dyDescent="0.3">
      <c r="A3303" s="1" t="s">
        <v>51077</v>
      </c>
      <c r="B3303" s="1" t="s">
        <v>51060</v>
      </c>
      <c r="C3303" s="1" t="s">
        <v>36189</v>
      </c>
      <c r="D3303" s="1" t="s">
        <v>36188</v>
      </c>
      <c r="E3303" s="1" t="s">
        <v>36192</v>
      </c>
      <c r="F3303" s="1" t="s">
        <v>56980</v>
      </c>
      <c r="G3303" s="1" t="s">
        <v>175</v>
      </c>
      <c r="H3303" s="1" t="s">
        <v>681</v>
      </c>
      <c r="I3303" s="1" t="s">
        <v>174</v>
      </c>
      <c r="J3303" s="1" t="s">
        <v>464</v>
      </c>
      <c r="K3303" s="1" t="s">
        <v>464</v>
      </c>
      <c r="L3303" s="2">
        <v>45798</v>
      </c>
      <c r="M3303" s="1" t="s">
        <v>36191</v>
      </c>
      <c r="N3303" s="2">
        <v>45798.449074074073</v>
      </c>
      <c r="O3303" s="1" t="s">
        <v>36187</v>
      </c>
      <c r="P3303" s="1" t="s">
        <v>36187</v>
      </c>
      <c r="Q3303" s="1" t="s">
        <v>36193</v>
      </c>
      <c r="R3303" s="1" t="s">
        <v>36194</v>
      </c>
      <c r="S3303" s="1" t="s">
        <v>109</v>
      </c>
      <c r="T3303" s="1" t="s">
        <v>36195</v>
      </c>
      <c r="U3303" s="2">
        <v>45798.569189814814</v>
      </c>
      <c r="V3303" s="1" t="s">
        <v>58</v>
      </c>
      <c r="W3303" s="1" t="s">
        <v>36193</v>
      </c>
      <c r="X3303" s="1" t="s">
        <v>36194</v>
      </c>
      <c r="Y3303" s="1" t="s">
        <v>109</v>
      </c>
      <c r="Z3303" s="1" t="s">
        <v>36195</v>
      </c>
      <c r="AA3303" s="1" t="s">
        <v>4727</v>
      </c>
    </row>
    <row r="3304" spans="1:27" x14ac:dyDescent="0.3">
      <c r="A3304" s="1" t="s">
        <v>51077</v>
      </c>
      <c r="B3304" s="1" t="s">
        <v>51060</v>
      </c>
      <c r="C3304" s="1" t="s">
        <v>6450</v>
      </c>
      <c r="D3304" s="1" t="s">
        <v>6449</v>
      </c>
      <c r="E3304" s="1" t="s">
        <v>6452</v>
      </c>
      <c r="F3304" s="1" t="s">
        <v>56888</v>
      </c>
      <c r="G3304" s="1" t="s">
        <v>175</v>
      </c>
      <c r="H3304" s="1" t="s">
        <v>681</v>
      </c>
      <c r="I3304" s="1" t="s">
        <v>174</v>
      </c>
      <c r="J3304" s="1" t="s">
        <v>464</v>
      </c>
      <c r="K3304" s="1" t="s">
        <v>464</v>
      </c>
      <c r="L3304" s="2">
        <v>45897</v>
      </c>
      <c r="M3304" s="1" t="s">
        <v>507</v>
      </c>
      <c r="N3304" s="2">
        <v>45898.688773148147</v>
      </c>
      <c r="O3304" s="1" t="s">
        <v>6447</v>
      </c>
      <c r="P3304" s="1" t="s">
        <v>6448</v>
      </c>
      <c r="Q3304" s="1" t="s">
        <v>6453</v>
      </c>
      <c r="R3304" s="1" t="s">
        <v>1710</v>
      </c>
      <c r="S3304" s="1" t="s">
        <v>109</v>
      </c>
      <c r="T3304" s="1" t="s">
        <v>1711</v>
      </c>
      <c r="U3304" s="2">
        <v>45898.707905092589</v>
      </c>
      <c r="V3304" s="1" t="s">
        <v>96</v>
      </c>
      <c r="W3304" s="1" t="s">
        <v>6453</v>
      </c>
      <c r="X3304" s="1" t="s">
        <v>1710</v>
      </c>
      <c r="Y3304" s="1" t="s">
        <v>109</v>
      </c>
      <c r="Z3304" s="1" t="s">
        <v>1711</v>
      </c>
      <c r="AA3304" s="1" t="s">
        <v>6455</v>
      </c>
    </row>
    <row r="3305" spans="1:27" x14ac:dyDescent="0.3">
      <c r="A3305" s="1" t="s">
        <v>51059</v>
      </c>
      <c r="B3305" s="1" t="s">
        <v>51091</v>
      </c>
      <c r="C3305" s="1" t="s">
        <v>47324</v>
      </c>
      <c r="D3305" s="1" t="s">
        <v>47323</v>
      </c>
      <c r="E3305" s="1" t="s">
        <v>51061</v>
      </c>
      <c r="F3305" s="1" t="s">
        <v>56990</v>
      </c>
      <c r="L3305" s="2">
        <v>45523</v>
      </c>
      <c r="M3305" s="1" t="s">
        <v>1305</v>
      </c>
      <c r="N3305" s="2">
        <v>45523.433483796296</v>
      </c>
      <c r="O3305" s="1" t="s">
        <v>47314</v>
      </c>
      <c r="P3305" s="1" t="s">
        <v>56991</v>
      </c>
      <c r="Q3305" s="1" t="s">
        <v>47320</v>
      </c>
      <c r="R3305" s="1" t="s">
        <v>1284</v>
      </c>
      <c r="S3305" s="1" t="s">
        <v>109</v>
      </c>
      <c r="T3305" s="1" t="s">
        <v>1341</v>
      </c>
      <c r="U3305" s="2">
        <v>45523.624652777777</v>
      </c>
      <c r="V3305" s="1" t="s">
        <v>36</v>
      </c>
      <c r="W3305" s="1" t="s">
        <v>56992</v>
      </c>
      <c r="X3305" s="1" t="s">
        <v>51766</v>
      </c>
      <c r="Y3305" s="1" t="s">
        <v>109</v>
      </c>
      <c r="Z3305" s="1" t="s">
        <v>1341</v>
      </c>
      <c r="AA3305" s="1" t="s">
        <v>47322</v>
      </c>
    </row>
    <row r="3306" spans="1:27" x14ac:dyDescent="0.3">
      <c r="A3306" s="1" t="s">
        <v>51077</v>
      </c>
      <c r="B3306" s="1" t="s">
        <v>51089</v>
      </c>
      <c r="C3306" s="1" t="s">
        <v>56993</v>
      </c>
      <c r="D3306" s="1" t="s">
        <v>56994</v>
      </c>
      <c r="E3306" s="1" t="s">
        <v>56995</v>
      </c>
      <c r="F3306" s="1" t="s">
        <v>56900</v>
      </c>
      <c r="G3306" s="1" t="s">
        <v>174</v>
      </c>
      <c r="H3306" s="1" t="s">
        <v>175</v>
      </c>
      <c r="I3306" s="1" t="s">
        <v>176</v>
      </c>
      <c r="J3306" s="1" t="s">
        <v>731</v>
      </c>
      <c r="K3306" s="1" t="s">
        <v>731</v>
      </c>
      <c r="L3306" s="2">
        <v>45251</v>
      </c>
      <c r="M3306" s="1" t="s">
        <v>9622</v>
      </c>
      <c r="N3306" s="2">
        <v>45251.359166666669</v>
      </c>
      <c r="O3306" s="1" t="s">
        <v>56996</v>
      </c>
      <c r="P3306" s="1" t="s">
        <v>57505</v>
      </c>
      <c r="Q3306" s="1" t="s">
        <v>56998</v>
      </c>
      <c r="R3306" s="1" t="s">
        <v>1000</v>
      </c>
      <c r="S3306" s="1" t="s">
        <v>109</v>
      </c>
      <c r="T3306" s="1" t="s">
        <v>1001</v>
      </c>
      <c r="U3306" s="2">
        <v>45251.445289351854</v>
      </c>
      <c r="V3306" s="1" t="s">
        <v>388</v>
      </c>
      <c r="W3306" s="1" t="s">
        <v>57506</v>
      </c>
      <c r="X3306" s="1" t="s">
        <v>53256</v>
      </c>
      <c r="Y3306" s="1" t="s">
        <v>52958</v>
      </c>
      <c r="Z3306" s="1" t="s">
        <v>57507</v>
      </c>
      <c r="AA3306" s="1" t="s">
        <v>57000</v>
      </c>
    </row>
    <row r="3307" spans="1:27" x14ac:dyDescent="0.3">
      <c r="A3307" s="1" t="s">
        <v>51059</v>
      </c>
      <c r="B3307" s="1" t="s">
        <v>51060</v>
      </c>
      <c r="C3307" s="1" t="s">
        <v>20702</v>
      </c>
      <c r="D3307" s="1" t="s">
        <v>20701</v>
      </c>
      <c r="E3307" s="1" t="s">
        <v>57001</v>
      </c>
      <c r="F3307" s="1" t="s">
        <v>57002</v>
      </c>
      <c r="L3307" s="2">
        <v>45735</v>
      </c>
      <c r="M3307" s="1" t="s">
        <v>3254</v>
      </c>
      <c r="N3307" s="2">
        <v>45735.726458333331</v>
      </c>
      <c r="O3307" s="1" t="s">
        <v>20699</v>
      </c>
      <c r="P3307" s="1" t="s">
        <v>57003</v>
      </c>
      <c r="Q3307" s="1" t="s">
        <v>20705</v>
      </c>
      <c r="R3307" s="1" t="s">
        <v>20706</v>
      </c>
      <c r="S3307" s="1" t="s">
        <v>109</v>
      </c>
      <c r="T3307" s="1" t="s">
        <v>20707</v>
      </c>
      <c r="U3307" s="2">
        <v>45736.577291666668</v>
      </c>
      <c r="V3307" s="1" t="s">
        <v>124</v>
      </c>
      <c r="W3307" s="1" t="s">
        <v>57004</v>
      </c>
      <c r="X3307" s="1" t="s">
        <v>57005</v>
      </c>
      <c r="Y3307" s="1" t="s">
        <v>109</v>
      </c>
      <c r="Z3307" s="1" t="s">
        <v>38186</v>
      </c>
      <c r="AA3307" s="1" t="s">
        <v>20710</v>
      </c>
    </row>
    <row r="3308" spans="1:27" x14ac:dyDescent="0.3">
      <c r="A3308" s="1" t="s">
        <v>51077</v>
      </c>
      <c r="B3308" s="1" t="s">
        <v>51060</v>
      </c>
      <c r="C3308" s="1" t="s">
        <v>32258</v>
      </c>
      <c r="D3308" s="1" t="s">
        <v>32257</v>
      </c>
      <c r="E3308" s="1" t="s">
        <v>32260</v>
      </c>
      <c r="F3308" s="1" t="s">
        <v>56900</v>
      </c>
      <c r="G3308" s="1" t="s">
        <v>174</v>
      </c>
      <c r="H3308" s="1" t="s">
        <v>175</v>
      </c>
      <c r="I3308" s="1" t="s">
        <v>176</v>
      </c>
      <c r="J3308" s="1" t="s">
        <v>464</v>
      </c>
      <c r="K3308" s="1" t="s">
        <v>464</v>
      </c>
      <c r="L3308" s="2">
        <v>45703</v>
      </c>
      <c r="M3308" s="1" t="s">
        <v>766</v>
      </c>
      <c r="N3308" s="2">
        <v>45709.696319444447</v>
      </c>
      <c r="O3308" s="1" t="s">
        <v>32255</v>
      </c>
      <c r="P3308" s="1" t="s">
        <v>32256</v>
      </c>
      <c r="Q3308" s="1" t="s">
        <v>32261</v>
      </c>
      <c r="R3308" s="1" t="s">
        <v>1959</v>
      </c>
      <c r="S3308" s="1" t="s">
        <v>109</v>
      </c>
      <c r="T3308" s="1" t="s">
        <v>1960</v>
      </c>
      <c r="U3308" s="2">
        <v>45713.508425925924</v>
      </c>
      <c r="V3308" s="1" t="s">
        <v>154</v>
      </c>
      <c r="W3308" s="1" t="s">
        <v>57508</v>
      </c>
      <c r="X3308" s="1" t="s">
        <v>52695</v>
      </c>
      <c r="Y3308" s="1" t="s">
        <v>109</v>
      </c>
      <c r="Z3308" s="1" t="s">
        <v>2432</v>
      </c>
      <c r="AA3308" s="1" t="s">
        <v>32263</v>
      </c>
    </row>
    <row r="3309" spans="1:27" x14ac:dyDescent="0.3">
      <c r="A3309" s="1" t="s">
        <v>51077</v>
      </c>
      <c r="B3309" s="1" t="s">
        <v>51089</v>
      </c>
      <c r="C3309" s="1" t="s">
        <v>47293</v>
      </c>
      <c r="D3309" s="1" t="s">
        <v>47292</v>
      </c>
      <c r="E3309" s="1" t="s">
        <v>47295</v>
      </c>
      <c r="F3309" s="1" t="s">
        <v>56884</v>
      </c>
      <c r="G3309" s="1" t="s">
        <v>111</v>
      </c>
      <c r="H3309" s="1" t="s">
        <v>112</v>
      </c>
      <c r="I3309" s="1" t="s">
        <v>113</v>
      </c>
      <c r="J3309" s="1" t="s">
        <v>464</v>
      </c>
      <c r="K3309" s="1" t="s">
        <v>464</v>
      </c>
      <c r="L3309" s="2">
        <v>45782</v>
      </c>
      <c r="M3309" s="1" t="s">
        <v>631</v>
      </c>
      <c r="N3309" s="2">
        <v>45783.556759259256</v>
      </c>
      <c r="O3309" s="1" t="s">
        <v>47290</v>
      </c>
      <c r="P3309" s="1" t="s">
        <v>57509</v>
      </c>
      <c r="Q3309" s="1" t="s">
        <v>47296</v>
      </c>
      <c r="R3309" s="1" t="s">
        <v>10722</v>
      </c>
      <c r="S3309" s="1" t="s">
        <v>109</v>
      </c>
      <c r="T3309" s="1" t="s">
        <v>24205</v>
      </c>
      <c r="U3309" s="2">
        <v>45785.472662037035</v>
      </c>
      <c r="V3309" s="1" t="s">
        <v>144</v>
      </c>
      <c r="W3309" s="1" t="s">
        <v>47296</v>
      </c>
      <c r="X3309" s="1" t="s">
        <v>10722</v>
      </c>
      <c r="Y3309" s="1" t="s">
        <v>109</v>
      </c>
      <c r="Z3309" s="1" t="s">
        <v>24205</v>
      </c>
      <c r="AA3309" s="1" t="s">
        <v>4727</v>
      </c>
    </row>
    <row r="3310" spans="1:27" x14ac:dyDescent="0.3">
      <c r="A3310" s="1" t="s">
        <v>51077</v>
      </c>
      <c r="B3310" s="1" t="s">
        <v>51060</v>
      </c>
      <c r="C3310" s="1" t="s">
        <v>30126</v>
      </c>
      <c r="D3310" s="1" t="s">
        <v>30125</v>
      </c>
      <c r="E3310" s="1" t="s">
        <v>30128</v>
      </c>
      <c r="F3310" s="1" t="s">
        <v>56913</v>
      </c>
      <c r="G3310" s="1" t="s">
        <v>174</v>
      </c>
      <c r="H3310" s="1" t="s">
        <v>175</v>
      </c>
      <c r="I3310" s="1" t="s">
        <v>176</v>
      </c>
      <c r="J3310" s="1" t="s">
        <v>464</v>
      </c>
      <c r="K3310" s="1" t="s">
        <v>464</v>
      </c>
      <c r="L3310" s="2">
        <v>45639</v>
      </c>
      <c r="M3310" s="1" t="s">
        <v>18643</v>
      </c>
      <c r="N3310" s="2">
        <v>45650.550034722219</v>
      </c>
      <c r="O3310" s="1" t="s">
        <v>30123</v>
      </c>
      <c r="P3310" s="1" t="s">
        <v>30124</v>
      </c>
      <c r="Q3310" s="1" t="s">
        <v>30129</v>
      </c>
      <c r="R3310" s="1" t="s">
        <v>13014</v>
      </c>
      <c r="S3310" s="1" t="s">
        <v>109</v>
      </c>
      <c r="T3310" s="1" t="s">
        <v>19030</v>
      </c>
      <c r="U3310" s="2">
        <v>45652.212766203702</v>
      </c>
      <c r="V3310" s="1" t="s">
        <v>489</v>
      </c>
      <c r="W3310" s="1" t="s">
        <v>30129</v>
      </c>
      <c r="X3310" s="1" t="s">
        <v>13014</v>
      </c>
      <c r="Y3310" s="1" t="s">
        <v>109</v>
      </c>
      <c r="Z3310" s="1" t="s">
        <v>19030</v>
      </c>
      <c r="AA3310" s="1" t="s">
        <v>30131</v>
      </c>
    </row>
    <row r="3311" spans="1:27" x14ac:dyDescent="0.3">
      <c r="A3311" s="1" t="s">
        <v>51077</v>
      </c>
      <c r="B3311" s="1" t="s">
        <v>51060</v>
      </c>
      <c r="C3311" s="1" t="s">
        <v>11065</v>
      </c>
      <c r="D3311" s="1" t="s">
        <v>11064</v>
      </c>
      <c r="E3311" s="1" t="s">
        <v>11067</v>
      </c>
      <c r="F3311" s="1" t="s">
        <v>56913</v>
      </c>
      <c r="G3311" s="1" t="s">
        <v>174</v>
      </c>
      <c r="H3311" s="1" t="s">
        <v>175</v>
      </c>
      <c r="I3311" s="1" t="s">
        <v>176</v>
      </c>
      <c r="J3311" s="1" t="s">
        <v>464</v>
      </c>
      <c r="K3311" s="1" t="s">
        <v>464</v>
      </c>
      <c r="L3311" s="2">
        <v>45182</v>
      </c>
      <c r="M3311" s="1" t="s">
        <v>204</v>
      </c>
      <c r="N3311" s="2">
        <v>45183.342395833337</v>
      </c>
      <c r="O3311" s="1" t="s">
        <v>11063</v>
      </c>
      <c r="P3311" s="1" t="s">
        <v>11063</v>
      </c>
      <c r="Q3311" s="1" t="s">
        <v>11068</v>
      </c>
      <c r="R3311" s="1" t="s">
        <v>679</v>
      </c>
      <c r="S3311" s="1" t="s">
        <v>109</v>
      </c>
      <c r="T3311" s="1" t="s">
        <v>1422</v>
      </c>
      <c r="U3311" s="2">
        <v>45183.50340277778</v>
      </c>
      <c r="V3311" s="1" t="s">
        <v>79</v>
      </c>
      <c r="W3311" s="1" t="s">
        <v>57510</v>
      </c>
      <c r="X3311" s="1" t="s">
        <v>679</v>
      </c>
      <c r="Y3311" s="1" t="s">
        <v>109</v>
      </c>
      <c r="Z3311" s="1" t="s">
        <v>1422</v>
      </c>
      <c r="AA3311" s="1" t="s">
        <v>11070</v>
      </c>
    </row>
    <row r="3312" spans="1:27" x14ac:dyDescent="0.3">
      <c r="A3312" s="1" t="s">
        <v>51077</v>
      </c>
      <c r="B3312" s="1" t="s">
        <v>51060</v>
      </c>
      <c r="C3312" s="1" t="s">
        <v>14275</v>
      </c>
      <c r="D3312" s="1" t="s">
        <v>14274</v>
      </c>
      <c r="E3312" s="1" t="s">
        <v>14277</v>
      </c>
      <c r="F3312" s="1" t="s">
        <v>56913</v>
      </c>
      <c r="G3312" s="1" t="s">
        <v>174</v>
      </c>
      <c r="H3312" s="1" t="s">
        <v>175</v>
      </c>
      <c r="I3312" s="1" t="s">
        <v>176</v>
      </c>
      <c r="J3312" s="1" t="s">
        <v>464</v>
      </c>
      <c r="K3312" s="1" t="s">
        <v>464</v>
      </c>
      <c r="L3312" s="2">
        <v>45612</v>
      </c>
      <c r="M3312" s="1" t="s">
        <v>168</v>
      </c>
      <c r="N3312" s="2">
        <v>45726.62300925926</v>
      </c>
      <c r="O3312" s="1" t="s">
        <v>14273</v>
      </c>
      <c r="P3312" s="1" t="s">
        <v>14273</v>
      </c>
      <c r="Q3312" s="1" t="s">
        <v>14278</v>
      </c>
      <c r="R3312" s="1" t="s">
        <v>172</v>
      </c>
      <c r="S3312" s="1" t="s">
        <v>109</v>
      </c>
      <c r="T3312" s="1" t="s">
        <v>4257</v>
      </c>
      <c r="U3312" s="2">
        <v>45726.743252314816</v>
      </c>
      <c r="V3312" s="1" t="s">
        <v>36</v>
      </c>
      <c r="W3312" s="1" t="s">
        <v>14278</v>
      </c>
      <c r="X3312" s="1" t="s">
        <v>172</v>
      </c>
      <c r="Y3312" s="1" t="s">
        <v>109</v>
      </c>
      <c r="Z3312" s="1" t="s">
        <v>4257</v>
      </c>
      <c r="AA3312" s="1" t="s">
        <v>14280</v>
      </c>
    </row>
    <row r="3313" spans="1:27" x14ac:dyDescent="0.3">
      <c r="A3313" s="1" t="s">
        <v>51077</v>
      </c>
      <c r="B3313" s="1" t="s">
        <v>51060</v>
      </c>
      <c r="C3313" s="1" t="s">
        <v>22833</v>
      </c>
      <c r="D3313" s="1" t="s">
        <v>22832</v>
      </c>
      <c r="E3313" s="1" t="s">
        <v>22835</v>
      </c>
      <c r="F3313" s="1" t="s">
        <v>56888</v>
      </c>
      <c r="G3313" s="1" t="s">
        <v>174</v>
      </c>
      <c r="H3313" s="1" t="s">
        <v>175</v>
      </c>
      <c r="I3313" s="1" t="s">
        <v>176</v>
      </c>
      <c r="J3313" s="1" t="s">
        <v>464</v>
      </c>
      <c r="K3313" s="1" t="s">
        <v>464</v>
      </c>
      <c r="L3313" s="2">
        <v>45732</v>
      </c>
      <c r="M3313" s="1" t="s">
        <v>314</v>
      </c>
      <c r="N3313" s="2">
        <v>45733.640949074077</v>
      </c>
      <c r="O3313" s="1" t="s">
        <v>22831</v>
      </c>
      <c r="P3313" s="1" t="s">
        <v>22831</v>
      </c>
      <c r="Q3313" s="1" t="s">
        <v>22836</v>
      </c>
      <c r="R3313" s="1" t="s">
        <v>679</v>
      </c>
      <c r="S3313" s="1" t="s">
        <v>109</v>
      </c>
      <c r="T3313" s="1" t="s">
        <v>15383</v>
      </c>
      <c r="U3313" s="2">
        <v>45734.428391203706</v>
      </c>
      <c r="V3313" s="1" t="s">
        <v>58</v>
      </c>
      <c r="W3313" s="1" t="s">
        <v>22836</v>
      </c>
      <c r="X3313" s="1" t="s">
        <v>679</v>
      </c>
      <c r="Y3313" s="1" t="s">
        <v>109</v>
      </c>
      <c r="Z3313" s="1" t="s">
        <v>15383</v>
      </c>
      <c r="AA3313" s="1" t="s">
        <v>22838</v>
      </c>
    </row>
    <row r="3314" spans="1:27" x14ac:dyDescent="0.3">
      <c r="A3314" s="1" t="s">
        <v>51077</v>
      </c>
      <c r="B3314" s="1" t="s">
        <v>51060</v>
      </c>
      <c r="C3314" s="1" t="s">
        <v>15274</v>
      </c>
      <c r="D3314" s="1" t="s">
        <v>15273</v>
      </c>
      <c r="E3314" s="1" t="s">
        <v>15276</v>
      </c>
      <c r="F3314" s="1" t="s">
        <v>56900</v>
      </c>
      <c r="G3314" s="1" t="s">
        <v>174</v>
      </c>
      <c r="H3314" s="1" t="s">
        <v>175</v>
      </c>
      <c r="I3314" s="1" t="s">
        <v>176</v>
      </c>
      <c r="J3314" s="1" t="s">
        <v>464</v>
      </c>
      <c r="K3314" s="1" t="s">
        <v>464</v>
      </c>
      <c r="L3314" s="2">
        <v>45257</v>
      </c>
      <c r="M3314" s="1" t="s">
        <v>8179</v>
      </c>
      <c r="N3314" s="2">
        <v>45257.617974537039</v>
      </c>
      <c r="O3314" s="1" t="s">
        <v>15271</v>
      </c>
      <c r="P3314" s="1" t="s">
        <v>15272</v>
      </c>
      <c r="Q3314" s="1" t="s">
        <v>15277</v>
      </c>
      <c r="R3314" s="1" t="s">
        <v>7668</v>
      </c>
      <c r="S3314" s="1" t="s">
        <v>109</v>
      </c>
      <c r="T3314" s="1" t="s">
        <v>7669</v>
      </c>
      <c r="U3314" s="2">
        <v>45258.607731481483</v>
      </c>
      <c r="V3314" s="1" t="s">
        <v>79</v>
      </c>
      <c r="W3314" s="1" t="s">
        <v>15277</v>
      </c>
      <c r="X3314" s="1" t="s">
        <v>7668</v>
      </c>
      <c r="Y3314" s="1" t="s">
        <v>109</v>
      </c>
      <c r="Z3314" s="1" t="s">
        <v>7669</v>
      </c>
      <c r="AA3314" s="1" t="s">
        <v>15279</v>
      </c>
    </row>
    <row r="3315" spans="1:27" x14ac:dyDescent="0.3">
      <c r="A3315" s="1" t="s">
        <v>51077</v>
      </c>
      <c r="B3315" s="1" t="s">
        <v>51066</v>
      </c>
      <c r="C3315" s="1" t="s">
        <v>8343</v>
      </c>
      <c r="D3315" s="1" t="s">
        <v>8334</v>
      </c>
      <c r="E3315" s="1" t="s">
        <v>8337</v>
      </c>
      <c r="F3315" s="1" t="s">
        <v>56884</v>
      </c>
      <c r="G3315" s="1" t="s">
        <v>174</v>
      </c>
      <c r="H3315" s="1" t="s">
        <v>175</v>
      </c>
      <c r="I3315" s="1" t="s">
        <v>176</v>
      </c>
      <c r="J3315" s="1" t="s">
        <v>464</v>
      </c>
      <c r="K3315" s="1" t="s">
        <v>464</v>
      </c>
      <c r="L3315" s="2">
        <v>45691</v>
      </c>
      <c r="M3315" s="1" t="s">
        <v>8344</v>
      </c>
      <c r="N3315" s="2">
        <v>45691.381782407407</v>
      </c>
      <c r="O3315" s="1" t="s">
        <v>8333</v>
      </c>
      <c r="P3315" s="1" t="s">
        <v>57511</v>
      </c>
      <c r="Q3315" s="1" t="s">
        <v>8338</v>
      </c>
      <c r="R3315" s="1" t="s">
        <v>8339</v>
      </c>
      <c r="S3315" s="1" t="s">
        <v>109</v>
      </c>
      <c r="T3315" s="1" t="s">
        <v>8340</v>
      </c>
      <c r="U3315" s="2">
        <v>45692.492615740739</v>
      </c>
      <c r="V3315" s="1" t="s">
        <v>58</v>
      </c>
      <c r="W3315" s="1" t="s">
        <v>57512</v>
      </c>
      <c r="X3315" s="1" t="s">
        <v>52394</v>
      </c>
      <c r="Y3315" s="1" t="s">
        <v>109</v>
      </c>
      <c r="Z3315" s="1" t="s">
        <v>8340</v>
      </c>
      <c r="AA3315" s="1" t="s">
        <v>8342</v>
      </c>
    </row>
    <row r="3316" spans="1:27" x14ac:dyDescent="0.3">
      <c r="A3316" s="1" t="s">
        <v>51077</v>
      </c>
      <c r="B3316" s="1" t="s">
        <v>51089</v>
      </c>
      <c r="C3316" s="1" t="s">
        <v>57513</v>
      </c>
      <c r="D3316" s="1" t="s">
        <v>8313</v>
      </c>
      <c r="E3316" s="1" t="s">
        <v>57514</v>
      </c>
      <c r="F3316" s="1" t="s">
        <v>56884</v>
      </c>
      <c r="G3316" s="1" t="s">
        <v>174</v>
      </c>
      <c r="H3316" s="1" t="s">
        <v>175</v>
      </c>
      <c r="I3316" s="1" t="s">
        <v>176</v>
      </c>
      <c r="J3316" s="1" t="s">
        <v>731</v>
      </c>
      <c r="K3316" s="1" t="s">
        <v>731</v>
      </c>
      <c r="L3316" s="2">
        <v>45491</v>
      </c>
      <c r="M3316" s="1" t="s">
        <v>31</v>
      </c>
      <c r="N3316" s="2">
        <v>45673.528009259258</v>
      </c>
      <c r="O3316" s="1" t="s">
        <v>8312</v>
      </c>
      <c r="P3316" s="1" t="s">
        <v>8312</v>
      </c>
      <c r="Q3316" s="1" t="s">
        <v>8317</v>
      </c>
      <c r="R3316" s="1" t="s">
        <v>475</v>
      </c>
      <c r="S3316" s="1" t="s">
        <v>109</v>
      </c>
      <c r="T3316" s="1" t="s">
        <v>2182</v>
      </c>
      <c r="U3316" s="2">
        <v>45677.39508101852</v>
      </c>
      <c r="V3316" s="1" t="s">
        <v>154</v>
      </c>
      <c r="W3316" s="1" t="s">
        <v>57515</v>
      </c>
      <c r="X3316" s="1" t="s">
        <v>47164</v>
      </c>
      <c r="Y3316" s="1" t="s">
        <v>109</v>
      </c>
      <c r="Z3316" s="1" t="s">
        <v>47165</v>
      </c>
      <c r="AA3316" s="1" t="s">
        <v>8319</v>
      </c>
    </row>
    <row r="3317" spans="1:27" x14ac:dyDescent="0.3">
      <c r="A3317" s="1" t="s">
        <v>51059</v>
      </c>
      <c r="B3317" s="1" t="s">
        <v>51060</v>
      </c>
      <c r="C3317" s="1" t="s">
        <v>12023</v>
      </c>
      <c r="D3317" s="1" t="s">
        <v>12022</v>
      </c>
      <c r="E3317" s="1" t="s">
        <v>57516</v>
      </c>
      <c r="F3317" s="1" t="s">
        <v>57517</v>
      </c>
      <c r="L3317" s="2">
        <v>45881</v>
      </c>
      <c r="M3317" s="1" t="s">
        <v>631</v>
      </c>
      <c r="N3317" s="2">
        <v>45887.472592592596</v>
      </c>
      <c r="O3317" s="1" t="s">
        <v>12021</v>
      </c>
      <c r="P3317" s="1" t="s">
        <v>57518</v>
      </c>
      <c r="Q3317" s="1" t="s">
        <v>12026</v>
      </c>
      <c r="R3317" s="1" t="s">
        <v>4275</v>
      </c>
      <c r="S3317" s="1" t="s">
        <v>109</v>
      </c>
      <c r="T3317" s="1" t="s">
        <v>4276</v>
      </c>
      <c r="U3317" s="2">
        <v>45887.484120370369</v>
      </c>
      <c r="V3317" s="1" t="s">
        <v>1039</v>
      </c>
      <c r="W3317" s="1" t="s">
        <v>57519</v>
      </c>
      <c r="X3317" s="1" t="s">
        <v>7224</v>
      </c>
      <c r="Y3317" s="1" t="s">
        <v>109</v>
      </c>
      <c r="Z3317" s="1" t="s">
        <v>7225</v>
      </c>
      <c r="AA3317" s="1" t="s">
        <v>1502</v>
      </c>
    </row>
    <row r="3318" spans="1:27" x14ac:dyDescent="0.3">
      <c r="A3318" s="1" t="s">
        <v>51077</v>
      </c>
      <c r="B3318" s="1" t="s">
        <v>51066</v>
      </c>
      <c r="C3318" s="1" t="s">
        <v>12102</v>
      </c>
      <c r="D3318" s="1" t="s">
        <v>12101</v>
      </c>
      <c r="E3318" s="1" t="s">
        <v>12105</v>
      </c>
      <c r="F3318" s="1" t="s">
        <v>56913</v>
      </c>
      <c r="G3318" s="1" t="s">
        <v>175</v>
      </c>
      <c r="H3318" s="1" t="s">
        <v>681</v>
      </c>
      <c r="I3318" s="1" t="s">
        <v>174</v>
      </c>
      <c r="J3318" s="1" t="s">
        <v>464</v>
      </c>
      <c r="K3318" s="1" t="s">
        <v>464</v>
      </c>
      <c r="L3318" s="2">
        <v>45914</v>
      </c>
      <c r="M3318" s="1" t="s">
        <v>12104</v>
      </c>
      <c r="N3318" s="2">
        <v>45915.387766203705</v>
      </c>
      <c r="O3318" s="1" t="s">
        <v>12100</v>
      </c>
      <c r="P3318" s="1" t="s">
        <v>57520</v>
      </c>
      <c r="Q3318" s="1" t="s">
        <v>12106</v>
      </c>
      <c r="R3318" s="1" t="s">
        <v>108</v>
      </c>
      <c r="S3318" s="1" t="s">
        <v>109</v>
      </c>
      <c r="T3318" s="1" t="s">
        <v>110</v>
      </c>
      <c r="U3318" s="2">
        <v>45915.409548611111</v>
      </c>
      <c r="V3318" s="1" t="s">
        <v>57038</v>
      </c>
      <c r="W3318" s="1" t="s">
        <v>12106</v>
      </c>
      <c r="X3318" s="1" t="s">
        <v>108</v>
      </c>
      <c r="Y3318" s="1" t="s">
        <v>109</v>
      </c>
      <c r="Z3318" s="1" t="s">
        <v>110</v>
      </c>
      <c r="AA3318" s="1" t="s">
        <v>12108</v>
      </c>
    </row>
    <row r="3319" spans="1:27" x14ac:dyDescent="0.3">
      <c r="A3319" s="1" t="s">
        <v>51059</v>
      </c>
      <c r="B3319" s="1" t="s">
        <v>51060</v>
      </c>
      <c r="C3319" s="1" t="s">
        <v>47893</v>
      </c>
      <c r="D3319" s="1" t="s">
        <v>47892</v>
      </c>
      <c r="E3319" s="1" t="s">
        <v>51061</v>
      </c>
      <c r="F3319" s="1" t="s">
        <v>57521</v>
      </c>
      <c r="L3319" s="2">
        <v>45475</v>
      </c>
      <c r="M3319" s="1" t="s">
        <v>23271</v>
      </c>
      <c r="N3319" s="2">
        <v>45476.375520833331</v>
      </c>
      <c r="O3319" s="1" t="s">
        <v>47891</v>
      </c>
      <c r="P3319" s="1" t="s">
        <v>57522</v>
      </c>
      <c r="Q3319" s="1" t="s">
        <v>47896</v>
      </c>
      <c r="R3319" s="1" t="s">
        <v>1722</v>
      </c>
      <c r="S3319" s="1" t="s">
        <v>109</v>
      </c>
      <c r="T3319" s="1" t="s">
        <v>3508</v>
      </c>
      <c r="U3319" s="2">
        <v>45476.547546296293</v>
      </c>
      <c r="V3319" s="1" t="s">
        <v>590</v>
      </c>
      <c r="W3319" s="1" t="s">
        <v>57523</v>
      </c>
      <c r="X3319" s="1" t="s">
        <v>7355</v>
      </c>
      <c r="Y3319" s="1" t="s">
        <v>109</v>
      </c>
      <c r="Z3319" s="1" t="s">
        <v>57524</v>
      </c>
      <c r="AA3319" s="1" t="s">
        <v>134</v>
      </c>
    </row>
    <row r="3320" spans="1:27" x14ac:dyDescent="0.3">
      <c r="A3320" s="1" t="s">
        <v>51077</v>
      </c>
      <c r="B3320" s="1" t="s">
        <v>51066</v>
      </c>
      <c r="C3320" s="1" t="s">
        <v>8943</v>
      </c>
      <c r="D3320" s="1" t="s">
        <v>8942</v>
      </c>
      <c r="E3320" s="1" t="s">
        <v>8946</v>
      </c>
      <c r="F3320" s="1" t="s">
        <v>56980</v>
      </c>
      <c r="G3320" s="1" t="s">
        <v>175</v>
      </c>
      <c r="H3320" s="1" t="s">
        <v>681</v>
      </c>
      <c r="I3320" s="1" t="s">
        <v>174</v>
      </c>
      <c r="J3320" s="1" t="s">
        <v>464</v>
      </c>
      <c r="K3320" s="1" t="s">
        <v>464</v>
      </c>
      <c r="L3320" s="2">
        <v>45798</v>
      </c>
      <c r="M3320" s="1" t="s">
        <v>8945</v>
      </c>
      <c r="N3320" s="2">
        <v>45798.348773148151</v>
      </c>
      <c r="O3320" s="1" t="s">
        <v>8941</v>
      </c>
      <c r="P3320" s="1" t="s">
        <v>57045</v>
      </c>
      <c r="Q3320" s="1" t="s">
        <v>8947</v>
      </c>
      <c r="R3320" s="1" t="s">
        <v>8948</v>
      </c>
      <c r="S3320" s="1" t="s">
        <v>109</v>
      </c>
      <c r="T3320" s="1" t="s">
        <v>8949</v>
      </c>
      <c r="U3320" s="2">
        <v>45798.564629629633</v>
      </c>
      <c r="V3320" s="1" t="s">
        <v>36</v>
      </c>
      <c r="W3320" s="1" t="s">
        <v>57046</v>
      </c>
      <c r="X3320" s="1" t="s">
        <v>55378</v>
      </c>
      <c r="Y3320" s="1" t="s">
        <v>109</v>
      </c>
      <c r="Z3320" s="1" t="s">
        <v>8949</v>
      </c>
      <c r="AA3320" s="1" t="s">
        <v>134</v>
      </c>
    </row>
    <row r="3321" spans="1:27" x14ac:dyDescent="0.3">
      <c r="A3321" s="1" t="s">
        <v>51077</v>
      </c>
      <c r="B3321" s="1" t="s">
        <v>51060</v>
      </c>
      <c r="C3321" s="1" t="s">
        <v>7919</v>
      </c>
      <c r="D3321" s="1" t="s">
        <v>7918</v>
      </c>
      <c r="E3321" s="1" t="s">
        <v>7921</v>
      </c>
      <c r="F3321" s="1" t="s">
        <v>56980</v>
      </c>
      <c r="G3321" s="1" t="s">
        <v>174</v>
      </c>
      <c r="H3321" s="1" t="s">
        <v>175</v>
      </c>
      <c r="I3321" s="1" t="s">
        <v>176</v>
      </c>
      <c r="J3321" s="1" t="s">
        <v>731</v>
      </c>
      <c r="K3321" s="1" t="s">
        <v>731</v>
      </c>
      <c r="L3321" s="2">
        <v>45524</v>
      </c>
      <c r="M3321" s="1" t="s">
        <v>4016</v>
      </c>
      <c r="N3321" s="2">
        <v>45525.503541666665</v>
      </c>
      <c r="O3321" s="1" t="s">
        <v>7916</v>
      </c>
      <c r="P3321" s="1" t="s">
        <v>7917</v>
      </c>
      <c r="Q3321" s="1" t="s">
        <v>7922</v>
      </c>
      <c r="R3321" s="1" t="s">
        <v>665</v>
      </c>
      <c r="S3321" s="1" t="s">
        <v>109</v>
      </c>
      <c r="T3321" s="1" t="s">
        <v>666</v>
      </c>
      <c r="U3321" s="2">
        <v>45525.841782407406</v>
      </c>
      <c r="V3321" s="1" t="s">
        <v>362</v>
      </c>
      <c r="W3321" s="1" t="s">
        <v>7922</v>
      </c>
      <c r="X3321" s="1" t="s">
        <v>665</v>
      </c>
      <c r="Y3321" s="1" t="s">
        <v>109</v>
      </c>
      <c r="Z3321" s="1" t="s">
        <v>666</v>
      </c>
      <c r="AA3321" s="1" t="s">
        <v>7924</v>
      </c>
    </row>
    <row r="3322" spans="1:27" x14ac:dyDescent="0.3">
      <c r="A3322" s="1" t="s">
        <v>51077</v>
      </c>
      <c r="B3322" s="1" t="s">
        <v>51066</v>
      </c>
      <c r="C3322" s="1" t="s">
        <v>10501</v>
      </c>
      <c r="D3322" s="1" t="s">
        <v>10500</v>
      </c>
      <c r="E3322" s="1" t="s">
        <v>10504</v>
      </c>
      <c r="F3322" s="1" t="s">
        <v>56980</v>
      </c>
      <c r="G3322" s="1" t="s">
        <v>111</v>
      </c>
      <c r="H3322" s="1" t="s">
        <v>112</v>
      </c>
      <c r="I3322" s="1" t="s">
        <v>113</v>
      </c>
      <c r="J3322" s="1" t="s">
        <v>464</v>
      </c>
      <c r="K3322" s="1" t="s">
        <v>464</v>
      </c>
      <c r="L3322" s="2">
        <v>45761</v>
      </c>
      <c r="M3322" s="1" t="s">
        <v>10503</v>
      </c>
      <c r="N3322" s="2">
        <v>45762.506932870368</v>
      </c>
      <c r="O3322" s="1" t="s">
        <v>10498</v>
      </c>
      <c r="P3322" s="1" t="s">
        <v>57525</v>
      </c>
      <c r="Q3322" s="1" t="s">
        <v>10505</v>
      </c>
      <c r="R3322" s="1" t="s">
        <v>679</v>
      </c>
      <c r="S3322" s="1" t="s">
        <v>109</v>
      </c>
      <c r="T3322" s="1" t="s">
        <v>1157</v>
      </c>
      <c r="U3322" s="2">
        <v>45763.393993055557</v>
      </c>
      <c r="V3322" s="1" t="s">
        <v>246</v>
      </c>
      <c r="W3322" s="1" t="s">
        <v>57526</v>
      </c>
      <c r="X3322" s="1" t="s">
        <v>15071</v>
      </c>
      <c r="Y3322" s="1" t="s">
        <v>109</v>
      </c>
      <c r="Z3322" s="1" t="s">
        <v>1157</v>
      </c>
      <c r="AA3322" s="1" t="s">
        <v>10507</v>
      </c>
    </row>
    <row r="3323" spans="1:27" x14ac:dyDescent="0.3">
      <c r="A3323" s="1" t="s">
        <v>51077</v>
      </c>
      <c r="B3323" s="1" t="s">
        <v>51060</v>
      </c>
      <c r="C3323" s="1" t="s">
        <v>20264</v>
      </c>
      <c r="D3323" s="1" t="s">
        <v>20263</v>
      </c>
      <c r="E3323" s="1" t="s">
        <v>20266</v>
      </c>
      <c r="F3323" s="1" t="s">
        <v>56888</v>
      </c>
      <c r="G3323" s="1" t="s">
        <v>175</v>
      </c>
      <c r="H3323" s="1" t="s">
        <v>681</v>
      </c>
      <c r="I3323" s="1" t="s">
        <v>174</v>
      </c>
      <c r="J3323" s="1" t="s">
        <v>464</v>
      </c>
      <c r="K3323" s="1" t="s">
        <v>464</v>
      </c>
      <c r="L3323" s="2">
        <v>45828</v>
      </c>
      <c r="M3323" s="1" t="s">
        <v>31</v>
      </c>
      <c r="N3323" s="2">
        <v>45867.536550925928</v>
      </c>
      <c r="O3323" s="1" t="s">
        <v>20262</v>
      </c>
      <c r="P3323" s="1" t="s">
        <v>20262</v>
      </c>
      <c r="Q3323" s="1" t="s">
        <v>20267</v>
      </c>
      <c r="R3323" s="1" t="s">
        <v>679</v>
      </c>
      <c r="S3323" s="1" t="s">
        <v>109</v>
      </c>
      <c r="T3323" s="1" t="s">
        <v>1251</v>
      </c>
      <c r="U3323" s="2">
        <v>45867.539050925923</v>
      </c>
      <c r="V3323" s="1" t="s">
        <v>274</v>
      </c>
      <c r="W3323" s="1" t="s">
        <v>20267</v>
      </c>
      <c r="X3323" s="1" t="s">
        <v>679</v>
      </c>
      <c r="Y3323" s="1" t="s">
        <v>109</v>
      </c>
      <c r="Z3323" s="1" t="s">
        <v>1251</v>
      </c>
      <c r="AA3323" s="1" t="s">
        <v>20269</v>
      </c>
    </row>
    <row r="3324" spans="1:27" x14ac:dyDescent="0.3">
      <c r="A3324" s="1" t="s">
        <v>51077</v>
      </c>
      <c r="B3324" s="1" t="s">
        <v>51089</v>
      </c>
      <c r="C3324" s="1" t="s">
        <v>57060</v>
      </c>
      <c r="D3324" s="1" t="s">
        <v>57061</v>
      </c>
      <c r="E3324" s="1" t="s">
        <v>34760</v>
      </c>
      <c r="F3324" s="1" t="s">
        <v>56888</v>
      </c>
      <c r="G3324" s="1" t="s">
        <v>174</v>
      </c>
      <c r="H3324" s="1" t="s">
        <v>175</v>
      </c>
      <c r="I3324" s="1" t="s">
        <v>176</v>
      </c>
      <c r="J3324" s="1" t="s">
        <v>464</v>
      </c>
      <c r="K3324" s="1" t="s">
        <v>464</v>
      </c>
      <c r="L3324" s="2">
        <v>45306</v>
      </c>
      <c r="M3324" s="1" t="s">
        <v>787</v>
      </c>
      <c r="N3324" s="2">
        <v>45306.566111111111</v>
      </c>
      <c r="O3324" s="1" t="s">
        <v>34756</v>
      </c>
      <c r="P3324" s="1" t="s">
        <v>57527</v>
      </c>
      <c r="Q3324" s="1" t="s">
        <v>34761</v>
      </c>
      <c r="R3324" s="1" t="s">
        <v>928</v>
      </c>
      <c r="S3324" s="1" t="s">
        <v>109</v>
      </c>
      <c r="T3324" s="1" t="s">
        <v>25614</v>
      </c>
      <c r="U3324" s="2">
        <v>45306.905995370369</v>
      </c>
      <c r="V3324" s="1" t="s">
        <v>246</v>
      </c>
      <c r="W3324" s="1" t="s">
        <v>68</v>
      </c>
      <c r="X3324" s="1" t="s">
        <v>68</v>
      </c>
      <c r="Y3324" s="1" t="s">
        <v>109</v>
      </c>
      <c r="Z3324" s="1" t="s">
        <v>51082</v>
      </c>
      <c r="AA3324" s="1" t="s">
        <v>34763</v>
      </c>
    </row>
    <row r="3325" spans="1:27" x14ac:dyDescent="0.3">
      <c r="A3325" s="1" t="s">
        <v>51077</v>
      </c>
      <c r="B3325" s="1" t="s">
        <v>51091</v>
      </c>
      <c r="C3325" s="1" t="s">
        <v>57060</v>
      </c>
      <c r="D3325" s="1" t="s">
        <v>57061</v>
      </c>
      <c r="E3325" s="1" t="s">
        <v>34760</v>
      </c>
      <c r="F3325" s="1" t="s">
        <v>56888</v>
      </c>
      <c r="G3325" s="1" t="s">
        <v>174</v>
      </c>
      <c r="H3325" s="1" t="s">
        <v>175</v>
      </c>
      <c r="I3325" s="1" t="s">
        <v>176</v>
      </c>
      <c r="J3325" s="1" t="s">
        <v>464</v>
      </c>
      <c r="K3325" s="1" t="s">
        <v>464</v>
      </c>
      <c r="L3325" s="2">
        <v>45306</v>
      </c>
      <c r="M3325" s="1" t="s">
        <v>787</v>
      </c>
      <c r="N3325" s="2">
        <v>45306.566111111111</v>
      </c>
      <c r="O3325" s="1" t="s">
        <v>34756</v>
      </c>
      <c r="P3325" s="1" t="s">
        <v>57062</v>
      </c>
      <c r="Q3325" s="1" t="s">
        <v>34761</v>
      </c>
      <c r="R3325" s="1" t="s">
        <v>928</v>
      </c>
      <c r="S3325" s="1" t="s">
        <v>109</v>
      </c>
      <c r="T3325" s="1" t="s">
        <v>25614</v>
      </c>
      <c r="U3325" s="2">
        <v>45306.905995370369</v>
      </c>
      <c r="V3325" s="1" t="s">
        <v>246</v>
      </c>
      <c r="W3325" s="1" t="s">
        <v>57063</v>
      </c>
      <c r="X3325" s="1" t="s">
        <v>54168</v>
      </c>
      <c r="Y3325" s="1" t="s">
        <v>109</v>
      </c>
      <c r="Z3325" s="1" t="s">
        <v>27131</v>
      </c>
      <c r="AA3325" s="1" t="s">
        <v>34763</v>
      </c>
    </row>
    <row r="3326" spans="1:27" x14ac:dyDescent="0.3">
      <c r="A3326" s="1" t="s">
        <v>51059</v>
      </c>
      <c r="B3326" s="1" t="s">
        <v>51060</v>
      </c>
      <c r="C3326" s="1" t="s">
        <v>2601</v>
      </c>
      <c r="D3326" s="1" t="s">
        <v>2600</v>
      </c>
      <c r="F3326" s="1" t="s">
        <v>51083</v>
      </c>
      <c r="L3326" s="2">
        <v>45817</v>
      </c>
      <c r="M3326" s="1" t="s">
        <v>253</v>
      </c>
      <c r="N3326" s="2">
        <v>45818.532048611109</v>
      </c>
      <c r="O3326" s="1" t="s">
        <v>2598</v>
      </c>
      <c r="P3326" s="1" t="s">
        <v>57064</v>
      </c>
      <c r="Q3326" s="1" t="s">
        <v>2604</v>
      </c>
      <c r="R3326" s="1" t="s">
        <v>2605</v>
      </c>
      <c r="S3326" s="1" t="s">
        <v>109</v>
      </c>
      <c r="T3326" s="1" t="s">
        <v>2606</v>
      </c>
      <c r="U3326" s="2">
        <v>45820.340150462966</v>
      </c>
      <c r="V3326" s="1" t="s">
        <v>87</v>
      </c>
      <c r="W3326" s="1" t="s">
        <v>57065</v>
      </c>
      <c r="X3326" s="1" t="s">
        <v>679</v>
      </c>
      <c r="Y3326" s="1" t="s">
        <v>109</v>
      </c>
      <c r="Z3326" s="1" t="s">
        <v>56253</v>
      </c>
      <c r="AA3326" s="1" t="s">
        <v>2608</v>
      </c>
    </row>
    <row r="3327" spans="1:27" x14ac:dyDescent="0.3">
      <c r="A3327" s="1" t="s">
        <v>51059</v>
      </c>
      <c r="B3327" s="1" t="s">
        <v>51060</v>
      </c>
      <c r="C3327" s="1" t="s">
        <v>2601</v>
      </c>
      <c r="D3327" s="1" t="s">
        <v>2600</v>
      </c>
      <c r="E3327" s="1" t="s">
        <v>51061</v>
      </c>
      <c r="F3327" s="1" t="s">
        <v>57066</v>
      </c>
      <c r="L3327" s="2">
        <v>45817</v>
      </c>
      <c r="M3327" s="1" t="s">
        <v>253</v>
      </c>
      <c r="N3327" s="2">
        <v>45818.532048611109</v>
      </c>
      <c r="O3327" s="1" t="s">
        <v>2598</v>
      </c>
      <c r="P3327" s="1" t="s">
        <v>57067</v>
      </c>
      <c r="Q3327" s="1" t="s">
        <v>2604</v>
      </c>
      <c r="R3327" s="1" t="s">
        <v>2605</v>
      </c>
      <c r="S3327" s="1" t="s">
        <v>109</v>
      </c>
      <c r="T3327" s="1" t="s">
        <v>2606</v>
      </c>
      <c r="U3327" s="2">
        <v>45820.340150462966</v>
      </c>
      <c r="V3327" s="1" t="s">
        <v>87</v>
      </c>
      <c r="W3327" s="1" t="s">
        <v>57068</v>
      </c>
      <c r="X3327" s="1" t="s">
        <v>8339</v>
      </c>
      <c r="Y3327" s="1" t="s">
        <v>109</v>
      </c>
      <c r="Z3327" s="1" t="s">
        <v>8340</v>
      </c>
      <c r="AA3327" s="1" t="s">
        <v>2608</v>
      </c>
    </row>
    <row r="3328" spans="1:27" x14ac:dyDescent="0.3">
      <c r="A3328" s="1" t="s">
        <v>51077</v>
      </c>
      <c r="B3328" s="1" t="s">
        <v>51089</v>
      </c>
      <c r="C3328" s="1" t="s">
        <v>41405</v>
      </c>
      <c r="D3328" s="1" t="s">
        <v>41404</v>
      </c>
      <c r="E3328" s="1" t="s">
        <v>41407</v>
      </c>
      <c r="F3328" s="1" t="s">
        <v>56900</v>
      </c>
      <c r="G3328" s="1" t="s">
        <v>111</v>
      </c>
      <c r="H3328" s="1" t="s">
        <v>112</v>
      </c>
      <c r="I3328" s="1" t="s">
        <v>113</v>
      </c>
      <c r="J3328" s="1" t="s">
        <v>731</v>
      </c>
      <c r="K3328" s="1" t="s">
        <v>731</v>
      </c>
      <c r="L3328" s="2">
        <v>45814</v>
      </c>
      <c r="M3328" s="1" t="s">
        <v>7836</v>
      </c>
      <c r="N3328" s="2">
        <v>45814.444571759261</v>
      </c>
      <c r="O3328" s="1" t="s">
        <v>41402</v>
      </c>
      <c r="P3328" s="1" t="s">
        <v>57069</v>
      </c>
      <c r="Q3328" s="1" t="s">
        <v>41408</v>
      </c>
      <c r="R3328" s="1" t="s">
        <v>2062</v>
      </c>
      <c r="S3328" s="1" t="s">
        <v>109</v>
      </c>
      <c r="T3328" s="1" t="s">
        <v>7053</v>
      </c>
      <c r="U3328" s="2">
        <v>45817.937037037038</v>
      </c>
      <c r="V3328" s="1" t="s">
        <v>756</v>
      </c>
      <c r="W3328" s="1" t="s">
        <v>57070</v>
      </c>
      <c r="X3328" s="1" t="s">
        <v>2062</v>
      </c>
      <c r="Y3328" s="1" t="s">
        <v>109</v>
      </c>
      <c r="Z3328" s="1" t="s">
        <v>7053</v>
      </c>
      <c r="AA3328" s="1" t="s">
        <v>834</v>
      </c>
    </row>
    <row r="3329" spans="1:27" x14ac:dyDescent="0.3">
      <c r="A3329" s="1" t="s">
        <v>51077</v>
      </c>
      <c r="B3329" s="1" t="s">
        <v>51060</v>
      </c>
      <c r="C3329" s="1" t="s">
        <v>41405</v>
      </c>
      <c r="D3329" s="1" t="s">
        <v>41404</v>
      </c>
      <c r="E3329" s="1" t="s">
        <v>41407</v>
      </c>
      <c r="F3329" s="1" t="s">
        <v>56900</v>
      </c>
      <c r="G3329" s="1" t="s">
        <v>111</v>
      </c>
      <c r="H3329" s="1" t="s">
        <v>112</v>
      </c>
      <c r="I3329" s="1" t="s">
        <v>113</v>
      </c>
      <c r="J3329" s="1" t="s">
        <v>731</v>
      </c>
      <c r="K3329" s="1" t="s">
        <v>731</v>
      </c>
      <c r="L3329" s="2">
        <v>45814</v>
      </c>
      <c r="M3329" s="1" t="s">
        <v>7836</v>
      </c>
      <c r="N3329" s="2">
        <v>45814.444571759261</v>
      </c>
      <c r="O3329" s="1" t="s">
        <v>41402</v>
      </c>
      <c r="P3329" s="1" t="s">
        <v>41403</v>
      </c>
      <c r="Q3329" s="1" t="s">
        <v>41408</v>
      </c>
      <c r="R3329" s="1" t="s">
        <v>2062</v>
      </c>
      <c r="S3329" s="1" t="s">
        <v>109</v>
      </c>
      <c r="T3329" s="1" t="s">
        <v>7053</v>
      </c>
      <c r="U3329" s="2">
        <v>45817.937037037038</v>
      </c>
      <c r="V3329" s="1" t="s">
        <v>756</v>
      </c>
      <c r="W3329" s="1" t="s">
        <v>41408</v>
      </c>
      <c r="X3329" s="1" t="s">
        <v>2062</v>
      </c>
      <c r="Y3329" s="1" t="s">
        <v>109</v>
      </c>
      <c r="Z3329" s="1" t="s">
        <v>7053</v>
      </c>
      <c r="AA3329" s="1" t="s">
        <v>834</v>
      </c>
    </row>
    <row r="3330" spans="1:27" x14ac:dyDescent="0.3">
      <c r="A3330" s="1" t="s">
        <v>51077</v>
      </c>
      <c r="B3330" s="1" t="s">
        <v>51066</v>
      </c>
      <c r="C3330" s="1" t="s">
        <v>41405</v>
      </c>
      <c r="D3330" s="1" t="s">
        <v>41404</v>
      </c>
      <c r="E3330" s="1" t="s">
        <v>41407</v>
      </c>
      <c r="F3330" s="1" t="s">
        <v>56900</v>
      </c>
      <c r="G3330" s="1" t="s">
        <v>111</v>
      </c>
      <c r="H3330" s="1" t="s">
        <v>112</v>
      </c>
      <c r="I3330" s="1" t="s">
        <v>113</v>
      </c>
      <c r="J3330" s="1" t="s">
        <v>731</v>
      </c>
      <c r="K3330" s="1" t="s">
        <v>731</v>
      </c>
      <c r="L3330" s="2">
        <v>45814</v>
      </c>
      <c r="M3330" s="1" t="s">
        <v>7836</v>
      </c>
      <c r="N3330" s="2">
        <v>45814.444571759261</v>
      </c>
      <c r="O3330" s="1" t="s">
        <v>41402</v>
      </c>
      <c r="P3330" s="1" t="s">
        <v>57071</v>
      </c>
      <c r="Q3330" s="1" t="s">
        <v>41408</v>
      </c>
      <c r="R3330" s="1" t="s">
        <v>2062</v>
      </c>
      <c r="S3330" s="1" t="s">
        <v>109</v>
      </c>
      <c r="T3330" s="1" t="s">
        <v>7053</v>
      </c>
      <c r="U3330" s="2">
        <v>45817.937037037038</v>
      </c>
      <c r="V3330" s="1" t="s">
        <v>756</v>
      </c>
      <c r="W3330" s="1" t="s">
        <v>57072</v>
      </c>
      <c r="X3330" s="1" t="s">
        <v>52551</v>
      </c>
      <c r="Y3330" s="1" t="s">
        <v>109</v>
      </c>
      <c r="Z3330" s="1" t="s">
        <v>7053</v>
      </c>
      <c r="AA3330" s="1" t="s">
        <v>834</v>
      </c>
    </row>
    <row r="3331" spans="1:27" x14ac:dyDescent="0.3">
      <c r="A3331" s="1" t="s">
        <v>51077</v>
      </c>
      <c r="B3331" s="1" t="s">
        <v>51066</v>
      </c>
      <c r="C3331" s="1" t="s">
        <v>41405</v>
      </c>
      <c r="D3331" s="1" t="s">
        <v>41404</v>
      </c>
      <c r="E3331" s="1" t="s">
        <v>41407</v>
      </c>
      <c r="F3331" s="1" t="s">
        <v>56900</v>
      </c>
      <c r="G3331" s="1" t="s">
        <v>111</v>
      </c>
      <c r="H3331" s="1" t="s">
        <v>112</v>
      </c>
      <c r="I3331" s="1" t="s">
        <v>113</v>
      </c>
      <c r="J3331" s="1" t="s">
        <v>731</v>
      </c>
      <c r="K3331" s="1" t="s">
        <v>731</v>
      </c>
      <c r="L3331" s="2">
        <v>45814</v>
      </c>
      <c r="M3331" s="1" t="s">
        <v>7836</v>
      </c>
      <c r="N3331" s="2">
        <v>45814.444571759261</v>
      </c>
      <c r="O3331" s="1" t="s">
        <v>41402</v>
      </c>
      <c r="P3331" s="1" t="s">
        <v>57073</v>
      </c>
      <c r="Q3331" s="1" t="s">
        <v>41408</v>
      </c>
      <c r="R3331" s="1" t="s">
        <v>2062</v>
      </c>
      <c r="S3331" s="1" t="s">
        <v>109</v>
      </c>
      <c r="T3331" s="1" t="s">
        <v>7053</v>
      </c>
      <c r="U3331" s="2">
        <v>45817.937037037038</v>
      </c>
      <c r="V3331" s="1" t="s">
        <v>756</v>
      </c>
      <c r="W3331" s="1" t="s">
        <v>53530</v>
      </c>
      <c r="X3331" s="1" t="s">
        <v>57074</v>
      </c>
      <c r="Y3331" s="1" t="s">
        <v>109</v>
      </c>
      <c r="Z3331" s="1" t="s">
        <v>7053</v>
      </c>
      <c r="AA3331" s="1" t="s">
        <v>834</v>
      </c>
    </row>
    <row r="3332" spans="1:27" x14ac:dyDescent="0.3">
      <c r="A3332" s="1" t="s">
        <v>51077</v>
      </c>
      <c r="B3332" s="1" t="s">
        <v>51066</v>
      </c>
      <c r="C3332" s="1" t="s">
        <v>41405</v>
      </c>
      <c r="D3332" s="1" t="s">
        <v>41404</v>
      </c>
      <c r="E3332" s="1" t="s">
        <v>41407</v>
      </c>
      <c r="F3332" s="1" t="s">
        <v>56900</v>
      </c>
      <c r="G3332" s="1" t="s">
        <v>111</v>
      </c>
      <c r="H3332" s="1" t="s">
        <v>112</v>
      </c>
      <c r="I3332" s="1" t="s">
        <v>113</v>
      </c>
      <c r="J3332" s="1" t="s">
        <v>731</v>
      </c>
      <c r="K3332" s="1" t="s">
        <v>731</v>
      </c>
      <c r="L3332" s="2">
        <v>45814</v>
      </c>
      <c r="M3332" s="1" t="s">
        <v>7836</v>
      </c>
      <c r="N3332" s="2">
        <v>45814.444571759261</v>
      </c>
      <c r="O3332" s="1" t="s">
        <v>41402</v>
      </c>
      <c r="P3332" s="1" t="s">
        <v>57075</v>
      </c>
      <c r="Q3332" s="1" t="s">
        <v>41408</v>
      </c>
      <c r="R3332" s="1" t="s">
        <v>2062</v>
      </c>
      <c r="S3332" s="1" t="s">
        <v>109</v>
      </c>
      <c r="T3332" s="1" t="s">
        <v>7053</v>
      </c>
      <c r="U3332" s="2">
        <v>45817.937037037038</v>
      </c>
      <c r="V3332" s="1" t="s">
        <v>756</v>
      </c>
      <c r="W3332" s="1" t="s">
        <v>53530</v>
      </c>
      <c r="X3332" s="1" t="s">
        <v>57076</v>
      </c>
      <c r="Y3332" s="1" t="s">
        <v>109</v>
      </c>
      <c r="Z3332" s="1" t="s">
        <v>7053</v>
      </c>
      <c r="AA3332" s="1" t="s">
        <v>834</v>
      </c>
    </row>
    <row r="3333" spans="1:27" x14ac:dyDescent="0.3">
      <c r="A3333" s="1" t="s">
        <v>51059</v>
      </c>
      <c r="B3333" s="1" t="s">
        <v>51060</v>
      </c>
      <c r="C3333" s="1" t="s">
        <v>57077</v>
      </c>
      <c r="D3333" s="1" t="s">
        <v>5592</v>
      </c>
      <c r="E3333" s="1" t="s">
        <v>51061</v>
      </c>
      <c r="F3333" s="1" t="s">
        <v>57078</v>
      </c>
      <c r="L3333" s="2">
        <v>45600</v>
      </c>
      <c r="M3333" s="1" t="s">
        <v>6890</v>
      </c>
      <c r="N3333" s="2">
        <v>45615.432511574072</v>
      </c>
      <c r="O3333" s="1" t="s">
        <v>5591</v>
      </c>
      <c r="P3333" s="1" t="s">
        <v>57079</v>
      </c>
      <c r="Q3333" s="1" t="s">
        <v>47378</v>
      </c>
      <c r="R3333" s="1" t="s">
        <v>1431</v>
      </c>
      <c r="S3333" s="1" t="s">
        <v>109</v>
      </c>
      <c r="T3333" s="1" t="s">
        <v>9698</v>
      </c>
      <c r="U3333" s="2">
        <v>45615.588576388887</v>
      </c>
      <c r="V3333" s="1" t="s">
        <v>154</v>
      </c>
      <c r="W3333" s="1" t="s">
        <v>68</v>
      </c>
      <c r="X3333" s="1" t="s">
        <v>68</v>
      </c>
      <c r="Y3333" s="1" t="s">
        <v>109</v>
      </c>
      <c r="Z3333" s="1" t="s">
        <v>52172</v>
      </c>
      <c r="AA3333" s="1" t="s">
        <v>5597</v>
      </c>
    </row>
    <row r="3334" spans="1:27" x14ac:dyDescent="0.3">
      <c r="A3334" s="1" t="s">
        <v>51077</v>
      </c>
      <c r="B3334" s="1" t="s">
        <v>51089</v>
      </c>
      <c r="C3334" s="1" t="s">
        <v>44059</v>
      </c>
      <c r="D3334" s="1" t="s">
        <v>44058</v>
      </c>
      <c r="E3334" s="1" t="s">
        <v>44061</v>
      </c>
      <c r="F3334" s="1" t="s">
        <v>56884</v>
      </c>
      <c r="G3334" s="1" t="s">
        <v>174</v>
      </c>
      <c r="H3334" s="1" t="s">
        <v>175</v>
      </c>
      <c r="I3334" s="1" t="s">
        <v>176</v>
      </c>
      <c r="J3334" s="1" t="s">
        <v>464</v>
      </c>
      <c r="K3334" s="1" t="s">
        <v>464</v>
      </c>
      <c r="L3334" s="2">
        <v>45225</v>
      </c>
      <c r="M3334" s="1" t="s">
        <v>1617</v>
      </c>
      <c r="N3334" s="2">
        <v>45226.618032407408</v>
      </c>
      <c r="O3334" s="1" t="s">
        <v>44057</v>
      </c>
      <c r="P3334" s="1" t="s">
        <v>57080</v>
      </c>
      <c r="Q3334" s="1" t="s">
        <v>44062</v>
      </c>
      <c r="R3334" s="1" t="s">
        <v>5770</v>
      </c>
      <c r="S3334" s="1" t="s">
        <v>109</v>
      </c>
      <c r="T3334" s="1" t="s">
        <v>17255</v>
      </c>
      <c r="U3334" s="2">
        <v>45226.637071759258</v>
      </c>
      <c r="V3334" s="1" t="s">
        <v>58</v>
      </c>
      <c r="W3334" s="1" t="s">
        <v>57081</v>
      </c>
      <c r="X3334" s="1" t="s">
        <v>57082</v>
      </c>
      <c r="Y3334" s="1" t="s">
        <v>109</v>
      </c>
      <c r="Z3334" s="1" t="s">
        <v>40864</v>
      </c>
      <c r="AA3334" s="1" t="s">
        <v>44064</v>
      </c>
    </row>
    <row r="3335" spans="1:27" x14ac:dyDescent="0.3">
      <c r="A3335" s="1" t="s">
        <v>51059</v>
      </c>
      <c r="B3335" s="1" t="s">
        <v>51060</v>
      </c>
      <c r="C3335" s="1" t="s">
        <v>50633</v>
      </c>
      <c r="D3335" s="1" t="s">
        <v>50632</v>
      </c>
      <c r="E3335" s="1" t="s">
        <v>51061</v>
      </c>
      <c r="F3335" s="1" t="s">
        <v>57083</v>
      </c>
      <c r="L3335" s="2">
        <v>45587</v>
      </c>
      <c r="M3335" s="1" t="s">
        <v>515</v>
      </c>
      <c r="N3335" s="2">
        <v>45589.668368055558</v>
      </c>
      <c r="O3335" s="1" t="s">
        <v>50631</v>
      </c>
      <c r="P3335" s="1" t="s">
        <v>57084</v>
      </c>
      <c r="Q3335" s="1" t="s">
        <v>50636</v>
      </c>
      <c r="R3335" s="1" t="s">
        <v>1037</v>
      </c>
      <c r="S3335" s="1" t="s">
        <v>109</v>
      </c>
      <c r="T3335" s="1" t="s">
        <v>3892</v>
      </c>
      <c r="U3335" s="2">
        <v>45590.605486111112</v>
      </c>
      <c r="V3335" s="1" t="s">
        <v>36</v>
      </c>
      <c r="W3335" s="1" t="s">
        <v>68</v>
      </c>
      <c r="X3335" s="1" t="s">
        <v>68</v>
      </c>
      <c r="Y3335" s="1" t="s">
        <v>109</v>
      </c>
      <c r="Z3335" s="1" t="s">
        <v>51136</v>
      </c>
      <c r="AA3335" s="1" t="s">
        <v>50638</v>
      </c>
    </row>
    <row r="3336" spans="1:27" x14ac:dyDescent="0.3">
      <c r="A3336" s="1" t="s">
        <v>51077</v>
      </c>
      <c r="B3336" s="1" t="s">
        <v>51089</v>
      </c>
      <c r="C3336" s="1" t="s">
        <v>57085</v>
      </c>
      <c r="D3336" s="1" t="s">
        <v>57086</v>
      </c>
      <c r="E3336" s="1" t="s">
        <v>57087</v>
      </c>
      <c r="F3336" s="1" t="s">
        <v>56980</v>
      </c>
      <c r="G3336" s="1" t="s">
        <v>175</v>
      </c>
      <c r="H3336" s="1" t="s">
        <v>681</v>
      </c>
      <c r="I3336" s="1" t="s">
        <v>174</v>
      </c>
      <c r="J3336" s="1" t="s">
        <v>464</v>
      </c>
      <c r="K3336" s="1" t="s">
        <v>464</v>
      </c>
      <c r="L3336" s="2">
        <v>45820</v>
      </c>
      <c r="M3336" s="1" t="s">
        <v>2487</v>
      </c>
      <c r="N3336" s="2">
        <v>45821.607835648145</v>
      </c>
      <c r="O3336" s="1" t="s">
        <v>57088</v>
      </c>
      <c r="P3336" s="1" t="s">
        <v>57089</v>
      </c>
      <c r="Q3336" s="1" t="s">
        <v>57090</v>
      </c>
      <c r="R3336" s="1" t="s">
        <v>806</v>
      </c>
      <c r="S3336" s="1" t="s">
        <v>109</v>
      </c>
      <c r="T3336" s="1" t="s">
        <v>41884</v>
      </c>
      <c r="U3336" s="2">
        <v>45824.417997685188</v>
      </c>
      <c r="V3336" s="1" t="s">
        <v>6637</v>
      </c>
      <c r="W3336" s="1" t="s">
        <v>57091</v>
      </c>
      <c r="X3336" s="1" t="s">
        <v>51466</v>
      </c>
      <c r="Y3336" s="1" t="s">
        <v>13759</v>
      </c>
      <c r="Z3336" s="1" t="s">
        <v>51323</v>
      </c>
      <c r="AA3336" s="1" t="s">
        <v>57092</v>
      </c>
    </row>
    <row r="3337" spans="1:27" x14ac:dyDescent="0.3">
      <c r="A3337" s="1" t="s">
        <v>51077</v>
      </c>
      <c r="B3337" s="1" t="s">
        <v>51060</v>
      </c>
      <c r="C3337" s="1" t="s">
        <v>43877</v>
      </c>
      <c r="D3337" s="1" t="s">
        <v>43876</v>
      </c>
      <c r="E3337" s="1" t="s">
        <v>43879</v>
      </c>
      <c r="F3337" s="1" t="s">
        <v>56884</v>
      </c>
      <c r="G3337" s="1" t="s">
        <v>174</v>
      </c>
      <c r="H3337" s="1" t="s">
        <v>175</v>
      </c>
      <c r="I3337" s="1" t="s">
        <v>176</v>
      </c>
      <c r="J3337" s="1" t="s">
        <v>731</v>
      </c>
      <c r="K3337" s="1" t="s">
        <v>731</v>
      </c>
      <c r="L3337" s="2">
        <v>45430</v>
      </c>
      <c r="M3337" s="1" t="s">
        <v>766</v>
      </c>
      <c r="N3337" s="2">
        <v>45432.487766203703</v>
      </c>
      <c r="O3337" s="1" t="s">
        <v>43875</v>
      </c>
      <c r="P3337" s="1" t="s">
        <v>43875</v>
      </c>
      <c r="Q3337" s="1" t="s">
        <v>43880</v>
      </c>
      <c r="R3337" s="1" t="s">
        <v>679</v>
      </c>
      <c r="S3337" s="1" t="s">
        <v>109</v>
      </c>
      <c r="T3337" s="1" t="s">
        <v>7798</v>
      </c>
      <c r="U3337" s="2">
        <v>45432.79515046296</v>
      </c>
      <c r="V3337" s="1" t="s">
        <v>124</v>
      </c>
      <c r="W3337" s="1" t="s">
        <v>43880</v>
      </c>
      <c r="X3337" s="1" t="s">
        <v>679</v>
      </c>
      <c r="Y3337" s="1" t="s">
        <v>109</v>
      </c>
      <c r="Z3337" s="1" t="s">
        <v>7798</v>
      </c>
      <c r="AA3337" s="1" t="s">
        <v>38995</v>
      </c>
    </row>
    <row r="3338" spans="1:27" x14ac:dyDescent="0.3">
      <c r="A3338" s="1" t="s">
        <v>51059</v>
      </c>
      <c r="B3338" s="1" t="s">
        <v>51060</v>
      </c>
      <c r="C3338" s="1" t="s">
        <v>43877</v>
      </c>
      <c r="D3338" s="1" t="s">
        <v>43876</v>
      </c>
      <c r="E3338" s="1" t="s">
        <v>57093</v>
      </c>
      <c r="F3338" s="1" t="s">
        <v>57094</v>
      </c>
      <c r="L3338" s="2">
        <v>45430</v>
      </c>
      <c r="M3338" s="1" t="s">
        <v>766</v>
      </c>
      <c r="N3338" s="2">
        <v>45432.487766203703</v>
      </c>
      <c r="O3338" s="1" t="s">
        <v>43875</v>
      </c>
      <c r="P3338" s="1" t="s">
        <v>57095</v>
      </c>
      <c r="Q3338" s="1" t="s">
        <v>43880</v>
      </c>
      <c r="R3338" s="1" t="s">
        <v>679</v>
      </c>
      <c r="S3338" s="1" t="s">
        <v>109</v>
      </c>
      <c r="T3338" s="1" t="s">
        <v>7798</v>
      </c>
      <c r="U3338" s="2">
        <v>45432.79515046296</v>
      </c>
      <c r="V3338" s="1" t="s">
        <v>124</v>
      </c>
      <c r="W3338" s="1" t="s">
        <v>217</v>
      </c>
      <c r="X3338" s="1" t="s">
        <v>217</v>
      </c>
      <c r="Y3338" s="1" t="s">
        <v>109</v>
      </c>
      <c r="Z3338" s="1" t="s">
        <v>51065</v>
      </c>
      <c r="AA3338" s="1" t="s">
        <v>38995</v>
      </c>
    </row>
    <row r="3339" spans="1:27" x14ac:dyDescent="0.3">
      <c r="A3339" s="1" t="s">
        <v>51077</v>
      </c>
      <c r="B3339" s="1" t="s">
        <v>51091</v>
      </c>
      <c r="C3339" s="1" t="s">
        <v>48111</v>
      </c>
      <c r="D3339" s="1" t="s">
        <v>48110</v>
      </c>
      <c r="E3339" s="1" t="s">
        <v>48113</v>
      </c>
      <c r="F3339" s="1" t="s">
        <v>56913</v>
      </c>
      <c r="G3339" s="1" t="s">
        <v>174</v>
      </c>
      <c r="H3339" s="1" t="s">
        <v>175</v>
      </c>
      <c r="I3339" s="1" t="s">
        <v>176</v>
      </c>
      <c r="J3339" s="1" t="s">
        <v>464</v>
      </c>
      <c r="K3339" s="1" t="s">
        <v>464</v>
      </c>
      <c r="L3339" s="2">
        <v>45146</v>
      </c>
      <c r="M3339" s="1" t="s">
        <v>2749</v>
      </c>
      <c r="N3339" s="2">
        <v>45148.452881944446</v>
      </c>
      <c r="O3339" s="1" t="s">
        <v>48109</v>
      </c>
      <c r="P3339" s="1" t="s">
        <v>57096</v>
      </c>
      <c r="Q3339" s="1" t="s">
        <v>48114</v>
      </c>
      <c r="R3339" s="1" t="s">
        <v>3986</v>
      </c>
      <c r="S3339" s="1" t="s">
        <v>109</v>
      </c>
      <c r="T3339" s="1" t="s">
        <v>3987</v>
      </c>
      <c r="U3339" s="2">
        <v>45148.522743055553</v>
      </c>
      <c r="V3339" s="1" t="s">
        <v>624</v>
      </c>
      <c r="W3339" s="1" t="s">
        <v>57097</v>
      </c>
      <c r="X3339" s="1" t="s">
        <v>57098</v>
      </c>
      <c r="Y3339" s="1" t="s">
        <v>55295</v>
      </c>
      <c r="Z3339" s="1" t="s">
        <v>57099</v>
      </c>
      <c r="AA3339" s="1" t="s">
        <v>48116</v>
      </c>
    </row>
    <row r="3340" spans="1:27" x14ac:dyDescent="0.3">
      <c r="A3340" s="1" t="s">
        <v>51059</v>
      </c>
      <c r="B3340" s="1" t="s">
        <v>51060</v>
      </c>
      <c r="C3340" s="1" t="s">
        <v>48111</v>
      </c>
      <c r="D3340" s="1" t="s">
        <v>48110</v>
      </c>
      <c r="E3340" s="1" t="s">
        <v>57100</v>
      </c>
      <c r="F3340" s="1" t="s">
        <v>57101</v>
      </c>
      <c r="L3340" s="2">
        <v>45146</v>
      </c>
      <c r="M3340" s="1" t="s">
        <v>2749</v>
      </c>
      <c r="N3340" s="2">
        <v>45148.452881944446</v>
      </c>
      <c r="O3340" s="1" t="s">
        <v>48109</v>
      </c>
      <c r="P3340" s="1" t="s">
        <v>57102</v>
      </c>
      <c r="Q3340" s="1" t="s">
        <v>48114</v>
      </c>
      <c r="R3340" s="1" t="s">
        <v>3986</v>
      </c>
      <c r="S3340" s="1" t="s">
        <v>109</v>
      </c>
      <c r="T3340" s="1" t="s">
        <v>3987</v>
      </c>
      <c r="U3340" s="2">
        <v>45148.522743055553</v>
      </c>
      <c r="V3340" s="1" t="s">
        <v>624</v>
      </c>
      <c r="W3340" s="1" t="s">
        <v>57103</v>
      </c>
      <c r="X3340" s="1" t="s">
        <v>53966</v>
      </c>
      <c r="Y3340" s="1" t="s">
        <v>109</v>
      </c>
      <c r="Z3340" s="1" t="s">
        <v>7356</v>
      </c>
      <c r="AA3340" s="1" t="s">
        <v>48116</v>
      </c>
    </row>
    <row r="3341" spans="1:27" x14ac:dyDescent="0.3">
      <c r="A3341" s="1" t="s">
        <v>51077</v>
      </c>
      <c r="B3341" s="1" t="s">
        <v>51089</v>
      </c>
      <c r="C3341" s="1" t="s">
        <v>48111</v>
      </c>
      <c r="D3341" s="1" t="s">
        <v>48110</v>
      </c>
      <c r="E3341" s="1" t="s">
        <v>48113</v>
      </c>
      <c r="F3341" s="1" t="s">
        <v>56913</v>
      </c>
      <c r="G3341" s="1" t="s">
        <v>174</v>
      </c>
      <c r="H3341" s="1" t="s">
        <v>175</v>
      </c>
      <c r="I3341" s="1" t="s">
        <v>176</v>
      </c>
      <c r="J3341" s="1" t="s">
        <v>464</v>
      </c>
      <c r="K3341" s="1" t="s">
        <v>464</v>
      </c>
      <c r="L3341" s="2">
        <v>45146</v>
      </c>
      <c r="M3341" s="1" t="s">
        <v>2749</v>
      </c>
      <c r="N3341" s="2">
        <v>45148.452881944446</v>
      </c>
      <c r="O3341" s="1" t="s">
        <v>48109</v>
      </c>
      <c r="P3341" s="1" t="s">
        <v>51346</v>
      </c>
      <c r="Q3341" s="1" t="s">
        <v>48114</v>
      </c>
      <c r="R3341" s="1" t="s">
        <v>3986</v>
      </c>
      <c r="S3341" s="1" t="s">
        <v>109</v>
      </c>
      <c r="T3341" s="1" t="s">
        <v>3987</v>
      </c>
      <c r="U3341" s="2">
        <v>45148.522743055553</v>
      </c>
      <c r="V3341" s="1" t="s">
        <v>624</v>
      </c>
      <c r="W3341" s="1" t="s">
        <v>51347</v>
      </c>
      <c r="X3341" s="1" t="s">
        <v>51348</v>
      </c>
      <c r="Y3341" s="1" t="s">
        <v>51349</v>
      </c>
      <c r="Z3341" s="1" t="s">
        <v>51350</v>
      </c>
      <c r="AA3341" s="1" t="s">
        <v>48116</v>
      </c>
    </row>
    <row r="3342" spans="1:27" x14ac:dyDescent="0.3">
      <c r="A3342" s="1" t="s">
        <v>51059</v>
      </c>
      <c r="B3342" s="1" t="s">
        <v>51089</v>
      </c>
      <c r="C3342" s="1" t="s">
        <v>48111</v>
      </c>
      <c r="D3342" s="1" t="s">
        <v>48110</v>
      </c>
      <c r="E3342" s="1" t="s">
        <v>57104</v>
      </c>
      <c r="F3342" s="1" t="s">
        <v>57105</v>
      </c>
      <c r="L3342" s="2">
        <v>45146</v>
      </c>
      <c r="M3342" s="1" t="s">
        <v>2749</v>
      </c>
      <c r="N3342" s="2">
        <v>45148.452881944446</v>
      </c>
      <c r="O3342" s="1" t="s">
        <v>48109</v>
      </c>
      <c r="P3342" s="1" t="s">
        <v>57106</v>
      </c>
      <c r="Q3342" s="1" t="s">
        <v>48114</v>
      </c>
      <c r="R3342" s="1" t="s">
        <v>3986</v>
      </c>
      <c r="S3342" s="1" t="s">
        <v>109</v>
      </c>
      <c r="T3342" s="1" t="s">
        <v>3987</v>
      </c>
      <c r="U3342" s="2">
        <v>45148.522743055553</v>
      </c>
      <c r="V3342" s="1" t="s">
        <v>624</v>
      </c>
      <c r="W3342" s="1" t="s">
        <v>57107</v>
      </c>
      <c r="X3342" s="1" t="s">
        <v>51921</v>
      </c>
      <c r="Y3342" s="1" t="s">
        <v>109</v>
      </c>
      <c r="Z3342" s="1" t="s">
        <v>2666</v>
      </c>
      <c r="AA3342" s="1" t="s">
        <v>48116</v>
      </c>
    </row>
    <row r="3343" spans="1:27" x14ac:dyDescent="0.3">
      <c r="A3343" s="1" t="s">
        <v>51059</v>
      </c>
      <c r="B3343" s="1" t="s">
        <v>51060</v>
      </c>
      <c r="C3343" s="1" t="s">
        <v>48111</v>
      </c>
      <c r="D3343" s="1" t="s">
        <v>48110</v>
      </c>
      <c r="E3343" s="1" t="s">
        <v>57104</v>
      </c>
      <c r="F3343" s="1" t="s">
        <v>57105</v>
      </c>
      <c r="L3343" s="2">
        <v>45146</v>
      </c>
      <c r="M3343" s="1" t="s">
        <v>2749</v>
      </c>
      <c r="N3343" s="2">
        <v>45148.452881944446</v>
      </c>
      <c r="O3343" s="1" t="s">
        <v>48109</v>
      </c>
      <c r="P3343" s="1" t="s">
        <v>57108</v>
      </c>
      <c r="Q3343" s="1" t="s">
        <v>48114</v>
      </c>
      <c r="R3343" s="1" t="s">
        <v>3986</v>
      </c>
      <c r="S3343" s="1" t="s">
        <v>109</v>
      </c>
      <c r="T3343" s="1" t="s">
        <v>3987</v>
      </c>
      <c r="U3343" s="2">
        <v>45148.522743055553</v>
      </c>
      <c r="V3343" s="1" t="s">
        <v>624</v>
      </c>
      <c r="W3343" s="1" t="s">
        <v>57109</v>
      </c>
      <c r="X3343" s="1" t="s">
        <v>57110</v>
      </c>
      <c r="Y3343" s="1" t="s">
        <v>109</v>
      </c>
      <c r="Z3343" s="1" t="s">
        <v>893</v>
      </c>
      <c r="AA3343" s="1" t="s">
        <v>48116</v>
      </c>
    </row>
    <row r="3344" spans="1:27" x14ac:dyDescent="0.3">
      <c r="A3344" s="1" t="s">
        <v>51077</v>
      </c>
      <c r="B3344" s="1" t="s">
        <v>51089</v>
      </c>
      <c r="C3344" s="1" t="s">
        <v>57111</v>
      </c>
      <c r="D3344" s="1" t="s">
        <v>57112</v>
      </c>
      <c r="E3344" s="1" t="s">
        <v>57113</v>
      </c>
      <c r="F3344" s="1" t="s">
        <v>56900</v>
      </c>
      <c r="G3344" s="1" t="s">
        <v>174</v>
      </c>
      <c r="H3344" s="1" t="s">
        <v>175</v>
      </c>
      <c r="I3344" s="1" t="s">
        <v>176</v>
      </c>
      <c r="J3344" s="1" t="s">
        <v>464</v>
      </c>
      <c r="K3344" s="1" t="s">
        <v>464</v>
      </c>
      <c r="L3344" s="2">
        <v>45225</v>
      </c>
      <c r="M3344" s="1" t="s">
        <v>168</v>
      </c>
      <c r="N3344" s="2">
        <v>45225.413472222222</v>
      </c>
      <c r="O3344" s="1" t="s">
        <v>57114</v>
      </c>
      <c r="P3344" s="1" t="s">
        <v>57115</v>
      </c>
      <c r="Q3344" s="1" t="s">
        <v>57116</v>
      </c>
      <c r="R3344" s="1" t="s">
        <v>679</v>
      </c>
      <c r="S3344" s="1" t="s">
        <v>109</v>
      </c>
      <c r="T3344" s="1" t="s">
        <v>1686</v>
      </c>
      <c r="U3344" s="2">
        <v>45225.512071759258</v>
      </c>
      <c r="V3344" s="1" t="s">
        <v>388</v>
      </c>
      <c r="W3344" s="1" t="s">
        <v>57117</v>
      </c>
      <c r="X3344" s="1" t="s">
        <v>51565</v>
      </c>
      <c r="Y3344" s="1" t="s">
        <v>109</v>
      </c>
      <c r="Z3344" s="1" t="s">
        <v>57118</v>
      </c>
      <c r="AA3344" s="1" t="s">
        <v>57119</v>
      </c>
    </row>
    <row r="3345" spans="1:27" x14ac:dyDescent="0.3">
      <c r="A3345" s="1" t="s">
        <v>51059</v>
      </c>
      <c r="B3345" s="1" t="s">
        <v>51060</v>
      </c>
      <c r="C3345" s="1" t="s">
        <v>43128</v>
      </c>
      <c r="D3345" s="1" t="s">
        <v>43127</v>
      </c>
      <c r="E3345" s="1" t="s">
        <v>51061</v>
      </c>
      <c r="F3345" s="1" t="s">
        <v>57120</v>
      </c>
      <c r="L3345" s="2">
        <v>45226</v>
      </c>
      <c r="M3345" s="1" t="s">
        <v>43130</v>
      </c>
      <c r="N3345" s="2">
        <v>45237.403287037036</v>
      </c>
      <c r="O3345" s="1" t="s">
        <v>43126</v>
      </c>
      <c r="P3345" s="1" t="s">
        <v>57121</v>
      </c>
      <c r="Q3345" s="1" t="s">
        <v>43132</v>
      </c>
      <c r="R3345" s="1" t="s">
        <v>2062</v>
      </c>
      <c r="S3345" s="1" t="s">
        <v>109</v>
      </c>
      <c r="T3345" s="1" t="s">
        <v>6091</v>
      </c>
      <c r="U3345" s="2">
        <v>45237.565300925926</v>
      </c>
      <c r="V3345" s="1" t="s">
        <v>124</v>
      </c>
      <c r="W3345" s="1" t="s">
        <v>57122</v>
      </c>
      <c r="X3345" s="1" t="s">
        <v>52551</v>
      </c>
      <c r="Y3345" s="1" t="s">
        <v>109</v>
      </c>
      <c r="Z3345" s="1" t="s">
        <v>7778</v>
      </c>
      <c r="AA3345" s="1" t="s">
        <v>43134</v>
      </c>
    </row>
    <row r="3346" spans="1:27" x14ac:dyDescent="0.3">
      <c r="A3346" s="1" t="s">
        <v>51059</v>
      </c>
      <c r="B3346" s="1" t="s">
        <v>51089</v>
      </c>
      <c r="C3346" s="1" t="s">
        <v>31498</v>
      </c>
      <c r="D3346" s="1" t="s">
        <v>31497</v>
      </c>
      <c r="E3346" s="1" t="s">
        <v>57123</v>
      </c>
      <c r="F3346" s="1" t="s">
        <v>57124</v>
      </c>
      <c r="L3346" s="2">
        <v>45497</v>
      </c>
      <c r="M3346" s="1" t="s">
        <v>31500</v>
      </c>
      <c r="N3346" s="2">
        <v>45497.576770833337</v>
      </c>
      <c r="O3346" s="1" t="s">
        <v>31488</v>
      </c>
      <c r="P3346" s="1" t="s">
        <v>57125</v>
      </c>
      <c r="Q3346" s="1" t="s">
        <v>31494</v>
      </c>
      <c r="R3346" s="1" t="s">
        <v>892</v>
      </c>
      <c r="S3346" s="1" t="s">
        <v>109</v>
      </c>
      <c r="T3346" s="1" t="s">
        <v>893</v>
      </c>
      <c r="U3346" s="2">
        <v>45497.758356481485</v>
      </c>
      <c r="V3346" s="1" t="s">
        <v>124</v>
      </c>
      <c r="W3346" s="1" t="s">
        <v>57126</v>
      </c>
      <c r="X3346" s="1" t="s">
        <v>52944</v>
      </c>
      <c r="Y3346" s="1" t="s">
        <v>109</v>
      </c>
      <c r="Z3346" s="1" t="s">
        <v>3842</v>
      </c>
      <c r="AA3346" s="1" t="s">
        <v>31496</v>
      </c>
    </row>
    <row r="3347" spans="1:27" x14ac:dyDescent="0.3">
      <c r="A3347" s="1" t="s">
        <v>51059</v>
      </c>
      <c r="B3347" s="1" t="s">
        <v>51066</v>
      </c>
      <c r="C3347" s="1" t="s">
        <v>31498</v>
      </c>
      <c r="D3347" s="1" t="s">
        <v>31497</v>
      </c>
      <c r="E3347" s="1" t="s">
        <v>57123</v>
      </c>
      <c r="F3347" s="1" t="s">
        <v>57124</v>
      </c>
      <c r="L3347" s="2">
        <v>45497</v>
      </c>
      <c r="M3347" s="1" t="s">
        <v>31500</v>
      </c>
      <c r="N3347" s="2">
        <v>45497.576770833337</v>
      </c>
      <c r="O3347" s="1" t="s">
        <v>31488</v>
      </c>
      <c r="P3347" s="1" t="s">
        <v>57127</v>
      </c>
      <c r="Q3347" s="1" t="s">
        <v>31494</v>
      </c>
      <c r="R3347" s="1" t="s">
        <v>892</v>
      </c>
      <c r="S3347" s="1" t="s">
        <v>109</v>
      </c>
      <c r="T3347" s="1" t="s">
        <v>893</v>
      </c>
      <c r="U3347" s="2">
        <v>45497.758356481485</v>
      </c>
      <c r="V3347" s="1" t="s">
        <v>124</v>
      </c>
      <c r="W3347" s="1" t="s">
        <v>51065</v>
      </c>
      <c r="X3347" s="1" t="s">
        <v>4756</v>
      </c>
      <c r="Y3347" s="1" t="s">
        <v>109</v>
      </c>
      <c r="Z3347" s="1" t="s">
        <v>51610</v>
      </c>
      <c r="AA3347" s="1" t="s">
        <v>31496</v>
      </c>
    </row>
    <row r="3348" spans="1:27" x14ac:dyDescent="0.3">
      <c r="A3348" s="1" t="s">
        <v>51077</v>
      </c>
      <c r="B3348" s="1" t="s">
        <v>51089</v>
      </c>
      <c r="C3348" s="1" t="s">
        <v>57128</v>
      </c>
      <c r="D3348" s="1" t="s">
        <v>57129</v>
      </c>
      <c r="E3348" s="1" t="s">
        <v>57130</v>
      </c>
      <c r="F3348" s="1" t="s">
        <v>56913</v>
      </c>
      <c r="G3348" s="1" t="s">
        <v>174</v>
      </c>
      <c r="H3348" s="1" t="s">
        <v>175</v>
      </c>
      <c r="I3348" s="1" t="s">
        <v>176</v>
      </c>
      <c r="J3348" s="1" t="s">
        <v>464</v>
      </c>
      <c r="K3348" s="1" t="s">
        <v>464</v>
      </c>
      <c r="L3348" s="2">
        <v>45556</v>
      </c>
      <c r="M3348" s="1" t="s">
        <v>314</v>
      </c>
      <c r="N3348" s="2">
        <v>45558.528043981481</v>
      </c>
      <c r="O3348" s="1" t="s">
        <v>57131</v>
      </c>
      <c r="P3348" s="1" t="s">
        <v>51469</v>
      </c>
      <c r="Q3348" s="1" t="s">
        <v>57132</v>
      </c>
      <c r="R3348" s="1" t="s">
        <v>6302</v>
      </c>
      <c r="S3348" s="1" t="s">
        <v>109</v>
      </c>
      <c r="T3348" s="1" t="s">
        <v>7116</v>
      </c>
      <c r="U3348" s="2">
        <v>45559.407777777778</v>
      </c>
      <c r="V3348" s="1" t="s">
        <v>362</v>
      </c>
      <c r="W3348" s="1" t="s">
        <v>51470</v>
      </c>
      <c r="X3348" s="1" t="s">
        <v>51471</v>
      </c>
      <c r="Y3348" s="1" t="s">
        <v>13759</v>
      </c>
      <c r="Z3348" s="1" t="s">
        <v>51472</v>
      </c>
      <c r="AA3348" s="1" t="s">
        <v>57133</v>
      </c>
    </row>
    <row r="3349" spans="1:27" x14ac:dyDescent="0.3">
      <c r="A3349" s="1" t="s">
        <v>51077</v>
      </c>
      <c r="B3349" s="1" t="s">
        <v>51089</v>
      </c>
      <c r="C3349" s="1" t="s">
        <v>57134</v>
      </c>
      <c r="D3349" s="1" t="s">
        <v>9665</v>
      </c>
      <c r="E3349" s="1" t="s">
        <v>9669</v>
      </c>
      <c r="F3349" s="1" t="s">
        <v>56888</v>
      </c>
      <c r="G3349" s="1" t="s">
        <v>174</v>
      </c>
      <c r="H3349" s="1" t="s">
        <v>175</v>
      </c>
      <c r="I3349" s="1" t="s">
        <v>176</v>
      </c>
      <c r="J3349" s="1" t="s">
        <v>464</v>
      </c>
      <c r="K3349" s="1" t="s">
        <v>464</v>
      </c>
      <c r="L3349" s="2">
        <v>45481</v>
      </c>
      <c r="M3349" s="1" t="s">
        <v>3944</v>
      </c>
      <c r="N3349" s="2">
        <v>45482.563391203701</v>
      </c>
      <c r="O3349" s="1" t="s">
        <v>9664</v>
      </c>
      <c r="P3349" s="1" t="s">
        <v>52607</v>
      </c>
      <c r="Q3349" s="1" t="s">
        <v>9670</v>
      </c>
      <c r="R3349" s="1" t="s">
        <v>6302</v>
      </c>
      <c r="S3349" s="1" t="s">
        <v>109</v>
      </c>
      <c r="T3349" s="1" t="s">
        <v>7116</v>
      </c>
      <c r="U3349" s="2">
        <v>45482.787789351853</v>
      </c>
      <c r="V3349" s="1" t="s">
        <v>362</v>
      </c>
      <c r="W3349" s="1" t="s">
        <v>52608</v>
      </c>
      <c r="X3349" s="1" t="s">
        <v>52609</v>
      </c>
      <c r="Y3349" s="1" t="s">
        <v>51073</v>
      </c>
      <c r="Z3349" s="1" t="s">
        <v>52015</v>
      </c>
      <c r="AA3349" s="1" t="s">
        <v>9672</v>
      </c>
    </row>
    <row r="3350" spans="1:27" x14ac:dyDescent="0.3">
      <c r="A3350" s="1" t="s">
        <v>51059</v>
      </c>
      <c r="B3350" s="1" t="s">
        <v>51060</v>
      </c>
      <c r="C3350" s="1" t="s">
        <v>57134</v>
      </c>
      <c r="D3350" s="1" t="s">
        <v>9665</v>
      </c>
      <c r="E3350" s="1" t="s">
        <v>57137</v>
      </c>
      <c r="F3350" s="1" t="s">
        <v>57138</v>
      </c>
      <c r="L3350" s="2">
        <v>45481</v>
      </c>
      <c r="M3350" s="1" t="s">
        <v>3944</v>
      </c>
      <c r="N3350" s="2">
        <v>45482.563391203701</v>
      </c>
      <c r="O3350" s="1" t="s">
        <v>9664</v>
      </c>
      <c r="P3350" s="1" t="s">
        <v>57139</v>
      </c>
      <c r="Q3350" s="1" t="s">
        <v>9670</v>
      </c>
      <c r="R3350" s="1" t="s">
        <v>6302</v>
      </c>
      <c r="S3350" s="1" t="s">
        <v>109</v>
      </c>
      <c r="T3350" s="1" t="s">
        <v>7116</v>
      </c>
      <c r="U3350" s="2">
        <v>45482.787789351853</v>
      </c>
      <c r="V3350" s="1" t="s">
        <v>362</v>
      </c>
      <c r="W3350" s="1" t="s">
        <v>57140</v>
      </c>
      <c r="X3350" s="1" t="s">
        <v>57141</v>
      </c>
      <c r="Y3350" s="1" t="s">
        <v>109</v>
      </c>
      <c r="Z3350" s="1" t="s">
        <v>57142</v>
      </c>
      <c r="AA3350" s="1" t="s">
        <v>9672</v>
      </c>
    </row>
    <row r="3351" spans="1:27" x14ac:dyDescent="0.3">
      <c r="A3351" s="1" t="s">
        <v>51059</v>
      </c>
      <c r="B3351" s="1" t="s">
        <v>51060</v>
      </c>
      <c r="C3351" s="1" t="s">
        <v>2385</v>
      </c>
      <c r="D3351" s="1" t="s">
        <v>2384</v>
      </c>
      <c r="E3351" s="1" t="s">
        <v>51061</v>
      </c>
      <c r="F3351" s="1" t="s">
        <v>57143</v>
      </c>
      <c r="L3351" s="2">
        <v>45736</v>
      </c>
      <c r="M3351" s="1" t="s">
        <v>140</v>
      </c>
      <c r="N3351" s="2">
        <v>45736.568009259259</v>
      </c>
      <c r="O3351" s="1" t="s">
        <v>2382</v>
      </c>
      <c r="P3351" s="1" t="s">
        <v>57144</v>
      </c>
      <c r="Q3351" s="1" t="s">
        <v>2388</v>
      </c>
      <c r="R3351" s="1" t="s">
        <v>2389</v>
      </c>
      <c r="S3351" s="1" t="s">
        <v>109</v>
      </c>
      <c r="T3351" s="1" t="s">
        <v>2390</v>
      </c>
      <c r="U3351" s="2">
        <v>45741.420810185184</v>
      </c>
      <c r="V3351" s="1" t="s">
        <v>36</v>
      </c>
      <c r="W3351" s="1" t="s">
        <v>57145</v>
      </c>
      <c r="X3351" s="1" t="s">
        <v>57146</v>
      </c>
      <c r="Y3351" s="1" t="s">
        <v>109</v>
      </c>
      <c r="Z3351" s="1" t="s">
        <v>20317</v>
      </c>
      <c r="AA3351" s="1" t="s">
        <v>2393</v>
      </c>
    </row>
    <row r="3352" spans="1:27" x14ac:dyDescent="0.3">
      <c r="A3352" s="1" t="s">
        <v>51077</v>
      </c>
      <c r="B3352" s="1" t="s">
        <v>51060</v>
      </c>
      <c r="C3352" s="1" t="s">
        <v>19399</v>
      </c>
      <c r="D3352" s="1" t="s">
        <v>19398</v>
      </c>
      <c r="E3352" s="1" t="s">
        <v>19402</v>
      </c>
      <c r="F3352" s="1" t="s">
        <v>56900</v>
      </c>
      <c r="G3352" s="1" t="s">
        <v>174</v>
      </c>
      <c r="H3352" s="1" t="s">
        <v>175</v>
      </c>
      <c r="I3352" s="1" t="s">
        <v>176</v>
      </c>
      <c r="J3352" s="1" t="s">
        <v>464</v>
      </c>
      <c r="K3352" s="1" t="s">
        <v>464</v>
      </c>
      <c r="L3352" s="2">
        <v>45705</v>
      </c>
      <c r="M3352" s="1" t="s">
        <v>19401</v>
      </c>
      <c r="N3352" s="2">
        <v>45706.521932870368</v>
      </c>
      <c r="O3352" s="1" t="s">
        <v>19396</v>
      </c>
      <c r="P3352" s="1" t="s">
        <v>19397</v>
      </c>
      <c r="Q3352" s="1" t="s">
        <v>19403</v>
      </c>
      <c r="R3352" s="1" t="s">
        <v>679</v>
      </c>
      <c r="S3352" s="1" t="s">
        <v>109</v>
      </c>
      <c r="T3352" s="1" t="s">
        <v>12247</v>
      </c>
      <c r="U3352" s="2">
        <v>45706.790023148147</v>
      </c>
      <c r="V3352" s="1" t="s">
        <v>246</v>
      </c>
      <c r="W3352" s="1" t="s">
        <v>19403</v>
      </c>
      <c r="X3352" s="1" t="s">
        <v>679</v>
      </c>
      <c r="Y3352" s="1" t="s">
        <v>109</v>
      </c>
      <c r="Z3352" s="1" t="s">
        <v>12247</v>
      </c>
      <c r="AA3352" s="1" t="s">
        <v>19405</v>
      </c>
    </row>
    <row r="3353" spans="1:27" x14ac:dyDescent="0.3">
      <c r="A3353" s="1" t="s">
        <v>51059</v>
      </c>
      <c r="B3353" s="1" t="s">
        <v>51060</v>
      </c>
      <c r="C3353" s="1" t="s">
        <v>19399</v>
      </c>
      <c r="D3353" s="1" t="s">
        <v>19398</v>
      </c>
      <c r="E3353" s="1" t="s">
        <v>51061</v>
      </c>
      <c r="F3353" s="1" t="s">
        <v>57147</v>
      </c>
      <c r="L3353" s="2">
        <v>45705</v>
      </c>
      <c r="M3353" s="1" t="s">
        <v>19401</v>
      </c>
      <c r="N3353" s="2">
        <v>45706.521932870368</v>
      </c>
      <c r="O3353" s="1" t="s">
        <v>19396</v>
      </c>
      <c r="P3353" s="1" t="s">
        <v>57148</v>
      </c>
      <c r="Q3353" s="1" t="s">
        <v>19403</v>
      </c>
      <c r="R3353" s="1" t="s">
        <v>679</v>
      </c>
      <c r="S3353" s="1" t="s">
        <v>109</v>
      </c>
      <c r="T3353" s="1" t="s">
        <v>12247</v>
      </c>
      <c r="U3353" s="2">
        <v>45706.790023148147</v>
      </c>
      <c r="V3353" s="1" t="s">
        <v>246</v>
      </c>
      <c r="W3353" s="1" t="s">
        <v>57149</v>
      </c>
      <c r="X3353" s="1" t="s">
        <v>57150</v>
      </c>
      <c r="Y3353" s="1" t="s">
        <v>109</v>
      </c>
      <c r="Z3353" s="1" t="s">
        <v>11447</v>
      </c>
      <c r="AA3353" s="1" t="s">
        <v>19405</v>
      </c>
    </row>
    <row r="3354" spans="1:27" x14ac:dyDescent="0.3">
      <c r="A3354" s="1" t="s">
        <v>51059</v>
      </c>
      <c r="B3354" s="1" t="s">
        <v>51089</v>
      </c>
      <c r="C3354" s="1" t="s">
        <v>27260</v>
      </c>
      <c r="D3354" s="1" t="s">
        <v>27252</v>
      </c>
      <c r="E3354" s="1" t="s">
        <v>51061</v>
      </c>
      <c r="F3354" s="1" t="s">
        <v>57151</v>
      </c>
      <c r="L3354" s="2">
        <v>45199</v>
      </c>
      <c r="M3354" s="1" t="s">
        <v>3301</v>
      </c>
      <c r="N3354" s="2">
        <v>45201.449108796296</v>
      </c>
      <c r="O3354" s="1" t="s">
        <v>27250</v>
      </c>
      <c r="P3354" s="1" t="s">
        <v>53597</v>
      </c>
      <c r="Q3354" s="1" t="s">
        <v>27256</v>
      </c>
      <c r="R3354" s="1" t="s">
        <v>11906</v>
      </c>
      <c r="S3354" s="1" t="s">
        <v>109</v>
      </c>
      <c r="T3354" s="1" t="s">
        <v>11907</v>
      </c>
      <c r="U3354" s="2">
        <v>45201.593078703707</v>
      </c>
      <c r="V3354" s="1" t="s">
        <v>58</v>
      </c>
      <c r="W3354" s="1" t="s">
        <v>51115</v>
      </c>
      <c r="X3354" s="1" t="s">
        <v>51116</v>
      </c>
      <c r="Y3354" s="1" t="s">
        <v>109</v>
      </c>
      <c r="Z3354" s="1" t="s">
        <v>51117</v>
      </c>
      <c r="AA3354" s="1" t="s">
        <v>27258</v>
      </c>
    </row>
    <row r="3355" spans="1:27" x14ac:dyDescent="0.3">
      <c r="A3355" s="1" t="s">
        <v>51059</v>
      </c>
      <c r="B3355" s="1" t="s">
        <v>51060</v>
      </c>
      <c r="C3355" s="1" t="s">
        <v>27260</v>
      </c>
      <c r="D3355" s="1" t="s">
        <v>27252</v>
      </c>
      <c r="E3355" s="1" t="s">
        <v>51061</v>
      </c>
      <c r="F3355" s="1" t="s">
        <v>57151</v>
      </c>
      <c r="L3355" s="2">
        <v>45199</v>
      </c>
      <c r="M3355" s="1" t="s">
        <v>3301</v>
      </c>
      <c r="N3355" s="2">
        <v>45201.449108796296</v>
      </c>
      <c r="O3355" s="1" t="s">
        <v>27250</v>
      </c>
      <c r="P3355" s="1" t="s">
        <v>57152</v>
      </c>
      <c r="Q3355" s="1" t="s">
        <v>27256</v>
      </c>
      <c r="R3355" s="1" t="s">
        <v>11906</v>
      </c>
      <c r="S3355" s="1" t="s">
        <v>109</v>
      </c>
      <c r="T3355" s="1" t="s">
        <v>11907</v>
      </c>
      <c r="U3355" s="2">
        <v>45201.593078703707</v>
      </c>
      <c r="V3355" s="1" t="s">
        <v>58</v>
      </c>
      <c r="W3355" s="1" t="s">
        <v>57153</v>
      </c>
      <c r="X3355" s="1" t="s">
        <v>51917</v>
      </c>
      <c r="Y3355" s="1" t="s">
        <v>109</v>
      </c>
      <c r="Z3355" s="1" t="s">
        <v>53801</v>
      </c>
      <c r="AA3355" s="1" t="s">
        <v>27258</v>
      </c>
    </row>
    <row r="3356" spans="1:27" x14ac:dyDescent="0.3">
      <c r="A3356" s="1" t="s">
        <v>51059</v>
      </c>
      <c r="B3356" s="1" t="s">
        <v>51089</v>
      </c>
      <c r="C3356" s="1" t="s">
        <v>32095</v>
      </c>
      <c r="D3356" s="1" t="s">
        <v>32094</v>
      </c>
      <c r="E3356" s="1" t="s">
        <v>51061</v>
      </c>
      <c r="F3356" s="1" t="s">
        <v>53308</v>
      </c>
      <c r="L3356" s="2">
        <v>45510</v>
      </c>
      <c r="M3356" s="1" t="s">
        <v>412</v>
      </c>
      <c r="N3356" s="2">
        <v>45524.413530092592</v>
      </c>
      <c r="O3356" s="1" t="s">
        <v>32092</v>
      </c>
      <c r="P3356" s="1" t="s">
        <v>57154</v>
      </c>
      <c r="Q3356" s="1" t="s">
        <v>32098</v>
      </c>
      <c r="R3356" s="1" t="s">
        <v>13640</v>
      </c>
      <c r="S3356" s="1" t="s">
        <v>109</v>
      </c>
      <c r="T3356" s="1" t="s">
        <v>13641</v>
      </c>
      <c r="U3356" s="2">
        <v>45524.529560185183</v>
      </c>
      <c r="V3356" s="1" t="s">
        <v>624</v>
      </c>
      <c r="W3356" s="1" t="s">
        <v>57155</v>
      </c>
      <c r="X3356" s="1" t="s">
        <v>51191</v>
      </c>
      <c r="Y3356" s="1" t="s">
        <v>51192</v>
      </c>
      <c r="Z3356" s="1" t="s">
        <v>51193</v>
      </c>
      <c r="AA3356" s="1" t="s">
        <v>32100</v>
      </c>
    </row>
    <row r="3357" spans="1:27" x14ac:dyDescent="0.3">
      <c r="A3357" s="1" t="s">
        <v>51059</v>
      </c>
      <c r="B3357" s="1" t="s">
        <v>51089</v>
      </c>
      <c r="C3357" s="1" t="s">
        <v>32095</v>
      </c>
      <c r="D3357" s="1" t="s">
        <v>32094</v>
      </c>
      <c r="E3357" s="1" t="s">
        <v>51061</v>
      </c>
      <c r="F3357" s="1" t="s">
        <v>53308</v>
      </c>
      <c r="L3357" s="2">
        <v>45510</v>
      </c>
      <c r="M3357" s="1" t="s">
        <v>412</v>
      </c>
      <c r="N3357" s="2">
        <v>45524.413530092592</v>
      </c>
      <c r="O3357" s="1" t="s">
        <v>32092</v>
      </c>
      <c r="P3357" s="1" t="s">
        <v>57156</v>
      </c>
      <c r="Q3357" s="1" t="s">
        <v>32098</v>
      </c>
      <c r="R3357" s="1" t="s">
        <v>13640</v>
      </c>
      <c r="S3357" s="1" t="s">
        <v>109</v>
      </c>
      <c r="T3357" s="1" t="s">
        <v>13641</v>
      </c>
      <c r="U3357" s="2">
        <v>45524.529560185183</v>
      </c>
      <c r="V3357" s="1" t="s">
        <v>624</v>
      </c>
      <c r="W3357" s="1" t="s">
        <v>57157</v>
      </c>
      <c r="X3357" s="1" t="s">
        <v>57158</v>
      </c>
      <c r="Y3357" s="1" t="s">
        <v>109</v>
      </c>
      <c r="Z3357" s="1" t="s">
        <v>23456</v>
      </c>
      <c r="AA3357" s="1" t="s">
        <v>32100</v>
      </c>
    </row>
    <row r="3358" spans="1:27" x14ac:dyDescent="0.3">
      <c r="A3358" s="1" t="s">
        <v>51059</v>
      </c>
      <c r="B3358" s="1" t="s">
        <v>51060</v>
      </c>
      <c r="C3358" s="1" t="s">
        <v>18501</v>
      </c>
      <c r="D3358" s="1" t="s">
        <v>18500</v>
      </c>
      <c r="E3358" s="1" t="s">
        <v>51061</v>
      </c>
      <c r="F3358" s="1" t="s">
        <v>57159</v>
      </c>
      <c r="L3358" s="2">
        <v>45383</v>
      </c>
      <c r="M3358" s="1" t="s">
        <v>2081</v>
      </c>
      <c r="N3358" s="2">
        <v>45383.629965277774</v>
      </c>
      <c r="O3358" s="1" t="s">
        <v>18499</v>
      </c>
      <c r="P3358" s="1" t="s">
        <v>57160</v>
      </c>
      <c r="Q3358" s="1" t="s">
        <v>18504</v>
      </c>
      <c r="R3358" s="1" t="s">
        <v>6765</v>
      </c>
      <c r="S3358" s="1" t="s">
        <v>109</v>
      </c>
      <c r="T3358" s="1" t="s">
        <v>8209</v>
      </c>
      <c r="U3358" s="2">
        <v>45383.674791666665</v>
      </c>
      <c r="V3358" s="1" t="s">
        <v>124</v>
      </c>
      <c r="W3358" s="1" t="s">
        <v>57161</v>
      </c>
      <c r="X3358" s="1" t="s">
        <v>57162</v>
      </c>
      <c r="Y3358" s="1" t="s">
        <v>109</v>
      </c>
      <c r="Z3358" s="1" t="s">
        <v>32684</v>
      </c>
      <c r="AA3358" s="1" t="s">
        <v>18506</v>
      </c>
    </row>
    <row r="3359" spans="1:27" x14ac:dyDescent="0.3">
      <c r="A3359" s="1" t="s">
        <v>51077</v>
      </c>
      <c r="B3359" s="1" t="s">
        <v>51060</v>
      </c>
      <c r="C3359" s="1" t="s">
        <v>21484</v>
      </c>
      <c r="D3359" s="1" t="s">
        <v>21483</v>
      </c>
      <c r="E3359" s="1" t="s">
        <v>21486</v>
      </c>
      <c r="F3359" s="1" t="s">
        <v>56913</v>
      </c>
      <c r="G3359" s="1" t="s">
        <v>111</v>
      </c>
      <c r="H3359" s="1" t="s">
        <v>112</v>
      </c>
      <c r="I3359" s="1" t="s">
        <v>113</v>
      </c>
      <c r="J3359" s="1" t="s">
        <v>731</v>
      </c>
      <c r="K3359" s="1" t="s">
        <v>731</v>
      </c>
      <c r="L3359" s="2">
        <v>45904</v>
      </c>
      <c r="M3359" s="1" t="s">
        <v>2487</v>
      </c>
      <c r="N3359" s="2">
        <v>45904.679131944446</v>
      </c>
      <c r="O3359" s="1" t="s">
        <v>21482</v>
      </c>
      <c r="P3359" s="1" t="s">
        <v>21482</v>
      </c>
      <c r="Q3359" s="1" t="s">
        <v>21487</v>
      </c>
      <c r="R3359" s="1" t="s">
        <v>21488</v>
      </c>
      <c r="S3359" s="1" t="s">
        <v>109</v>
      </c>
      <c r="T3359" s="1" t="s">
        <v>21489</v>
      </c>
      <c r="U3359" s="2">
        <v>45904.683692129627</v>
      </c>
      <c r="V3359" s="1" t="s">
        <v>290</v>
      </c>
      <c r="W3359" s="1" t="s">
        <v>21487</v>
      </c>
      <c r="X3359" s="1" t="s">
        <v>21488</v>
      </c>
      <c r="Y3359" s="1" t="s">
        <v>109</v>
      </c>
      <c r="Z3359" s="1" t="s">
        <v>21489</v>
      </c>
      <c r="AA3359" s="1" t="s">
        <v>425</v>
      </c>
    </row>
    <row r="3360" spans="1:27" x14ac:dyDescent="0.3">
      <c r="A3360" s="1" t="s">
        <v>51059</v>
      </c>
      <c r="B3360" s="1" t="s">
        <v>51060</v>
      </c>
      <c r="C3360" s="1" t="s">
        <v>32503</v>
      </c>
      <c r="D3360" s="1" t="s">
        <v>32502</v>
      </c>
      <c r="E3360" s="1" t="s">
        <v>51061</v>
      </c>
      <c r="F3360" s="1" t="s">
        <v>57163</v>
      </c>
      <c r="L3360" s="2">
        <v>45741</v>
      </c>
      <c r="M3360" s="1" t="s">
        <v>613</v>
      </c>
      <c r="N3360" s="2">
        <v>45742.536585648151</v>
      </c>
      <c r="O3360" s="1" t="s">
        <v>32501</v>
      </c>
      <c r="P3360" s="1" t="s">
        <v>57164</v>
      </c>
      <c r="Q3360" s="1" t="s">
        <v>32506</v>
      </c>
      <c r="R3360" s="1" t="s">
        <v>679</v>
      </c>
      <c r="S3360" s="1" t="s">
        <v>109</v>
      </c>
      <c r="T3360" s="1" t="s">
        <v>880</v>
      </c>
      <c r="U3360" s="2">
        <v>45748.384548611109</v>
      </c>
      <c r="V3360" s="1" t="s">
        <v>36</v>
      </c>
      <c r="W3360" s="1" t="s">
        <v>57165</v>
      </c>
      <c r="X3360" s="1" t="s">
        <v>8558</v>
      </c>
      <c r="Y3360" s="1" t="s">
        <v>109</v>
      </c>
      <c r="Z3360" s="1" t="s">
        <v>1363</v>
      </c>
      <c r="AA3360" s="1" t="s">
        <v>32508</v>
      </c>
    </row>
    <row r="3361" spans="1:27" x14ac:dyDescent="0.3">
      <c r="A3361" s="1" t="s">
        <v>51077</v>
      </c>
      <c r="B3361" s="1" t="s">
        <v>51089</v>
      </c>
      <c r="C3361" s="1" t="s">
        <v>49435</v>
      </c>
      <c r="D3361" s="1" t="s">
        <v>49434</v>
      </c>
      <c r="E3361" s="1" t="s">
        <v>49437</v>
      </c>
      <c r="F3361" s="1" t="s">
        <v>56884</v>
      </c>
      <c r="G3361" s="1" t="s">
        <v>174</v>
      </c>
      <c r="H3361" s="1" t="s">
        <v>175</v>
      </c>
      <c r="I3361" s="1" t="s">
        <v>176</v>
      </c>
      <c r="J3361" s="1" t="s">
        <v>464</v>
      </c>
      <c r="K3361" s="1" t="s">
        <v>464</v>
      </c>
      <c r="L3361" s="2">
        <v>45544</v>
      </c>
      <c r="M3361" s="1" t="s">
        <v>1141</v>
      </c>
      <c r="N3361" s="2">
        <v>45547.379201388889</v>
      </c>
      <c r="O3361" s="1" t="s">
        <v>49433</v>
      </c>
      <c r="P3361" s="1" t="s">
        <v>57551</v>
      </c>
      <c r="Q3361" s="1" t="s">
        <v>49438</v>
      </c>
      <c r="R3361" s="1" t="s">
        <v>1697</v>
      </c>
      <c r="S3361" s="1" t="s">
        <v>109</v>
      </c>
      <c r="T3361" s="1" t="s">
        <v>1698</v>
      </c>
      <c r="U3361" s="2">
        <v>45547.690706018519</v>
      </c>
      <c r="V3361" s="1" t="s">
        <v>58</v>
      </c>
      <c r="W3361" s="1" t="s">
        <v>54796</v>
      </c>
      <c r="X3361" s="1" t="s">
        <v>1589</v>
      </c>
      <c r="Y3361" s="1" t="s">
        <v>109</v>
      </c>
      <c r="Z3361" s="1" t="s">
        <v>51117</v>
      </c>
      <c r="AA3361" s="1" t="s">
        <v>425</v>
      </c>
    </row>
    <row r="3362" spans="1:27" x14ac:dyDescent="0.3">
      <c r="A3362" s="1" t="s">
        <v>51059</v>
      </c>
      <c r="B3362" s="1" t="s">
        <v>51060</v>
      </c>
      <c r="C3362" s="1" t="s">
        <v>49435</v>
      </c>
      <c r="D3362" s="1" t="s">
        <v>49434</v>
      </c>
      <c r="E3362" s="1" t="s">
        <v>57552</v>
      </c>
      <c r="F3362" s="1" t="s">
        <v>57553</v>
      </c>
      <c r="L3362" s="2">
        <v>45544</v>
      </c>
      <c r="M3362" s="1" t="s">
        <v>1141</v>
      </c>
      <c r="N3362" s="2">
        <v>45547.379201388889</v>
      </c>
      <c r="O3362" s="1" t="s">
        <v>49433</v>
      </c>
      <c r="P3362" s="1" t="s">
        <v>57554</v>
      </c>
      <c r="Q3362" s="1" t="s">
        <v>49438</v>
      </c>
      <c r="R3362" s="1" t="s">
        <v>1697</v>
      </c>
      <c r="S3362" s="1" t="s">
        <v>109</v>
      </c>
      <c r="T3362" s="1" t="s">
        <v>1698</v>
      </c>
      <c r="U3362" s="2">
        <v>45547.690706018519</v>
      </c>
      <c r="V3362" s="1" t="s">
        <v>58</v>
      </c>
      <c r="W3362" s="1" t="s">
        <v>57555</v>
      </c>
      <c r="X3362" s="1" t="s">
        <v>1284</v>
      </c>
      <c r="Y3362" s="1" t="s">
        <v>109</v>
      </c>
      <c r="Z3362" s="1" t="s">
        <v>1285</v>
      </c>
      <c r="AA3362" s="1" t="s">
        <v>425</v>
      </c>
    </row>
    <row r="3363" spans="1:27" x14ac:dyDescent="0.3">
      <c r="A3363" s="1" t="s">
        <v>51059</v>
      </c>
      <c r="B3363" s="1" t="s">
        <v>51089</v>
      </c>
      <c r="C3363" s="1" t="s">
        <v>49435</v>
      </c>
      <c r="D3363" s="1" t="s">
        <v>49434</v>
      </c>
      <c r="E3363" s="1" t="s">
        <v>57552</v>
      </c>
      <c r="F3363" s="1" t="s">
        <v>57553</v>
      </c>
      <c r="L3363" s="2">
        <v>45544</v>
      </c>
      <c r="M3363" s="1" t="s">
        <v>1141</v>
      </c>
      <c r="N3363" s="2">
        <v>45547.379201388889</v>
      </c>
      <c r="O3363" s="1" t="s">
        <v>49433</v>
      </c>
      <c r="P3363" s="1" t="s">
        <v>57556</v>
      </c>
      <c r="Q3363" s="1" t="s">
        <v>49438</v>
      </c>
      <c r="R3363" s="1" t="s">
        <v>1697</v>
      </c>
      <c r="S3363" s="1" t="s">
        <v>109</v>
      </c>
      <c r="T3363" s="1" t="s">
        <v>1698</v>
      </c>
      <c r="U3363" s="2">
        <v>45547.690706018519</v>
      </c>
      <c r="V3363" s="1" t="s">
        <v>58</v>
      </c>
      <c r="W3363" s="1" t="s">
        <v>57557</v>
      </c>
      <c r="X3363" s="1" t="s">
        <v>29708</v>
      </c>
      <c r="Y3363" s="1" t="s">
        <v>109</v>
      </c>
      <c r="Z3363" s="1" t="s">
        <v>12247</v>
      </c>
      <c r="AA3363" s="1" t="s">
        <v>425</v>
      </c>
    </row>
    <row r="3364" spans="1:27" x14ac:dyDescent="0.3">
      <c r="A3364" s="1" t="s">
        <v>51077</v>
      </c>
      <c r="B3364" s="1" t="s">
        <v>51089</v>
      </c>
      <c r="C3364" s="1" t="s">
        <v>57558</v>
      </c>
      <c r="D3364" s="1" t="s">
        <v>57559</v>
      </c>
      <c r="E3364" s="1" t="s">
        <v>57560</v>
      </c>
      <c r="F3364" s="1" t="s">
        <v>56913</v>
      </c>
      <c r="G3364" s="1" t="s">
        <v>174</v>
      </c>
      <c r="H3364" s="1" t="s">
        <v>175</v>
      </c>
      <c r="I3364" s="1" t="s">
        <v>176</v>
      </c>
      <c r="J3364" s="1" t="s">
        <v>464</v>
      </c>
      <c r="K3364" s="1" t="s">
        <v>464</v>
      </c>
      <c r="L3364" s="2">
        <v>45478</v>
      </c>
      <c r="M3364" s="1" t="s">
        <v>31</v>
      </c>
      <c r="N3364" s="2">
        <v>45481.383645833332</v>
      </c>
      <c r="O3364" s="1" t="s">
        <v>57561</v>
      </c>
      <c r="P3364" s="1" t="s">
        <v>57562</v>
      </c>
      <c r="Q3364" s="1" t="s">
        <v>57563</v>
      </c>
      <c r="R3364" s="1" t="s">
        <v>679</v>
      </c>
      <c r="S3364" s="1" t="s">
        <v>109</v>
      </c>
      <c r="T3364" s="1" t="s">
        <v>10440</v>
      </c>
      <c r="U3364" s="2">
        <v>45481.804270833331</v>
      </c>
      <c r="V3364" s="1" t="s">
        <v>388</v>
      </c>
      <c r="W3364" s="1" t="s">
        <v>57564</v>
      </c>
      <c r="X3364" s="1" t="s">
        <v>57565</v>
      </c>
      <c r="Y3364" s="1" t="s">
        <v>109</v>
      </c>
      <c r="Z3364" s="1" t="s">
        <v>52476</v>
      </c>
      <c r="AA3364" s="1" t="s">
        <v>57566</v>
      </c>
    </row>
    <row r="3365" spans="1:27" x14ac:dyDescent="0.3">
      <c r="A3365" s="1" t="s">
        <v>51059</v>
      </c>
      <c r="B3365" s="1" t="s">
        <v>51060</v>
      </c>
      <c r="C3365" s="1" t="s">
        <v>37153</v>
      </c>
      <c r="D3365" s="1" t="s">
        <v>37152</v>
      </c>
      <c r="E3365" s="1" t="s">
        <v>57567</v>
      </c>
      <c r="F3365" s="1" t="s">
        <v>54298</v>
      </c>
      <c r="L3365" s="2">
        <v>45105</v>
      </c>
      <c r="M3365" s="1" t="s">
        <v>19426</v>
      </c>
      <c r="N3365" s="2">
        <v>45106.429467592592</v>
      </c>
      <c r="O3365" s="1" t="s">
        <v>37151</v>
      </c>
      <c r="P3365" s="1" t="s">
        <v>57568</v>
      </c>
      <c r="Q3365" s="1" t="s">
        <v>37156</v>
      </c>
      <c r="R3365" s="1" t="s">
        <v>679</v>
      </c>
      <c r="S3365" s="1" t="s">
        <v>109</v>
      </c>
      <c r="T3365" s="1" t="s">
        <v>1329</v>
      </c>
      <c r="U3365" s="2">
        <v>45106.526956018519</v>
      </c>
      <c r="V3365" s="1" t="s">
        <v>624</v>
      </c>
      <c r="W3365" s="1" t="s">
        <v>57569</v>
      </c>
      <c r="X3365" s="1" t="s">
        <v>8558</v>
      </c>
      <c r="Y3365" s="1" t="s">
        <v>109</v>
      </c>
      <c r="Z3365" s="1" t="s">
        <v>2790</v>
      </c>
      <c r="AA3365" s="1" t="s">
        <v>37158</v>
      </c>
    </row>
    <row r="3366" spans="1:27" x14ac:dyDescent="0.3">
      <c r="A3366" s="1" t="s">
        <v>51077</v>
      </c>
      <c r="B3366" s="1" t="s">
        <v>51060</v>
      </c>
      <c r="C3366" s="1" t="s">
        <v>4060</v>
      </c>
      <c r="D3366" s="1" t="s">
        <v>4059</v>
      </c>
      <c r="E3366" s="1" t="s">
        <v>4062</v>
      </c>
      <c r="F3366" s="1" t="s">
        <v>56913</v>
      </c>
      <c r="G3366" s="1" t="s">
        <v>174</v>
      </c>
      <c r="H3366" s="1" t="s">
        <v>175</v>
      </c>
      <c r="I3366" s="1" t="s">
        <v>176</v>
      </c>
      <c r="J3366" s="1" t="s">
        <v>464</v>
      </c>
      <c r="K3366" s="1" t="s">
        <v>464</v>
      </c>
      <c r="L3366" s="2">
        <v>45640</v>
      </c>
      <c r="M3366" s="1" t="s">
        <v>1450</v>
      </c>
      <c r="N3366" s="2">
        <v>45646.575324074074</v>
      </c>
      <c r="O3366" s="1" t="s">
        <v>4057</v>
      </c>
      <c r="P3366" s="1" t="s">
        <v>4058</v>
      </c>
      <c r="Q3366" s="1" t="s">
        <v>4063</v>
      </c>
      <c r="R3366" s="1" t="s">
        <v>1000</v>
      </c>
      <c r="S3366" s="1" t="s">
        <v>109</v>
      </c>
      <c r="T3366" s="1" t="s">
        <v>4064</v>
      </c>
      <c r="U3366" s="2">
        <v>45646.662199074075</v>
      </c>
      <c r="V3366" s="1" t="s">
        <v>489</v>
      </c>
      <c r="W3366" s="1" t="s">
        <v>57570</v>
      </c>
      <c r="X3366" s="1" t="s">
        <v>57571</v>
      </c>
      <c r="Y3366" s="1" t="s">
        <v>109</v>
      </c>
      <c r="Z3366" s="1" t="s">
        <v>4064</v>
      </c>
      <c r="AA3366" s="1" t="s">
        <v>115</v>
      </c>
    </row>
    <row r="3367" spans="1:27" x14ac:dyDescent="0.3">
      <c r="A3367" s="1" t="s">
        <v>51059</v>
      </c>
      <c r="B3367" s="1" t="s">
        <v>51060</v>
      </c>
      <c r="C3367" s="1" t="s">
        <v>4060</v>
      </c>
      <c r="D3367" s="1" t="s">
        <v>4059</v>
      </c>
      <c r="E3367" s="1" t="s">
        <v>51061</v>
      </c>
      <c r="F3367" s="1" t="s">
        <v>57572</v>
      </c>
      <c r="L3367" s="2">
        <v>45640</v>
      </c>
      <c r="M3367" s="1" t="s">
        <v>1450</v>
      </c>
      <c r="N3367" s="2">
        <v>45646.575324074074</v>
      </c>
      <c r="O3367" s="1" t="s">
        <v>4057</v>
      </c>
      <c r="P3367" s="1" t="s">
        <v>57573</v>
      </c>
      <c r="Q3367" s="1" t="s">
        <v>4063</v>
      </c>
      <c r="R3367" s="1" t="s">
        <v>1000</v>
      </c>
      <c r="S3367" s="1" t="s">
        <v>109</v>
      </c>
      <c r="T3367" s="1" t="s">
        <v>4064</v>
      </c>
      <c r="U3367" s="2">
        <v>45646.662199074075</v>
      </c>
      <c r="V3367" s="1" t="s">
        <v>489</v>
      </c>
      <c r="W3367" s="1" t="s">
        <v>57574</v>
      </c>
      <c r="X3367" s="1" t="s">
        <v>57571</v>
      </c>
      <c r="Y3367" s="1" t="s">
        <v>109</v>
      </c>
      <c r="Z3367" s="1" t="s">
        <v>19983</v>
      </c>
      <c r="AA3367" s="1" t="s">
        <v>115</v>
      </c>
    </row>
    <row r="3368" spans="1:27" x14ac:dyDescent="0.3">
      <c r="A3368" s="1" t="s">
        <v>51077</v>
      </c>
      <c r="B3368" s="1" t="s">
        <v>51060</v>
      </c>
      <c r="C3368" s="1" t="s">
        <v>32915</v>
      </c>
      <c r="D3368" s="1" t="s">
        <v>32914</v>
      </c>
      <c r="E3368" s="1" t="s">
        <v>32917</v>
      </c>
      <c r="F3368" s="1" t="s">
        <v>56980</v>
      </c>
      <c r="G3368" s="1" t="s">
        <v>174</v>
      </c>
      <c r="H3368" s="1" t="s">
        <v>175</v>
      </c>
      <c r="I3368" s="1" t="s">
        <v>176</v>
      </c>
      <c r="J3368" s="1" t="s">
        <v>464</v>
      </c>
      <c r="K3368" s="1" t="s">
        <v>464</v>
      </c>
      <c r="L3368" s="2">
        <v>45563</v>
      </c>
      <c r="M3368" s="1" t="s">
        <v>92</v>
      </c>
      <c r="N3368" s="2">
        <v>45565.451377314814</v>
      </c>
      <c r="O3368" s="1" t="s">
        <v>32912</v>
      </c>
      <c r="P3368" s="1" t="s">
        <v>32913</v>
      </c>
      <c r="Q3368" s="1" t="s">
        <v>32918</v>
      </c>
      <c r="R3368" s="1" t="s">
        <v>3653</v>
      </c>
      <c r="S3368" s="1" t="s">
        <v>109</v>
      </c>
      <c r="T3368" s="1" t="s">
        <v>3654</v>
      </c>
      <c r="U3368" s="2">
        <v>45566.370358796295</v>
      </c>
      <c r="V3368" s="1" t="s">
        <v>362</v>
      </c>
      <c r="W3368" s="1" t="s">
        <v>32918</v>
      </c>
      <c r="X3368" s="1" t="s">
        <v>3653</v>
      </c>
      <c r="Y3368" s="1" t="s">
        <v>109</v>
      </c>
      <c r="Z3368" s="1" t="s">
        <v>3654</v>
      </c>
      <c r="AA3368" s="1" t="s">
        <v>32920</v>
      </c>
    </row>
    <row r="3369" spans="1:27" x14ac:dyDescent="0.3">
      <c r="A3369" s="1" t="s">
        <v>51059</v>
      </c>
      <c r="B3369" s="1" t="s">
        <v>51060</v>
      </c>
      <c r="C3369" s="1" t="s">
        <v>32915</v>
      </c>
      <c r="D3369" s="1" t="s">
        <v>32914</v>
      </c>
      <c r="E3369" s="1" t="s">
        <v>51061</v>
      </c>
      <c r="F3369" s="1" t="s">
        <v>57575</v>
      </c>
      <c r="L3369" s="2">
        <v>45563</v>
      </c>
      <c r="M3369" s="1" t="s">
        <v>92</v>
      </c>
      <c r="N3369" s="2">
        <v>45565.451377314814</v>
      </c>
      <c r="O3369" s="1" t="s">
        <v>32912</v>
      </c>
      <c r="P3369" s="1" t="s">
        <v>57576</v>
      </c>
      <c r="Q3369" s="1" t="s">
        <v>32918</v>
      </c>
      <c r="R3369" s="1" t="s">
        <v>3653</v>
      </c>
      <c r="S3369" s="1" t="s">
        <v>109</v>
      </c>
      <c r="T3369" s="1" t="s">
        <v>3654</v>
      </c>
      <c r="U3369" s="2">
        <v>45566.370358796295</v>
      </c>
      <c r="V3369" s="1" t="s">
        <v>362</v>
      </c>
      <c r="W3369" s="1" t="s">
        <v>57577</v>
      </c>
      <c r="X3369" s="1" t="s">
        <v>57578</v>
      </c>
      <c r="Y3369" s="1" t="s">
        <v>109</v>
      </c>
      <c r="Z3369" s="1" t="s">
        <v>57579</v>
      </c>
      <c r="AA3369" s="1" t="s">
        <v>32920</v>
      </c>
    </row>
    <row r="3370" spans="1:27" x14ac:dyDescent="0.3">
      <c r="A3370" s="1" t="s">
        <v>51059</v>
      </c>
      <c r="B3370" s="1" t="s">
        <v>51060</v>
      </c>
      <c r="C3370" s="1" t="s">
        <v>38154</v>
      </c>
      <c r="D3370" s="1" t="s">
        <v>38153</v>
      </c>
      <c r="E3370" s="1" t="s">
        <v>51061</v>
      </c>
      <c r="F3370" s="1" t="s">
        <v>57580</v>
      </c>
      <c r="L3370" s="2">
        <v>45668</v>
      </c>
      <c r="M3370" s="1" t="s">
        <v>204</v>
      </c>
      <c r="N3370" s="2">
        <v>45684.352407407408</v>
      </c>
      <c r="O3370" s="1" t="s">
        <v>38151</v>
      </c>
      <c r="P3370" s="1" t="s">
        <v>57581</v>
      </c>
      <c r="Q3370" s="1" t="s">
        <v>38157</v>
      </c>
      <c r="R3370" s="1" t="s">
        <v>1784</v>
      </c>
      <c r="S3370" s="1" t="s">
        <v>109</v>
      </c>
      <c r="T3370" s="1" t="s">
        <v>9080</v>
      </c>
      <c r="U3370" s="2">
        <v>45684.61451388889</v>
      </c>
      <c r="V3370" s="1" t="s">
        <v>154</v>
      </c>
      <c r="W3370" s="1" t="s">
        <v>57582</v>
      </c>
      <c r="X3370" s="1" t="s">
        <v>51928</v>
      </c>
      <c r="Y3370" s="1" t="s">
        <v>109</v>
      </c>
      <c r="Z3370" s="1" t="s">
        <v>3508</v>
      </c>
      <c r="AA3370" s="1" t="s">
        <v>38159</v>
      </c>
    </row>
    <row r="3371" spans="1:27" x14ac:dyDescent="0.3">
      <c r="A3371" s="1" t="s">
        <v>51077</v>
      </c>
      <c r="B3371" s="1" t="s">
        <v>51060</v>
      </c>
      <c r="C3371" s="1" t="s">
        <v>38154</v>
      </c>
      <c r="D3371" s="1" t="s">
        <v>38153</v>
      </c>
      <c r="E3371" s="1" t="s">
        <v>38156</v>
      </c>
      <c r="F3371" s="1" t="s">
        <v>56980</v>
      </c>
      <c r="G3371" s="1" t="s">
        <v>174</v>
      </c>
      <c r="H3371" s="1" t="s">
        <v>175</v>
      </c>
      <c r="I3371" s="1" t="s">
        <v>176</v>
      </c>
      <c r="J3371" s="1" t="s">
        <v>731</v>
      </c>
      <c r="K3371" s="1" t="s">
        <v>731</v>
      </c>
      <c r="L3371" s="2">
        <v>45668</v>
      </c>
      <c r="M3371" s="1" t="s">
        <v>204</v>
      </c>
      <c r="N3371" s="2">
        <v>45684.352407407408</v>
      </c>
      <c r="O3371" s="1" t="s">
        <v>38151</v>
      </c>
      <c r="P3371" s="1" t="s">
        <v>38152</v>
      </c>
      <c r="Q3371" s="1" t="s">
        <v>38157</v>
      </c>
      <c r="R3371" s="1" t="s">
        <v>1784</v>
      </c>
      <c r="S3371" s="1" t="s">
        <v>109</v>
      </c>
      <c r="T3371" s="1" t="s">
        <v>9080</v>
      </c>
      <c r="U3371" s="2">
        <v>45684.61451388889</v>
      </c>
      <c r="V3371" s="1" t="s">
        <v>154</v>
      </c>
      <c r="W3371" s="1" t="s">
        <v>38157</v>
      </c>
      <c r="X3371" s="1" t="s">
        <v>1784</v>
      </c>
      <c r="Y3371" s="1" t="s">
        <v>109</v>
      </c>
      <c r="Z3371" s="1" t="s">
        <v>9080</v>
      </c>
      <c r="AA3371" s="1" t="s">
        <v>38159</v>
      </c>
    </row>
    <row r="3372" spans="1:27" x14ac:dyDescent="0.3">
      <c r="A3372" s="1" t="s">
        <v>51059</v>
      </c>
      <c r="B3372" s="1" t="s">
        <v>51060</v>
      </c>
      <c r="C3372" s="1" t="s">
        <v>8195</v>
      </c>
      <c r="D3372" s="1" t="s">
        <v>8194</v>
      </c>
      <c r="E3372" s="1" t="s">
        <v>51061</v>
      </c>
      <c r="F3372" s="1" t="s">
        <v>57583</v>
      </c>
      <c r="L3372" s="2">
        <v>45601</v>
      </c>
      <c r="M3372" s="1" t="s">
        <v>102</v>
      </c>
      <c r="N3372" s="2">
        <v>45601.444988425923</v>
      </c>
      <c r="O3372" s="1" t="s">
        <v>8193</v>
      </c>
      <c r="P3372" s="1" t="s">
        <v>57584</v>
      </c>
      <c r="Q3372" s="1" t="s">
        <v>8198</v>
      </c>
      <c r="R3372" s="1" t="s">
        <v>8199</v>
      </c>
      <c r="S3372" s="1" t="s">
        <v>109</v>
      </c>
      <c r="T3372" s="1" t="s">
        <v>8200</v>
      </c>
      <c r="U3372" s="2">
        <v>45601.787210648145</v>
      </c>
      <c r="V3372" s="1" t="s">
        <v>58</v>
      </c>
      <c r="W3372" s="1" t="s">
        <v>57585</v>
      </c>
      <c r="X3372" s="1" t="s">
        <v>53870</v>
      </c>
      <c r="Y3372" s="1" t="s">
        <v>109</v>
      </c>
      <c r="Z3372" s="1" t="s">
        <v>5993</v>
      </c>
      <c r="AA3372" s="1" t="s">
        <v>8202</v>
      </c>
    </row>
    <row r="3373" spans="1:27" x14ac:dyDescent="0.3">
      <c r="A3373" s="1" t="s">
        <v>51059</v>
      </c>
      <c r="B3373" s="1" t="s">
        <v>51060</v>
      </c>
      <c r="C3373" s="1" t="s">
        <v>11073</v>
      </c>
      <c r="D3373" s="1" t="s">
        <v>11072</v>
      </c>
      <c r="F3373" s="1" t="s">
        <v>51083</v>
      </c>
      <c r="L3373" s="2">
        <v>45662</v>
      </c>
      <c r="M3373" s="1" t="s">
        <v>31</v>
      </c>
      <c r="N3373" s="2">
        <v>45672.559398148151</v>
      </c>
      <c r="O3373" s="1" t="s">
        <v>11071</v>
      </c>
      <c r="P3373" s="1" t="s">
        <v>57586</v>
      </c>
      <c r="Q3373" s="1" t="s">
        <v>11076</v>
      </c>
      <c r="R3373" s="1" t="s">
        <v>11077</v>
      </c>
      <c r="S3373" s="1" t="s">
        <v>109</v>
      </c>
      <c r="T3373" s="1" t="s">
        <v>11078</v>
      </c>
      <c r="U3373" s="2">
        <v>45673.700706018521</v>
      </c>
      <c r="V3373" s="1" t="s">
        <v>246</v>
      </c>
      <c r="W3373" s="1" t="s">
        <v>57587</v>
      </c>
      <c r="X3373" s="1" t="s">
        <v>57588</v>
      </c>
      <c r="Y3373" s="1" t="s">
        <v>109</v>
      </c>
      <c r="Z3373" s="1" t="s">
        <v>7669</v>
      </c>
      <c r="AA3373" s="1" t="s">
        <v>11080</v>
      </c>
    </row>
    <row r="3374" spans="1:27" x14ac:dyDescent="0.3">
      <c r="A3374" s="1" t="s">
        <v>51077</v>
      </c>
      <c r="B3374" s="1" t="s">
        <v>51060</v>
      </c>
      <c r="C3374" s="1" t="s">
        <v>11073</v>
      </c>
      <c r="D3374" s="1" t="s">
        <v>11072</v>
      </c>
      <c r="E3374" s="1" t="s">
        <v>11075</v>
      </c>
      <c r="F3374" s="1" t="s">
        <v>56888</v>
      </c>
      <c r="G3374" s="1" t="s">
        <v>174</v>
      </c>
      <c r="H3374" s="1" t="s">
        <v>175</v>
      </c>
      <c r="I3374" s="1" t="s">
        <v>176</v>
      </c>
      <c r="J3374" s="1" t="s">
        <v>464</v>
      </c>
      <c r="K3374" s="1" t="s">
        <v>464</v>
      </c>
      <c r="L3374" s="2">
        <v>45662</v>
      </c>
      <c r="M3374" s="1" t="s">
        <v>31</v>
      </c>
      <c r="N3374" s="2">
        <v>45672.559398148151</v>
      </c>
      <c r="O3374" s="1" t="s">
        <v>11071</v>
      </c>
      <c r="P3374" s="1" t="s">
        <v>11071</v>
      </c>
      <c r="Q3374" s="1" t="s">
        <v>11076</v>
      </c>
      <c r="R3374" s="1" t="s">
        <v>11077</v>
      </c>
      <c r="S3374" s="1" t="s">
        <v>109</v>
      </c>
      <c r="T3374" s="1" t="s">
        <v>11078</v>
      </c>
      <c r="U3374" s="2">
        <v>45673.700706018521</v>
      </c>
      <c r="V3374" s="1" t="s">
        <v>246</v>
      </c>
      <c r="W3374" s="1" t="s">
        <v>11076</v>
      </c>
      <c r="X3374" s="1" t="s">
        <v>11077</v>
      </c>
      <c r="Y3374" s="1" t="s">
        <v>109</v>
      </c>
      <c r="Z3374" s="1" t="s">
        <v>11078</v>
      </c>
      <c r="AA3374" s="1" t="s">
        <v>11080</v>
      </c>
    </row>
    <row r="3375" spans="1:27" x14ac:dyDescent="0.3">
      <c r="A3375" s="1" t="s">
        <v>51077</v>
      </c>
      <c r="B3375" s="1" t="s">
        <v>51226</v>
      </c>
      <c r="C3375" s="1" t="s">
        <v>57591</v>
      </c>
      <c r="D3375" s="1" t="s">
        <v>57592</v>
      </c>
      <c r="E3375" s="1" t="s">
        <v>57593</v>
      </c>
      <c r="F3375" s="1" t="s">
        <v>56884</v>
      </c>
      <c r="G3375" s="1" t="s">
        <v>174</v>
      </c>
      <c r="H3375" s="1" t="s">
        <v>175</v>
      </c>
      <c r="I3375" s="1" t="s">
        <v>176</v>
      </c>
      <c r="J3375" s="1" t="s">
        <v>464</v>
      </c>
      <c r="K3375" s="1" t="s">
        <v>464</v>
      </c>
      <c r="L3375" s="2">
        <v>45685</v>
      </c>
      <c r="M3375" s="1" t="s">
        <v>17974</v>
      </c>
      <c r="N3375" s="2">
        <v>45686.494386574072</v>
      </c>
      <c r="O3375" s="1" t="s">
        <v>57594</v>
      </c>
      <c r="P3375" s="1" t="s">
        <v>57595</v>
      </c>
      <c r="Q3375" s="1" t="s">
        <v>57596</v>
      </c>
      <c r="R3375" s="1" t="s">
        <v>2778</v>
      </c>
      <c r="S3375" s="1" t="s">
        <v>109</v>
      </c>
      <c r="T3375" s="1" t="s">
        <v>6031</v>
      </c>
      <c r="U3375" s="2">
        <v>45687.478877314818</v>
      </c>
      <c r="V3375" s="1" t="s">
        <v>362</v>
      </c>
      <c r="W3375" s="1" t="s">
        <v>57596</v>
      </c>
      <c r="X3375" s="1" t="s">
        <v>2778</v>
      </c>
      <c r="Y3375" s="1" t="s">
        <v>109</v>
      </c>
      <c r="Z3375" s="1" t="s">
        <v>6031</v>
      </c>
      <c r="AA3375" s="1" t="s">
        <v>57597</v>
      </c>
    </row>
    <row r="3376" spans="1:27" x14ac:dyDescent="0.3">
      <c r="A3376" s="1" t="s">
        <v>51059</v>
      </c>
      <c r="B3376" s="1" t="s">
        <v>51060</v>
      </c>
      <c r="C3376" s="1" t="s">
        <v>57591</v>
      </c>
      <c r="D3376" s="1" t="s">
        <v>57592</v>
      </c>
      <c r="E3376" s="1" t="s">
        <v>51061</v>
      </c>
      <c r="F3376" s="1" t="s">
        <v>54594</v>
      </c>
      <c r="L3376" s="2">
        <v>45685</v>
      </c>
      <c r="M3376" s="1" t="s">
        <v>17974</v>
      </c>
      <c r="N3376" s="2">
        <v>45686.494386574072</v>
      </c>
      <c r="O3376" s="1" t="s">
        <v>57594</v>
      </c>
      <c r="P3376" s="1" t="s">
        <v>57598</v>
      </c>
      <c r="Q3376" s="1" t="s">
        <v>57596</v>
      </c>
      <c r="R3376" s="1" t="s">
        <v>2778</v>
      </c>
      <c r="S3376" s="1" t="s">
        <v>109</v>
      </c>
      <c r="T3376" s="1" t="s">
        <v>6031</v>
      </c>
      <c r="U3376" s="2">
        <v>45687.478877314818</v>
      </c>
      <c r="V3376" s="1" t="s">
        <v>362</v>
      </c>
      <c r="W3376" s="1" t="s">
        <v>57599</v>
      </c>
      <c r="X3376" s="1" t="s">
        <v>57600</v>
      </c>
      <c r="Y3376" s="1" t="s">
        <v>109</v>
      </c>
      <c r="Z3376" s="1" t="s">
        <v>8366</v>
      </c>
      <c r="AA3376" s="1" t="s">
        <v>57597</v>
      </c>
    </row>
    <row r="3377" spans="1:27" x14ac:dyDescent="0.3">
      <c r="A3377" s="1" t="s">
        <v>51077</v>
      </c>
      <c r="B3377" s="1" t="s">
        <v>51060</v>
      </c>
      <c r="C3377" s="1" t="s">
        <v>6941</v>
      </c>
      <c r="D3377" s="1" t="s">
        <v>6940</v>
      </c>
      <c r="E3377" s="1" t="s">
        <v>6943</v>
      </c>
      <c r="F3377" s="1" t="s">
        <v>56913</v>
      </c>
      <c r="G3377" s="1" t="s">
        <v>111</v>
      </c>
      <c r="H3377" s="1" t="s">
        <v>112</v>
      </c>
      <c r="I3377" s="1" t="s">
        <v>113</v>
      </c>
      <c r="J3377" s="1" t="s">
        <v>464</v>
      </c>
      <c r="K3377" s="1" t="s">
        <v>464</v>
      </c>
      <c r="L3377" s="2">
        <v>45860</v>
      </c>
      <c r="M3377" s="1" t="s">
        <v>31</v>
      </c>
      <c r="N3377" s="2">
        <v>45860.663402777776</v>
      </c>
      <c r="O3377" s="1" t="s">
        <v>6939</v>
      </c>
      <c r="P3377" s="1" t="s">
        <v>6939</v>
      </c>
      <c r="Q3377" s="1" t="s">
        <v>6944</v>
      </c>
      <c r="R3377" s="1" t="s">
        <v>1284</v>
      </c>
      <c r="S3377" s="1" t="s">
        <v>109</v>
      </c>
      <c r="T3377" s="1" t="s">
        <v>1285</v>
      </c>
      <c r="U3377" s="2">
        <v>45860.674409722225</v>
      </c>
      <c r="V3377" s="1" t="s">
        <v>274</v>
      </c>
      <c r="W3377" s="1" t="s">
        <v>6944</v>
      </c>
      <c r="X3377" s="1" t="s">
        <v>1284</v>
      </c>
      <c r="Y3377" s="1" t="s">
        <v>109</v>
      </c>
      <c r="Z3377" s="1" t="s">
        <v>1285</v>
      </c>
      <c r="AA3377" s="1" t="s">
        <v>6946</v>
      </c>
    </row>
    <row r="3378" spans="1:27" x14ac:dyDescent="0.3">
      <c r="A3378" s="1" t="s">
        <v>51059</v>
      </c>
      <c r="B3378" s="1" t="s">
        <v>51089</v>
      </c>
      <c r="C3378" s="1" t="s">
        <v>6941</v>
      </c>
      <c r="D3378" s="1" t="s">
        <v>6940</v>
      </c>
      <c r="E3378" s="1" t="s">
        <v>51061</v>
      </c>
      <c r="F3378" s="1" t="s">
        <v>57601</v>
      </c>
      <c r="L3378" s="2">
        <v>45860</v>
      </c>
      <c r="M3378" s="1" t="s">
        <v>31</v>
      </c>
      <c r="N3378" s="2">
        <v>45860.663402777776</v>
      </c>
      <c r="O3378" s="1" t="s">
        <v>6939</v>
      </c>
      <c r="P3378" s="1" t="s">
        <v>57602</v>
      </c>
      <c r="Q3378" s="1" t="s">
        <v>6944</v>
      </c>
      <c r="R3378" s="1" t="s">
        <v>1284</v>
      </c>
      <c r="S3378" s="1" t="s">
        <v>109</v>
      </c>
      <c r="T3378" s="1" t="s">
        <v>1285</v>
      </c>
      <c r="U3378" s="2">
        <v>45860.674409722225</v>
      </c>
      <c r="V3378" s="1" t="s">
        <v>274</v>
      </c>
      <c r="W3378" s="1" t="s">
        <v>57603</v>
      </c>
      <c r="X3378" s="1" t="s">
        <v>52123</v>
      </c>
      <c r="Y3378" s="1" t="s">
        <v>109</v>
      </c>
      <c r="Z3378" s="1" t="s">
        <v>44960</v>
      </c>
      <c r="AA3378" s="1" t="s">
        <v>6946</v>
      </c>
    </row>
    <row r="3379" spans="1:27" x14ac:dyDescent="0.3">
      <c r="A3379" s="1" t="s">
        <v>51077</v>
      </c>
      <c r="B3379" s="1" t="s">
        <v>51060</v>
      </c>
      <c r="C3379" s="1" t="s">
        <v>6622</v>
      </c>
      <c r="D3379" s="1" t="s">
        <v>6621</v>
      </c>
      <c r="E3379" s="1" t="s">
        <v>6625</v>
      </c>
      <c r="F3379" s="1" t="s">
        <v>56980</v>
      </c>
      <c r="G3379" s="1" t="s">
        <v>111</v>
      </c>
      <c r="H3379" s="1" t="s">
        <v>112</v>
      </c>
      <c r="I3379" s="1" t="s">
        <v>113</v>
      </c>
      <c r="J3379" s="1" t="s">
        <v>464</v>
      </c>
      <c r="K3379" s="1" t="s">
        <v>464</v>
      </c>
      <c r="L3379" s="2">
        <v>45656</v>
      </c>
      <c r="M3379" s="1" t="s">
        <v>6624</v>
      </c>
      <c r="N3379" s="2">
        <v>45656.454953703702</v>
      </c>
      <c r="O3379" s="1" t="s">
        <v>6620</v>
      </c>
      <c r="P3379" s="1" t="s">
        <v>6620</v>
      </c>
      <c r="Q3379" s="1" t="s">
        <v>6626</v>
      </c>
      <c r="R3379" s="1" t="s">
        <v>679</v>
      </c>
      <c r="S3379" s="1" t="s">
        <v>109</v>
      </c>
      <c r="T3379" s="1" t="s">
        <v>1363</v>
      </c>
      <c r="U3379" s="2">
        <v>45657.54892361111</v>
      </c>
      <c r="V3379" s="1" t="s">
        <v>246</v>
      </c>
      <c r="W3379" s="1" t="s">
        <v>6626</v>
      </c>
      <c r="X3379" s="1" t="s">
        <v>679</v>
      </c>
      <c r="Y3379" s="1" t="s">
        <v>109</v>
      </c>
      <c r="Z3379" s="1" t="s">
        <v>1363</v>
      </c>
      <c r="AA3379" s="1" t="s">
        <v>6628</v>
      </c>
    </row>
    <row r="3380" spans="1:27" x14ac:dyDescent="0.3">
      <c r="A3380" s="1" t="s">
        <v>51059</v>
      </c>
      <c r="B3380" s="1" t="s">
        <v>51060</v>
      </c>
      <c r="C3380" s="1" t="s">
        <v>21856</v>
      </c>
      <c r="D3380" s="1" t="s">
        <v>21855</v>
      </c>
      <c r="E3380" s="1" t="s">
        <v>57604</v>
      </c>
      <c r="F3380" s="1" t="s">
        <v>57605</v>
      </c>
      <c r="L3380" s="2">
        <v>45607</v>
      </c>
      <c r="M3380" s="1" t="s">
        <v>1617</v>
      </c>
      <c r="N3380" s="2">
        <v>45608.332488425927</v>
      </c>
      <c r="O3380" s="1" t="s">
        <v>21847</v>
      </c>
      <c r="P3380" s="1" t="s">
        <v>57606</v>
      </c>
      <c r="Q3380" s="1" t="s">
        <v>21852</v>
      </c>
      <c r="R3380" s="1" t="s">
        <v>1722</v>
      </c>
      <c r="S3380" s="1" t="s">
        <v>109</v>
      </c>
      <c r="T3380" s="1" t="s">
        <v>3483</v>
      </c>
      <c r="U3380" s="2">
        <v>45609.36383101852</v>
      </c>
      <c r="V3380" s="1" t="s">
        <v>58</v>
      </c>
      <c r="W3380" s="1" t="s">
        <v>57607</v>
      </c>
      <c r="X3380" s="1" t="s">
        <v>57608</v>
      </c>
      <c r="Y3380" s="1" t="s">
        <v>109</v>
      </c>
      <c r="Z3380" s="1" t="s">
        <v>2732</v>
      </c>
      <c r="AA3380" s="1" t="s">
        <v>21854</v>
      </c>
    </row>
    <row r="3381" spans="1:27" x14ac:dyDescent="0.3">
      <c r="A3381" s="1" t="s">
        <v>51077</v>
      </c>
      <c r="B3381" s="1" t="s">
        <v>51060</v>
      </c>
      <c r="C3381" s="1" t="s">
        <v>17278</v>
      </c>
      <c r="D3381" s="1" t="s">
        <v>17277</v>
      </c>
      <c r="E3381" s="1" t="s">
        <v>17280</v>
      </c>
      <c r="F3381" s="1" t="s">
        <v>56913</v>
      </c>
      <c r="G3381" s="1" t="s">
        <v>174</v>
      </c>
      <c r="H3381" s="1" t="s">
        <v>175</v>
      </c>
      <c r="I3381" s="1" t="s">
        <v>176</v>
      </c>
      <c r="J3381" s="1" t="s">
        <v>464</v>
      </c>
      <c r="K3381" s="1" t="s">
        <v>464</v>
      </c>
      <c r="L3381" s="2">
        <v>45076</v>
      </c>
      <c r="M3381" s="1" t="s">
        <v>11746</v>
      </c>
      <c r="N3381" s="2">
        <v>45077.530486111114</v>
      </c>
      <c r="O3381" s="1" t="s">
        <v>17276</v>
      </c>
      <c r="P3381" s="1" t="s">
        <v>17276</v>
      </c>
      <c r="Q3381" s="1" t="s">
        <v>17281</v>
      </c>
      <c r="R3381" s="1" t="s">
        <v>679</v>
      </c>
      <c r="S3381" s="1" t="s">
        <v>109</v>
      </c>
      <c r="T3381" s="1" t="s">
        <v>2790</v>
      </c>
      <c r="U3381" s="2">
        <v>45077.697025462963</v>
      </c>
      <c r="V3381" s="1" t="s">
        <v>624</v>
      </c>
      <c r="W3381" s="1" t="s">
        <v>57609</v>
      </c>
      <c r="X3381" s="1" t="s">
        <v>679</v>
      </c>
      <c r="Y3381" s="1" t="s">
        <v>109</v>
      </c>
      <c r="Z3381" s="1" t="s">
        <v>1500</v>
      </c>
      <c r="AA3381" s="1" t="s">
        <v>17283</v>
      </c>
    </row>
    <row r="3382" spans="1:27" x14ac:dyDescent="0.3">
      <c r="A3382" s="1" t="s">
        <v>51077</v>
      </c>
      <c r="B3382" s="1" t="s">
        <v>51060</v>
      </c>
      <c r="C3382" s="1" t="s">
        <v>11401</v>
      </c>
      <c r="D3382" s="1" t="s">
        <v>11400</v>
      </c>
      <c r="E3382" s="1" t="s">
        <v>11403</v>
      </c>
      <c r="F3382" s="1" t="s">
        <v>56888</v>
      </c>
      <c r="G3382" s="1" t="s">
        <v>174</v>
      </c>
      <c r="H3382" s="1" t="s">
        <v>175</v>
      </c>
      <c r="I3382" s="1" t="s">
        <v>176</v>
      </c>
      <c r="J3382" s="1" t="s">
        <v>464</v>
      </c>
      <c r="K3382" s="1" t="s">
        <v>464</v>
      </c>
      <c r="L3382" s="2">
        <v>45366</v>
      </c>
      <c r="M3382" s="1" t="s">
        <v>3053</v>
      </c>
      <c r="N3382" s="2">
        <v>45386.697048611109</v>
      </c>
      <c r="O3382" s="1" t="s">
        <v>11399</v>
      </c>
      <c r="P3382" s="1" t="s">
        <v>11399</v>
      </c>
      <c r="Q3382" s="1" t="s">
        <v>11404</v>
      </c>
      <c r="R3382" s="1" t="s">
        <v>778</v>
      </c>
      <c r="S3382" s="1" t="s">
        <v>109</v>
      </c>
      <c r="T3382" s="1" t="s">
        <v>1521</v>
      </c>
      <c r="U3382" s="2">
        <v>45386.71707175926</v>
      </c>
      <c r="V3382" s="1" t="s">
        <v>36</v>
      </c>
      <c r="W3382" s="1" t="s">
        <v>11404</v>
      </c>
      <c r="X3382" s="1" t="s">
        <v>778</v>
      </c>
      <c r="Y3382" s="1" t="s">
        <v>109</v>
      </c>
      <c r="Z3382" s="1" t="s">
        <v>1521</v>
      </c>
      <c r="AA3382" s="1" t="s">
        <v>11406</v>
      </c>
    </row>
    <row r="3383" spans="1:27" x14ac:dyDescent="0.3">
      <c r="A3383" s="1" t="s">
        <v>51059</v>
      </c>
      <c r="B3383" s="1" t="s">
        <v>51060</v>
      </c>
      <c r="C3383" s="1" t="s">
        <v>11401</v>
      </c>
      <c r="D3383" s="1" t="s">
        <v>11400</v>
      </c>
      <c r="E3383" s="1" t="s">
        <v>51061</v>
      </c>
      <c r="F3383" s="1" t="s">
        <v>57610</v>
      </c>
      <c r="L3383" s="2">
        <v>45366</v>
      </c>
      <c r="M3383" s="1" t="s">
        <v>3053</v>
      </c>
      <c r="N3383" s="2">
        <v>45386.697048611109</v>
      </c>
      <c r="O3383" s="1" t="s">
        <v>11399</v>
      </c>
      <c r="P3383" s="1" t="s">
        <v>57611</v>
      </c>
      <c r="Q3383" s="1" t="s">
        <v>11404</v>
      </c>
      <c r="R3383" s="1" t="s">
        <v>778</v>
      </c>
      <c r="S3383" s="1" t="s">
        <v>109</v>
      </c>
      <c r="T3383" s="1" t="s">
        <v>1521</v>
      </c>
      <c r="U3383" s="2">
        <v>45386.71707175926</v>
      </c>
      <c r="V3383" s="1" t="s">
        <v>36</v>
      </c>
      <c r="W3383" s="1" t="s">
        <v>57612</v>
      </c>
      <c r="X3383" s="1" t="s">
        <v>57613</v>
      </c>
      <c r="Y3383" s="1" t="s">
        <v>109</v>
      </c>
      <c r="Z3383" s="1" t="s">
        <v>51065</v>
      </c>
      <c r="AA3383" s="1" t="s">
        <v>11406</v>
      </c>
    </row>
    <row r="3384" spans="1:27" x14ac:dyDescent="0.3">
      <c r="A3384" s="1" t="s">
        <v>51077</v>
      </c>
      <c r="B3384" s="1" t="s">
        <v>51091</v>
      </c>
      <c r="C3384" s="1" t="s">
        <v>9155</v>
      </c>
      <c r="D3384" s="1" t="s">
        <v>9154</v>
      </c>
      <c r="E3384" s="1" t="s">
        <v>9158</v>
      </c>
      <c r="F3384" s="1" t="s">
        <v>56900</v>
      </c>
      <c r="G3384" s="1" t="s">
        <v>175</v>
      </c>
      <c r="H3384" s="1" t="s">
        <v>681</v>
      </c>
      <c r="I3384" s="1" t="s">
        <v>174</v>
      </c>
      <c r="J3384" s="1" t="s">
        <v>464</v>
      </c>
      <c r="K3384" s="1" t="s">
        <v>464</v>
      </c>
      <c r="L3384" s="2">
        <v>45841</v>
      </c>
      <c r="M3384" s="1" t="s">
        <v>9157</v>
      </c>
      <c r="N3384" s="2">
        <v>45845.395185185182</v>
      </c>
      <c r="O3384" s="1" t="s">
        <v>9153</v>
      </c>
      <c r="P3384" s="1" t="s">
        <v>57614</v>
      </c>
      <c r="Q3384" s="1" t="s">
        <v>9159</v>
      </c>
      <c r="R3384" s="1" t="s">
        <v>2038</v>
      </c>
      <c r="S3384" s="1" t="s">
        <v>109</v>
      </c>
      <c r="T3384" s="1" t="s">
        <v>2039</v>
      </c>
      <c r="U3384" s="2">
        <v>45846.593784722223</v>
      </c>
      <c r="V3384" s="1" t="s">
        <v>96</v>
      </c>
      <c r="W3384" s="1" t="s">
        <v>57615</v>
      </c>
      <c r="X3384" s="1" t="s">
        <v>55719</v>
      </c>
      <c r="Y3384" s="1" t="s">
        <v>109</v>
      </c>
      <c r="Z3384" s="1" t="s">
        <v>2039</v>
      </c>
      <c r="AA3384" s="1" t="s">
        <v>9161</v>
      </c>
    </row>
    <row r="3385" spans="1:27" x14ac:dyDescent="0.3">
      <c r="A3385" s="1" t="s">
        <v>51059</v>
      </c>
      <c r="B3385" s="1" t="s">
        <v>51091</v>
      </c>
      <c r="C3385" s="1" t="s">
        <v>9155</v>
      </c>
      <c r="D3385" s="1" t="s">
        <v>9154</v>
      </c>
      <c r="F3385" s="1" t="s">
        <v>51083</v>
      </c>
      <c r="L3385" s="2">
        <v>45841</v>
      </c>
      <c r="M3385" s="1" t="s">
        <v>9157</v>
      </c>
      <c r="N3385" s="2">
        <v>45845.395185185182</v>
      </c>
      <c r="O3385" s="1" t="s">
        <v>9153</v>
      </c>
      <c r="P3385" s="1" t="s">
        <v>57616</v>
      </c>
      <c r="Q3385" s="1" t="s">
        <v>9159</v>
      </c>
      <c r="R3385" s="1" t="s">
        <v>2038</v>
      </c>
      <c r="S3385" s="1" t="s">
        <v>109</v>
      </c>
      <c r="T3385" s="1" t="s">
        <v>2039</v>
      </c>
      <c r="U3385" s="2">
        <v>45846.593784722223</v>
      </c>
      <c r="V3385" s="1" t="s">
        <v>96</v>
      </c>
      <c r="W3385" s="1" t="s">
        <v>57617</v>
      </c>
      <c r="X3385" s="1" t="s">
        <v>55719</v>
      </c>
      <c r="Y3385" s="1" t="s">
        <v>109</v>
      </c>
      <c r="Z3385" s="1" t="s">
        <v>2039</v>
      </c>
      <c r="AA3385" s="1" t="s">
        <v>9161</v>
      </c>
    </row>
    <row r="3386" spans="1:27" x14ac:dyDescent="0.3">
      <c r="A3386" s="1" t="s">
        <v>51059</v>
      </c>
      <c r="B3386" s="1" t="s">
        <v>51060</v>
      </c>
      <c r="C3386" s="1" t="s">
        <v>57618</v>
      </c>
      <c r="D3386" s="1" t="s">
        <v>57619</v>
      </c>
      <c r="E3386" s="1" t="s">
        <v>51061</v>
      </c>
      <c r="F3386" s="1" t="s">
        <v>57620</v>
      </c>
      <c r="L3386" s="2">
        <v>45825</v>
      </c>
      <c r="M3386" s="1" t="s">
        <v>1617</v>
      </c>
      <c r="N3386" s="2">
        <v>45825.681261574071</v>
      </c>
      <c r="O3386" s="1" t="s">
        <v>50152</v>
      </c>
      <c r="P3386" s="1" t="s">
        <v>365</v>
      </c>
      <c r="Q3386" s="1" t="s">
        <v>50158</v>
      </c>
      <c r="R3386" s="1" t="s">
        <v>1284</v>
      </c>
      <c r="S3386" s="1" t="s">
        <v>109</v>
      </c>
      <c r="T3386" s="1" t="s">
        <v>1341</v>
      </c>
      <c r="U3386" s="2">
        <v>45826.21802083333</v>
      </c>
      <c r="V3386" s="1" t="s">
        <v>6637</v>
      </c>
      <c r="W3386" s="1" t="s">
        <v>68</v>
      </c>
      <c r="X3386" s="1" t="s">
        <v>68</v>
      </c>
      <c r="Y3386" s="1" t="s">
        <v>109</v>
      </c>
      <c r="Z3386" s="1" t="s">
        <v>51144</v>
      </c>
      <c r="AA3386" s="1" t="s">
        <v>50160</v>
      </c>
    </row>
    <row r="3387" spans="1:27" x14ac:dyDescent="0.3">
      <c r="A3387" s="1" t="s">
        <v>51059</v>
      </c>
      <c r="B3387" s="1" t="s">
        <v>51060</v>
      </c>
      <c r="C3387" s="1" t="s">
        <v>22995</v>
      </c>
      <c r="D3387" s="1" t="s">
        <v>22994</v>
      </c>
      <c r="E3387" s="1" t="s">
        <v>51061</v>
      </c>
      <c r="F3387" s="1" t="s">
        <v>57621</v>
      </c>
      <c r="L3387" s="2">
        <v>45528</v>
      </c>
      <c r="M3387" s="1" t="s">
        <v>14406</v>
      </c>
      <c r="N3387" s="2">
        <v>45530.414247685185</v>
      </c>
      <c r="O3387" s="1" t="s">
        <v>22993</v>
      </c>
      <c r="P3387" s="1" t="s">
        <v>57622</v>
      </c>
      <c r="Q3387" s="1" t="s">
        <v>22998</v>
      </c>
      <c r="R3387" s="1" t="s">
        <v>679</v>
      </c>
      <c r="S3387" s="1" t="s">
        <v>109</v>
      </c>
      <c r="T3387" s="1" t="s">
        <v>680</v>
      </c>
      <c r="U3387" s="2">
        <v>45530.862291666665</v>
      </c>
      <c r="V3387" s="1" t="s">
        <v>590</v>
      </c>
      <c r="W3387" s="1" t="s">
        <v>57623</v>
      </c>
      <c r="X3387" s="1" t="s">
        <v>819</v>
      </c>
      <c r="Y3387" s="1" t="s">
        <v>109</v>
      </c>
      <c r="Z3387" s="1" t="s">
        <v>820</v>
      </c>
      <c r="AA3387" s="1" t="s">
        <v>23000</v>
      </c>
    </row>
    <row r="3388" spans="1:27" x14ac:dyDescent="0.3">
      <c r="A3388" s="1" t="s">
        <v>51059</v>
      </c>
      <c r="B3388" s="1" t="s">
        <v>51060</v>
      </c>
      <c r="C3388" s="1" t="s">
        <v>22995</v>
      </c>
      <c r="D3388" s="1" t="s">
        <v>22994</v>
      </c>
      <c r="E3388" s="1" t="s">
        <v>51061</v>
      </c>
      <c r="F3388" s="1" t="s">
        <v>57624</v>
      </c>
      <c r="L3388" s="2">
        <v>45528</v>
      </c>
      <c r="M3388" s="1" t="s">
        <v>14406</v>
      </c>
      <c r="N3388" s="2">
        <v>45530.414247685185</v>
      </c>
      <c r="O3388" s="1" t="s">
        <v>22993</v>
      </c>
      <c r="P3388" s="1" t="s">
        <v>57625</v>
      </c>
      <c r="Q3388" s="1" t="s">
        <v>22998</v>
      </c>
      <c r="R3388" s="1" t="s">
        <v>679</v>
      </c>
      <c r="S3388" s="1" t="s">
        <v>109</v>
      </c>
      <c r="T3388" s="1" t="s">
        <v>680</v>
      </c>
      <c r="U3388" s="2">
        <v>45530.862291666665</v>
      </c>
      <c r="V3388" s="1" t="s">
        <v>590</v>
      </c>
      <c r="W3388" s="1" t="s">
        <v>57626</v>
      </c>
      <c r="X3388" s="1" t="s">
        <v>806</v>
      </c>
      <c r="Y3388" s="1" t="s">
        <v>109</v>
      </c>
      <c r="Z3388" s="1" t="s">
        <v>8640</v>
      </c>
      <c r="AA3388" s="1" t="s">
        <v>23000</v>
      </c>
    </row>
    <row r="3389" spans="1:27" x14ac:dyDescent="0.3">
      <c r="A3389" s="1" t="s">
        <v>51077</v>
      </c>
      <c r="B3389" s="1" t="s">
        <v>51060</v>
      </c>
      <c r="C3389" s="1" t="s">
        <v>22995</v>
      </c>
      <c r="D3389" s="1" t="s">
        <v>22994</v>
      </c>
      <c r="E3389" s="1" t="s">
        <v>22997</v>
      </c>
      <c r="F3389" s="1" t="s">
        <v>56888</v>
      </c>
      <c r="G3389" s="1" t="s">
        <v>174</v>
      </c>
      <c r="H3389" s="1" t="s">
        <v>175</v>
      </c>
      <c r="I3389" s="1" t="s">
        <v>176</v>
      </c>
      <c r="J3389" s="1" t="s">
        <v>464</v>
      </c>
      <c r="K3389" s="1" t="s">
        <v>464</v>
      </c>
      <c r="L3389" s="2">
        <v>45528</v>
      </c>
      <c r="M3389" s="1" t="s">
        <v>14406</v>
      </c>
      <c r="N3389" s="2">
        <v>45530.414247685185</v>
      </c>
      <c r="O3389" s="1" t="s">
        <v>22993</v>
      </c>
      <c r="P3389" s="1" t="s">
        <v>22993</v>
      </c>
      <c r="Q3389" s="1" t="s">
        <v>22998</v>
      </c>
      <c r="R3389" s="1" t="s">
        <v>679</v>
      </c>
      <c r="S3389" s="1" t="s">
        <v>109</v>
      </c>
      <c r="T3389" s="1" t="s">
        <v>680</v>
      </c>
      <c r="U3389" s="2">
        <v>45530.862291666665</v>
      </c>
      <c r="V3389" s="1" t="s">
        <v>590</v>
      </c>
      <c r="W3389" s="1" t="s">
        <v>22998</v>
      </c>
      <c r="X3389" s="1" t="s">
        <v>679</v>
      </c>
      <c r="Y3389" s="1" t="s">
        <v>109</v>
      </c>
      <c r="Z3389" s="1" t="s">
        <v>680</v>
      </c>
      <c r="AA3389" s="1" t="s">
        <v>23000</v>
      </c>
    </row>
    <row r="3390" spans="1:27" x14ac:dyDescent="0.3">
      <c r="A3390" s="1" t="s">
        <v>51077</v>
      </c>
      <c r="B3390" s="1" t="s">
        <v>51066</v>
      </c>
      <c r="C3390" s="1" t="s">
        <v>23154</v>
      </c>
      <c r="D3390" s="1" t="s">
        <v>23146</v>
      </c>
      <c r="E3390" s="1" t="s">
        <v>23155</v>
      </c>
      <c r="F3390" s="1" t="s">
        <v>56900</v>
      </c>
      <c r="G3390" s="1" t="s">
        <v>174</v>
      </c>
      <c r="H3390" s="1" t="s">
        <v>175</v>
      </c>
      <c r="I3390" s="1" t="s">
        <v>176</v>
      </c>
      <c r="J3390" s="1" t="s">
        <v>731</v>
      </c>
      <c r="K3390" s="1" t="s">
        <v>731</v>
      </c>
      <c r="L3390" s="2">
        <v>45683</v>
      </c>
      <c r="M3390" s="1" t="s">
        <v>261</v>
      </c>
      <c r="N3390" s="2">
        <v>45684.599062499998</v>
      </c>
      <c r="O3390" s="1" t="s">
        <v>23145</v>
      </c>
      <c r="P3390" s="1" t="s">
        <v>57627</v>
      </c>
      <c r="Q3390" s="1" t="s">
        <v>23150</v>
      </c>
      <c r="R3390" s="1" t="s">
        <v>2062</v>
      </c>
      <c r="S3390" s="1" t="s">
        <v>109</v>
      </c>
      <c r="T3390" s="1" t="s">
        <v>9988</v>
      </c>
      <c r="U3390" s="2">
        <v>45685.850138888891</v>
      </c>
      <c r="V3390" s="1" t="s">
        <v>58</v>
      </c>
      <c r="W3390" s="1" t="s">
        <v>68</v>
      </c>
      <c r="X3390" s="1" t="s">
        <v>68</v>
      </c>
      <c r="Y3390" s="1" t="s">
        <v>109</v>
      </c>
      <c r="Z3390" s="1" t="s">
        <v>51082</v>
      </c>
      <c r="AA3390" s="1" t="s">
        <v>23152</v>
      </c>
    </row>
    <row r="3391" spans="1:27" x14ac:dyDescent="0.3">
      <c r="A3391" s="1" t="s">
        <v>51077</v>
      </c>
      <c r="B3391" s="1" t="s">
        <v>51060</v>
      </c>
      <c r="C3391" s="1" t="s">
        <v>23154</v>
      </c>
      <c r="D3391" s="1" t="s">
        <v>23146</v>
      </c>
      <c r="E3391" s="1" t="s">
        <v>23155</v>
      </c>
      <c r="F3391" s="1" t="s">
        <v>56900</v>
      </c>
      <c r="G3391" s="1" t="s">
        <v>174</v>
      </c>
      <c r="H3391" s="1" t="s">
        <v>175</v>
      </c>
      <c r="I3391" s="1" t="s">
        <v>176</v>
      </c>
      <c r="J3391" s="1" t="s">
        <v>731</v>
      </c>
      <c r="K3391" s="1" t="s">
        <v>731</v>
      </c>
      <c r="L3391" s="2">
        <v>45683</v>
      </c>
      <c r="M3391" s="1" t="s">
        <v>261</v>
      </c>
      <c r="N3391" s="2">
        <v>45684.599062499998</v>
      </c>
      <c r="O3391" s="1" t="s">
        <v>23145</v>
      </c>
      <c r="P3391" s="1" t="s">
        <v>23153</v>
      </c>
      <c r="Q3391" s="1" t="s">
        <v>23150</v>
      </c>
      <c r="R3391" s="1" t="s">
        <v>2062</v>
      </c>
      <c r="S3391" s="1" t="s">
        <v>109</v>
      </c>
      <c r="T3391" s="1" t="s">
        <v>9988</v>
      </c>
      <c r="U3391" s="2">
        <v>45685.850138888891</v>
      </c>
      <c r="V3391" s="1" t="s">
        <v>58</v>
      </c>
      <c r="W3391" s="1" t="s">
        <v>23150</v>
      </c>
      <c r="X3391" s="1" t="s">
        <v>2062</v>
      </c>
      <c r="Y3391" s="1" t="s">
        <v>109</v>
      </c>
      <c r="Z3391" s="1" t="s">
        <v>9988</v>
      </c>
      <c r="AA3391" s="1" t="s">
        <v>23152</v>
      </c>
    </row>
    <row r="3392" spans="1:27" x14ac:dyDescent="0.3">
      <c r="A3392" s="1" t="s">
        <v>51077</v>
      </c>
      <c r="B3392" s="1" t="s">
        <v>51089</v>
      </c>
      <c r="C3392" s="1" t="s">
        <v>57628</v>
      </c>
      <c r="D3392" s="1" t="s">
        <v>57629</v>
      </c>
      <c r="E3392" s="1" t="s">
        <v>57630</v>
      </c>
      <c r="F3392" s="1" t="s">
        <v>56980</v>
      </c>
      <c r="G3392" s="1" t="s">
        <v>174</v>
      </c>
      <c r="H3392" s="1" t="s">
        <v>175</v>
      </c>
      <c r="I3392" s="1" t="s">
        <v>176</v>
      </c>
      <c r="J3392" s="1" t="s">
        <v>464</v>
      </c>
      <c r="K3392" s="1" t="s">
        <v>464</v>
      </c>
      <c r="L3392" s="2">
        <v>45744</v>
      </c>
      <c r="M3392" s="1" t="s">
        <v>21766</v>
      </c>
      <c r="N3392" s="2">
        <v>45747.391238425924</v>
      </c>
      <c r="O3392" s="1" t="s">
        <v>57631</v>
      </c>
      <c r="P3392" s="1" t="s">
        <v>57631</v>
      </c>
      <c r="Q3392" s="1" t="s">
        <v>57633</v>
      </c>
      <c r="R3392" s="1" t="s">
        <v>679</v>
      </c>
      <c r="S3392" s="1" t="s">
        <v>109</v>
      </c>
      <c r="T3392" s="1" t="s">
        <v>21426</v>
      </c>
      <c r="U3392" s="2">
        <v>45749.457962962966</v>
      </c>
      <c r="V3392" s="1" t="s">
        <v>228</v>
      </c>
      <c r="W3392" s="1" t="s">
        <v>57633</v>
      </c>
      <c r="X3392" s="1" t="s">
        <v>679</v>
      </c>
      <c r="Y3392" s="1" t="s">
        <v>109</v>
      </c>
      <c r="Z3392" s="1" t="s">
        <v>21426</v>
      </c>
      <c r="AA3392" s="1" t="s">
        <v>57635</v>
      </c>
    </row>
    <row r="3393" spans="1:27" x14ac:dyDescent="0.3">
      <c r="A3393" s="1" t="s">
        <v>51059</v>
      </c>
      <c r="B3393" s="1" t="s">
        <v>51060</v>
      </c>
      <c r="C3393" s="1" t="s">
        <v>40935</v>
      </c>
      <c r="D3393" s="1" t="s">
        <v>40934</v>
      </c>
      <c r="E3393" s="1" t="s">
        <v>51061</v>
      </c>
      <c r="F3393" s="1" t="s">
        <v>57636</v>
      </c>
      <c r="L3393" s="2">
        <v>45893</v>
      </c>
      <c r="M3393" s="1" t="s">
        <v>253</v>
      </c>
      <c r="N3393" s="2">
        <v>45897.40896990741</v>
      </c>
      <c r="O3393" s="1" t="s">
        <v>40933</v>
      </c>
      <c r="P3393" s="1" t="s">
        <v>57637</v>
      </c>
      <c r="Q3393" s="1" t="s">
        <v>40938</v>
      </c>
      <c r="R3393" s="1" t="s">
        <v>1761</v>
      </c>
      <c r="S3393" s="1" t="s">
        <v>109</v>
      </c>
      <c r="T3393" s="1" t="s">
        <v>25088</v>
      </c>
      <c r="U3393" s="2">
        <v>45897.42082175926</v>
      </c>
      <c r="V3393" s="1" t="s">
        <v>1412</v>
      </c>
      <c r="W3393" s="1" t="s">
        <v>57638</v>
      </c>
      <c r="X3393" s="1" t="s">
        <v>57639</v>
      </c>
      <c r="Y3393" s="1" t="s">
        <v>109</v>
      </c>
      <c r="Z3393" s="1" t="s">
        <v>32684</v>
      </c>
      <c r="AA3393" s="1" t="s">
        <v>40940</v>
      </c>
    </row>
    <row r="3394" spans="1:27" x14ac:dyDescent="0.3">
      <c r="A3394" s="1" t="s">
        <v>51077</v>
      </c>
      <c r="B3394" s="1" t="s">
        <v>51226</v>
      </c>
      <c r="C3394" s="1" t="s">
        <v>3817</v>
      </c>
      <c r="D3394" s="1" t="s">
        <v>3816</v>
      </c>
      <c r="E3394" s="1" t="s">
        <v>3820</v>
      </c>
      <c r="F3394" s="1" t="s">
        <v>56913</v>
      </c>
      <c r="G3394" s="1" t="s">
        <v>174</v>
      </c>
      <c r="H3394" s="1" t="s">
        <v>175</v>
      </c>
      <c r="I3394" s="1" t="s">
        <v>176</v>
      </c>
      <c r="J3394" s="1" t="s">
        <v>464</v>
      </c>
      <c r="K3394" s="1" t="s">
        <v>464</v>
      </c>
      <c r="L3394" s="2">
        <v>45077</v>
      </c>
      <c r="M3394" s="1" t="s">
        <v>3819</v>
      </c>
      <c r="N3394" s="2">
        <v>45077.446284722224</v>
      </c>
      <c r="O3394" s="1" t="s">
        <v>3814</v>
      </c>
      <c r="P3394" s="1" t="s">
        <v>3814</v>
      </c>
      <c r="Q3394" s="1" t="s">
        <v>3821</v>
      </c>
      <c r="R3394" s="1" t="s">
        <v>475</v>
      </c>
      <c r="S3394" s="1" t="s">
        <v>109</v>
      </c>
      <c r="T3394" s="1" t="s">
        <v>2182</v>
      </c>
      <c r="U3394" s="2">
        <v>45077.695196759261</v>
      </c>
      <c r="V3394" s="1" t="s">
        <v>624</v>
      </c>
      <c r="W3394" s="1" t="s">
        <v>3821</v>
      </c>
      <c r="X3394" s="1" t="s">
        <v>475</v>
      </c>
      <c r="Y3394" s="1" t="s">
        <v>109</v>
      </c>
      <c r="Z3394" s="1" t="s">
        <v>2182</v>
      </c>
      <c r="AA3394" s="1" t="s">
        <v>3823</v>
      </c>
    </row>
    <row r="3395" spans="1:27" x14ac:dyDescent="0.3">
      <c r="A3395" s="1" t="s">
        <v>51059</v>
      </c>
      <c r="B3395" s="1" t="s">
        <v>53539</v>
      </c>
      <c r="C3395" s="1" t="s">
        <v>22307</v>
      </c>
      <c r="D3395" s="1" t="s">
        <v>22306</v>
      </c>
      <c r="F3395" s="1" t="s">
        <v>51083</v>
      </c>
      <c r="L3395" s="2">
        <v>45698</v>
      </c>
      <c r="M3395" s="1" t="s">
        <v>576</v>
      </c>
      <c r="N3395" s="2">
        <v>45699.62394675926</v>
      </c>
      <c r="O3395" s="1" t="s">
        <v>22305</v>
      </c>
      <c r="P3395" s="1" t="s">
        <v>57640</v>
      </c>
      <c r="Q3395" s="1" t="s">
        <v>22310</v>
      </c>
      <c r="R3395" s="1" t="s">
        <v>2141</v>
      </c>
      <c r="S3395" s="1" t="s">
        <v>109</v>
      </c>
      <c r="T3395" s="1" t="s">
        <v>22311</v>
      </c>
      <c r="U3395" s="2">
        <v>45700.725289351853</v>
      </c>
      <c r="V3395" s="1" t="s">
        <v>36</v>
      </c>
      <c r="W3395" s="1" t="s">
        <v>361</v>
      </c>
      <c r="X3395" s="1" t="s">
        <v>361</v>
      </c>
      <c r="Y3395" s="1" t="s">
        <v>109</v>
      </c>
      <c r="Z3395" s="1" t="s">
        <v>51136</v>
      </c>
      <c r="AA3395" s="1" t="s">
        <v>1194</v>
      </c>
    </row>
    <row r="3396" spans="1:27" x14ac:dyDescent="0.3">
      <c r="A3396" s="1" t="s">
        <v>51077</v>
      </c>
      <c r="B3396" s="1" t="s">
        <v>51066</v>
      </c>
      <c r="C3396" s="1" t="s">
        <v>28690</v>
      </c>
      <c r="D3396" s="1" t="s">
        <v>28689</v>
      </c>
      <c r="E3396" s="1" t="s">
        <v>28692</v>
      </c>
      <c r="F3396" s="1" t="s">
        <v>56980</v>
      </c>
      <c r="G3396" s="1" t="s">
        <v>174</v>
      </c>
      <c r="H3396" s="1" t="s">
        <v>175</v>
      </c>
      <c r="I3396" s="1" t="s">
        <v>176</v>
      </c>
      <c r="J3396" s="1" t="s">
        <v>464</v>
      </c>
      <c r="K3396" s="1" t="s">
        <v>464</v>
      </c>
      <c r="L3396" s="2">
        <v>45422</v>
      </c>
      <c r="M3396" s="1" t="s">
        <v>270</v>
      </c>
      <c r="N3396" s="2">
        <v>45463.41574074074</v>
      </c>
      <c r="O3396" s="1" t="s">
        <v>28687</v>
      </c>
      <c r="P3396" s="1" t="s">
        <v>57641</v>
      </c>
      <c r="Q3396" s="1" t="s">
        <v>28693</v>
      </c>
      <c r="R3396" s="1" t="s">
        <v>679</v>
      </c>
      <c r="S3396" s="1" t="s">
        <v>109</v>
      </c>
      <c r="T3396" s="1" t="s">
        <v>1157</v>
      </c>
      <c r="U3396" s="2">
        <v>45463.734965277778</v>
      </c>
      <c r="V3396" s="1" t="s">
        <v>246</v>
      </c>
      <c r="W3396" s="1" t="s">
        <v>57642</v>
      </c>
      <c r="X3396" s="1" t="s">
        <v>679</v>
      </c>
      <c r="Y3396" s="1" t="s">
        <v>109</v>
      </c>
      <c r="Z3396" s="1" t="s">
        <v>1157</v>
      </c>
      <c r="AA3396" s="1" t="s">
        <v>1194</v>
      </c>
    </row>
    <row r="3397" spans="1:27" x14ac:dyDescent="0.3">
      <c r="A3397" s="1" t="s">
        <v>51077</v>
      </c>
      <c r="B3397" s="1" t="s">
        <v>51066</v>
      </c>
      <c r="C3397" s="1" t="s">
        <v>28690</v>
      </c>
      <c r="D3397" s="1" t="s">
        <v>28689</v>
      </c>
      <c r="E3397" s="1" t="s">
        <v>28692</v>
      </c>
      <c r="F3397" s="1" t="s">
        <v>56980</v>
      </c>
      <c r="G3397" s="1" t="s">
        <v>174</v>
      </c>
      <c r="H3397" s="1" t="s">
        <v>175</v>
      </c>
      <c r="I3397" s="1" t="s">
        <v>176</v>
      </c>
      <c r="J3397" s="1" t="s">
        <v>464</v>
      </c>
      <c r="K3397" s="1" t="s">
        <v>464</v>
      </c>
      <c r="L3397" s="2">
        <v>45422</v>
      </c>
      <c r="M3397" s="1" t="s">
        <v>270</v>
      </c>
      <c r="N3397" s="2">
        <v>45463.41574074074</v>
      </c>
      <c r="O3397" s="1" t="s">
        <v>28687</v>
      </c>
      <c r="P3397" s="1" t="s">
        <v>57643</v>
      </c>
      <c r="Q3397" s="1" t="s">
        <v>28693</v>
      </c>
      <c r="R3397" s="1" t="s">
        <v>679</v>
      </c>
      <c r="S3397" s="1" t="s">
        <v>109</v>
      </c>
      <c r="T3397" s="1" t="s">
        <v>1157</v>
      </c>
      <c r="U3397" s="2">
        <v>45463.734965277778</v>
      </c>
      <c r="V3397" s="1" t="s">
        <v>246</v>
      </c>
      <c r="W3397" s="1" t="s">
        <v>57642</v>
      </c>
      <c r="X3397" s="1" t="s">
        <v>679</v>
      </c>
      <c r="Y3397" s="1" t="s">
        <v>109</v>
      </c>
      <c r="Z3397" s="1" t="s">
        <v>1157</v>
      </c>
      <c r="AA3397" s="1" t="s">
        <v>1194</v>
      </c>
    </row>
    <row r="3398" spans="1:27" x14ac:dyDescent="0.3">
      <c r="A3398" s="1" t="s">
        <v>51077</v>
      </c>
      <c r="B3398" s="1" t="s">
        <v>51060</v>
      </c>
      <c r="C3398" s="1" t="s">
        <v>28690</v>
      </c>
      <c r="D3398" s="1" t="s">
        <v>28689</v>
      </c>
      <c r="E3398" s="1" t="s">
        <v>28692</v>
      </c>
      <c r="F3398" s="1" t="s">
        <v>56980</v>
      </c>
      <c r="G3398" s="1" t="s">
        <v>174</v>
      </c>
      <c r="H3398" s="1" t="s">
        <v>175</v>
      </c>
      <c r="I3398" s="1" t="s">
        <v>176</v>
      </c>
      <c r="J3398" s="1" t="s">
        <v>464</v>
      </c>
      <c r="K3398" s="1" t="s">
        <v>464</v>
      </c>
      <c r="L3398" s="2">
        <v>45422</v>
      </c>
      <c r="M3398" s="1" t="s">
        <v>270</v>
      </c>
      <c r="N3398" s="2">
        <v>45463.41574074074</v>
      </c>
      <c r="O3398" s="1" t="s">
        <v>28687</v>
      </c>
      <c r="P3398" s="1" t="s">
        <v>28688</v>
      </c>
      <c r="Q3398" s="1" t="s">
        <v>28693</v>
      </c>
      <c r="R3398" s="1" t="s">
        <v>679</v>
      </c>
      <c r="S3398" s="1" t="s">
        <v>109</v>
      </c>
      <c r="T3398" s="1" t="s">
        <v>1157</v>
      </c>
      <c r="U3398" s="2">
        <v>45463.734965277778</v>
      </c>
      <c r="V3398" s="1" t="s">
        <v>246</v>
      </c>
      <c r="W3398" s="1" t="s">
        <v>28693</v>
      </c>
      <c r="X3398" s="1" t="s">
        <v>679</v>
      </c>
      <c r="Y3398" s="1" t="s">
        <v>109</v>
      </c>
      <c r="Z3398" s="1" t="s">
        <v>1157</v>
      </c>
      <c r="AA3398" s="1" t="s">
        <v>1194</v>
      </c>
    </row>
    <row r="3399" spans="1:27" x14ac:dyDescent="0.3">
      <c r="A3399" s="1" t="s">
        <v>51077</v>
      </c>
      <c r="B3399" s="1" t="s">
        <v>51066</v>
      </c>
      <c r="C3399" s="1" t="s">
        <v>28690</v>
      </c>
      <c r="D3399" s="1" t="s">
        <v>28689</v>
      </c>
      <c r="E3399" s="1" t="s">
        <v>28692</v>
      </c>
      <c r="F3399" s="1" t="s">
        <v>56980</v>
      </c>
      <c r="G3399" s="1" t="s">
        <v>174</v>
      </c>
      <c r="H3399" s="1" t="s">
        <v>175</v>
      </c>
      <c r="I3399" s="1" t="s">
        <v>176</v>
      </c>
      <c r="J3399" s="1" t="s">
        <v>464</v>
      </c>
      <c r="K3399" s="1" t="s">
        <v>464</v>
      </c>
      <c r="L3399" s="2">
        <v>45422</v>
      </c>
      <c r="M3399" s="1" t="s">
        <v>270</v>
      </c>
      <c r="N3399" s="2">
        <v>45463.41574074074</v>
      </c>
      <c r="O3399" s="1" t="s">
        <v>28687</v>
      </c>
      <c r="P3399" s="1" t="s">
        <v>57644</v>
      </c>
      <c r="Q3399" s="1" t="s">
        <v>28693</v>
      </c>
      <c r="R3399" s="1" t="s">
        <v>679</v>
      </c>
      <c r="S3399" s="1" t="s">
        <v>109</v>
      </c>
      <c r="T3399" s="1" t="s">
        <v>1157</v>
      </c>
      <c r="U3399" s="2">
        <v>45463.734965277778</v>
      </c>
      <c r="V3399" s="1" t="s">
        <v>246</v>
      </c>
      <c r="W3399" s="1" t="s">
        <v>57645</v>
      </c>
      <c r="X3399" s="1" t="s">
        <v>57645</v>
      </c>
      <c r="Y3399" s="1" t="s">
        <v>109</v>
      </c>
      <c r="Z3399" s="1" t="s">
        <v>51136</v>
      </c>
      <c r="AA3399" s="1" t="s">
        <v>1194</v>
      </c>
    </row>
    <row r="3400" spans="1:27" x14ac:dyDescent="0.3">
      <c r="A3400" s="1" t="s">
        <v>51059</v>
      </c>
      <c r="B3400" s="1" t="s">
        <v>51060</v>
      </c>
      <c r="C3400" s="1" t="s">
        <v>28690</v>
      </c>
      <c r="D3400" s="1" t="s">
        <v>28689</v>
      </c>
      <c r="E3400" s="1" t="s">
        <v>51061</v>
      </c>
      <c r="F3400" s="1" t="s">
        <v>57646</v>
      </c>
      <c r="L3400" s="2">
        <v>45422</v>
      </c>
      <c r="M3400" s="1" t="s">
        <v>270</v>
      </c>
      <c r="N3400" s="2">
        <v>45463.41574074074</v>
      </c>
      <c r="O3400" s="1" t="s">
        <v>28687</v>
      </c>
      <c r="P3400" s="1" t="s">
        <v>57647</v>
      </c>
      <c r="Q3400" s="1" t="s">
        <v>28693</v>
      </c>
      <c r="R3400" s="1" t="s">
        <v>679</v>
      </c>
      <c r="S3400" s="1" t="s">
        <v>109</v>
      </c>
      <c r="T3400" s="1" t="s">
        <v>1157</v>
      </c>
      <c r="U3400" s="2">
        <v>45463.734965277778</v>
      </c>
      <c r="V3400" s="1" t="s">
        <v>246</v>
      </c>
      <c r="W3400" s="1" t="s">
        <v>57648</v>
      </c>
      <c r="X3400" s="1" t="s">
        <v>57649</v>
      </c>
      <c r="Y3400" s="1" t="s">
        <v>109</v>
      </c>
      <c r="Z3400" s="1" t="s">
        <v>1157</v>
      </c>
      <c r="AA3400" s="1" t="s">
        <v>1194</v>
      </c>
    </row>
    <row r="3401" spans="1:27" x14ac:dyDescent="0.3">
      <c r="A3401" s="1" t="s">
        <v>51077</v>
      </c>
      <c r="B3401" s="1" t="s">
        <v>51089</v>
      </c>
      <c r="C3401" s="1" t="s">
        <v>57650</v>
      </c>
      <c r="D3401" s="1" t="s">
        <v>57651</v>
      </c>
      <c r="E3401" s="1" t="s">
        <v>57652</v>
      </c>
      <c r="F3401" s="1" t="s">
        <v>56980</v>
      </c>
      <c r="G3401" s="1" t="s">
        <v>111</v>
      </c>
      <c r="H3401" s="1" t="s">
        <v>112</v>
      </c>
      <c r="I3401" s="1" t="s">
        <v>113</v>
      </c>
      <c r="J3401" s="1" t="s">
        <v>731</v>
      </c>
      <c r="K3401" s="1" t="s">
        <v>731</v>
      </c>
      <c r="L3401" s="2">
        <v>45676</v>
      </c>
      <c r="M3401" s="1" t="s">
        <v>253</v>
      </c>
      <c r="N3401" s="2">
        <v>45680.379872685182</v>
      </c>
      <c r="O3401" s="1" t="s">
        <v>57653</v>
      </c>
      <c r="P3401" s="1" t="s">
        <v>57653</v>
      </c>
      <c r="Q3401" s="1" t="s">
        <v>57654</v>
      </c>
      <c r="R3401" s="1" t="s">
        <v>1761</v>
      </c>
      <c r="S3401" s="1" t="s">
        <v>109</v>
      </c>
      <c r="T3401" s="1" t="s">
        <v>1762</v>
      </c>
      <c r="U3401" s="2">
        <v>45681.380023148151</v>
      </c>
      <c r="V3401" s="1" t="s">
        <v>228</v>
      </c>
      <c r="W3401" s="1" t="s">
        <v>57654</v>
      </c>
      <c r="X3401" s="1" t="s">
        <v>1761</v>
      </c>
      <c r="Y3401" s="1" t="s">
        <v>109</v>
      </c>
      <c r="Z3401" s="1" t="s">
        <v>1762</v>
      </c>
      <c r="AA3401" s="1" t="s">
        <v>57655</v>
      </c>
    </row>
    <row r="3402" spans="1:27" x14ac:dyDescent="0.3">
      <c r="A3402" s="1" t="s">
        <v>51059</v>
      </c>
      <c r="B3402" s="1" t="s">
        <v>51060</v>
      </c>
      <c r="C3402" s="1" t="s">
        <v>41895</v>
      </c>
      <c r="D3402" s="1" t="s">
        <v>41894</v>
      </c>
      <c r="E3402" s="1" t="s">
        <v>51061</v>
      </c>
      <c r="F3402" s="1" t="s">
        <v>57656</v>
      </c>
      <c r="L3402" s="2">
        <v>45744</v>
      </c>
      <c r="M3402" s="1" t="s">
        <v>13139</v>
      </c>
      <c r="N3402" s="2">
        <v>45866.528495370374</v>
      </c>
      <c r="O3402" s="1" t="s">
        <v>41892</v>
      </c>
      <c r="P3402" s="1" t="s">
        <v>57657</v>
      </c>
      <c r="Q3402" s="1" t="s">
        <v>41898</v>
      </c>
      <c r="R3402" s="1" t="s">
        <v>778</v>
      </c>
      <c r="S3402" s="1" t="s">
        <v>109</v>
      </c>
      <c r="T3402" s="1" t="s">
        <v>1521</v>
      </c>
      <c r="U3402" s="2">
        <v>45866.531307870369</v>
      </c>
      <c r="V3402" s="1" t="s">
        <v>96</v>
      </c>
      <c r="W3402" s="1" t="s">
        <v>361</v>
      </c>
      <c r="X3402" s="1" t="s">
        <v>361</v>
      </c>
      <c r="Y3402" s="1" t="s">
        <v>109</v>
      </c>
      <c r="Z3402" s="1" t="s">
        <v>51065</v>
      </c>
      <c r="AA3402" s="1" t="s">
        <v>41900</v>
      </c>
    </row>
    <row r="3403" spans="1:27" x14ac:dyDescent="0.3">
      <c r="A3403" s="1" t="s">
        <v>51059</v>
      </c>
      <c r="B3403" s="1" t="s">
        <v>51089</v>
      </c>
      <c r="C3403" s="1" t="s">
        <v>41895</v>
      </c>
      <c r="D3403" s="1" t="s">
        <v>41894</v>
      </c>
      <c r="E3403" s="1" t="s">
        <v>51061</v>
      </c>
      <c r="F3403" s="1" t="s">
        <v>57656</v>
      </c>
      <c r="L3403" s="2">
        <v>45744</v>
      </c>
      <c r="M3403" s="1" t="s">
        <v>13139</v>
      </c>
      <c r="N3403" s="2">
        <v>45866.528495370374</v>
      </c>
      <c r="O3403" s="1" t="s">
        <v>41892</v>
      </c>
      <c r="P3403" s="1" t="s">
        <v>57658</v>
      </c>
      <c r="Q3403" s="1" t="s">
        <v>41898</v>
      </c>
      <c r="R3403" s="1" t="s">
        <v>778</v>
      </c>
      <c r="S3403" s="1" t="s">
        <v>109</v>
      </c>
      <c r="T3403" s="1" t="s">
        <v>1521</v>
      </c>
      <c r="U3403" s="2">
        <v>45866.531307870369</v>
      </c>
      <c r="V3403" s="1" t="s">
        <v>96</v>
      </c>
      <c r="W3403" s="1" t="s">
        <v>51844</v>
      </c>
      <c r="X3403" s="1" t="s">
        <v>51845</v>
      </c>
      <c r="Y3403" s="1" t="s">
        <v>51349</v>
      </c>
      <c r="Z3403" s="1" t="s">
        <v>51846</v>
      </c>
      <c r="AA3403" s="1" t="s">
        <v>41900</v>
      </c>
    </row>
    <row r="3404" spans="1:27" x14ac:dyDescent="0.3">
      <c r="A3404" s="1" t="s">
        <v>51077</v>
      </c>
      <c r="B3404" s="1" t="s">
        <v>51060</v>
      </c>
      <c r="C3404" s="1" t="s">
        <v>44567</v>
      </c>
      <c r="D3404" s="1" t="s">
        <v>44566</v>
      </c>
      <c r="E3404" s="1" t="s">
        <v>44569</v>
      </c>
      <c r="F3404" s="1" t="s">
        <v>56980</v>
      </c>
      <c r="G3404" s="1" t="s">
        <v>175</v>
      </c>
      <c r="H3404" s="1" t="s">
        <v>681</v>
      </c>
      <c r="I3404" s="1" t="s">
        <v>174</v>
      </c>
      <c r="J3404" s="1" t="s">
        <v>464</v>
      </c>
      <c r="K3404" s="1" t="s">
        <v>464</v>
      </c>
      <c r="L3404" s="2">
        <v>45728</v>
      </c>
      <c r="M3404" s="1" t="s">
        <v>244</v>
      </c>
      <c r="N3404" s="2">
        <v>45729.663946759261</v>
      </c>
      <c r="O3404" s="1" t="s">
        <v>44565</v>
      </c>
      <c r="P3404" s="1" t="s">
        <v>44565</v>
      </c>
      <c r="Q3404" s="1" t="s">
        <v>44570</v>
      </c>
      <c r="R3404" s="1" t="s">
        <v>1442</v>
      </c>
      <c r="S3404" s="1" t="s">
        <v>109</v>
      </c>
      <c r="T3404" s="1" t="s">
        <v>44571</v>
      </c>
      <c r="U3404" s="2">
        <v>45730.736203703702</v>
      </c>
      <c r="V3404" s="1" t="s">
        <v>144</v>
      </c>
      <c r="W3404" s="1" t="s">
        <v>57659</v>
      </c>
      <c r="X3404" s="1" t="s">
        <v>51298</v>
      </c>
      <c r="Y3404" s="1" t="s">
        <v>109</v>
      </c>
      <c r="Z3404" s="1" t="s">
        <v>3892</v>
      </c>
      <c r="AA3404" s="1" t="s">
        <v>44573</v>
      </c>
    </row>
    <row r="3405" spans="1:27" x14ac:dyDescent="0.3">
      <c r="A3405" s="1" t="s">
        <v>51077</v>
      </c>
      <c r="B3405" s="1" t="s">
        <v>51066</v>
      </c>
      <c r="C3405" s="1" t="s">
        <v>38298</v>
      </c>
      <c r="D3405" s="1" t="s">
        <v>38297</v>
      </c>
      <c r="E3405" s="1" t="s">
        <v>38300</v>
      </c>
      <c r="F3405" s="1" t="s">
        <v>56913</v>
      </c>
      <c r="G3405" s="1" t="s">
        <v>111</v>
      </c>
      <c r="H3405" s="1" t="s">
        <v>112</v>
      </c>
      <c r="I3405" s="1" t="s">
        <v>113</v>
      </c>
      <c r="J3405" s="1" t="s">
        <v>464</v>
      </c>
      <c r="K3405" s="1" t="s">
        <v>464</v>
      </c>
      <c r="L3405" s="2">
        <v>45749</v>
      </c>
      <c r="M3405" s="1" t="s">
        <v>92</v>
      </c>
      <c r="N3405" s="2">
        <v>45750.443912037037</v>
      </c>
      <c r="O3405" s="1" t="s">
        <v>38296</v>
      </c>
      <c r="P3405" s="1" t="s">
        <v>58715</v>
      </c>
      <c r="Q3405" s="1" t="s">
        <v>38301</v>
      </c>
      <c r="R3405" s="1" t="s">
        <v>2778</v>
      </c>
      <c r="S3405" s="1" t="s">
        <v>109</v>
      </c>
      <c r="T3405" s="1" t="s">
        <v>2779</v>
      </c>
      <c r="U3405" s="2">
        <v>45751.693576388891</v>
      </c>
      <c r="V3405" s="1" t="s">
        <v>246</v>
      </c>
      <c r="W3405" s="1" t="s">
        <v>38301</v>
      </c>
      <c r="X3405" s="1" t="s">
        <v>2778</v>
      </c>
      <c r="Y3405" s="1" t="s">
        <v>109</v>
      </c>
      <c r="Z3405" s="1" t="s">
        <v>2779</v>
      </c>
      <c r="AA3405" s="1" t="s">
        <v>38303</v>
      </c>
    </row>
    <row r="3406" spans="1:27" x14ac:dyDescent="0.3">
      <c r="A3406" s="1" t="s">
        <v>51077</v>
      </c>
      <c r="B3406" s="1" t="s">
        <v>51060</v>
      </c>
      <c r="C3406" s="1" t="s">
        <v>38298</v>
      </c>
      <c r="D3406" s="1" t="s">
        <v>38297</v>
      </c>
      <c r="E3406" s="1" t="s">
        <v>38300</v>
      </c>
      <c r="F3406" s="1" t="s">
        <v>56913</v>
      </c>
      <c r="G3406" s="1" t="s">
        <v>111</v>
      </c>
      <c r="H3406" s="1" t="s">
        <v>112</v>
      </c>
      <c r="I3406" s="1" t="s">
        <v>113</v>
      </c>
      <c r="J3406" s="1" t="s">
        <v>464</v>
      </c>
      <c r="K3406" s="1" t="s">
        <v>464</v>
      </c>
      <c r="L3406" s="2">
        <v>45749</v>
      </c>
      <c r="M3406" s="1" t="s">
        <v>92</v>
      </c>
      <c r="N3406" s="2">
        <v>45750.443912037037</v>
      </c>
      <c r="O3406" s="1" t="s">
        <v>38296</v>
      </c>
      <c r="P3406" s="1" t="s">
        <v>38296</v>
      </c>
      <c r="Q3406" s="1" t="s">
        <v>38301</v>
      </c>
      <c r="R3406" s="1" t="s">
        <v>2778</v>
      </c>
      <c r="S3406" s="1" t="s">
        <v>109</v>
      </c>
      <c r="T3406" s="1" t="s">
        <v>2779</v>
      </c>
      <c r="U3406" s="2">
        <v>45751.693576388891</v>
      </c>
      <c r="V3406" s="1" t="s">
        <v>246</v>
      </c>
      <c r="W3406" s="1" t="s">
        <v>38301</v>
      </c>
      <c r="X3406" s="1" t="s">
        <v>2778</v>
      </c>
      <c r="Y3406" s="1" t="s">
        <v>109</v>
      </c>
      <c r="Z3406" s="1" t="s">
        <v>2779</v>
      </c>
      <c r="AA3406" s="1" t="s">
        <v>38303</v>
      </c>
    </row>
    <row r="3407" spans="1:27" x14ac:dyDescent="0.3">
      <c r="A3407" s="1" t="s">
        <v>51077</v>
      </c>
      <c r="B3407" s="1" t="s">
        <v>51066</v>
      </c>
      <c r="C3407" s="1" t="s">
        <v>38298</v>
      </c>
      <c r="D3407" s="1" t="s">
        <v>38297</v>
      </c>
      <c r="E3407" s="1" t="s">
        <v>38300</v>
      </c>
      <c r="F3407" s="1" t="s">
        <v>56913</v>
      </c>
      <c r="G3407" s="1" t="s">
        <v>111</v>
      </c>
      <c r="H3407" s="1" t="s">
        <v>112</v>
      </c>
      <c r="I3407" s="1" t="s">
        <v>113</v>
      </c>
      <c r="J3407" s="1" t="s">
        <v>464</v>
      </c>
      <c r="K3407" s="1" t="s">
        <v>464</v>
      </c>
      <c r="L3407" s="2">
        <v>45749</v>
      </c>
      <c r="M3407" s="1" t="s">
        <v>92</v>
      </c>
      <c r="N3407" s="2">
        <v>45750.443912037037</v>
      </c>
      <c r="O3407" s="1" t="s">
        <v>38296</v>
      </c>
      <c r="P3407" s="1" t="s">
        <v>57660</v>
      </c>
      <c r="Q3407" s="1" t="s">
        <v>38301</v>
      </c>
      <c r="R3407" s="1" t="s">
        <v>2778</v>
      </c>
      <c r="S3407" s="1" t="s">
        <v>109</v>
      </c>
      <c r="T3407" s="1" t="s">
        <v>2779</v>
      </c>
      <c r="U3407" s="2">
        <v>45751.693576388891</v>
      </c>
      <c r="V3407" s="1" t="s">
        <v>246</v>
      </c>
      <c r="W3407" s="1" t="s">
        <v>57661</v>
      </c>
      <c r="X3407" s="1" t="s">
        <v>57662</v>
      </c>
      <c r="Y3407" s="1" t="s">
        <v>109</v>
      </c>
      <c r="Z3407" s="1" t="s">
        <v>2779</v>
      </c>
      <c r="AA3407" s="1" t="s">
        <v>38303</v>
      </c>
    </row>
    <row r="3408" spans="1:27" x14ac:dyDescent="0.3">
      <c r="A3408" s="1" t="s">
        <v>51077</v>
      </c>
      <c r="B3408" s="1" t="s">
        <v>51089</v>
      </c>
      <c r="C3408" s="1" t="s">
        <v>8383</v>
      </c>
      <c r="D3408" s="1" t="s">
        <v>8382</v>
      </c>
      <c r="E3408" s="1" t="s">
        <v>8385</v>
      </c>
      <c r="F3408" s="1" t="s">
        <v>57665</v>
      </c>
      <c r="G3408" s="1" t="s">
        <v>174</v>
      </c>
      <c r="H3408" s="1" t="s">
        <v>175</v>
      </c>
      <c r="I3408" s="1" t="s">
        <v>176</v>
      </c>
      <c r="J3408" s="1" t="s">
        <v>464</v>
      </c>
      <c r="K3408" s="1" t="s">
        <v>464</v>
      </c>
      <c r="L3408" s="2">
        <v>45156</v>
      </c>
      <c r="M3408" s="1" t="s">
        <v>151</v>
      </c>
      <c r="N3408" s="2">
        <v>45160.482222222221</v>
      </c>
      <c r="O3408" s="1" t="s">
        <v>8381</v>
      </c>
      <c r="P3408" s="1" t="s">
        <v>57666</v>
      </c>
      <c r="Q3408" s="1" t="s">
        <v>8386</v>
      </c>
      <c r="R3408" s="1" t="s">
        <v>1784</v>
      </c>
      <c r="S3408" s="1" t="s">
        <v>109</v>
      </c>
      <c r="T3408" s="1" t="s">
        <v>8387</v>
      </c>
      <c r="U3408" s="2">
        <v>45160.496319444443</v>
      </c>
      <c r="V3408" s="1" t="s">
        <v>58</v>
      </c>
      <c r="W3408" s="1" t="s">
        <v>57667</v>
      </c>
      <c r="X3408" s="1" t="s">
        <v>819</v>
      </c>
      <c r="Y3408" s="1" t="s">
        <v>109</v>
      </c>
      <c r="Z3408" s="1" t="s">
        <v>10049</v>
      </c>
      <c r="AA3408" s="1" t="s">
        <v>8389</v>
      </c>
    </row>
    <row r="3409" spans="1:27" x14ac:dyDescent="0.3">
      <c r="A3409" s="1" t="s">
        <v>51059</v>
      </c>
      <c r="B3409" s="1" t="s">
        <v>51060</v>
      </c>
      <c r="C3409" s="1" t="s">
        <v>8383</v>
      </c>
      <c r="D3409" s="1" t="s">
        <v>8382</v>
      </c>
      <c r="E3409" s="1" t="s">
        <v>51061</v>
      </c>
      <c r="F3409" s="1" t="s">
        <v>57668</v>
      </c>
      <c r="L3409" s="2">
        <v>45156</v>
      </c>
      <c r="M3409" s="1" t="s">
        <v>151</v>
      </c>
      <c r="N3409" s="2">
        <v>45160.482222222221</v>
      </c>
      <c r="O3409" s="1" t="s">
        <v>8381</v>
      </c>
      <c r="P3409" s="1" t="s">
        <v>57669</v>
      </c>
      <c r="Q3409" s="1" t="s">
        <v>8386</v>
      </c>
      <c r="R3409" s="1" t="s">
        <v>1784</v>
      </c>
      <c r="S3409" s="1" t="s">
        <v>109</v>
      </c>
      <c r="T3409" s="1" t="s">
        <v>8387</v>
      </c>
      <c r="U3409" s="2">
        <v>45160.496319444443</v>
      </c>
      <c r="V3409" s="1" t="s">
        <v>58</v>
      </c>
      <c r="W3409" s="1" t="s">
        <v>57670</v>
      </c>
      <c r="X3409" s="1" t="s">
        <v>18867</v>
      </c>
      <c r="Y3409" s="1" t="s">
        <v>109</v>
      </c>
      <c r="Z3409" s="1" t="s">
        <v>12247</v>
      </c>
      <c r="AA3409" s="1" t="s">
        <v>8389</v>
      </c>
    </row>
    <row r="3410" spans="1:27" x14ac:dyDescent="0.3">
      <c r="A3410" s="1" t="s">
        <v>51077</v>
      </c>
      <c r="B3410" s="1" t="s">
        <v>51060</v>
      </c>
      <c r="C3410" s="1" t="s">
        <v>20362</v>
      </c>
      <c r="D3410" s="1" t="s">
        <v>20361</v>
      </c>
      <c r="E3410" s="1" t="s">
        <v>20364</v>
      </c>
      <c r="F3410" s="1" t="s">
        <v>57671</v>
      </c>
      <c r="G3410" s="1" t="s">
        <v>174</v>
      </c>
      <c r="H3410" s="1" t="s">
        <v>175</v>
      </c>
      <c r="I3410" s="1" t="s">
        <v>176</v>
      </c>
      <c r="J3410" s="1" t="s">
        <v>464</v>
      </c>
      <c r="K3410" s="1" t="s">
        <v>464</v>
      </c>
      <c r="L3410" s="2">
        <v>45739</v>
      </c>
      <c r="M3410" s="1" t="s">
        <v>270</v>
      </c>
      <c r="N3410" s="2">
        <v>45742.546458333331</v>
      </c>
      <c r="O3410" s="1" t="s">
        <v>20360</v>
      </c>
      <c r="P3410" s="1" t="s">
        <v>20360</v>
      </c>
      <c r="Q3410" s="1" t="s">
        <v>20365</v>
      </c>
      <c r="R3410" s="1" t="s">
        <v>679</v>
      </c>
      <c r="S3410" s="1" t="s">
        <v>109</v>
      </c>
      <c r="T3410" s="1" t="s">
        <v>880</v>
      </c>
      <c r="U3410" s="2">
        <v>45748.385011574072</v>
      </c>
      <c r="V3410" s="1" t="s">
        <v>388</v>
      </c>
      <c r="W3410" s="1" t="s">
        <v>20365</v>
      </c>
      <c r="X3410" s="1" t="s">
        <v>679</v>
      </c>
      <c r="Y3410" s="1" t="s">
        <v>109</v>
      </c>
      <c r="Z3410" s="1" t="s">
        <v>880</v>
      </c>
      <c r="AA3410" s="1" t="s">
        <v>20367</v>
      </c>
    </row>
    <row r="3411" spans="1:27" x14ac:dyDescent="0.3">
      <c r="A3411" s="1" t="s">
        <v>51059</v>
      </c>
      <c r="B3411" s="1" t="s">
        <v>51060</v>
      </c>
      <c r="C3411" s="1" t="s">
        <v>50514</v>
      </c>
      <c r="D3411" s="1" t="s">
        <v>50513</v>
      </c>
      <c r="E3411" s="1" t="s">
        <v>51061</v>
      </c>
      <c r="F3411" s="1" t="s">
        <v>57672</v>
      </c>
      <c r="L3411" s="2">
        <v>45347</v>
      </c>
      <c r="M3411" s="1" t="s">
        <v>631</v>
      </c>
      <c r="N3411" s="2">
        <v>45349.307928240742</v>
      </c>
      <c r="O3411" s="1" t="s">
        <v>50512</v>
      </c>
      <c r="P3411" s="1" t="s">
        <v>57673</v>
      </c>
      <c r="Q3411" s="1" t="s">
        <v>50517</v>
      </c>
      <c r="R3411" s="1" t="s">
        <v>28314</v>
      </c>
      <c r="S3411" s="1" t="s">
        <v>109</v>
      </c>
      <c r="T3411" s="1" t="s">
        <v>28315</v>
      </c>
      <c r="U3411" s="2">
        <v>45349.711469907408</v>
      </c>
      <c r="V3411" s="1" t="s">
        <v>5716</v>
      </c>
      <c r="W3411" s="1" t="s">
        <v>57674</v>
      </c>
      <c r="X3411" s="1" t="s">
        <v>57675</v>
      </c>
      <c r="Y3411" s="1" t="s">
        <v>109</v>
      </c>
      <c r="Z3411" s="1" t="s">
        <v>8398</v>
      </c>
      <c r="AA3411" s="1" t="s">
        <v>50519</v>
      </c>
    </row>
    <row r="3412" spans="1:27" x14ac:dyDescent="0.3">
      <c r="A3412" s="1" t="s">
        <v>51059</v>
      </c>
      <c r="B3412" s="1" t="s">
        <v>51089</v>
      </c>
      <c r="C3412" s="1" t="s">
        <v>50514</v>
      </c>
      <c r="D3412" s="1" t="s">
        <v>50513</v>
      </c>
      <c r="E3412" s="1" t="s">
        <v>51061</v>
      </c>
      <c r="F3412" s="1" t="s">
        <v>57676</v>
      </c>
      <c r="L3412" s="2">
        <v>45347</v>
      </c>
      <c r="M3412" s="1" t="s">
        <v>631</v>
      </c>
      <c r="N3412" s="2">
        <v>45349.307928240742</v>
      </c>
      <c r="O3412" s="1" t="s">
        <v>50512</v>
      </c>
      <c r="P3412" s="1" t="s">
        <v>57677</v>
      </c>
      <c r="Q3412" s="1" t="s">
        <v>50517</v>
      </c>
      <c r="R3412" s="1" t="s">
        <v>28314</v>
      </c>
      <c r="S3412" s="1" t="s">
        <v>109</v>
      </c>
      <c r="T3412" s="1" t="s">
        <v>28315</v>
      </c>
      <c r="U3412" s="2">
        <v>45349.711469907408</v>
      </c>
      <c r="V3412" s="1" t="s">
        <v>5716</v>
      </c>
      <c r="W3412" s="1" t="s">
        <v>57678</v>
      </c>
      <c r="X3412" s="1" t="s">
        <v>57679</v>
      </c>
      <c r="Y3412" s="1" t="s">
        <v>109</v>
      </c>
      <c r="Z3412" s="1" t="s">
        <v>28315</v>
      </c>
      <c r="AA3412" s="1" t="s">
        <v>50519</v>
      </c>
    </row>
    <row r="3413" spans="1:27" x14ac:dyDescent="0.3">
      <c r="A3413" s="1" t="s">
        <v>51077</v>
      </c>
      <c r="B3413" s="1" t="s">
        <v>51060</v>
      </c>
      <c r="C3413" s="1" t="s">
        <v>50514</v>
      </c>
      <c r="D3413" s="1" t="s">
        <v>50513</v>
      </c>
      <c r="E3413" s="1" t="s">
        <v>50516</v>
      </c>
      <c r="F3413" s="1" t="s">
        <v>57665</v>
      </c>
      <c r="G3413" s="1" t="s">
        <v>174</v>
      </c>
      <c r="H3413" s="1" t="s">
        <v>175</v>
      </c>
      <c r="I3413" s="1" t="s">
        <v>176</v>
      </c>
      <c r="J3413" s="1" t="s">
        <v>464</v>
      </c>
      <c r="K3413" s="1" t="s">
        <v>464</v>
      </c>
      <c r="L3413" s="2">
        <v>45347</v>
      </c>
      <c r="M3413" s="1" t="s">
        <v>631</v>
      </c>
      <c r="N3413" s="2">
        <v>45349.307928240742</v>
      </c>
      <c r="O3413" s="1" t="s">
        <v>50512</v>
      </c>
      <c r="P3413" s="1" t="s">
        <v>50512</v>
      </c>
      <c r="Q3413" s="1" t="s">
        <v>50517</v>
      </c>
      <c r="R3413" s="1" t="s">
        <v>28314</v>
      </c>
      <c r="S3413" s="1" t="s">
        <v>109</v>
      </c>
      <c r="T3413" s="1" t="s">
        <v>28315</v>
      </c>
      <c r="U3413" s="2">
        <v>45349.711469907408</v>
      </c>
      <c r="V3413" s="1" t="s">
        <v>5716</v>
      </c>
      <c r="W3413" s="1" t="s">
        <v>50517</v>
      </c>
      <c r="X3413" s="1" t="s">
        <v>28314</v>
      </c>
      <c r="Y3413" s="1" t="s">
        <v>109</v>
      </c>
      <c r="Z3413" s="1" t="s">
        <v>28315</v>
      </c>
      <c r="AA3413" s="1" t="s">
        <v>50519</v>
      </c>
    </row>
    <row r="3414" spans="1:27" x14ac:dyDescent="0.3">
      <c r="A3414" s="1" t="s">
        <v>51077</v>
      </c>
      <c r="B3414" s="1" t="s">
        <v>51060</v>
      </c>
      <c r="C3414" s="1" t="s">
        <v>33870</v>
      </c>
      <c r="D3414" s="1" t="s">
        <v>33869</v>
      </c>
      <c r="E3414" s="1" t="s">
        <v>33872</v>
      </c>
      <c r="F3414" s="1" t="s">
        <v>57671</v>
      </c>
      <c r="G3414" s="1" t="s">
        <v>174</v>
      </c>
      <c r="H3414" s="1" t="s">
        <v>175</v>
      </c>
      <c r="I3414" s="1" t="s">
        <v>176</v>
      </c>
      <c r="J3414" s="1" t="s">
        <v>464</v>
      </c>
      <c r="K3414" s="1" t="s">
        <v>464</v>
      </c>
      <c r="L3414" s="2">
        <v>45704</v>
      </c>
      <c r="M3414" s="1" t="s">
        <v>1706</v>
      </c>
      <c r="N3414" s="2">
        <v>45705.394189814811</v>
      </c>
      <c r="O3414" s="1" t="s">
        <v>33868</v>
      </c>
      <c r="P3414" s="1" t="s">
        <v>33868</v>
      </c>
      <c r="Q3414" s="1" t="s">
        <v>33873</v>
      </c>
      <c r="R3414" s="1" t="s">
        <v>679</v>
      </c>
      <c r="S3414" s="1" t="s">
        <v>109</v>
      </c>
      <c r="T3414" s="1" t="s">
        <v>1363</v>
      </c>
      <c r="U3414" s="2">
        <v>45706.765370370369</v>
      </c>
      <c r="V3414" s="1" t="s">
        <v>228</v>
      </c>
      <c r="W3414" s="1" t="s">
        <v>33873</v>
      </c>
      <c r="X3414" s="1" t="s">
        <v>679</v>
      </c>
      <c r="Y3414" s="1" t="s">
        <v>109</v>
      </c>
      <c r="Z3414" s="1" t="s">
        <v>1363</v>
      </c>
      <c r="AA3414" s="1" t="s">
        <v>33875</v>
      </c>
    </row>
    <row r="3415" spans="1:27" x14ac:dyDescent="0.3">
      <c r="A3415" s="1" t="s">
        <v>51059</v>
      </c>
      <c r="B3415" s="1" t="s">
        <v>51060</v>
      </c>
      <c r="C3415" s="1" t="s">
        <v>24487</v>
      </c>
      <c r="D3415" s="1" t="s">
        <v>24486</v>
      </c>
      <c r="E3415" s="1" t="s">
        <v>51061</v>
      </c>
      <c r="F3415" s="1" t="s">
        <v>57680</v>
      </c>
      <c r="L3415" s="2">
        <v>45689</v>
      </c>
      <c r="M3415" s="1" t="s">
        <v>4621</v>
      </c>
      <c r="N3415" s="2">
        <v>45692.407743055555</v>
      </c>
      <c r="O3415" s="1" t="s">
        <v>24485</v>
      </c>
      <c r="P3415" s="1" t="s">
        <v>57681</v>
      </c>
      <c r="Q3415" s="1" t="s">
        <v>24490</v>
      </c>
      <c r="R3415" s="1" t="s">
        <v>819</v>
      </c>
      <c r="S3415" s="1" t="s">
        <v>109</v>
      </c>
      <c r="T3415" s="1" t="s">
        <v>820</v>
      </c>
      <c r="U3415" s="2">
        <v>45692.576307870368</v>
      </c>
      <c r="V3415" s="1" t="s">
        <v>228</v>
      </c>
      <c r="W3415" s="1" t="s">
        <v>57682</v>
      </c>
      <c r="X3415" s="1" t="s">
        <v>51483</v>
      </c>
      <c r="Y3415" s="1" t="s">
        <v>109</v>
      </c>
      <c r="Z3415" s="1" t="s">
        <v>51484</v>
      </c>
      <c r="AA3415" s="1" t="s">
        <v>24492</v>
      </c>
    </row>
    <row r="3416" spans="1:27" x14ac:dyDescent="0.3">
      <c r="A3416" s="1" t="s">
        <v>51059</v>
      </c>
      <c r="B3416" s="1" t="s">
        <v>51060</v>
      </c>
      <c r="C3416" s="1" t="s">
        <v>17972</v>
      </c>
      <c r="D3416" s="1" t="s">
        <v>17971</v>
      </c>
      <c r="E3416" s="1" t="s">
        <v>51061</v>
      </c>
      <c r="F3416" s="1" t="s">
        <v>57683</v>
      </c>
      <c r="L3416" s="2">
        <v>45816</v>
      </c>
      <c r="M3416" s="1" t="s">
        <v>17974</v>
      </c>
      <c r="N3416" s="2">
        <v>45817.582673611112</v>
      </c>
      <c r="O3416" s="1" t="s">
        <v>17970</v>
      </c>
      <c r="P3416" s="1" t="s">
        <v>57684</v>
      </c>
      <c r="Q3416" s="1" t="s">
        <v>17976</v>
      </c>
      <c r="R3416" s="1" t="s">
        <v>679</v>
      </c>
      <c r="S3416" s="1" t="s">
        <v>109</v>
      </c>
      <c r="T3416" s="1" t="s">
        <v>1363</v>
      </c>
      <c r="U3416" s="2">
        <v>45819.406192129631</v>
      </c>
      <c r="V3416" s="1" t="s">
        <v>144</v>
      </c>
      <c r="W3416" s="1" t="s">
        <v>57685</v>
      </c>
      <c r="X3416" s="1" t="s">
        <v>57686</v>
      </c>
      <c r="Y3416" s="1" t="s">
        <v>109</v>
      </c>
      <c r="Z3416" s="1" t="s">
        <v>7481</v>
      </c>
      <c r="AA3416" s="1" t="s">
        <v>17979</v>
      </c>
    </row>
    <row r="3417" spans="1:27" x14ac:dyDescent="0.3">
      <c r="A3417" s="1" t="s">
        <v>51059</v>
      </c>
      <c r="B3417" s="1" t="s">
        <v>51089</v>
      </c>
      <c r="C3417" s="1" t="s">
        <v>9393</v>
      </c>
      <c r="D3417" s="1" t="s">
        <v>9392</v>
      </c>
      <c r="E3417" s="1" t="s">
        <v>51061</v>
      </c>
      <c r="F3417" s="1" t="s">
        <v>83533</v>
      </c>
      <c r="L3417" s="2">
        <v>45891</v>
      </c>
      <c r="M3417" s="1" t="s">
        <v>751</v>
      </c>
      <c r="N3417" s="2">
        <v>45894.498460648145</v>
      </c>
      <c r="O3417" s="1" t="s">
        <v>9391</v>
      </c>
      <c r="P3417" s="1" t="s">
        <v>83534</v>
      </c>
      <c r="Q3417" s="1" t="s">
        <v>9396</v>
      </c>
      <c r="R3417" s="1" t="s">
        <v>8377</v>
      </c>
      <c r="S3417" s="1" t="s">
        <v>109</v>
      </c>
      <c r="T3417" s="1" t="s">
        <v>8378</v>
      </c>
      <c r="U3417" s="2">
        <v>45894.506597222222</v>
      </c>
      <c r="V3417" s="1" t="s">
        <v>228</v>
      </c>
      <c r="W3417" s="1" t="s">
        <v>83535</v>
      </c>
      <c r="X3417" s="1" t="s">
        <v>18977</v>
      </c>
      <c r="Y3417" s="1" t="s">
        <v>109</v>
      </c>
      <c r="Z3417" s="1" t="s">
        <v>18978</v>
      </c>
      <c r="AA3417" s="1" t="s">
        <v>9398</v>
      </c>
    </row>
    <row r="3418" spans="1:27" x14ac:dyDescent="0.3">
      <c r="A3418" s="1" t="s">
        <v>51077</v>
      </c>
      <c r="B3418" s="1" t="s">
        <v>51060</v>
      </c>
      <c r="C3418" s="1" t="s">
        <v>16397</v>
      </c>
      <c r="D3418" s="1" t="s">
        <v>16396</v>
      </c>
      <c r="E3418" s="1" t="s">
        <v>16392</v>
      </c>
      <c r="F3418" s="1" t="s">
        <v>57671</v>
      </c>
      <c r="G3418" s="1" t="s">
        <v>174</v>
      </c>
      <c r="H3418" s="1" t="s">
        <v>175</v>
      </c>
      <c r="I3418" s="1" t="s">
        <v>176</v>
      </c>
      <c r="J3418" s="1" t="s">
        <v>464</v>
      </c>
      <c r="K3418" s="1" t="s">
        <v>464</v>
      </c>
      <c r="L3418" s="2">
        <v>45683</v>
      </c>
      <c r="M3418" s="1" t="s">
        <v>314</v>
      </c>
      <c r="N3418" s="2">
        <v>45684.537685185183</v>
      </c>
      <c r="O3418" s="1" t="s">
        <v>16387</v>
      </c>
      <c r="P3418" s="1" t="s">
        <v>16388</v>
      </c>
      <c r="Q3418" s="1" t="s">
        <v>16393</v>
      </c>
      <c r="R3418" s="1" t="s">
        <v>679</v>
      </c>
      <c r="S3418" s="1" t="s">
        <v>109</v>
      </c>
      <c r="T3418" s="1" t="s">
        <v>1363</v>
      </c>
      <c r="U3418" s="2">
        <v>45684.622164351851</v>
      </c>
      <c r="V3418" s="1" t="s">
        <v>228</v>
      </c>
      <c r="W3418" s="1" t="s">
        <v>16393</v>
      </c>
      <c r="X3418" s="1" t="s">
        <v>679</v>
      </c>
      <c r="Y3418" s="1" t="s">
        <v>109</v>
      </c>
      <c r="Z3418" s="1" t="s">
        <v>1363</v>
      </c>
      <c r="AA3418" s="1" t="s">
        <v>16395</v>
      </c>
    </row>
    <row r="3419" spans="1:27" x14ac:dyDescent="0.3">
      <c r="A3419" s="1" t="s">
        <v>51059</v>
      </c>
      <c r="B3419" s="1" t="s">
        <v>51060</v>
      </c>
      <c r="C3419" s="1" t="s">
        <v>36396</v>
      </c>
      <c r="D3419" s="1" t="s">
        <v>36395</v>
      </c>
      <c r="E3419" s="1" t="s">
        <v>57687</v>
      </c>
      <c r="F3419" s="1" t="s">
        <v>57688</v>
      </c>
      <c r="L3419" s="2">
        <v>45698</v>
      </c>
      <c r="M3419" s="1" t="s">
        <v>19999</v>
      </c>
      <c r="N3419" s="2">
        <v>45701.492476851854</v>
      </c>
      <c r="O3419" s="1" t="s">
        <v>36393</v>
      </c>
      <c r="P3419" s="1" t="s">
        <v>57689</v>
      </c>
      <c r="Q3419" s="1" t="s">
        <v>36399</v>
      </c>
      <c r="R3419" s="1" t="s">
        <v>679</v>
      </c>
      <c r="S3419" s="1" t="s">
        <v>109</v>
      </c>
      <c r="T3419" s="1" t="s">
        <v>10440</v>
      </c>
      <c r="U3419" s="2">
        <v>45702.360081018516</v>
      </c>
      <c r="V3419" s="1" t="s">
        <v>58</v>
      </c>
      <c r="W3419" s="1" t="s">
        <v>57690</v>
      </c>
      <c r="X3419" s="1" t="s">
        <v>8558</v>
      </c>
      <c r="Y3419" s="1" t="s">
        <v>109</v>
      </c>
      <c r="Z3419" s="1" t="s">
        <v>26100</v>
      </c>
      <c r="AA3419" s="1" t="s">
        <v>36401</v>
      </c>
    </row>
    <row r="3420" spans="1:27" x14ac:dyDescent="0.3">
      <c r="A3420" s="1" t="s">
        <v>51077</v>
      </c>
      <c r="B3420" s="1" t="s">
        <v>51089</v>
      </c>
      <c r="C3420" s="1" t="s">
        <v>57691</v>
      </c>
      <c r="D3420" s="1" t="s">
        <v>57692</v>
      </c>
      <c r="E3420" s="1" t="s">
        <v>57693</v>
      </c>
      <c r="F3420" s="1" t="s">
        <v>57671</v>
      </c>
      <c r="G3420" s="1" t="s">
        <v>174</v>
      </c>
      <c r="H3420" s="1" t="s">
        <v>175</v>
      </c>
      <c r="I3420" s="1" t="s">
        <v>176</v>
      </c>
      <c r="J3420" s="1" t="s">
        <v>464</v>
      </c>
      <c r="K3420" s="1" t="s">
        <v>464</v>
      </c>
      <c r="L3420" s="2">
        <v>45437</v>
      </c>
      <c r="M3420" s="1" t="s">
        <v>2428</v>
      </c>
      <c r="N3420" s="2">
        <v>45439.487881944442</v>
      </c>
      <c r="O3420" s="1" t="s">
        <v>57694</v>
      </c>
      <c r="P3420" s="1" t="s">
        <v>55160</v>
      </c>
      <c r="Q3420" s="1" t="s">
        <v>57695</v>
      </c>
      <c r="R3420" s="1" t="s">
        <v>679</v>
      </c>
      <c r="S3420" s="1" t="s">
        <v>109</v>
      </c>
      <c r="T3420" s="1" t="s">
        <v>1251</v>
      </c>
      <c r="U3420" s="2">
        <v>45440.753530092596</v>
      </c>
      <c r="V3420" s="1" t="s">
        <v>362</v>
      </c>
      <c r="W3420" s="1" t="s">
        <v>55162</v>
      </c>
      <c r="X3420" s="1" t="s">
        <v>20298</v>
      </c>
      <c r="Y3420" s="1" t="s">
        <v>109</v>
      </c>
      <c r="Z3420" s="1" t="s">
        <v>27131</v>
      </c>
      <c r="AA3420" s="1" t="s">
        <v>57696</v>
      </c>
    </row>
    <row r="3421" spans="1:27" x14ac:dyDescent="0.3">
      <c r="A3421" s="1" t="s">
        <v>51059</v>
      </c>
      <c r="B3421" s="1" t="s">
        <v>51089</v>
      </c>
      <c r="C3421" s="1" t="s">
        <v>21008</v>
      </c>
      <c r="D3421" s="1" t="s">
        <v>21007</v>
      </c>
      <c r="E3421" s="1" t="s">
        <v>57697</v>
      </c>
      <c r="F3421" s="1" t="s">
        <v>57698</v>
      </c>
      <c r="L3421" s="2">
        <v>45863</v>
      </c>
      <c r="M3421" s="1" t="s">
        <v>19974</v>
      </c>
      <c r="N3421" s="2">
        <v>45863.586724537039</v>
      </c>
      <c r="O3421" s="1" t="s">
        <v>21005</v>
      </c>
      <c r="P3421" s="1" t="s">
        <v>57699</v>
      </c>
      <c r="Q3421" s="1" t="s">
        <v>21011</v>
      </c>
      <c r="R3421" s="1" t="s">
        <v>1722</v>
      </c>
      <c r="S3421" s="1" t="s">
        <v>109</v>
      </c>
      <c r="T3421" s="1" t="s">
        <v>1723</v>
      </c>
      <c r="U3421" s="2">
        <v>45863.598703703705</v>
      </c>
      <c r="V3421" s="1" t="s">
        <v>274</v>
      </c>
      <c r="W3421" s="1" t="s">
        <v>57700</v>
      </c>
      <c r="X3421" s="1" t="s">
        <v>53603</v>
      </c>
      <c r="Y3421" s="1" t="s">
        <v>109</v>
      </c>
      <c r="Z3421" s="1" t="s">
        <v>173</v>
      </c>
      <c r="AA3421" s="1" t="s">
        <v>21013</v>
      </c>
    </row>
    <row r="3422" spans="1:27" x14ac:dyDescent="0.3">
      <c r="A3422" s="1" t="s">
        <v>51059</v>
      </c>
      <c r="B3422" s="1" t="s">
        <v>51060</v>
      </c>
      <c r="C3422" s="1" t="s">
        <v>21008</v>
      </c>
      <c r="D3422" s="1" t="s">
        <v>21007</v>
      </c>
      <c r="E3422" s="1" t="s">
        <v>57697</v>
      </c>
      <c r="F3422" s="1" t="s">
        <v>57698</v>
      </c>
      <c r="L3422" s="2">
        <v>45863</v>
      </c>
      <c r="M3422" s="1" t="s">
        <v>19974</v>
      </c>
      <c r="N3422" s="2">
        <v>45863.586724537039</v>
      </c>
      <c r="O3422" s="1" t="s">
        <v>21005</v>
      </c>
      <c r="P3422" s="1" t="s">
        <v>57701</v>
      </c>
      <c r="Q3422" s="1" t="s">
        <v>21011</v>
      </c>
      <c r="R3422" s="1" t="s">
        <v>1722</v>
      </c>
      <c r="S3422" s="1" t="s">
        <v>109</v>
      </c>
      <c r="T3422" s="1" t="s">
        <v>1723</v>
      </c>
      <c r="U3422" s="2">
        <v>45863.598703703705</v>
      </c>
      <c r="V3422" s="1" t="s">
        <v>274</v>
      </c>
      <c r="W3422" s="1" t="s">
        <v>57700</v>
      </c>
      <c r="X3422" s="1" t="s">
        <v>53603</v>
      </c>
      <c r="Y3422" s="1" t="s">
        <v>109</v>
      </c>
      <c r="Z3422" s="1" t="s">
        <v>173</v>
      </c>
      <c r="AA3422" s="1" t="s">
        <v>21013</v>
      </c>
    </row>
    <row r="3423" spans="1:27" x14ac:dyDescent="0.3">
      <c r="A3423" s="1" t="s">
        <v>51077</v>
      </c>
      <c r="B3423" s="1" t="s">
        <v>51060</v>
      </c>
      <c r="C3423" s="1" t="s">
        <v>49858</v>
      </c>
      <c r="D3423" s="1" t="s">
        <v>49857</v>
      </c>
      <c r="E3423" s="1" t="s">
        <v>49860</v>
      </c>
      <c r="F3423" s="1" t="s">
        <v>57665</v>
      </c>
      <c r="G3423" s="1" t="s">
        <v>174</v>
      </c>
      <c r="H3423" s="1" t="s">
        <v>175</v>
      </c>
      <c r="I3423" s="1" t="s">
        <v>176</v>
      </c>
      <c r="J3423" s="1" t="s">
        <v>464</v>
      </c>
      <c r="K3423" s="1" t="s">
        <v>464</v>
      </c>
      <c r="L3423" s="2">
        <v>45405</v>
      </c>
      <c r="M3423" s="1" t="s">
        <v>270</v>
      </c>
      <c r="N3423" s="2">
        <v>45405.569293981483</v>
      </c>
      <c r="O3423" s="1" t="s">
        <v>49856</v>
      </c>
      <c r="P3423" s="1" t="s">
        <v>49856</v>
      </c>
      <c r="Q3423" s="1" t="s">
        <v>49861</v>
      </c>
      <c r="R3423" s="1" t="s">
        <v>475</v>
      </c>
      <c r="S3423" s="1" t="s">
        <v>109</v>
      </c>
      <c r="T3423" s="1" t="s">
        <v>1122</v>
      </c>
      <c r="U3423" s="2">
        <v>45405.725752314815</v>
      </c>
      <c r="V3423" s="1" t="s">
        <v>590</v>
      </c>
      <c r="W3423" s="1" t="s">
        <v>49861</v>
      </c>
      <c r="X3423" s="1" t="s">
        <v>475</v>
      </c>
      <c r="Y3423" s="1" t="s">
        <v>109</v>
      </c>
      <c r="Z3423" s="1" t="s">
        <v>1122</v>
      </c>
      <c r="AA3423" s="1" t="s">
        <v>49863</v>
      </c>
    </row>
    <row r="3424" spans="1:27" x14ac:dyDescent="0.3">
      <c r="A3424" s="1" t="s">
        <v>51077</v>
      </c>
      <c r="B3424" s="1" t="s">
        <v>51089</v>
      </c>
      <c r="C3424" s="1" t="s">
        <v>57702</v>
      </c>
      <c r="D3424" s="1" t="s">
        <v>57703</v>
      </c>
      <c r="E3424" s="1" t="s">
        <v>57704</v>
      </c>
      <c r="F3424" s="1" t="s">
        <v>57665</v>
      </c>
      <c r="G3424" s="1" t="s">
        <v>174</v>
      </c>
      <c r="H3424" s="1" t="s">
        <v>175</v>
      </c>
      <c r="I3424" s="1" t="s">
        <v>176</v>
      </c>
      <c r="J3424" s="1" t="s">
        <v>464</v>
      </c>
      <c r="K3424" s="1" t="s">
        <v>464</v>
      </c>
      <c r="L3424" s="2">
        <v>45146</v>
      </c>
      <c r="M3424" s="1" t="s">
        <v>5613</v>
      </c>
      <c r="N3424" s="2">
        <v>45146.537974537037</v>
      </c>
      <c r="O3424" s="1" t="s">
        <v>57705</v>
      </c>
      <c r="P3424" s="1" t="s">
        <v>57705</v>
      </c>
      <c r="Q3424" s="1" t="s">
        <v>57706</v>
      </c>
      <c r="R3424" s="1" t="s">
        <v>679</v>
      </c>
      <c r="S3424" s="1" t="s">
        <v>109</v>
      </c>
      <c r="T3424" s="1" t="s">
        <v>1363</v>
      </c>
      <c r="U3424" s="2">
        <v>45146.668958333335</v>
      </c>
      <c r="V3424" s="1" t="s">
        <v>388</v>
      </c>
      <c r="W3424" s="1" t="s">
        <v>57706</v>
      </c>
      <c r="X3424" s="1" t="s">
        <v>679</v>
      </c>
      <c r="Y3424" s="1" t="s">
        <v>109</v>
      </c>
      <c r="Z3424" s="1" t="s">
        <v>1363</v>
      </c>
      <c r="AA3424" s="1" t="s">
        <v>57707</v>
      </c>
    </row>
    <row r="3425" spans="1:27" x14ac:dyDescent="0.3">
      <c r="A3425" s="1" t="s">
        <v>51059</v>
      </c>
      <c r="B3425" s="1" t="s">
        <v>51060</v>
      </c>
      <c r="C3425" s="1" t="s">
        <v>57702</v>
      </c>
      <c r="D3425" s="1" t="s">
        <v>57703</v>
      </c>
      <c r="E3425" s="1" t="s">
        <v>51061</v>
      </c>
      <c r="F3425" s="1" t="s">
        <v>57708</v>
      </c>
      <c r="L3425" s="2">
        <v>45146</v>
      </c>
      <c r="M3425" s="1" t="s">
        <v>5613</v>
      </c>
      <c r="N3425" s="2">
        <v>45146.537974537037</v>
      </c>
      <c r="O3425" s="1" t="s">
        <v>57705</v>
      </c>
      <c r="P3425" s="1" t="s">
        <v>57709</v>
      </c>
      <c r="Q3425" s="1" t="s">
        <v>57706</v>
      </c>
      <c r="R3425" s="1" t="s">
        <v>679</v>
      </c>
      <c r="S3425" s="1" t="s">
        <v>109</v>
      </c>
      <c r="T3425" s="1" t="s">
        <v>1363</v>
      </c>
      <c r="U3425" s="2">
        <v>45146.668958333335</v>
      </c>
      <c r="V3425" s="1" t="s">
        <v>388</v>
      </c>
      <c r="W3425" s="1" t="s">
        <v>217</v>
      </c>
      <c r="X3425" s="1" t="s">
        <v>217</v>
      </c>
      <c r="Y3425" s="1" t="s">
        <v>109</v>
      </c>
      <c r="Z3425" s="1" t="s">
        <v>51065</v>
      </c>
      <c r="AA3425" s="1" t="s">
        <v>57707</v>
      </c>
    </row>
    <row r="3426" spans="1:27" x14ac:dyDescent="0.3">
      <c r="A3426" s="1" t="s">
        <v>51077</v>
      </c>
      <c r="B3426" s="1" t="s">
        <v>51089</v>
      </c>
      <c r="C3426" s="1" t="s">
        <v>57702</v>
      </c>
      <c r="D3426" s="1" t="s">
        <v>57703</v>
      </c>
      <c r="E3426" s="1" t="s">
        <v>57704</v>
      </c>
      <c r="F3426" s="1" t="s">
        <v>57665</v>
      </c>
      <c r="G3426" s="1" t="s">
        <v>174</v>
      </c>
      <c r="H3426" s="1" t="s">
        <v>175</v>
      </c>
      <c r="I3426" s="1" t="s">
        <v>176</v>
      </c>
      <c r="J3426" s="1" t="s">
        <v>464</v>
      </c>
      <c r="K3426" s="1" t="s">
        <v>464</v>
      </c>
      <c r="L3426" s="2">
        <v>45146</v>
      </c>
      <c r="M3426" s="1" t="s">
        <v>5613</v>
      </c>
      <c r="N3426" s="2">
        <v>45146.537974537037</v>
      </c>
      <c r="O3426" s="1" t="s">
        <v>57705</v>
      </c>
      <c r="P3426" s="1" t="s">
        <v>57710</v>
      </c>
      <c r="Q3426" s="1" t="s">
        <v>57706</v>
      </c>
      <c r="R3426" s="1" t="s">
        <v>679</v>
      </c>
      <c r="S3426" s="1" t="s">
        <v>109</v>
      </c>
      <c r="T3426" s="1" t="s">
        <v>1363</v>
      </c>
      <c r="U3426" s="2">
        <v>45146.668958333335</v>
      </c>
      <c r="V3426" s="1" t="s">
        <v>388</v>
      </c>
      <c r="W3426" s="1" t="s">
        <v>57711</v>
      </c>
      <c r="X3426" s="1" t="s">
        <v>51961</v>
      </c>
      <c r="Y3426" s="1" t="s">
        <v>109</v>
      </c>
      <c r="Z3426" s="1" t="s">
        <v>19383</v>
      </c>
      <c r="AA3426" s="1" t="s">
        <v>57707</v>
      </c>
    </row>
    <row r="3427" spans="1:27" x14ac:dyDescent="0.3">
      <c r="A3427" s="1" t="s">
        <v>51077</v>
      </c>
      <c r="B3427" s="1" t="s">
        <v>51060</v>
      </c>
      <c r="C3427" s="1" t="s">
        <v>8512</v>
      </c>
      <c r="D3427" s="1" t="s">
        <v>8511</v>
      </c>
      <c r="E3427" s="1" t="s">
        <v>8514</v>
      </c>
      <c r="F3427" s="1" t="s">
        <v>57665</v>
      </c>
      <c r="G3427" s="1" t="s">
        <v>174</v>
      </c>
      <c r="H3427" s="1" t="s">
        <v>175</v>
      </c>
      <c r="I3427" s="1" t="s">
        <v>176</v>
      </c>
      <c r="J3427" s="1" t="s">
        <v>731</v>
      </c>
      <c r="K3427" s="1" t="s">
        <v>731</v>
      </c>
      <c r="L3427" s="2">
        <v>45664</v>
      </c>
      <c r="M3427" s="1" t="s">
        <v>515</v>
      </c>
      <c r="N3427" s="2">
        <v>45665.441168981481</v>
      </c>
      <c r="O3427" s="1" t="s">
        <v>8509</v>
      </c>
      <c r="P3427" s="1" t="s">
        <v>8510</v>
      </c>
      <c r="Q3427" s="1" t="s">
        <v>8515</v>
      </c>
      <c r="R3427" s="1" t="s">
        <v>1284</v>
      </c>
      <c r="S3427" s="1" t="s">
        <v>109</v>
      </c>
      <c r="T3427" s="1" t="s">
        <v>1285</v>
      </c>
      <c r="U3427" s="2">
        <v>45666.518449074072</v>
      </c>
      <c r="V3427" s="1" t="s">
        <v>246</v>
      </c>
      <c r="W3427" s="1" t="s">
        <v>8515</v>
      </c>
      <c r="X3427" s="1" t="s">
        <v>1284</v>
      </c>
      <c r="Y3427" s="1" t="s">
        <v>109</v>
      </c>
      <c r="Z3427" s="1" t="s">
        <v>1285</v>
      </c>
      <c r="AA3427" s="1" t="s">
        <v>834</v>
      </c>
    </row>
    <row r="3428" spans="1:27" x14ac:dyDescent="0.3">
      <c r="A3428" s="1" t="s">
        <v>51059</v>
      </c>
      <c r="B3428" s="1" t="s">
        <v>51060</v>
      </c>
      <c r="C3428" s="1" t="s">
        <v>8512</v>
      </c>
      <c r="D3428" s="1" t="s">
        <v>8511</v>
      </c>
      <c r="E3428" s="1" t="s">
        <v>51061</v>
      </c>
      <c r="F3428" s="1" t="s">
        <v>53453</v>
      </c>
      <c r="L3428" s="2">
        <v>45664</v>
      </c>
      <c r="M3428" s="1" t="s">
        <v>515</v>
      </c>
      <c r="N3428" s="2">
        <v>45665.441168981481</v>
      </c>
      <c r="O3428" s="1" t="s">
        <v>8509</v>
      </c>
      <c r="P3428" s="1" t="s">
        <v>57712</v>
      </c>
      <c r="Q3428" s="1" t="s">
        <v>8515</v>
      </c>
      <c r="R3428" s="1" t="s">
        <v>1284</v>
      </c>
      <c r="S3428" s="1" t="s">
        <v>109</v>
      </c>
      <c r="T3428" s="1" t="s">
        <v>1285</v>
      </c>
      <c r="U3428" s="2">
        <v>45666.518449074072</v>
      </c>
      <c r="V3428" s="1" t="s">
        <v>246</v>
      </c>
      <c r="W3428" s="1" t="s">
        <v>57713</v>
      </c>
      <c r="X3428" s="1" t="s">
        <v>53870</v>
      </c>
      <c r="Y3428" s="1" t="s">
        <v>109</v>
      </c>
      <c r="Z3428" s="1" t="s">
        <v>5993</v>
      </c>
      <c r="AA3428" s="1" t="s">
        <v>834</v>
      </c>
    </row>
    <row r="3429" spans="1:27" x14ac:dyDescent="0.3">
      <c r="A3429" s="1" t="s">
        <v>51077</v>
      </c>
      <c r="B3429" s="1" t="s">
        <v>51066</v>
      </c>
      <c r="C3429" s="1" t="s">
        <v>8512</v>
      </c>
      <c r="D3429" s="1" t="s">
        <v>8511</v>
      </c>
      <c r="E3429" s="1" t="s">
        <v>8514</v>
      </c>
      <c r="F3429" s="1" t="s">
        <v>57665</v>
      </c>
      <c r="G3429" s="1" t="s">
        <v>174</v>
      </c>
      <c r="H3429" s="1" t="s">
        <v>175</v>
      </c>
      <c r="I3429" s="1" t="s">
        <v>176</v>
      </c>
      <c r="J3429" s="1" t="s">
        <v>731</v>
      </c>
      <c r="K3429" s="1" t="s">
        <v>731</v>
      </c>
      <c r="L3429" s="2">
        <v>45664</v>
      </c>
      <c r="M3429" s="1" t="s">
        <v>515</v>
      </c>
      <c r="N3429" s="2">
        <v>45665.441168981481</v>
      </c>
      <c r="O3429" s="1" t="s">
        <v>8509</v>
      </c>
      <c r="P3429" s="1" t="s">
        <v>57714</v>
      </c>
      <c r="Q3429" s="1" t="s">
        <v>8515</v>
      </c>
      <c r="R3429" s="1" t="s">
        <v>1284</v>
      </c>
      <c r="S3429" s="1" t="s">
        <v>109</v>
      </c>
      <c r="T3429" s="1" t="s">
        <v>1285</v>
      </c>
      <c r="U3429" s="2">
        <v>45666.518449074072</v>
      </c>
      <c r="V3429" s="1" t="s">
        <v>246</v>
      </c>
      <c r="W3429" s="1" t="s">
        <v>68</v>
      </c>
      <c r="X3429" s="1" t="s">
        <v>68</v>
      </c>
      <c r="Y3429" s="1" t="s">
        <v>109</v>
      </c>
      <c r="Z3429" s="1" t="s">
        <v>51082</v>
      </c>
      <c r="AA3429" s="1" t="s">
        <v>834</v>
      </c>
    </row>
    <row r="3430" spans="1:27" x14ac:dyDescent="0.3">
      <c r="A3430" s="1" t="s">
        <v>51077</v>
      </c>
      <c r="B3430" s="1" t="s">
        <v>51060</v>
      </c>
      <c r="C3430" s="1" t="s">
        <v>17456</v>
      </c>
      <c r="D3430" s="1" t="s">
        <v>17455</v>
      </c>
      <c r="E3430" s="1" t="s">
        <v>17458</v>
      </c>
      <c r="F3430" s="1" t="s">
        <v>57665</v>
      </c>
      <c r="G3430" s="1" t="s">
        <v>174</v>
      </c>
      <c r="H3430" s="1" t="s">
        <v>175</v>
      </c>
      <c r="I3430" s="1" t="s">
        <v>176</v>
      </c>
      <c r="J3430" s="1" t="s">
        <v>464</v>
      </c>
      <c r="K3430" s="1" t="s">
        <v>464</v>
      </c>
      <c r="L3430" s="2">
        <v>45195</v>
      </c>
      <c r="M3430" s="1" t="s">
        <v>31</v>
      </c>
      <c r="N3430" s="2">
        <v>45197.560868055552</v>
      </c>
      <c r="O3430" s="1" t="s">
        <v>17454</v>
      </c>
      <c r="P3430" s="1" t="s">
        <v>17454</v>
      </c>
      <c r="Q3430" s="1" t="s">
        <v>17459</v>
      </c>
      <c r="R3430" s="1" t="s">
        <v>17460</v>
      </c>
      <c r="S3430" s="1" t="s">
        <v>109</v>
      </c>
      <c r="T3430" s="1" t="s">
        <v>17461</v>
      </c>
      <c r="U3430" s="2">
        <v>45197.72142361111</v>
      </c>
      <c r="V3430" s="1" t="s">
        <v>124</v>
      </c>
      <c r="W3430" s="1" t="s">
        <v>17459</v>
      </c>
      <c r="X3430" s="1" t="s">
        <v>17460</v>
      </c>
      <c r="Y3430" s="1" t="s">
        <v>109</v>
      </c>
      <c r="Z3430" s="1" t="s">
        <v>17461</v>
      </c>
      <c r="AA3430" s="1" t="s">
        <v>17463</v>
      </c>
    </row>
    <row r="3431" spans="1:27" x14ac:dyDescent="0.3">
      <c r="A3431" s="1" t="s">
        <v>51059</v>
      </c>
      <c r="B3431" s="1" t="s">
        <v>51089</v>
      </c>
      <c r="C3431" s="1" t="s">
        <v>19567</v>
      </c>
      <c r="D3431" s="1" t="s">
        <v>19560</v>
      </c>
      <c r="E3431" s="1" t="s">
        <v>51061</v>
      </c>
      <c r="F3431" s="1" t="s">
        <v>57715</v>
      </c>
      <c r="L3431" s="2">
        <v>45375</v>
      </c>
      <c r="M3431" s="1" t="s">
        <v>10437</v>
      </c>
      <c r="N3431" s="2">
        <v>45383.677002314813</v>
      </c>
      <c r="O3431" s="1" t="s">
        <v>19559</v>
      </c>
      <c r="P3431" s="1" t="s">
        <v>57716</v>
      </c>
      <c r="Q3431" s="1" t="s">
        <v>19564</v>
      </c>
      <c r="R3431" s="1" t="s">
        <v>6692</v>
      </c>
      <c r="S3431" s="1" t="s">
        <v>109</v>
      </c>
      <c r="T3431" s="1" t="s">
        <v>6693</v>
      </c>
      <c r="U3431" s="2">
        <v>45384.702662037038</v>
      </c>
      <c r="V3431" s="1" t="s">
        <v>246</v>
      </c>
      <c r="W3431" s="1" t="s">
        <v>57717</v>
      </c>
      <c r="X3431" s="1" t="s">
        <v>57718</v>
      </c>
      <c r="Y3431" s="1" t="s">
        <v>109</v>
      </c>
      <c r="Z3431" s="1" t="s">
        <v>6693</v>
      </c>
      <c r="AA3431" s="1" t="s">
        <v>19566</v>
      </c>
    </row>
    <row r="3432" spans="1:27" x14ac:dyDescent="0.3">
      <c r="A3432" s="1" t="s">
        <v>51059</v>
      </c>
      <c r="B3432" s="1" t="s">
        <v>51091</v>
      </c>
      <c r="C3432" s="1" t="s">
        <v>19567</v>
      </c>
      <c r="D3432" s="1" t="s">
        <v>19560</v>
      </c>
      <c r="E3432" s="1" t="s">
        <v>51061</v>
      </c>
      <c r="F3432" s="1" t="s">
        <v>57715</v>
      </c>
      <c r="L3432" s="2">
        <v>45375</v>
      </c>
      <c r="M3432" s="1" t="s">
        <v>10437</v>
      </c>
      <c r="N3432" s="2">
        <v>45383.677002314813</v>
      </c>
      <c r="O3432" s="1" t="s">
        <v>19559</v>
      </c>
      <c r="P3432" s="1" t="s">
        <v>57719</v>
      </c>
      <c r="Q3432" s="1" t="s">
        <v>19564</v>
      </c>
      <c r="R3432" s="1" t="s">
        <v>6692</v>
      </c>
      <c r="S3432" s="1" t="s">
        <v>109</v>
      </c>
      <c r="T3432" s="1" t="s">
        <v>6693</v>
      </c>
      <c r="U3432" s="2">
        <v>45384.702662037038</v>
      </c>
      <c r="V3432" s="1" t="s">
        <v>246</v>
      </c>
      <c r="W3432" s="1" t="s">
        <v>57720</v>
      </c>
      <c r="X3432" s="1" t="s">
        <v>52841</v>
      </c>
      <c r="Y3432" s="1" t="s">
        <v>109</v>
      </c>
      <c r="Z3432" s="1" t="s">
        <v>6693</v>
      </c>
      <c r="AA3432" s="1" t="s">
        <v>19566</v>
      </c>
    </row>
    <row r="3433" spans="1:27" x14ac:dyDescent="0.3">
      <c r="A3433" s="1" t="s">
        <v>51077</v>
      </c>
      <c r="B3433" s="1" t="s">
        <v>51091</v>
      </c>
      <c r="C3433" s="1" t="s">
        <v>19567</v>
      </c>
      <c r="D3433" s="1" t="s">
        <v>19560</v>
      </c>
      <c r="E3433" s="1" t="s">
        <v>19563</v>
      </c>
      <c r="F3433" s="1" t="s">
        <v>57671</v>
      </c>
      <c r="G3433" s="1" t="s">
        <v>174</v>
      </c>
      <c r="H3433" s="1" t="s">
        <v>175</v>
      </c>
      <c r="I3433" s="1" t="s">
        <v>176</v>
      </c>
      <c r="J3433" s="1" t="s">
        <v>464</v>
      </c>
      <c r="K3433" s="1" t="s">
        <v>464</v>
      </c>
      <c r="L3433" s="2">
        <v>45375</v>
      </c>
      <c r="M3433" s="1" t="s">
        <v>10437</v>
      </c>
      <c r="N3433" s="2">
        <v>45383.677002314813</v>
      </c>
      <c r="O3433" s="1" t="s">
        <v>19559</v>
      </c>
      <c r="P3433" s="1" t="s">
        <v>57721</v>
      </c>
      <c r="Q3433" s="1" t="s">
        <v>19564</v>
      </c>
      <c r="R3433" s="1" t="s">
        <v>6692</v>
      </c>
      <c r="S3433" s="1" t="s">
        <v>109</v>
      </c>
      <c r="T3433" s="1" t="s">
        <v>6693</v>
      </c>
      <c r="U3433" s="2">
        <v>45384.702662037038</v>
      </c>
      <c r="V3433" s="1" t="s">
        <v>246</v>
      </c>
      <c r="W3433" s="1" t="s">
        <v>57722</v>
      </c>
      <c r="X3433" s="1" t="s">
        <v>57718</v>
      </c>
      <c r="Y3433" s="1" t="s">
        <v>109</v>
      </c>
      <c r="Z3433" s="1" t="s">
        <v>6693</v>
      </c>
      <c r="AA3433" s="1" t="s">
        <v>19566</v>
      </c>
    </row>
    <row r="3434" spans="1:27" x14ac:dyDescent="0.3">
      <c r="A3434" s="1" t="s">
        <v>51077</v>
      </c>
      <c r="B3434" s="1" t="s">
        <v>51060</v>
      </c>
      <c r="C3434" s="1" t="s">
        <v>19567</v>
      </c>
      <c r="D3434" s="1" t="s">
        <v>19560</v>
      </c>
      <c r="E3434" s="1" t="s">
        <v>19563</v>
      </c>
      <c r="F3434" s="1" t="s">
        <v>57671</v>
      </c>
      <c r="G3434" s="1" t="s">
        <v>174</v>
      </c>
      <c r="H3434" s="1" t="s">
        <v>175</v>
      </c>
      <c r="I3434" s="1" t="s">
        <v>176</v>
      </c>
      <c r="J3434" s="1" t="s">
        <v>464</v>
      </c>
      <c r="K3434" s="1" t="s">
        <v>464</v>
      </c>
      <c r="L3434" s="2">
        <v>45375</v>
      </c>
      <c r="M3434" s="1" t="s">
        <v>10437</v>
      </c>
      <c r="N3434" s="2">
        <v>45383.677002314813</v>
      </c>
      <c r="O3434" s="1" t="s">
        <v>19559</v>
      </c>
      <c r="P3434" s="1" t="s">
        <v>19559</v>
      </c>
      <c r="Q3434" s="1" t="s">
        <v>19564</v>
      </c>
      <c r="R3434" s="1" t="s">
        <v>6692</v>
      </c>
      <c r="S3434" s="1" t="s">
        <v>109</v>
      </c>
      <c r="T3434" s="1" t="s">
        <v>6693</v>
      </c>
      <c r="U3434" s="2">
        <v>45384.702662037038</v>
      </c>
      <c r="V3434" s="1" t="s">
        <v>246</v>
      </c>
      <c r="W3434" s="1" t="s">
        <v>19564</v>
      </c>
      <c r="X3434" s="1" t="s">
        <v>6692</v>
      </c>
      <c r="Y3434" s="1" t="s">
        <v>109</v>
      </c>
      <c r="Z3434" s="1" t="s">
        <v>6693</v>
      </c>
      <c r="AA3434" s="1" t="s">
        <v>19566</v>
      </c>
    </row>
    <row r="3435" spans="1:27" x14ac:dyDescent="0.3">
      <c r="A3435" s="1" t="s">
        <v>51059</v>
      </c>
      <c r="B3435" s="1" t="s">
        <v>51060</v>
      </c>
      <c r="C3435" s="1" t="s">
        <v>23072</v>
      </c>
      <c r="D3435" s="1" t="s">
        <v>23071</v>
      </c>
      <c r="E3435" s="1" t="s">
        <v>57723</v>
      </c>
      <c r="F3435" s="1" t="s">
        <v>57724</v>
      </c>
      <c r="L3435" s="2">
        <v>45371</v>
      </c>
      <c r="M3435" s="1" t="s">
        <v>23074</v>
      </c>
      <c r="N3435" s="2">
        <v>45380.405150462961</v>
      </c>
      <c r="O3435" s="1" t="s">
        <v>23070</v>
      </c>
      <c r="P3435" s="1" t="s">
        <v>57725</v>
      </c>
      <c r="Q3435" s="1" t="s">
        <v>23076</v>
      </c>
      <c r="R3435" s="1" t="s">
        <v>679</v>
      </c>
      <c r="S3435" s="1" t="s">
        <v>109</v>
      </c>
      <c r="T3435" s="1" t="s">
        <v>2790</v>
      </c>
      <c r="U3435" s="2">
        <v>45380.698391203703</v>
      </c>
      <c r="V3435" s="1" t="s">
        <v>246</v>
      </c>
      <c r="W3435" s="1" t="s">
        <v>57726</v>
      </c>
      <c r="X3435" s="1" t="s">
        <v>53386</v>
      </c>
      <c r="Y3435" s="1" t="s">
        <v>109</v>
      </c>
      <c r="Z3435" s="1" t="s">
        <v>11604</v>
      </c>
      <c r="AA3435" s="1" t="s">
        <v>23078</v>
      </c>
    </row>
    <row r="3436" spans="1:27" x14ac:dyDescent="0.3">
      <c r="A3436" s="1" t="s">
        <v>51077</v>
      </c>
      <c r="B3436" s="1" t="s">
        <v>51060</v>
      </c>
      <c r="C3436" s="1" t="s">
        <v>971</v>
      </c>
      <c r="D3436" s="1" t="s">
        <v>970</v>
      </c>
      <c r="E3436" s="1" t="s">
        <v>974</v>
      </c>
      <c r="F3436" s="1" t="s">
        <v>57671</v>
      </c>
      <c r="G3436" s="1" t="s">
        <v>175</v>
      </c>
      <c r="H3436" s="1" t="s">
        <v>681</v>
      </c>
      <c r="I3436" s="1" t="s">
        <v>174</v>
      </c>
      <c r="J3436" s="1" t="s">
        <v>464</v>
      </c>
      <c r="K3436" s="1" t="s">
        <v>464</v>
      </c>
      <c r="L3436" s="2">
        <v>45716</v>
      </c>
      <c r="M3436" s="1" t="s">
        <v>888</v>
      </c>
      <c r="N3436" s="2">
        <v>45716.460509259261</v>
      </c>
      <c r="O3436" s="1" t="s">
        <v>968</v>
      </c>
      <c r="P3436" s="1" t="s">
        <v>969</v>
      </c>
      <c r="Q3436" s="1" t="s">
        <v>975</v>
      </c>
      <c r="R3436" s="1" t="s">
        <v>976</v>
      </c>
      <c r="S3436" s="1" t="s">
        <v>109</v>
      </c>
      <c r="T3436" s="1" t="s">
        <v>977</v>
      </c>
      <c r="U3436" s="2">
        <v>45717.529710648145</v>
      </c>
      <c r="V3436" s="1" t="s">
        <v>246</v>
      </c>
      <c r="W3436" s="1" t="s">
        <v>68</v>
      </c>
      <c r="X3436" s="1" t="s">
        <v>68</v>
      </c>
      <c r="Y3436" s="1" t="s">
        <v>109</v>
      </c>
      <c r="Z3436" s="1" t="s">
        <v>51082</v>
      </c>
      <c r="AA3436" s="1" t="s">
        <v>425</v>
      </c>
    </row>
    <row r="3437" spans="1:27" x14ac:dyDescent="0.3">
      <c r="A3437" s="1" t="s">
        <v>51059</v>
      </c>
      <c r="B3437" s="1" t="s">
        <v>51060</v>
      </c>
      <c r="C3437" s="1" t="s">
        <v>16410</v>
      </c>
      <c r="D3437" s="1" t="s">
        <v>16409</v>
      </c>
      <c r="E3437" s="1" t="s">
        <v>51061</v>
      </c>
      <c r="F3437" s="1" t="s">
        <v>57727</v>
      </c>
      <c r="L3437" s="2">
        <v>45670</v>
      </c>
      <c r="M3437" s="1" t="s">
        <v>1141</v>
      </c>
      <c r="N3437" s="2">
        <v>45712.428541666668</v>
      </c>
      <c r="O3437" s="1" t="s">
        <v>16408</v>
      </c>
      <c r="P3437" s="1" t="s">
        <v>57728</v>
      </c>
      <c r="Q3437" s="1" t="s">
        <v>16413</v>
      </c>
      <c r="R3437" s="1" t="s">
        <v>679</v>
      </c>
      <c r="S3437" s="1" t="s">
        <v>109</v>
      </c>
      <c r="T3437" s="1" t="s">
        <v>10094</v>
      </c>
      <c r="U3437" s="2">
        <v>45713.524074074077</v>
      </c>
      <c r="V3437" s="1" t="s">
        <v>228</v>
      </c>
      <c r="W3437" s="1" t="s">
        <v>57729</v>
      </c>
      <c r="X3437" s="1" t="s">
        <v>54471</v>
      </c>
      <c r="Y3437" s="1" t="s">
        <v>109</v>
      </c>
      <c r="Z3437" s="1" t="s">
        <v>1785</v>
      </c>
      <c r="AA3437" s="1" t="s">
        <v>16415</v>
      </c>
    </row>
    <row r="3438" spans="1:27" x14ac:dyDescent="0.3">
      <c r="A3438" s="1" t="s">
        <v>51059</v>
      </c>
      <c r="B3438" s="1" t="s">
        <v>51060</v>
      </c>
      <c r="C3438" s="1" t="s">
        <v>50305</v>
      </c>
      <c r="D3438" s="1" t="s">
        <v>50298</v>
      </c>
      <c r="E3438" s="1" t="s">
        <v>68</v>
      </c>
      <c r="F3438" s="1" t="s">
        <v>57730</v>
      </c>
      <c r="L3438" s="2">
        <v>45310</v>
      </c>
      <c r="M3438" s="1" t="s">
        <v>2336</v>
      </c>
      <c r="N3438" s="2">
        <v>45313.416076388887</v>
      </c>
      <c r="O3438" s="1" t="s">
        <v>50297</v>
      </c>
      <c r="P3438" s="1" t="s">
        <v>57731</v>
      </c>
      <c r="Q3438" s="1" t="s">
        <v>50302</v>
      </c>
      <c r="R3438" s="1" t="s">
        <v>679</v>
      </c>
      <c r="S3438" s="1" t="s">
        <v>109</v>
      </c>
      <c r="T3438" s="1" t="s">
        <v>1422</v>
      </c>
      <c r="U3438" s="2">
        <v>45313.63685185185</v>
      </c>
      <c r="V3438" s="1" t="s">
        <v>124</v>
      </c>
      <c r="W3438" s="1" t="s">
        <v>57732</v>
      </c>
      <c r="X3438" s="1" t="s">
        <v>8558</v>
      </c>
      <c r="Y3438" s="1" t="s">
        <v>109</v>
      </c>
      <c r="Z3438" s="1" t="s">
        <v>12516</v>
      </c>
      <c r="AA3438" s="1" t="s">
        <v>50304</v>
      </c>
    </row>
    <row r="3439" spans="1:27" x14ac:dyDescent="0.3">
      <c r="A3439" s="1" t="s">
        <v>51059</v>
      </c>
      <c r="B3439" s="1" t="s">
        <v>51060</v>
      </c>
      <c r="C3439" s="1" t="s">
        <v>50299</v>
      </c>
      <c r="D3439" s="1" t="s">
        <v>50298</v>
      </c>
      <c r="E3439" s="1" t="s">
        <v>51061</v>
      </c>
      <c r="F3439" s="1" t="s">
        <v>57733</v>
      </c>
      <c r="L3439" s="2">
        <v>45279</v>
      </c>
      <c r="M3439" s="1" t="s">
        <v>9157</v>
      </c>
      <c r="N3439" s="2">
        <v>45281.447141203702</v>
      </c>
      <c r="O3439" s="1" t="s">
        <v>50297</v>
      </c>
      <c r="P3439" s="1" t="s">
        <v>57734</v>
      </c>
      <c r="Q3439" s="1" t="s">
        <v>50302</v>
      </c>
      <c r="R3439" s="1" t="s">
        <v>679</v>
      </c>
      <c r="S3439" s="1" t="s">
        <v>109</v>
      </c>
      <c r="T3439" s="1" t="s">
        <v>1422</v>
      </c>
      <c r="U3439" s="2">
        <v>45282.294918981483</v>
      </c>
      <c r="V3439" s="1" t="s">
        <v>36</v>
      </c>
      <c r="W3439" s="1" t="s">
        <v>57735</v>
      </c>
      <c r="X3439" s="1" t="s">
        <v>57735</v>
      </c>
      <c r="Y3439" s="1" t="s">
        <v>109</v>
      </c>
      <c r="Z3439" s="1" t="s">
        <v>51065</v>
      </c>
      <c r="AA3439" s="1" t="s">
        <v>50304</v>
      </c>
    </row>
    <row r="3440" spans="1:27" x14ac:dyDescent="0.3">
      <c r="A3440" s="1" t="s">
        <v>51059</v>
      </c>
      <c r="B3440" s="1" t="s">
        <v>51089</v>
      </c>
      <c r="C3440" s="1" t="s">
        <v>16828</v>
      </c>
      <c r="D3440" s="1" t="s">
        <v>16827</v>
      </c>
      <c r="E3440" s="1" t="s">
        <v>51061</v>
      </c>
      <c r="F3440" s="1" t="s">
        <v>57736</v>
      </c>
      <c r="L3440" s="2">
        <v>45654</v>
      </c>
      <c r="M3440" s="1" t="s">
        <v>2749</v>
      </c>
      <c r="N3440" s="2">
        <v>45656.600590277776</v>
      </c>
      <c r="O3440" s="1" t="s">
        <v>16826</v>
      </c>
      <c r="P3440" s="1" t="s">
        <v>57737</v>
      </c>
      <c r="Q3440" s="1" t="s">
        <v>16831</v>
      </c>
      <c r="R3440" s="1" t="s">
        <v>679</v>
      </c>
      <c r="S3440" s="1" t="s">
        <v>109</v>
      </c>
      <c r="T3440" s="1" t="s">
        <v>1111</v>
      </c>
      <c r="U3440" s="2">
        <v>45657.552337962959</v>
      </c>
      <c r="V3440" s="1" t="s">
        <v>96</v>
      </c>
      <c r="W3440" s="1" t="s">
        <v>52284</v>
      </c>
      <c r="X3440" s="1" t="s">
        <v>52899</v>
      </c>
      <c r="Y3440" s="1" t="s">
        <v>18146</v>
      </c>
      <c r="Z3440" s="1" t="s">
        <v>52044</v>
      </c>
      <c r="AA3440" s="1" t="s">
        <v>16833</v>
      </c>
    </row>
    <row r="3441" spans="1:27" x14ac:dyDescent="0.3">
      <c r="A3441" s="1" t="s">
        <v>51077</v>
      </c>
      <c r="B3441" s="1" t="s">
        <v>51060</v>
      </c>
      <c r="C3441" s="1" t="s">
        <v>16828</v>
      </c>
      <c r="D3441" s="1" t="s">
        <v>16827</v>
      </c>
      <c r="E3441" s="1" t="s">
        <v>16830</v>
      </c>
      <c r="F3441" s="1" t="s">
        <v>57671</v>
      </c>
      <c r="G3441" s="1" t="s">
        <v>174</v>
      </c>
      <c r="H3441" s="1" t="s">
        <v>175</v>
      </c>
      <c r="I3441" s="1" t="s">
        <v>176</v>
      </c>
      <c r="J3441" s="1" t="s">
        <v>464</v>
      </c>
      <c r="K3441" s="1" t="s">
        <v>464</v>
      </c>
      <c r="L3441" s="2">
        <v>45654</v>
      </c>
      <c r="M3441" s="1" t="s">
        <v>2749</v>
      </c>
      <c r="N3441" s="2">
        <v>45656.600590277776</v>
      </c>
      <c r="O3441" s="1" t="s">
        <v>16826</v>
      </c>
      <c r="P3441" s="1" t="s">
        <v>16826</v>
      </c>
      <c r="Q3441" s="1" t="s">
        <v>16831</v>
      </c>
      <c r="R3441" s="1" t="s">
        <v>679</v>
      </c>
      <c r="S3441" s="1" t="s">
        <v>109</v>
      </c>
      <c r="T3441" s="1" t="s">
        <v>1111</v>
      </c>
      <c r="U3441" s="2">
        <v>45657.552337962959</v>
      </c>
      <c r="V3441" s="1" t="s">
        <v>96</v>
      </c>
      <c r="W3441" s="1" t="s">
        <v>16831</v>
      </c>
      <c r="X3441" s="1" t="s">
        <v>679</v>
      </c>
      <c r="Y3441" s="1" t="s">
        <v>109</v>
      </c>
      <c r="Z3441" s="1" t="s">
        <v>1111</v>
      </c>
      <c r="AA3441" s="1" t="s">
        <v>16833</v>
      </c>
    </row>
    <row r="3442" spans="1:27" x14ac:dyDescent="0.3">
      <c r="A3442" s="1" t="s">
        <v>51077</v>
      </c>
      <c r="B3442" s="1" t="s">
        <v>51089</v>
      </c>
      <c r="C3442" s="1" t="s">
        <v>16828</v>
      </c>
      <c r="D3442" s="1" t="s">
        <v>16827</v>
      </c>
      <c r="E3442" s="1" t="s">
        <v>16830</v>
      </c>
      <c r="F3442" s="1" t="s">
        <v>57671</v>
      </c>
      <c r="G3442" s="1" t="s">
        <v>174</v>
      </c>
      <c r="H3442" s="1" t="s">
        <v>175</v>
      </c>
      <c r="I3442" s="1" t="s">
        <v>176</v>
      </c>
      <c r="J3442" s="1" t="s">
        <v>464</v>
      </c>
      <c r="K3442" s="1" t="s">
        <v>464</v>
      </c>
      <c r="L3442" s="2">
        <v>45654</v>
      </c>
      <c r="M3442" s="1" t="s">
        <v>2749</v>
      </c>
      <c r="N3442" s="2">
        <v>45656.600590277776</v>
      </c>
      <c r="O3442" s="1" t="s">
        <v>16826</v>
      </c>
      <c r="P3442" s="1" t="s">
        <v>57738</v>
      </c>
      <c r="Q3442" s="1" t="s">
        <v>16831</v>
      </c>
      <c r="R3442" s="1" t="s">
        <v>679</v>
      </c>
      <c r="S3442" s="1" t="s">
        <v>109</v>
      </c>
      <c r="T3442" s="1" t="s">
        <v>1111</v>
      </c>
      <c r="U3442" s="2">
        <v>45657.552337962959</v>
      </c>
      <c r="V3442" s="1" t="s">
        <v>96</v>
      </c>
      <c r="W3442" s="1" t="s">
        <v>51470</v>
      </c>
      <c r="X3442" s="1" t="s">
        <v>51471</v>
      </c>
      <c r="Y3442" s="1" t="s">
        <v>13759</v>
      </c>
      <c r="Z3442" s="1" t="s">
        <v>51472</v>
      </c>
      <c r="AA3442" s="1" t="s">
        <v>16833</v>
      </c>
    </row>
    <row r="3443" spans="1:27" x14ac:dyDescent="0.3">
      <c r="A3443" s="1" t="s">
        <v>51077</v>
      </c>
      <c r="B3443" s="1" t="s">
        <v>51089</v>
      </c>
      <c r="C3443" s="1" t="s">
        <v>16828</v>
      </c>
      <c r="D3443" s="1" t="s">
        <v>16827</v>
      </c>
      <c r="E3443" s="1" t="s">
        <v>16830</v>
      </c>
      <c r="F3443" s="1" t="s">
        <v>57671</v>
      </c>
      <c r="G3443" s="1" t="s">
        <v>174</v>
      </c>
      <c r="H3443" s="1" t="s">
        <v>175</v>
      </c>
      <c r="I3443" s="1" t="s">
        <v>176</v>
      </c>
      <c r="J3443" s="1" t="s">
        <v>464</v>
      </c>
      <c r="K3443" s="1" t="s">
        <v>464</v>
      </c>
      <c r="L3443" s="2">
        <v>45654</v>
      </c>
      <c r="M3443" s="1" t="s">
        <v>2749</v>
      </c>
      <c r="N3443" s="2">
        <v>45656.600590277776</v>
      </c>
      <c r="O3443" s="1" t="s">
        <v>16826</v>
      </c>
      <c r="P3443" s="1" t="s">
        <v>51346</v>
      </c>
      <c r="Q3443" s="1" t="s">
        <v>16831</v>
      </c>
      <c r="R3443" s="1" t="s">
        <v>679</v>
      </c>
      <c r="S3443" s="1" t="s">
        <v>109</v>
      </c>
      <c r="T3443" s="1" t="s">
        <v>1111</v>
      </c>
      <c r="U3443" s="2">
        <v>45657.552337962959</v>
      </c>
      <c r="V3443" s="1" t="s">
        <v>96</v>
      </c>
      <c r="W3443" s="1" t="s">
        <v>51347</v>
      </c>
      <c r="X3443" s="1" t="s">
        <v>51348</v>
      </c>
      <c r="Y3443" s="1" t="s">
        <v>51349</v>
      </c>
      <c r="Z3443" s="1" t="s">
        <v>51350</v>
      </c>
      <c r="AA3443" s="1" t="s">
        <v>16833</v>
      </c>
    </row>
    <row r="3444" spans="1:27" x14ac:dyDescent="0.3">
      <c r="A3444" s="1" t="s">
        <v>51059</v>
      </c>
      <c r="B3444" s="1" t="s">
        <v>51060</v>
      </c>
      <c r="C3444" s="1" t="s">
        <v>49452</v>
      </c>
      <c r="D3444" s="1" t="s">
        <v>49451</v>
      </c>
      <c r="E3444" s="1" t="s">
        <v>57739</v>
      </c>
      <c r="F3444" s="1" t="s">
        <v>57740</v>
      </c>
      <c r="L3444" s="2">
        <v>45334</v>
      </c>
      <c r="M3444" s="1" t="s">
        <v>4476</v>
      </c>
      <c r="N3444" s="2">
        <v>45337.581145833334</v>
      </c>
      <c r="O3444" s="1" t="s">
        <v>49449</v>
      </c>
      <c r="P3444" s="1" t="s">
        <v>57741</v>
      </c>
      <c r="Q3444" s="1" t="s">
        <v>49455</v>
      </c>
      <c r="R3444" s="1" t="s">
        <v>2062</v>
      </c>
      <c r="S3444" s="1" t="s">
        <v>109</v>
      </c>
      <c r="T3444" s="1" t="s">
        <v>7053</v>
      </c>
      <c r="U3444" s="2">
        <v>45337.701377314814</v>
      </c>
      <c r="V3444" s="1" t="s">
        <v>124</v>
      </c>
      <c r="W3444" s="1" t="s">
        <v>57742</v>
      </c>
      <c r="X3444" s="1" t="s">
        <v>8558</v>
      </c>
      <c r="Y3444" s="1" t="s">
        <v>109</v>
      </c>
      <c r="Z3444" s="1" t="s">
        <v>50798</v>
      </c>
      <c r="AA3444" s="1" t="s">
        <v>49457</v>
      </c>
    </row>
    <row r="3445" spans="1:27" x14ac:dyDescent="0.3">
      <c r="A3445" s="1" t="s">
        <v>51059</v>
      </c>
      <c r="B3445" s="1" t="s">
        <v>51060</v>
      </c>
      <c r="C3445" s="1" t="s">
        <v>22097</v>
      </c>
      <c r="D3445" s="1" t="s">
        <v>22090</v>
      </c>
      <c r="E3445" s="1" t="s">
        <v>51061</v>
      </c>
      <c r="F3445" s="1" t="s">
        <v>57743</v>
      </c>
      <c r="L3445" s="2">
        <v>45500</v>
      </c>
      <c r="M3445" s="1" t="s">
        <v>31</v>
      </c>
      <c r="N3445" s="2">
        <v>45663.570509259262</v>
      </c>
      <c r="O3445" s="1" t="s">
        <v>22088</v>
      </c>
      <c r="P3445" s="1" t="s">
        <v>57744</v>
      </c>
      <c r="Q3445" s="1" t="s">
        <v>22094</v>
      </c>
      <c r="R3445" s="1" t="s">
        <v>665</v>
      </c>
      <c r="S3445" s="1" t="s">
        <v>109</v>
      </c>
      <c r="T3445" s="1" t="s">
        <v>666</v>
      </c>
      <c r="U3445" s="2">
        <v>45664.465567129628</v>
      </c>
      <c r="V3445" s="1" t="s">
        <v>318</v>
      </c>
      <c r="W3445" s="1" t="s">
        <v>4756</v>
      </c>
      <c r="X3445" s="1" t="s">
        <v>4756</v>
      </c>
      <c r="Y3445" s="1" t="s">
        <v>109</v>
      </c>
      <c r="Z3445" s="1" t="s">
        <v>51082</v>
      </c>
      <c r="AA3445" s="1" t="s">
        <v>22096</v>
      </c>
    </row>
    <row r="3446" spans="1:27" x14ac:dyDescent="0.3">
      <c r="A3446" s="1" t="s">
        <v>51077</v>
      </c>
      <c r="B3446" s="1" t="s">
        <v>51066</v>
      </c>
      <c r="C3446" s="1" t="s">
        <v>49599</v>
      </c>
      <c r="D3446" s="1" t="s">
        <v>49591</v>
      </c>
      <c r="E3446" s="1" t="s">
        <v>49601</v>
      </c>
      <c r="F3446" s="1" t="s">
        <v>57671</v>
      </c>
      <c r="G3446" s="1" t="s">
        <v>111</v>
      </c>
      <c r="H3446" s="1" t="s">
        <v>112</v>
      </c>
      <c r="I3446" s="1" t="s">
        <v>113</v>
      </c>
      <c r="J3446" s="1" t="s">
        <v>464</v>
      </c>
      <c r="K3446" s="1" t="s">
        <v>464</v>
      </c>
      <c r="L3446" s="2">
        <v>45753</v>
      </c>
      <c r="M3446" s="1" t="s">
        <v>244</v>
      </c>
      <c r="N3446" s="2">
        <v>45754.661446759259</v>
      </c>
      <c r="O3446" s="1" t="s">
        <v>49590</v>
      </c>
      <c r="P3446" s="1" t="s">
        <v>57745</v>
      </c>
      <c r="Q3446" s="1" t="s">
        <v>49596</v>
      </c>
      <c r="R3446" s="1" t="s">
        <v>679</v>
      </c>
      <c r="S3446" s="1" t="s">
        <v>109</v>
      </c>
      <c r="T3446" s="1" t="s">
        <v>1686</v>
      </c>
      <c r="U3446" s="2">
        <v>45755.525092592594</v>
      </c>
      <c r="V3446" s="1" t="s">
        <v>144</v>
      </c>
      <c r="W3446" s="1" t="s">
        <v>49596</v>
      </c>
      <c r="X3446" s="1" t="s">
        <v>8558</v>
      </c>
      <c r="Y3446" s="1" t="s">
        <v>109</v>
      </c>
      <c r="Z3446" s="1" t="s">
        <v>1686</v>
      </c>
      <c r="AA3446" s="1" t="s">
        <v>49598</v>
      </c>
    </row>
    <row r="3447" spans="1:27" x14ac:dyDescent="0.3">
      <c r="A3447" s="1" t="s">
        <v>51077</v>
      </c>
      <c r="B3447" s="1" t="s">
        <v>51060</v>
      </c>
      <c r="C3447" s="1" t="s">
        <v>49599</v>
      </c>
      <c r="D3447" s="1" t="s">
        <v>49591</v>
      </c>
      <c r="E3447" s="1" t="s">
        <v>49601</v>
      </c>
      <c r="F3447" s="1" t="s">
        <v>57671</v>
      </c>
      <c r="G3447" s="1" t="s">
        <v>111</v>
      </c>
      <c r="H3447" s="1" t="s">
        <v>112</v>
      </c>
      <c r="I3447" s="1" t="s">
        <v>113</v>
      </c>
      <c r="J3447" s="1" t="s">
        <v>464</v>
      </c>
      <c r="K3447" s="1" t="s">
        <v>464</v>
      </c>
      <c r="L3447" s="2">
        <v>45753</v>
      </c>
      <c r="M3447" s="1" t="s">
        <v>244</v>
      </c>
      <c r="N3447" s="2">
        <v>45754.661446759259</v>
      </c>
      <c r="O3447" s="1" t="s">
        <v>49590</v>
      </c>
      <c r="P3447" s="1" t="s">
        <v>49590</v>
      </c>
      <c r="Q3447" s="1" t="s">
        <v>49596</v>
      </c>
      <c r="R3447" s="1" t="s">
        <v>679</v>
      </c>
      <c r="S3447" s="1" t="s">
        <v>109</v>
      </c>
      <c r="T3447" s="1" t="s">
        <v>1686</v>
      </c>
      <c r="U3447" s="2">
        <v>45755.525092592594</v>
      </c>
      <c r="V3447" s="1" t="s">
        <v>144</v>
      </c>
      <c r="W3447" s="1" t="s">
        <v>49596</v>
      </c>
      <c r="X3447" s="1" t="s">
        <v>679</v>
      </c>
      <c r="Y3447" s="1" t="s">
        <v>109</v>
      </c>
      <c r="Z3447" s="1" t="s">
        <v>1686</v>
      </c>
      <c r="AA3447" s="1" t="s">
        <v>49598</v>
      </c>
    </row>
    <row r="3448" spans="1:27" x14ac:dyDescent="0.3">
      <c r="A3448" s="1" t="s">
        <v>51077</v>
      </c>
      <c r="B3448" s="1" t="s">
        <v>51066</v>
      </c>
      <c r="C3448" s="1" t="s">
        <v>49599</v>
      </c>
      <c r="D3448" s="1" t="s">
        <v>49591</v>
      </c>
      <c r="E3448" s="1" t="s">
        <v>49601</v>
      </c>
      <c r="F3448" s="1" t="s">
        <v>57671</v>
      </c>
      <c r="G3448" s="1" t="s">
        <v>111</v>
      </c>
      <c r="H3448" s="1" t="s">
        <v>112</v>
      </c>
      <c r="I3448" s="1" t="s">
        <v>113</v>
      </c>
      <c r="J3448" s="1" t="s">
        <v>464</v>
      </c>
      <c r="K3448" s="1" t="s">
        <v>464</v>
      </c>
      <c r="L3448" s="2">
        <v>45753</v>
      </c>
      <c r="M3448" s="1" t="s">
        <v>244</v>
      </c>
      <c r="N3448" s="2">
        <v>45754.661446759259</v>
      </c>
      <c r="O3448" s="1" t="s">
        <v>49590</v>
      </c>
      <c r="P3448" s="1" t="s">
        <v>57746</v>
      </c>
      <c r="Q3448" s="1" t="s">
        <v>49596</v>
      </c>
      <c r="R3448" s="1" t="s">
        <v>679</v>
      </c>
      <c r="S3448" s="1" t="s">
        <v>109</v>
      </c>
      <c r="T3448" s="1" t="s">
        <v>1686</v>
      </c>
      <c r="U3448" s="2">
        <v>45755.525092592594</v>
      </c>
      <c r="V3448" s="1" t="s">
        <v>144</v>
      </c>
      <c r="W3448" s="1" t="s">
        <v>49596</v>
      </c>
      <c r="X3448" s="1" t="s">
        <v>8558</v>
      </c>
      <c r="Y3448" s="1" t="s">
        <v>109</v>
      </c>
      <c r="Z3448" s="1" t="s">
        <v>1686</v>
      </c>
      <c r="AA3448" s="1" t="s">
        <v>49598</v>
      </c>
    </row>
    <row r="3449" spans="1:27" x14ac:dyDescent="0.3">
      <c r="A3449" s="1" t="s">
        <v>51059</v>
      </c>
      <c r="B3449" s="1" t="s">
        <v>51060</v>
      </c>
      <c r="C3449" s="1" t="s">
        <v>49599</v>
      </c>
      <c r="D3449" s="1" t="s">
        <v>49591</v>
      </c>
      <c r="E3449" s="1" t="s">
        <v>51061</v>
      </c>
      <c r="F3449" s="1" t="s">
        <v>57747</v>
      </c>
      <c r="L3449" s="2">
        <v>45753</v>
      </c>
      <c r="M3449" s="1" t="s">
        <v>244</v>
      </c>
      <c r="N3449" s="2">
        <v>45754.661446759259</v>
      </c>
      <c r="O3449" s="1" t="s">
        <v>49590</v>
      </c>
      <c r="P3449" s="1" t="s">
        <v>57748</v>
      </c>
      <c r="Q3449" s="1" t="s">
        <v>49596</v>
      </c>
      <c r="R3449" s="1" t="s">
        <v>679</v>
      </c>
      <c r="S3449" s="1" t="s">
        <v>109</v>
      </c>
      <c r="T3449" s="1" t="s">
        <v>1686</v>
      </c>
      <c r="U3449" s="2">
        <v>45755.525092592594</v>
      </c>
      <c r="V3449" s="1" t="s">
        <v>144</v>
      </c>
      <c r="W3449" s="1" t="s">
        <v>57749</v>
      </c>
      <c r="X3449" s="1" t="s">
        <v>8558</v>
      </c>
      <c r="Y3449" s="1" t="s">
        <v>109</v>
      </c>
      <c r="Z3449" s="1" t="s">
        <v>12516</v>
      </c>
      <c r="AA3449" s="1" t="s">
        <v>49598</v>
      </c>
    </row>
    <row r="3450" spans="1:27" x14ac:dyDescent="0.3">
      <c r="A3450" s="1" t="s">
        <v>51059</v>
      </c>
      <c r="B3450" s="1" t="s">
        <v>51060</v>
      </c>
      <c r="C3450" s="1" t="s">
        <v>22279</v>
      </c>
      <c r="D3450" s="1" t="s">
        <v>22278</v>
      </c>
      <c r="E3450" s="1" t="s">
        <v>57750</v>
      </c>
      <c r="F3450" s="1" t="s">
        <v>57751</v>
      </c>
      <c r="L3450" s="2">
        <v>45679</v>
      </c>
      <c r="M3450" s="1" t="s">
        <v>102</v>
      </c>
      <c r="N3450" s="2">
        <v>45681.413877314815</v>
      </c>
      <c r="O3450" s="1" t="s">
        <v>22277</v>
      </c>
      <c r="P3450" s="1" t="s">
        <v>57752</v>
      </c>
      <c r="Q3450" s="1" t="s">
        <v>22282</v>
      </c>
      <c r="R3450" s="1" t="s">
        <v>2813</v>
      </c>
      <c r="S3450" s="1" t="s">
        <v>109</v>
      </c>
      <c r="T3450" s="1" t="s">
        <v>2814</v>
      </c>
      <c r="U3450" s="2">
        <v>45684.589131944442</v>
      </c>
      <c r="V3450" s="1" t="s">
        <v>124</v>
      </c>
      <c r="W3450" s="1" t="s">
        <v>57753</v>
      </c>
      <c r="X3450" s="1" t="s">
        <v>53030</v>
      </c>
      <c r="Y3450" s="1" t="s">
        <v>109</v>
      </c>
      <c r="Z3450" s="1" t="s">
        <v>12621</v>
      </c>
      <c r="AA3450" s="1" t="s">
        <v>22284</v>
      </c>
    </row>
    <row r="3451" spans="1:27" x14ac:dyDescent="0.3">
      <c r="A3451" s="1" t="s">
        <v>51077</v>
      </c>
      <c r="B3451" s="1" t="s">
        <v>51060</v>
      </c>
      <c r="C3451" s="1" t="s">
        <v>18775</v>
      </c>
      <c r="D3451" s="1" t="s">
        <v>18774</v>
      </c>
      <c r="E3451" s="1" t="s">
        <v>18777</v>
      </c>
      <c r="F3451" s="1" t="s">
        <v>57754</v>
      </c>
      <c r="G3451" s="1" t="s">
        <v>175</v>
      </c>
      <c r="H3451" s="1" t="s">
        <v>681</v>
      </c>
      <c r="I3451" s="1" t="s">
        <v>174</v>
      </c>
      <c r="J3451" s="1" t="s">
        <v>464</v>
      </c>
      <c r="K3451" s="1" t="s">
        <v>464</v>
      </c>
      <c r="L3451" s="2">
        <v>45807</v>
      </c>
      <c r="M3451" s="1" t="s">
        <v>1376</v>
      </c>
      <c r="N3451" s="2">
        <v>45810.362870370373</v>
      </c>
      <c r="O3451" s="1" t="s">
        <v>18765</v>
      </c>
      <c r="P3451" s="1" t="s">
        <v>18765</v>
      </c>
      <c r="Q3451" s="1" t="s">
        <v>18771</v>
      </c>
      <c r="R3451" s="1" t="s">
        <v>679</v>
      </c>
      <c r="S3451" s="1" t="s">
        <v>109</v>
      </c>
      <c r="T3451" s="1" t="s">
        <v>10094</v>
      </c>
      <c r="U3451" s="2">
        <v>45811.704212962963</v>
      </c>
      <c r="V3451" s="1" t="s">
        <v>228</v>
      </c>
      <c r="W3451" s="1" t="s">
        <v>18771</v>
      </c>
      <c r="X3451" s="1" t="s">
        <v>679</v>
      </c>
      <c r="Y3451" s="1" t="s">
        <v>109</v>
      </c>
      <c r="Z3451" s="1" t="s">
        <v>10094</v>
      </c>
      <c r="AA3451" s="1" t="s">
        <v>18773</v>
      </c>
    </row>
    <row r="3452" spans="1:27" x14ac:dyDescent="0.3">
      <c r="A3452" s="1" t="s">
        <v>51077</v>
      </c>
      <c r="B3452" s="1" t="s">
        <v>51089</v>
      </c>
      <c r="C3452" s="1" t="s">
        <v>18204</v>
      </c>
      <c r="D3452" s="1" t="s">
        <v>18203</v>
      </c>
      <c r="E3452" s="1" t="s">
        <v>18206</v>
      </c>
      <c r="F3452" s="1" t="s">
        <v>57671</v>
      </c>
      <c r="G3452" s="1" t="s">
        <v>175</v>
      </c>
      <c r="H3452" s="1" t="s">
        <v>681</v>
      </c>
      <c r="I3452" s="1" t="s">
        <v>174</v>
      </c>
      <c r="J3452" s="1" t="s">
        <v>464</v>
      </c>
      <c r="K3452" s="1" t="s">
        <v>464</v>
      </c>
      <c r="L3452" s="2">
        <v>45815</v>
      </c>
      <c r="M3452" s="1" t="s">
        <v>431</v>
      </c>
      <c r="N3452" s="2">
        <v>45817.422581018516</v>
      </c>
      <c r="O3452" s="1" t="s">
        <v>18202</v>
      </c>
      <c r="P3452" s="1" t="s">
        <v>57755</v>
      </c>
      <c r="Q3452" s="1" t="s">
        <v>18207</v>
      </c>
      <c r="R3452" s="1" t="s">
        <v>7668</v>
      </c>
      <c r="S3452" s="1" t="s">
        <v>109</v>
      </c>
      <c r="T3452" s="1" t="s">
        <v>7669</v>
      </c>
      <c r="U3452" s="2">
        <v>45819.367962962962</v>
      </c>
      <c r="V3452" s="1" t="s">
        <v>246</v>
      </c>
      <c r="W3452" s="1" t="s">
        <v>57756</v>
      </c>
      <c r="X3452" s="1" t="s">
        <v>51095</v>
      </c>
      <c r="Y3452" s="1" t="s">
        <v>109</v>
      </c>
      <c r="Z3452" s="1" t="s">
        <v>7669</v>
      </c>
      <c r="AA3452" s="1" t="s">
        <v>18209</v>
      </c>
    </row>
    <row r="3453" spans="1:27" x14ac:dyDescent="0.3">
      <c r="A3453" s="1" t="s">
        <v>51077</v>
      </c>
      <c r="B3453" s="1" t="s">
        <v>51060</v>
      </c>
      <c r="C3453" s="1" t="s">
        <v>18204</v>
      </c>
      <c r="D3453" s="1" t="s">
        <v>18203</v>
      </c>
      <c r="E3453" s="1" t="s">
        <v>18206</v>
      </c>
      <c r="F3453" s="1" t="s">
        <v>57671</v>
      </c>
      <c r="G3453" s="1" t="s">
        <v>175</v>
      </c>
      <c r="H3453" s="1" t="s">
        <v>681</v>
      </c>
      <c r="I3453" s="1" t="s">
        <v>174</v>
      </c>
      <c r="J3453" s="1" t="s">
        <v>464</v>
      </c>
      <c r="K3453" s="1" t="s">
        <v>464</v>
      </c>
      <c r="L3453" s="2">
        <v>45815</v>
      </c>
      <c r="M3453" s="1" t="s">
        <v>431</v>
      </c>
      <c r="N3453" s="2">
        <v>45817.422581018516</v>
      </c>
      <c r="O3453" s="1" t="s">
        <v>18202</v>
      </c>
      <c r="P3453" s="1" t="s">
        <v>18202</v>
      </c>
      <c r="Q3453" s="1" t="s">
        <v>18207</v>
      </c>
      <c r="R3453" s="1" t="s">
        <v>7668</v>
      </c>
      <c r="S3453" s="1" t="s">
        <v>109</v>
      </c>
      <c r="T3453" s="1" t="s">
        <v>7669</v>
      </c>
      <c r="U3453" s="2">
        <v>45819.367962962962</v>
      </c>
      <c r="V3453" s="1" t="s">
        <v>246</v>
      </c>
      <c r="W3453" s="1" t="s">
        <v>18207</v>
      </c>
      <c r="X3453" s="1" t="s">
        <v>7668</v>
      </c>
      <c r="Y3453" s="1" t="s">
        <v>109</v>
      </c>
      <c r="Z3453" s="1" t="s">
        <v>7669</v>
      </c>
      <c r="AA3453" s="1" t="s">
        <v>18209</v>
      </c>
    </row>
    <row r="3454" spans="1:27" x14ac:dyDescent="0.3">
      <c r="A3454" s="1" t="s">
        <v>51059</v>
      </c>
      <c r="B3454" s="1" t="s">
        <v>51089</v>
      </c>
      <c r="C3454" s="1" t="s">
        <v>18204</v>
      </c>
      <c r="D3454" s="1" t="s">
        <v>18203</v>
      </c>
      <c r="E3454" s="1" t="s">
        <v>51061</v>
      </c>
      <c r="F3454" s="1" t="s">
        <v>57757</v>
      </c>
      <c r="L3454" s="2">
        <v>45815</v>
      </c>
      <c r="M3454" s="1" t="s">
        <v>431</v>
      </c>
      <c r="N3454" s="2">
        <v>45817.422581018516</v>
      </c>
      <c r="O3454" s="1" t="s">
        <v>18202</v>
      </c>
      <c r="P3454" s="1" t="s">
        <v>57758</v>
      </c>
      <c r="Q3454" s="1" t="s">
        <v>18207</v>
      </c>
      <c r="R3454" s="1" t="s">
        <v>7668</v>
      </c>
      <c r="S3454" s="1" t="s">
        <v>109</v>
      </c>
      <c r="T3454" s="1" t="s">
        <v>7669</v>
      </c>
      <c r="U3454" s="2">
        <v>45819.367962962962</v>
      </c>
      <c r="V3454" s="1" t="s">
        <v>246</v>
      </c>
      <c r="W3454" s="1" t="s">
        <v>57759</v>
      </c>
      <c r="X3454" s="1" t="s">
        <v>51866</v>
      </c>
      <c r="Y3454" s="1" t="s">
        <v>109</v>
      </c>
      <c r="Z3454" s="1" t="s">
        <v>807</v>
      </c>
      <c r="AA3454" s="1" t="s">
        <v>18209</v>
      </c>
    </row>
    <row r="3455" spans="1:27" x14ac:dyDescent="0.3">
      <c r="A3455" s="1" t="s">
        <v>51077</v>
      </c>
      <c r="B3455" s="1" t="s">
        <v>51060</v>
      </c>
      <c r="C3455" s="1" t="s">
        <v>22596</v>
      </c>
      <c r="D3455" s="1" t="s">
        <v>22595</v>
      </c>
      <c r="E3455" s="1" t="s">
        <v>22598</v>
      </c>
      <c r="F3455" s="1" t="s">
        <v>57754</v>
      </c>
      <c r="G3455" s="1" t="s">
        <v>112</v>
      </c>
      <c r="H3455" s="1" t="s">
        <v>2368</v>
      </c>
      <c r="I3455" s="1" t="s">
        <v>111</v>
      </c>
      <c r="J3455" s="1" t="s">
        <v>464</v>
      </c>
      <c r="K3455" s="1" t="s">
        <v>464</v>
      </c>
      <c r="L3455" s="2">
        <v>45907</v>
      </c>
      <c r="M3455" s="1" t="s">
        <v>140</v>
      </c>
      <c r="N3455" s="2">
        <v>45908.66233796296</v>
      </c>
      <c r="O3455" s="1" t="s">
        <v>22593</v>
      </c>
      <c r="P3455" s="1" t="s">
        <v>22594</v>
      </c>
      <c r="Q3455" s="1" t="s">
        <v>22599</v>
      </c>
      <c r="R3455" s="1" t="s">
        <v>1037</v>
      </c>
      <c r="S3455" s="1" t="s">
        <v>109</v>
      </c>
      <c r="T3455" s="1" t="s">
        <v>3892</v>
      </c>
      <c r="U3455" s="2">
        <v>45908.672523148147</v>
      </c>
      <c r="V3455" s="1" t="s">
        <v>144</v>
      </c>
      <c r="W3455" s="1" t="s">
        <v>22599</v>
      </c>
      <c r="X3455" s="1" t="s">
        <v>1037</v>
      </c>
      <c r="Y3455" s="1" t="s">
        <v>109</v>
      </c>
      <c r="Z3455" s="1" t="s">
        <v>3892</v>
      </c>
      <c r="AA3455" s="1" t="s">
        <v>22601</v>
      </c>
    </row>
    <row r="3456" spans="1:27" x14ac:dyDescent="0.3">
      <c r="A3456" s="1" t="s">
        <v>51059</v>
      </c>
      <c r="B3456" s="1" t="s">
        <v>51060</v>
      </c>
      <c r="C3456" s="1" t="s">
        <v>9085</v>
      </c>
      <c r="D3456" s="1" t="s">
        <v>9084</v>
      </c>
      <c r="E3456" s="1" t="s">
        <v>51061</v>
      </c>
      <c r="F3456" s="1" t="s">
        <v>57760</v>
      </c>
      <c r="L3456" s="2">
        <v>45786</v>
      </c>
      <c r="M3456" s="1" t="s">
        <v>43</v>
      </c>
      <c r="N3456" s="2">
        <v>45786.571435185186</v>
      </c>
      <c r="O3456" s="1" t="s">
        <v>9083</v>
      </c>
      <c r="P3456" s="1" t="s">
        <v>57761</v>
      </c>
      <c r="Q3456" s="1" t="s">
        <v>9088</v>
      </c>
      <c r="R3456" s="1" t="s">
        <v>679</v>
      </c>
      <c r="S3456" s="1" t="s">
        <v>109</v>
      </c>
      <c r="T3456" s="1" t="s">
        <v>1500</v>
      </c>
      <c r="U3456" s="2">
        <v>45786.747118055559</v>
      </c>
      <c r="V3456" s="1" t="s">
        <v>144</v>
      </c>
      <c r="W3456" s="1" t="s">
        <v>57762</v>
      </c>
      <c r="X3456" s="1" t="s">
        <v>57763</v>
      </c>
      <c r="Y3456" s="1" t="s">
        <v>109</v>
      </c>
      <c r="Z3456" s="1" t="s">
        <v>11224</v>
      </c>
      <c r="AA3456" s="1" t="s">
        <v>9090</v>
      </c>
    </row>
    <row r="3457" spans="1:27" x14ac:dyDescent="0.3">
      <c r="A3457" s="1" t="s">
        <v>51077</v>
      </c>
      <c r="B3457" s="1" t="s">
        <v>51089</v>
      </c>
      <c r="C3457" s="1" t="s">
        <v>49401</v>
      </c>
      <c r="D3457" s="1" t="s">
        <v>49400</v>
      </c>
      <c r="E3457" s="1" t="s">
        <v>49403</v>
      </c>
      <c r="F3457" s="1" t="s">
        <v>57671</v>
      </c>
      <c r="G3457" s="1" t="s">
        <v>174</v>
      </c>
      <c r="H3457" s="1" t="s">
        <v>175</v>
      </c>
      <c r="I3457" s="1" t="s">
        <v>176</v>
      </c>
      <c r="J3457" s="1" t="s">
        <v>464</v>
      </c>
      <c r="K3457" s="1" t="s">
        <v>464</v>
      </c>
      <c r="L3457" s="2">
        <v>45344</v>
      </c>
      <c r="M3457" s="1" t="s">
        <v>4347</v>
      </c>
      <c r="N3457" s="2">
        <v>45344.475624999999</v>
      </c>
      <c r="O3457" s="1" t="s">
        <v>49399</v>
      </c>
      <c r="P3457" s="1" t="s">
        <v>57764</v>
      </c>
      <c r="Q3457" s="1" t="s">
        <v>49404</v>
      </c>
      <c r="R3457" s="1" t="s">
        <v>679</v>
      </c>
      <c r="S3457" s="1" t="s">
        <v>109</v>
      </c>
      <c r="T3457" s="1" t="s">
        <v>7798</v>
      </c>
      <c r="U3457" s="2">
        <v>45344.730231481481</v>
      </c>
      <c r="V3457" s="1" t="s">
        <v>388</v>
      </c>
      <c r="W3457" s="1" t="s">
        <v>57765</v>
      </c>
      <c r="X3457" s="1" t="s">
        <v>8558</v>
      </c>
      <c r="Y3457" s="1" t="s">
        <v>109</v>
      </c>
      <c r="Z3457" s="1" t="s">
        <v>13660</v>
      </c>
      <c r="AA3457" s="1" t="s">
        <v>49406</v>
      </c>
    </row>
    <row r="3458" spans="1:27" x14ac:dyDescent="0.3">
      <c r="A3458" s="1" t="s">
        <v>51077</v>
      </c>
      <c r="B3458" s="1" t="s">
        <v>51060</v>
      </c>
      <c r="C3458" s="1" t="s">
        <v>36356</v>
      </c>
      <c r="D3458" s="1" t="s">
        <v>36355</v>
      </c>
      <c r="E3458" s="1" t="s">
        <v>36358</v>
      </c>
      <c r="F3458" s="1" t="s">
        <v>57671</v>
      </c>
      <c r="G3458" s="1" t="s">
        <v>174</v>
      </c>
      <c r="H3458" s="1" t="s">
        <v>175</v>
      </c>
      <c r="I3458" s="1" t="s">
        <v>176</v>
      </c>
      <c r="J3458" s="1" t="s">
        <v>464</v>
      </c>
      <c r="K3458" s="1" t="s">
        <v>464</v>
      </c>
      <c r="L3458" s="2">
        <v>45462</v>
      </c>
      <c r="M3458" s="1" t="s">
        <v>3446</v>
      </c>
      <c r="N3458" s="2">
        <v>45462.719652777778</v>
      </c>
      <c r="O3458" s="1" t="s">
        <v>36354</v>
      </c>
      <c r="P3458" s="1" t="s">
        <v>36354</v>
      </c>
      <c r="Q3458" s="1" t="s">
        <v>36359</v>
      </c>
      <c r="R3458" s="1" t="s">
        <v>5885</v>
      </c>
      <c r="S3458" s="1" t="s">
        <v>109</v>
      </c>
      <c r="T3458" s="1" t="s">
        <v>13271</v>
      </c>
      <c r="U3458" s="2">
        <v>45462.790995370371</v>
      </c>
      <c r="V3458" s="1" t="s">
        <v>590</v>
      </c>
      <c r="W3458" s="1" t="s">
        <v>36359</v>
      </c>
      <c r="X3458" s="1" t="s">
        <v>5885</v>
      </c>
      <c r="Y3458" s="1" t="s">
        <v>109</v>
      </c>
      <c r="Z3458" s="1" t="s">
        <v>13271</v>
      </c>
      <c r="AA3458" s="1" t="s">
        <v>36361</v>
      </c>
    </row>
    <row r="3459" spans="1:27" x14ac:dyDescent="0.3">
      <c r="A3459" s="1" t="s">
        <v>51059</v>
      </c>
      <c r="B3459" s="1" t="s">
        <v>51060</v>
      </c>
      <c r="C3459" s="1" t="s">
        <v>20213</v>
      </c>
      <c r="D3459" s="1" t="s">
        <v>20212</v>
      </c>
      <c r="E3459" s="1" t="s">
        <v>51061</v>
      </c>
      <c r="F3459" s="1" t="s">
        <v>53922</v>
      </c>
      <c r="L3459" s="2">
        <v>45353</v>
      </c>
      <c r="M3459" s="1" t="s">
        <v>54</v>
      </c>
      <c r="N3459" s="2">
        <v>45355.651041666664</v>
      </c>
      <c r="O3459" s="1" t="s">
        <v>20211</v>
      </c>
      <c r="P3459" s="1" t="s">
        <v>57766</v>
      </c>
      <c r="Q3459" s="1" t="s">
        <v>20216</v>
      </c>
      <c r="R3459" s="1" t="s">
        <v>6070</v>
      </c>
      <c r="S3459" s="1" t="s">
        <v>109</v>
      </c>
      <c r="T3459" s="1" t="s">
        <v>6071</v>
      </c>
      <c r="U3459" s="2">
        <v>45355.720243055555</v>
      </c>
      <c r="V3459" s="1" t="s">
        <v>36</v>
      </c>
      <c r="W3459" s="1" t="s">
        <v>57767</v>
      </c>
      <c r="X3459" s="1" t="s">
        <v>57768</v>
      </c>
      <c r="Y3459" s="1" t="s">
        <v>109</v>
      </c>
      <c r="Z3459" s="1" t="s">
        <v>57769</v>
      </c>
      <c r="AA3459" s="1" t="s">
        <v>20218</v>
      </c>
    </row>
    <row r="3460" spans="1:27" x14ac:dyDescent="0.3">
      <c r="A3460" s="1" t="s">
        <v>51059</v>
      </c>
      <c r="B3460" s="1" t="s">
        <v>51089</v>
      </c>
      <c r="C3460" s="1" t="s">
        <v>22766</v>
      </c>
      <c r="D3460" s="1" t="s">
        <v>22765</v>
      </c>
      <c r="E3460" s="1" t="s">
        <v>57770</v>
      </c>
      <c r="F3460" s="1" t="s">
        <v>57771</v>
      </c>
      <c r="L3460" s="2">
        <v>45493</v>
      </c>
      <c r="M3460" s="1" t="s">
        <v>567</v>
      </c>
      <c r="N3460" s="2">
        <v>45495.393819444442</v>
      </c>
      <c r="O3460" s="1" t="s">
        <v>22764</v>
      </c>
      <c r="P3460" s="1" t="s">
        <v>57772</v>
      </c>
      <c r="Q3460" s="1" t="s">
        <v>22769</v>
      </c>
      <c r="R3460" s="1" t="s">
        <v>3101</v>
      </c>
      <c r="S3460" s="1" t="s">
        <v>109</v>
      </c>
      <c r="T3460" s="1" t="s">
        <v>22770</v>
      </c>
      <c r="U3460" s="2">
        <v>45495.69667824074</v>
      </c>
      <c r="V3460" s="1" t="s">
        <v>124</v>
      </c>
      <c r="W3460" s="1" t="s">
        <v>57773</v>
      </c>
      <c r="X3460" s="1" t="s">
        <v>57774</v>
      </c>
      <c r="Y3460" s="1" t="s">
        <v>109</v>
      </c>
      <c r="Z3460" s="1" t="s">
        <v>942</v>
      </c>
      <c r="AA3460" s="1" t="s">
        <v>22772</v>
      </c>
    </row>
    <row r="3461" spans="1:27" x14ac:dyDescent="0.3">
      <c r="A3461" s="1" t="s">
        <v>51077</v>
      </c>
      <c r="B3461" s="1" t="s">
        <v>51089</v>
      </c>
      <c r="C3461" s="1" t="s">
        <v>22766</v>
      </c>
      <c r="D3461" s="1" t="s">
        <v>22765</v>
      </c>
      <c r="E3461" s="1" t="s">
        <v>22768</v>
      </c>
      <c r="F3461" s="1" t="s">
        <v>57665</v>
      </c>
      <c r="G3461" s="1" t="s">
        <v>174</v>
      </c>
      <c r="H3461" s="1" t="s">
        <v>175</v>
      </c>
      <c r="I3461" s="1" t="s">
        <v>176</v>
      </c>
      <c r="J3461" s="1" t="s">
        <v>464</v>
      </c>
      <c r="K3461" s="1" t="s">
        <v>464</v>
      </c>
      <c r="L3461" s="2">
        <v>45493</v>
      </c>
      <c r="M3461" s="1" t="s">
        <v>567</v>
      </c>
      <c r="N3461" s="2">
        <v>45495.393819444442</v>
      </c>
      <c r="O3461" s="1" t="s">
        <v>22764</v>
      </c>
      <c r="P3461" s="1" t="s">
        <v>51469</v>
      </c>
      <c r="Q3461" s="1" t="s">
        <v>22769</v>
      </c>
      <c r="R3461" s="1" t="s">
        <v>3101</v>
      </c>
      <c r="S3461" s="1" t="s">
        <v>109</v>
      </c>
      <c r="T3461" s="1" t="s">
        <v>22770</v>
      </c>
      <c r="U3461" s="2">
        <v>45495.69667824074</v>
      </c>
      <c r="V3461" s="1" t="s">
        <v>124</v>
      </c>
      <c r="W3461" s="1" t="s">
        <v>51470</v>
      </c>
      <c r="X3461" s="1" t="s">
        <v>51471</v>
      </c>
      <c r="Y3461" s="1" t="s">
        <v>13759</v>
      </c>
      <c r="Z3461" s="1" t="s">
        <v>51472</v>
      </c>
      <c r="AA3461" s="1" t="s">
        <v>22772</v>
      </c>
    </row>
    <row r="3462" spans="1:27" x14ac:dyDescent="0.3">
      <c r="A3462" s="1" t="s">
        <v>51059</v>
      </c>
      <c r="B3462" s="1" t="s">
        <v>51060</v>
      </c>
      <c r="C3462" s="1" t="s">
        <v>83368</v>
      </c>
      <c r="D3462" s="1" t="s">
        <v>83367</v>
      </c>
      <c r="F3462" s="1" t="s">
        <v>51083</v>
      </c>
      <c r="L3462" s="2">
        <v>45822</v>
      </c>
      <c r="M3462" s="1" t="s">
        <v>31</v>
      </c>
      <c r="N3462" s="2">
        <v>45917.505648148152</v>
      </c>
      <c r="O3462" s="1" t="s">
        <v>83366</v>
      </c>
      <c r="P3462" s="1" t="s">
        <v>81082</v>
      </c>
      <c r="Q3462" s="1" t="s">
        <v>81083</v>
      </c>
      <c r="R3462" s="1" t="s">
        <v>9688</v>
      </c>
      <c r="S3462" s="1" t="s">
        <v>109</v>
      </c>
      <c r="T3462" s="1" t="s">
        <v>9689</v>
      </c>
      <c r="U3462" s="2">
        <v>45917.519467592596</v>
      </c>
      <c r="V3462" s="1" t="s">
        <v>274</v>
      </c>
      <c r="W3462" s="1" t="s">
        <v>83536</v>
      </c>
      <c r="X3462" s="1" t="s">
        <v>61007</v>
      </c>
      <c r="Y3462" s="1" t="s">
        <v>109</v>
      </c>
      <c r="Z3462" s="1" t="s">
        <v>9689</v>
      </c>
      <c r="AA3462" s="1" t="s">
        <v>83371</v>
      </c>
    </row>
    <row r="3463" spans="1:27" x14ac:dyDescent="0.3">
      <c r="A3463" s="1" t="s">
        <v>51059</v>
      </c>
      <c r="B3463" s="1" t="s">
        <v>51060</v>
      </c>
      <c r="C3463" s="1" t="s">
        <v>48606</v>
      </c>
      <c r="D3463" s="1" t="s">
        <v>48605</v>
      </c>
      <c r="E3463" s="1" t="s">
        <v>51061</v>
      </c>
      <c r="F3463" s="1" t="s">
        <v>57775</v>
      </c>
      <c r="L3463" s="2">
        <v>45786</v>
      </c>
      <c r="M3463" s="1" t="s">
        <v>606</v>
      </c>
      <c r="N3463" s="2">
        <v>45786.421111111114</v>
      </c>
      <c r="O3463" s="1" t="s">
        <v>48604</v>
      </c>
      <c r="P3463" s="1" t="s">
        <v>57776</v>
      </c>
      <c r="Q3463" s="1" t="s">
        <v>48609</v>
      </c>
      <c r="R3463" s="1" t="s">
        <v>48610</v>
      </c>
      <c r="S3463" s="1" t="s">
        <v>109</v>
      </c>
      <c r="T3463" s="1" t="s">
        <v>48611</v>
      </c>
      <c r="U3463" s="2">
        <v>45786.520046296297</v>
      </c>
      <c r="V3463" s="1" t="s">
        <v>246</v>
      </c>
      <c r="W3463" s="1" t="s">
        <v>57777</v>
      </c>
      <c r="X3463" s="1" t="s">
        <v>52837</v>
      </c>
      <c r="Y3463" s="1" t="s">
        <v>109</v>
      </c>
      <c r="Z3463" s="1" t="s">
        <v>16199</v>
      </c>
      <c r="AA3463" s="1" t="s">
        <v>1194</v>
      </c>
    </row>
    <row r="3464" spans="1:27" x14ac:dyDescent="0.3">
      <c r="A3464" s="1" t="s">
        <v>51059</v>
      </c>
      <c r="B3464" s="1" t="s">
        <v>51060</v>
      </c>
      <c r="C3464" s="1" t="s">
        <v>8708</v>
      </c>
      <c r="D3464" s="1" t="s">
        <v>8707</v>
      </c>
      <c r="E3464" s="1" t="s">
        <v>51061</v>
      </c>
      <c r="F3464" s="1" t="s">
        <v>57778</v>
      </c>
      <c r="L3464" s="2">
        <v>45392</v>
      </c>
      <c r="M3464" s="1" t="s">
        <v>270</v>
      </c>
      <c r="N3464" s="2">
        <v>45392.446412037039</v>
      </c>
      <c r="O3464" s="1" t="s">
        <v>8706</v>
      </c>
      <c r="P3464" s="1" t="s">
        <v>57779</v>
      </c>
      <c r="Q3464" s="1" t="s">
        <v>8711</v>
      </c>
      <c r="R3464" s="1" t="s">
        <v>7096</v>
      </c>
      <c r="S3464" s="1" t="s">
        <v>109</v>
      </c>
      <c r="T3464" s="1" t="s">
        <v>7097</v>
      </c>
      <c r="U3464" s="2">
        <v>45392.668217592596</v>
      </c>
      <c r="V3464" s="1" t="s">
        <v>246</v>
      </c>
      <c r="W3464" s="1" t="s">
        <v>273</v>
      </c>
      <c r="X3464" s="1" t="s">
        <v>273</v>
      </c>
      <c r="Y3464" s="1" t="s">
        <v>109</v>
      </c>
      <c r="Z3464" s="1" t="s">
        <v>51065</v>
      </c>
      <c r="AA3464" s="1" t="s">
        <v>8713</v>
      </c>
    </row>
    <row r="3465" spans="1:27" x14ac:dyDescent="0.3">
      <c r="A3465" s="1" t="s">
        <v>51059</v>
      </c>
      <c r="B3465" s="1" t="s">
        <v>51091</v>
      </c>
      <c r="C3465" s="1" t="s">
        <v>8708</v>
      </c>
      <c r="D3465" s="1" t="s">
        <v>8707</v>
      </c>
      <c r="E3465" s="1" t="s">
        <v>51061</v>
      </c>
      <c r="F3465" s="1" t="s">
        <v>57778</v>
      </c>
      <c r="L3465" s="2">
        <v>45392</v>
      </c>
      <c r="M3465" s="1" t="s">
        <v>270</v>
      </c>
      <c r="N3465" s="2">
        <v>45392.446412037039</v>
      </c>
      <c r="O3465" s="1" t="s">
        <v>8706</v>
      </c>
      <c r="P3465" s="1" t="s">
        <v>57780</v>
      </c>
      <c r="Q3465" s="1" t="s">
        <v>8711</v>
      </c>
      <c r="R3465" s="1" t="s">
        <v>7096</v>
      </c>
      <c r="S3465" s="1" t="s">
        <v>109</v>
      </c>
      <c r="T3465" s="1" t="s">
        <v>7097</v>
      </c>
      <c r="U3465" s="2">
        <v>45392.668217592596</v>
      </c>
      <c r="V3465" s="1" t="s">
        <v>246</v>
      </c>
      <c r="W3465" s="1" t="s">
        <v>57781</v>
      </c>
      <c r="X3465" s="1" t="s">
        <v>51845</v>
      </c>
      <c r="Y3465" s="1" t="s">
        <v>51349</v>
      </c>
      <c r="Z3465" s="1" t="s">
        <v>51846</v>
      </c>
      <c r="AA3465" s="1" t="s">
        <v>8713</v>
      </c>
    </row>
    <row r="3466" spans="1:27" x14ac:dyDescent="0.3">
      <c r="A3466" s="1" t="s">
        <v>51059</v>
      </c>
      <c r="B3466" s="1" t="s">
        <v>51060</v>
      </c>
      <c r="C3466" s="1" t="s">
        <v>49327</v>
      </c>
      <c r="D3466" s="1" t="s">
        <v>49326</v>
      </c>
      <c r="E3466" s="1" t="s">
        <v>51061</v>
      </c>
      <c r="F3466" s="1" t="s">
        <v>57782</v>
      </c>
      <c r="L3466" s="2">
        <v>45576</v>
      </c>
      <c r="M3466" s="1" t="s">
        <v>10576</v>
      </c>
      <c r="N3466" s="2">
        <v>45576.367384259262</v>
      </c>
      <c r="O3466" s="1" t="s">
        <v>49324</v>
      </c>
      <c r="P3466" s="1" t="s">
        <v>57783</v>
      </c>
      <c r="Q3466" s="1" t="s">
        <v>49330</v>
      </c>
      <c r="R3466" s="1" t="s">
        <v>679</v>
      </c>
      <c r="S3466" s="1" t="s">
        <v>109</v>
      </c>
      <c r="T3466" s="1" t="s">
        <v>1251</v>
      </c>
      <c r="U3466" s="2">
        <v>45576.771284722221</v>
      </c>
      <c r="V3466" s="1" t="s">
        <v>124</v>
      </c>
      <c r="W3466" s="1" t="s">
        <v>57784</v>
      </c>
      <c r="X3466" s="1" t="s">
        <v>57785</v>
      </c>
      <c r="Y3466" s="1" t="s">
        <v>109</v>
      </c>
      <c r="Z3466" s="1" t="s">
        <v>12621</v>
      </c>
      <c r="AA3466" s="1" t="s">
        <v>49332</v>
      </c>
    </row>
    <row r="3467" spans="1:27" x14ac:dyDescent="0.3">
      <c r="A3467" s="1" t="s">
        <v>51059</v>
      </c>
      <c r="B3467" s="1" t="s">
        <v>51060</v>
      </c>
      <c r="C3467" s="1" t="s">
        <v>20829</v>
      </c>
      <c r="D3467" s="1" t="s">
        <v>20828</v>
      </c>
      <c r="E3467" s="1" t="s">
        <v>51061</v>
      </c>
      <c r="F3467" s="1" t="s">
        <v>57786</v>
      </c>
      <c r="L3467" s="2">
        <v>45461</v>
      </c>
      <c r="M3467" s="1" t="s">
        <v>9878</v>
      </c>
      <c r="N3467" s="2">
        <v>45478.585115740738</v>
      </c>
      <c r="O3467" s="1" t="s">
        <v>20826</v>
      </c>
      <c r="P3467" s="1" t="s">
        <v>57787</v>
      </c>
      <c r="Q3467" s="1" t="s">
        <v>20832</v>
      </c>
      <c r="R3467" s="1" t="s">
        <v>172</v>
      </c>
      <c r="S3467" s="1" t="s">
        <v>109</v>
      </c>
      <c r="T3467" s="1" t="s">
        <v>173</v>
      </c>
      <c r="U3467" s="2">
        <v>45478.717592592591</v>
      </c>
      <c r="V3467" s="1" t="s">
        <v>124</v>
      </c>
      <c r="W3467" s="1" t="s">
        <v>57788</v>
      </c>
      <c r="X3467" s="1" t="s">
        <v>56177</v>
      </c>
      <c r="Y3467" s="1" t="s">
        <v>109</v>
      </c>
      <c r="Z3467" s="1" t="s">
        <v>21932</v>
      </c>
      <c r="AA3467" s="1" t="s">
        <v>20834</v>
      </c>
    </row>
    <row r="3468" spans="1:27" x14ac:dyDescent="0.3">
      <c r="A3468" s="1" t="s">
        <v>51059</v>
      </c>
      <c r="B3468" s="1" t="s">
        <v>51060</v>
      </c>
      <c r="C3468" s="1" t="s">
        <v>28982</v>
      </c>
      <c r="D3468" s="1" t="s">
        <v>28981</v>
      </c>
      <c r="E3468" s="1" t="s">
        <v>51061</v>
      </c>
      <c r="F3468" s="1" t="s">
        <v>57789</v>
      </c>
      <c r="L3468" s="2">
        <v>45739</v>
      </c>
      <c r="M3468" s="1" t="s">
        <v>515</v>
      </c>
      <c r="N3468" s="2">
        <v>45740.36577546296</v>
      </c>
      <c r="O3468" s="1" t="s">
        <v>28980</v>
      </c>
      <c r="P3468" s="1" t="s">
        <v>57790</v>
      </c>
      <c r="Q3468" s="1" t="s">
        <v>28985</v>
      </c>
      <c r="R3468" s="1" t="s">
        <v>679</v>
      </c>
      <c r="S3468" s="1" t="s">
        <v>109</v>
      </c>
      <c r="T3468" s="1" t="s">
        <v>12516</v>
      </c>
      <c r="U3468" s="2">
        <v>45741.497847222221</v>
      </c>
      <c r="V3468" s="1" t="s">
        <v>362</v>
      </c>
      <c r="W3468" s="1" t="s">
        <v>57791</v>
      </c>
      <c r="X3468" s="1" t="s">
        <v>57792</v>
      </c>
      <c r="Y3468" s="1" t="s">
        <v>109</v>
      </c>
      <c r="Z3468" s="1" t="s">
        <v>53734</v>
      </c>
      <c r="AA3468" s="1" t="s">
        <v>28987</v>
      </c>
    </row>
    <row r="3469" spans="1:27" x14ac:dyDescent="0.3">
      <c r="A3469" s="1" t="s">
        <v>51059</v>
      </c>
      <c r="B3469" s="1" t="s">
        <v>51089</v>
      </c>
      <c r="C3469" s="1" t="s">
        <v>41364</v>
      </c>
      <c r="D3469" s="1" t="s">
        <v>41363</v>
      </c>
      <c r="E3469" s="1" t="s">
        <v>51061</v>
      </c>
      <c r="F3469" s="1" t="s">
        <v>57793</v>
      </c>
      <c r="L3469" s="2">
        <v>45459</v>
      </c>
      <c r="M3469" s="1" t="s">
        <v>168</v>
      </c>
      <c r="N3469" s="2">
        <v>45470.402245370373</v>
      </c>
      <c r="O3469" s="1" t="s">
        <v>41362</v>
      </c>
      <c r="P3469" s="1" t="s">
        <v>57794</v>
      </c>
      <c r="Q3469" s="1" t="s">
        <v>41367</v>
      </c>
      <c r="R3469" s="1" t="s">
        <v>5734</v>
      </c>
      <c r="S3469" s="1" t="s">
        <v>109</v>
      </c>
      <c r="T3469" s="1" t="s">
        <v>5735</v>
      </c>
      <c r="U3469" s="2">
        <v>45470.68849537037</v>
      </c>
      <c r="V3469" s="1" t="s">
        <v>274</v>
      </c>
      <c r="W3469" s="1" t="s">
        <v>57795</v>
      </c>
      <c r="X3469" s="1" t="s">
        <v>53486</v>
      </c>
      <c r="Y3469" s="1" t="s">
        <v>109</v>
      </c>
      <c r="Z3469" s="1" t="s">
        <v>28953</v>
      </c>
      <c r="AA3469" s="1" t="s">
        <v>41369</v>
      </c>
    </row>
    <row r="3470" spans="1:27" x14ac:dyDescent="0.3">
      <c r="A3470" s="1" t="s">
        <v>51059</v>
      </c>
      <c r="B3470" s="1" t="s">
        <v>51060</v>
      </c>
      <c r="C3470" s="1" t="s">
        <v>41364</v>
      </c>
      <c r="D3470" s="1" t="s">
        <v>41363</v>
      </c>
      <c r="E3470" s="1" t="s">
        <v>51061</v>
      </c>
      <c r="F3470" s="1" t="s">
        <v>57793</v>
      </c>
      <c r="L3470" s="2">
        <v>45459</v>
      </c>
      <c r="M3470" s="1" t="s">
        <v>168</v>
      </c>
      <c r="N3470" s="2">
        <v>45470.402245370373</v>
      </c>
      <c r="O3470" s="1" t="s">
        <v>41362</v>
      </c>
      <c r="P3470" s="1" t="s">
        <v>57796</v>
      </c>
      <c r="Q3470" s="1" t="s">
        <v>41367</v>
      </c>
      <c r="R3470" s="1" t="s">
        <v>5734</v>
      </c>
      <c r="S3470" s="1" t="s">
        <v>109</v>
      </c>
      <c r="T3470" s="1" t="s">
        <v>5735</v>
      </c>
      <c r="U3470" s="2">
        <v>45470.68849537037</v>
      </c>
      <c r="V3470" s="1" t="s">
        <v>274</v>
      </c>
      <c r="W3470" s="1" t="s">
        <v>68</v>
      </c>
      <c r="X3470" s="1" t="s">
        <v>68</v>
      </c>
      <c r="Y3470" s="1" t="s">
        <v>109</v>
      </c>
      <c r="Z3470" s="1" t="s">
        <v>51136</v>
      </c>
      <c r="AA3470" s="1" t="s">
        <v>41369</v>
      </c>
    </row>
    <row r="3471" spans="1:27" x14ac:dyDescent="0.3">
      <c r="A3471" s="1" t="s">
        <v>51077</v>
      </c>
      <c r="B3471" s="1" t="s">
        <v>51089</v>
      </c>
      <c r="C3471" s="1" t="s">
        <v>57797</v>
      </c>
      <c r="D3471" s="1" t="s">
        <v>57798</v>
      </c>
      <c r="E3471" s="1" t="s">
        <v>57799</v>
      </c>
      <c r="F3471" s="1" t="s">
        <v>57754</v>
      </c>
      <c r="G3471" s="1" t="s">
        <v>174</v>
      </c>
      <c r="H3471" s="1" t="s">
        <v>175</v>
      </c>
      <c r="I3471" s="1" t="s">
        <v>176</v>
      </c>
      <c r="J3471" s="1" t="s">
        <v>464</v>
      </c>
      <c r="K3471" s="1" t="s">
        <v>464</v>
      </c>
      <c r="L3471" s="2">
        <v>45771</v>
      </c>
      <c r="M3471" s="1" t="s">
        <v>9622</v>
      </c>
      <c r="N3471" s="2">
        <v>45771.460960648146</v>
      </c>
      <c r="O3471" s="1" t="s">
        <v>57800</v>
      </c>
      <c r="P3471" s="1" t="s">
        <v>57800</v>
      </c>
      <c r="Q3471" s="1" t="s">
        <v>57801</v>
      </c>
      <c r="R3471" s="1" t="s">
        <v>679</v>
      </c>
      <c r="S3471" s="1" t="s">
        <v>109</v>
      </c>
      <c r="T3471" s="1" t="s">
        <v>10094</v>
      </c>
      <c r="U3471" s="2">
        <v>45772.657638888886</v>
      </c>
      <c r="V3471" s="1" t="s">
        <v>144</v>
      </c>
      <c r="W3471" s="1" t="s">
        <v>57801</v>
      </c>
      <c r="X3471" s="1" t="s">
        <v>679</v>
      </c>
      <c r="Y3471" s="1" t="s">
        <v>109</v>
      </c>
      <c r="Z3471" s="1" t="s">
        <v>10094</v>
      </c>
      <c r="AA3471" s="1" t="s">
        <v>57802</v>
      </c>
    </row>
    <row r="3472" spans="1:27" x14ac:dyDescent="0.3">
      <c r="A3472" s="1" t="s">
        <v>51077</v>
      </c>
      <c r="B3472" s="1" t="s">
        <v>51089</v>
      </c>
      <c r="C3472" s="1" t="s">
        <v>57797</v>
      </c>
      <c r="D3472" s="1" t="s">
        <v>57798</v>
      </c>
      <c r="E3472" s="1" t="s">
        <v>57799</v>
      </c>
      <c r="F3472" s="1" t="s">
        <v>57754</v>
      </c>
      <c r="G3472" s="1" t="s">
        <v>174</v>
      </c>
      <c r="H3472" s="1" t="s">
        <v>175</v>
      </c>
      <c r="I3472" s="1" t="s">
        <v>176</v>
      </c>
      <c r="J3472" s="1" t="s">
        <v>464</v>
      </c>
      <c r="K3472" s="1" t="s">
        <v>464</v>
      </c>
      <c r="L3472" s="2">
        <v>45771</v>
      </c>
      <c r="M3472" s="1" t="s">
        <v>9622</v>
      </c>
      <c r="N3472" s="2">
        <v>45771.460960648146</v>
      </c>
      <c r="O3472" s="1" t="s">
        <v>57800</v>
      </c>
      <c r="P3472" s="1" t="s">
        <v>57803</v>
      </c>
      <c r="Q3472" s="1" t="s">
        <v>57801</v>
      </c>
      <c r="R3472" s="1" t="s">
        <v>679</v>
      </c>
      <c r="S3472" s="1" t="s">
        <v>109</v>
      </c>
      <c r="T3472" s="1" t="s">
        <v>10094</v>
      </c>
      <c r="U3472" s="2">
        <v>45772.657638888886</v>
      </c>
      <c r="V3472" s="1" t="s">
        <v>144</v>
      </c>
      <c r="W3472" s="1" t="s">
        <v>57804</v>
      </c>
      <c r="X3472" s="1" t="s">
        <v>8558</v>
      </c>
      <c r="Y3472" s="1" t="s">
        <v>109</v>
      </c>
      <c r="Z3472" s="1" t="s">
        <v>1329</v>
      </c>
      <c r="AA3472" s="1" t="s">
        <v>57802</v>
      </c>
    </row>
    <row r="3473" spans="1:27" x14ac:dyDescent="0.3">
      <c r="A3473" s="1" t="s">
        <v>51059</v>
      </c>
      <c r="B3473" s="1" t="s">
        <v>51060</v>
      </c>
      <c r="C3473" s="1" t="s">
        <v>23434</v>
      </c>
      <c r="D3473" s="1" t="s">
        <v>23433</v>
      </c>
      <c r="E3473" s="1" t="s">
        <v>51061</v>
      </c>
      <c r="F3473" s="1" t="s">
        <v>52916</v>
      </c>
      <c r="L3473" s="2">
        <v>45579</v>
      </c>
      <c r="M3473" s="1" t="s">
        <v>9668</v>
      </c>
      <c r="N3473" s="2">
        <v>45582.621064814812</v>
      </c>
      <c r="O3473" s="1" t="s">
        <v>23432</v>
      </c>
      <c r="P3473" s="1" t="s">
        <v>57805</v>
      </c>
      <c r="Q3473" s="1" t="s">
        <v>23437</v>
      </c>
      <c r="R3473" s="1" t="s">
        <v>679</v>
      </c>
      <c r="S3473" s="1" t="s">
        <v>109</v>
      </c>
      <c r="T3473" s="1" t="s">
        <v>1885</v>
      </c>
      <c r="U3473" s="2">
        <v>45583.325787037036</v>
      </c>
      <c r="V3473" s="1" t="s">
        <v>246</v>
      </c>
      <c r="W3473" s="1" t="s">
        <v>57806</v>
      </c>
      <c r="X3473" s="1" t="s">
        <v>8558</v>
      </c>
      <c r="Y3473" s="1" t="s">
        <v>109</v>
      </c>
      <c r="Z3473" s="1" t="s">
        <v>19150</v>
      </c>
      <c r="AA3473" s="1" t="s">
        <v>23439</v>
      </c>
    </row>
    <row r="3474" spans="1:27" x14ac:dyDescent="0.3">
      <c r="A3474" s="1" t="s">
        <v>51077</v>
      </c>
      <c r="B3474" s="1" t="s">
        <v>51060</v>
      </c>
      <c r="C3474" s="1" t="s">
        <v>40271</v>
      </c>
      <c r="D3474" s="1" t="s">
        <v>40270</v>
      </c>
      <c r="E3474" s="1" t="s">
        <v>40266</v>
      </c>
      <c r="F3474" s="1" t="s">
        <v>57671</v>
      </c>
      <c r="G3474" s="1" t="s">
        <v>174</v>
      </c>
      <c r="H3474" s="1" t="s">
        <v>175</v>
      </c>
      <c r="I3474" s="1" t="s">
        <v>176</v>
      </c>
      <c r="J3474" s="1" t="s">
        <v>464</v>
      </c>
      <c r="K3474" s="1" t="s">
        <v>464</v>
      </c>
      <c r="L3474" s="2">
        <v>45661</v>
      </c>
      <c r="M3474" s="1" t="s">
        <v>261</v>
      </c>
      <c r="N3474" s="2">
        <v>45670.527986111112</v>
      </c>
      <c r="O3474" s="1" t="s">
        <v>40262</v>
      </c>
      <c r="P3474" s="1" t="s">
        <v>40262</v>
      </c>
      <c r="Q3474" s="1" t="s">
        <v>40267</v>
      </c>
      <c r="R3474" s="1" t="s">
        <v>679</v>
      </c>
      <c r="S3474" s="1" t="s">
        <v>109</v>
      </c>
      <c r="T3474" s="1" t="s">
        <v>10533</v>
      </c>
      <c r="U3474" s="2">
        <v>45671.537881944445</v>
      </c>
      <c r="V3474" s="1" t="s">
        <v>362</v>
      </c>
      <c r="W3474" s="1" t="s">
        <v>40267</v>
      </c>
      <c r="X3474" s="1" t="s">
        <v>679</v>
      </c>
      <c r="Y3474" s="1" t="s">
        <v>109</v>
      </c>
      <c r="Z3474" s="1" t="s">
        <v>10533</v>
      </c>
      <c r="AA3474" s="1" t="s">
        <v>40269</v>
      </c>
    </row>
    <row r="3475" spans="1:27" x14ac:dyDescent="0.3">
      <c r="A3475" s="1" t="s">
        <v>51059</v>
      </c>
      <c r="B3475" s="1" t="s">
        <v>51060</v>
      </c>
      <c r="C3475" s="1" t="s">
        <v>39279</v>
      </c>
      <c r="D3475" s="1" t="s">
        <v>39278</v>
      </c>
      <c r="E3475" s="1" t="s">
        <v>51061</v>
      </c>
      <c r="F3475" s="1" t="s">
        <v>57807</v>
      </c>
      <c r="L3475" s="2">
        <v>45891</v>
      </c>
      <c r="M3475" s="1" t="s">
        <v>31</v>
      </c>
      <c r="N3475" s="2">
        <v>45895.385034722225</v>
      </c>
      <c r="O3475" s="1" t="s">
        <v>39276</v>
      </c>
      <c r="P3475" s="1" t="s">
        <v>57808</v>
      </c>
      <c r="Q3475" s="1" t="s">
        <v>39282</v>
      </c>
      <c r="R3475" s="1" t="s">
        <v>39283</v>
      </c>
      <c r="S3475" s="1" t="s">
        <v>109</v>
      </c>
      <c r="T3475" s="1" t="s">
        <v>39284</v>
      </c>
      <c r="U3475" s="2">
        <v>45895.397627314815</v>
      </c>
      <c r="V3475" s="1" t="s">
        <v>144</v>
      </c>
      <c r="W3475" s="1" t="s">
        <v>273</v>
      </c>
      <c r="X3475" s="1" t="s">
        <v>35</v>
      </c>
      <c r="Y3475" s="1" t="s">
        <v>109</v>
      </c>
      <c r="Z3475" s="1" t="s">
        <v>51610</v>
      </c>
      <c r="AA3475" s="1" t="s">
        <v>39286</v>
      </c>
    </row>
    <row r="3476" spans="1:27" x14ac:dyDescent="0.3">
      <c r="A3476" s="1" t="s">
        <v>51077</v>
      </c>
      <c r="B3476" s="1" t="s">
        <v>51060</v>
      </c>
      <c r="C3476" s="1" t="s">
        <v>38074</v>
      </c>
      <c r="D3476" s="1" t="s">
        <v>38065</v>
      </c>
      <c r="E3476" s="1" t="s">
        <v>38076</v>
      </c>
      <c r="F3476" s="1" t="s">
        <v>57671</v>
      </c>
      <c r="G3476" s="1" t="s">
        <v>174</v>
      </c>
      <c r="H3476" s="1" t="s">
        <v>175</v>
      </c>
      <c r="I3476" s="1" t="s">
        <v>176</v>
      </c>
      <c r="J3476" s="1" t="s">
        <v>464</v>
      </c>
      <c r="K3476" s="1" t="s">
        <v>464</v>
      </c>
      <c r="L3476" s="2">
        <v>45644</v>
      </c>
      <c r="M3476" s="1" t="s">
        <v>31288</v>
      </c>
      <c r="N3476" s="2">
        <v>45644.60670138889</v>
      </c>
      <c r="O3476" s="1" t="s">
        <v>38063</v>
      </c>
      <c r="P3476" s="1" t="s">
        <v>38063</v>
      </c>
      <c r="Q3476" s="1" t="s">
        <v>38069</v>
      </c>
      <c r="R3476" s="1" t="s">
        <v>679</v>
      </c>
      <c r="S3476" s="1" t="s">
        <v>109</v>
      </c>
      <c r="T3476" s="1" t="s">
        <v>1885</v>
      </c>
      <c r="U3476" s="2">
        <v>45645.450937499998</v>
      </c>
      <c r="V3476" s="1" t="s">
        <v>246</v>
      </c>
      <c r="W3476" s="1" t="s">
        <v>38069</v>
      </c>
      <c r="X3476" s="1" t="s">
        <v>679</v>
      </c>
      <c r="Y3476" s="1" t="s">
        <v>109</v>
      </c>
      <c r="Z3476" s="1" t="s">
        <v>1885</v>
      </c>
      <c r="AA3476" s="1" t="s">
        <v>38071</v>
      </c>
    </row>
    <row r="3477" spans="1:27" x14ac:dyDescent="0.3">
      <c r="A3477" s="1" t="s">
        <v>51059</v>
      </c>
      <c r="B3477" s="1" t="s">
        <v>51060</v>
      </c>
      <c r="C3477" s="1" t="s">
        <v>38074</v>
      </c>
      <c r="D3477" s="1" t="s">
        <v>38065</v>
      </c>
      <c r="E3477" s="1" t="s">
        <v>51061</v>
      </c>
      <c r="F3477" s="1" t="s">
        <v>57809</v>
      </c>
      <c r="L3477" s="2">
        <v>45644</v>
      </c>
      <c r="M3477" s="1" t="s">
        <v>31288</v>
      </c>
      <c r="N3477" s="2">
        <v>45644.60670138889</v>
      </c>
      <c r="O3477" s="1" t="s">
        <v>38063</v>
      </c>
      <c r="P3477" s="1" t="s">
        <v>57810</v>
      </c>
      <c r="Q3477" s="1" t="s">
        <v>38069</v>
      </c>
      <c r="R3477" s="1" t="s">
        <v>679</v>
      </c>
      <c r="S3477" s="1" t="s">
        <v>109</v>
      </c>
      <c r="T3477" s="1" t="s">
        <v>1885</v>
      </c>
      <c r="U3477" s="2">
        <v>45645.450937499998</v>
      </c>
      <c r="V3477" s="1" t="s">
        <v>246</v>
      </c>
      <c r="W3477" s="1" t="s">
        <v>57811</v>
      </c>
      <c r="X3477" s="1" t="s">
        <v>8558</v>
      </c>
      <c r="Y3477" s="1" t="s">
        <v>109</v>
      </c>
      <c r="Z3477" s="1" t="s">
        <v>57812</v>
      </c>
      <c r="AA3477" s="1" t="s">
        <v>38071</v>
      </c>
    </row>
    <row r="3478" spans="1:27" x14ac:dyDescent="0.3">
      <c r="A3478" s="1" t="s">
        <v>51077</v>
      </c>
      <c r="B3478" s="1" t="s">
        <v>51066</v>
      </c>
      <c r="C3478" s="1" t="s">
        <v>38074</v>
      </c>
      <c r="D3478" s="1" t="s">
        <v>38065</v>
      </c>
      <c r="E3478" s="1" t="s">
        <v>38076</v>
      </c>
      <c r="F3478" s="1" t="s">
        <v>57671</v>
      </c>
      <c r="G3478" s="1" t="s">
        <v>174</v>
      </c>
      <c r="H3478" s="1" t="s">
        <v>175</v>
      </c>
      <c r="I3478" s="1" t="s">
        <v>176</v>
      </c>
      <c r="J3478" s="1" t="s">
        <v>464</v>
      </c>
      <c r="K3478" s="1" t="s">
        <v>464</v>
      </c>
      <c r="L3478" s="2">
        <v>45644</v>
      </c>
      <c r="M3478" s="1" t="s">
        <v>31288</v>
      </c>
      <c r="N3478" s="2">
        <v>45644.60670138889</v>
      </c>
      <c r="O3478" s="1" t="s">
        <v>38063</v>
      </c>
      <c r="P3478" s="1" t="s">
        <v>57813</v>
      </c>
      <c r="Q3478" s="1" t="s">
        <v>38069</v>
      </c>
      <c r="R3478" s="1" t="s">
        <v>679</v>
      </c>
      <c r="S3478" s="1" t="s">
        <v>109</v>
      </c>
      <c r="T3478" s="1" t="s">
        <v>1885</v>
      </c>
      <c r="U3478" s="2">
        <v>45645.450937499998</v>
      </c>
      <c r="V3478" s="1" t="s">
        <v>246</v>
      </c>
      <c r="W3478" s="1" t="s">
        <v>68</v>
      </c>
      <c r="X3478" s="1" t="s">
        <v>68</v>
      </c>
      <c r="Y3478" s="1" t="s">
        <v>109</v>
      </c>
      <c r="Z3478" s="1" t="s">
        <v>53353</v>
      </c>
      <c r="AA3478" s="1" t="s">
        <v>38071</v>
      </c>
    </row>
    <row r="3479" spans="1:27" x14ac:dyDescent="0.3">
      <c r="A3479" s="1" t="s">
        <v>51059</v>
      </c>
      <c r="B3479" s="1" t="s">
        <v>51091</v>
      </c>
      <c r="C3479" s="1" t="s">
        <v>43455</v>
      </c>
      <c r="D3479" s="1" t="s">
        <v>43454</v>
      </c>
      <c r="E3479" s="1" t="s">
        <v>51061</v>
      </c>
      <c r="F3479" s="1" t="s">
        <v>57814</v>
      </c>
      <c r="L3479" s="2">
        <v>45882</v>
      </c>
      <c r="M3479" s="1" t="s">
        <v>261</v>
      </c>
      <c r="N3479" s="2">
        <v>45889.703275462962</v>
      </c>
      <c r="O3479" s="1" t="s">
        <v>43452</v>
      </c>
      <c r="P3479" s="1" t="s">
        <v>57815</v>
      </c>
      <c r="Q3479" s="1" t="s">
        <v>43458</v>
      </c>
      <c r="R3479" s="1" t="s">
        <v>2220</v>
      </c>
      <c r="S3479" s="1" t="s">
        <v>109</v>
      </c>
      <c r="T3479" s="1" t="s">
        <v>2221</v>
      </c>
      <c r="U3479" s="2">
        <v>45898.582037037035</v>
      </c>
      <c r="V3479" s="1" t="s">
        <v>228</v>
      </c>
      <c r="W3479" s="1" t="s">
        <v>57816</v>
      </c>
      <c r="X3479" s="1" t="s">
        <v>54797</v>
      </c>
      <c r="Y3479" s="1" t="s">
        <v>109</v>
      </c>
      <c r="Z3479" s="1" t="s">
        <v>52128</v>
      </c>
      <c r="AA3479" s="1" t="s">
        <v>43460</v>
      </c>
    </row>
    <row r="3480" spans="1:27" x14ac:dyDescent="0.3">
      <c r="A3480" s="1" t="s">
        <v>51077</v>
      </c>
      <c r="B3480" s="1" t="s">
        <v>51060</v>
      </c>
      <c r="C3480" s="1" t="s">
        <v>43455</v>
      </c>
      <c r="D3480" s="1" t="s">
        <v>43454</v>
      </c>
      <c r="E3480" s="1" t="s">
        <v>43457</v>
      </c>
      <c r="F3480" s="1" t="s">
        <v>57671</v>
      </c>
      <c r="G3480" s="1" t="s">
        <v>175</v>
      </c>
      <c r="H3480" s="1" t="s">
        <v>681</v>
      </c>
      <c r="I3480" s="1" t="s">
        <v>174</v>
      </c>
      <c r="J3480" s="1" t="s">
        <v>464</v>
      </c>
      <c r="K3480" s="1" t="s">
        <v>464</v>
      </c>
      <c r="L3480" s="2">
        <v>45882</v>
      </c>
      <c r="M3480" s="1" t="s">
        <v>261</v>
      </c>
      <c r="N3480" s="2">
        <v>45889.703275462962</v>
      </c>
      <c r="O3480" s="1" t="s">
        <v>43452</v>
      </c>
      <c r="P3480" s="1" t="s">
        <v>43453</v>
      </c>
      <c r="Q3480" s="1" t="s">
        <v>43458</v>
      </c>
      <c r="R3480" s="1" t="s">
        <v>2220</v>
      </c>
      <c r="S3480" s="1" t="s">
        <v>109</v>
      </c>
      <c r="T3480" s="1" t="s">
        <v>2221</v>
      </c>
      <c r="U3480" s="2">
        <v>45898.582037037035</v>
      </c>
      <c r="V3480" s="1" t="s">
        <v>228</v>
      </c>
      <c r="W3480" s="1" t="s">
        <v>43458</v>
      </c>
      <c r="X3480" s="1" t="s">
        <v>2220</v>
      </c>
      <c r="Y3480" s="1" t="s">
        <v>109</v>
      </c>
      <c r="Z3480" s="1" t="s">
        <v>2221</v>
      </c>
      <c r="AA3480" s="1" t="s">
        <v>43460</v>
      </c>
    </row>
    <row r="3481" spans="1:27" x14ac:dyDescent="0.3">
      <c r="A3481" s="1" t="s">
        <v>51059</v>
      </c>
      <c r="B3481" s="1" t="s">
        <v>51060</v>
      </c>
      <c r="C3481" s="1" t="s">
        <v>16765</v>
      </c>
      <c r="D3481" s="1" t="s">
        <v>16764</v>
      </c>
      <c r="E3481" s="1" t="s">
        <v>51061</v>
      </c>
      <c r="F3481" s="1" t="s">
        <v>57817</v>
      </c>
      <c r="L3481" s="2">
        <v>45321</v>
      </c>
      <c r="M3481" s="1" t="s">
        <v>515</v>
      </c>
      <c r="N3481" s="2">
        <v>45322.363275462965</v>
      </c>
      <c r="O3481" s="1" t="s">
        <v>16763</v>
      </c>
      <c r="P3481" s="1" t="s">
        <v>57818</v>
      </c>
      <c r="Q3481" s="1" t="s">
        <v>16768</v>
      </c>
      <c r="R3481" s="1" t="s">
        <v>1000</v>
      </c>
      <c r="S3481" s="1" t="s">
        <v>109</v>
      </c>
      <c r="T3481" s="1" t="s">
        <v>3873</v>
      </c>
      <c r="U3481" s="2">
        <v>45323.267835648148</v>
      </c>
      <c r="V3481" s="1" t="s">
        <v>5716</v>
      </c>
      <c r="W3481" s="1" t="s">
        <v>57819</v>
      </c>
      <c r="X3481" s="1" t="s">
        <v>18867</v>
      </c>
      <c r="Y3481" s="1" t="s">
        <v>109</v>
      </c>
      <c r="Z3481" s="1" t="s">
        <v>2790</v>
      </c>
      <c r="AA3481" s="1" t="s">
        <v>16770</v>
      </c>
    </row>
    <row r="3482" spans="1:27" x14ac:dyDescent="0.3">
      <c r="A3482" s="1" t="s">
        <v>51059</v>
      </c>
      <c r="B3482" s="1" t="s">
        <v>51060</v>
      </c>
      <c r="C3482" s="1" t="s">
        <v>20733</v>
      </c>
      <c r="D3482" s="1" t="s">
        <v>20732</v>
      </c>
      <c r="E3482" s="1" t="s">
        <v>51061</v>
      </c>
      <c r="F3482" s="1" t="s">
        <v>57820</v>
      </c>
      <c r="L3482" s="2">
        <v>45722</v>
      </c>
      <c r="M3482" s="1" t="s">
        <v>224</v>
      </c>
      <c r="N3482" s="2">
        <v>45740.439930555556</v>
      </c>
      <c r="O3482" s="1" t="s">
        <v>20730</v>
      </c>
      <c r="P3482" s="1" t="s">
        <v>57821</v>
      </c>
      <c r="Q3482" s="1" t="s">
        <v>20736</v>
      </c>
      <c r="R3482" s="1" t="s">
        <v>1589</v>
      </c>
      <c r="S3482" s="1" t="s">
        <v>109</v>
      </c>
      <c r="T3482" s="1" t="s">
        <v>2328</v>
      </c>
      <c r="U3482" s="2">
        <v>45741.520439814813</v>
      </c>
      <c r="V3482" s="1" t="s">
        <v>318</v>
      </c>
      <c r="W3482" s="1" t="s">
        <v>361</v>
      </c>
      <c r="X3482" s="1" t="s">
        <v>361</v>
      </c>
      <c r="Y3482" s="1" t="s">
        <v>109</v>
      </c>
      <c r="Z3482" s="1" t="s">
        <v>51065</v>
      </c>
      <c r="AA3482" s="1" t="s">
        <v>20738</v>
      </c>
    </row>
    <row r="3483" spans="1:27" x14ac:dyDescent="0.3">
      <c r="A3483" s="1" t="s">
        <v>51059</v>
      </c>
      <c r="B3483" s="1" t="s">
        <v>51060</v>
      </c>
      <c r="C3483" s="1" t="s">
        <v>10204</v>
      </c>
      <c r="D3483" s="1" t="s">
        <v>4799</v>
      </c>
      <c r="E3483" s="1" t="s">
        <v>51061</v>
      </c>
      <c r="F3483" s="1" t="s">
        <v>57822</v>
      </c>
      <c r="L3483" s="2">
        <v>45734</v>
      </c>
      <c r="M3483" s="1" t="s">
        <v>102</v>
      </c>
      <c r="N3483" s="2">
        <v>45737.431111111109</v>
      </c>
      <c r="O3483" s="1" t="s">
        <v>4797</v>
      </c>
      <c r="P3483" s="1" t="s">
        <v>57823</v>
      </c>
      <c r="Q3483" s="1" t="s">
        <v>10202</v>
      </c>
      <c r="R3483" s="1" t="s">
        <v>172</v>
      </c>
      <c r="S3483" s="1" t="s">
        <v>109</v>
      </c>
      <c r="T3483" s="1" t="s">
        <v>4257</v>
      </c>
      <c r="U3483" s="2">
        <v>45741.428217592591</v>
      </c>
      <c r="V3483" s="1" t="s">
        <v>362</v>
      </c>
      <c r="W3483" s="1" t="s">
        <v>47227</v>
      </c>
      <c r="X3483" s="1" t="s">
        <v>68</v>
      </c>
      <c r="Y3483" s="1" t="s">
        <v>109</v>
      </c>
      <c r="Z3483" s="1" t="s">
        <v>52814</v>
      </c>
      <c r="AA3483" s="1" t="s">
        <v>4803</v>
      </c>
    </row>
    <row r="3484" spans="1:27" x14ac:dyDescent="0.3">
      <c r="A3484" s="1" t="s">
        <v>51059</v>
      </c>
      <c r="B3484" s="1" t="s">
        <v>51060</v>
      </c>
      <c r="C3484" s="1" t="s">
        <v>10885</v>
      </c>
      <c r="D3484" s="1" t="s">
        <v>10884</v>
      </c>
      <c r="E3484" s="1" t="s">
        <v>51061</v>
      </c>
      <c r="F3484" s="1" t="s">
        <v>54308</v>
      </c>
      <c r="L3484" s="2">
        <v>45686</v>
      </c>
      <c r="M3484" s="1" t="s">
        <v>1419</v>
      </c>
      <c r="N3484" s="2">
        <v>45691.374895833331</v>
      </c>
      <c r="O3484" s="1" t="s">
        <v>10883</v>
      </c>
      <c r="P3484" s="1" t="s">
        <v>57824</v>
      </c>
      <c r="Q3484" s="1" t="s">
        <v>10888</v>
      </c>
      <c r="R3484" s="1" t="s">
        <v>806</v>
      </c>
      <c r="S3484" s="1" t="s">
        <v>109</v>
      </c>
      <c r="T3484" s="1" t="s">
        <v>2844</v>
      </c>
      <c r="U3484" s="2">
        <v>45692.492152777777</v>
      </c>
      <c r="V3484" s="1" t="s">
        <v>489</v>
      </c>
      <c r="W3484" s="1" t="s">
        <v>57825</v>
      </c>
      <c r="X3484" s="1" t="s">
        <v>57826</v>
      </c>
      <c r="Y3484" s="1" t="s">
        <v>109</v>
      </c>
      <c r="Z3484" s="1" t="s">
        <v>8805</v>
      </c>
      <c r="AA3484" s="1" t="s">
        <v>10890</v>
      </c>
    </row>
    <row r="3485" spans="1:27" x14ac:dyDescent="0.3">
      <c r="A3485" s="1" t="s">
        <v>51059</v>
      </c>
      <c r="B3485" s="1" t="s">
        <v>51060</v>
      </c>
      <c r="C3485" s="1" t="s">
        <v>8431</v>
      </c>
      <c r="D3485" s="1" t="s">
        <v>8430</v>
      </c>
      <c r="E3485" s="1" t="s">
        <v>51061</v>
      </c>
      <c r="F3485" s="1" t="s">
        <v>57830</v>
      </c>
      <c r="L3485" s="2">
        <v>45654</v>
      </c>
      <c r="M3485" s="1" t="s">
        <v>253</v>
      </c>
      <c r="N3485" s="2">
        <v>45665.326851851853</v>
      </c>
      <c r="O3485" s="1" t="s">
        <v>8428</v>
      </c>
      <c r="P3485" s="1" t="s">
        <v>57831</v>
      </c>
      <c r="Q3485" s="1" t="s">
        <v>8434</v>
      </c>
      <c r="R3485" s="1" t="s">
        <v>679</v>
      </c>
      <c r="S3485" s="1" t="s">
        <v>109</v>
      </c>
      <c r="T3485" s="1" t="s">
        <v>5796</v>
      </c>
      <c r="U3485" s="2">
        <v>45665.453275462962</v>
      </c>
      <c r="V3485" s="1" t="s">
        <v>228</v>
      </c>
      <c r="W3485" s="1" t="s">
        <v>57832</v>
      </c>
      <c r="X3485" s="1" t="s">
        <v>57833</v>
      </c>
      <c r="Y3485" s="1" t="s">
        <v>51292</v>
      </c>
      <c r="Z3485" s="1" t="s">
        <v>57834</v>
      </c>
      <c r="AA3485" s="1" t="s">
        <v>8436</v>
      </c>
    </row>
    <row r="3486" spans="1:27" x14ac:dyDescent="0.3">
      <c r="A3486" s="1" t="s">
        <v>51059</v>
      </c>
      <c r="B3486" s="1" t="s">
        <v>51060</v>
      </c>
      <c r="C3486" s="1" t="s">
        <v>8431</v>
      </c>
      <c r="D3486" s="1" t="s">
        <v>8430</v>
      </c>
      <c r="E3486" s="1" t="s">
        <v>51061</v>
      </c>
      <c r="F3486" s="1" t="s">
        <v>57827</v>
      </c>
      <c r="L3486" s="2">
        <v>45654</v>
      </c>
      <c r="M3486" s="1" t="s">
        <v>253</v>
      </c>
      <c r="N3486" s="2">
        <v>45665.326851851853</v>
      </c>
      <c r="O3486" s="1" t="s">
        <v>8428</v>
      </c>
      <c r="P3486" s="1" t="s">
        <v>57828</v>
      </c>
      <c r="Q3486" s="1" t="s">
        <v>8434</v>
      </c>
      <c r="R3486" s="1" t="s">
        <v>679</v>
      </c>
      <c r="S3486" s="1" t="s">
        <v>109</v>
      </c>
      <c r="T3486" s="1" t="s">
        <v>5796</v>
      </c>
      <c r="U3486" s="2">
        <v>45665.453275462962</v>
      </c>
      <c r="V3486" s="1" t="s">
        <v>228</v>
      </c>
      <c r="W3486" s="1" t="s">
        <v>57829</v>
      </c>
      <c r="X3486" s="1" t="s">
        <v>8558</v>
      </c>
      <c r="Y3486" s="1" t="s">
        <v>109</v>
      </c>
      <c r="Z3486" s="1" t="s">
        <v>5796</v>
      </c>
      <c r="AA3486" s="1" t="s">
        <v>8436</v>
      </c>
    </row>
    <row r="3487" spans="1:27" x14ac:dyDescent="0.3">
      <c r="A3487" s="1" t="s">
        <v>51077</v>
      </c>
      <c r="B3487" s="1" t="s">
        <v>51060</v>
      </c>
      <c r="C3487" s="1" t="s">
        <v>8431</v>
      </c>
      <c r="D3487" s="1" t="s">
        <v>8430</v>
      </c>
      <c r="E3487" s="1" t="s">
        <v>8433</v>
      </c>
      <c r="F3487" s="1" t="s">
        <v>57754</v>
      </c>
      <c r="G3487" s="1" t="s">
        <v>174</v>
      </c>
      <c r="H3487" s="1" t="s">
        <v>175</v>
      </c>
      <c r="I3487" s="1" t="s">
        <v>176</v>
      </c>
      <c r="J3487" s="1" t="s">
        <v>464</v>
      </c>
      <c r="K3487" s="1" t="s">
        <v>464</v>
      </c>
      <c r="L3487" s="2">
        <v>45654</v>
      </c>
      <c r="M3487" s="1" t="s">
        <v>253</v>
      </c>
      <c r="N3487" s="2">
        <v>45665.326851851853</v>
      </c>
      <c r="O3487" s="1" t="s">
        <v>8428</v>
      </c>
      <c r="P3487" s="1" t="s">
        <v>8429</v>
      </c>
      <c r="Q3487" s="1" t="s">
        <v>8434</v>
      </c>
      <c r="R3487" s="1" t="s">
        <v>679</v>
      </c>
      <c r="S3487" s="1" t="s">
        <v>109</v>
      </c>
      <c r="T3487" s="1" t="s">
        <v>5796</v>
      </c>
      <c r="U3487" s="2">
        <v>45665.453275462962</v>
      </c>
      <c r="V3487" s="1" t="s">
        <v>228</v>
      </c>
      <c r="W3487" s="1" t="s">
        <v>8434</v>
      </c>
      <c r="X3487" s="1" t="s">
        <v>679</v>
      </c>
      <c r="Y3487" s="1" t="s">
        <v>109</v>
      </c>
      <c r="Z3487" s="1" t="s">
        <v>5796</v>
      </c>
      <c r="AA3487" s="1" t="s">
        <v>8436</v>
      </c>
    </row>
    <row r="3488" spans="1:27" x14ac:dyDescent="0.3">
      <c r="A3488" s="1" t="s">
        <v>51059</v>
      </c>
      <c r="B3488" s="1" t="s">
        <v>51060</v>
      </c>
      <c r="C3488" s="1" t="s">
        <v>83268</v>
      </c>
      <c r="D3488" s="1" t="s">
        <v>3719</v>
      </c>
      <c r="E3488" s="1" t="s">
        <v>68</v>
      </c>
      <c r="F3488" s="1" t="s">
        <v>56841</v>
      </c>
      <c r="L3488" s="2">
        <v>45916</v>
      </c>
      <c r="M3488" s="1" t="s">
        <v>2217</v>
      </c>
      <c r="N3488" s="2">
        <v>45922.400254629632</v>
      </c>
      <c r="O3488" s="1" t="s">
        <v>3717</v>
      </c>
      <c r="P3488" s="1" t="s">
        <v>365</v>
      </c>
      <c r="Q3488" s="1" t="s">
        <v>3725</v>
      </c>
      <c r="R3488" s="1" t="s">
        <v>2273</v>
      </c>
      <c r="S3488" s="1" t="s">
        <v>109</v>
      </c>
      <c r="T3488" s="1" t="s">
        <v>2274</v>
      </c>
      <c r="U3488" s="2">
        <v>45922.409502314818</v>
      </c>
      <c r="V3488" s="1" t="s">
        <v>228</v>
      </c>
      <c r="W3488" s="1" t="s">
        <v>68</v>
      </c>
      <c r="X3488" s="1" t="s">
        <v>68</v>
      </c>
      <c r="Y3488" s="1" t="s">
        <v>109</v>
      </c>
      <c r="Z3488" s="1" t="s">
        <v>51065</v>
      </c>
      <c r="AA3488" s="1" t="s">
        <v>3727</v>
      </c>
    </row>
    <row r="3489" spans="1:27" x14ac:dyDescent="0.3">
      <c r="A3489" s="1" t="s">
        <v>51077</v>
      </c>
      <c r="B3489" s="1" t="s">
        <v>51089</v>
      </c>
      <c r="C3489" s="1" t="s">
        <v>17781</v>
      </c>
      <c r="D3489" s="1" t="s">
        <v>17780</v>
      </c>
      <c r="E3489" s="1" t="s">
        <v>17783</v>
      </c>
      <c r="F3489" s="1" t="s">
        <v>57665</v>
      </c>
      <c r="G3489" s="1" t="s">
        <v>174</v>
      </c>
      <c r="H3489" s="1" t="s">
        <v>175</v>
      </c>
      <c r="I3489" s="1" t="s">
        <v>176</v>
      </c>
      <c r="J3489" s="1" t="s">
        <v>464</v>
      </c>
      <c r="K3489" s="1" t="s">
        <v>464</v>
      </c>
      <c r="L3489" s="2">
        <v>45386</v>
      </c>
      <c r="M3489" s="1" t="s">
        <v>377</v>
      </c>
      <c r="N3489" s="2">
        <v>45386.667858796296</v>
      </c>
      <c r="O3489" s="1" t="s">
        <v>17779</v>
      </c>
      <c r="P3489" s="1" t="s">
        <v>51568</v>
      </c>
      <c r="Q3489" s="1" t="s">
        <v>17784</v>
      </c>
      <c r="R3489" s="1" t="s">
        <v>4489</v>
      </c>
      <c r="S3489" s="1" t="s">
        <v>109</v>
      </c>
      <c r="T3489" s="1" t="s">
        <v>17785</v>
      </c>
      <c r="U3489" s="2">
        <v>45386.716261574074</v>
      </c>
      <c r="V3489" s="1" t="s">
        <v>36</v>
      </c>
      <c r="W3489" s="1" t="s">
        <v>51569</v>
      </c>
      <c r="X3489" s="1" t="s">
        <v>51493</v>
      </c>
      <c r="Y3489" s="1" t="s">
        <v>13759</v>
      </c>
      <c r="Z3489" s="1" t="s">
        <v>51472</v>
      </c>
      <c r="AA3489" s="1" t="s">
        <v>17786</v>
      </c>
    </row>
    <row r="3490" spans="1:27" x14ac:dyDescent="0.3">
      <c r="A3490" s="1" t="s">
        <v>51059</v>
      </c>
      <c r="B3490" s="1" t="s">
        <v>53539</v>
      </c>
      <c r="C3490" s="1" t="s">
        <v>40565</v>
      </c>
      <c r="D3490" s="1" t="s">
        <v>40564</v>
      </c>
      <c r="F3490" s="1" t="s">
        <v>51083</v>
      </c>
      <c r="L3490" s="2">
        <v>45786</v>
      </c>
      <c r="M3490" s="1" t="s">
        <v>23271</v>
      </c>
      <c r="N3490" s="2">
        <v>45786.569444444445</v>
      </c>
      <c r="O3490" s="1" t="s">
        <v>40563</v>
      </c>
      <c r="P3490" s="1" t="s">
        <v>57835</v>
      </c>
      <c r="Q3490" s="1" t="s">
        <v>40568</v>
      </c>
      <c r="R3490" s="1" t="s">
        <v>679</v>
      </c>
      <c r="S3490" s="1" t="s">
        <v>109</v>
      </c>
      <c r="T3490" s="1" t="s">
        <v>1329</v>
      </c>
      <c r="U3490" s="2">
        <v>45786.745138888888</v>
      </c>
      <c r="V3490" s="1" t="s">
        <v>318</v>
      </c>
      <c r="W3490" s="1" t="s">
        <v>361</v>
      </c>
      <c r="X3490" s="1" t="s">
        <v>361</v>
      </c>
      <c r="Y3490" s="1" t="s">
        <v>109</v>
      </c>
      <c r="Z3490" s="1" t="s">
        <v>51136</v>
      </c>
      <c r="AA3490" s="1" t="s">
        <v>40570</v>
      </c>
    </row>
    <row r="3491" spans="1:27" x14ac:dyDescent="0.3">
      <c r="A3491" s="1" t="s">
        <v>51059</v>
      </c>
      <c r="B3491" s="1" t="s">
        <v>51060</v>
      </c>
      <c r="C3491" s="1" t="s">
        <v>42367</v>
      </c>
      <c r="D3491" s="1" t="s">
        <v>42366</v>
      </c>
      <c r="E3491" s="1" t="s">
        <v>51061</v>
      </c>
      <c r="F3491" s="1" t="s">
        <v>57836</v>
      </c>
      <c r="L3491" s="2">
        <v>45892</v>
      </c>
      <c r="M3491" s="1" t="s">
        <v>31</v>
      </c>
      <c r="N3491" s="2">
        <v>45910.496493055558</v>
      </c>
      <c r="O3491" s="1" t="s">
        <v>42364</v>
      </c>
      <c r="P3491" s="1" t="s">
        <v>57837</v>
      </c>
      <c r="Q3491" s="1" t="s">
        <v>42370</v>
      </c>
      <c r="R3491" s="1" t="s">
        <v>679</v>
      </c>
      <c r="S3491" s="1" t="s">
        <v>109</v>
      </c>
      <c r="T3491" s="1" t="s">
        <v>2790</v>
      </c>
      <c r="U3491" s="2">
        <v>45910.503935185188</v>
      </c>
      <c r="V3491" s="1" t="s">
        <v>274</v>
      </c>
      <c r="W3491" s="1" t="s">
        <v>83537</v>
      </c>
      <c r="X3491" s="1" t="s">
        <v>1087</v>
      </c>
      <c r="Y3491" s="1" t="s">
        <v>109</v>
      </c>
      <c r="Z3491" s="1" t="s">
        <v>16301</v>
      </c>
      <c r="AA3491" s="1" t="s">
        <v>42372</v>
      </c>
    </row>
    <row r="3492" spans="1:27" x14ac:dyDescent="0.3">
      <c r="A3492" s="1" t="s">
        <v>51059</v>
      </c>
      <c r="B3492" s="1" t="s">
        <v>51060</v>
      </c>
      <c r="C3492" s="1" t="s">
        <v>43376</v>
      </c>
      <c r="D3492" s="1" t="s">
        <v>43373</v>
      </c>
      <c r="E3492" s="1" t="s">
        <v>57838</v>
      </c>
      <c r="F3492" s="1" t="s">
        <v>57839</v>
      </c>
      <c r="L3492" s="2">
        <v>45829</v>
      </c>
      <c r="M3492" s="1" t="s">
        <v>21259</v>
      </c>
      <c r="N3492" s="2">
        <v>45831.431400462963</v>
      </c>
      <c r="O3492" s="1" t="s">
        <v>43365</v>
      </c>
      <c r="P3492" s="1" t="s">
        <v>57840</v>
      </c>
      <c r="Q3492" s="1" t="s">
        <v>43370</v>
      </c>
      <c r="R3492" s="1" t="s">
        <v>679</v>
      </c>
      <c r="S3492" s="1" t="s">
        <v>109</v>
      </c>
      <c r="T3492" s="1" t="s">
        <v>1885</v>
      </c>
      <c r="U3492" s="2">
        <v>45832.32744212963</v>
      </c>
      <c r="V3492" s="1" t="s">
        <v>246</v>
      </c>
      <c r="W3492" s="1" t="s">
        <v>57841</v>
      </c>
      <c r="X3492" s="1" t="s">
        <v>8558</v>
      </c>
      <c r="Y3492" s="1" t="s">
        <v>109</v>
      </c>
      <c r="Z3492" s="1" t="s">
        <v>5796</v>
      </c>
      <c r="AA3492" s="1" t="s">
        <v>43372</v>
      </c>
    </row>
    <row r="3493" spans="1:27" x14ac:dyDescent="0.3">
      <c r="A3493" s="1" t="s">
        <v>51077</v>
      </c>
      <c r="B3493" s="1" t="s">
        <v>51060</v>
      </c>
      <c r="C3493" s="1" t="s">
        <v>42198</v>
      </c>
      <c r="D3493" s="1" t="s">
        <v>42197</v>
      </c>
      <c r="E3493" s="1" t="s">
        <v>42200</v>
      </c>
      <c r="F3493" s="1" t="s">
        <v>57665</v>
      </c>
      <c r="G3493" s="1" t="s">
        <v>174</v>
      </c>
      <c r="H3493" s="1" t="s">
        <v>175</v>
      </c>
      <c r="I3493" s="1" t="s">
        <v>176</v>
      </c>
      <c r="J3493" s="1" t="s">
        <v>464</v>
      </c>
      <c r="K3493" s="1" t="s">
        <v>464</v>
      </c>
      <c r="L3493" s="2">
        <v>45246</v>
      </c>
      <c r="M3493" s="1" t="s">
        <v>31</v>
      </c>
      <c r="N3493" s="2">
        <v>45246.496238425927</v>
      </c>
      <c r="O3493" s="1" t="s">
        <v>42196</v>
      </c>
      <c r="P3493" s="1" t="s">
        <v>42196</v>
      </c>
      <c r="Q3493" s="1" t="s">
        <v>42201</v>
      </c>
      <c r="R3493" s="1" t="s">
        <v>679</v>
      </c>
      <c r="S3493" s="1" t="s">
        <v>109</v>
      </c>
      <c r="T3493" s="1" t="s">
        <v>7641</v>
      </c>
      <c r="U3493" s="2">
        <v>45246.596539351849</v>
      </c>
      <c r="V3493" s="1" t="s">
        <v>388</v>
      </c>
      <c r="W3493" s="1" t="s">
        <v>42201</v>
      </c>
      <c r="X3493" s="1" t="s">
        <v>679</v>
      </c>
      <c r="Y3493" s="1" t="s">
        <v>109</v>
      </c>
      <c r="Z3493" s="1" t="s">
        <v>7641</v>
      </c>
      <c r="AA3493" s="1" t="s">
        <v>42203</v>
      </c>
    </row>
    <row r="3494" spans="1:27" x14ac:dyDescent="0.3">
      <c r="A3494" s="1" t="s">
        <v>51059</v>
      </c>
      <c r="B3494" s="1" t="s">
        <v>51060</v>
      </c>
      <c r="C3494" s="1" t="s">
        <v>34631</v>
      </c>
      <c r="D3494" s="1" t="s">
        <v>34630</v>
      </c>
      <c r="E3494" s="1" t="s">
        <v>51061</v>
      </c>
      <c r="F3494" s="1" t="s">
        <v>57842</v>
      </c>
      <c r="L3494" s="2">
        <v>45808</v>
      </c>
      <c r="M3494" s="1" t="s">
        <v>639</v>
      </c>
      <c r="N3494" s="2">
        <v>45817.657442129632</v>
      </c>
      <c r="O3494" s="1" t="s">
        <v>34628</v>
      </c>
      <c r="P3494" s="1" t="s">
        <v>57843</v>
      </c>
      <c r="Q3494" s="1" t="s">
        <v>34635</v>
      </c>
      <c r="R3494" s="1" t="s">
        <v>7409</v>
      </c>
      <c r="S3494" s="1" t="s">
        <v>109</v>
      </c>
      <c r="T3494" s="1" t="s">
        <v>15956</v>
      </c>
      <c r="U3494" s="2">
        <v>45819.388206018521</v>
      </c>
      <c r="V3494" s="1" t="s">
        <v>58</v>
      </c>
      <c r="W3494" s="1" t="s">
        <v>57844</v>
      </c>
      <c r="X3494" s="1" t="s">
        <v>57845</v>
      </c>
      <c r="Y3494" s="1" t="s">
        <v>109</v>
      </c>
      <c r="Z3494" s="1" t="s">
        <v>18309</v>
      </c>
      <c r="AA3494" s="1" t="s">
        <v>134</v>
      </c>
    </row>
    <row r="3495" spans="1:27" x14ac:dyDescent="0.3">
      <c r="A3495" s="1" t="s">
        <v>51059</v>
      </c>
      <c r="B3495" s="1" t="s">
        <v>51060</v>
      </c>
      <c r="C3495" s="1" t="s">
        <v>36825</v>
      </c>
      <c r="D3495" s="1" t="s">
        <v>36824</v>
      </c>
      <c r="E3495" s="1" t="s">
        <v>57846</v>
      </c>
      <c r="F3495" s="1" t="s">
        <v>57847</v>
      </c>
      <c r="L3495" s="2">
        <v>45909</v>
      </c>
      <c r="M3495" s="1" t="s">
        <v>36626</v>
      </c>
      <c r="N3495" s="2">
        <v>45910.667453703703</v>
      </c>
      <c r="O3495" s="1" t="s">
        <v>36815</v>
      </c>
      <c r="P3495" s="1" t="s">
        <v>57848</v>
      </c>
      <c r="Q3495" s="1" t="s">
        <v>36821</v>
      </c>
      <c r="R3495" s="1" t="s">
        <v>1168</v>
      </c>
      <c r="S3495" s="1" t="s">
        <v>109</v>
      </c>
      <c r="T3495" s="1" t="s">
        <v>4547</v>
      </c>
      <c r="U3495" s="2">
        <v>45910.682453703703</v>
      </c>
      <c r="V3495" s="1" t="s">
        <v>1412</v>
      </c>
      <c r="W3495" s="1" t="s">
        <v>57849</v>
      </c>
      <c r="X3495" s="1" t="s">
        <v>57850</v>
      </c>
      <c r="Y3495" s="1" t="s">
        <v>109</v>
      </c>
      <c r="Z3495" s="1" t="s">
        <v>26843</v>
      </c>
      <c r="AA3495" s="1" t="s">
        <v>36823</v>
      </c>
    </row>
    <row r="3496" spans="1:27" x14ac:dyDescent="0.3">
      <c r="A3496" s="1" t="s">
        <v>51077</v>
      </c>
      <c r="B3496" s="1" t="s">
        <v>51060</v>
      </c>
      <c r="C3496" s="1" t="s">
        <v>10395</v>
      </c>
      <c r="D3496" s="1" t="s">
        <v>10394</v>
      </c>
      <c r="E3496" s="1" t="s">
        <v>10397</v>
      </c>
      <c r="F3496" s="1" t="s">
        <v>57851</v>
      </c>
      <c r="G3496" s="1" t="s">
        <v>174</v>
      </c>
      <c r="H3496" s="1" t="s">
        <v>175</v>
      </c>
      <c r="I3496" s="1" t="s">
        <v>176</v>
      </c>
      <c r="L3496" s="2">
        <v>45317</v>
      </c>
      <c r="M3496" s="1" t="s">
        <v>4347</v>
      </c>
      <c r="N3496" s="2">
        <v>45320.55400462963</v>
      </c>
      <c r="O3496" s="1" t="s">
        <v>10385</v>
      </c>
      <c r="P3496" s="1" t="s">
        <v>10393</v>
      </c>
      <c r="Q3496" s="1" t="s">
        <v>10390</v>
      </c>
      <c r="R3496" s="1" t="s">
        <v>2825</v>
      </c>
      <c r="S3496" s="1" t="s">
        <v>109</v>
      </c>
      <c r="T3496" s="1" t="s">
        <v>2274</v>
      </c>
      <c r="U3496" s="2">
        <v>45320.62841435185</v>
      </c>
      <c r="V3496" s="1" t="s">
        <v>590</v>
      </c>
      <c r="W3496" s="1" t="s">
        <v>10390</v>
      </c>
      <c r="X3496" s="1" t="s">
        <v>2825</v>
      </c>
      <c r="Y3496" s="1" t="s">
        <v>109</v>
      </c>
      <c r="Z3496" s="1" t="s">
        <v>2274</v>
      </c>
      <c r="AA3496" s="1" t="s">
        <v>10392</v>
      </c>
    </row>
    <row r="3497" spans="1:27" x14ac:dyDescent="0.3">
      <c r="A3497" s="1" t="s">
        <v>51059</v>
      </c>
      <c r="B3497" s="1" t="s">
        <v>51060</v>
      </c>
      <c r="C3497" s="1" t="s">
        <v>33317</v>
      </c>
      <c r="D3497" s="1" t="s">
        <v>33316</v>
      </c>
      <c r="E3497" s="1" t="s">
        <v>51061</v>
      </c>
      <c r="F3497" s="1" t="s">
        <v>57852</v>
      </c>
      <c r="L3497" s="2">
        <v>45596</v>
      </c>
      <c r="M3497" s="1" t="s">
        <v>1617</v>
      </c>
      <c r="N3497" s="2">
        <v>45603.563055555554</v>
      </c>
      <c r="O3497" s="1" t="s">
        <v>33315</v>
      </c>
      <c r="P3497" s="1" t="s">
        <v>57853</v>
      </c>
      <c r="Q3497" s="1" t="s">
        <v>33320</v>
      </c>
      <c r="R3497" s="1" t="s">
        <v>965</v>
      </c>
      <c r="S3497" s="1" t="s">
        <v>109</v>
      </c>
      <c r="T3497" s="1" t="s">
        <v>3257</v>
      </c>
      <c r="U3497" s="2">
        <v>45604.299270833333</v>
      </c>
      <c r="V3497" s="1" t="s">
        <v>318</v>
      </c>
      <c r="W3497" s="1" t="s">
        <v>217</v>
      </c>
      <c r="X3497" s="1" t="s">
        <v>217</v>
      </c>
      <c r="Y3497" s="1" t="s">
        <v>109</v>
      </c>
      <c r="Z3497" s="1" t="s">
        <v>51065</v>
      </c>
      <c r="AA3497" s="1" t="s">
        <v>134</v>
      </c>
    </row>
    <row r="3498" spans="1:27" x14ac:dyDescent="0.3">
      <c r="A3498" s="1" t="s">
        <v>51059</v>
      </c>
      <c r="B3498" s="1" t="s">
        <v>51060</v>
      </c>
      <c r="C3498" s="1" t="s">
        <v>30312</v>
      </c>
      <c r="D3498" s="1" t="s">
        <v>30306</v>
      </c>
      <c r="E3498" s="1" t="s">
        <v>51061</v>
      </c>
      <c r="F3498" s="1" t="s">
        <v>57854</v>
      </c>
      <c r="L3498" s="2">
        <v>45493</v>
      </c>
      <c r="M3498" s="1" t="s">
        <v>613</v>
      </c>
      <c r="N3498" s="2">
        <v>45496.63181712963</v>
      </c>
      <c r="O3498" s="1" t="s">
        <v>30305</v>
      </c>
      <c r="P3498" s="1" t="s">
        <v>57855</v>
      </c>
      <c r="Q3498" s="1" t="s">
        <v>30310</v>
      </c>
      <c r="R3498" s="1" t="s">
        <v>11947</v>
      </c>
      <c r="S3498" s="1" t="s">
        <v>109</v>
      </c>
      <c r="T3498" s="1" t="s">
        <v>11948</v>
      </c>
      <c r="U3498" s="2">
        <v>45496.789189814815</v>
      </c>
      <c r="V3498" s="1" t="s">
        <v>590</v>
      </c>
      <c r="W3498" s="1" t="s">
        <v>57856</v>
      </c>
      <c r="X3498" s="1" t="s">
        <v>57857</v>
      </c>
      <c r="Y3498" s="1" t="s">
        <v>109</v>
      </c>
      <c r="Z3498" s="1" t="s">
        <v>57858</v>
      </c>
      <c r="AA3498" s="1" t="s">
        <v>134</v>
      </c>
    </row>
    <row r="3499" spans="1:27" x14ac:dyDescent="0.3">
      <c r="A3499" s="1" t="s">
        <v>51059</v>
      </c>
      <c r="B3499" s="1" t="s">
        <v>51060</v>
      </c>
      <c r="C3499" s="1" t="s">
        <v>26732</v>
      </c>
      <c r="D3499" s="1" t="s">
        <v>26731</v>
      </c>
      <c r="E3499" s="1" t="s">
        <v>51061</v>
      </c>
      <c r="F3499" s="1" t="s">
        <v>57859</v>
      </c>
      <c r="L3499" s="2">
        <v>45807</v>
      </c>
      <c r="M3499" s="1" t="s">
        <v>441</v>
      </c>
      <c r="N3499" s="2">
        <v>45821.428784722222</v>
      </c>
      <c r="O3499" s="1" t="s">
        <v>26730</v>
      </c>
      <c r="P3499" s="1" t="s">
        <v>57860</v>
      </c>
      <c r="Q3499" s="1" t="s">
        <v>26735</v>
      </c>
      <c r="R3499" s="1" t="s">
        <v>26736</v>
      </c>
      <c r="S3499" s="1" t="s">
        <v>109</v>
      </c>
      <c r="T3499" s="1" t="s">
        <v>26737</v>
      </c>
      <c r="U3499" s="2">
        <v>45824.369027777779</v>
      </c>
      <c r="V3499" s="1" t="s">
        <v>246</v>
      </c>
      <c r="W3499" s="1" t="s">
        <v>317</v>
      </c>
      <c r="X3499" s="1" t="s">
        <v>317</v>
      </c>
      <c r="Y3499" s="1" t="s">
        <v>109</v>
      </c>
      <c r="Z3499" s="1" t="s">
        <v>51065</v>
      </c>
      <c r="AA3499" s="1" t="s">
        <v>26739</v>
      </c>
    </row>
    <row r="3500" spans="1:27" x14ac:dyDescent="0.3">
      <c r="A3500" s="1" t="s">
        <v>51059</v>
      </c>
      <c r="B3500" s="1" t="s">
        <v>51089</v>
      </c>
      <c r="C3500" s="1" t="s">
        <v>47729</v>
      </c>
      <c r="D3500" s="1" t="s">
        <v>47728</v>
      </c>
      <c r="E3500" s="1" t="s">
        <v>57861</v>
      </c>
      <c r="F3500" s="1" t="s">
        <v>57862</v>
      </c>
      <c r="L3500" s="2">
        <v>45475</v>
      </c>
      <c r="M3500" s="1" t="s">
        <v>47731</v>
      </c>
      <c r="N3500" s="2">
        <v>45476.419768518521</v>
      </c>
      <c r="O3500" s="1" t="s">
        <v>47719</v>
      </c>
      <c r="P3500" s="1" t="s">
        <v>57863</v>
      </c>
      <c r="Q3500" s="1" t="s">
        <v>47725</v>
      </c>
      <c r="R3500" s="1" t="s">
        <v>3986</v>
      </c>
      <c r="S3500" s="1" t="s">
        <v>109</v>
      </c>
      <c r="T3500" s="1" t="s">
        <v>3987</v>
      </c>
      <c r="U3500" s="2">
        <v>45476.547893518517</v>
      </c>
      <c r="V3500" s="1" t="s">
        <v>274</v>
      </c>
      <c r="W3500" s="1" t="s">
        <v>57864</v>
      </c>
      <c r="X3500" s="1" t="s">
        <v>57865</v>
      </c>
      <c r="Y3500" s="1" t="s">
        <v>109</v>
      </c>
      <c r="Z3500" s="1" t="s">
        <v>7568</v>
      </c>
      <c r="AA3500" s="1" t="s">
        <v>47727</v>
      </c>
    </row>
    <row r="3501" spans="1:27" x14ac:dyDescent="0.3">
      <c r="A3501" s="1" t="s">
        <v>51059</v>
      </c>
      <c r="B3501" s="1" t="s">
        <v>51060</v>
      </c>
      <c r="C3501" s="1" t="s">
        <v>47729</v>
      </c>
      <c r="D3501" s="1" t="s">
        <v>47728</v>
      </c>
      <c r="E3501" s="1" t="s">
        <v>57866</v>
      </c>
      <c r="F3501" s="1" t="s">
        <v>57867</v>
      </c>
      <c r="L3501" s="2">
        <v>45475</v>
      </c>
      <c r="M3501" s="1" t="s">
        <v>47731</v>
      </c>
      <c r="N3501" s="2">
        <v>45476.419768518521</v>
      </c>
      <c r="O3501" s="1" t="s">
        <v>47719</v>
      </c>
      <c r="P3501" s="1" t="s">
        <v>57868</v>
      </c>
      <c r="Q3501" s="1" t="s">
        <v>47725</v>
      </c>
      <c r="R3501" s="1" t="s">
        <v>3986</v>
      </c>
      <c r="S3501" s="1" t="s">
        <v>109</v>
      </c>
      <c r="T3501" s="1" t="s">
        <v>3987</v>
      </c>
      <c r="U3501" s="2">
        <v>45476.547893518517</v>
      </c>
      <c r="V3501" s="1" t="s">
        <v>274</v>
      </c>
      <c r="W3501" s="1" t="s">
        <v>57869</v>
      </c>
      <c r="X3501" s="1" t="s">
        <v>56408</v>
      </c>
      <c r="Y3501" s="1" t="s">
        <v>109</v>
      </c>
      <c r="Z3501" s="1" t="s">
        <v>11565</v>
      </c>
      <c r="AA3501" s="1" t="s">
        <v>47727</v>
      </c>
    </row>
    <row r="3502" spans="1:27" x14ac:dyDescent="0.3">
      <c r="A3502" s="1" t="s">
        <v>51059</v>
      </c>
      <c r="B3502" s="1" t="s">
        <v>51060</v>
      </c>
      <c r="C3502" s="1" t="s">
        <v>47729</v>
      </c>
      <c r="D3502" s="1" t="s">
        <v>47728</v>
      </c>
      <c r="E3502" s="1" t="s">
        <v>57870</v>
      </c>
      <c r="F3502" s="1" t="s">
        <v>57871</v>
      </c>
      <c r="L3502" s="2">
        <v>45475</v>
      </c>
      <c r="M3502" s="1" t="s">
        <v>47731</v>
      </c>
      <c r="N3502" s="2">
        <v>45476.419768518521</v>
      </c>
      <c r="O3502" s="1" t="s">
        <v>47719</v>
      </c>
      <c r="P3502" s="1" t="s">
        <v>57872</v>
      </c>
      <c r="Q3502" s="1" t="s">
        <v>47725</v>
      </c>
      <c r="R3502" s="1" t="s">
        <v>3986</v>
      </c>
      <c r="S3502" s="1" t="s">
        <v>109</v>
      </c>
      <c r="T3502" s="1" t="s">
        <v>3987</v>
      </c>
      <c r="U3502" s="2">
        <v>45476.547893518517</v>
      </c>
      <c r="V3502" s="1" t="s">
        <v>274</v>
      </c>
      <c r="W3502" s="1" t="s">
        <v>57873</v>
      </c>
      <c r="X3502" s="1" t="s">
        <v>53151</v>
      </c>
      <c r="Y3502" s="1" t="s">
        <v>109</v>
      </c>
      <c r="Z3502" s="1" t="s">
        <v>10459</v>
      </c>
      <c r="AA3502" s="1" t="s">
        <v>47727</v>
      </c>
    </row>
    <row r="3503" spans="1:27" x14ac:dyDescent="0.3">
      <c r="A3503" s="1" t="s">
        <v>51077</v>
      </c>
      <c r="B3503" s="1" t="s">
        <v>51060</v>
      </c>
      <c r="C3503" s="1" t="s">
        <v>47729</v>
      </c>
      <c r="D3503" s="1" t="s">
        <v>47728</v>
      </c>
      <c r="E3503" s="1" t="s">
        <v>47724</v>
      </c>
      <c r="F3503" s="1" t="s">
        <v>57874</v>
      </c>
      <c r="G3503" s="1" t="s">
        <v>174</v>
      </c>
      <c r="H3503" s="1" t="s">
        <v>175</v>
      </c>
      <c r="I3503" s="1" t="s">
        <v>176</v>
      </c>
      <c r="L3503" s="2">
        <v>45475</v>
      </c>
      <c r="M3503" s="1" t="s">
        <v>47731</v>
      </c>
      <c r="N3503" s="2">
        <v>45476.419768518521</v>
      </c>
      <c r="O3503" s="1" t="s">
        <v>47719</v>
      </c>
      <c r="P3503" s="1" t="s">
        <v>47720</v>
      </c>
      <c r="Q3503" s="1" t="s">
        <v>47725</v>
      </c>
      <c r="R3503" s="1" t="s">
        <v>3986</v>
      </c>
      <c r="S3503" s="1" t="s">
        <v>109</v>
      </c>
      <c r="T3503" s="1" t="s">
        <v>3987</v>
      </c>
      <c r="U3503" s="2">
        <v>45476.547893518517</v>
      </c>
      <c r="V3503" s="1" t="s">
        <v>274</v>
      </c>
      <c r="W3503" s="1" t="s">
        <v>47725</v>
      </c>
      <c r="X3503" s="1" t="s">
        <v>3986</v>
      </c>
      <c r="Y3503" s="1" t="s">
        <v>109</v>
      </c>
      <c r="Z3503" s="1" t="s">
        <v>3987</v>
      </c>
      <c r="AA3503" s="1" t="s">
        <v>47727</v>
      </c>
    </row>
    <row r="3504" spans="1:27" x14ac:dyDescent="0.3">
      <c r="A3504" s="1" t="s">
        <v>51077</v>
      </c>
      <c r="B3504" s="1" t="s">
        <v>51089</v>
      </c>
      <c r="C3504" s="1" t="s">
        <v>47729</v>
      </c>
      <c r="D3504" s="1" t="s">
        <v>47728</v>
      </c>
      <c r="E3504" s="1" t="s">
        <v>47724</v>
      </c>
      <c r="F3504" s="1" t="s">
        <v>57874</v>
      </c>
      <c r="G3504" s="1" t="s">
        <v>174</v>
      </c>
      <c r="H3504" s="1" t="s">
        <v>175</v>
      </c>
      <c r="I3504" s="1" t="s">
        <v>176</v>
      </c>
      <c r="L3504" s="2">
        <v>45475</v>
      </c>
      <c r="M3504" s="1" t="s">
        <v>47731</v>
      </c>
      <c r="N3504" s="2">
        <v>45476.419768518521</v>
      </c>
      <c r="O3504" s="1" t="s">
        <v>47719</v>
      </c>
      <c r="P3504" s="1" t="s">
        <v>57875</v>
      </c>
      <c r="Q3504" s="1" t="s">
        <v>47725</v>
      </c>
      <c r="R3504" s="1" t="s">
        <v>3986</v>
      </c>
      <c r="S3504" s="1" t="s">
        <v>109</v>
      </c>
      <c r="T3504" s="1" t="s">
        <v>3987</v>
      </c>
      <c r="U3504" s="2">
        <v>45476.547893518517</v>
      </c>
      <c r="V3504" s="1" t="s">
        <v>274</v>
      </c>
      <c r="W3504" s="1" t="s">
        <v>57876</v>
      </c>
      <c r="X3504" s="1" t="s">
        <v>57877</v>
      </c>
      <c r="Y3504" s="1" t="s">
        <v>109</v>
      </c>
      <c r="Z3504" s="1" t="s">
        <v>21334</v>
      </c>
      <c r="AA3504" s="1" t="s">
        <v>47727</v>
      </c>
    </row>
    <row r="3505" spans="1:27" x14ac:dyDescent="0.3">
      <c r="A3505" s="1" t="s">
        <v>51059</v>
      </c>
      <c r="B3505" s="1" t="s">
        <v>51060</v>
      </c>
      <c r="C3505" s="1" t="s">
        <v>38019</v>
      </c>
      <c r="D3505" s="1" t="s">
        <v>38012</v>
      </c>
      <c r="E3505" s="1" t="s">
        <v>51061</v>
      </c>
      <c r="F3505" s="1" t="s">
        <v>57878</v>
      </c>
      <c r="L3505" s="2">
        <v>45595</v>
      </c>
      <c r="M3505" s="1" t="s">
        <v>787</v>
      </c>
      <c r="N3505" s="2">
        <v>45595.502233796295</v>
      </c>
      <c r="O3505" s="1" t="s">
        <v>38010</v>
      </c>
      <c r="P3505" s="1" t="s">
        <v>57879</v>
      </c>
      <c r="Q3505" s="1" t="s">
        <v>38016</v>
      </c>
      <c r="R3505" s="1" t="s">
        <v>1674</v>
      </c>
      <c r="S3505" s="1" t="s">
        <v>109</v>
      </c>
      <c r="T3505" s="1" t="s">
        <v>1675</v>
      </c>
      <c r="U3505" s="2">
        <v>45596.279444444444</v>
      </c>
      <c r="V3505" s="1" t="s">
        <v>274</v>
      </c>
      <c r="W3505" s="1" t="s">
        <v>57880</v>
      </c>
      <c r="X3505" s="1" t="s">
        <v>51774</v>
      </c>
      <c r="Y3505" s="1" t="s">
        <v>109</v>
      </c>
      <c r="Z3505" s="1" t="s">
        <v>52259</v>
      </c>
      <c r="AA3505" s="1" t="s">
        <v>38018</v>
      </c>
    </row>
    <row r="3506" spans="1:27" x14ac:dyDescent="0.3">
      <c r="A3506" s="1" t="s">
        <v>51059</v>
      </c>
      <c r="B3506" s="1" t="s">
        <v>51060</v>
      </c>
      <c r="C3506" s="1" t="s">
        <v>38019</v>
      </c>
      <c r="D3506" s="1" t="s">
        <v>38012</v>
      </c>
      <c r="E3506" s="1" t="s">
        <v>51061</v>
      </c>
      <c r="F3506" s="1" t="s">
        <v>57881</v>
      </c>
      <c r="L3506" s="2">
        <v>45595</v>
      </c>
      <c r="M3506" s="1" t="s">
        <v>787</v>
      </c>
      <c r="N3506" s="2">
        <v>45595.502233796295</v>
      </c>
      <c r="O3506" s="1" t="s">
        <v>38010</v>
      </c>
      <c r="P3506" s="1" t="s">
        <v>57882</v>
      </c>
      <c r="Q3506" s="1" t="s">
        <v>38016</v>
      </c>
      <c r="R3506" s="1" t="s">
        <v>1674</v>
      </c>
      <c r="S3506" s="1" t="s">
        <v>109</v>
      </c>
      <c r="T3506" s="1" t="s">
        <v>1675</v>
      </c>
      <c r="U3506" s="2">
        <v>45596.279444444444</v>
      </c>
      <c r="V3506" s="1" t="s">
        <v>274</v>
      </c>
      <c r="W3506" s="1" t="s">
        <v>57883</v>
      </c>
      <c r="X3506" s="1" t="s">
        <v>57884</v>
      </c>
      <c r="Y3506" s="1" t="s">
        <v>109</v>
      </c>
      <c r="Z3506" s="1" t="s">
        <v>35658</v>
      </c>
      <c r="AA3506" s="1" t="s">
        <v>38018</v>
      </c>
    </row>
    <row r="3507" spans="1:27" x14ac:dyDescent="0.3">
      <c r="A3507" s="1" t="s">
        <v>51077</v>
      </c>
      <c r="B3507" s="1" t="s">
        <v>51060</v>
      </c>
      <c r="C3507" s="1" t="s">
        <v>26289</v>
      </c>
      <c r="D3507" s="1" t="s">
        <v>26288</v>
      </c>
      <c r="E3507" s="1" t="s">
        <v>26292</v>
      </c>
      <c r="F3507" s="1" t="s">
        <v>57885</v>
      </c>
      <c r="G3507" s="1" t="s">
        <v>174</v>
      </c>
      <c r="H3507" s="1" t="s">
        <v>175</v>
      </c>
      <c r="I3507" s="1" t="s">
        <v>176</v>
      </c>
      <c r="L3507" s="2">
        <v>45371</v>
      </c>
      <c r="M3507" s="1" t="s">
        <v>253</v>
      </c>
      <c r="N3507" s="2">
        <v>45376.449571759258</v>
      </c>
      <c r="O3507" s="1" t="s">
        <v>26286</v>
      </c>
      <c r="P3507" s="1" t="s">
        <v>26287</v>
      </c>
      <c r="Q3507" s="1" t="s">
        <v>26293</v>
      </c>
      <c r="R3507" s="1" t="s">
        <v>26294</v>
      </c>
      <c r="S3507" s="1" t="s">
        <v>109</v>
      </c>
      <c r="T3507" s="1" t="s">
        <v>26295</v>
      </c>
      <c r="U3507" s="2">
        <v>45376.650081018517</v>
      </c>
      <c r="V3507" s="1" t="s">
        <v>388</v>
      </c>
      <c r="W3507" s="1" t="s">
        <v>26293</v>
      </c>
      <c r="X3507" s="1" t="s">
        <v>26294</v>
      </c>
      <c r="Y3507" s="1" t="s">
        <v>109</v>
      </c>
      <c r="Z3507" s="1" t="s">
        <v>26295</v>
      </c>
      <c r="AA3507" s="1" t="s">
        <v>26297</v>
      </c>
    </row>
    <row r="3508" spans="1:27" x14ac:dyDescent="0.3">
      <c r="A3508" s="1" t="s">
        <v>51059</v>
      </c>
      <c r="B3508" s="1" t="s">
        <v>51060</v>
      </c>
      <c r="C3508" s="1" t="s">
        <v>30322</v>
      </c>
      <c r="D3508" s="1" t="s">
        <v>30315</v>
      </c>
      <c r="E3508" s="1" t="s">
        <v>51061</v>
      </c>
      <c r="F3508" s="1" t="s">
        <v>57886</v>
      </c>
      <c r="L3508" s="2">
        <v>45201</v>
      </c>
      <c r="M3508" s="1" t="s">
        <v>914</v>
      </c>
      <c r="N3508" s="2">
        <v>45205.381516203706</v>
      </c>
      <c r="O3508" s="1" t="s">
        <v>30314</v>
      </c>
      <c r="P3508" s="1" t="s">
        <v>57887</v>
      </c>
      <c r="Q3508" s="1" t="s">
        <v>30319</v>
      </c>
      <c r="R3508" s="1" t="s">
        <v>806</v>
      </c>
      <c r="S3508" s="1" t="s">
        <v>109</v>
      </c>
      <c r="T3508" s="1" t="s">
        <v>2844</v>
      </c>
      <c r="U3508" s="2">
        <v>45205.406354166669</v>
      </c>
      <c r="V3508" s="1" t="s">
        <v>58</v>
      </c>
      <c r="W3508" s="1" t="s">
        <v>57888</v>
      </c>
      <c r="X3508" s="1" t="s">
        <v>51866</v>
      </c>
      <c r="Y3508" s="1" t="s">
        <v>109</v>
      </c>
      <c r="Z3508" s="1" t="s">
        <v>2844</v>
      </c>
      <c r="AA3508" s="1" t="s">
        <v>30321</v>
      </c>
    </row>
    <row r="3509" spans="1:27" x14ac:dyDescent="0.3">
      <c r="A3509" s="1" t="s">
        <v>51059</v>
      </c>
      <c r="B3509" s="1" t="s">
        <v>51060</v>
      </c>
      <c r="C3509" s="1" t="s">
        <v>16447</v>
      </c>
      <c r="D3509" s="1" t="s">
        <v>16446</v>
      </c>
      <c r="E3509" s="1" t="s">
        <v>51061</v>
      </c>
      <c r="F3509" s="1" t="s">
        <v>57889</v>
      </c>
      <c r="L3509" s="2">
        <v>45222</v>
      </c>
      <c r="M3509" s="1" t="s">
        <v>31</v>
      </c>
      <c r="N3509" s="2">
        <v>45496.367986111109</v>
      </c>
      <c r="O3509" s="1" t="s">
        <v>16445</v>
      </c>
      <c r="P3509" s="1" t="s">
        <v>57890</v>
      </c>
      <c r="Q3509" s="1" t="s">
        <v>16450</v>
      </c>
      <c r="R3509" s="1" t="s">
        <v>2825</v>
      </c>
      <c r="S3509" s="1" t="s">
        <v>109</v>
      </c>
      <c r="T3509" s="1" t="s">
        <v>2274</v>
      </c>
      <c r="U3509" s="2">
        <v>45496.782696759263</v>
      </c>
      <c r="V3509" s="1" t="s">
        <v>124</v>
      </c>
      <c r="W3509" s="1" t="s">
        <v>68</v>
      </c>
      <c r="X3509" s="1" t="s">
        <v>68</v>
      </c>
      <c r="Y3509" s="1" t="s">
        <v>109</v>
      </c>
      <c r="Z3509" s="1" t="s">
        <v>51065</v>
      </c>
      <c r="AA3509" s="1" t="s">
        <v>615</v>
      </c>
    </row>
    <row r="3510" spans="1:27" x14ac:dyDescent="0.3">
      <c r="A3510" s="1" t="s">
        <v>51077</v>
      </c>
      <c r="B3510" s="1" t="s">
        <v>51060</v>
      </c>
      <c r="C3510" s="1" t="s">
        <v>8915</v>
      </c>
      <c r="D3510" s="1" t="s">
        <v>8914</v>
      </c>
      <c r="E3510" s="1" t="s">
        <v>8917</v>
      </c>
      <c r="F3510" s="1" t="s">
        <v>57891</v>
      </c>
      <c r="G3510" s="1" t="s">
        <v>174</v>
      </c>
      <c r="H3510" s="1" t="s">
        <v>175</v>
      </c>
      <c r="I3510" s="1" t="s">
        <v>176</v>
      </c>
      <c r="J3510" s="1" t="s">
        <v>731</v>
      </c>
      <c r="K3510" s="1" t="s">
        <v>731</v>
      </c>
      <c r="L3510" s="2">
        <v>45126</v>
      </c>
      <c r="M3510" s="1" t="s">
        <v>1293</v>
      </c>
      <c r="N3510" s="2">
        <v>45216.495752314811</v>
      </c>
      <c r="O3510" s="1" t="s">
        <v>8912</v>
      </c>
      <c r="P3510" s="1" t="s">
        <v>8913</v>
      </c>
      <c r="Q3510" s="1" t="s">
        <v>8918</v>
      </c>
      <c r="R3510" s="1" t="s">
        <v>1722</v>
      </c>
      <c r="S3510" s="1" t="s">
        <v>109</v>
      </c>
      <c r="T3510" s="1" t="s">
        <v>1723</v>
      </c>
      <c r="U3510" s="2">
        <v>45216.633171296293</v>
      </c>
      <c r="V3510" s="1" t="s">
        <v>124</v>
      </c>
      <c r="W3510" s="1" t="s">
        <v>8918</v>
      </c>
      <c r="X3510" s="1" t="s">
        <v>1722</v>
      </c>
      <c r="Y3510" s="1" t="s">
        <v>109</v>
      </c>
      <c r="Z3510" s="1" t="s">
        <v>1723</v>
      </c>
      <c r="AA3510" s="1" t="s">
        <v>8920</v>
      </c>
    </row>
    <row r="3511" spans="1:27" x14ac:dyDescent="0.3">
      <c r="A3511" s="1" t="s">
        <v>51059</v>
      </c>
      <c r="B3511" s="1" t="s">
        <v>51060</v>
      </c>
      <c r="C3511" s="1" t="s">
        <v>57892</v>
      </c>
      <c r="D3511" s="1" t="s">
        <v>57893</v>
      </c>
      <c r="E3511" s="1" t="s">
        <v>599</v>
      </c>
      <c r="F3511" s="1" t="s">
        <v>57894</v>
      </c>
      <c r="L3511" s="2">
        <v>45294</v>
      </c>
      <c r="M3511" s="1" t="s">
        <v>1419</v>
      </c>
      <c r="N3511" s="2">
        <v>45295.419305555559</v>
      </c>
      <c r="O3511" s="1" t="s">
        <v>57895</v>
      </c>
      <c r="P3511" s="1" t="s">
        <v>57896</v>
      </c>
      <c r="Q3511" s="1" t="s">
        <v>57897</v>
      </c>
      <c r="R3511" s="1" t="s">
        <v>6909</v>
      </c>
      <c r="S3511" s="1" t="s">
        <v>109</v>
      </c>
      <c r="T3511" s="1" t="s">
        <v>16374</v>
      </c>
      <c r="U3511" s="2">
        <v>45295.684513888889</v>
      </c>
      <c r="V3511" s="1" t="s">
        <v>388</v>
      </c>
      <c r="W3511" s="1" t="s">
        <v>57898</v>
      </c>
      <c r="X3511" s="1" t="s">
        <v>54900</v>
      </c>
      <c r="Y3511" s="1" t="s">
        <v>109</v>
      </c>
      <c r="Z3511" s="1" t="s">
        <v>18581</v>
      </c>
      <c r="AA3511" s="1" t="s">
        <v>425</v>
      </c>
    </row>
    <row r="3512" spans="1:27" x14ac:dyDescent="0.3">
      <c r="A3512" s="1" t="s">
        <v>51059</v>
      </c>
      <c r="B3512" s="1" t="s">
        <v>51060</v>
      </c>
      <c r="C3512" s="1" t="s">
        <v>45576</v>
      </c>
      <c r="D3512" s="1" t="s">
        <v>45575</v>
      </c>
      <c r="E3512" s="1" t="s">
        <v>51061</v>
      </c>
      <c r="F3512" s="1" t="s">
        <v>57899</v>
      </c>
      <c r="L3512" s="2">
        <v>45645</v>
      </c>
      <c r="M3512" s="1" t="s">
        <v>261</v>
      </c>
      <c r="N3512" s="2">
        <v>45646.466307870367</v>
      </c>
      <c r="O3512" s="1" t="s">
        <v>45574</v>
      </c>
      <c r="P3512" s="1" t="s">
        <v>57900</v>
      </c>
      <c r="Q3512" s="1" t="s">
        <v>45579</v>
      </c>
      <c r="R3512" s="1" t="s">
        <v>45580</v>
      </c>
      <c r="S3512" s="1" t="s">
        <v>109</v>
      </c>
      <c r="T3512" s="1" t="s">
        <v>45581</v>
      </c>
      <c r="U3512" s="2">
        <v>45646.651192129626</v>
      </c>
      <c r="V3512" s="1" t="s">
        <v>124</v>
      </c>
      <c r="W3512" s="1" t="s">
        <v>217</v>
      </c>
      <c r="X3512" s="1" t="s">
        <v>217</v>
      </c>
      <c r="Y3512" s="1" t="s">
        <v>109</v>
      </c>
      <c r="Z3512" s="1" t="s">
        <v>51065</v>
      </c>
      <c r="AA3512" s="1" t="s">
        <v>45583</v>
      </c>
    </row>
    <row r="3513" spans="1:27" x14ac:dyDescent="0.3">
      <c r="A3513" s="1" t="s">
        <v>51059</v>
      </c>
      <c r="B3513" s="1" t="s">
        <v>51060</v>
      </c>
      <c r="C3513" s="1" t="s">
        <v>23376</v>
      </c>
      <c r="D3513" s="1" t="s">
        <v>23375</v>
      </c>
      <c r="E3513" s="1" t="s">
        <v>51061</v>
      </c>
      <c r="F3513" s="1" t="s">
        <v>57901</v>
      </c>
      <c r="L3513" s="2">
        <v>45337</v>
      </c>
      <c r="M3513" s="1" t="s">
        <v>23378</v>
      </c>
      <c r="N3513" s="2">
        <v>45729.476736111108</v>
      </c>
      <c r="O3513" s="1" t="s">
        <v>23373</v>
      </c>
      <c r="P3513" s="1" t="s">
        <v>57902</v>
      </c>
      <c r="Q3513" s="1" t="s">
        <v>23381</v>
      </c>
      <c r="R3513" s="1" t="s">
        <v>965</v>
      </c>
      <c r="S3513" s="1" t="s">
        <v>109</v>
      </c>
      <c r="T3513" s="1" t="s">
        <v>966</v>
      </c>
      <c r="U3513" s="2">
        <v>45730.730937499997</v>
      </c>
      <c r="V3513" s="1" t="s">
        <v>154</v>
      </c>
      <c r="W3513" s="1" t="s">
        <v>133</v>
      </c>
      <c r="X3513" s="1" t="s">
        <v>133</v>
      </c>
      <c r="Y3513" s="1" t="s">
        <v>109</v>
      </c>
      <c r="Z3513" s="1" t="s">
        <v>51065</v>
      </c>
      <c r="AA3513" s="1" t="s">
        <v>134</v>
      </c>
    </row>
    <row r="3514" spans="1:27" x14ac:dyDescent="0.3">
      <c r="A3514" s="1" t="s">
        <v>51077</v>
      </c>
      <c r="B3514" s="1" t="s">
        <v>51060</v>
      </c>
      <c r="C3514" s="1" t="s">
        <v>26743</v>
      </c>
      <c r="D3514" s="1" t="s">
        <v>26742</v>
      </c>
      <c r="E3514" s="1" t="s">
        <v>26746</v>
      </c>
      <c r="F3514" s="1" t="s">
        <v>57903</v>
      </c>
      <c r="G3514" s="1" t="s">
        <v>174</v>
      </c>
      <c r="H3514" s="1" t="s">
        <v>175</v>
      </c>
      <c r="I3514" s="1" t="s">
        <v>176</v>
      </c>
      <c r="L3514" s="2">
        <v>45701</v>
      </c>
      <c r="M3514" s="1" t="s">
        <v>26745</v>
      </c>
      <c r="N3514" s="2">
        <v>45705.342847222222</v>
      </c>
      <c r="O3514" s="1" t="s">
        <v>26740</v>
      </c>
      <c r="P3514" s="1" t="s">
        <v>26741</v>
      </c>
      <c r="Q3514" s="1" t="s">
        <v>26747</v>
      </c>
      <c r="R3514" s="1" t="s">
        <v>17431</v>
      </c>
      <c r="S3514" s="1" t="s">
        <v>109</v>
      </c>
      <c r="T3514" s="1" t="s">
        <v>17432</v>
      </c>
      <c r="U3514" s="2">
        <v>45706.761145833334</v>
      </c>
      <c r="V3514" s="1" t="s">
        <v>489</v>
      </c>
      <c r="W3514" s="1" t="s">
        <v>26747</v>
      </c>
      <c r="X3514" s="1" t="s">
        <v>17431</v>
      </c>
      <c r="Y3514" s="1" t="s">
        <v>109</v>
      </c>
      <c r="Z3514" s="1" t="s">
        <v>17432</v>
      </c>
      <c r="AA3514" s="1" t="s">
        <v>26749</v>
      </c>
    </row>
    <row r="3515" spans="1:27" x14ac:dyDescent="0.3">
      <c r="A3515" s="1" t="s">
        <v>51059</v>
      </c>
      <c r="B3515" s="1" t="s">
        <v>51060</v>
      </c>
      <c r="C3515" s="1" t="s">
        <v>26743</v>
      </c>
      <c r="D3515" s="1" t="s">
        <v>26742</v>
      </c>
      <c r="E3515" s="1" t="s">
        <v>51061</v>
      </c>
      <c r="F3515" s="1" t="s">
        <v>57904</v>
      </c>
      <c r="L3515" s="2">
        <v>45701</v>
      </c>
      <c r="M3515" s="1" t="s">
        <v>26745</v>
      </c>
      <c r="N3515" s="2">
        <v>45705.342847222222</v>
      </c>
      <c r="O3515" s="1" t="s">
        <v>26740</v>
      </c>
      <c r="P3515" s="1" t="s">
        <v>57905</v>
      </c>
      <c r="Q3515" s="1" t="s">
        <v>26747</v>
      </c>
      <c r="R3515" s="1" t="s">
        <v>17431</v>
      </c>
      <c r="S3515" s="1" t="s">
        <v>109</v>
      </c>
      <c r="T3515" s="1" t="s">
        <v>17432</v>
      </c>
      <c r="U3515" s="2">
        <v>45706.761145833334</v>
      </c>
      <c r="V3515" s="1" t="s">
        <v>489</v>
      </c>
      <c r="W3515" s="1" t="s">
        <v>57906</v>
      </c>
      <c r="X3515" s="1" t="s">
        <v>57907</v>
      </c>
      <c r="Y3515" s="1" t="s">
        <v>109</v>
      </c>
      <c r="Z3515" s="1" t="s">
        <v>17432</v>
      </c>
      <c r="AA3515" s="1" t="s">
        <v>26749</v>
      </c>
    </row>
    <row r="3516" spans="1:27" x14ac:dyDescent="0.3">
      <c r="A3516" s="1" t="s">
        <v>51059</v>
      </c>
      <c r="B3516" s="1" t="s">
        <v>51060</v>
      </c>
      <c r="C3516" s="1" t="s">
        <v>19605</v>
      </c>
      <c r="D3516" s="1" t="s">
        <v>19604</v>
      </c>
      <c r="E3516" s="1" t="s">
        <v>51061</v>
      </c>
      <c r="F3516" s="1" t="s">
        <v>57908</v>
      </c>
      <c r="L3516" s="2">
        <v>45492</v>
      </c>
      <c r="M3516" s="1" t="s">
        <v>314</v>
      </c>
      <c r="N3516" s="2">
        <v>45498.617129629631</v>
      </c>
      <c r="O3516" s="1" t="s">
        <v>19595</v>
      </c>
      <c r="P3516" s="1" t="s">
        <v>57909</v>
      </c>
      <c r="Q3516" s="1" t="s">
        <v>19600</v>
      </c>
      <c r="R3516" s="1" t="s">
        <v>15474</v>
      </c>
      <c r="S3516" s="1" t="s">
        <v>109</v>
      </c>
      <c r="T3516" s="1" t="s">
        <v>15475</v>
      </c>
      <c r="U3516" s="2">
        <v>45498.714270833334</v>
      </c>
      <c r="V3516" s="1" t="s">
        <v>36</v>
      </c>
      <c r="W3516" s="1" t="s">
        <v>57910</v>
      </c>
      <c r="X3516" s="1" t="s">
        <v>52642</v>
      </c>
      <c r="Y3516" s="1" t="s">
        <v>109</v>
      </c>
      <c r="Z3516" s="1" t="s">
        <v>18309</v>
      </c>
      <c r="AA3516" s="1" t="s">
        <v>19602</v>
      </c>
    </row>
    <row r="3517" spans="1:27" x14ac:dyDescent="0.3">
      <c r="A3517" s="1" t="s">
        <v>51059</v>
      </c>
      <c r="B3517" s="1" t="s">
        <v>51089</v>
      </c>
      <c r="C3517" s="1" t="s">
        <v>19605</v>
      </c>
      <c r="D3517" s="1" t="s">
        <v>19604</v>
      </c>
      <c r="E3517" s="1" t="s">
        <v>51061</v>
      </c>
      <c r="F3517" s="1" t="s">
        <v>57908</v>
      </c>
      <c r="L3517" s="2">
        <v>45492</v>
      </c>
      <c r="M3517" s="1" t="s">
        <v>314</v>
      </c>
      <c r="N3517" s="2">
        <v>45498.617129629631</v>
      </c>
      <c r="O3517" s="1" t="s">
        <v>19595</v>
      </c>
      <c r="P3517" s="1" t="s">
        <v>57911</v>
      </c>
      <c r="Q3517" s="1" t="s">
        <v>19600</v>
      </c>
      <c r="R3517" s="1" t="s">
        <v>15474</v>
      </c>
      <c r="S3517" s="1" t="s">
        <v>109</v>
      </c>
      <c r="T3517" s="1" t="s">
        <v>15475</v>
      </c>
      <c r="U3517" s="2">
        <v>45498.714270833334</v>
      </c>
      <c r="V3517" s="1" t="s">
        <v>36</v>
      </c>
      <c r="W3517" s="1" t="s">
        <v>57910</v>
      </c>
      <c r="X3517" s="1" t="s">
        <v>52642</v>
      </c>
      <c r="Y3517" s="1" t="s">
        <v>109</v>
      </c>
      <c r="Z3517" s="1" t="s">
        <v>18309</v>
      </c>
      <c r="AA3517" s="1" t="s">
        <v>19602</v>
      </c>
    </row>
    <row r="3518" spans="1:27" x14ac:dyDescent="0.3">
      <c r="A3518" s="1" t="s">
        <v>51059</v>
      </c>
      <c r="B3518" s="1" t="s">
        <v>51060</v>
      </c>
      <c r="C3518" s="1" t="s">
        <v>4321</v>
      </c>
      <c r="D3518" s="1" t="s">
        <v>4320</v>
      </c>
      <c r="E3518" s="1" t="s">
        <v>57912</v>
      </c>
      <c r="F3518" s="1" t="s">
        <v>57913</v>
      </c>
      <c r="L3518" s="2">
        <v>45240</v>
      </c>
      <c r="M3518" s="1" t="s">
        <v>4323</v>
      </c>
      <c r="N3518" s="2">
        <v>45240.429236111115</v>
      </c>
      <c r="O3518" s="1" t="s">
        <v>4318</v>
      </c>
      <c r="P3518" s="1" t="s">
        <v>57914</v>
      </c>
      <c r="Q3518" s="1" t="s">
        <v>4326</v>
      </c>
      <c r="R3518" s="1" t="s">
        <v>1037</v>
      </c>
      <c r="S3518" s="1" t="s">
        <v>109</v>
      </c>
      <c r="T3518" s="1" t="s">
        <v>3225</v>
      </c>
      <c r="U3518" s="2">
        <v>45240.473668981482</v>
      </c>
      <c r="V3518" s="1" t="s">
        <v>58</v>
      </c>
      <c r="W3518" s="1" t="s">
        <v>57915</v>
      </c>
      <c r="X3518" s="1" t="s">
        <v>52968</v>
      </c>
      <c r="Y3518" s="1" t="s">
        <v>109</v>
      </c>
      <c r="Z3518" s="1" t="s">
        <v>7125</v>
      </c>
      <c r="AA3518" s="1" t="s">
        <v>4329</v>
      </c>
    </row>
    <row r="3519" spans="1:27" x14ac:dyDescent="0.3">
      <c r="A3519" s="1" t="s">
        <v>51077</v>
      </c>
      <c r="B3519" s="1" t="s">
        <v>51060</v>
      </c>
      <c r="C3519" s="1" t="s">
        <v>21045</v>
      </c>
      <c r="D3519" s="1" t="s">
        <v>21044</v>
      </c>
      <c r="E3519" s="1" t="s">
        <v>21047</v>
      </c>
      <c r="F3519" s="1" t="s">
        <v>57916</v>
      </c>
      <c r="G3519" s="1" t="s">
        <v>174</v>
      </c>
      <c r="H3519" s="1" t="s">
        <v>175</v>
      </c>
      <c r="I3519" s="1" t="s">
        <v>176</v>
      </c>
      <c r="J3519" s="1" t="s">
        <v>464</v>
      </c>
      <c r="K3519" s="1" t="s">
        <v>464</v>
      </c>
      <c r="L3519" s="2">
        <v>45258</v>
      </c>
      <c r="M3519" s="1" t="s">
        <v>515</v>
      </c>
      <c r="N3519" s="2">
        <v>45259.337442129632</v>
      </c>
      <c r="O3519" s="1" t="s">
        <v>21043</v>
      </c>
      <c r="P3519" s="1" t="s">
        <v>21043</v>
      </c>
      <c r="Q3519" s="1" t="s">
        <v>21048</v>
      </c>
      <c r="R3519" s="1" t="s">
        <v>5885</v>
      </c>
      <c r="S3519" s="1" t="s">
        <v>109</v>
      </c>
      <c r="T3519" s="1" t="s">
        <v>7853</v>
      </c>
      <c r="U3519" s="2">
        <v>45259.480243055557</v>
      </c>
      <c r="V3519" s="1" t="s">
        <v>58</v>
      </c>
      <c r="W3519" s="1" t="s">
        <v>21048</v>
      </c>
      <c r="X3519" s="1" t="s">
        <v>5885</v>
      </c>
      <c r="Y3519" s="1" t="s">
        <v>109</v>
      </c>
      <c r="Z3519" s="1" t="s">
        <v>7853</v>
      </c>
      <c r="AA3519" s="1" t="s">
        <v>21050</v>
      </c>
    </row>
    <row r="3520" spans="1:27" x14ac:dyDescent="0.3">
      <c r="A3520" s="1" t="s">
        <v>51059</v>
      </c>
      <c r="B3520" s="1" t="s">
        <v>51060</v>
      </c>
      <c r="C3520" s="1" t="s">
        <v>21045</v>
      </c>
      <c r="D3520" s="1" t="s">
        <v>21044</v>
      </c>
      <c r="E3520" s="1" t="s">
        <v>68</v>
      </c>
      <c r="F3520" s="1" t="s">
        <v>57917</v>
      </c>
      <c r="L3520" s="2">
        <v>45258</v>
      </c>
      <c r="M3520" s="1" t="s">
        <v>515</v>
      </c>
      <c r="N3520" s="2">
        <v>45259.337442129632</v>
      </c>
      <c r="O3520" s="1" t="s">
        <v>21043</v>
      </c>
      <c r="P3520" s="1" t="s">
        <v>57918</v>
      </c>
      <c r="Q3520" s="1" t="s">
        <v>21048</v>
      </c>
      <c r="R3520" s="1" t="s">
        <v>5885</v>
      </c>
      <c r="S3520" s="1" t="s">
        <v>109</v>
      </c>
      <c r="T3520" s="1" t="s">
        <v>7853</v>
      </c>
      <c r="U3520" s="2">
        <v>45259.480243055557</v>
      </c>
      <c r="V3520" s="1" t="s">
        <v>58</v>
      </c>
      <c r="W3520" s="1" t="s">
        <v>68</v>
      </c>
      <c r="X3520" s="1" t="s">
        <v>68</v>
      </c>
      <c r="Y3520" s="1" t="s">
        <v>109</v>
      </c>
      <c r="Z3520" s="1" t="s">
        <v>51136</v>
      </c>
      <c r="AA3520" s="1" t="s">
        <v>21050</v>
      </c>
    </row>
    <row r="3521" spans="1:27" x14ac:dyDescent="0.3">
      <c r="A3521" s="1" t="s">
        <v>51059</v>
      </c>
      <c r="B3521" s="1" t="s">
        <v>51060</v>
      </c>
      <c r="C3521" s="1" t="s">
        <v>21045</v>
      </c>
      <c r="D3521" s="1" t="s">
        <v>21044</v>
      </c>
      <c r="E3521" s="1" t="s">
        <v>57919</v>
      </c>
      <c r="F3521" s="1" t="s">
        <v>57920</v>
      </c>
      <c r="L3521" s="2">
        <v>45258</v>
      </c>
      <c r="M3521" s="1" t="s">
        <v>515</v>
      </c>
      <c r="N3521" s="2">
        <v>45259.337442129632</v>
      </c>
      <c r="O3521" s="1" t="s">
        <v>21043</v>
      </c>
      <c r="P3521" s="1" t="s">
        <v>57921</v>
      </c>
      <c r="Q3521" s="1" t="s">
        <v>21048</v>
      </c>
      <c r="R3521" s="1" t="s">
        <v>5885</v>
      </c>
      <c r="S3521" s="1" t="s">
        <v>109</v>
      </c>
      <c r="T3521" s="1" t="s">
        <v>7853</v>
      </c>
      <c r="U3521" s="2">
        <v>45259.480243055557</v>
      </c>
      <c r="V3521" s="1" t="s">
        <v>58</v>
      </c>
      <c r="W3521" s="1" t="s">
        <v>57922</v>
      </c>
      <c r="X3521" s="1" t="s">
        <v>57923</v>
      </c>
      <c r="Y3521" s="1" t="s">
        <v>109</v>
      </c>
      <c r="Z3521" s="1" t="s">
        <v>7853</v>
      </c>
      <c r="AA3521" s="1" t="s">
        <v>21050</v>
      </c>
    </row>
    <row r="3522" spans="1:27" x14ac:dyDescent="0.3">
      <c r="A3522" s="1" t="s">
        <v>51059</v>
      </c>
      <c r="B3522" s="1" t="s">
        <v>51060</v>
      </c>
      <c r="C3522" s="1" t="s">
        <v>57924</v>
      </c>
      <c r="D3522" s="1" t="s">
        <v>57925</v>
      </c>
      <c r="E3522" s="1" t="s">
        <v>57926</v>
      </c>
      <c r="F3522" s="1" t="s">
        <v>57927</v>
      </c>
      <c r="L3522" s="2">
        <v>45833</v>
      </c>
      <c r="M3522" s="1" t="s">
        <v>314</v>
      </c>
      <c r="N3522" s="2">
        <v>45834.533113425925</v>
      </c>
      <c r="O3522" s="1" t="s">
        <v>57928</v>
      </c>
      <c r="P3522" s="1" t="s">
        <v>57929</v>
      </c>
      <c r="Q3522" s="1" t="s">
        <v>57930</v>
      </c>
      <c r="R3522" s="1" t="s">
        <v>57931</v>
      </c>
      <c r="S3522" s="1" t="s">
        <v>109</v>
      </c>
      <c r="T3522" s="1" t="s">
        <v>52513</v>
      </c>
      <c r="U3522" s="2">
        <v>45840.463159722225</v>
      </c>
      <c r="V3522" s="1" t="s">
        <v>246</v>
      </c>
      <c r="W3522" s="1" t="s">
        <v>68</v>
      </c>
      <c r="X3522" s="1" t="s">
        <v>68</v>
      </c>
      <c r="Y3522" s="1" t="s">
        <v>109</v>
      </c>
      <c r="Z3522" s="1" t="s">
        <v>51082</v>
      </c>
      <c r="AA3522" s="1" t="s">
        <v>57932</v>
      </c>
    </row>
    <row r="3523" spans="1:27" x14ac:dyDescent="0.3">
      <c r="A3523" s="1" t="s">
        <v>51077</v>
      </c>
      <c r="B3523" s="1" t="s">
        <v>51066</v>
      </c>
      <c r="C3523" s="1" t="s">
        <v>41303</v>
      </c>
      <c r="D3523" s="1" t="s">
        <v>41302</v>
      </c>
      <c r="E3523" s="1" t="s">
        <v>41305</v>
      </c>
      <c r="F3523" s="1" t="s">
        <v>57933</v>
      </c>
      <c r="G3523" s="1" t="s">
        <v>175</v>
      </c>
      <c r="H3523" s="1" t="s">
        <v>681</v>
      </c>
      <c r="I3523" s="1" t="s">
        <v>174</v>
      </c>
      <c r="L3523" s="2">
        <v>45823</v>
      </c>
      <c r="M3523" s="1" t="s">
        <v>3144</v>
      </c>
      <c r="N3523" s="2">
        <v>45824.422314814816</v>
      </c>
      <c r="O3523" s="1" t="s">
        <v>5451</v>
      </c>
      <c r="P3523" s="1" t="s">
        <v>58851</v>
      </c>
      <c r="Q3523" s="1" t="s">
        <v>41306</v>
      </c>
      <c r="R3523" s="1" t="s">
        <v>41307</v>
      </c>
      <c r="S3523" s="1" t="s">
        <v>109</v>
      </c>
      <c r="T3523" s="1" t="s">
        <v>41308</v>
      </c>
      <c r="U3523" s="2">
        <v>45825.323946759258</v>
      </c>
      <c r="V3523" s="1" t="s">
        <v>144</v>
      </c>
      <c r="W3523" s="1" t="s">
        <v>41306</v>
      </c>
      <c r="X3523" s="1" t="s">
        <v>41307</v>
      </c>
      <c r="Y3523" s="1" t="s">
        <v>109</v>
      </c>
      <c r="Z3523" s="1" t="s">
        <v>41308</v>
      </c>
      <c r="AA3523" s="1" t="s">
        <v>5457</v>
      </c>
    </row>
    <row r="3524" spans="1:27" x14ac:dyDescent="0.3">
      <c r="A3524" s="1" t="s">
        <v>51077</v>
      </c>
      <c r="B3524" s="1" t="s">
        <v>51060</v>
      </c>
      <c r="C3524" s="1" t="s">
        <v>28898</v>
      </c>
      <c r="D3524" s="1" t="s">
        <v>28897</v>
      </c>
      <c r="E3524" s="1" t="s">
        <v>28900</v>
      </c>
      <c r="F3524" s="1" t="s">
        <v>57934</v>
      </c>
      <c r="G3524" s="1" t="s">
        <v>174</v>
      </c>
      <c r="H3524" s="1" t="s">
        <v>175</v>
      </c>
      <c r="I3524" s="1" t="s">
        <v>176</v>
      </c>
      <c r="L3524" s="2">
        <v>45640</v>
      </c>
      <c r="M3524" s="1" t="s">
        <v>10645</v>
      </c>
      <c r="N3524" s="2">
        <v>45663.62462962963</v>
      </c>
      <c r="O3524" s="1" t="s">
        <v>28896</v>
      </c>
      <c r="P3524" s="1" t="s">
        <v>28896</v>
      </c>
      <c r="Q3524" s="1" t="s">
        <v>28901</v>
      </c>
      <c r="R3524" s="1" t="s">
        <v>3986</v>
      </c>
      <c r="S3524" s="1" t="s">
        <v>109</v>
      </c>
      <c r="T3524" s="1" t="s">
        <v>4350</v>
      </c>
      <c r="U3524" s="2">
        <v>45664.467349537037</v>
      </c>
      <c r="V3524" s="1" t="s">
        <v>489</v>
      </c>
      <c r="W3524" s="1" t="s">
        <v>28901</v>
      </c>
      <c r="X3524" s="1" t="s">
        <v>3986</v>
      </c>
      <c r="Y3524" s="1" t="s">
        <v>109</v>
      </c>
      <c r="Z3524" s="1" t="s">
        <v>4350</v>
      </c>
      <c r="AA3524" s="1" t="s">
        <v>28903</v>
      </c>
    </row>
    <row r="3525" spans="1:27" x14ac:dyDescent="0.3">
      <c r="A3525" s="1" t="s">
        <v>51059</v>
      </c>
      <c r="B3525" s="1" t="s">
        <v>51060</v>
      </c>
      <c r="C3525" s="1" t="s">
        <v>47685</v>
      </c>
      <c r="D3525" s="1" t="s">
        <v>47684</v>
      </c>
      <c r="E3525" s="1" t="s">
        <v>51061</v>
      </c>
      <c r="F3525" s="1" t="s">
        <v>57935</v>
      </c>
      <c r="L3525" s="2">
        <v>45841</v>
      </c>
      <c r="M3525" s="1" t="s">
        <v>54</v>
      </c>
      <c r="N3525" s="2">
        <v>45845.486574074072</v>
      </c>
      <c r="O3525" s="1" t="s">
        <v>47682</v>
      </c>
      <c r="P3525" s="1" t="s">
        <v>57936</v>
      </c>
      <c r="Q3525" s="1" t="s">
        <v>47688</v>
      </c>
      <c r="R3525" s="1" t="s">
        <v>778</v>
      </c>
      <c r="S3525" s="1" t="s">
        <v>109</v>
      </c>
      <c r="T3525" s="1" t="s">
        <v>1521</v>
      </c>
      <c r="U3525" s="2">
        <v>45846.596851851849</v>
      </c>
      <c r="V3525" s="1" t="s">
        <v>246</v>
      </c>
      <c r="W3525" s="1" t="s">
        <v>57937</v>
      </c>
      <c r="X3525" s="1" t="s">
        <v>54517</v>
      </c>
      <c r="Y3525" s="1" t="s">
        <v>109</v>
      </c>
      <c r="Z3525" s="1" t="s">
        <v>18978</v>
      </c>
      <c r="AA3525" s="1" t="s">
        <v>47690</v>
      </c>
    </row>
    <row r="3526" spans="1:27" x14ac:dyDescent="0.3">
      <c r="A3526" s="1" t="s">
        <v>51059</v>
      </c>
      <c r="B3526" s="1" t="s">
        <v>51089</v>
      </c>
      <c r="C3526" s="1" t="s">
        <v>32742</v>
      </c>
      <c r="D3526" s="1" t="s">
        <v>32741</v>
      </c>
      <c r="F3526" s="1" t="s">
        <v>51083</v>
      </c>
      <c r="L3526" s="2">
        <v>45381</v>
      </c>
      <c r="M3526" s="1" t="s">
        <v>2487</v>
      </c>
      <c r="N3526" s="2">
        <v>45384.652418981481</v>
      </c>
      <c r="O3526" s="1" t="s">
        <v>32739</v>
      </c>
      <c r="P3526" s="1" t="s">
        <v>57938</v>
      </c>
      <c r="Q3526" s="1" t="s">
        <v>32745</v>
      </c>
      <c r="R3526" s="1" t="s">
        <v>1722</v>
      </c>
      <c r="S3526" s="1" t="s">
        <v>109</v>
      </c>
      <c r="T3526" s="1" t="s">
        <v>3508</v>
      </c>
      <c r="U3526" s="2">
        <v>45384.709861111114</v>
      </c>
      <c r="V3526" s="1" t="s">
        <v>36</v>
      </c>
      <c r="W3526" s="1" t="s">
        <v>57939</v>
      </c>
      <c r="X3526" s="1" t="s">
        <v>1722</v>
      </c>
      <c r="Y3526" s="1" t="s">
        <v>109</v>
      </c>
      <c r="Z3526" s="1" t="s">
        <v>3508</v>
      </c>
      <c r="AA3526" s="1" t="s">
        <v>32747</v>
      </c>
    </row>
    <row r="3527" spans="1:27" x14ac:dyDescent="0.3">
      <c r="A3527" s="1" t="s">
        <v>51059</v>
      </c>
      <c r="B3527" s="1" t="s">
        <v>51089</v>
      </c>
      <c r="C3527" s="1" t="s">
        <v>32742</v>
      </c>
      <c r="D3527" s="1" t="s">
        <v>32741</v>
      </c>
      <c r="F3527" s="1" t="s">
        <v>51083</v>
      </c>
      <c r="L3527" s="2">
        <v>45381</v>
      </c>
      <c r="M3527" s="1" t="s">
        <v>2487</v>
      </c>
      <c r="N3527" s="2">
        <v>45384.652418981481</v>
      </c>
      <c r="O3527" s="1" t="s">
        <v>32739</v>
      </c>
      <c r="P3527" s="1" t="s">
        <v>57940</v>
      </c>
      <c r="Q3527" s="1" t="s">
        <v>32745</v>
      </c>
      <c r="R3527" s="1" t="s">
        <v>1722</v>
      </c>
      <c r="S3527" s="1" t="s">
        <v>109</v>
      </c>
      <c r="T3527" s="1" t="s">
        <v>3508</v>
      </c>
      <c r="U3527" s="2">
        <v>45384.709861111114</v>
      </c>
      <c r="V3527" s="1" t="s">
        <v>36</v>
      </c>
      <c r="W3527" s="1" t="s">
        <v>57941</v>
      </c>
      <c r="X3527" s="1" t="s">
        <v>3101</v>
      </c>
      <c r="Y3527" s="1" t="s">
        <v>109</v>
      </c>
      <c r="Z3527" s="1" t="s">
        <v>56663</v>
      </c>
      <c r="AA3527" s="1" t="s">
        <v>32747</v>
      </c>
    </row>
    <row r="3528" spans="1:27" x14ac:dyDescent="0.3">
      <c r="A3528" s="1" t="s">
        <v>51059</v>
      </c>
      <c r="B3528" s="1" t="s">
        <v>51089</v>
      </c>
      <c r="C3528" s="1" t="s">
        <v>32742</v>
      </c>
      <c r="D3528" s="1" t="s">
        <v>32741</v>
      </c>
      <c r="F3528" s="1" t="s">
        <v>51083</v>
      </c>
      <c r="L3528" s="2">
        <v>45381</v>
      </c>
      <c r="M3528" s="1" t="s">
        <v>2487</v>
      </c>
      <c r="N3528" s="2">
        <v>45384.652418981481</v>
      </c>
      <c r="O3528" s="1" t="s">
        <v>32739</v>
      </c>
      <c r="P3528" s="1" t="s">
        <v>57942</v>
      </c>
      <c r="Q3528" s="1" t="s">
        <v>32745</v>
      </c>
      <c r="R3528" s="1" t="s">
        <v>1722</v>
      </c>
      <c r="S3528" s="1" t="s">
        <v>109</v>
      </c>
      <c r="T3528" s="1" t="s">
        <v>3508</v>
      </c>
      <c r="U3528" s="2">
        <v>45384.709861111114</v>
      </c>
      <c r="V3528" s="1" t="s">
        <v>36</v>
      </c>
      <c r="W3528" s="1" t="s">
        <v>57943</v>
      </c>
      <c r="X3528" s="1" t="s">
        <v>51928</v>
      </c>
      <c r="Y3528" s="1" t="s">
        <v>109</v>
      </c>
      <c r="Z3528" s="1" t="s">
        <v>3508</v>
      </c>
      <c r="AA3528" s="1" t="s">
        <v>32747</v>
      </c>
    </row>
    <row r="3529" spans="1:27" x14ac:dyDescent="0.3">
      <c r="A3529" s="1" t="s">
        <v>51077</v>
      </c>
      <c r="B3529" s="1" t="s">
        <v>51089</v>
      </c>
      <c r="C3529" s="1" t="s">
        <v>32742</v>
      </c>
      <c r="D3529" s="1" t="s">
        <v>32741</v>
      </c>
      <c r="E3529" s="1" t="s">
        <v>32744</v>
      </c>
      <c r="F3529" s="1" t="s">
        <v>57944</v>
      </c>
      <c r="G3529" s="1" t="s">
        <v>174</v>
      </c>
      <c r="H3529" s="1" t="s">
        <v>175</v>
      </c>
      <c r="I3529" s="1" t="s">
        <v>176</v>
      </c>
      <c r="J3529" s="1" t="s">
        <v>464</v>
      </c>
      <c r="K3529" s="1" t="s">
        <v>464</v>
      </c>
      <c r="L3529" s="2">
        <v>45381</v>
      </c>
      <c r="M3529" s="1" t="s">
        <v>2487</v>
      </c>
      <c r="N3529" s="2">
        <v>45384.652418981481</v>
      </c>
      <c r="O3529" s="1" t="s">
        <v>32739</v>
      </c>
      <c r="P3529" s="1" t="s">
        <v>57945</v>
      </c>
      <c r="Q3529" s="1" t="s">
        <v>32745</v>
      </c>
      <c r="R3529" s="1" t="s">
        <v>1722</v>
      </c>
      <c r="S3529" s="1" t="s">
        <v>109</v>
      </c>
      <c r="T3529" s="1" t="s">
        <v>3508</v>
      </c>
      <c r="U3529" s="2">
        <v>45384.709861111114</v>
      </c>
      <c r="V3529" s="1" t="s">
        <v>36</v>
      </c>
      <c r="W3529" s="1" t="s">
        <v>55806</v>
      </c>
      <c r="X3529" s="1" t="s">
        <v>57946</v>
      </c>
      <c r="Y3529" s="1" t="s">
        <v>109</v>
      </c>
      <c r="Z3529" s="1" t="s">
        <v>55809</v>
      </c>
      <c r="AA3529" s="1" t="s">
        <v>32747</v>
      </c>
    </row>
    <row r="3530" spans="1:27" x14ac:dyDescent="0.3">
      <c r="A3530" s="1" t="s">
        <v>51077</v>
      </c>
      <c r="B3530" s="1" t="s">
        <v>51226</v>
      </c>
      <c r="C3530" s="1" t="s">
        <v>32742</v>
      </c>
      <c r="D3530" s="1" t="s">
        <v>32741</v>
      </c>
      <c r="E3530" s="1" t="s">
        <v>32744</v>
      </c>
      <c r="F3530" s="1" t="s">
        <v>57944</v>
      </c>
      <c r="G3530" s="1" t="s">
        <v>174</v>
      </c>
      <c r="H3530" s="1" t="s">
        <v>175</v>
      </c>
      <c r="I3530" s="1" t="s">
        <v>176</v>
      </c>
      <c r="J3530" s="1" t="s">
        <v>464</v>
      </c>
      <c r="K3530" s="1" t="s">
        <v>464</v>
      </c>
      <c r="L3530" s="2">
        <v>45381</v>
      </c>
      <c r="M3530" s="1" t="s">
        <v>2487</v>
      </c>
      <c r="N3530" s="2">
        <v>45384.652418981481</v>
      </c>
      <c r="O3530" s="1" t="s">
        <v>32739</v>
      </c>
      <c r="P3530" s="1" t="s">
        <v>51346</v>
      </c>
      <c r="Q3530" s="1" t="s">
        <v>32745</v>
      </c>
      <c r="R3530" s="1" t="s">
        <v>1722</v>
      </c>
      <c r="S3530" s="1" t="s">
        <v>109</v>
      </c>
      <c r="T3530" s="1" t="s">
        <v>3508</v>
      </c>
      <c r="U3530" s="2">
        <v>45384.709861111114</v>
      </c>
      <c r="V3530" s="1" t="s">
        <v>36</v>
      </c>
      <c r="W3530" s="1" t="s">
        <v>51347</v>
      </c>
      <c r="X3530" s="1" t="s">
        <v>51348</v>
      </c>
      <c r="Y3530" s="1" t="s">
        <v>51349</v>
      </c>
      <c r="Z3530" s="1" t="s">
        <v>51350</v>
      </c>
      <c r="AA3530" s="1" t="s">
        <v>32747</v>
      </c>
    </row>
    <row r="3531" spans="1:27" x14ac:dyDescent="0.3">
      <c r="A3531" s="1" t="s">
        <v>51059</v>
      </c>
      <c r="B3531" s="1" t="s">
        <v>51091</v>
      </c>
      <c r="C3531" s="1" t="s">
        <v>32742</v>
      </c>
      <c r="D3531" s="1" t="s">
        <v>32741</v>
      </c>
      <c r="F3531" s="1" t="s">
        <v>51083</v>
      </c>
      <c r="L3531" s="2">
        <v>45381</v>
      </c>
      <c r="M3531" s="1" t="s">
        <v>2487</v>
      </c>
      <c r="N3531" s="2">
        <v>45384.652418981481</v>
      </c>
      <c r="O3531" s="1" t="s">
        <v>32739</v>
      </c>
      <c r="P3531" s="1" t="s">
        <v>57947</v>
      </c>
      <c r="Q3531" s="1" t="s">
        <v>32745</v>
      </c>
      <c r="R3531" s="1" t="s">
        <v>1722</v>
      </c>
      <c r="S3531" s="1" t="s">
        <v>109</v>
      </c>
      <c r="T3531" s="1" t="s">
        <v>3508</v>
      </c>
      <c r="U3531" s="2">
        <v>45384.709861111114</v>
      </c>
      <c r="V3531" s="1" t="s">
        <v>36</v>
      </c>
      <c r="W3531" s="1" t="s">
        <v>57948</v>
      </c>
      <c r="X3531" s="1" t="s">
        <v>51928</v>
      </c>
      <c r="Y3531" s="1" t="s">
        <v>109</v>
      </c>
      <c r="Z3531" s="1" t="s">
        <v>3508</v>
      </c>
      <c r="AA3531" s="1" t="s">
        <v>32747</v>
      </c>
    </row>
    <row r="3532" spans="1:27" x14ac:dyDescent="0.3">
      <c r="A3532" s="1" t="s">
        <v>51059</v>
      </c>
      <c r="B3532" s="1" t="s">
        <v>51091</v>
      </c>
      <c r="C3532" s="1" t="s">
        <v>32742</v>
      </c>
      <c r="D3532" s="1" t="s">
        <v>32741</v>
      </c>
      <c r="F3532" s="1" t="s">
        <v>51083</v>
      </c>
      <c r="L3532" s="2">
        <v>45381</v>
      </c>
      <c r="M3532" s="1" t="s">
        <v>2487</v>
      </c>
      <c r="N3532" s="2">
        <v>45384.652418981481</v>
      </c>
      <c r="O3532" s="1" t="s">
        <v>32739</v>
      </c>
      <c r="P3532" s="1" t="s">
        <v>57949</v>
      </c>
      <c r="Q3532" s="1" t="s">
        <v>32745</v>
      </c>
      <c r="R3532" s="1" t="s">
        <v>1722</v>
      </c>
      <c r="S3532" s="1" t="s">
        <v>109</v>
      </c>
      <c r="T3532" s="1" t="s">
        <v>3508</v>
      </c>
      <c r="U3532" s="2">
        <v>45384.709861111114</v>
      </c>
      <c r="V3532" s="1" t="s">
        <v>36</v>
      </c>
      <c r="W3532" s="1" t="s">
        <v>57950</v>
      </c>
      <c r="X3532" s="1" t="s">
        <v>1722</v>
      </c>
      <c r="Y3532" s="1" t="s">
        <v>109</v>
      </c>
      <c r="Z3532" s="1" t="s">
        <v>3508</v>
      </c>
      <c r="AA3532" s="1" t="s">
        <v>32747</v>
      </c>
    </row>
    <row r="3533" spans="1:27" x14ac:dyDescent="0.3">
      <c r="A3533" s="1" t="s">
        <v>51077</v>
      </c>
      <c r="B3533" s="1" t="s">
        <v>51060</v>
      </c>
      <c r="C3533" s="1" t="s">
        <v>32742</v>
      </c>
      <c r="D3533" s="1" t="s">
        <v>32741</v>
      </c>
      <c r="E3533" s="1" t="s">
        <v>32744</v>
      </c>
      <c r="F3533" s="1" t="s">
        <v>57944</v>
      </c>
      <c r="G3533" s="1" t="s">
        <v>174</v>
      </c>
      <c r="H3533" s="1" t="s">
        <v>175</v>
      </c>
      <c r="I3533" s="1" t="s">
        <v>176</v>
      </c>
      <c r="J3533" s="1" t="s">
        <v>464</v>
      </c>
      <c r="K3533" s="1" t="s">
        <v>464</v>
      </c>
      <c r="L3533" s="2">
        <v>45381</v>
      </c>
      <c r="M3533" s="1" t="s">
        <v>2487</v>
      </c>
      <c r="N3533" s="2">
        <v>45384.652418981481</v>
      </c>
      <c r="O3533" s="1" t="s">
        <v>32739</v>
      </c>
      <c r="P3533" s="1" t="s">
        <v>32740</v>
      </c>
      <c r="Q3533" s="1" t="s">
        <v>32745</v>
      </c>
      <c r="R3533" s="1" t="s">
        <v>1722</v>
      </c>
      <c r="S3533" s="1" t="s">
        <v>109</v>
      </c>
      <c r="T3533" s="1" t="s">
        <v>3508</v>
      </c>
      <c r="U3533" s="2">
        <v>45384.709861111114</v>
      </c>
      <c r="V3533" s="1" t="s">
        <v>36</v>
      </c>
      <c r="W3533" s="1" t="s">
        <v>32745</v>
      </c>
      <c r="X3533" s="1" t="s">
        <v>1722</v>
      </c>
      <c r="Y3533" s="1" t="s">
        <v>109</v>
      </c>
      <c r="Z3533" s="1" t="s">
        <v>3508</v>
      </c>
      <c r="AA3533" s="1" t="s">
        <v>32747</v>
      </c>
    </row>
    <row r="3534" spans="1:27" x14ac:dyDescent="0.3">
      <c r="A3534" s="1" t="s">
        <v>51059</v>
      </c>
      <c r="B3534" s="1" t="s">
        <v>51060</v>
      </c>
      <c r="C3534" s="1" t="s">
        <v>29891</v>
      </c>
      <c r="D3534" s="1" t="s">
        <v>29890</v>
      </c>
      <c r="E3534" s="1" t="s">
        <v>51061</v>
      </c>
      <c r="F3534" s="1" t="s">
        <v>57951</v>
      </c>
      <c r="L3534" s="2">
        <v>45802</v>
      </c>
      <c r="M3534" s="1" t="s">
        <v>17420</v>
      </c>
      <c r="N3534" s="2">
        <v>45804.551296296297</v>
      </c>
      <c r="O3534" s="1" t="s">
        <v>29889</v>
      </c>
      <c r="P3534" s="1" t="s">
        <v>57952</v>
      </c>
      <c r="Q3534" s="1" t="s">
        <v>29894</v>
      </c>
      <c r="R3534" s="1" t="s">
        <v>679</v>
      </c>
      <c r="S3534" s="1" t="s">
        <v>109</v>
      </c>
      <c r="T3534" s="1" t="s">
        <v>1329</v>
      </c>
      <c r="U3534" s="2">
        <v>45804.573576388888</v>
      </c>
      <c r="V3534" s="1" t="s">
        <v>318</v>
      </c>
      <c r="W3534" s="1" t="s">
        <v>68</v>
      </c>
      <c r="X3534" s="1" t="s">
        <v>68</v>
      </c>
      <c r="Y3534" s="1" t="s">
        <v>109</v>
      </c>
      <c r="Z3534" s="1" t="s">
        <v>51082</v>
      </c>
      <c r="AA3534" s="1" t="s">
        <v>29896</v>
      </c>
    </row>
    <row r="3535" spans="1:27" x14ac:dyDescent="0.3">
      <c r="A3535" s="1" t="s">
        <v>51059</v>
      </c>
      <c r="B3535" s="1" t="s">
        <v>51060</v>
      </c>
      <c r="C3535" s="1" t="s">
        <v>48995</v>
      </c>
      <c r="D3535" s="1" t="s">
        <v>48994</v>
      </c>
      <c r="E3535" s="1" t="s">
        <v>57953</v>
      </c>
      <c r="F3535" s="1" t="s">
        <v>57954</v>
      </c>
      <c r="L3535" s="2">
        <v>45544</v>
      </c>
      <c r="M3535" s="1" t="s">
        <v>33854</v>
      </c>
      <c r="N3535" s="2">
        <v>45544.704224537039</v>
      </c>
      <c r="O3535" s="1" t="s">
        <v>48992</v>
      </c>
      <c r="P3535" s="1" t="s">
        <v>57955</v>
      </c>
      <c r="Q3535" s="1" t="s">
        <v>48998</v>
      </c>
      <c r="R3535" s="1" t="s">
        <v>1087</v>
      </c>
      <c r="S3535" s="1" t="s">
        <v>109</v>
      </c>
      <c r="T3535" s="1" t="s">
        <v>1088</v>
      </c>
      <c r="U3535" s="2">
        <v>45545.70449074074</v>
      </c>
      <c r="V3535" s="1" t="s">
        <v>274</v>
      </c>
      <c r="W3535" s="1" t="s">
        <v>57956</v>
      </c>
      <c r="X3535" s="1" t="s">
        <v>51257</v>
      </c>
      <c r="Y3535" s="1" t="s">
        <v>109</v>
      </c>
      <c r="Z3535" s="1" t="s">
        <v>1088</v>
      </c>
      <c r="AA3535" s="1" t="s">
        <v>49000</v>
      </c>
    </row>
    <row r="3536" spans="1:27" x14ac:dyDescent="0.3">
      <c r="A3536" s="1" t="s">
        <v>51059</v>
      </c>
      <c r="B3536" s="1" t="s">
        <v>51060</v>
      </c>
      <c r="C3536" s="1" t="s">
        <v>23793</v>
      </c>
      <c r="D3536" s="1" t="s">
        <v>23792</v>
      </c>
      <c r="E3536" s="1" t="s">
        <v>57957</v>
      </c>
      <c r="F3536" s="1" t="s">
        <v>57958</v>
      </c>
      <c r="L3536" s="2">
        <v>45879</v>
      </c>
      <c r="M3536" s="1" t="s">
        <v>631</v>
      </c>
      <c r="N3536" s="2">
        <v>45903.482048611113</v>
      </c>
      <c r="O3536" s="1" t="s">
        <v>23791</v>
      </c>
      <c r="P3536" s="1" t="s">
        <v>57959</v>
      </c>
      <c r="Q3536" s="1" t="s">
        <v>23796</v>
      </c>
      <c r="R3536" s="1" t="s">
        <v>679</v>
      </c>
      <c r="S3536" s="1" t="s">
        <v>109</v>
      </c>
      <c r="T3536" s="1" t="s">
        <v>1329</v>
      </c>
      <c r="U3536" s="2">
        <v>45903.495254629626</v>
      </c>
      <c r="V3536" s="1" t="s">
        <v>124</v>
      </c>
      <c r="W3536" s="1" t="s">
        <v>57960</v>
      </c>
      <c r="X3536" s="1" t="s">
        <v>51588</v>
      </c>
      <c r="Y3536" s="1" t="s">
        <v>109</v>
      </c>
      <c r="Z3536" s="1" t="s">
        <v>1111</v>
      </c>
      <c r="AA3536" s="1" t="s">
        <v>23798</v>
      </c>
    </row>
    <row r="3537" spans="1:27" x14ac:dyDescent="0.3">
      <c r="A3537" s="1" t="s">
        <v>51059</v>
      </c>
      <c r="B3537" s="1" t="s">
        <v>51060</v>
      </c>
      <c r="C3537" s="1" t="s">
        <v>27577</v>
      </c>
      <c r="D3537" s="1" t="s">
        <v>27576</v>
      </c>
      <c r="E3537" s="1" t="s">
        <v>57961</v>
      </c>
      <c r="F3537" s="1" t="s">
        <v>57962</v>
      </c>
      <c r="L3537" s="2">
        <v>45279</v>
      </c>
      <c r="M3537" s="1" t="s">
        <v>515</v>
      </c>
      <c r="N3537" s="2">
        <v>45280.532824074071</v>
      </c>
      <c r="O3537" s="1" t="s">
        <v>27575</v>
      </c>
      <c r="P3537" s="1" t="s">
        <v>57963</v>
      </c>
      <c r="Q3537" s="1" t="s">
        <v>27580</v>
      </c>
      <c r="R3537" s="1" t="s">
        <v>679</v>
      </c>
      <c r="S3537" s="1" t="s">
        <v>109</v>
      </c>
      <c r="T3537" s="1" t="s">
        <v>1500</v>
      </c>
      <c r="U3537" s="2">
        <v>45281.336087962962</v>
      </c>
      <c r="V3537" s="1" t="s">
        <v>79</v>
      </c>
      <c r="W3537" s="1" t="s">
        <v>57964</v>
      </c>
      <c r="X3537" s="1" t="s">
        <v>57965</v>
      </c>
      <c r="Y3537" s="1" t="s">
        <v>109</v>
      </c>
      <c r="Z3537" s="1" t="s">
        <v>16354</v>
      </c>
      <c r="AA3537" s="1" t="s">
        <v>27582</v>
      </c>
    </row>
    <row r="3538" spans="1:27" x14ac:dyDescent="0.3">
      <c r="A3538" s="1" t="s">
        <v>51059</v>
      </c>
      <c r="B3538" s="1" t="s">
        <v>51066</v>
      </c>
      <c r="C3538" s="1" t="s">
        <v>16055</v>
      </c>
      <c r="D3538" s="1" t="s">
        <v>16054</v>
      </c>
      <c r="E3538" s="1" t="s">
        <v>51061</v>
      </c>
      <c r="F3538" s="1" t="s">
        <v>57966</v>
      </c>
      <c r="L3538" s="2">
        <v>45661</v>
      </c>
      <c r="M3538" s="1" t="s">
        <v>1617</v>
      </c>
      <c r="N3538" s="2">
        <v>45663.466909722221</v>
      </c>
      <c r="O3538" s="1" t="s">
        <v>16053</v>
      </c>
      <c r="P3538" s="1" t="s">
        <v>57967</v>
      </c>
      <c r="Q3538" s="1" t="s">
        <v>16058</v>
      </c>
      <c r="R3538" s="1" t="s">
        <v>6909</v>
      </c>
      <c r="S3538" s="1" t="s">
        <v>109</v>
      </c>
      <c r="T3538" s="1" t="s">
        <v>16059</v>
      </c>
      <c r="U3538" s="2">
        <v>45664.460706018515</v>
      </c>
      <c r="V3538" s="1" t="s">
        <v>246</v>
      </c>
      <c r="W3538" s="1" t="s">
        <v>57968</v>
      </c>
      <c r="X3538" s="1" t="s">
        <v>18867</v>
      </c>
      <c r="Y3538" s="1" t="s">
        <v>109</v>
      </c>
      <c r="Z3538" s="1" t="s">
        <v>1111</v>
      </c>
      <c r="AA3538" s="1" t="s">
        <v>16061</v>
      </c>
    </row>
    <row r="3539" spans="1:27" x14ac:dyDescent="0.3">
      <c r="A3539" s="1" t="s">
        <v>51059</v>
      </c>
      <c r="B3539" s="1" t="s">
        <v>51066</v>
      </c>
      <c r="C3539" s="1" t="s">
        <v>16055</v>
      </c>
      <c r="D3539" s="1" t="s">
        <v>16054</v>
      </c>
      <c r="E3539" s="1" t="s">
        <v>51061</v>
      </c>
      <c r="F3539" s="1" t="s">
        <v>57966</v>
      </c>
      <c r="L3539" s="2">
        <v>45661</v>
      </c>
      <c r="M3539" s="1" t="s">
        <v>1617</v>
      </c>
      <c r="N3539" s="2">
        <v>45663.466909722221</v>
      </c>
      <c r="O3539" s="1" t="s">
        <v>16053</v>
      </c>
      <c r="P3539" s="1" t="s">
        <v>57969</v>
      </c>
      <c r="Q3539" s="1" t="s">
        <v>16058</v>
      </c>
      <c r="R3539" s="1" t="s">
        <v>6909</v>
      </c>
      <c r="S3539" s="1" t="s">
        <v>109</v>
      </c>
      <c r="T3539" s="1" t="s">
        <v>16059</v>
      </c>
      <c r="U3539" s="2">
        <v>45664.460706018515</v>
      </c>
      <c r="V3539" s="1" t="s">
        <v>246</v>
      </c>
      <c r="W3539" s="1" t="s">
        <v>57968</v>
      </c>
      <c r="X3539" s="1" t="s">
        <v>18867</v>
      </c>
      <c r="Y3539" s="1" t="s">
        <v>109</v>
      </c>
      <c r="Z3539" s="1" t="s">
        <v>1111</v>
      </c>
      <c r="AA3539" s="1" t="s">
        <v>16061</v>
      </c>
    </row>
    <row r="3540" spans="1:27" x14ac:dyDescent="0.3">
      <c r="A3540" s="1" t="s">
        <v>51059</v>
      </c>
      <c r="B3540" s="1" t="s">
        <v>51089</v>
      </c>
      <c r="C3540" s="1" t="s">
        <v>16055</v>
      </c>
      <c r="D3540" s="1" t="s">
        <v>16054</v>
      </c>
      <c r="E3540" s="1" t="s">
        <v>51061</v>
      </c>
      <c r="F3540" s="1" t="s">
        <v>57966</v>
      </c>
      <c r="L3540" s="2">
        <v>45661</v>
      </c>
      <c r="M3540" s="1" t="s">
        <v>1617</v>
      </c>
      <c r="N3540" s="2">
        <v>45663.466909722221</v>
      </c>
      <c r="O3540" s="1" t="s">
        <v>16053</v>
      </c>
      <c r="P3540" s="1" t="s">
        <v>57970</v>
      </c>
      <c r="Q3540" s="1" t="s">
        <v>16058</v>
      </c>
      <c r="R3540" s="1" t="s">
        <v>6909</v>
      </c>
      <c r="S3540" s="1" t="s">
        <v>109</v>
      </c>
      <c r="T3540" s="1" t="s">
        <v>16059</v>
      </c>
      <c r="U3540" s="2">
        <v>45664.460706018515</v>
      </c>
      <c r="V3540" s="1" t="s">
        <v>246</v>
      </c>
      <c r="W3540" s="1" t="s">
        <v>57971</v>
      </c>
      <c r="X3540" s="1" t="s">
        <v>8558</v>
      </c>
      <c r="Y3540" s="1" t="s">
        <v>109</v>
      </c>
      <c r="Z3540" s="1" t="s">
        <v>1111</v>
      </c>
      <c r="AA3540" s="1" t="s">
        <v>16061</v>
      </c>
    </row>
    <row r="3541" spans="1:27" x14ac:dyDescent="0.3">
      <c r="A3541" s="1" t="s">
        <v>51077</v>
      </c>
      <c r="B3541" s="1" t="s">
        <v>51060</v>
      </c>
      <c r="C3541" s="1" t="s">
        <v>16055</v>
      </c>
      <c r="D3541" s="1" t="s">
        <v>16054</v>
      </c>
      <c r="E3541" s="1" t="s">
        <v>16057</v>
      </c>
      <c r="F3541" s="1" t="s">
        <v>57972</v>
      </c>
      <c r="G3541" s="1" t="s">
        <v>174</v>
      </c>
      <c r="H3541" s="1" t="s">
        <v>175</v>
      </c>
      <c r="I3541" s="1" t="s">
        <v>176</v>
      </c>
      <c r="J3541" s="1" t="s">
        <v>731</v>
      </c>
      <c r="K3541" s="1" t="s">
        <v>731</v>
      </c>
      <c r="L3541" s="2">
        <v>45661</v>
      </c>
      <c r="M3541" s="1" t="s">
        <v>1617</v>
      </c>
      <c r="N3541" s="2">
        <v>45663.466909722221</v>
      </c>
      <c r="O3541" s="1" t="s">
        <v>16053</v>
      </c>
      <c r="P3541" s="1" t="s">
        <v>16053</v>
      </c>
      <c r="Q3541" s="1" t="s">
        <v>16058</v>
      </c>
      <c r="R3541" s="1" t="s">
        <v>6909</v>
      </c>
      <c r="S3541" s="1" t="s">
        <v>109</v>
      </c>
      <c r="T3541" s="1" t="s">
        <v>16059</v>
      </c>
      <c r="U3541" s="2">
        <v>45664.460706018515</v>
      </c>
      <c r="V3541" s="1" t="s">
        <v>246</v>
      </c>
      <c r="W3541" s="1" t="s">
        <v>16058</v>
      </c>
      <c r="X3541" s="1" t="s">
        <v>6909</v>
      </c>
      <c r="Y3541" s="1" t="s">
        <v>109</v>
      </c>
      <c r="Z3541" s="1" t="s">
        <v>16059</v>
      </c>
      <c r="AA3541" s="1" t="s">
        <v>16061</v>
      </c>
    </row>
    <row r="3542" spans="1:27" x14ac:dyDescent="0.3">
      <c r="A3542" s="1" t="s">
        <v>51059</v>
      </c>
      <c r="B3542" s="1" t="s">
        <v>51091</v>
      </c>
      <c r="C3542" s="1" t="s">
        <v>9876</v>
      </c>
      <c r="D3542" s="1" t="s">
        <v>9875</v>
      </c>
      <c r="E3542" s="1" t="s">
        <v>57973</v>
      </c>
      <c r="F3542" s="1" t="s">
        <v>57974</v>
      </c>
      <c r="L3542" s="2">
        <v>45362</v>
      </c>
      <c r="M3542" s="1" t="s">
        <v>9878</v>
      </c>
      <c r="N3542" s="2">
        <v>45443.425706018519</v>
      </c>
      <c r="O3542" s="1" t="s">
        <v>9874</v>
      </c>
      <c r="P3542" s="1" t="s">
        <v>57978</v>
      </c>
      <c r="Q3542" s="1" t="s">
        <v>9880</v>
      </c>
      <c r="R3542" s="1" t="s">
        <v>4006</v>
      </c>
      <c r="S3542" s="1" t="s">
        <v>109</v>
      </c>
      <c r="T3542" s="1" t="s">
        <v>5678</v>
      </c>
      <c r="U3542" s="2">
        <v>45443.744780092595</v>
      </c>
      <c r="V3542" s="1" t="s">
        <v>590</v>
      </c>
      <c r="W3542" s="1" t="s">
        <v>57979</v>
      </c>
      <c r="X3542" s="1" t="s">
        <v>57980</v>
      </c>
      <c r="Y3542" s="1" t="s">
        <v>51936</v>
      </c>
      <c r="Z3542" s="1" t="s">
        <v>57981</v>
      </c>
      <c r="AA3542" s="1" t="s">
        <v>425</v>
      </c>
    </row>
    <row r="3543" spans="1:27" x14ac:dyDescent="0.3">
      <c r="A3543" s="1" t="s">
        <v>51059</v>
      </c>
      <c r="B3543" s="1" t="s">
        <v>51060</v>
      </c>
      <c r="C3543" s="1" t="s">
        <v>9876</v>
      </c>
      <c r="D3543" s="1" t="s">
        <v>9875</v>
      </c>
      <c r="E3543" s="1" t="s">
        <v>57973</v>
      </c>
      <c r="F3543" s="1" t="s">
        <v>57974</v>
      </c>
      <c r="L3543" s="2">
        <v>45362</v>
      </c>
      <c r="M3543" s="1" t="s">
        <v>9878</v>
      </c>
      <c r="N3543" s="2">
        <v>45443.425706018519</v>
      </c>
      <c r="O3543" s="1" t="s">
        <v>9874</v>
      </c>
      <c r="P3543" s="1" t="s">
        <v>57975</v>
      </c>
      <c r="Q3543" s="1" t="s">
        <v>9880</v>
      </c>
      <c r="R3543" s="1" t="s">
        <v>4006</v>
      </c>
      <c r="S3543" s="1" t="s">
        <v>109</v>
      </c>
      <c r="T3543" s="1" t="s">
        <v>5678</v>
      </c>
      <c r="U3543" s="2">
        <v>45443.744780092595</v>
      </c>
      <c r="V3543" s="1" t="s">
        <v>590</v>
      </c>
      <c r="W3543" s="1" t="s">
        <v>57976</v>
      </c>
      <c r="X3543" s="1" t="s">
        <v>28533</v>
      </c>
      <c r="Y3543" s="1" t="s">
        <v>109</v>
      </c>
      <c r="Z3543" s="1" t="s">
        <v>57977</v>
      </c>
      <c r="AA3543" s="1" t="s">
        <v>425</v>
      </c>
    </row>
    <row r="3544" spans="1:27" x14ac:dyDescent="0.3">
      <c r="A3544" s="1" t="s">
        <v>51059</v>
      </c>
      <c r="B3544" s="1" t="s">
        <v>51060</v>
      </c>
      <c r="C3544" s="1" t="s">
        <v>41660</v>
      </c>
      <c r="D3544" s="1" t="s">
        <v>41652</v>
      </c>
      <c r="E3544" s="1" t="s">
        <v>51061</v>
      </c>
      <c r="F3544" s="1" t="s">
        <v>57982</v>
      </c>
      <c r="L3544" s="2">
        <v>45706</v>
      </c>
      <c r="M3544" s="1" t="s">
        <v>102</v>
      </c>
      <c r="N3544" s="2">
        <v>45706.546168981484</v>
      </c>
      <c r="O3544" s="1" t="s">
        <v>41651</v>
      </c>
      <c r="P3544" s="1" t="s">
        <v>57983</v>
      </c>
      <c r="Q3544" s="1" t="s">
        <v>41656</v>
      </c>
      <c r="R3544" s="1" t="s">
        <v>2965</v>
      </c>
      <c r="S3544" s="1" t="s">
        <v>109</v>
      </c>
      <c r="T3544" s="1" t="s">
        <v>11604</v>
      </c>
      <c r="U3544" s="2">
        <v>45706.791215277779</v>
      </c>
      <c r="V3544" s="1" t="s">
        <v>362</v>
      </c>
      <c r="W3544" s="1" t="s">
        <v>57984</v>
      </c>
      <c r="X3544" s="1" t="s">
        <v>57985</v>
      </c>
      <c r="Y3544" s="1" t="s">
        <v>109</v>
      </c>
      <c r="Z3544" s="1" t="s">
        <v>15038</v>
      </c>
      <c r="AA3544" s="1" t="s">
        <v>41658</v>
      </c>
    </row>
    <row r="3545" spans="1:27" x14ac:dyDescent="0.3">
      <c r="A3545" s="1" t="s">
        <v>51077</v>
      </c>
      <c r="B3545" s="1" t="s">
        <v>51089</v>
      </c>
      <c r="C3545" s="1" t="s">
        <v>23028</v>
      </c>
      <c r="D3545" s="1" t="s">
        <v>23020</v>
      </c>
      <c r="E3545" s="1" t="s">
        <v>23030</v>
      </c>
      <c r="F3545" s="1" t="s">
        <v>57986</v>
      </c>
      <c r="G3545" s="1" t="s">
        <v>174</v>
      </c>
      <c r="H3545" s="1" t="s">
        <v>175</v>
      </c>
      <c r="I3545" s="1" t="s">
        <v>176</v>
      </c>
      <c r="J3545" s="1" t="s">
        <v>464</v>
      </c>
      <c r="K3545" s="1" t="s">
        <v>464</v>
      </c>
      <c r="L3545" s="2">
        <v>45307</v>
      </c>
      <c r="M3545" s="1" t="s">
        <v>43</v>
      </c>
      <c r="N3545" s="2">
        <v>45309.574444444443</v>
      </c>
      <c r="O3545" s="1" t="s">
        <v>23018</v>
      </c>
      <c r="P3545" s="1" t="s">
        <v>57987</v>
      </c>
      <c r="Q3545" s="1" t="s">
        <v>23024</v>
      </c>
      <c r="R3545" s="1" t="s">
        <v>7768</v>
      </c>
      <c r="S3545" s="1" t="s">
        <v>109</v>
      </c>
      <c r="T3545" s="1" t="s">
        <v>7769</v>
      </c>
      <c r="U3545" s="2">
        <v>45309.661412037036</v>
      </c>
      <c r="V3545" s="1" t="s">
        <v>58</v>
      </c>
      <c r="W3545" s="1" t="s">
        <v>57988</v>
      </c>
      <c r="X3545" s="1" t="s">
        <v>7768</v>
      </c>
      <c r="Y3545" s="1" t="s">
        <v>109</v>
      </c>
      <c r="Z3545" s="1" t="s">
        <v>7769</v>
      </c>
      <c r="AA3545" s="1" t="s">
        <v>23026</v>
      </c>
    </row>
    <row r="3546" spans="1:27" x14ac:dyDescent="0.3">
      <c r="A3546" s="1" t="s">
        <v>51059</v>
      </c>
      <c r="B3546" s="1" t="s">
        <v>51060</v>
      </c>
      <c r="C3546" s="1" t="s">
        <v>10649</v>
      </c>
      <c r="D3546" s="1" t="s">
        <v>10648</v>
      </c>
      <c r="F3546" s="1" t="s">
        <v>51083</v>
      </c>
      <c r="L3546" s="2">
        <v>44826</v>
      </c>
      <c r="M3546" s="1" t="s">
        <v>314</v>
      </c>
      <c r="N3546" s="2">
        <v>45061.667256944442</v>
      </c>
      <c r="O3546" s="1" t="s">
        <v>10646</v>
      </c>
      <c r="P3546" s="1" t="s">
        <v>57989</v>
      </c>
      <c r="Q3546" s="1" t="s">
        <v>10652</v>
      </c>
      <c r="R3546" s="1" t="s">
        <v>475</v>
      </c>
      <c r="S3546" s="1" t="s">
        <v>109</v>
      </c>
      <c r="T3546" s="1" t="s">
        <v>1122</v>
      </c>
      <c r="U3546" s="2">
        <v>45061.678761574076</v>
      </c>
      <c r="V3546" s="1" t="s">
        <v>624</v>
      </c>
      <c r="W3546" s="1" t="s">
        <v>57990</v>
      </c>
      <c r="X3546" s="1" t="s">
        <v>51637</v>
      </c>
      <c r="Y3546" s="1" t="s">
        <v>109</v>
      </c>
      <c r="Z3546" s="1" t="s">
        <v>57991</v>
      </c>
      <c r="AA3546" s="1" t="s">
        <v>425</v>
      </c>
    </row>
    <row r="3547" spans="1:27" x14ac:dyDescent="0.3">
      <c r="A3547" s="1" t="s">
        <v>51059</v>
      </c>
      <c r="B3547" s="1" t="s">
        <v>51060</v>
      </c>
      <c r="C3547" s="1" t="s">
        <v>57992</v>
      </c>
      <c r="D3547" s="1" t="s">
        <v>57993</v>
      </c>
      <c r="E3547" s="1" t="s">
        <v>51061</v>
      </c>
      <c r="F3547" s="1" t="s">
        <v>56055</v>
      </c>
      <c r="L3547" s="2">
        <v>45055</v>
      </c>
      <c r="M3547" s="1" t="s">
        <v>261</v>
      </c>
      <c r="N3547" s="2">
        <v>45055.661736111113</v>
      </c>
      <c r="O3547" s="1" t="s">
        <v>57994</v>
      </c>
      <c r="P3547" s="1" t="s">
        <v>57995</v>
      </c>
      <c r="Q3547" s="1" t="s">
        <v>57996</v>
      </c>
      <c r="R3547" s="1" t="s">
        <v>7768</v>
      </c>
      <c r="S3547" s="1" t="s">
        <v>109</v>
      </c>
      <c r="T3547" s="1" t="s">
        <v>7769</v>
      </c>
      <c r="U3547" s="2">
        <v>45055.691724537035</v>
      </c>
      <c r="V3547" s="1" t="s">
        <v>489</v>
      </c>
      <c r="W3547" s="1" t="s">
        <v>68</v>
      </c>
      <c r="X3547" s="1" t="s">
        <v>68</v>
      </c>
      <c r="Y3547" s="1" t="s">
        <v>109</v>
      </c>
      <c r="Z3547" s="1" t="s">
        <v>51136</v>
      </c>
      <c r="AA3547" s="1" t="s">
        <v>57997</v>
      </c>
    </row>
    <row r="3548" spans="1:27" x14ac:dyDescent="0.3">
      <c r="A3548" s="1" t="s">
        <v>51059</v>
      </c>
      <c r="B3548" s="1" t="s">
        <v>51089</v>
      </c>
      <c r="C3548" s="1" t="s">
        <v>47388</v>
      </c>
      <c r="D3548" s="1" t="s">
        <v>644</v>
      </c>
      <c r="E3548" s="1" t="s">
        <v>51061</v>
      </c>
      <c r="F3548" s="1" t="s">
        <v>57998</v>
      </c>
      <c r="L3548" s="2">
        <v>45524</v>
      </c>
      <c r="M3548" s="1" t="s">
        <v>1119</v>
      </c>
      <c r="N3548" s="2">
        <v>45524.648356481484</v>
      </c>
      <c r="O3548" s="1" t="s">
        <v>642</v>
      </c>
      <c r="P3548" s="1" t="s">
        <v>33682</v>
      </c>
      <c r="Q3548" s="1" t="s">
        <v>47384</v>
      </c>
      <c r="R3548" s="1" t="s">
        <v>679</v>
      </c>
      <c r="S3548" s="1" t="s">
        <v>109</v>
      </c>
      <c r="T3548" s="1" t="s">
        <v>6496</v>
      </c>
      <c r="U3548" s="2">
        <v>45525.835173611114</v>
      </c>
      <c r="V3548" s="1" t="s">
        <v>58</v>
      </c>
      <c r="W3548" s="1" t="s">
        <v>57999</v>
      </c>
      <c r="X3548" s="1" t="s">
        <v>8558</v>
      </c>
      <c r="Y3548" s="1" t="s">
        <v>109</v>
      </c>
      <c r="Z3548" s="1" t="s">
        <v>19150</v>
      </c>
      <c r="AA3548" s="1" t="s">
        <v>649</v>
      </c>
    </row>
    <row r="3549" spans="1:27" x14ac:dyDescent="0.3">
      <c r="A3549" s="1" t="s">
        <v>51059</v>
      </c>
      <c r="B3549" s="1" t="s">
        <v>51060</v>
      </c>
      <c r="C3549" s="1" t="s">
        <v>47388</v>
      </c>
      <c r="D3549" s="1" t="s">
        <v>644</v>
      </c>
      <c r="E3549" s="1" t="s">
        <v>51061</v>
      </c>
      <c r="F3549" s="1" t="s">
        <v>57998</v>
      </c>
      <c r="L3549" s="2">
        <v>45524</v>
      </c>
      <c r="M3549" s="1" t="s">
        <v>1119</v>
      </c>
      <c r="N3549" s="2">
        <v>45524.648356481484</v>
      </c>
      <c r="O3549" s="1" t="s">
        <v>642</v>
      </c>
      <c r="P3549" s="1" t="s">
        <v>58000</v>
      </c>
      <c r="Q3549" s="1" t="s">
        <v>47384</v>
      </c>
      <c r="R3549" s="1" t="s">
        <v>679</v>
      </c>
      <c r="S3549" s="1" t="s">
        <v>109</v>
      </c>
      <c r="T3549" s="1" t="s">
        <v>6496</v>
      </c>
      <c r="U3549" s="2">
        <v>45525.835173611114</v>
      </c>
      <c r="V3549" s="1" t="s">
        <v>58</v>
      </c>
      <c r="W3549" s="1" t="s">
        <v>57999</v>
      </c>
      <c r="X3549" s="1" t="s">
        <v>8558</v>
      </c>
      <c r="Y3549" s="1" t="s">
        <v>109</v>
      </c>
      <c r="Z3549" s="1" t="s">
        <v>19150</v>
      </c>
      <c r="AA3549" s="1" t="s">
        <v>649</v>
      </c>
    </row>
    <row r="3550" spans="1:27" x14ac:dyDescent="0.3">
      <c r="A3550" s="1" t="s">
        <v>51059</v>
      </c>
      <c r="B3550" s="1" t="s">
        <v>51066</v>
      </c>
      <c r="C3550" s="1" t="s">
        <v>47388</v>
      </c>
      <c r="D3550" s="1" t="s">
        <v>644</v>
      </c>
      <c r="E3550" s="1" t="s">
        <v>51061</v>
      </c>
      <c r="F3550" s="1" t="s">
        <v>57998</v>
      </c>
      <c r="L3550" s="2">
        <v>45524</v>
      </c>
      <c r="M3550" s="1" t="s">
        <v>1119</v>
      </c>
      <c r="N3550" s="2">
        <v>45524.648356481484</v>
      </c>
      <c r="O3550" s="1" t="s">
        <v>642</v>
      </c>
      <c r="P3550" s="1" t="s">
        <v>58863</v>
      </c>
      <c r="Q3550" s="1" t="s">
        <v>47384</v>
      </c>
      <c r="R3550" s="1" t="s">
        <v>679</v>
      </c>
      <c r="S3550" s="1" t="s">
        <v>109</v>
      </c>
      <c r="T3550" s="1" t="s">
        <v>6496</v>
      </c>
      <c r="U3550" s="2">
        <v>45525.835173611114</v>
      </c>
      <c r="V3550" s="1" t="s">
        <v>58</v>
      </c>
      <c r="W3550" s="1" t="s">
        <v>58864</v>
      </c>
      <c r="X3550" s="1" t="s">
        <v>58864</v>
      </c>
      <c r="Y3550" s="1" t="s">
        <v>109</v>
      </c>
      <c r="Z3550" s="1" t="s">
        <v>19150</v>
      </c>
      <c r="AA3550" s="1" t="s">
        <v>649</v>
      </c>
    </row>
    <row r="3551" spans="1:27" x14ac:dyDescent="0.3">
      <c r="A3551" s="1" t="s">
        <v>51077</v>
      </c>
      <c r="B3551" s="1" t="s">
        <v>51060</v>
      </c>
      <c r="C3551" s="1" t="s">
        <v>46609</v>
      </c>
      <c r="D3551" s="1" t="s">
        <v>46608</v>
      </c>
      <c r="E3551" s="1" t="s">
        <v>46611</v>
      </c>
      <c r="F3551" s="1" t="s">
        <v>58001</v>
      </c>
      <c r="G3551" s="1" t="s">
        <v>174</v>
      </c>
      <c r="H3551" s="1" t="s">
        <v>175</v>
      </c>
      <c r="I3551" s="1" t="s">
        <v>176</v>
      </c>
      <c r="L3551" s="2">
        <v>45532</v>
      </c>
      <c r="M3551" s="1" t="s">
        <v>17974</v>
      </c>
      <c r="N3551" s="2">
        <v>45533.350775462961</v>
      </c>
      <c r="O3551" s="1" t="s">
        <v>46606</v>
      </c>
      <c r="P3551" s="1" t="s">
        <v>46607</v>
      </c>
      <c r="Q3551" s="1" t="s">
        <v>46612</v>
      </c>
      <c r="R3551" s="1" t="s">
        <v>5992</v>
      </c>
      <c r="S3551" s="1" t="s">
        <v>109</v>
      </c>
      <c r="T3551" s="1" t="s">
        <v>14003</v>
      </c>
      <c r="U3551" s="2">
        <v>45533.743680555555</v>
      </c>
      <c r="V3551" s="1" t="s">
        <v>590</v>
      </c>
      <c r="W3551" s="1" t="s">
        <v>46612</v>
      </c>
      <c r="X3551" s="1" t="s">
        <v>5992</v>
      </c>
      <c r="Y3551" s="1" t="s">
        <v>109</v>
      </c>
      <c r="Z3551" s="1" t="s">
        <v>14003</v>
      </c>
      <c r="AA3551" s="1" t="s">
        <v>46614</v>
      </c>
    </row>
    <row r="3552" spans="1:27" x14ac:dyDescent="0.3">
      <c r="A3552" s="1" t="s">
        <v>51059</v>
      </c>
      <c r="B3552" s="1" t="s">
        <v>51089</v>
      </c>
      <c r="C3552" s="1" t="s">
        <v>46609</v>
      </c>
      <c r="D3552" s="1" t="s">
        <v>46608</v>
      </c>
      <c r="E3552" s="1" t="s">
        <v>51061</v>
      </c>
      <c r="F3552" s="1" t="s">
        <v>58002</v>
      </c>
      <c r="L3552" s="2">
        <v>45532</v>
      </c>
      <c r="M3552" s="1" t="s">
        <v>17974</v>
      </c>
      <c r="N3552" s="2">
        <v>45533.350775462961</v>
      </c>
      <c r="O3552" s="1" t="s">
        <v>46606</v>
      </c>
      <c r="P3552" s="1" t="s">
        <v>58003</v>
      </c>
      <c r="Q3552" s="1" t="s">
        <v>46612</v>
      </c>
      <c r="R3552" s="1" t="s">
        <v>5992</v>
      </c>
      <c r="S3552" s="1" t="s">
        <v>109</v>
      </c>
      <c r="T3552" s="1" t="s">
        <v>14003</v>
      </c>
      <c r="U3552" s="2">
        <v>45533.743680555555</v>
      </c>
      <c r="V3552" s="1" t="s">
        <v>590</v>
      </c>
      <c r="W3552" s="1" t="s">
        <v>58004</v>
      </c>
      <c r="X3552" s="1" t="s">
        <v>172</v>
      </c>
      <c r="Y3552" s="1" t="s">
        <v>109</v>
      </c>
      <c r="Z3552" s="1" t="s">
        <v>173</v>
      </c>
      <c r="AA3552" s="1" t="s">
        <v>46614</v>
      </c>
    </row>
    <row r="3553" spans="1:27" x14ac:dyDescent="0.3">
      <c r="A3553" s="1" t="s">
        <v>51059</v>
      </c>
      <c r="B3553" s="1" t="s">
        <v>51060</v>
      </c>
      <c r="C3553" s="1" t="s">
        <v>36475</v>
      </c>
      <c r="D3553" s="1" t="s">
        <v>36474</v>
      </c>
      <c r="E3553" s="1" t="s">
        <v>51061</v>
      </c>
      <c r="F3553" s="1" t="s">
        <v>58005</v>
      </c>
      <c r="L3553" s="2">
        <v>45602</v>
      </c>
      <c r="M3553" s="1" t="s">
        <v>4498</v>
      </c>
      <c r="N3553" s="2">
        <v>45631.404930555553</v>
      </c>
      <c r="O3553" s="1" t="s">
        <v>36473</v>
      </c>
      <c r="P3553" s="1" t="s">
        <v>58006</v>
      </c>
      <c r="Q3553" s="1" t="s">
        <v>36478</v>
      </c>
      <c r="R3553" s="1" t="s">
        <v>3765</v>
      </c>
      <c r="S3553" s="1" t="s">
        <v>109</v>
      </c>
      <c r="T3553" s="1" t="s">
        <v>3766</v>
      </c>
      <c r="U3553" s="2">
        <v>45632.425196759257</v>
      </c>
      <c r="V3553" s="1" t="s">
        <v>228</v>
      </c>
      <c r="W3553" s="1" t="s">
        <v>58007</v>
      </c>
      <c r="X3553" s="1" t="s">
        <v>58008</v>
      </c>
      <c r="Y3553" s="1" t="s">
        <v>109</v>
      </c>
      <c r="Z3553" s="1" t="s">
        <v>3987</v>
      </c>
      <c r="AA3553" s="1" t="s">
        <v>36480</v>
      </c>
    </row>
    <row r="3554" spans="1:27" x14ac:dyDescent="0.3">
      <c r="A3554" s="1" t="s">
        <v>51059</v>
      </c>
      <c r="B3554" s="1" t="s">
        <v>51091</v>
      </c>
      <c r="C3554" s="1" t="s">
        <v>36475</v>
      </c>
      <c r="D3554" s="1" t="s">
        <v>36474</v>
      </c>
      <c r="E3554" s="1" t="s">
        <v>51061</v>
      </c>
      <c r="F3554" s="1" t="s">
        <v>58005</v>
      </c>
      <c r="L3554" s="2">
        <v>45602</v>
      </c>
      <c r="M3554" s="1" t="s">
        <v>4498</v>
      </c>
      <c r="N3554" s="2">
        <v>45631.404930555553</v>
      </c>
      <c r="O3554" s="1" t="s">
        <v>36473</v>
      </c>
      <c r="P3554" s="1" t="s">
        <v>58009</v>
      </c>
      <c r="Q3554" s="1" t="s">
        <v>36478</v>
      </c>
      <c r="R3554" s="1" t="s">
        <v>3765</v>
      </c>
      <c r="S3554" s="1" t="s">
        <v>109</v>
      </c>
      <c r="T3554" s="1" t="s">
        <v>3766</v>
      </c>
      <c r="U3554" s="2">
        <v>45632.425196759257</v>
      </c>
      <c r="V3554" s="1" t="s">
        <v>228</v>
      </c>
      <c r="W3554" s="1" t="s">
        <v>58010</v>
      </c>
      <c r="X3554" s="1" t="s">
        <v>52475</v>
      </c>
      <c r="Y3554" s="1" t="s">
        <v>109</v>
      </c>
      <c r="Z3554" s="1" t="s">
        <v>58011</v>
      </c>
      <c r="AA3554" s="1" t="s">
        <v>36480</v>
      </c>
    </row>
    <row r="3555" spans="1:27" x14ac:dyDescent="0.3">
      <c r="A3555" s="1" t="s">
        <v>51059</v>
      </c>
      <c r="B3555" s="1" t="s">
        <v>51060</v>
      </c>
      <c r="C3555" s="1" t="s">
        <v>58012</v>
      </c>
      <c r="D3555" s="1" t="s">
        <v>58013</v>
      </c>
      <c r="E3555" s="1" t="s">
        <v>58014</v>
      </c>
      <c r="F3555" s="1" t="s">
        <v>58015</v>
      </c>
      <c r="L3555" s="2">
        <v>45401</v>
      </c>
      <c r="M3555" s="1" t="s">
        <v>31</v>
      </c>
      <c r="N3555" s="2">
        <v>45524.483773148146</v>
      </c>
      <c r="O3555" s="1" t="s">
        <v>39087</v>
      </c>
      <c r="P3555" s="1" t="s">
        <v>58020</v>
      </c>
      <c r="Q3555" s="1" t="s">
        <v>39100</v>
      </c>
      <c r="R3555" s="1" t="s">
        <v>2402</v>
      </c>
      <c r="S3555" s="1" t="s">
        <v>109</v>
      </c>
      <c r="T3555" s="1" t="s">
        <v>6184</v>
      </c>
      <c r="U3555" s="2">
        <v>45524.532152777778</v>
      </c>
      <c r="V3555" s="1" t="s">
        <v>124</v>
      </c>
      <c r="W3555" s="1" t="s">
        <v>58021</v>
      </c>
      <c r="X3555" s="1" t="s">
        <v>58022</v>
      </c>
      <c r="Y3555" s="1" t="s">
        <v>109</v>
      </c>
      <c r="Z3555" s="1" t="s">
        <v>56627</v>
      </c>
      <c r="AA3555" s="1" t="s">
        <v>39102</v>
      </c>
    </row>
    <row r="3556" spans="1:27" x14ac:dyDescent="0.3">
      <c r="A3556" s="1" t="s">
        <v>51059</v>
      </c>
      <c r="B3556" s="1" t="s">
        <v>51091</v>
      </c>
      <c r="C3556" s="1" t="s">
        <v>58012</v>
      </c>
      <c r="D3556" s="1" t="s">
        <v>58013</v>
      </c>
      <c r="E3556" s="1" t="s">
        <v>58014</v>
      </c>
      <c r="F3556" s="1" t="s">
        <v>58015</v>
      </c>
      <c r="L3556" s="2">
        <v>45401</v>
      </c>
      <c r="M3556" s="1" t="s">
        <v>31</v>
      </c>
      <c r="N3556" s="2">
        <v>45524.483773148146</v>
      </c>
      <c r="O3556" s="1" t="s">
        <v>39087</v>
      </c>
      <c r="P3556" s="1" t="s">
        <v>58016</v>
      </c>
      <c r="Q3556" s="1" t="s">
        <v>39100</v>
      </c>
      <c r="R3556" s="1" t="s">
        <v>2402</v>
      </c>
      <c r="S3556" s="1" t="s">
        <v>109</v>
      </c>
      <c r="T3556" s="1" t="s">
        <v>6184</v>
      </c>
      <c r="U3556" s="2">
        <v>45524.532152777778</v>
      </c>
      <c r="V3556" s="1" t="s">
        <v>124</v>
      </c>
      <c r="W3556" s="1" t="s">
        <v>58017</v>
      </c>
      <c r="X3556" s="1" t="s">
        <v>58018</v>
      </c>
      <c r="Y3556" s="1" t="s">
        <v>51936</v>
      </c>
      <c r="Z3556" s="1" t="s">
        <v>58019</v>
      </c>
      <c r="AA3556" s="1" t="s">
        <v>39102</v>
      </c>
    </row>
    <row r="3557" spans="1:27" x14ac:dyDescent="0.3">
      <c r="A3557" s="1" t="s">
        <v>51059</v>
      </c>
      <c r="B3557" s="1" t="s">
        <v>51060</v>
      </c>
      <c r="C3557" s="1" t="s">
        <v>19965</v>
      </c>
      <c r="D3557" s="1" t="s">
        <v>19964</v>
      </c>
      <c r="E3557" s="1" t="s">
        <v>58023</v>
      </c>
      <c r="F3557" s="1" t="s">
        <v>51345</v>
      </c>
      <c r="L3557" s="2">
        <v>45600</v>
      </c>
      <c r="M3557" s="1" t="s">
        <v>888</v>
      </c>
      <c r="N3557" s="2">
        <v>45600.418657407405</v>
      </c>
      <c r="O3557" s="1" t="s">
        <v>19962</v>
      </c>
      <c r="P3557" s="1" t="s">
        <v>58024</v>
      </c>
      <c r="Q3557" s="1" t="s">
        <v>19968</v>
      </c>
      <c r="R3557" s="1" t="s">
        <v>1761</v>
      </c>
      <c r="S3557" s="1" t="s">
        <v>109</v>
      </c>
      <c r="T3557" s="1" t="s">
        <v>4501</v>
      </c>
      <c r="U3557" s="2">
        <v>45601.767418981479</v>
      </c>
      <c r="V3557" s="1" t="s">
        <v>246</v>
      </c>
      <c r="W3557" s="1" t="s">
        <v>133</v>
      </c>
      <c r="X3557" s="1" t="s">
        <v>133</v>
      </c>
      <c r="Y3557" s="1" t="s">
        <v>109</v>
      </c>
      <c r="Z3557" s="1" t="s">
        <v>51065</v>
      </c>
      <c r="AA3557" s="1" t="s">
        <v>19970</v>
      </c>
    </row>
    <row r="3558" spans="1:27" x14ac:dyDescent="0.3">
      <c r="A3558" s="1" t="s">
        <v>51059</v>
      </c>
      <c r="B3558" s="1" t="s">
        <v>51089</v>
      </c>
      <c r="C3558" s="1" t="s">
        <v>19965</v>
      </c>
      <c r="D3558" s="1" t="s">
        <v>19964</v>
      </c>
      <c r="E3558" s="1" t="s">
        <v>58025</v>
      </c>
      <c r="F3558" s="1" t="s">
        <v>58026</v>
      </c>
      <c r="L3558" s="2">
        <v>45600</v>
      </c>
      <c r="M3558" s="1" t="s">
        <v>888</v>
      </c>
      <c r="N3558" s="2">
        <v>45600.418657407405</v>
      </c>
      <c r="O3558" s="1" t="s">
        <v>19962</v>
      </c>
      <c r="P3558" s="1" t="s">
        <v>58027</v>
      </c>
      <c r="Q3558" s="1" t="s">
        <v>19968</v>
      </c>
      <c r="R3558" s="1" t="s">
        <v>1761</v>
      </c>
      <c r="S3558" s="1" t="s">
        <v>109</v>
      </c>
      <c r="T3558" s="1" t="s">
        <v>4501</v>
      </c>
      <c r="U3558" s="2">
        <v>45601.767418981479</v>
      </c>
      <c r="V3558" s="1" t="s">
        <v>246</v>
      </c>
      <c r="W3558" s="1" t="s">
        <v>58028</v>
      </c>
      <c r="X3558" s="1" t="s">
        <v>1761</v>
      </c>
      <c r="Y3558" s="1" t="s">
        <v>109</v>
      </c>
      <c r="Z3558" s="1" t="s">
        <v>4501</v>
      </c>
      <c r="AA3558" s="1" t="s">
        <v>19970</v>
      </c>
    </row>
    <row r="3559" spans="1:27" x14ac:dyDescent="0.3">
      <c r="A3559" s="1" t="s">
        <v>51077</v>
      </c>
      <c r="B3559" s="1" t="s">
        <v>51089</v>
      </c>
      <c r="C3559" s="1" t="s">
        <v>49050</v>
      </c>
      <c r="D3559" s="1" t="s">
        <v>49049</v>
      </c>
      <c r="E3559" s="1" t="s">
        <v>49052</v>
      </c>
      <c r="F3559" s="1" t="s">
        <v>58029</v>
      </c>
      <c r="G3559" s="1" t="s">
        <v>174</v>
      </c>
      <c r="H3559" s="1" t="s">
        <v>175</v>
      </c>
      <c r="I3559" s="1" t="s">
        <v>176</v>
      </c>
      <c r="J3559" s="1" t="s">
        <v>464</v>
      </c>
      <c r="K3559" s="1" t="s">
        <v>464</v>
      </c>
      <c r="L3559" s="2">
        <v>45769</v>
      </c>
      <c r="M3559" s="1" t="s">
        <v>1694</v>
      </c>
      <c r="N3559" s="2">
        <v>45769.624837962961</v>
      </c>
      <c r="O3559" s="1" t="s">
        <v>49048</v>
      </c>
      <c r="P3559" s="1" t="s">
        <v>52410</v>
      </c>
      <c r="Q3559" s="1" t="s">
        <v>49053</v>
      </c>
      <c r="R3559" s="1" t="s">
        <v>3862</v>
      </c>
      <c r="S3559" s="1" t="s">
        <v>109</v>
      </c>
      <c r="T3559" s="1" t="s">
        <v>7481</v>
      </c>
      <c r="U3559" s="2">
        <v>45770.683576388888</v>
      </c>
      <c r="V3559" s="1" t="s">
        <v>144</v>
      </c>
      <c r="W3559" s="1" t="s">
        <v>52611</v>
      </c>
      <c r="X3559" s="1" t="s">
        <v>8558</v>
      </c>
      <c r="Y3559" s="1" t="s">
        <v>109</v>
      </c>
      <c r="Z3559" s="1" t="s">
        <v>51427</v>
      </c>
      <c r="AA3559" s="1" t="s">
        <v>49055</v>
      </c>
    </row>
    <row r="3560" spans="1:27" x14ac:dyDescent="0.3">
      <c r="A3560" s="1" t="s">
        <v>51077</v>
      </c>
      <c r="B3560" s="1" t="s">
        <v>51060</v>
      </c>
      <c r="C3560" s="1" t="s">
        <v>49050</v>
      </c>
      <c r="D3560" s="1" t="s">
        <v>49049</v>
      </c>
      <c r="E3560" s="1" t="s">
        <v>49052</v>
      </c>
      <c r="F3560" s="1" t="s">
        <v>58029</v>
      </c>
      <c r="G3560" s="1" t="s">
        <v>174</v>
      </c>
      <c r="H3560" s="1" t="s">
        <v>175</v>
      </c>
      <c r="I3560" s="1" t="s">
        <v>176</v>
      </c>
      <c r="J3560" s="1" t="s">
        <v>464</v>
      </c>
      <c r="K3560" s="1" t="s">
        <v>464</v>
      </c>
      <c r="L3560" s="2">
        <v>45769</v>
      </c>
      <c r="M3560" s="1" t="s">
        <v>1694</v>
      </c>
      <c r="N3560" s="2">
        <v>45769.624837962961</v>
      </c>
      <c r="O3560" s="1" t="s">
        <v>49048</v>
      </c>
      <c r="P3560" s="1" t="s">
        <v>49048</v>
      </c>
      <c r="Q3560" s="1" t="s">
        <v>49053</v>
      </c>
      <c r="R3560" s="1" t="s">
        <v>3862</v>
      </c>
      <c r="S3560" s="1" t="s">
        <v>109</v>
      </c>
      <c r="T3560" s="1" t="s">
        <v>7481</v>
      </c>
      <c r="U3560" s="2">
        <v>45770.683576388888</v>
      </c>
      <c r="V3560" s="1" t="s">
        <v>144</v>
      </c>
      <c r="W3560" s="1" t="s">
        <v>49053</v>
      </c>
      <c r="X3560" s="1" t="s">
        <v>3862</v>
      </c>
      <c r="Y3560" s="1" t="s">
        <v>109</v>
      </c>
      <c r="Z3560" s="1" t="s">
        <v>7481</v>
      </c>
      <c r="AA3560" s="1" t="s">
        <v>49055</v>
      </c>
    </row>
    <row r="3561" spans="1:27" x14ac:dyDescent="0.3">
      <c r="A3561" s="1" t="s">
        <v>51059</v>
      </c>
      <c r="B3561" s="1" t="s">
        <v>51089</v>
      </c>
      <c r="C3561" s="1" t="s">
        <v>44691</v>
      </c>
      <c r="D3561" s="1" t="s">
        <v>44684</v>
      </c>
      <c r="E3561" s="1" t="s">
        <v>51061</v>
      </c>
      <c r="F3561" s="1" t="s">
        <v>58030</v>
      </c>
      <c r="L3561" s="2">
        <v>45335</v>
      </c>
      <c r="M3561" s="1" t="s">
        <v>787</v>
      </c>
      <c r="N3561" s="2">
        <v>45335.587696759256</v>
      </c>
      <c r="O3561" s="1" t="s">
        <v>44682</v>
      </c>
      <c r="P3561" s="1" t="s">
        <v>58031</v>
      </c>
      <c r="Q3561" s="1" t="s">
        <v>44688</v>
      </c>
      <c r="R3561" s="1" t="s">
        <v>475</v>
      </c>
      <c r="S3561" s="1" t="s">
        <v>109</v>
      </c>
      <c r="T3561" s="1" t="s">
        <v>476</v>
      </c>
      <c r="U3561" s="2">
        <v>45335.70008101852</v>
      </c>
      <c r="V3561" s="1" t="s">
        <v>590</v>
      </c>
      <c r="W3561" s="1" t="s">
        <v>58032</v>
      </c>
      <c r="X3561" s="1" t="s">
        <v>58033</v>
      </c>
      <c r="Y3561" s="1" t="s">
        <v>109</v>
      </c>
      <c r="Z3561" s="1" t="s">
        <v>15038</v>
      </c>
      <c r="AA3561" s="1" t="s">
        <v>44690</v>
      </c>
    </row>
    <row r="3562" spans="1:27" x14ac:dyDescent="0.3">
      <c r="A3562" s="1" t="s">
        <v>51059</v>
      </c>
      <c r="B3562" s="1" t="s">
        <v>51060</v>
      </c>
      <c r="C3562" s="1" t="s">
        <v>44691</v>
      </c>
      <c r="D3562" s="1" t="s">
        <v>44684</v>
      </c>
      <c r="E3562" s="1" t="s">
        <v>51061</v>
      </c>
      <c r="F3562" s="1" t="s">
        <v>58030</v>
      </c>
      <c r="L3562" s="2">
        <v>45335</v>
      </c>
      <c r="M3562" s="1" t="s">
        <v>787</v>
      </c>
      <c r="N3562" s="2">
        <v>45335.587696759256</v>
      </c>
      <c r="O3562" s="1" t="s">
        <v>44682</v>
      </c>
      <c r="P3562" s="1" t="s">
        <v>58034</v>
      </c>
      <c r="Q3562" s="1" t="s">
        <v>44688</v>
      </c>
      <c r="R3562" s="1" t="s">
        <v>475</v>
      </c>
      <c r="S3562" s="1" t="s">
        <v>109</v>
      </c>
      <c r="T3562" s="1" t="s">
        <v>476</v>
      </c>
      <c r="U3562" s="2">
        <v>45335.70008101852</v>
      </c>
      <c r="V3562" s="1" t="s">
        <v>590</v>
      </c>
      <c r="W3562" s="1" t="s">
        <v>58035</v>
      </c>
      <c r="X3562" s="1" t="s">
        <v>58036</v>
      </c>
      <c r="Y3562" s="1" t="s">
        <v>109</v>
      </c>
      <c r="Z3562" s="1" t="s">
        <v>15038</v>
      </c>
      <c r="AA3562" s="1" t="s">
        <v>44690</v>
      </c>
    </row>
    <row r="3563" spans="1:27" x14ac:dyDescent="0.3">
      <c r="A3563" s="1" t="s">
        <v>51059</v>
      </c>
      <c r="B3563" s="1" t="s">
        <v>51060</v>
      </c>
      <c r="C3563" s="1" t="s">
        <v>2334</v>
      </c>
      <c r="D3563" s="1" t="s">
        <v>2333</v>
      </c>
      <c r="E3563" s="1" t="s">
        <v>51061</v>
      </c>
      <c r="F3563" s="1" t="s">
        <v>58037</v>
      </c>
      <c r="L3563" s="2">
        <v>45699</v>
      </c>
      <c r="M3563" s="1" t="s">
        <v>2336</v>
      </c>
      <c r="N3563" s="2">
        <v>45771.414942129632</v>
      </c>
      <c r="O3563" s="1" t="s">
        <v>2331</v>
      </c>
      <c r="P3563" s="1" t="s">
        <v>58038</v>
      </c>
      <c r="Q3563" s="1" t="s">
        <v>2338</v>
      </c>
      <c r="R3563" s="1" t="s">
        <v>475</v>
      </c>
      <c r="S3563" s="1" t="s">
        <v>109</v>
      </c>
      <c r="T3563" s="1" t="s">
        <v>1353</v>
      </c>
      <c r="U3563" s="2">
        <v>45772.630590277775</v>
      </c>
      <c r="V3563" s="1" t="s">
        <v>96</v>
      </c>
      <c r="W3563" s="1" t="s">
        <v>317</v>
      </c>
      <c r="X3563" s="1" t="s">
        <v>317</v>
      </c>
      <c r="Y3563" s="1" t="s">
        <v>109</v>
      </c>
      <c r="Z3563" s="1" t="s">
        <v>51065</v>
      </c>
      <c r="AA3563" s="1" t="s">
        <v>115</v>
      </c>
    </row>
    <row r="3564" spans="1:27" x14ac:dyDescent="0.3">
      <c r="A3564" s="1" t="s">
        <v>51059</v>
      </c>
      <c r="B3564" s="1" t="s">
        <v>51060</v>
      </c>
      <c r="C3564" s="1" t="s">
        <v>83011</v>
      </c>
      <c r="D3564" s="1" t="s">
        <v>83010</v>
      </c>
      <c r="E3564" s="1" t="s">
        <v>51061</v>
      </c>
      <c r="F3564" s="1" t="s">
        <v>83538</v>
      </c>
      <c r="L3564" s="2">
        <v>45908</v>
      </c>
      <c r="M3564" s="1" t="s">
        <v>11371</v>
      </c>
      <c r="N3564" s="2">
        <v>45919.368310185186</v>
      </c>
      <c r="O3564" s="1" t="s">
        <v>23267</v>
      </c>
      <c r="P3564" s="1" t="s">
        <v>83539</v>
      </c>
      <c r="Q3564" s="1" t="s">
        <v>23278</v>
      </c>
      <c r="R3564" s="1" t="s">
        <v>679</v>
      </c>
      <c r="S3564" s="1" t="s">
        <v>109</v>
      </c>
      <c r="T3564" s="1" t="s">
        <v>19150</v>
      </c>
      <c r="U3564" s="2">
        <v>45919.378032407411</v>
      </c>
      <c r="V3564" s="1" t="s">
        <v>228</v>
      </c>
      <c r="W3564" s="1" t="s">
        <v>83540</v>
      </c>
      <c r="X3564" s="1" t="s">
        <v>8558</v>
      </c>
      <c r="Y3564" s="1" t="s">
        <v>109</v>
      </c>
      <c r="Z3564" s="1" t="s">
        <v>19150</v>
      </c>
      <c r="AA3564" s="1" t="s">
        <v>23275</v>
      </c>
    </row>
    <row r="3565" spans="1:27" x14ac:dyDescent="0.3">
      <c r="A3565" s="1" t="s">
        <v>51059</v>
      </c>
      <c r="B3565" s="1" t="s">
        <v>51060</v>
      </c>
      <c r="C3565" s="1" t="s">
        <v>48674</v>
      </c>
      <c r="D3565" s="1" t="s">
        <v>48673</v>
      </c>
      <c r="E3565" s="1" t="s">
        <v>51061</v>
      </c>
      <c r="F3565" s="1" t="s">
        <v>58042</v>
      </c>
      <c r="L3565" s="2">
        <v>45733</v>
      </c>
      <c r="M3565" s="1" t="s">
        <v>2529</v>
      </c>
      <c r="N3565" s="2">
        <v>45733.546099537038</v>
      </c>
      <c r="O3565" s="1" t="s">
        <v>48671</v>
      </c>
      <c r="P3565" s="1" t="s">
        <v>58043</v>
      </c>
      <c r="Q3565" s="1" t="s">
        <v>48677</v>
      </c>
      <c r="R3565" s="1" t="s">
        <v>8230</v>
      </c>
      <c r="S3565" s="1" t="s">
        <v>109</v>
      </c>
      <c r="T3565" s="1" t="s">
        <v>37683</v>
      </c>
      <c r="U3565" s="2">
        <v>45734.424155092594</v>
      </c>
      <c r="V3565" s="1" t="s">
        <v>362</v>
      </c>
      <c r="W3565" s="1" t="s">
        <v>58044</v>
      </c>
      <c r="X3565" s="1" t="s">
        <v>58045</v>
      </c>
      <c r="Y3565" s="1" t="s">
        <v>109</v>
      </c>
      <c r="Z3565" s="1" t="s">
        <v>58046</v>
      </c>
      <c r="AA3565" s="1" t="s">
        <v>48679</v>
      </c>
    </row>
    <row r="3566" spans="1:27" x14ac:dyDescent="0.3">
      <c r="A3566" s="1" t="s">
        <v>51077</v>
      </c>
      <c r="B3566" s="1" t="s">
        <v>51060</v>
      </c>
      <c r="C3566" s="1" t="s">
        <v>48674</v>
      </c>
      <c r="D3566" s="1" t="s">
        <v>48673</v>
      </c>
      <c r="E3566" s="1" t="s">
        <v>48676</v>
      </c>
      <c r="F3566" s="1" t="s">
        <v>58047</v>
      </c>
      <c r="G3566" s="1" t="s">
        <v>175</v>
      </c>
      <c r="H3566" s="1" t="s">
        <v>681</v>
      </c>
      <c r="I3566" s="1" t="s">
        <v>174</v>
      </c>
      <c r="J3566" s="1" t="s">
        <v>464</v>
      </c>
      <c r="K3566" s="1" t="s">
        <v>464</v>
      </c>
      <c r="L3566" s="2">
        <v>45733</v>
      </c>
      <c r="M3566" s="1" t="s">
        <v>2529</v>
      </c>
      <c r="N3566" s="2">
        <v>45733.546099537038</v>
      </c>
      <c r="O3566" s="1" t="s">
        <v>48671</v>
      </c>
      <c r="P3566" s="1" t="s">
        <v>48672</v>
      </c>
      <c r="Q3566" s="1" t="s">
        <v>48677</v>
      </c>
      <c r="R3566" s="1" t="s">
        <v>8230</v>
      </c>
      <c r="S3566" s="1" t="s">
        <v>109</v>
      </c>
      <c r="T3566" s="1" t="s">
        <v>37683</v>
      </c>
      <c r="U3566" s="2">
        <v>45734.424155092594</v>
      </c>
      <c r="V3566" s="1" t="s">
        <v>362</v>
      </c>
      <c r="W3566" s="1" t="s">
        <v>48677</v>
      </c>
      <c r="X3566" s="1" t="s">
        <v>8230</v>
      </c>
      <c r="Y3566" s="1" t="s">
        <v>109</v>
      </c>
      <c r="Z3566" s="1" t="s">
        <v>37683</v>
      </c>
      <c r="AA3566" s="1" t="s">
        <v>48679</v>
      </c>
    </row>
    <row r="3567" spans="1:27" x14ac:dyDescent="0.3">
      <c r="A3567" s="1" t="s">
        <v>51077</v>
      </c>
      <c r="B3567" s="1" t="s">
        <v>51089</v>
      </c>
      <c r="C3567" s="1" t="s">
        <v>43756</v>
      </c>
      <c r="D3567" s="1" t="s">
        <v>43755</v>
      </c>
      <c r="E3567" s="1" t="s">
        <v>43758</v>
      </c>
      <c r="F3567" s="1" t="s">
        <v>58047</v>
      </c>
      <c r="G3567" s="1" t="s">
        <v>174</v>
      </c>
      <c r="H3567" s="1" t="s">
        <v>175</v>
      </c>
      <c r="I3567" s="1" t="s">
        <v>176</v>
      </c>
      <c r="J3567" s="1" t="s">
        <v>464</v>
      </c>
      <c r="K3567" s="1" t="s">
        <v>464</v>
      </c>
      <c r="L3567" s="2">
        <v>45435</v>
      </c>
      <c r="M3567" s="1" t="s">
        <v>1021</v>
      </c>
      <c r="N3567" s="2">
        <v>45448.48233796296</v>
      </c>
      <c r="O3567" s="1" t="s">
        <v>43754</v>
      </c>
      <c r="P3567" s="1" t="s">
        <v>58051</v>
      </c>
      <c r="Q3567" s="1" t="s">
        <v>43759</v>
      </c>
      <c r="R3567" s="1" t="s">
        <v>15474</v>
      </c>
      <c r="S3567" s="1" t="s">
        <v>109</v>
      </c>
      <c r="T3567" s="1" t="s">
        <v>15475</v>
      </c>
      <c r="U3567" s="2">
        <v>45448.727638888886</v>
      </c>
      <c r="V3567" s="1" t="s">
        <v>362</v>
      </c>
      <c r="W3567" s="1" t="s">
        <v>43759</v>
      </c>
      <c r="X3567" s="1" t="s">
        <v>15474</v>
      </c>
      <c r="Y3567" s="1" t="s">
        <v>109</v>
      </c>
      <c r="Z3567" s="1" t="s">
        <v>15475</v>
      </c>
      <c r="AA3567" s="1" t="s">
        <v>3328</v>
      </c>
    </row>
    <row r="3568" spans="1:27" x14ac:dyDescent="0.3">
      <c r="A3568" s="1" t="s">
        <v>51059</v>
      </c>
      <c r="B3568" s="1" t="s">
        <v>51060</v>
      </c>
      <c r="C3568" s="1" t="s">
        <v>43756</v>
      </c>
      <c r="D3568" s="1" t="s">
        <v>43755</v>
      </c>
      <c r="E3568" s="1" t="s">
        <v>51061</v>
      </c>
      <c r="F3568" s="1" t="s">
        <v>58052</v>
      </c>
      <c r="L3568" s="2">
        <v>45435</v>
      </c>
      <c r="M3568" s="1" t="s">
        <v>1021</v>
      </c>
      <c r="N3568" s="2">
        <v>45448.48233796296</v>
      </c>
      <c r="O3568" s="1" t="s">
        <v>43754</v>
      </c>
      <c r="P3568" s="1" t="s">
        <v>58053</v>
      </c>
      <c r="Q3568" s="1" t="s">
        <v>43759</v>
      </c>
      <c r="R3568" s="1" t="s">
        <v>15474</v>
      </c>
      <c r="S3568" s="1" t="s">
        <v>109</v>
      </c>
      <c r="T3568" s="1" t="s">
        <v>15475</v>
      </c>
      <c r="U3568" s="2">
        <v>45448.727638888886</v>
      </c>
      <c r="V3568" s="1" t="s">
        <v>362</v>
      </c>
      <c r="W3568" s="1" t="s">
        <v>58054</v>
      </c>
      <c r="X3568" s="1" t="s">
        <v>51298</v>
      </c>
      <c r="Y3568" s="1" t="s">
        <v>109</v>
      </c>
      <c r="Z3568" s="1" t="s">
        <v>58055</v>
      </c>
      <c r="AA3568" s="1" t="s">
        <v>3328</v>
      </c>
    </row>
    <row r="3569" spans="1:27" x14ac:dyDescent="0.3">
      <c r="A3569" s="1" t="s">
        <v>51077</v>
      </c>
      <c r="B3569" s="1" t="s">
        <v>51089</v>
      </c>
      <c r="C3569" s="1" t="s">
        <v>43756</v>
      </c>
      <c r="D3569" s="1" t="s">
        <v>43755</v>
      </c>
      <c r="E3569" s="1" t="s">
        <v>43758</v>
      </c>
      <c r="F3569" s="1" t="s">
        <v>58047</v>
      </c>
      <c r="G3569" s="1" t="s">
        <v>174</v>
      </c>
      <c r="H3569" s="1" t="s">
        <v>175</v>
      </c>
      <c r="I3569" s="1" t="s">
        <v>176</v>
      </c>
      <c r="J3569" s="1" t="s">
        <v>464</v>
      </c>
      <c r="K3569" s="1" t="s">
        <v>464</v>
      </c>
      <c r="L3569" s="2">
        <v>45435</v>
      </c>
      <c r="M3569" s="1" t="s">
        <v>1021</v>
      </c>
      <c r="N3569" s="2">
        <v>45448.48233796296</v>
      </c>
      <c r="O3569" s="1" t="s">
        <v>43754</v>
      </c>
      <c r="P3569" s="1" t="s">
        <v>58056</v>
      </c>
      <c r="Q3569" s="1" t="s">
        <v>43759</v>
      </c>
      <c r="R3569" s="1" t="s">
        <v>15474</v>
      </c>
      <c r="S3569" s="1" t="s">
        <v>109</v>
      </c>
      <c r="T3569" s="1" t="s">
        <v>15475</v>
      </c>
      <c r="U3569" s="2">
        <v>45448.727638888886</v>
      </c>
      <c r="V3569" s="1" t="s">
        <v>362</v>
      </c>
      <c r="W3569" s="1" t="s">
        <v>58057</v>
      </c>
      <c r="X3569" s="1" t="s">
        <v>15474</v>
      </c>
      <c r="Y3569" s="1" t="s">
        <v>109</v>
      </c>
      <c r="Z3569" s="1" t="s">
        <v>15475</v>
      </c>
      <c r="AA3569" s="1" t="s">
        <v>3328</v>
      </c>
    </row>
    <row r="3570" spans="1:27" x14ac:dyDescent="0.3">
      <c r="A3570" s="1" t="s">
        <v>51077</v>
      </c>
      <c r="B3570" s="1" t="s">
        <v>51060</v>
      </c>
      <c r="C3570" s="1" t="s">
        <v>47276</v>
      </c>
      <c r="D3570" s="1" t="s">
        <v>47275</v>
      </c>
      <c r="E3570" s="1" t="s">
        <v>47278</v>
      </c>
      <c r="F3570" s="1" t="s">
        <v>58058</v>
      </c>
      <c r="G3570" s="1" t="s">
        <v>111</v>
      </c>
      <c r="H3570" s="1" t="s">
        <v>112</v>
      </c>
      <c r="I3570" s="1" t="s">
        <v>113</v>
      </c>
      <c r="J3570" s="1" t="s">
        <v>731</v>
      </c>
      <c r="K3570" s="1" t="s">
        <v>731</v>
      </c>
      <c r="L3570" s="2">
        <v>45879</v>
      </c>
      <c r="M3570" s="1" t="s">
        <v>43</v>
      </c>
      <c r="N3570" s="2">
        <v>45897.422268518516</v>
      </c>
      <c r="O3570" s="1" t="s">
        <v>47273</v>
      </c>
      <c r="P3570" s="1" t="s">
        <v>47274</v>
      </c>
      <c r="Q3570" s="1" t="s">
        <v>47279</v>
      </c>
      <c r="R3570" s="1" t="s">
        <v>7409</v>
      </c>
      <c r="S3570" s="1" t="s">
        <v>109</v>
      </c>
      <c r="T3570" s="1" t="s">
        <v>7410</v>
      </c>
      <c r="U3570" s="2">
        <v>45897.42864583333</v>
      </c>
      <c r="V3570" s="1" t="s">
        <v>1412</v>
      </c>
      <c r="W3570" s="1" t="s">
        <v>47279</v>
      </c>
      <c r="X3570" s="1" t="s">
        <v>7409</v>
      </c>
      <c r="Y3570" s="1" t="s">
        <v>109</v>
      </c>
      <c r="Z3570" s="1" t="s">
        <v>7410</v>
      </c>
      <c r="AA3570" s="1" t="s">
        <v>1194</v>
      </c>
    </row>
    <row r="3571" spans="1:27" x14ac:dyDescent="0.3">
      <c r="A3571" s="1" t="s">
        <v>51077</v>
      </c>
      <c r="B3571" s="1" t="s">
        <v>51089</v>
      </c>
      <c r="C3571" s="1" t="s">
        <v>6385</v>
      </c>
      <c r="D3571" s="1" t="s">
        <v>6384</v>
      </c>
      <c r="E3571" s="1" t="s">
        <v>6388</v>
      </c>
      <c r="F3571" s="1" t="s">
        <v>58059</v>
      </c>
      <c r="G3571" s="1" t="s">
        <v>174</v>
      </c>
      <c r="H3571" s="1" t="s">
        <v>175</v>
      </c>
      <c r="I3571" s="1" t="s">
        <v>176</v>
      </c>
      <c r="J3571" s="1" t="s">
        <v>731</v>
      </c>
      <c r="K3571" s="1" t="s">
        <v>731</v>
      </c>
      <c r="L3571" s="2">
        <v>45601</v>
      </c>
      <c r="M3571" s="1" t="s">
        <v>6387</v>
      </c>
      <c r="N3571" s="2">
        <v>45601.382326388892</v>
      </c>
      <c r="O3571" s="1" t="s">
        <v>6383</v>
      </c>
      <c r="P3571" s="1" t="s">
        <v>58060</v>
      </c>
      <c r="Q3571" s="1" t="s">
        <v>6389</v>
      </c>
      <c r="R3571" s="1" t="s">
        <v>1722</v>
      </c>
      <c r="S3571" s="1" t="s">
        <v>109</v>
      </c>
      <c r="T3571" s="1" t="s">
        <v>3508</v>
      </c>
      <c r="U3571" s="2">
        <v>45601.783553240741</v>
      </c>
      <c r="V3571" s="1" t="s">
        <v>362</v>
      </c>
      <c r="W3571" s="1" t="s">
        <v>58061</v>
      </c>
      <c r="X3571" s="1" t="s">
        <v>172</v>
      </c>
      <c r="Y3571" s="1" t="s">
        <v>109</v>
      </c>
      <c r="Z3571" s="1" t="s">
        <v>173</v>
      </c>
      <c r="AA3571" s="1" t="s">
        <v>6391</v>
      </c>
    </row>
    <row r="3572" spans="1:27" x14ac:dyDescent="0.3">
      <c r="A3572" s="1" t="s">
        <v>51059</v>
      </c>
      <c r="B3572" s="1" t="s">
        <v>51089</v>
      </c>
      <c r="C3572" s="1" t="s">
        <v>18712</v>
      </c>
      <c r="D3572" s="1" t="s">
        <v>18711</v>
      </c>
      <c r="E3572" s="1" t="s">
        <v>51061</v>
      </c>
      <c r="F3572" s="1" t="s">
        <v>58062</v>
      </c>
      <c r="L3572" s="2">
        <v>45787</v>
      </c>
      <c r="M3572" s="1" t="s">
        <v>54</v>
      </c>
      <c r="N3572" s="2">
        <v>45789.562210648146</v>
      </c>
      <c r="O3572" s="1" t="s">
        <v>18709</v>
      </c>
      <c r="P3572" s="1" t="s">
        <v>58065</v>
      </c>
      <c r="Q3572" s="1" t="s">
        <v>18715</v>
      </c>
      <c r="R3572" s="1" t="s">
        <v>1087</v>
      </c>
      <c r="S3572" s="1" t="s">
        <v>109</v>
      </c>
      <c r="T3572" s="1" t="s">
        <v>9836</v>
      </c>
      <c r="U3572" s="2">
        <v>45790.430474537039</v>
      </c>
      <c r="V3572" s="1" t="s">
        <v>47</v>
      </c>
      <c r="W3572" s="1" t="s">
        <v>58064</v>
      </c>
      <c r="X3572" s="1" t="s">
        <v>679</v>
      </c>
      <c r="Y3572" s="1" t="s">
        <v>109</v>
      </c>
      <c r="Z3572" s="1" t="s">
        <v>1262</v>
      </c>
      <c r="AA3572" s="1" t="s">
        <v>18717</v>
      </c>
    </row>
    <row r="3573" spans="1:27" x14ac:dyDescent="0.3">
      <c r="A3573" s="1" t="s">
        <v>51059</v>
      </c>
      <c r="B3573" s="1" t="s">
        <v>51060</v>
      </c>
      <c r="C3573" s="1" t="s">
        <v>18712</v>
      </c>
      <c r="D3573" s="1" t="s">
        <v>18711</v>
      </c>
      <c r="E3573" s="1" t="s">
        <v>51061</v>
      </c>
      <c r="F3573" s="1" t="s">
        <v>58876</v>
      </c>
      <c r="L3573" s="2">
        <v>45787</v>
      </c>
      <c r="M3573" s="1" t="s">
        <v>54</v>
      </c>
      <c r="N3573" s="2">
        <v>45789.562210648146</v>
      </c>
      <c r="O3573" s="1" t="s">
        <v>18709</v>
      </c>
      <c r="P3573" s="1" t="s">
        <v>58877</v>
      </c>
      <c r="Q3573" s="1" t="s">
        <v>18715</v>
      </c>
      <c r="R3573" s="1" t="s">
        <v>1087</v>
      </c>
      <c r="S3573" s="1" t="s">
        <v>109</v>
      </c>
      <c r="T3573" s="1" t="s">
        <v>9836</v>
      </c>
      <c r="U3573" s="2">
        <v>45790.430474537039</v>
      </c>
      <c r="V3573" s="1" t="s">
        <v>47</v>
      </c>
      <c r="W3573" s="1" t="s">
        <v>361</v>
      </c>
      <c r="X3573" s="1" t="s">
        <v>361</v>
      </c>
      <c r="Y3573" s="1" t="s">
        <v>109</v>
      </c>
      <c r="Z3573" s="1" t="s">
        <v>51065</v>
      </c>
      <c r="AA3573" s="1" t="s">
        <v>18717</v>
      </c>
    </row>
    <row r="3574" spans="1:27" x14ac:dyDescent="0.3">
      <c r="A3574" s="1" t="s">
        <v>51077</v>
      </c>
      <c r="B3574" s="1" t="s">
        <v>51060</v>
      </c>
      <c r="C3574" s="1" t="s">
        <v>18712</v>
      </c>
      <c r="D3574" s="1" t="s">
        <v>18711</v>
      </c>
      <c r="E3574" s="1" t="s">
        <v>18714</v>
      </c>
      <c r="F3574" s="1" t="s">
        <v>58059</v>
      </c>
      <c r="G3574" s="1" t="s">
        <v>175</v>
      </c>
      <c r="H3574" s="1" t="s">
        <v>681</v>
      </c>
      <c r="I3574" s="1" t="s">
        <v>174</v>
      </c>
      <c r="J3574" s="1" t="s">
        <v>464</v>
      </c>
      <c r="K3574" s="1" t="s">
        <v>464</v>
      </c>
      <c r="L3574" s="2">
        <v>45787</v>
      </c>
      <c r="M3574" s="1" t="s">
        <v>54</v>
      </c>
      <c r="N3574" s="2">
        <v>45789.562210648146</v>
      </c>
      <c r="O3574" s="1" t="s">
        <v>18709</v>
      </c>
      <c r="P3574" s="1" t="s">
        <v>18710</v>
      </c>
      <c r="Q3574" s="1" t="s">
        <v>18715</v>
      </c>
      <c r="R3574" s="1" t="s">
        <v>1087</v>
      </c>
      <c r="S3574" s="1" t="s">
        <v>109</v>
      </c>
      <c r="T3574" s="1" t="s">
        <v>9836</v>
      </c>
      <c r="U3574" s="2">
        <v>45790.430474537039</v>
      </c>
      <c r="V3574" s="1" t="s">
        <v>47</v>
      </c>
      <c r="W3574" s="1" t="s">
        <v>58066</v>
      </c>
      <c r="X3574" s="1" t="s">
        <v>679</v>
      </c>
      <c r="Y3574" s="1" t="s">
        <v>109</v>
      </c>
      <c r="Z3574" s="1" t="s">
        <v>10094</v>
      </c>
      <c r="AA3574" s="1" t="s">
        <v>18717</v>
      </c>
    </row>
    <row r="3575" spans="1:27" x14ac:dyDescent="0.3">
      <c r="A3575" s="1" t="s">
        <v>51077</v>
      </c>
      <c r="B3575" s="1" t="s">
        <v>51066</v>
      </c>
      <c r="C3575" s="1" t="s">
        <v>18712</v>
      </c>
      <c r="D3575" s="1" t="s">
        <v>18711</v>
      </c>
      <c r="E3575" s="1" t="s">
        <v>18714</v>
      </c>
      <c r="F3575" s="1" t="s">
        <v>58059</v>
      </c>
      <c r="G3575" s="1" t="s">
        <v>175</v>
      </c>
      <c r="H3575" s="1" t="s">
        <v>681</v>
      </c>
      <c r="I3575" s="1" t="s">
        <v>174</v>
      </c>
      <c r="J3575" s="1" t="s">
        <v>464</v>
      </c>
      <c r="K3575" s="1" t="s">
        <v>464</v>
      </c>
      <c r="L3575" s="2">
        <v>45787</v>
      </c>
      <c r="M3575" s="1" t="s">
        <v>54</v>
      </c>
      <c r="N3575" s="2">
        <v>45789.562210648146</v>
      </c>
      <c r="O3575" s="1" t="s">
        <v>18709</v>
      </c>
      <c r="P3575" s="1" t="s">
        <v>58067</v>
      </c>
      <c r="Q3575" s="1" t="s">
        <v>18715</v>
      </c>
      <c r="R3575" s="1" t="s">
        <v>1087</v>
      </c>
      <c r="S3575" s="1" t="s">
        <v>109</v>
      </c>
      <c r="T3575" s="1" t="s">
        <v>9836</v>
      </c>
      <c r="U3575" s="2">
        <v>45790.430474537039</v>
      </c>
      <c r="V3575" s="1" t="s">
        <v>47</v>
      </c>
      <c r="W3575" s="1" t="s">
        <v>58068</v>
      </c>
      <c r="X3575" s="1" t="s">
        <v>8558</v>
      </c>
      <c r="Y3575" s="1" t="s">
        <v>109</v>
      </c>
      <c r="Z3575" s="1" t="s">
        <v>1111</v>
      </c>
      <c r="AA3575" s="1" t="s">
        <v>18717</v>
      </c>
    </row>
    <row r="3576" spans="1:27" x14ac:dyDescent="0.3">
      <c r="A3576" s="1" t="s">
        <v>51077</v>
      </c>
      <c r="B3576" s="1" t="s">
        <v>51066</v>
      </c>
      <c r="C3576" s="1" t="s">
        <v>18712</v>
      </c>
      <c r="D3576" s="1" t="s">
        <v>18711</v>
      </c>
      <c r="E3576" s="1" t="s">
        <v>18714</v>
      </c>
      <c r="F3576" s="1" t="s">
        <v>58059</v>
      </c>
      <c r="G3576" s="1" t="s">
        <v>175</v>
      </c>
      <c r="H3576" s="1" t="s">
        <v>681</v>
      </c>
      <c r="I3576" s="1" t="s">
        <v>174</v>
      </c>
      <c r="J3576" s="1" t="s">
        <v>464</v>
      </c>
      <c r="K3576" s="1" t="s">
        <v>464</v>
      </c>
      <c r="L3576" s="2">
        <v>45787</v>
      </c>
      <c r="M3576" s="1" t="s">
        <v>54</v>
      </c>
      <c r="N3576" s="2">
        <v>45789.562210648146</v>
      </c>
      <c r="O3576" s="1" t="s">
        <v>18709</v>
      </c>
      <c r="P3576" s="1" t="s">
        <v>58069</v>
      </c>
      <c r="Q3576" s="1" t="s">
        <v>18715</v>
      </c>
      <c r="R3576" s="1" t="s">
        <v>1087</v>
      </c>
      <c r="S3576" s="1" t="s">
        <v>109</v>
      </c>
      <c r="T3576" s="1" t="s">
        <v>9836</v>
      </c>
      <c r="U3576" s="2">
        <v>45790.430474537039</v>
      </c>
      <c r="V3576" s="1" t="s">
        <v>47</v>
      </c>
      <c r="W3576" s="1" t="s">
        <v>58070</v>
      </c>
      <c r="X3576" s="1" t="s">
        <v>8558</v>
      </c>
      <c r="Y3576" s="1" t="s">
        <v>109</v>
      </c>
      <c r="Z3576" s="1" t="s">
        <v>10094</v>
      </c>
      <c r="AA3576" s="1" t="s">
        <v>18717</v>
      </c>
    </row>
    <row r="3577" spans="1:27" x14ac:dyDescent="0.3">
      <c r="A3577" s="1" t="s">
        <v>51077</v>
      </c>
      <c r="B3577" s="1" t="s">
        <v>51066</v>
      </c>
      <c r="C3577" s="1" t="s">
        <v>18712</v>
      </c>
      <c r="D3577" s="1" t="s">
        <v>18711</v>
      </c>
      <c r="E3577" s="1" t="s">
        <v>18714</v>
      </c>
      <c r="F3577" s="1" t="s">
        <v>58059</v>
      </c>
      <c r="G3577" s="1" t="s">
        <v>175</v>
      </c>
      <c r="H3577" s="1" t="s">
        <v>681</v>
      </c>
      <c r="I3577" s="1" t="s">
        <v>174</v>
      </c>
      <c r="J3577" s="1" t="s">
        <v>464</v>
      </c>
      <c r="K3577" s="1" t="s">
        <v>464</v>
      </c>
      <c r="L3577" s="2">
        <v>45787</v>
      </c>
      <c r="M3577" s="1" t="s">
        <v>54</v>
      </c>
      <c r="N3577" s="2">
        <v>45789.562210648146</v>
      </c>
      <c r="O3577" s="1" t="s">
        <v>18709</v>
      </c>
      <c r="P3577" s="1" t="s">
        <v>58071</v>
      </c>
      <c r="Q3577" s="1" t="s">
        <v>18715</v>
      </c>
      <c r="R3577" s="1" t="s">
        <v>1087</v>
      </c>
      <c r="S3577" s="1" t="s">
        <v>109</v>
      </c>
      <c r="T3577" s="1" t="s">
        <v>9836</v>
      </c>
      <c r="U3577" s="2">
        <v>45790.430474537039</v>
      </c>
      <c r="V3577" s="1" t="s">
        <v>47</v>
      </c>
      <c r="W3577" s="1" t="s">
        <v>58072</v>
      </c>
      <c r="X3577" s="1" t="s">
        <v>8558</v>
      </c>
      <c r="Y3577" s="1" t="s">
        <v>109</v>
      </c>
      <c r="Z3577" s="1" t="s">
        <v>10094</v>
      </c>
      <c r="AA3577" s="1" t="s">
        <v>18717</v>
      </c>
    </row>
    <row r="3578" spans="1:27" x14ac:dyDescent="0.3">
      <c r="A3578" s="1" t="s">
        <v>51077</v>
      </c>
      <c r="B3578" s="1" t="s">
        <v>51066</v>
      </c>
      <c r="C3578" s="1" t="s">
        <v>6933</v>
      </c>
      <c r="D3578" s="1" t="s">
        <v>6932</v>
      </c>
      <c r="E3578" s="1" t="s">
        <v>6935</v>
      </c>
      <c r="F3578" s="1" t="s">
        <v>58073</v>
      </c>
      <c r="G3578" s="1" t="s">
        <v>174</v>
      </c>
      <c r="H3578" s="1" t="s">
        <v>175</v>
      </c>
      <c r="I3578" s="1" t="s">
        <v>176</v>
      </c>
      <c r="J3578" s="1" t="s">
        <v>464</v>
      </c>
      <c r="K3578" s="1" t="s">
        <v>464</v>
      </c>
      <c r="L3578" s="2">
        <v>45204</v>
      </c>
      <c r="M3578" s="1" t="s">
        <v>4476</v>
      </c>
      <c r="N3578" s="2">
        <v>45204.367546296293</v>
      </c>
      <c r="O3578" s="1" t="s">
        <v>6931</v>
      </c>
      <c r="P3578" s="1" t="s">
        <v>58074</v>
      </c>
      <c r="Q3578" s="1" t="s">
        <v>6936</v>
      </c>
      <c r="R3578" s="1" t="s">
        <v>3765</v>
      </c>
      <c r="S3578" s="1" t="s">
        <v>109</v>
      </c>
      <c r="T3578" s="1" t="s">
        <v>3766</v>
      </c>
      <c r="U3578" s="2">
        <v>45204.668171296296</v>
      </c>
      <c r="V3578" s="1" t="s">
        <v>124</v>
      </c>
      <c r="W3578" s="1" t="s">
        <v>58075</v>
      </c>
      <c r="X3578" s="1" t="s">
        <v>51729</v>
      </c>
      <c r="Y3578" s="1" t="s">
        <v>109</v>
      </c>
      <c r="Z3578" s="1" t="s">
        <v>3766</v>
      </c>
      <c r="AA3578" s="1" t="s">
        <v>6938</v>
      </c>
    </row>
    <row r="3579" spans="1:27" x14ac:dyDescent="0.3">
      <c r="A3579" s="1" t="s">
        <v>51077</v>
      </c>
      <c r="B3579" s="1" t="s">
        <v>51060</v>
      </c>
      <c r="C3579" s="1" t="s">
        <v>6933</v>
      </c>
      <c r="D3579" s="1" t="s">
        <v>6932</v>
      </c>
      <c r="E3579" s="1" t="s">
        <v>6935</v>
      </c>
      <c r="F3579" s="1" t="s">
        <v>58073</v>
      </c>
      <c r="G3579" s="1" t="s">
        <v>174</v>
      </c>
      <c r="H3579" s="1" t="s">
        <v>175</v>
      </c>
      <c r="I3579" s="1" t="s">
        <v>176</v>
      </c>
      <c r="J3579" s="1" t="s">
        <v>464</v>
      </c>
      <c r="K3579" s="1" t="s">
        <v>464</v>
      </c>
      <c r="L3579" s="2">
        <v>45204</v>
      </c>
      <c r="M3579" s="1" t="s">
        <v>4476</v>
      </c>
      <c r="N3579" s="2">
        <v>45204.367546296293</v>
      </c>
      <c r="O3579" s="1" t="s">
        <v>6931</v>
      </c>
      <c r="P3579" s="1" t="s">
        <v>6931</v>
      </c>
      <c r="Q3579" s="1" t="s">
        <v>6936</v>
      </c>
      <c r="R3579" s="1" t="s">
        <v>3765</v>
      </c>
      <c r="S3579" s="1" t="s">
        <v>109</v>
      </c>
      <c r="T3579" s="1" t="s">
        <v>3766</v>
      </c>
      <c r="U3579" s="2">
        <v>45204.668171296296</v>
      </c>
      <c r="V3579" s="1" t="s">
        <v>124</v>
      </c>
      <c r="W3579" s="1" t="s">
        <v>6936</v>
      </c>
      <c r="X3579" s="1" t="s">
        <v>3765</v>
      </c>
      <c r="Y3579" s="1" t="s">
        <v>109</v>
      </c>
      <c r="Z3579" s="1" t="s">
        <v>3766</v>
      </c>
      <c r="AA3579" s="1" t="s">
        <v>6938</v>
      </c>
    </row>
    <row r="3580" spans="1:27" x14ac:dyDescent="0.3">
      <c r="A3580" s="1" t="s">
        <v>51077</v>
      </c>
      <c r="B3580" s="1" t="s">
        <v>51060</v>
      </c>
      <c r="C3580" s="1" t="s">
        <v>41625</v>
      </c>
      <c r="D3580" s="1" t="s">
        <v>41624</v>
      </c>
      <c r="E3580" s="1" t="s">
        <v>41627</v>
      </c>
      <c r="F3580" s="1" t="s">
        <v>58047</v>
      </c>
      <c r="G3580" s="1" t="s">
        <v>174</v>
      </c>
      <c r="H3580" s="1" t="s">
        <v>175</v>
      </c>
      <c r="I3580" s="1" t="s">
        <v>176</v>
      </c>
      <c r="J3580" s="1" t="s">
        <v>464</v>
      </c>
      <c r="K3580" s="1" t="s">
        <v>464</v>
      </c>
      <c r="L3580" s="2">
        <v>45368</v>
      </c>
      <c r="M3580" s="1" t="s">
        <v>2749</v>
      </c>
      <c r="N3580" s="2">
        <v>45370.515393518515</v>
      </c>
      <c r="O3580" s="1" t="s">
        <v>41622</v>
      </c>
      <c r="P3580" s="1" t="s">
        <v>41623</v>
      </c>
      <c r="Q3580" s="1" t="s">
        <v>41628</v>
      </c>
      <c r="R3580" s="1" t="s">
        <v>12954</v>
      </c>
      <c r="S3580" s="1" t="s">
        <v>109</v>
      </c>
      <c r="T3580" s="1" t="s">
        <v>10640</v>
      </c>
      <c r="U3580" s="2">
        <v>45370.624965277777</v>
      </c>
      <c r="V3580" s="1" t="s">
        <v>274</v>
      </c>
      <c r="W3580" s="1" t="s">
        <v>41628</v>
      </c>
      <c r="X3580" s="1" t="s">
        <v>12954</v>
      </c>
      <c r="Y3580" s="1" t="s">
        <v>109</v>
      </c>
      <c r="Z3580" s="1" t="s">
        <v>10640</v>
      </c>
      <c r="AA3580" s="1" t="s">
        <v>41630</v>
      </c>
    </row>
    <row r="3581" spans="1:27" x14ac:dyDescent="0.3">
      <c r="A3581" s="1" t="s">
        <v>51077</v>
      </c>
      <c r="B3581" s="1" t="s">
        <v>51066</v>
      </c>
      <c r="C3581" s="1" t="s">
        <v>1573</v>
      </c>
      <c r="D3581" s="1" t="s">
        <v>1572</v>
      </c>
      <c r="E3581" s="1" t="s">
        <v>1576</v>
      </c>
      <c r="F3581" s="1" t="s">
        <v>58076</v>
      </c>
      <c r="G3581" s="1" t="s">
        <v>174</v>
      </c>
      <c r="H3581" s="1" t="s">
        <v>175</v>
      </c>
      <c r="I3581" s="1" t="s">
        <v>176</v>
      </c>
      <c r="J3581" s="1" t="s">
        <v>464</v>
      </c>
      <c r="K3581" s="1" t="s">
        <v>464</v>
      </c>
      <c r="L3581" s="2">
        <v>45213</v>
      </c>
      <c r="M3581" s="1" t="s">
        <v>1575</v>
      </c>
      <c r="N3581" s="2">
        <v>45215.484282407408</v>
      </c>
      <c r="O3581" s="1" t="s">
        <v>1570</v>
      </c>
      <c r="P3581" s="1" t="s">
        <v>1570</v>
      </c>
      <c r="Q3581" s="1" t="s">
        <v>1577</v>
      </c>
      <c r="R3581" s="1" t="s">
        <v>1578</v>
      </c>
      <c r="S3581" s="1" t="s">
        <v>109</v>
      </c>
      <c r="T3581" s="1" t="s">
        <v>1579</v>
      </c>
      <c r="U3581" s="2">
        <v>45215.559942129628</v>
      </c>
      <c r="V3581" s="1" t="s">
        <v>58</v>
      </c>
      <c r="W3581" s="1" t="s">
        <v>1577</v>
      </c>
      <c r="X3581" s="1" t="s">
        <v>1578</v>
      </c>
      <c r="Y3581" s="1" t="s">
        <v>109</v>
      </c>
      <c r="Z3581" s="1" t="s">
        <v>1579</v>
      </c>
      <c r="AA3581" s="1" t="s">
        <v>1581</v>
      </c>
    </row>
    <row r="3582" spans="1:27" x14ac:dyDescent="0.3">
      <c r="A3582" s="1" t="s">
        <v>51059</v>
      </c>
      <c r="B3582" s="1" t="s">
        <v>51060</v>
      </c>
      <c r="C3582" s="1" t="s">
        <v>1573</v>
      </c>
      <c r="D3582" s="1" t="s">
        <v>1572</v>
      </c>
      <c r="E3582" s="1" t="s">
        <v>51061</v>
      </c>
      <c r="F3582" s="1" t="s">
        <v>58077</v>
      </c>
      <c r="L3582" s="2">
        <v>45213</v>
      </c>
      <c r="M3582" s="1" t="s">
        <v>1575</v>
      </c>
      <c r="N3582" s="2">
        <v>45215.484282407408</v>
      </c>
      <c r="O3582" s="1" t="s">
        <v>1570</v>
      </c>
      <c r="P3582" s="1" t="s">
        <v>58078</v>
      </c>
      <c r="Q3582" s="1" t="s">
        <v>1577</v>
      </c>
      <c r="R3582" s="1" t="s">
        <v>1578</v>
      </c>
      <c r="S3582" s="1" t="s">
        <v>109</v>
      </c>
      <c r="T3582" s="1" t="s">
        <v>1579</v>
      </c>
      <c r="U3582" s="2">
        <v>45215.559942129628</v>
      </c>
      <c r="V3582" s="1" t="s">
        <v>58</v>
      </c>
      <c r="W3582" s="1" t="s">
        <v>58079</v>
      </c>
      <c r="X3582" s="1" t="s">
        <v>22889</v>
      </c>
      <c r="Y3582" s="1" t="s">
        <v>109</v>
      </c>
      <c r="Z3582" s="1" t="s">
        <v>6061</v>
      </c>
      <c r="AA3582" s="1" t="s">
        <v>1581</v>
      </c>
    </row>
    <row r="3583" spans="1:27" x14ac:dyDescent="0.3">
      <c r="A3583" s="1" t="s">
        <v>51077</v>
      </c>
      <c r="B3583" s="1" t="s">
        <v>51060</v>
      </c>
      <c r="C3583" s="1" t="s">
        <v>1573</v>
      </c>
      <c r="D3583" s="1" t="s">
        <v>1572</v>
      </c>
      <c r="E3583" s="1" t="s">
        <v>1576</v>
      </c>
      <c r="F3583" s="1" t="s">
        <v>58076</v>
      </c>
      <c r="G3583" s="1" t="s">
        <v>174</v>
      </c>
      <c r="H3583" s="1" t="s">
        <v>175</v>
      </c>
      <c r="I3583" s="1" t="s">
        <v>176</v>
      </c>
      <c r="J3583" s="1" t="s">
        <v>464</v>
      </c>
      <c r="K3583" s="1" t="s">
        <v>464</v>
      </c>
      <c r="L3583" s="2">
        <v>45213</v>
      </c>
      <c r="M3583" s="1" t="s">
        <v>1575</v>
      </c>
      <c r="N3583" s="2">
        <v>45215.484282407408</v>
      </c>
      <c r="O3583" s="1" t="s">
        <v>1570</v>
      </c>
      <c r="P3583" s="1" t="s">
        <v>1571</v>
      </c>
      <c r="Q3583" s="1" t="s">
        <v>1577</v>
      </c>
      <c r="R3583" s="1" t="s">
        <v>1578</v>
      </c>
      <c r="S3583" s="1" t="s">
        <v>109</v>
      </c>
      <c r="T3583" s="1" t="s">
        <v>1579</v>
      </c>
      <c r="U3583" s="2">
        <v>45215.559942129628</v>
      </c>
      <c r="V3583" s="1" t="s">
        <v>58</v>
      </c>
      <c r="W3583" s="1" t="s">
        <v>68</v>
      </c>
      <c r="X3583" s="1" t="s">
        <v>68</v>
      </c>
      <c r="Y3583" s="1" t="s">
        <v>109</v>
      </c>
      <c r="Z3583" s="1" t="s">
        <v>51136</v>
      </c>
      <c r="AA3583" s="1" t="s">
        <v>1581</v>
      </c>
    </row>
    <row r="3584" spans="1:27" x14ac:dyDescent="0.3">
      <c r="A3584" s="1" t="s">
        <v>51059</v>
      </c>
      <c r="B3584" s="1" t="s">
        <v>51089</v>
      </c>
      <c r="C3584" s="1" t="s">
        <v>11190</v>
      </c>
      <c r="D3584" s="1" t="s">
        <v>11189</v>
      </c>
      <c r="F3584" s="1" t="s">
        <v>51083</v>
      </c>
      <c r="L3584" s="2">
        <v>45119</v>
      </c>
      <c r="M3584" s="1" t="s">
        <v>515</v>
      </c>
      <c r="N3584" s="2">
        <v>45120.507071759261</v>
      </c>
      <c r="O3584" s="1" t="s">
        <v>11188</v>
      </c>
      <c r="P3584" s="1" t="s">
        <v>58081</v>
      </c>
      <c r="Q3584" s="1" t="s">
        <v>11193</v>
      </c>
      <c r="R3584" s="1" t="s">
        <v>11194</v>
      </c>
      <c r="S3584" s="1" t="s">
        <v>109</v>
      </c>
      <c r="T3584" s="1" t="s">
        <v>11195</v>
      </c>
      <c r="U3584" s="2">
        <v>45120.690474537034</v>
      </c>
      <c r="V3584" s="1" t="s">
        <v>388</v>
      </c>
      <c r="W3584" s="1" t="s">
        <v>58082</v>
      </c>
      <c r="X3584" s="1" t="s">
        <v>11194</v>
      </c>
      <c r="Y3584" s="1" t="s">
        <v>109</v>
      </c>
      <c r="Z3584" s="1" t="s">
        <v>11195</v>
      </c>
      <c r="AA3584" s="1" t="s">
        <v>11198</v>
      </c>
    </row>
    <row r="3585" spans="1:27" x14ac:dyDescent="0.3">
      <c r="A3585" s="1" t="s">
        <v>51059</v>
      </c>
      <c r="B3585" s="1" t="s">
        <v>51060</v>
      </c>
      <c r="C3585" s="1" t="s">
        <v>32705</v>
      </c>
      <c r="D3585" s="1" t="s">
        <v>32704</v>
      </c>
      <c r="E3585" s="1" t="s">
        <v>51061</v>
      </c>
      <c r="F3585" s="1" t="s">
        <v>58083</v>
      </c>
      <c r="L3585" s="2">
        <v>45567</v>
      </c>
      <c r="M3585" s="1" t="s">
        <v>15672</v>
      </c>
      <c r="N3585" s="2">
        <v>45573.723645833335</v>
      </c>
      <c r="O3585" s="1" t="s">
        <v>32703</v>
      </c>
      <c r="P3585" s="1" t="s">
        <v>58084</v>
      </c>
      <c r="Q3585" s="1" t="s">
        <v>32708</v>
      </c>
      <c r="R3585" s="1" t="s">
        <v>8154</v>
      </c>
      <c r="S3585" s="1" t="s">
        <v>109</v>
      </c>
      <c r="T3585" s="1" t="s">
        <v>27926</v>
      </c>
      <c r="U3585" s="2">
        <v>45574.49114583333</v>
      </c>
      <c r="V3585" s="1" t="s">
        <v>274</v>
      </c>
      <c r="W3585" s="1" t="s">
        <v>58085</v>
      </c>
      <c r="X3585" s="1" t="s">
        <v>58086</v>
      </c>
      <c r="Y3585" s="1" t="s">
        <v>109</v>
      </c>
      <c r="Z3585" s="1" t="s">
        <v>8687</v>
      </c>
      <c r="AA3585" s="1" t="s">
        <v>32710</v>
      </c>
    </row>
    <row r="3586" spans="1:27" x14ac:dyDescent="0.3">
      <c r="A3586" s="1" t="s">
        <v>51077</v>
      </c>
      <c r="B3586" s="1" t="s">
        <v>51060</v>
      </c>
      <c r="C3586" s="1" t="s">
        <v>37012</v>
      </c>
      <c r="D3586" s="1" t="s">
        <v>37011</v>
      </c>
      <c r="E3586" s="1" t="s">
        <v>37014</v>
      </c>
      <c r="F3586" s="1" t="s">
        <v>58058</v>
      </c>
      <c r="G3586" s="1" t="s">
        <v>174</v>
      </c>
      <c r="H3586" s="1" t="s">
        <v>175</v>
      </c>
      <c r="I3586" s="1" t="s">
        <v>176</v>
      </c>
      <c r="J3586" s="1" t="s">
        <v>464</v>
      </c>
      <c r="K3586" s="1" t="s">
        <v>464</v>
      </c>
      <c r="L3586" s="2">
        <v>45292</v>
      </c>
      <c r="M3586" s="1" t="s">
        <v>766</v>
      </c>
      <c r="N3586" s="2">
        <v>45295.485509259262</v>
      </c>
      <c r="O3586" s="1" t="s">
        <v>37010</v>
      </c>
      <c r="P3586" s="1" t="s">
        <v>37010</v>
      </c>
      <c r="Q3586" s="1" t="s">
        <v>37015</v>
      </c>
      <c r="R3586" s="1" t="s">
        <v>5885</v>
      </c>
      <c r="S3586" s="1" t="s">
        <v>109</v>
      </c>
      <c r="T3586" s="1" t="s">
        <v>7853</v>
      </c>
      <c r="U3586" s="2">
        <v>45295.68712962963</v>
      </c>
      <c r="V3586" s="1" t="s">
        <v>124</v>
      </c>
      <c r="W3586" s="1" t="s">
        <v>37015</v>
      </c>
      <c r="X3586" s="1" t="s">
        <v>5885</v>
      </c>
      <c r="Y3586" s="1" t="s">
        <v>109</v>
      </c>
      <c r="Z3586" s="1" t="s">
        <v>7853</v>
      </c>
      <c r="AA3586" s="1" t="s">
        <v>37017</v>
      </c>
    </row>
    <row r="3587" spans="1:27" x14ac:dyDescent="0.3">
      <c r="A3587" s="1" t="s">
        <v>51077</v>
      </c>
      <c r="B3587" s="1" t="s">
        <v>51060</v>
      </c>
      <c r="C3587" s="1" t="s">
        <v>43319</v>
      </c>
      <c r="D3587" s="1" t="s">
        <v>43318</v>
      </c>
      <c r="E3587" s="1" t="s">
        <v>43321</v>
      </c>
      <c r="F3587" s="1" t="s">
        <v>58058</v>
      </c>
      <c r="G3587" s="1" t="s">
        <v>111</v>
      </c>
      <c r="H3587" s="1" t="s">
        <v>112</v>
      </c>
      <c r="I3587" s="1" t="s">
        <v>113</v>
      </c>
      <c r="J3587" s="1" t="s">
        <v>731</v>
      </c>
      <c r="K3587" s="1" t="s">
        <v>731</v>
      </c>
      <c r="L3587" s="2">
        <v>45805</v>
      </c>
      <c r="M3587" s="1" t="s">
        <v>1617</v>
      </c>
      <c r="N3587" s="2">
        <v>45805.681585648148</v>
      </c>
      <c r="O3587" s="1" t="s">
        <v>43309</v>
      </c>
      <c r="P3587" s="1" t="s">
        <v>43317</v>
      </c>
      <c r="Q3587" s="1" t="s">
        <v>43322</v>
      </c>
      <c r="R3587" s="1" t="s">
        <v>694</v>
      </c>
      <c r="S3587" s="1" t="s">
        <v>109</v>
      </c>
      <c r="T3587" s="1" t="s">
        <v>6081</v>
      </c>
      <c r="U3587" s="2">
        <v>45807.401689814818</v>
      </c>
      <c r="V3587" s="1" t="s">
        <v>1039</v>
      </c>
      <c r="W3587" s="1" t="s">
        <v>43322</v>
      </c>
      <c r="X3587" s="1" t="s">
        <v>694</v>
      </c>
      <c r="Y3587" s="1" t="s">
        <v>109</v>
      </c>
      <c r="Z3587" s="1" t="s">
        <v>6081</v>
      </c>
      <c r="AA3587" s="1" t="s">
        <v>43325</v>
      </c>
    </row>
    <row r="3588" spans="1:27" x14ac:dyDescent="0.3">
      <c r="A3588" s="1" t="s">
        <v>51077</v>
      </c>
      <c r="B3588" s="1" t="s">
        <v>51060</v>
      </c>
      <c r="C3588" s="1" t="s">
        <v>44493</v>
      </c>
      <c r="D3588" s="1" t="s">
        <v>44487</v>
      </c>
      <c r="E3588" s="1" t="s">
        <v>44494</v>
      </c>
      <c r="F3588" s="1" t="s">
        <v>58059</v>
      </c>
      <c r="G3588" s="1" t="s">
        <v>174</v>
      </c>
      <c r="H3588" s="1" t="s">
        <v>175</v>
      </c>
      <c r="I3588" s="1" t="s">
        <v>176</v>
      </c>
      <c r="J3588" s="1" t="s">
        <v>464</v>
      </c>
      <c r="K3588" s="1" t="s">
        <v>464</v>
      </c>
      <c r="L3588" s="2">
        <v>45403</v>
      </c>
      <c r="M3588" s="1" t="s">
        <v>151</v>
      </c>
      <c r="N3588" s="2">
        <v>45407.570520833331</v>
      </c>
      <c r="O3588" s="1" t="s">
        <v>44486</v>
      </c>
      <c r="P3588" s="1" t="s">
        <v>44486</v>
      </c>
      <c r="Q3588" s="1" t="s">
        <v>44491</v>
      </c>
      <c r="R3588" s="1" t="s">
        <v>1722</v>
      </c>
      <c r="S3588" s="1" t="s">
        <v>109</v>
      </c>
      <c r="T3588" s="1" t="s">
        <v>3483</v>
      </c>
      <c r="U3588" s="2">
        <v>45407.844212962962</v>
      </c>
      <c r="V3588" s="1" t="s">
        <v>58</v>
      </c>
      <c r="W3588" s="1" t="s">
        <v>44491</v>
      </c>
      <c r="X3588" s="1" t="s">
        <v>1722</v>
      </c>
      <c r="Y3588" s="1" t="s">
        <v>109</v>
      </c>
      <c r="Z3588" s="1" t="s">
        <v>3483</v>
      </c>
      <c r="AA3588" s="1" t="s">
        <v>425</v>
      </c>
    </row>
    <row r="3589" spans="1:27" x14ac:dyDescent="0.3">
      <c r="A3589" s="1" t="s">
        <v>51059</v>
      </c>
      <c r="B3589" s="1" t="s">
        <v>52999</v>
      </c>
      <c r="C3589" s="1" t="s">
        <v>44493</v>
      </c>
      <c r="D3589" s="1" t="s">
        <v>44487</v>
      </c>
      <c r="F3589" s="1" t="s">
        <v>51083</v>
      </c>
      <c r="L3589" s="2">
        <v>45403</v>
      </c>
      <c r="M3589" s="1" t="s">
        <v>151</v>
      </c>
      <c r="N3589" s="2">
        <v>45407.570520833331</v>
      </c>
      <c r="O3589" s="1" t="s">
        <v>44486</v>
      </c>
      <c r="P3589" s="1" t="s">
        <v>58087</v>
      </c>
      <c r="Q3589" s="1" t="s">
        <v>44491</v>
      </c>
      <c r="R3589" s="1" t="s">
        <v>1722</v>
      </c>
      <c r="S3589" s="1" t="s">
        <v>109</v>
      </c>
      <c r="T3589" s="1" t="s">
        <v>3483</v>
      </c>
      <c r="U3589" s="2">
        <v>45407.844212962962</v>
      </c>
      <c r="V3589" s="1" t="s">
        <v>58</v>
      </c>
      <c r="W3589" s="1" t="s">
        <v>58088</v>
      </c>
      <c r="X3589" s="1" t="s">
        <v>19382</v>
      </c>
      <c r="Y3589" s="1" t="s">
        <v>109</v>
      </c>
      <c r="Z3589" s="1" t="s">
        <v>19383</v>
      </c>
      <c r="AA3589" s="1" t="s">
        <v>425</v>
      </c>
    </row>
    <row r="3590" spans="1:27" x14ac:dyDescent="0.3">
      <c r="A3590" s="1" t="s">
        <v>51059</v>
      </c>
      <c r="B3590" s="1" t="s">
        <v>51060</v>
      </c>
      <c r="C3590" s="1" t="s">
        <v>3002</v>
      </c>
      <c r="D3590" s="1" t="s">
        <v>3001</v>
      </c>
      <c r="E3590" s="1" t="s">
        <v>51061</v>
      </c>
      <c r="F3590" s="1" t="s">
        <v>58089</v>
      </c>
      <c r="L3590" s="2">
        <v>45893</v>
      </c>
      <c r="M3590" s="1" t="s">
        <v>1119</v>
      </c>
      <c r="N3590" s="2">
        <v>45897.679189814815</v>
      </c>
      <c r="O3590" s="1" t="s">
        <v>2999</v>
      </c>
      <c r="P3590" s="1" t="s">
        <v>58090</v>
      </c>
      <c r="Q3590" s="1" t="s">
        <v>3005</v>
      </c>
      <c r="R3590" s="1" t="s">
        <v>679</v>
      </c>
      <c r="S3590" s="1" t="s">
        <v>109</v>
      </c>
      <c r="T3590" s="1" t="s">
        <v>2003</v>
      </c>
      <c r="U3590" s="2">
        <v>45897.694120370368</v>
      </c>
      <c r="V3590" s="1" t="s">
        <v>228</v>
      </c>
      <c r="W3590" s="1" t="s">
        <v>5376</v>
      </c>
      <c r="X3590" s="1" t="s">
        <v>5376</v>
      </c>
      <c r="Y3590" s="1" t="s">
        <v>109</v>
      </c>
      <c r="Z3590" s="1" t="s">
        <v>51065</v>
      </c>
      <c r="AA3590" s="1" t="s">
        <v>3007</v>
      </c>
    </row>
    <row r="3591" spans="1:27" x14ac:dyDescent="0.3">
      <c r="A3591" s="1" t="s">
        <v>51077</v>
      </c>
      <c r="B3591" s="1" t="s">
        <v>51089</v>
      </c>
      <c r="C3591" s="1" t="s">
        <v>58091</v>
      </c>
      <c r="D3591" s="1" t="s">
        <v>58092</v>
      </c>
      <c r="E3591" s="1" t="s">
        <v>58093</v>
      </c>
      <c r="F3591" s="1" t="s">
        <v>58059</v>
      </c>
      <c r="G3591" s="1" t="s">
        <v>175</v>
      </c>
      <c r="H3591" s="1" t="s">
        <v>681</v>
      </c>
      <c r="I3591" s="1" t="s">
        <v>174</v>
      </c>
      <c r="J3591" s="1" t="s">
        <v>464</v>
      </c>
      <c r="K3591" s="1" t="s">
        <v>464</v>
      </c>
      <c r="L3591" s="2">
        <v>45821</v>
      </c>
      <c r="M3591" s="1" t="s">
        <v>15242</v>
      </c>
      <c r="N3591" s="2">
        <v>45824.355185185188</v>
      </c>
      <c r="O3591" s="1" t="s">
        <v>58094</v>
      </c>
      <c r="P3591" s="1" t="s">
        <v>58094</v>
      </c>
      <c r="Q3591" s="1" t="s">
        <v>58095</v>
      </c>
      <c r="R3591" s="1" t="s">
        <v>1959</v>
      </c>
      <c r="S3591" s="1" t="s">
        <v>109</v>
      </c>
      <c r="T3591" s="1" t="s">
        <v>1960</v>
      </c>
      <c r="U3591" s="2">
        <v>45825.31722222222</v>
      </c>
      <c r="V3591" s="1" t="s">
        <v>228</v>
      </c>
      <c r="W3591" s="1" t="s">
        <v>58095</v>
      </c>
      <c r="X3591" s="1" t="s">
        <v>1959</v>
      </c>
      <c r="Y3591" s="1" t="s">
        <v>109</v>
      </c>
      <c r="Z3591" s="1" t="s">
        <v>1960</v>
      </c>
      <c r="AA3591" s="1" t="s">
        <v>1502</v>
      </c>
    </row>
    <row r="3592" spans="1:27" x14ac:dyDescent="0.3">
      <c r="A3592" s="1" t="s">
        <v>51077</v>
      </c>
      <c r="B3592" s="1" t="s">
        <v>51089</v>
      </c>
      <c r="C3592" s="1" t="s">
        <v>58091</v>
      </c>
      <c r="D3592" s="1" t="s">
        <v>58092</v>
      </c>
      <c r="E3592" s="1" t="s">
        <v>58093</v>
      </c>
      <c r="F3592" s="1" t="s">
        <v>58059</v>
      </c>
      <c r="G3592" s="1" t="s">
        <v>175</v>
      </c>
      <c r="H3592" s="1" t="s">
        <v>681</v>
      </c>
      <c r="I3592" s="1" t="s">
        <v>174</v>
      </c>
      <c r="J3592" s="1" t="s">
        <v>464</v>
      </c>
      <c r="K3592" s="1" t="s">
        <v>464</v>
      </c>
      <c r="L3592" s="2">
        <v>45821</v>
      </c>
      <c r="M3592" s="1" t="s">
        <v>15242</v>
      </c>
      <c r="N3592" s="2">
        <v>45824.355185185188</v>
      </c>
      <c r="O3592" s="1" t="s">
        <v>58094</v>
      </c>
      <c r="P3592" s="1" t="s">
        <v>58096</v>
      </c>
      <c r="Q3592" s="1" t="s">
        <v>58095</v>
      </c>
      <c r="R3592" s="1" t="s">
        <v>1959</v>
      </c>
      <c r="S3592" s="1" t="s">
        <v>109</v>
      </c>
      <c r="T3592" s="1" t="s">
        <v>1960</v>
      </c>
      <c r="U3592" s="2">
        <v>45825.31722222222</v>
      </c>
      <c r="V3592" s="1" t="s">
        <v>228</v>
      </c>
      <c r="W3592" s="1" t="s">
        <v>58097</v>
      </c>
      <c r="X3592" s="1" t="s">
        <v>52993</v>
      </c>
      <c r="Y3592" s="1" t="s">
        <v>13759</v>
      </c>
      <c r="Z3592" s="1" t="s">
        <v>58098</v>
      </c>
      <c r="AA3592" s="1" t="s">
        <v>1502</v>
      </c>
    </row>
    <row r="3593" spans="1:27" x14ac:dyDescent="0.3">
      <c r="A3593" s="1" t="s">
        <v>51077</v>
      </c>
      <c r="B3593" s="1" t="s">
        <v>51089</v>
      </c>
      <c r="C3593" s="1" t="s">
        <v>44110</v>
      </c>
      <c r="D3593" s="1" t="s">
        <v>44109</v>
      </c>
      <c r="E3593" s="1" t="s">
        <v>44112</v>
      </c>
      <c r="F3593" s="1" t="s">
        <v>58076</v>
      </c>
      <c r="G3593" s="1" t="s">
        <v>111</v>
      </c>
      <c r="H3593" s="1" t="s">
        <v>112</v>
      </c>
      <c r="I3593" s="1" t="s">
        <v>113</v>
      </c>
      <c r="J3593" s="1" t="s">
        <v>731</v>
      </c>
      <c r="K3593" s="1" t="s">
        <v>731</v>
      </c>
      <c r="L3593" s="2">
        <v>45699</v>
      </c>
      <c r="M3593" s="1" t="s">
        <v>11474</v>
      </c>
      <c r="N3593" s="2">
        <v>45700.407673611109</v>
      </c>
      <c r="O3593" s="1" t="s">
        <v>44108</v>
      </c>
      <c r="P3593" s="1" t="s">
        <v>56933</v>
      </c>
      <c r="Q3593" s="1" t="s">
        <v>44113</v>
      </c>
      <c r="R3593" s="1" t="s">
        <v>2038</v>
      </c>
      <c r="S3593" s="1" t="s">
        <v>109</v>
      </c>
      <c r="T3593" s="1" t="s">
        <v>2039</v>
      </c>
      <c r="U3593" s="2">
        <v>45702.346041666664</v>
      </c>
      <c r="V3593" s="1" t="s">
        <v>362</v>
      </c>
      <c r="W3593" s="1" t="s">
        <v>56934</v>
      </c>
      <c r="X3593" s="1" t="s">
        <v>56935</v>
      </c>
      <c r="Y3593" s="1" t="s">
        <v>48278</v>
      </c>
      <c r="Z3593" s="1" t="s">
        <v>51436</v>
      </c>
      <c r="AA3593" s="1" t="s">
        <v>44115</v>
      </c>
    </row>
    <row r="3594" spans="1:27" x14ac:dyDescent="0.3">
      <c r="A3594" s="1" t="s">
        <v>51059</v>
      </c>
      <c r="B3594" s="1" t="s">
        <v>51089</v>
      </c>
      <c r="C3594" s="1" t="s">
        <v>38652</v>
      </c>
      <c r="D3594" s="1" t="s">
        <v>38645</v>
      </c>
      <c r="E3594" s="1" t="s">
        <v>51061</v>
      </c>
      <c r="F3594" s="1" t="s">
        <v>58099</v>
      </c>
      <c r="L3594" s="2">
        <v>45316</v>
      </c>
      <c r="M3594" s="1" t="s">
        <v>1119</v>
      </c>
      <c r="N3594" s="2">
        <v>45372.535682870373</v>
      </c>
      <c r="O3594" s="1" t="s">
        <v>38644</v>
      </c>
      <c r="P3594" s="1" t="s">
        <v>58100</v>
      </c>
      <c r="Q3594" s="1" t="s">
        <v>38649</v>
      </c>
      <c r="R3594" s="1" t="s">
        <v>679</v>
      </c>
      <c r="S3594" s="1" t="s">
        <v>109</v>
      </c>
      <c r="T3594" s="1" t="s">
        <v>5796</v>
      </c>
      <c r="U3594" s="2">
        <v>45372.698599537034</v>
      </c>
      <c r="V3594" s="1" t="s">
        <v>36</v>
      </c>
      <c r="W3594" s="1" t="s">
        <v>58101</v>
      </c>
      <c r="X3594" s="1" t="s">
        <v>58102</v>
      </c>
      <c r="Y3594" s="1" t="s">
        <v>109</v>
      </c>
      <c r="Z3594" s="1" t="s">
        <v>9871</v>
      </c>
      <c r="AA3594" s="1" t="s">
        <v>38651</v>
      </c>
    </row>
    <row r="3595" spans="1:27" x14ac:dyDescent="0.3">
      <c r="A3595" s="1" t="s">
        <v>51059</v>
      </c>
      <c r="B3595" s="1" t="s">
        <v>51091</v>
      </c>
      <c r="C3595" s="1" t="s">
        <v>10011</v>
      </c>
      <c r="D3595" s="1" t="s">
        <v>10010</v>
      </c>
      <c r="E3595" s="1" t="s">
        <v>51061</v>
      </c>
      <c r="F3595" s="1" t="s">
        <v>58103</v>
      </c>
      <c r="L3595" s="2">
        <v>45279</v>
      </c>
      <c r="M3595" s="1" t="s">
        <v>168</v>
      </c>
      <c r="N3595" s="2">
        <v>45279.621562499997</v>
      </c>
      <c r="O3595" s="1" t="s">
        <v>10008</v>
      </c>
      <c r="P3595" s="1" t="s">
        <v>56198</v>
      </c>
      <c r="Q3595" s="1" t="s">
        <v>10014</v>
      </c>
      <c r="R3595" s="1" t="s">
        <v>1025</v>
      </c>
      <c r="S3595" s="1" t="s">
        <v>109</v>
      </c>
      <c r="T3595" s="1" t="s">
        <v>1026</v>
      </c>
      <c r="U3595" s="2">
        <v>45280.390023148146</v>
      </c>
      <c r="V3595" s="1" t="s">
        <v>79</v>
      </c>
      <c r="W3595" s="1" t="s">
        <v>51240</v>
      </c>
      <c r="X3595" s="1" t="s">
        <v>51116</v>
      </c>
      <c r="Y3595" s="1" t="s">
        <v>109</v>
      </c>
      <c r="Z3595" s="1" t="s">
        <v>51117</v>
      </c>
      <c r="AA3595" s="1" t="s">
        <v>10016</v>
      </c>
    </row>
    <row r="3596" spans="1:27" x14ac:dyDescent="0.3">
      <c r="A3596" s="1" t="s">
        <v>51059</v>
      </c>
      <c r="B3596" s="1" t="s">
        <v>51060</v>
      </c>
      <c r="C3596" s="1" t="s">
        <v>10011</v>
      </c>
      <c r="D3596" s="1" t="s">
        <v>10010</v>
      </c>
      <c r="E3596" s="1" t="s">
        <v>51061</v>
      </c>
      <c r="F3596" s="1" t="s">
        <v>58103</v>
      </c>
      <c r="L3596" s="2">
        <v>45279</v>
      </c>
      <c r="M3596" s="1" t="s">
        <v>168</v>
      </c>
      <c r="N3596" s="2">
        <v>45279.621562499997</v>
      </c>
      <c r="O3596" s="1" t="s">
        <v>10008</v>
      </c>
      <c r="P3596" s="1" t="s">
        <v>58104</v>
      </c>
      <c r="Q3596" s="1" t="s">
        <v>10014</v>
      </c>
      <c r="R3596" s="1" t="s">
        <v>1025</v>
      </c>
      <c r="S3596" s="1" t="s">
        <v>109</v>
      </c>
      <c r="T3596" s="1" t="s">
        <v>1026</v>
      </c>
      <c r="U3596" s="2">
        <v>45280.390023148146</v>
      </c>
      <c r="V3596" s="1" t="s">
        <v>79</v>
      </c>
      <c r="W3596" s="1" t="s">
        <v>58105</v>
      </c>
      <c r="X3596" s="1" t="s">
        <v>54780</v>
      </c>
      <c r="Y3596" s="1" t="s">
        <v>109</v>
      </c>
      <c r="Z3596" s="1" t="s">
        <v>58106</v>
      </c>
      <c r="AA3596" s="1" t="s">
        <v>10016</v>
      </c>
    </row>
    <row r="3597" spans="1:27" x14ac:dyDescent="0.3">
      <c r="A3597" s="1" t="s">
        <v>51077</v>
      </c>
      <c r="B3597" s="1" t="s">
        <v>51060</v>
      </c>
      <c r="C3597" s="1" t="s">
        <v>37277</v>
      </c>
      <c r="D3597" s="1" t="s">
        <v>37276</v>
      </c>
      <c r="E3597" s="1" t="s">
        <v>37280</v>
      </c>
      <c r="F3597" s="1" t="s">
        <v>58058</v>
      </c>
      <c r="G3597" s="1" t="s">
        <v>175</v>
      </c>
      <c r="H3597" s="1" t="s">
        <v>681</v>
      </c>
      <c r="I3597" s="1" t="s">
        <v>174</v>
      </c>
      <c r="L3597" s="2">
        <v>45805</v>
      </c>
      <c r="M3597" s="1" t="s">
        <v>37279</v>
      </c>
      <c r="N3597" s="2">
        <v>45806.436747685184</v>
      </c>
      <c r="O3597" s="1" t="s">
        <v>37275</v>
      </c>
      <c r="P3597" s="1" t="s">
        <v>37275</v>
      </c>
      <c r="Q3597" s="1" t="s">
        <v>37281</v>
      </c>
      <c r="R3597" s="1" t="s">
        <v>475</v>
      </c>
      <c r="S3597" s="1" t="s">
        <v>109</v>
      </c>
      <c r="T3597" s="1" t="s">
        <v>2182</v>
      </c>
      <c r="U3597" s="2">
        <v>45807.407534722224</v>
      </c>
      <c r="V3597" s="1" t="s">
        <v>144</v>
      </c>
      <c r="W3597" s="1" t="s">
        <v>37281</v>
      </c>
      <c r="X3597" s="1" t="s">
        <v>475</v>
      </c>
      <c r="Y3597" s="1" t="s">
        <v>109</v>
      </c>
      <c r="Z3597" s="1" t="s">
        <v>2182</v>
      </c>
      <c r="AA3597" s="1" t="s">
        <v>834</v>
      </c>
    </row>
    <row r="3598" spans="1:27" x14ac:dyDescent="0.3">
      <c r="A3598" s="1" t="s">
        <v>51059</v>
      </c>
      <c r="B3598" s="1" t="s">
        <v>51060</v>
      </c>
      <c r="C3598" s="1" t="s">
        <v>1881</v>
      </c>
      <c r="D3598" s="1" t="s">
        <v>1880</v>
      </c>
      <c r="E3598" s="1" t="s">
        <v>51061</v>
      </c>
      <c r="F3598" s="1" t="s">
        <v>58107</v>
      </c>
      <c r="L3598" s="2">
        <v>45428</v>
      </c>
      <c r="M3598" s="1" t="s">
        <v>261</v>
      </c>
      <c r="N3598" s="2">
        <v>45639.655543981484</v>
      </c>
      <c r="O3598" s="1" t="s">
        <v>1878</v>
      </c>
      <c r="P3598" s="1" t="s">
        <v>58108</v>
      </c>
      <c r="Q3598" s="1" t="s">
        <v>1884</v>
      </c>
      <c r="R3598" s="1" t="s">
        <v>679</v>
      </c>
      <c r="S3598" s="1" t="s">
        <v>109</v>
      </c>
      <c r="T3598" s="1" t="s">
        <v>1885</v>
      </c>
      <c r="U3598" s="2">
        <v>45642.466608796298</v>
      </c>
      <c r="V3598" s="1" t="s">
        <v>246</v>
      </c>
      <c r="W3598" s="1" t="s">
        <v>58109</v>
      </c>
      <c r="X3598" s="1" t="s">
        <v>58110</v>
      </c>
      <c r="Y3598" s="1" t="s">
        <v>109</v>
      </c>
      <c r="Z3598" s="1" t="s">
        <v>6328</v>
      </c>
      <c r="AA3598" s="1" t="s">
        <v>1887</v>
      </c>
    </row>
    <row r="3599" spans="1:27" x14ac:dyDescent="0.3">
      <c r="A3599" s="1" t="s">
        <v>51077</v>
      </c>
      <c r="B3599" s="1" t="s">
        <v>51089</v>
      </c>
      <c r="C3599" s="1" t="s">
        <v>23203</v>
      </c>
      <c r="D3599" s="1" t="s">
        <v>23202</v>
      </c>
      <c r="E3599" s="1" t="s">
        <v>23205</v>
      </c>
      <c r="F3599" s="1" t="s">
        <v>58111</v>
      </c>
      <c r="G3599" s="1" t="s">
        <v>174</v>
      </c>
      <c r="H3599" s="1" t="s">
        <v>175</v>
      </c>
      <c r="I3599" s="1" t="s">
        <v>176</v>
      </c>
      <c r="J3599" s="1" t="s">
        <v>464</v>
      </c>
      <c r="K3599" s="1" t="s">
        <v>464</v>
      </c>
      <c r="L3599" s="2">
        <v>45251</v>
      </c>
      <c r="M3599" s="1" t="s">
        <v>1293</v>
      </c>
      <c r="N3599" s="2">
        <v>45252.52915509259</v>
      </c>
      <c r="O3599" s="1" t="s">
        <v>23201</v>
      </c>
      <c r="P3599" s="1" t="s">
        <v>58112</v>
      </c>
      <c r="Q3599" s="1" t="s">
        <v>23206</v>
      </c>
      <c r="R3599" s="1" t="s">
        <v>1761</v>
      </c>
      <c r="S3599" s="1" t="s">
        <v>109</v>
      </c>
      <c r="T3599" s="1" t="s">
        <v>23207</v>
      </c>
      <c r="U3599" s="2">
        <v>45252.701192129629</v>
      </c>
      <c r="V3599" s="1" t="s">
        <v>58</v>
      </c>
      <c r="W3599" s="1" t="s">
        <v>51465</v>
      </c>
      <c r="X3599" s="1" t="s">
        <v>52993</v>
      </c>
      <c r="Y3599" s="1" t="s">
        <v>13759</v>
      </c>
      <c r="Z3599" s="1" t="s">
        <v>51323</v>
      </c>
      <c r="AA3599" s="1" t="s">
        <v>23209</v>
      </c>
    </row>
    <row r="3600" spans="1:27" x14ac:dyDescent="0.3">
      <c r="A3600" s="1" t="s">
        <v>51077</v>
      </c>
      <c r="B3600" s="1" t="s">
        <v>51060</v>
      </c>
      <c r="C3600" s="1" t="s">
        <v>23203</v>
      </c>
      <c r="D3600" s="1" t="s">
        <v>23202</v>
      </c>
      <c r="E3600" s="1" t="s">
        <v>23205</v>
      </c>
      <c r="F3600" s="1" t="s">
        <v>58111</v>
      </c>
      <c r="G3600" s="1" t="s">
        <v>174</v>
      </c>
      <c r="H3600" s="1" t="s">
        <v>175</v>
      </c>
      <c r="I3600" s="1" t="s">
        <v>176</v>
      </c>
      <c r="J3600" s="1" t="s">
        <v>464</v>
      </c>
      <c r="K3600" s="1" t="s">
        <v>464</v>
      </c>
      <c r="L3600" s="2">
        <v>45251</v>
      </c>
      <c r="M3600" s="1" t="s">
        <v>1293</v>
      </c>
      <c r="N3600" s="2">
        <v>45252.52915509259</v>
      </c>
      <c r="O3600" s="1" t="s">
        <v>23201</v>
      </c>
      <c r="P3600" s="1" t="s">
        <v>23201</v>
      </c>
      <c r="Q3600" s="1" t="s">
        <v>23206</v>
      </c>
      <c r="R3600" s="1" t="s">
        <v>1761</v>
      </c>
      <c r="S3600" s="1" t="s">
        <v>109</v>
      </c>
      <c r="T3600" s="1" t="s">
        <v>23207</v>
      </c>
      <c r="U3600" s="2">
        <v>45252.701192129629</v>
      </c>
      <c r="V3600" s="1" t="s">
        <v>58</v>
      </c>
      <c r="W3600" s="1" t="s">
        <v>23206</v>
      </c>
      <c r="X3600" s="1" t="s">
        <v>1761</v>
      </c>
      <c r="Y3600" s="1" t="s">
        <v>109</v>
      </c>
      <c r="Z3600" s="1" t="s">
        <v>23207</v>
      </c>
      <c r="AA3600" s="1" t="s">
        <v>23209</v>
      </c>
    </row>
    <row r="3601" spans="1:27" x14ac:dyDescent="0.3">
      <c r="A3601" s="1" t="s">
        <v>51077</v>
      </c>
      <c r="B3601" s="1" t="s">
        <v>51089</v>
      </c>
      <c r="C3601" s="1" t="s">
        <v>58113</v>
      </c>
      <c r="D3601" s="1" t="s">
        <v>58114</v>
      </c>
      <c r="E3601" s="1" t="s">
        <v>58115</v>
      </c>
      <c r="F3601" s="1" t="s">
        <v>58076</v>
      </c>
      <c r="G3601" s="1" t="s">
        <v>174</v>
      </c>
      <c r="H3601" s="1" t="s">
        <v>175</v>
      </c>
      <c r="I3601" s="1" t="s">
        <v>176</v>
      </c>
      <c r="J3601" s="1" t="s">
        <v>464</v>
      </c>
      <c r="K3601" s="1" t="s">
        <v>464</v>
      </c>
      <c r="L3601" s="2">
        <v>45068</v>
      </c>
      <c r="M3601" s="1" t="s">
        <v>888</v>
      </c>
      <c r="N3601" s="2">
        <v>45082.312175925923</v>
      </c>
      <c r="O3601" s="1" t="s">
        <v>58116</v>
      </c>
      <c r="P3601" s="1" t="s">
        <v>58116</v>
      </c>
      <c r="Q3601" s="1" t="s">
        <v>58117</v>
      </c>
      <c r="R3601" s="1" t="s">
        <v>2308</v>
      </c>
      <c r="S3601" s="1" t="s">
        <v>109</v>
      </c>
      <c r="T3601" s="1" t="s">
        <v>2309</v>
      </c>
      <c r="U3601" s="2">
        <v>45082.484120370369</v>
      </c>
      <c r="V3601" s="1" t="s">
        <v>489</v>
      </c>
      <c r="W3601" s="1" t="s">
        <v>58117</v>
      </c>
      <c r="X3601" s="1" t="s">
        <v>2308</v>
      </c>
      <c r="Y3601" s="1" t="s">
        <v>109</v>
      </c>
      <c r="Z3601" s="1" t="s">
        <v>2309</v>
      </c>
      <c r="AA3601" s="1" t="s">
        <v>58118</v>
      </c>
    </row>
    <row r="3602" spans="1:27" x14ac:dyDescent="0.3">
      <c r="A3602" s="1" t="s">
        <v>51059</v>
      </c>
      <c r="B3602" s="1" t="s">
        <v>51060</v>
      </c>
      <c r="C3602" s="1" t="s">
        <v>31591</v>
      </c>
      <c r="D3602" s="1" t="s">
        <v>31590</v>
      </c>
      <c r="E3602" s="1" t="s">
        <v>51061</v>
      </c>
      <c r="F3602" s="1" t="s">
        <v>58119</v>
      </c>
      <c r="L3602" s="2">
        <v>45441</v>
      </c>
      <c r="M3602" s="1" t="s">
        <v>253</v>
      </c>
      <c r="N3602" s="2">
        <v>45442.569328703707</v>
      </c>
      <c r="O3602" s="1" t="s">
        <v>31589</v>
      </c>
      <c r="P3602" s="1" t="s">
        <v>58120</v>
      </c>
      <c r="Q3602" s="1" t="s">
        <v>31594</v>
      </c>
      <c r="R3602" s="1" t="s">
        <v>1025</v>
      </c>
      <c r="S3602" s="1" t="s">
        <v>109</v>
      </c>
      <c r="T3602" s="1" t="s">
        <v>1665</v>
      </c>
      <c r="U3602" s="2">
        <v>45442.703680555554</v>
      </c>
      <c r="V3602" s="1" t="s">
        <v>246</v>
      </c>
      <c r="W3602" s="1" t="s">
        <v>227</v>
      </c>
      <c r="X3602" s="1" t="s">
        <v>227</v>
      </c>
      <c r="Y3602" s="1" t="s">
        <v>109</v>
      </c>
      <c r="Z3602" s="1" t="s">
        <v>51065</v>
      </c>
      <c r="AA3602" s="1" t="s">
        <v>31596</v>
      </c>
    </row>
    <row r="3603" spans="1:27" x14ac:dyDescent="0.3">
      <c r="A3603" s="1" t="s">
        <v>51059</v>
      </c>
      <c r="B3603" s="1" t="s">
        <v>51060</v>
      </c>
      <c r="C3603" s="1" t="s">
        <v>44808</v>
      </c>
      <c r="D3603" s="1" t="s">
        <v>44807</v>
      </c>
      <c r="E3603" s="1" t="s">
        <v>51061</v>
      </c>
      <c r="F3603" s="1" t="s">
        <v>58121</v>
      </c>
      <c r="L3603" s="2">
        <v>45524</v>
      </c>
      <c r="M3603" s="1" t="s">
        <v>43</v>
      </c>
      <c r="N3603" s="2">
        <v>45526.420115740744</v>
      </c>
      <c r="O3603" s="1" t="s">
        <v>44806</v>
      </c>
      <c r="P3603" s="1" t="s">
        <v>58122</v>
      </c>
      <c r="Q3603" s="1" t="s">
        <v>44811</v>
      </c>
      <c r="R3603" s="1" t="s">
        <v>1589</v>
      </c>
      <c r="S3603" s="1" t="s">
        <v>109</v>
      </c>
      <c r="T3603" s="1" t="s">
        <v>2328</v>
      </c>
      <c r="U3603" s="2">
        <v>45526.681793981479</v>
      </c>
      <c r="V3603" s="1" t="s">
        <v>590</v>
      </c>
      <c r="W3603" s="1" t="s">
        <v>217</v>
      </c>
      <c r="X3603" s="1" t="s">
        <v>217</v>
      </c>
      <c r="Y3603" s="1" t="s">
        <v>109</v>
      </c>
      <c r="Z3603" s="1" t="s">
        <v>51065</v>
      </c>
      <c r="AA3603" s="1" t="s">
        <v>44813</v>
      </c>
    </row>
    <row r="3604" spans="1:27" x14ac:dyDescent="0.3">
      <c r="A3604" s="1" t="s">
        <v>51059</v>
      </c>
      <c r="B3604" s="1" t="s">
        <v>51089</v>
      </c>
      <c r="C3604" s="1" t="s">
        <v>2513</v>
      </c>
      <c r="D3604" s="1" t="s">
        <v>2512</v>
      </c>
      <c r="E3604" s="1" t="s">
        <v>51061</v>
      </c>
      <c r="F3604" s="1" t="s">
        <v>58123</v>
      </c>
      <c r="L3604" s="2">
        <v>45268</v>
      </c>
      <c r="M3604" s="1" t="s">
        <v>2515</v>
      </c>
      <c r="N3604" s="2">
        <v>45497.659525462965</v>
      </c>
      <c r="O3604" s="1" t="s">
        <v>2510</v>
      </c>
      <c r="P3604" s="1" t="s">
        <v>58124</v>
      </c>
      <c r="Q3604" s="1" t="s">
        <v>2517</v>
      </c>
      <c r="R3604" s="1" t="s">
        <v>475</v>
      </c>
      <c r="S3604" s="1" t="s">
        <v>109</v>
      </c>
      <c r="T3604" s="1" t="s">
        <v>2182</v>
      </c>
      <c r="U3604" s="2">
        <v>45497.759027777778</v>
      </c>
      <c r="V3604" s="1" t="s">
        <v>246</v>
      </c>
      <c r="W3604" s="1" t="s">
        <v>273</v>
      </c>
      <c r="X3604" s="1" t="s">
        <v>273</v>
      </c>
      <c r="Y3604" s="1" t="s">
        <v>109</v>
      </c>
      <c r="Z3604" s="1" t="s">
        <v>51065</v>
      </c>
      <c r="AA3604" s="1" t="s">
        <v>2519</v>
      </c>
    </row>
    <row r="3605" spans="1:27" x14ac:dyDescent="0.3">
      <c r="A3605" s="1" t="s">
        <v>51077</v>
      </c>
      <c r="B3605" s="1" t="s">
        <v>51060</v>
      </c>
      <c r="C3605" s="1" t="s">
        <v>43956</v>
      </c>
      <c r="D3605" s="1" t="s">
        <v>43955</v>
      </c>
      <c r="E3605" s="1" t="s">
        <v>43958</v>
      </c>
      <c r="F3605" s="1" t="s">
        <v>58059</v>
      </c>
      <c r="G3605" s="1" t="s">
        <v>174</v>
      </c>
      <c r="H3605" s="1" t="s">
        <v>175</v>
      </c>
      <c r="I3605" s="1" t="s">
        <v>176</v>
      </c>
      <c r="J3605" s="1" t="s">
        <v>464</v>
      </c>
      <c r="K3605" s="1" t="s">
        <v>464</v>
      </c>
      <c r="L3605" s="2">
        <v>45611</v>
      </c>
      <c r="M3605" s="1" t="s">
        <v>54</v>
      </c>
      <c r="N3605" s="2">
        <v>45614.679502314815</v>
      </c>
      <c r="O3605" s="1" t="s">
        <v>43953</v>
      </c>
      <c r="P3605" s="1" t="s">
        <v>43954</v>
      </c>
      <c r="Q3605" s="1" t="s">
        <v>43959</v>
      </c>
      <c r="R3605" s="1" t="s">
        <v>475</v>
      </c>
      <c r="S3605" s="1" t="s">
        <v>109</v>
      </c>
      <c r="T3605" s="1" t="s">
        <v>1122</v>
      </c>
      <c r="U3605" s="2">
        <v>45615.550740740742</v>
      </c>
      <c r="V3605" s="1" t="s">
        <v>489</v>
      </c>
      <c r="W3605" s="1" t="s">
        <v>43959</v>
      </c>
      <c r="X3605" s="1" t="s">
        <v>475</v>
      </c>
      <c r="Y3605" s="1" t="s">
        <v>109</v>
      </c>
      <c r="Z3605" s="1" t="s">
        <v>1122</v>
      </c>
      <c r="AA3605" s="1" t="s">
        <v>43961</v>
      </c>
    </row>
    <row r="3606" spans="1:27" x14ac:dyDescent="0.3">
      <c r="A3606" s="1" t="s">
        <v>51059</v>
      </c>
      <c r="B3606" s="1" t="s">
        <v>51060</v>
      </c>
      <c r="C3606" s="1" t="s">
        <v>43956</v>
      </c>
      <c r="D3606" s="1" t="s">
        <v>43955</v>
      </c>
      <c r="E3606" s="1" t="s">
        <v>58125</v>
      </c>
      <c r="F3606" s="1" t="s">
        <v>58126</v>
      </c>
      <c r="L3606" s="2">
        <v>45611</v>
      </c>
      <c r="M3606" s="1" t="s">
        <v>54</v>
      </c>
      <c r="N3606" s="2">
        <v>45614.679502314815</v>
      </c>
      <c r="O3606" s="1" t="s">
        <v>43953</v>
      </c>
      <c r="P3606" s="1" t="s">
        <v>58127</v>
      </c>
      <c r="Q3606" s="1" t="s">
        <v>43959</v>
      </c>
      <c r="R3606" s="1" t="s">
        <v>475</v>
      </c>
      <c r="S3606" s="1" t="s">
        <v>109</v>
      </c>
      <c r="T3606" s="1" t="s">
        <v>1122</v>
      </c>
      <c r="U3606" s="2">
        <v>45615.550740740742</v>
      </c>
      <c r="V3606" s="1" t="s">
        <v>489</v>
      </c>
      <c r="W3606" s="1" t="s">
        <v>599</v>
      </c>
      <c r="X3606" s="1" t="s">
        <v>599</v>
      </c>
      <c r="Y3606" s="1" t="s">
        <v>109</v>
      </c>
      <c r="Z3606" s="1" t="s">
        <v>51136</v>
      </c>
      <c r="AA3606" s="1" t="s">
        <v>43961</v>
      </c>
    </row>
    <row r="3607" spans="1:27" x14ac:dyDescent="0.3">
      <c r="A3607" s="1" t="s">
        <v>51077</v>
      </c>
      <c r="B3607" s="1" t="s">
        <v>51066</v>
      </c>
      <c r="C3607" s="1" t="s">
        <v>43956</v>
      </c>
      <c r="D3607" s="1" t="s">
        <v>43955</v>
      </c>
      <c r="E3607" s="1" t="s">
        <v>43958</v>
      </c>
      <c r="F3607" s="1" t="s">
        <v>58059</v>
      </c>
      <c r="G3607" s="1" t="s">
        <v>174</v>
      </c>
      <c r="H3607" s="1" t="s">
        <v>175</v>
      </c>
      <c r="I3607" s="1" t="s">
        <v>176</v>
      </c>
      <c r="J3607" s="1" t="s">
        <v>464</v>
      </c>
      <c r="K3607" s="1" t="s">
        <v>464</v>
      </c>
      <c r="L3607" s="2">
        <v>45611</v>
      </c>
      <c r="M3607" s="1" t="s">
        <v>54</v>
      </c>
      <c r="N3607" s="2">
        <v>45614.679502314815</v>
      </c>
      <c r="O3607" s="1" t="s">
        <v>43953</v>
      </c>
      <c r="P3607" s="1" t="s">
        <v>43953</v>
      </c>
      <c r="Q3607" s="1" t="s">
        <v>43959</v>
      </c>
      <c r="R3607" s="1" t="s">
        <v>475</v>
      </c>
      <c r="S3607" s="1" t="s">
        <v>109</v>
      </c>
      <c r="T3607" s="1" t="s">
        <v>1122</v>
      </c>
      <c r="U3607" s="2">
        <v>45615.550740740742</v>
      </c>
      <c r="V3607" s="1" t="s">
        <v>489</v>
      </c>
      <c r="W3607" s="1" t="s">
        <v>43959</v>
      </c>
      <c r="X3607" s="1" t="s">
        <v>475</v>
      </c>
      <c r="Y3607" s="1" t="s">
        <v>109</v>
      </c>
      <c r="Z3607" s="1" t="s">
        <v>1122</v>
      </c>
      <c r="AA3607" s="1" t="s">
        <v>43961</v>
      </c>
    </row>
    <row r="3608" spans="1:27" x14ac:dyDescent="0.3">
      <c r="A3608" s="1" t="s">
        <v>51059</v>
      </c>
      <c r="B3608" s="1" t="s">
        <v>51060</v>
      </c>
      <c r="C3608" s="1" t="s">
        <v>10574</v>
      </c>
      <c r="D3608" s="1" t="s">
        <v>10573</v>
      </c>
      <c r="E3608" s="1" t="s">
        <v>51061</v>
      </c>
      <c r="F3608" s="1" t="s">
        <v>58128</v>
      </c>
      <c r="L3608" s="2">
        <v>45904</v>
      </c>
      <c r="M3608" s="1" t="s">
        <v>10576</v>
      </c>
      <c r="N3608" s="2">
        <v>45911.482361111113</v>
      </c>
      <c r="O3608" s="1" t="s">
        <v>10571</v>
      </c>
      <c r="P3608" s="1" t="s">
        <v>58129</v>
      </c>
      <c r="Q3608" s="1" t="s">
        <v>10578</v>
      </c>
      <c r="R3608" s="1" t="s">
        <v>2617</v>
      </c>
      <c r="S3608" s="1" t="s">
        <v>109</v>
      </c>
      <c r="T3608" s="1" t="s">
        <v>2432</v>
      </c>
      <c r="U3608" s="2">
        <v>45911.495462962965</v>
      </c>
      <c r="V3608" s="1" t="s">
        <v>274</v>
      </c>
      <c r="W3608" s="1" t="s">
        <v>58130</v>
      </c>
      <c r="X3608" s="1" t="s">
        <v>53538</v>
      </c>
      <c r="Y3608" s="1" t="s">
        <v>109</v>
      </c>
      <c r="Z3608" s="1" t="s">
        <v>54636</v>
      </c>
      <c r="AA3608" s="1" t="s">
        <v>7540</v>
      </c>
    </row>
    <row r="3609" spans="1:27" x14ac:dyDescent="0.3">
      <c r="A3609" s="1" t="s">
        <v>51059</v>
      </c>
      <c r="B3609" s="1" t="s">
        <v>51060</v>
      </c>
      <c r="C3609" s="1" t="s">
        <v>46136</v>
      </c>
      <c r="D3609" s="1" t="s">
        <v>46135</v>
      </c>
      <c r="E3609" s="1" t="s">
        <v>51061</v>
      </c>
      <c r="F3609" s="1" t="s">
        <v>58131</v>
      </c>
      <c r="L3609" s="2">
        <v>45580</v>
      </c>
      <c r="M3609" s="1" t="s">
        <v>168</v>
      </c>
      <c r="N3609" s="2">
        <v>45583.492094907408</v>
      </c>
      <c r="O3609" s="1" t="s">
        <v>46134</v>
      </c>
      <c r="P3609" s="1" t="s">
        <v>58132</v>
      </c>
      <c r="Q3609" s="1" t="s">
        <v>46139</v>
      </c>
      <c r="R3609" s="1" t="s">
        <v>1025</v>
      </c>
      <c r="S3609" s="1" t="s">
        <v>109</v>
      </c>
      <c r="T3609" s="1" t="s">
        <v>4372</v>
      </c>
      <c r="U3609" s="2">
        <v>45586.296851851854</v>
      </c>
      <c r="V3609" s="1" t="s">
        <v>154</v>
      </c>
      <c r="W3609" s="1" t="s">
        <v>58133</v>
      </c>
      <c r="X3609" s="1" t="s">
        <v>53870</v>
      </c>
      <c r="Y3609" s="1" t="s">
        <v>109</v>
      </c>
      <c r="Z3609" s="1" t="s">
        <v>5993</v>
      </c>
      <c r="AA3609" s="1" t="s">
        <v>425</v>
      </c>
    </row>
    <row r="3610" spans="1:27" x14ac:dyDescent="0.3">
      <c r="A3610" s="1" t="s">
        <v>51077</v>
      </c>
      <c r="B3610" s="1" t="s">
        <v>51060</v>
      </c>
      <c r="C3610" s="1" t="s">
        <v>33071</v>
      </c>
      <c r="D3610" s="1" t="s">
        <v>33070</v>
      </c>
      <c r="E3610" s="1" t="s">
        <v>33073</v>
      </c>
      <c r="F3610" s="1" t="s">
        <v>58076</v>
      </c>
      <c r="G3610" s="1" t="s">
        <v>175</v>
      </c>
      <c r="H3610" s="1" t="s">
        <v>681</v>
      </c>
      <c r="I3610" s="1" t="s">
        <v>174</v>
      </c>
      <c r="J3610" s="1" t="s">
        <v>464</v>
      </c>
      <c r="K3610" s="1" t="s">
        <v>464</v>
      </c>
      <c r="L3610" s="2">
        <v>45820</v>
      </c>
      <c r="M3610" s="1" t="s">
        <v>10576</v>
      </c>
      <c r="N3610" s="2">
        <v>45827.501192129632</v>
      </c>
      <c r="O3610" s="1" t="s">
        <v>33069</v>
      </c>
      <c r="P3610" s="1" t="s">
        <v>33069</v>
      </c>
      <c r="Q3610" s="1" t="s">
        <v>33074</v>
      </c>
      <c r="R3610" s="1" t="s">
        <v>2366</v>
      </c>
      <c r="S3610" s="1" t="s">
        <v>109</v>
      </c>
      <c r="T3610" s="1" t="s">
        <v>2367</v>
      </c>
      <c r="U3610" s="2">
        <v>45828.273865740739</v>
      </c>
      <c r="V3610" s="1" t="s">
        <v>228</v>
      </c>
      <c r="W3610" s="1" t="s">
        <v>33074</v>
      </c>
      <c r="X3610" s="1" t="s">
        <v>2366</v>
      </c>
      <c r="Y3610" s="1" t="s">
        <v>109</v>
      </c>
      <c r="Z3610" s="1" t="s">
        <v>2367</v>
      </c>
      <c r="AA3610" s="1" t="s">
        <v>33076</v>
      </c>
    </row>
    <row r="3611" spans="1:27" x14ac:dyDescent="0.3">
      <c r="A3611" s="1" t="s">
        <v>51059</v>
      </c>
      <c r="B3611" s="1" t="s">
        <v>51060</v>
      </c>
      <c r="C3611" s="1" t="s">
        <v>31980</v>
      </c>
      <c r="D3611" s="1" t="s">
        <v>31979</v>
      </c>
      <c r="E3611" s="1" t="s">
        <v>58134</v>
      </c>
      <c r="F3611" s="1" t="s">
        <v>58135</v>
      </c>
      <c r="L3611" s="2">
        <v>45321</v>
      </c>
      <c r="M3611" s="1" t="s">
        <v>214</v>
      </c>
      <c r="N3611" s="2">
        <v>45322.434421296297</v>
      </c>
      <c r="O3611" s="1" t="s">
        <v>31978</v>
      </c>
      <c r="P3611" s="1" t="s">
        <v>58136</v>
      </c>
      <c r="Q3611" s="1" t="s">
        <v>31983</v>
      </c>
      <c r="R3611" s="1" t="s">
        <v>10996</v>
      </c>
      <c r="S3611" s="1" t="s">
        <v>109</v>
      </c>
      <c r="T3611" s="1" t="s">
        <v>31984</v>
      </c>
      <c r="U3611" s="2">
        <v>45323.274085648147</v>
      </c>
      <c r="V3611" s="1" t="s">
        <v>590</v>
      </c>
      <c r="W3611" s="1" t="s">
        <v>58137</v>
      </c>
      <c r="X3611" s="1" t="s">
        <v>51895</v>
      </c>
      <c r="Y3611" s="1" t="s">
        <v>109</v>
      </c>
      <c r="Z3611" s="1" t="s">
        <v>12238</v>
      </c>
      <c r="AA3611" s="1" t="s">
        <v>31986</v>
      </c>
    </row>
    <row r="3612" spans="1:27" x14ac:dyDescent="0.3">
      <c r="A3612" s="1" t="s">
        <v>51077</v>
      </c>
      <c r="B3612" s="1" t="s">
        <v>51066</v>
      </c>
      <c r="C3612" s="1" t="s">
        <v>31980</v>
      </c>
      <c r="D3612" s="1" t="s">
        <v>31979</v>
      </c>
      <c r="E3612" s="1" t="s">
        <v>31982</v>
      </c>
      <c r="F3612" s="1" t="s">
        <v>58073</v>
      </c>
      <c r="G3612" s="1" t="s">
        <v>174</v>
      </c>
      <c r="H3612" s="1" t="s">
        <v>175</v>
      </c>
      <c r="I3612" s="1" t="s">
        <v>176</v>
      </c>
      <c r="L3612" s="2">
        <v>45321</v>
      </c>
      <c r="M3612" s="1" t="s">
        <v>214</v>
      </c>
      <c r="N3612" s="2">
        <v>45322.434421296297</v>
      </c>
      <c r="O3612" s="1" t="s">
        <v>31978</v>
      </c>
      <c r="P3612" s="1" t="s">
        <v>58138</v>
      </c>
      <c r="Q3612" s="1" t="s">
        <v>31983</v>
      </c>
      <c r="R3612" s="1" t="s">
        <v>10996</v>
      </c>
      <c r="S3612" s="1" t="s">
        <v>109</v>
      </c>
      <c r="T3612" s="1" t="s">
        <v>31984</v>
      </c>
      <c r="U3612" s="2">
        <v>45323.274085648147</v>
      </c>
      <c r="V3612" s="1" t="s">
        <v>590</v>
      </c>
      <c r="W3612" s="1" t="s">
        <v>58139</v>
      </c>
      <c r="X3612" s="1" t="s">
        <v>58140</v>
      </c>
      <c r="Y3612" s="1" t="s">
        <v>109</v>
      </c>
      <c r="Z3612" s="1" t="s">
        <v>31984</v>
      </c>
      <c r="AA3612" s="1" t="s">
        <v>31986</v>
      </c>
    </row>
    <row r="3613" spans="1:27" x14ac:dyDescent="0.3">
      <c r="A3613" s="1" t="s">
        <v>51059</v>
      </c>
      <c r="B3613" s="1" t="s">
        <v>51089</v>
      </c>
      <c r="C3613" s="1" t="s">
        <v>46802</v>
      </c>
      <c r="D3613" s="1" t="s">
        <v>46801</v>
      </c>
      <c r="E3613" s="1" t="s">
        <v>58141</v>
      </c>
      <c r="F3613" s="1" t="s">
        <v>58142</v>
      </c>
      <c r="L3613" s="2">
        <v>45325</v>
      </c>
      <c r="M3613" s="1" t="s">
        <v>214</v>
      </c>
      <c r="N3613" s="2">
        <v>45327.431516203702</v>
      </c>
      <c r="O3613" s="1" t="s">
        <v>46800</v>
      </c>
      <c r="P3613" s="1" t="s">
        <v>58143</v>
      </c>
      <c r="Q3613" s="1" t="s">
        <v>46805</v>
      </c>
      <c r="R3613" s="1" t="s">
        <v>475</v>
      </c>
      <c r="S3613" s="1" t="s">
        <v>109</v>
      </c>
      <c r="T3613" s="1" t="s">
        <v>2182</v>
      </c>
      <c r="U3613" s="2">
        <v>45327.59480324074</v>
      </c>
      <c r="V3613" s="1" t="s">
        <v>590</v>
      </c>
      <c r="W3613" s="1" t="s">
        <v>58144</v>
      </c>
      <c r="X3613" s="1" t="s">
        <v>11077</v>
      </c>
      <c r="Y3613" s="1" t="s">
        <v>109</v>
      </c>
      <c r="Z3613" s="1" t="s">
        <v>23134</v>
      </c>
      <c r="AA3613" s="1" t="s">
        <v>115</v>
      </c>
    </row>
    <row r="3614" spans="1:27" x14ac:dyDescent="0.3">
      <c r="A3614" s="1" t="s">
        <v>51059</v>
      </c>
      <c r="B3614" s="1" t="s">
        <v>51091</v>
      </c>
      <c r="C3614" s="1" t="s">
        <v>46802</v>
      </c>
      <c r="D3614" s="1" t="s">
        <v>46801</v>
      </c>
      <c r="E3614" s="1" t="s">
        <v>58141</v>
      </c>
      <c r="F3614" s="1" t="s">
        <v>58142</v>
      </c>
      <c r="L3614" s="2">
        <v>45325</v>
      </c>
      <c r="M3614" s="1" t="s">
        <v>214</v>
      </c>
      <c r="N3614" s="2">
        <v>45327.431516203702</v>
      </c>
      <c r="O3614" s="1" t="s">
        <v>46800</v>
      </c>
      <c r="P3614" s="1" t="s">
        <v>58145</v>
      </c>
      <c r="Q3614" s="1" t="s">
        <v>46805</v>
      </c>
      <c r="R3614" s="1" t="s">
        <v>475</v>
      </c>
      <c r="S3614" s="1" t="s">
        <v>109</v>
      </c>
      <c r="T3614" s="1" t="s">
        <v>2182</v>
      </c>
      <c r="U3614" s="2">
        <v>45327.59480324074</v>
      </c>
      <c r="V3614" s="1" t="s">
        <v>590</v>
      </c>
      <c r="W3614" s="1" t="s">
        <v>58146</v>
      </c>
      <c r="X3614" s="1" t="s">
        <v>58147</v>
      </c>
      <c r="Y3614" s="1" t="s">
        <v>55295</v>
      </c>
      <c r="Z3614" s="1" t="s">
        <v>55296</v>
      </c>
      <c r="AA3614" s="1" t="s">
        <v>115</v>
      </c>
    </row>
    <row r="3615" spans="1:27" x14ac:dyDescent="0.3">
      <c r="A3615" s="1" t="s">
        <v>51077</v>
      </c>
      <c r="B3615" s="1" t="s">
        <v>51060</v>
      </c>
      <c r="C3615" s="1" t="s">
        <v>46802</v>
      </c>
      <c r="D3615" s="1" t="s">
        <v>46801</v>
      </c>
      <c r="E3615" s="1" t="s">
        <v>46804</v>
      </c>
      <c r="F3615" s="1" t="s">
        <v>58047</v>
      </c>
      <c r="G3615" s="1" t="s">
        <v>174</v>
      </c>
      <c r="H3615" s="1" t="s">
        <v>175</v>
      </c>
      <c r="I3615" s="1" t="s">
        <v>176</v>
      </c>
      <c r="J3615" s="1" t="s">
        <v>464</v>
      </c>
      <c r="K3615" s="1" t="s">
        <v>464</v>
      </c>
      <c r="L3615" s="2">
        <v>45325</v>
      </c>
      <c r="M3615" s="1" t="s">
        <v>214</v>
      </c>
      <c r="N3615" s="2">
        <v>45327.431516203702</v>
      </c>
      <c r="O3615" s="1" t="s">
        <v>46800</v>
      </c>
      <c r="P3615" s="1" t="s">
        <v>46800</v>
      </c>
      <c r="Q3615" s="1" t="s">
        <v>46805</v>
      </c>
      <c r="R3615" s="1" t="s">
        <v>475</v>
      </c>
      <c r="S3615" s="1" t="s">
        <v>109</v>
      </c>
      <c r="T3615" s="1" t="s">
        <v>2182</v>
      </c>
      <c r="U3615" s="2">
        <v>45327.59480324074</v>
      </c>
      <c r="V3615" s="1" t="s">
        <v>590</v>
      </c>
      <c r="W3615" s="1" t="s">
        <v>46805</v>
      </c>
      <c r="X3615" s="1" t="s">
        <v>475</v>
      </c>
      <c r="Y3615" s="1" t="s">
        <v>109</v>
      </c>
      <c r="Z3615" s="1" t="s">
        <v>2182</v>
      </c>
      <c r="AA3615" s="1" t="s">
        <v>115</v>
      </c>
    </row>
    <row r="3616" spans="1:27" x14ac:dyDescent="0.3">
      <c r="A3616" s="1" t="s">
        <v>51077</v>
      </c>
      <c r="B3616" s="1" t="s">
        <v>51091</v>
      </c>
      <c r="C3616" s="1" t="s">
        <v>46802</v>
      </c>
      <c r="D3616" s="1" t="s">
        <v>46801</v>
      </c>
      <c r="E3616" s="1" t="s">
        <v>46804</v>
      </c>
      <c r="F3616" s="1" t="s">
        <v>58047</v>
      </c>
      <c r="G3616" s="1" t="s">
        <v>174</v>
      </c>
      <c r="H3616" s="1" t="s">
        <v>175</v>
      </c>
      <c r="I3616" s="1" t="s">
        <v>176</v>
      </c>
      <c r="J3616" s="1" t="s">
        <v>464</v>
      </c>
      <c r="K3616" s="1" t="s">
        <v>464</v>
      </c>
      <c r="L3616" s="2">
        <v>45325</v>
      </c>
      <c r="M3616" s="1" t="s">
        <v>214</v>
      </c>
      <c r="N3616" s="2">
        <v>45327.431516203702</v>
      </c>
      <c r="O3616" s="1" t="s">
        <v>46800</v>
      </c>
      <c r="P3616" s="1" t="s">
        <v>58148</v>
      </c>
      <c r="Q3616" s="1" t="s">
        <v>46805</v>
      </c>
      <c r="R3616" s="1" t="s">
        <v>475</v>
      </c>
      <c r="S3616" s="1" t="s">
        <v>109</v>
      </c>
      <c r="T3616" s="1" t="s">
        <v>2182</v>
      </c>
      <c r="U3616" s="2">
        <v>45327.59480324074</v>
      </c>
      <c r="V3616" s="1" t="s">
        <v>590</v>
      </c>
      <c r="W3616" s="1" t="s">
        <v>58149</v>
      </c>
      <c r="X3616" s="1" t="s">
        <v>475</v>
      </c>
      <c r="Y3616" s="1" t="s">
        <v>109</v>
      </c>
      <c r="Z3616" s="1" t="s">
        <v>2182</v>
      </c>
      <c r="AA3616" s="1" t="s">
        <v>115</v>
      </c>
    </row>
    <row r="3617" spans="1:27" x14ac:dyDescent="0.3">
      <c r="A3617" s="1" t="s">
        <v>51059</v>
      </c>
      <c r="B3617" s="1" t="s">
        <v>51089</v>
      </c>
      <c r="C3617" s="1" t="s">
        <v>33356</v>
      </c>
      <c r="D3617" s="1" t="s">
        <v>33355</v>
      </c>
      <c r="E3617" s="1" t="s">
        <v>58150</v>
      </c>
      <c r="F3617" s="1" t="s">
        <v>58151</v>
      </c>
      <c r="L3617" s="2">
        <v>45164</v>
      </c>
      <c r="M3617" s="1" t="s">
        <v>6299</v>
      </c>
      <c r="N3617" s="2">
        <v>45167.417129629626</v>
      </c>
      <c r="O3617" s="1" t="s">
        <v>33353</v>
      </c>
      <c r="P3617" s="1" t="s">
        <v>58152</v>
      </c>
      <c r="Q3617" s="1" t="s">
        <v>33359</v>
      </c>
      <c r="R3617" s="1" t="s">
        <v>33360</v>
      </c>
      <c r="S3617" s="1" t="s">
        <v>109</v>
      </c>
      <c r="T3617" s="1" t="s">
        <v>33361</v>
      </c>
      <c r="U3617" s="2">
        <v>45167.626342592594</v>
      </c>
      <c r="V3617" s="1" t="s">
        <v>58</v>
      </c>
      <c r="W3617" s="1" t="s">
        <v>58153</v>
      </c>
      <c r="X3617" s="1" t="s">
        <v>58154</v>
      </c>
      <c r="Y3617" s="1" t="s">
        <v>109</v>
      </c>
      <c r="Z3617" s="1" t="s">
        <v>20277</v>
      </c>
      <c r="AA3617" s="1" t="s">
        <v>33363</v>
      </c>
    </row>
    <row r="3618" spans="1:27" x14ac:dyDescent="0.3">
      <c r="A3618" s="1" t="s">
        <v>51059</v>
      </c>
      <c r="B3618" s="1" t="s">
        <v>51060</v>
      </c>
      <c r="C3618" s="1" t="s">
        <v>33356</v>
      </c>
      <c r="D3618" s="1" t="s">
        <v>33355</v>
      </c>
      <c r="E3618" s="1" t="s">
        <v>58150</v>
      </c>
      <c r="F3618" s="1" t="s">
        <v>58151</v>
      </c>
      <c r="L3618" s="2">
        <v>45164</v>
      </c>
      <c r="M3618" s="1" t="s">
        <v>6299</v>
      </c>
      <c r="N3618" s="2">
        <v>45167.417129629626</v>
      </c>
      <c r="O3618" s="1" t="s">
        <v>33353</v>
      </c>
      <c r="P3618" s="1" t="s">
        <v>58155</v>
      </c>
      <c r="Q3618" s="1" t="s">
        <v>33359</v>
      </c>
      <c r="R3618" s="1" t="s">
        <v>33360</v>
      </c>
      <c r="S3618" s="1" t="s">
        <v>109</v>
      </c>
      <c r="T3618" s="1" t="s">
        <v>33361</v>
      </c>
      <c r="U3618" s="2">
        <v>45167.626342592594</v>
      </c>
      <c r="V3618" s="1" t="s">
        <v>58</v>
      </c>
      <c r="W3618" s="1" t="s">
        <v>58153</v>
      </c>
      <c r="X3618" s="1" t="s">
        <v>58154</v>
      </c>
      <c r="Y3618" s="1" t="s">
        <v>109</v>
      </c>
      <c r="Z3618" s="1" t="s">
        <v>20277</v>
      </c>
      <c r="AA3618" s="1" t="s">
        <v>33363</v>
      </c>
    </row>
    <row r="3619" spans="1:27" x14ac:dyDescent="0.3">
      <c r="A3619" s="1" t="s">
        <v>51059</v>
      </c>
      <c r="B3619" s="1" t="s">
        <v>51060</v>
      </c>
      <c r="C3619" s="1" t="s">
        <v>31055</v>
      </c>
      <c r="D3619" s="1" t="s">
        <v>31054</v>
      </c>
      <c r="F3619" s="1" t="s">
        <v>51083</v>
      </c>
      <c r="L3619" s="2">
        <v>45721</v>
      </c>
      <c r="M3619" s="1" t="s">
        <v>2199</v>
      </c>
      <c r="N3619" s="2">
        <v>45748.458935185183</v>
      </c>
      <c r="O3619" s="1" t="s">
        <v>31053</v>
      </c>
      <c r="P3619" s="1" t="s">
        <v>59786</v>
      </c>
      <c r="Q3619" s="1" t="s">
        <v>31058</v>
      </c>
      <c r="R3619" s="1" t="s">
        <v>1025</v>
      </c>
      <c r="S3619" s="1" t="s">
        <v>109</v>
      </c>
      <c r="T3619" s="1" t="s">
        <v>1026</v>
      </c>
      <c r="U3619" s="2">
        <v>45749.490081018521</v>
      </c>
      <c r="V3619" s="1" t="s">
        <v>124</v>
      </c>
      <c r="W3619" s="1" t="s">
        <v>68</v>
      </c>
      <c r="X3619" s="1" t="s">
        <v>68</v>
      </c>
      <c r="Y3619" s="1" t="s">
        <v>109</v>
      </c>
      <c r="Z3619" s="1" t="s">
        <v>51082</v>
      </c>
      <c r="AA3619" s="1" t="s">
        <v>1124</v>
      </c>
    </row>
    <row r="3620" spans="1:27" x14ac:dyDescent="0.3">
      <c r="A3620" s="1" t="s">
        <v>51059</v>
      </c>
      <c r="B3620" s="1" t="s">
        <v>51060</v>
      </c>
      <c r="C3620" s="1" t="s">
        <v>34262</v>
      </c>
      <c r="D3620" s="1" t="s">
        <v>34261</v>
      </c>
      <c r="E3620" s="1" t="s">
        <v>51061</v>
      </c>
      <c r="F3620" s="1" t="s">
        <v>58160</v>
      </c>
      <c r="L3620" s="2">
        <v>45672</v>
      </c>
      <c r="M3620" s="1" t="s">
        <v>34264</v>
      </c>
      <c r="N3620" s="2">
        <v>45723.463865740741</v>
      </c>
      <c r="O3620" s="1" t="s">
        <v>34259</v>
      </c>
      <c r="P3620" s="1" t="s">
        <v>58161</v>
      </c>
      <c r="Q3620" s="1" t="s">
        <v>34266</v>
      </c>
      <c r="R3620" s="1" t="s">
        <v>1674</v>
      </c>
      <c r="S3620" s="1" t="s">
        <v>109</v>
      </c>
      <c r="T3620" s="1" t="s">
        <v>11447</v>
      </c>
      <c r="U3620" s="2">
        <v>45726.700706018521</v>
      </c>
      <c r="V3620" s="1" t="s">
        <v>36</v>
      </c>
      <c r="W3620" s="1" t="s">
        <v>58162</v>
      </c>
      <c r="X3620" s="1" t="s">
        <v>58163</v>
      </c>
      <c r="Y3620" s="1" t="s">
        <v>109</v>
      </c>
      <c r="Z3620" s="1" t="s">
        <v>32901</v>
      </c>
      <c r="AA3620" s="1" t="s">
        <v>425</v>
      </c>
    </row>
    <row r="3621" spans="1:27" x14ac:dyDescent="0.3">
      <c r="A3621" s="1" t="s">
        <v>51059</v>
      </c>
      <c r="B3621" s="1" t="s">
        <v>51060</v>
      </c>
      <c r="C3621" s="1" t="s">
        <v>4485</v>
      </c>
      <c r="D3621" s="1" t="s">
        <v>4484</v>
      </c>
      <c r="E3621" s="1" t="s">
        <v>51061</v>
      </c>
      <c r="F3621" s="1" t="s">
        <v>58169</v>
      </c>
      <c r="L3621" s="2">
        <v>45575</v>
      </c>
      <c r="M3621" s="1" t="s">
        <v>43</v>
      </c>
      <c r="N3621" s="2">
        <v>45575.567314814813</v>
      </c>
      <c r="O3621" s="1" t="s">
        <v>4482</v>
      </c>
      <c r="P3621" s="1" t="s">
        <v>58170</v>
      </c>
      <c r="Q3621" s="1" t="s">
        <v>4488</v>
      </c>
      <c r="R3621" s="1" t="s">
        <v>4489</v>
      </c>
      <c r="S3621" s="1" t="s">
        <v>109</v>
      </c>
      <c r="T3621" s="1" t="s">
        <v>4490</v>
      </c>
      <c r="U3621" s="2">
        <v>45576.768379629626</v>
      </c>
      <c r="V3621" s="1" t="s">
        <v>246</v>
      </c>
      <c r="W3621" s="1" t="s">
        <v>58171</v>
      </c>
      <c r="X3621" s="1" t="s">
        <v>10381</v>
      </c>
      <c r="Y3621" s="1" t="s">
        <v>109</v>
      </c>
      <c r="Z3621" s="1" t="s">
        <v>10382</v>
      </c>
      <c r="AA3621" s="1" t="s">
        <v>4492</v>
      </c>
    </row>
    <row r="3622" spans="1:27" x14ac:dyDescent="0.3">
      <c r="A3622" s="1" t="s">
        <v>51059</v>
      </c>
      <c r="B3622" s="1" t="s">
        <v>51060</v>
      </c>
      <c r="C3622" s="1" t="s">
        <v>4485</v>
      </c>
      <c r="D3622" s="1" t="s">
        <v>4484</v>
      </c>
      <c r="E3622" s="1" t="s">
        <v>58164</v>
      </c>
      <c r="F3622" s="1" t="s">
        <v>58165</v>
      </c>
      <c r="L3622" s="2">
        <v>45575</v>
      </c>
      <c r="M3622" s="1" t="s">
        <v>43</v>
      </c>
      <c r="N3622" s="2">
        <v>45575.567314814813</v>
      </c>
      <c r="O3622" s="1" t="s">
        <v>4482</v>
      </c>
      <c r="P3622" s="1" t="s">
        <v>58166</v>
      </c>
      <c r="Q3622" s="1" t="s">
        <v>4488</v>
      </c>
      <c r="R3622" s="1" t="s">
        <v>4489</v>
      </c>
      <c r="S3622" s="1" t="s">
        <v>109</v>
      </c>
      <c r="T3622" s="1" t="s">
        <v>4490</v>
      </c>
      <c r="U3622" s="2">
        <v>45576.768379629626</v>
      </c>
      <c r="V3622" s="1" t="s">
        <v>246</v>
      </c>
      <c r="W3622" s="1" t="s">
        <v>58167</v>
      </c>
      <c r="X3622" s="1" t="s">
        <v>58168</v>
      </c>
      <c r="Y3622" s="1" t="s">
        <v>109</v>
      </c>
      <c r="Z3622" s="1" t="s">
        <v>17785</v>
      </c>
      <c r="AA3622" s="1" t="s">
        <v>4492</v>
      </c>
    </row>
    <row r="3623" spans="1:27" x14ac:dyDescent="0.3">
      <c r="A3623" s="1" t="s">
        <v>51077</v>
      </c>
      <c r="B3623" s="1" t="s">
        <v>51060</v>
      </c>
      <c r="C3623" s="1" t="s">
        <v>37519</v>
      </c>
      <c r="D3623" s="1" t="s">
        <v>37518</v>
      </c>
      <c r="E3623" s="1" t="s">
        <v>37521</v>
      </c>
      <c r="F3623" s="1" t="s">
        <v>58059</v>
      </c>
      <c r="G3623" s="1" t="s">
        <v>174</v>
      </c>
      <c r="H3623" s="1" t="s">
        <v>175</v>
      </c>
      <c r="I3623" s="1" t="s">
        <v>176</v>
      </c>
      <c r="J3623" s="1" t="s">
        <v>464</v>
      </c>
      <c r="K3623" s="1" t="s">
        <v>464</v>
      </c>
      <c r="L3623" s="2">
        <v>45325</v>
      </c>
      <c r="M3623" s="1" t="s">
        <v>54</v>
      </c>
      <c r="N3623" s="2">
        <v>45327.439745370371</v>
      </c>
      <c r="O3623" s="1" t="s">
        <v>37517</v>
      </c>
      <c r="P3623" s="1" t="s">
        <v>37517</v>
      </c>
      <c r="Q3623" s="1" t="s">
        <v>37522</v>
      </c>
      <c r="R3623" s="1" t="s">
        <v>9375</v>
      </c>
      <c r="S3623" s="1" t="s">
        <v>109</v>
      </c>
      <c r="T3623" s="1" t="s">
        <v>9376</v>
      </c>
      <c r="U3623" s="2">
        <v>45327.59648148148</v>
      </c>
      <c r="V3623" s="1" t="s">
        <v>246</v>
      </c>
      <c r="W3623" s="1" t="s">
        <v>58172</v>
      </c>
      <c r="X3623" s="1" t="s">
        <v>754</v>
      </c>
      <c r="Y3623" s="1" t="s">
        <v>109</v>
      </c>
      <c r="Z3623" s="1" t="s">
        <v>3832</v>
      </c>
      <c r="AA3623" s="1" t="s">
        <v>37524</v>
      </c>
    </row>
    <row r="3624" spans="1:27" x14ac:dyDescent="0.3">
      <c r="A3624" s="1" t="s">
        <v>51059</v>
      </c>
      <c r="B3624" s="1" t="s">
        <v>51060</v>
      </c>
      <c r="C3624" s="1" t="s">
        <v>38133</v>
      </c>
      <c r="D3624" s="1" t="s">
        <v>38132</v>
      </c>
      <c r="E3624" s="1" t="s">
        <v>51061</v>
      </c>
      <c r="F3624" s="1" t="s">
        <v>58173</v>
      </c>
      <c r="L3624" s="2">
        <v>45719</v>
      </c>
      <c r="M3624" s="1" t="s">
        <v>92</v>
      </c>
      <c r="N3624" s="2">
        <v>45721.41741898148</v>
      </c>
      <c r="O3624" s="1" t="s">
        <v>38130</v>
      </c>
      <c r="P3624" s="1" t="s">
        <v>58174</v>
      </c>
      <c r="Q3624" s="1" t="s">
        <v>38136</v>
      </c>
      <c r="R3624" s="1" t="s">
        <v>13014</v>
      </c>
      <c r="S3624" s="1" t="s">
        <v>109</v>
      </c>
      <c r="T3624" s="1" t="s">
        <v>13015</v>
      </c>
      <c r="U3624" s="2">
        <v>45723.579583333332</v>
      </c>
      <c r="V3624" s="1" t="s">
        <v>58</v>
      </c>
      <c r="W3624" s="1" t="s">
        <v>58175</v>
      </c>
      <c r="X3624" s="1" t="s">
        <v>15071</v>
      </c>
      <c r="Y3624" s="1" t="s">
        <v>109</v>
      </c>
      <c r="Z3624" s="1" t="s">
        <v>1500</v>
      </c>
      <c r="AA3624" s="1" t="s">
        <v>38138</v>
      </c>
    </row>
    <row r="3625" spans="1:27" x14ac:dyDescent="0.3">
      <c r="A3625" s="1" t="s">
        <v>51077</v>
      </c>
      <c r="B3625" s="1" t="s">
        <v>51089</v>
      </c>
      <c r="C3625" s="1" t="s">
        <v>40432</v>
      </c>
      <c r="D3625" s="1" t="s">
        <v>40431</v>
      </c>
      <c r="E3625" s="1" t="s">
        <v>40434</v>
      </c>
      <c r="F3625" s="1" t="s">
        <v>58058</v>
      </c>
      <c r="G3625" s="1" t="s">
        <v>174</v>
      </c>
      <c r="H3625" s="1" t="s">
        <v>175</v>
      </c>
      <c r="I3625" s="1" t="s">
        <v>176</v>
      </c>
      <c r="J3625" s="1" t="s">
        <v>464</v>
      </c>
      <c r="K3625" s="1" t="s">
        <v>464</v>
      </c>
      <c r="L3625" s="2">
        <v>45713</v>
      </c>
      <c r="M3625" s="1" t="s">
        <v>4755</v>
      </c>
      <c r="N3625" s="2">
        <v>45713.522986111115</v>
      </c>
      <c r="O3625" s="1" t="s">
        <v>40429</v>
      </c>
      <c r="P3625" s="1" t="s">
        <v>51346</v>
      </c>
      <c r="Q3625" s="1" t="s">
        <v>40435</v>
      </c>
      <c r="R3625" s="1" t="s">
        <v>2062</v>
      </c>
      <c r="S3625" s="1" t="s">
        <v>109</v>
      </c>
      <c r="T3625" s="1" t="s">
        <v>2063</v>
      </c>
      <c r="U3625" s="2">
        <v>45714.469699074078</v>
      </c>
      <c r="V3625" s="1" t="s">
        <v>124</v>
      </c>
      <c r="W3625" s="1" t="s">
        <v>51347</v>
      </c>
      <c r="X3625" s="1" t="s">
        <v>51348</v>
      </c>
      <c r="Y3625" s="1" t="s">
        <v>51349</v>
      </c>
      <c r="Z3625" s="1" t="s">
        <v>51350</v>
      </c>
      <c r="AA3625" s="1" t="s">
        <v>5242</v>
      </c>
    </row>
    <row r="3626" spans="1:27" x14ac:dyDescent="0.3">
      <c r="A3626" s="1" t="s">
        <v>51059</v>
      </c>
      <c r="B3626" s="1" t="s">
        <v>51060</v>
      </c>
      <c r="C3626" s="1" t="s">
        <v>40432</v>
      </c>
      <c r="D3626" s="1" t="s">
        <v>40431</v>
      </c>
      <c r="F3626" s="1" t="s">
        <v>51083</v>
      </c>
      <c r="L3626" s="2">
        <v>45713</v>
      </c>
      <c r="M3626" s="1" t="s">
        <v>4755</v>
      </c>
      <c r="N3626" s="2">
        <v>45713.522986111115</v>
      </c>
      <c r="O3626" s="1" t="s">
        <v>40429</v>
      </c>
      <c r="P3626" s="1" t="s">
        <v>58176</v>
      </c>
      <c r="Q3626" s="1" t="s">
        <v>40435</v>
      </c>
      <c r="R3626" s="1" t="s">
        <v>2062</v>
      </c>
      <c r="S3626" s="1" t="s">
        <v>109</v>
      </c>
      <c r="T3626" s="1" t="s">
        <v>2063</v>
      </c>
      <c r="U3626" s="2">
        <v>45714.469699074078</v>
      </c>
      <c r="V3626" s="1" t="s">
        <v>124</v>
      </c>
      <c r="W3626" s="1" t="s">
        <v>58177</v>
      </c>
      <c r="X3626" s="1" t="s">
        <v>58178</v>
      </c>
      <c r="Y3626" s="1" t="s">
        <v>109</v>
      </c>
      <c r="Z3626" s="1" t="s">
        <v>9988</v>
      </c>
      <c r="AA3626" s="1" t="s">
        <v>5242</v>
      </c>
    </row>
    <row r="3627" spans="1:27" x14ac:dyDescent="0.3">
      <c r="A3627" s="1" t="s">
        <v>51077</v>
      </c>
      <c r="B3627" s="1" t="s">
        <v>51060</v>
      </c>
      <c r="C3627" s="1" t="s">
        <v>40432</v>
      </c>
      <c r="D3627" s="1" t="s">
        <v>40431</v>
      </c>
      <c r="E3627" s="1" t="s">
        <v>40434</v>
      </c>
      <c r="F3627" s="1" t="s">
        <v>58058</v>
      </c>
      <c r="G3627" s="1" t="s">
        <v>174</v>
      </c>
      <c r="H3627" s="1" t="s">
        <v>175</v>
      </c>
      <c r="I3627" s="1" t="s">
        <v>176</v>
      </c>
      <c r="J3627" s="1" t="s">
        <v>464</v>
      </c>
      <c r="K3627" s="1" t="s">
        <v>464</v>
      </c>
      <c r="L3627" s="2">
        <v>45713</v>
      </c>
      <c r="M3627" s="1" t="s">
        <v>4755</v>
      </c>
      <c r="N3627" s="2">
        <v>45713.522986111115</v>
      </c>
      <c r="O3627" s="1" t="s">
        <v>40429</v>
      </c>
      <c r="P3627" s="1" t="s">
        <v>40430</v>
      </c>
      <c r="Q3627" s="1" t="s">
        <v>40435</v>
      </c>
      <c r="R3627" s="1" t="s">
        <v>2062</v>
      </c>
      <c r="S3627" s="1" t="s">
        <v>109</v>
      </c>
      <c r="T3627" s="1" t="s">
        <v>2063</v>
      </c>
      <c r="U3627" s="2">
        <v>45714.469699074078</v>
      </c>
      <c r="V3627" s="1" t="s">
        <v>124</v>
      </c>
      <c r="W3627" s="1" t="s">
        <v>40435</v>
      </c>
      <c r="X3627" s="1" t="s">
        <v>2062</v>
      </c>
      <c r="Y3627" s="1" t="s">
        <v>109</v>
      </c>
      <c r="Z3627" s="1" t="s">
        <v>2063</v>
      </c>
      <c r="AA3627" s="1" t="s">
        <v>5242</v>
      </c>
    </row>
    <row r="3628" spans="1:27" x14ac:dyDescent="0.3">
      <c r="A3628" s="1" t="s">
        <v>51059</v>
      </c>
      <c r="B3628" s="1" t="s">
        <v>51060</v>
      </c>
      <c r="C3628" s="1" t="s">
        <v>36997</v>
      </c>
      <c r="D3628" s="1" t="s">
        <v>36996</v>
      </c>
      <c r="E3628" s="1" t="s">
        <v>51061</v>
      </c>
      <c r="F3628" s="1" t="s">
        <v>58179</v>
      </c>
      <c r="L3628" s="2">
        <v>45215</v>
      </c>
      <c r="M3628" s="1" t="s">
        <v>4755</v>
      </c>
      <c r="N3628" s="2">
        <v>45215.598067129627</v>
      </c>
      <c r="O3628" s="1" t="s">
        <v>36995</v>
      </c>
      <c r="P3628" s="1" t="s">
        <v>58180</v>
      </c>
      <c r="Q3628" s="1" t="s">
        <v>37000</v>
      </c>
      <c r="R3628" s="1" t="s">
        <v>15563</v>
      </c>
      <c r="S3628" s="1" t="s">
        <v>109</v>
      </c>
      <c r="T3628" s="1" t="s">
        <v>15564</v>
      </c>
      <c r="U3628" s="2">
        <v>45216.36414351852</v>
      </c>
      <c r="V3628" s="1" t="s">
        <v>79</v>
      </c>
      <c r="W3628" s="1" t="s">
        <v>58181</v>
      </c>
      <c r="X3628" s="1" t="s">
        <v>51729</v>
      </c>
      <c r="Y3628" s="1" t="s">
        <v>109</v>
      </c>
      <c r="Z3628" s="1" t="s">
        <v>3766</v>
      </c>
      <c r="AA3628" s="1" t="s">
        <v>37002</v>
      </c>
    </row>
    <row r="3629" spans="1:27" x14ac:dyDescent="0.3">
      <c r="A3629" s="1" t="s">
        <v>51059</v>
      </c>
      <c r="B3629" s="1" t="s">
        <v>51091</v>
      </c>
      <c r="C3629" s="1" t="s">
        <v>36997</v>
      </c>
      <c r="D3629" s="1" t="s">
        <v>36996</v>
      </c>
      <c r="E3629" s="1" t="s">
        <v>51061</v>
      </c>
      <c r="F3629" s="1" t="s">
        <v>58179</v>
      </c>
      <c r="L3629" s="2">
        <v>45215</v>
      </c>
      <c r="M3629" s="1" t="s">
        <v>4755</v>
      </c>
      <c r="N3629" s="2">
        <v>45215.598067129627</v>
      </c>
      <c r="O3629" s="1" t="s">
        <v>36995</v>
      </c>
      <c r="P3629" s="1" t="s">
        <v>58182</v>
      </c>
      <c r="Q3629" s="1" t="s">
        <v>37000</v>
      </c>
      <c r="R3629" s="1" t="s">
        <v>15563</v>
      </c>
      <c r="S3629" s="1" t="s">
        <v>109</v>
      </c>
      <c r="T3629" s="1" t="s">
        <v>15564</v>
      </c>
      <c r="U3629" s="2">
        <v>45216.36414351852</v>
      </c>
      <c r="V3629" s="1" t="s">
        <v>79</v>
      </c>
      <c r="W3629" s="1" t="s">
        <v>58183</v>
      </c>
      <c r="X3629" s="1" t="s">
        <v>52065</v>
      </c>
      <c r="Y3629" s="1" t="s">
        <v>109</v>
      </c>
      <c r="Z3629" s="1" t="s">
        <v>17597</v>
      </c>
      <c r="AA3629" s="1" t="s">
        <v>37002</v>
      </c>
    </row>
    <row r="3630" spans="1:27" x14ac:dyDescent="0.3">
      <c r="A3630" s="1" t="s">
        <v>51077</v>
      </c>
      <c r="B3630" s="1" t="s">
        <v>51060</v>
      </c>
      <c r="C3630" s="1" t="s">
        <v>36997</v>
      </c>
      <c r="D3630" s="1" t="s">
        <v>36996</v>
      </c>
      <c r="E3630" s="1" t="s">
        <v>36999</v>
      </c>
      <c r="F3630" s="1" t="s">
        <v>58111</v>
      </c>
      <c r="G3630" s="1" t="s">
        <v>174</v>
      </c>
      <c r="H3630" s="1" t="s">
        <v>175</v>
      </c>
      <c r="I3630" s="1" t="s">
        <v>176</v>
      </c>
      <c r="J3630" s="1" t="s">
        <v>464</v>
      </c>
      <c r="K3630" s="1" t="s">
        <v>464</v>
      </c>
      <c r="L3630" s="2">
        <v>45215</v>
      </c>
      <c r="M3630" s="1" t="s">
        <v>4755</v>
      </c>
      <c r="N3630" s="2">
        <v>45215.598067129627</v>
      </c>
      <c r="O3630" s="1" t="s">
        <v>36995</v>
      </c>
      <c r="P3630" s="1" t="s">
        <v>36995</v>
      </c>
      <c r="Q3630" s="1" t="s">
        <v>37000</v>
      </c>
      <c r="R3630" s="1" t="s">
        <v>15563</v>
      </c>
      <c r="S3630" s="1" t="s">
        <v>109</v>
      </c>
      <c r="T3630" s="1" t="s">
        <v>15564</v>
      </c>
      <c r="U3630" s="2">
        <v>45216.36414351852</v>
      </c>
      <c r="V3630" s="1" t="s">
        <v>79</v>
      </c>
      <c r="W3630" s="1" t="s">
        <v>37000</v>
      </c>
      <c r="X3630" s="1" t="s">
        <v>15563</v>
      </c>
      <c r="Y3630" s="1" t="s">
        <v>109</v>
      </c>
      <c r="Z3630" s="1" t="s">
        <v>15564</v>
      </c>
      <c r="AA3630" s="1" t="s">
        <v>37002</v>
      </c>
    </row>
    <row r="3631" spans="1:27" x14ac:dyDescent="0.3">
      <c r="A3631" s="1" t="s">
        <v>51077</v>
      </c>
      <c r="B3631" s="1" t="s">
        <v>51091</v>
      </c>
      <c r="C3631" s="1" t="s">
        <v>36997</v>
      </c>
      <c r="D3631" s="1" t="s">
        <v>36996</v>
      </c>
      <c r="E3631" s="1" t="s">
        <v>36999</v>
      </c>
      <c r="F3631" s="1" t="s">
        <v>58111</v>
      </c>
      <c r="G3631" s="1" t="s">
        <v>174</v>
      </c>
      <c r="H3631" s="1" t="s">
        <v>175</v>
      </c>
      <c r="I3631" s="1" t="s">
        <v>176</v>
      </c>
      <c r="J3631" s="1" t="s">
        <v>464</v>
      </c>
      <c r="K3631" s="1" t="s">
        <v>464</v>
      </c>
      <c r="L3631" s="2">
        <v>45215</v>
      </c>
      <c r="M3631" s="1" t="s">
        <v>4755</v>
      </c>
      <c r="N3631" s="2">
        <v>45215.598067129627</v>
      </c>
      <c r="O3631" s="1" t="s">
        <v>36995</v>
      </c>
      <c r="P3631" s="1" t="s">
        <v>58184</v>
      </c>
      <c r="Q3631" s="1" t="s">
        <v>37000</v>
      </c>
      <c r="R3631" s="1" t="s">
        <v>15563</v>
      </c>
      <c r="S3631" s="1" t="s">
        <v>109</v>
      </c>
      <c r="T3631" s="1" t="s">
        <v>15564</v>
      </c>
      <c r="U3631" s="2">
        <v>45216.36414351852</v>
      </c>
      <c r="V3631" s="1" t="s">
        <v>79</v>
      </c>
      <c r="W3631" s="1" t="s">
        <v>58185</v>
      </c>
      <c r="X3631" s="1" t="s">
        <v>51116</v>
      </c>
      <c r="Y3631" s="1" t="s">
        <v>109</v>
      </c>
      <c r="Z3631" s="1" t="s">
        <v>9218</v>
      </c>
      <c r="AA3631" s="1" t="s">
        <v>37002</v>
      </c>
    </row>
    <row r="3632" spans="1:27" x14ac:dyDescent="0.3">
      <c r="A3632" s="1" t="s">
        <v>51059</v>
      </c>
      <c r="B3632" s="1" t="s">
        <v>51060</v>
      </c>
      <c r="C3632" s="1" t="s">
        <v>36048</v>
      </c>
      <c r="D3632" s="1" t="s">
        <v>36047</v>
      </c>
      <c r="E3632" s="1" t="s">
        <v>51061</v>
      </c>
      <c r="F3632" s="1" t="s">
        <v>53615</v>
      </c>
      <c r="L3632" s="2">
        <v>45461</v>
      </c>
      <c r="M3632" s="1" t="s">
        <v>2114</v>
      </c>
      <c r="N3632" s="2">
        <v>45469.652314814812</v>
      </c>
      <c r="O3632" s="1" t="s">
        <v>36045</v>
      </c>
      <c r="P3632" s="1" t="s">
        <v>58190</v>
      </c>
      <c r="Q3632" s="1" t="s">
        <v>36051</v>
      </c>
      <c r="R3632" s="1" t="s">
        <v>2497</v>
      </c>
      <c r="S3632" s="1" t="s">
        <v>109</v>
      </c>
      <c r="T3632" s="1" t="s">
        <v>9641</v>
      </c>
      <c r="U3632" s="2">
        <v>45469.758483796293</v>
      </c>
      <c r="V3632" s="1" t="s">
        <v>274</v>
      </c>
      <c r="W3632" s="1" t="s">
        <v>58191</v>
      </c>
      <c r="X3632" s="1" t="s">
        <v>58192</v>
      </c>
      <c r="Y3632" s="1" t="s">
        <v>109</v>
      </c>
      <c r="Z3632" s="1" t="s">
        <v>10951</v>
      </c>
      <c r="AA3632" s="1" t="s">
        <v>36053</v>
      </c>
    </row>
    <row r="3633" spans="1:27" x14ac:dyDescent="0.3">
      <c r="A3633" s="1" t="s">
        <v>51059</v>
      </c>
      <c r="B3633" s="1" t="s">
        <v>51091</v>
      </c>
      <c r="C3633" s="1" t="s">
        <v>36048</v>
      </c>
      <c r="D3633" s="1" t="s">
        <v>36047</v>
      </c>
      <c r="E3633" s="1" t="s">
        <v>51061</v>
      </c>
      <c r="F3633" s="1" t="s">
        <v>53615</v>
      </c>
      <c r="L3633" s="2">
        <v>45461</v>
      </c>
      <c r="M3633" s="1" t="s">
        <v>2114</v>
      </c>
      <c r="N3633" s="2">
        <v>45469.652314814812</v>
      </c>
      <c r="O3633" s="1" t="s">
        <v>36045</v>
      </c>
      <c r="P3633" s="1" t="s">
        <v>58186</v>
      </c>
      <c r="Q3633" s="1" t="s">
        <v>36051</v>
      </c>
      <c r="R3633" s="1" t="s">
        <v>2497</v>
      </c>
      <c r="S3633" s="1" t="s">
        <v>109</v>
      </c>
      <c r="T3633" s="1" t="s">
        <v>9641</v>
      </c>
      <c r="U3633" s="2">
        <v>45469.758483796293</v>
      </c>
      <c r="V3633" s="1" t="s">
        <v>274</v>
      </c>
      <c r="W3633" s="1" t="s">
        <v>58187</v>
      </c>
      <c r="X3633" s="1" t="s">
        <v>58188</v>
      </c>
      <c r="Y3633" s="1" t="s">
        <v>52958</v>
      </c>
      <c r="Z3633" s="1" t="s">
        <v>58189</v>
      </c>
      <c r="AA3633" s="1" t="s">
        <v>36053</v>
      </c>
    </row>
    <row r="3634" spans="1:27" x14ac:dyDescent="0.3">
      <c r="A3634" s="1" t="s">
        <v>51059</v>
      </c>
      <c r="B3634" s="1" t="s">
        <v>51060</v>
      </c>
      <c r="C3634" s="1" t="s">
        <v>19796</v>
      </c>
      <c r="D3634" s="1" t="s">
        <v>19795</v>
      </c>
      <c r="E3634" s="1" t="s">
        <v>51061</v>
      </c>
      <c r="F3634" s="1" t="s">
        <v>58193</v>
      </c>
      <c r="L3634" s="2">
        <v>45665</v>
      </c>
      <c r="M3634" s="1" t="s">
        <v>10156</v>
      </c>
      <c r="N3634" s="2">
        <v>45667.461909722224</v>
      </c>
      <c r="O3634" s="1" t="s">
        <v>19793</v>
      </c>
      <c r="P3634" s="1" t="s">
        <v>58194</v>
      </c>
      <c r="Q3634" s="1" t="s">
        <v>19799</v>
      </c>
      <c r="R3634" s="1" t="s">
        <v>1761</v>
      </c>
      <c r="S3634" s="1" t="s">
        <v>109</v>
      </c>
      <c r="T3634" s="1" t="s">
        <v>19800</v>
      </c>
      <c r="U3634" s="2">
        <v>45667.524560185186</v>
      </c>
      <c r="V3634" s="1" t="s">
        <v>274</v>
      </c>
      <c r="W3634" s="1" t="s">
        <v>4756</v>
      </c>
      <c r="X3634" s="1" t="s">
        <v>4756</v>
      </c>
      <c r="Y3634" s="1" t="s">
        <v>109</v>
      </c>
      <c r="Z3634" s="1" t="s">
        <v>51082</v>
      </c>
      <c r="AA3634" s="1" t="s">
        <v>19802</v>
      </c>
    </row>
    <row r="3635" spans="1:27" x14ac:dyDescent="0.3">
      <c r="A3635" s="1" t="s">
        <v>51059</v>
      </c>
      <c r="B3635" s="1" t="s">
        <v>51060</v>
      </c>
      <c r="C3635" s="1" t="s">
        <v>3711</v>
      </c>
      <c r="D3635" s="1" t="s">
        <v>3710</v>
      </c>
      <c r="E3635" s="1" t="s">
        <v>58195</v>
      </c>
      <c r="F3635" s="1" t="s">
        <v>58196</v>
      </c>
      <c r="L3635" s="2">
        <v>45372</v>
      </c>
      <c r="M3635" s="1" t="s">
        <v>244</v>
      </c>
      <c r="N3635" s="2">
        <v>45373.612615740742</v>
      </c>
      <c r="O3635" s="1" t="s">
        <v>3708</v>
      </c>
      <c r="P3635" s="1" t="s">
        <v>58197</v>
      </c>
      <c r="Q3635" s="1" t="s">
        <v>3714</v>
      </c>
      <c r="R3635" s="1" t="s">
        <v>172</v>
      </c>
      <c r="S3635" s="1" t="s">
        <v>109</v>
      </c>
      <c r="T3635" s="1" t="s">
        <v>173</v>
      </c>
      <c r="U3635" s="2">
        <v>45373.644687499997</v>
      </c>
      <c r="V3635" s="1" t="s">
        <v>246</v>
      </c>
      <c r="W3635" s="1" t="s">
        <v>58198</v>
      </c>
      <c r="X3635" s="1" t="s">
        <v>58199</v>
      </c>
      <c r="Y3635" s="1" t="s">
        <v>109</v>
      </c>
      <c r="Z3635" s="1" t="s">
        <v>173</v>
      </c>
      <c r="AA3635" s="1" t="s">
        <v>3716</v>
      </c>
    </row>
    <row r="3636" spans="1:27" x14ac:dyDescent="0.3">
      <c r="A3636" s="1" t="s">
        <v>51077</v>
      </c>
      <c r="B3636" s="1" t="s">
        <v>51089</v>
      </c>
      <c r="C3636" s="1" t="s">
        <v>46732</v>
      </c>
      <c r="D3636" s="1" t="s">
        <v>46731</v>
      </c>
      <c r="E3636" s="1" t="s">
        <v>46734</v>
      </c>
      <c r="F3636" s="1" t="s">
        <v>58059</v>
      </c>
      <c r="G3636" s="1" t="s">
        <v>174</v>
      </c>
      <c r="H3636" s="1" t="s">
        <v>175</v>
      </c>
      <c r="I3636" s="1" t="s">
        <v>176</v>
      </c>
      <c r="J3636" s="1" t="s">
        <v>464</v>
      </c>
      <c r="K3636" s="1" t="s">
        <v>464</v>
      </c>
      <c r="L3636" s="2">
        <v>45612</v>
      </c>
      <c r="M3636" s="1" t="s">
        <v>431</v>
      </c>
      <c r="N3636" s="2">
        <v>45614.633703703701</v>
      </c>
      <c r="O3636" s="1" t="s">
        <v>46729</v>
      </c>
      <c r="P3636" s="1" t="s">
        <v>58200</v>
      </c>
      <c r="Q3636" s="1" t="s">
        <v>46735</v>
      </c>
      <c r="R3636" s="1" t="s">
        <v>2062</v>
      </c>
      <c r="S3636" s="1" t="s">
        <v>109</v>
      </c>
      <c r="T3636" s="1" t="s">
        <v>2063</v>
      </c>
      <c r="U3636" s="2">
        <v>45615.532893518517</v>
      </c>
      <c r="V3636" s="1" t="s">
        <v>362</v>
      </c>
      <c r="W3636" s="1" t="s">
        <v>58201</v>
      </c>
      <c r="X3636" s="1" t="s">
        <v>1168</v>
      </c>
      <c r="Y3636" s="1" t="s">
        <v>109</v>
      </c>
      <c r="Z3636" s="1" t="s">
        <v>25490</v>
      </c>
      <c r="AA3636" s="1" t="s">
        <v>425</v>
      </c>
    </row>
    <row r="3637" spans="1:27" x14ac:dyDescent="0.3">
      <c r="A3637" s="1" t="s">
        <v>51077</v>
      </c>
      <c r="B3637" s="1" t="s">
        <v>51060</v>
      </c>
      <c r="C3637" s="1" t="s">
        <v>46732</v>
      </c>
      <c r="D3637" s="1" t="s">
        <v>46731</v>
      </c>
      <c r="E3637" s="1" t="s">
        <v>46734</v>
      </c>
      <c r="F3637" s="1" t="s">
        <v>58059</v>
      </c>
      <c r="G3637" s="1" t="s">
        <v>174</v>
      </c>
      <c r="H3637" s="1" t="s">
        <v>175</v>
      </c>
      <c r="I3637" s="1" t="s">
        <v>176</v>
      </c>
      <c r="J3637" s="1" t="s">
        <v>464</v>
      </c>
      <c r="K3637" s="1" t="s">
        <v>464</v>
      </c>
      <c r="L3637" s="2">
        <v>45612</v>
      </c>
      <c r="M3637" s="1" t="s">
        <v>431</v>
      </c>
      <c r="N3637" s="2">
        <v>45614.633703703701</v>
      </c>
      <c r="O3637" s="1" t="s">
        <v>46729</v>
      </c>
      <c r="P3637" s="1" t="s">
        <v>46730</v>
      </c>
      <c r="Q3637" s="1" t="s">
        <v>46735</v>
      </c>
      <c r="R3637" s="1" t="s">
        <v>2062</v>
      </c>
      <c r="S3637" s="1" t="s">
        <v>109</v>
      </c>
      <c r="T3637" s="1" t="s">
        <v>2063</v>
      </c>
      <c r="U3637" s="2">
        <v>45615.532893518517</v>
      </c>
      <c r="V3637" s="1" t="s">
        <v>362</v>
      </c>
      <c r="W3637" s="1" t="s">
        <v>46735</v>
      </c>
      <c r="X3637" s="1" t="s">
        <v>2062</v>
      </c>
      <c r="Y3637" s="1" t="s">
        <v>109</v>
      </c>
      <c r="Z3637" s="1" t="s">
        <v>2063</v>
      </c>
      <c r="AA3637" s="1" t="s">
        <v>425</v>
      </c>
    </row>
    <row r="3638" spans="1:27" x14ac:dyDescent="0.3">
      <c r="A3638" s="1" t="s">
        <v>51059</v>
      </c>
      <c r="B3638" s="1" t="s">
        <v>51089</v>
      </c>
      <c r="C3638" s="1" t="s">
        <v>4455</v>
      </c>
      <c r="D3638" s="1" t="s">
        <v>4454</v>
      </c>
      <c r="E3638" s="1" t="s">
        <v>51061</v>
      </c>
      <c r="F3638" s="1" t="s">
        <v>58202</v>
      </c>
      <c r="L3638" s="2">
        <v>45674</v>
      </c>
      <c r="M3638" s="1" t="s">
        <v>4457</v>
      </c>
      <c r="N3638" s="2">
        <v>45677.511759259258</v>
      </c>
      <c r="O3638" s="1" t="s">
        <v>4452</v>
      </c>
      <c r="P3638" s="1" t="s">
        <v>58203</v>
      </c>
      <c r="Q3638" s="1" t="s">
        <v>4459</v>
      </c>
      <c r="R3638" s="1" t="s">
        <v>2252</v>
      </c>
      <c r="S3638" s="1" t="s">
        <v>109</v>
      </c>
      <c r="T3638" s="1" t="s">
        <v>4460</v>
      </c>
      <c r="U3638" s="2">
        <v>45677.625694444447</v>
      </c>
      <c r="V3638" s="1" t="s">
        <v>274</v>
      </c>
      <c r="W3638" s="1" t="s">
        <v>58204</v>
      </c>
      <c r="X3638" s="1" t="s">
        <v>5595</v>
      </c>
      <c r="Y3638" s="1" t="s">
        <v>109</v>
      </c>
      <c r="Z3638" s="1" t="s">
        <v>4460</v>
      </c>
      <c r="AA3638" s="1" t="s">
        <v>425</v>
      </c>
    </row>
    <row r="3639" spans="1:27" x14ac:dyDescent="0.3">
      <c r="A3639" s="1" t="s">
        <v>51059</v>
      </c>
      <c r="B3639" s="1" t="s">
        <v>51089</v>
      </c>
      <c r="C3639" s="1" t="s">
        <v>4455</v>
      </c>
      <c r="D3639" s="1" t="s">
        <v>4454</v>
      </c>
      <c r="E3639" s="1" t="s">
        <v>51061</v>
      </c>
      <c r="F3639" s="1" t="s">
        <v>58205</v>
      </c>
      <c r="L3639" s="2">
        <v>45674</v>
      </c>
      <c r="M3639" s="1" t="s">
        <v>4457</v>
      </c>
      <c r="N3639" s="2">
        <v>45677.511759259258</v>
      </c>
      <c r="O3639" s="1" t="s">
        <v>4452</v>
      </c>
      <c r="P3639" s="1" t="s">
        <v>58206</v>
      </c>
      <c r="Q3639" s="1" t="s">
        <v>4459</v>
      </c>
      <c r="R3639" s="1" t="s">
        <v>2252</v>
      </c>
      <c r="S3639" s="1" t="s">
        <v>109</v>
      </c>
      <c r="T3639" s="1" t="s">
        <v>4460</v>
      </c>
      <c r="U3639" s="2">
        <v>45677.625694444447</v>
      </c>
      <c r="V3639" s="1" t="s">
        <v>274</v>
      </c>
      <c r="W3639" s="1" t="s">
        <v>58207</v>
      </c>
      <c r="X3639" s="1" t="s">
        <v>5595</v>
      </c>
      <c r="Y3639" s="1" t="s">
        <v>109</v>
      </c>
      <c r="Z3639" s="1" t="s">
        <v>4460</v>
      </c>
      <c r="AA3639" s="1" t="s">
        <v>425</v>
      </c>
    </row>
    <row r="3640" spans="1:27" x14ac:dyDescent="0.3">
      <c r="A3640" s="1" t="s">
        <v>51077</v>
      </c>
      <c r="B3640" s="1" t="s">
        <v>51060</v>
      </c>
      <c r="C3640" s="1" t="s">
        <v>4455</v>
      </c>
      <c r="D3640" s="1" t="s">
        <v>4454</v>
      </c>
      <c r="E3640" s="1" t="s">
        <v>4458</v>
      </c>
      <c r="F3640" s="1" t="s">
        <v>58047</v>
      </c>
      <c r="G3640" s="1" t="s">
        <v>174</v>
      </c>
      <c r="H3640" s="1" t="s">
        <v>175</v>
      </c>
      <c r="I3640" s="1" t="s">
        <v>176</v>
      </c>
      <c r="J3640" s="1" t="s">
        <v>731</v>
      </c>
      <c r="K3640" s="1" t="s">
        <v>731</v>
      </c>
      <c r="L3640" s="2">
        <v>45674</v>
      </c>
      <c r="M3640" s="1" t="s">
        <v>4457</v>
      </c>
      <c r="N3640" s="2">
        <v>45677.511759259258</v>
      </c>
      <c r="O3640" s="1" t="s">
        <v>4452</v>
      </c>
      <c r="P3640" s="1" t="s">
        <v>4453</v>
      </c>
      <c r="Q3640" s="1" t="s">
        <v>4459</v>
      </c>
      <c r="R3640" s="1" t="s">
        <v>2252</v>
      </c>
      <c r="S3640" s="1" t="s">
        <v>109</v>
      </c>
      <c r="T3640" s="1" t="s">
        <v>4460</v>
      </c>
      <c r="U3640" s="2">
        <v>45677.625694444447</v>
      </c>
      <c r="V3640" s="1" t="s">
        <v>274</v>
      </c>
      <c r="W3640" s="1" t="s">
        <v>58208</v>
      </c>
      <c r="X3640" s="1" t="s">
        <v>5595</v>
      </c>
      <c r="Y3640" s="1" t="s">
        <v>109</v>
      </c>
      <c r="Z3640" s="1" t="s">
        <v>4460</v>
      </c>
      <c r="AA3640" s="1" t="s">
        <v>425</v>
      </c>
    </row>
    <row r="3641" spans="1:27" x14ac:dyDescent="0.3">
      <c r="A3641" s="1" t="s">
        <v>51077</v>
      </c>
      <c r="B3641" s="1" t="s">
        <v>51089</v>
      </c>
      <c r="C3641" s="1" t="s">
        <v>46723</v>
      </c>
      <c r="D3641" s="1" t="s">
        <v>46722</v>
      </c>
      <c r="E3641" s="1" t="s">
        <v>46725</v>
      </c>
      <c r="F3641" s="1" t="s">
        <v>58047</v>
      </c>
      <c r="G3641" s="1" t="s">
        <v>174</v>
      </c>
      <c r="H3641" s="1" t="s">
        <v>175</v>
      </c>
      <c r="I3641" s="1" t="s">
        <v>176</v>
      </c>
      <c r="J3641" s="1" t="s">
        <v>464</v>
      </c>
      <c r="K3641" s="1" t="s">
        <v>464</v>
      </c>
      <c r="L3641" s="2">
        <v>45317</v>
      </c>
      <c r="M3641" s="1" t="s">
        <v>888</v>
      </c>
      <c r="N3641" s="2">
        <v>45317.595717592594</v>
      </c>
      <c r="O3641" s="1" t="s">
        <v>46721</v>
      </c>
      <c r="P3641" s="1" t="s">
        <v>58209</v>
      </c>
      <c r="Q3641" s="1" t="s">
        <v>46726</v>
      </c>
      <c r="R3641" s="1" t="s">
        <v>1025</v>
      </c>
      <c r="S3641" s="1" t="s">
        <v>109</v>
      </c>
      <c r="T3641" s="1" t="s">
        <v>1665</v>
      </c>
      <c r="U3641" s="2">
        <v>45317.642685185187</v>
      </c>
      <c r="V3641" s="1" t="s">
        <v>36</v>
      </c>
      <c r="W3641" s="1" t="s">
        <v>58210</v>
      </c>
      <c r="X3641" s="1" t="s">
        <v>475</v>
      </c>
      <c r="Y3641" s="1" t="s">
        <v>109</v>
      </c>
      <c r="Z3641" s="1" t="s">
        <v>9607</v>
      </c>
      <c r="AA3641" s="1" t="s">
        <v>46728</v>
      </c>
    </row>
    <row r="3642" spans="1:27" x14ac:dyDescent="0.3">
      <c r="A3642" s="1" t="s">
        <v>51077</v>
      </c>
      <c r="B3642" s="1" t="s">
        <v>51060</v>
      </c>
      <c r="C3642" s="1" t="s">
        <v>1670</v>
      </c>
      <c r="D3642" s="1" t="s">
        <v>1669</v>
      </c>
      <c r="E3642" s="1" t="s">
        <v>1672</v>
      </c>
      <c r="F3642" s="1" t="s">
        <v>58058</v>
      </c>
      <c r="G3642" s="1" t="s">
        <v>111</v>
      </c>
      <c r="H3642" s="1" t="s">
        <v>112</v>
      </c>
      <c r="I3642" s="1" t="s">
        <v>113</v>
      </c>
      <c r="J3642" s="1" t="s">
        <v>464</v>
      </c>
      <c r="K3642" s="1" t="s">
        <v>464</v>
      </c>
      <c r="L3642" s="2">
        <v>45649</v>
      </c>
      <c r="M3642" s="1" t="s">
        <v>576</v>
      </c>
      <c r="N3642" s="2">
        <v>45653.55804398148</v>
      </c>
      <c r="O3642" s="1" t="s">
        <v>1667</v>
      </c>
      <c r="P3642" s="1" t="s">
        <v>1668</v>
      </c>
      <c r="Q3642" s="1" t="s">
        <v>1673</v>
      </c>
      <c r="R3642" s="1" t="s">
        <v>1674</v>
      </c>
      <c r="S3642" s="1" t="s">
        <v>109</v>
      </c>
      <c r="T3642" s="1" t="s">
        <v>1675</v>
      </c>
      <c r="U3642" s="2">
        <v>45657.541875000003</v>
      </c>
      <c r="V3642" s="1" t="s">
        <v>96</v>
      </c>
      <c r="W3642" s="1" t="s">
        <v>58211</v>
      </c>
      <c r="X3642" s="1" t="s">
        <v>58211</v>
      </c>
      <c r="Y3642" s="1" t="s">
        <v>109</v>
      </c>
      <c r="Z3642" s="1" t="s">
        <v>51065</v>
      </c>
      <c r="AA3642" s="1" t="s">
        <v>1677</v>
      </c>
    </row>
    <row r="3643" spans="1:27" x14ac:dyDescent="0.3">
      <c r="A3643" s="1" t="s">
        <v>51059</v>
      </c>
      <c r="B3643" s="1" t="s">
        <v>51060</v>
      </c>
      <c r="C3643" s="1" t="s">
        <v>7973</v>
      </c>
      <c r="D3643" s="1" t="s">
        <v>7972</v>
      </c>
      <c r="E3643" s="1" t="s">
        <v>58212</v>
      </c>
      <c r="F3643" s="1" t="s">
        <v>58213</v>
      </c>
      <c r="L3643" s="2">
        <v>44800</v>
      </c>
      <c r="M3643" s="1" t="s">
        <v>168</v>
      </c>
      <c r="N3643" s="2">
        <v>45126.642430555556</v>
      </c>
      <c r="O3643" s="1" t="s">
        <v>7971</v>
      </c>
      <c r="P3643" s="1" t="s">
        <v>58214</v>
      </c>
      <c r="Q3643" s="1" t="s">
        <v>7976</v>
      </c>
      <c r="R3643" s="1" t="s">
        <v>7977</v>
      </c>
      <c r="S3643" s="1" t="s">
        <v>109</v>
      </c>
      <c r="T3643" s="1" t="s">
        <v>7978</v>
      </c>
      <c r="U3643" s="2">
        <v>45126.683287037034</v>
      </c>
      <c r="V3643" s="1" t="s">
        <v>624</v>
      </c>
      <c r="W3643" s="1" t="s">
        <v>68</v>
      </c>
      <c r="X3643" s="1" t="s">
        <v>68</v>
      </c>
      <c r="Y3643" s="1" t="s">
        <v>109</v>
      </c>
      <c r="Z3643" s="1" t="s">
        <v>51136</v>
      </c>
      <c r="AA3643" s="1" t="s">
        <v>7980</v>
      </c>
    </row>
    <row r="3644" spans="1:27" x14ac:dyDescent="0.3">
      <c r="A3644" s="1" t="s">
        <v>51077</v>
      </c>
      <c r="B3644" s="1" t="s">
        <v>51060</v>
      </c>
      <c r="C3644" s="1" t="s">
        <v>6400</v>
      </c>
      <c r="D3644" s="1" t="s">
        <v>6399</v>
      </c>
      <c r="E3644" s="1" t="s">
        <v>6402</v>
      </c>
      <c r="F3644" s="1" t="s">
        <v>58058</v>
      </c>
      <c r="G3644" s="1" t="s">
        <v>111</v>
      </c>
      <c r="H3644" s="1" t="s">
        <v>112</v>
      </c>
      <c r="I3644" s="1" t="s">
        <v>113</v>
      </c>
      <c r="J3644" s="1" t="s">
        <v>464</v>
      </c>
      <c r="K3644" s="1" t="s">
        <v>464</v>
      </c>
      <c r="L3644" s="2">
        <v>45790</v>
      </c>
      <c r="M3644" s="1" t="s">
        <v>1305</v>
      </c>
      <c r="N3644" s="2">
        <v>45792.559745370374</v>
      </c>
      <c r="O3644" s="1" t="s">
        <v>6398</v>
      </c>
      <c r="P3644" s="1" t="s">
        <v>6398</v>
      </c>
      <c r="Q3644" s="1" t="s">
        <v>6403</v>
      </c>
      <c r="R3644" s="1" t="s">
        <v>1589</v>
      </c>
      <c r="S3644" s="1" t="s">
        <v>109</v>
      </c>
      <c r="T3644" s="1" t="s">
        <v>2442</v>
      </c>
      <c r="U3644" s="2">
        <v>45793.657569444447</v>
      </c>
      <c r="V3644" s="1" t="s">
        <v>228</v>
      </c>
      <c r="W3644" s="1" t="s">
        <v>6403</v>
      </c>
      <c r="X3644" s="1" t="s">
        <v>1589</v>
      </c>
      <c r="Y3644" s="1" t="s">
        <v>109</v>
      </c>
      <c r="Z3644" s="1" t="s">
        <v>2442</v>
      </c>
      <c r="AA3644" s="1" t="s">
        <v>2734</v>
      </c>
    </row>
    <row r="3645" spans="1:27" x14ac:dyDescent="0.3">
      <c r="A3645" s="1" t="s">
        <v>51059</v>
      </c>
      <c r="B3645" s="1" t="s">
        <v>51060</v>
      </c>
      <c r="C3645" s="1" t="s">
        <v>6400</v>
      </c>
      <c r="D3645" s="1" t="s">
        <v>6399</v>
      </c>
      <c r="E3645" s="1" t="s">
        <v>51061</v>
      </c>
      <c r="F3645" s="1" t="s">
        <v>58215</v>
      </c>
      <c r="L3645" s="2">
        <v>45790</v>
      </c>
      <c r="M3645" s="1" t="s">
        <v>1305</v>
      </c>
      <c r="N3645" s="2">
        <v>45792.559745370374</v>
      </c>
      <c r="O3645" s="1" t="s">
        <v>6398</v>
      </c>
      <c r="P3645" s="1" t="s">
        <v>58216</v>
      </c>
      <c r="Q3645" s="1" t="s">
        <v>6403</v>
      </c>
      <c r="R3645" s="1" t="s">
        <v>1589</v>
      </c>
      <c r="S3645" s="1" t="s">
        <v>109</v>
      </c>
      <c r="T3645" s="1" t="s">
        <v>2442</v>
      </c>
      <c r="U3645" s="2">
        <v>45793.657569444447</v>
      </c>
      <c r="V3645" s="1" t="s">
        <v>228</v>
      </c>
      <c r="W3645" s="1" t="s">
        <v>58217</v>
      </c>
      <c r="X3645" s="1" t="s">
        <v>51116</v>
      </c>
      <c r="Y3645" s="1" t="s">
        <v>109</v>
      </c>
      <c r="Z3645" s="1" t="s">
        <v>2442</v>
      </c>
      <c r="AA3645" s="1" t="s">
        <v>2734</v>
      </c>
    </row>
    <row r="3646" spans="1:27" x14ac:dyDescent="0.3">
      <c r="A3646" s="1" t="s">
        <v>51077</v>
      </c>
      <c r="B3646" s="1" t="s">
        <v>51066</v>
      </c>
      <c r="C3646" s="1" t="s">
        <v>6400</v>
      </c>
      <c r="D3646" s="1" t="s">
        <v>6399</v>
      </c>
      <c r="E3646" s="1" t="s">
        <v>6402</v>
      </c>
      <c r="F3646" s="1" t="s">
        <v>58058</v>
      </c>
      <c r="G3646" s="1" t="s">
        <v>111</v>
      </c>
      <c r="H3646" s="1" t="s">
        <v>112</v>
      </c>
      <c r="I3646" s="1" t="s">
        <v>113</v>
      </c>
      <c r="J3646" s="1" t="s">
        <v>464</v>
      </c>
      <c r="K3646" s="1" t="s">
        <v>464</v>
      </c>
      <c r="L3646" s="2">
        <v>45790</v>
      </c>
      <c r="M3646" s="1" t="s">
        <v>1305</v>
      </c>
      <c r="N3646" s="2">
        <v>45792.559745370374</v>
      </c>
      <c r="O3646" s="1" t="s">
        <v>6398</v>
      </c>
      <c r="P3646" s="1" t="s">
        <v>58218</v>
      </c>
      <c r="Q3646" s="1" t="s">
        <v>6403</v>
      </c>
      <c r="R3646" s="1" t="s">
        <v>1589</v>
      </c>
      <c r="S3646" s="1" t="s">
        <v>109</v>
      </c>
      <c r="T3646" s="1" t="s">
        <v>2442</v>
      </c>
      <c r="U3646" s="2">
        <v>45793.657569444447</v>
      </c>
      <c r="V3646" s="1" t="s">
        <v>228</v>
      </c>
      <c r="W3646" s="1" t="s">
        <v>58219</v>
      </c>
      <c r="X3646" s="1" t="s">
        <v>51116</v>
      </c>
      <c r="Y3646" s="1" t="s">
        <v>109</v>
      </c>
      <c r="Z3646" s="1" t="s">
        <v>2442</v>
      </c>
      <c r="AA3646" s="1" t="s">
        <v>2734</v>
      </c>
    </row>
    <row r="3647" spans="1:27" x14ac:dyDescent="0.3">
      <c r="A3647" s="1" t="s">
        <v>51077</v>
      </c>
      <c r="B3647" s="1" t="s">
        <v>51060</v>
      </c>
      <c r="C3647" s="1" t="s">
        <v>35632</v>
      </c>
      <c r="D3647" s="1" t="s">
        <v>35631</v>
      </c>
      <c r="E3647" s="1" t="s">
        <v>35634</v>
      </c>
      <c r="F3647" s="1" t="s">
        <v>58111</v>
      </c>
      <c r="G3647" s="1" t="s">
        <v>175</v>
      </c>
      <c r="H3647" s="1" t="s">
        <v>681</v>
      </c>
      <c r="I3647" s="1" t="s">
        <v>174</v>
      </c>
      <c r="J3647" s="1" t="s">
        <v>464</v>
      </c>
      <c r="K3647" s="1" t="s">
        <v>464</v>
      </c>
      <c r="L3647" s="2">
        <v>45791</v>
      </c>
      <c r="M3647" s="1" t="s">
        <v>2270</v>
      </c>
      <c r="N3647" s="2">
        <v>45791.364606481482</v>
      </c>
      <c r="O3647" s="1" t="s">
        <v>35630</v>
      </c>
      <c r="P3647" s="1" t="s">
        <v>35630</v>
      </c>
      <c r="Q3647" s="1" t="s">
        <v>35635</v>
      </c>
      <c r="R3647" s="1" t="s">
        <v>1087</v>
      </c>
      <c r="S3647" s="1" t="s">
        <v>109</v>
      </c>
      <c r="T3647" s="1" t="s">
        <v>1088</v>
      </c>
      <c r="U3647" s="2">
        <v>45792.490069444444</v>
      </c>
      <c r="V3647" s="1" t="s">
        <v>228</v>
      </c>
      <c r="W3647" s="1" t="s">
        <v>58220</v>
      </c>
      <c r="X3647" s="1" t="s">
        <v>1087</v>
      </c>
      <c r="Y3647" s="1" t="s">
        <v>109</v>
      </c>
      <c r="Z3647" s="1" t="s">
        <v>16301</v>
      </c>
      <c r="AA3647" s="1" t="s">
        <v>35637</v>
      </c>
    </row>
    <row r="3648" spans="1:27" x14ac:dyDescent="0.3">
      <c r="A3648" s="1" t="s">
        <v>51059</v>
      </c>
      <c r="B3648" s="1" t="s">
        <v>51060</v>
      </c>
      <c r="C3648" s="1" t="s">
        <v>35632</v>
      </c>
      <c r="D3648" s="1" t="s">
        <v>35631</v>
      </c>
      <c r="E3648" s="1" t="s">
        <v>51061</v>
      </c>
      <c r="F3648" s="1" t="s">
        <v>58221</v>
      </c>
      <c r="L3648" s="2">
        <v>45791</v>
      </c>
      <c r="M3648" s="1" t="s">
        <v>2270</v>
      </c>
      <c r="N3648" s="2">
        <v>45791.364606481482</v>
      </c>
      <c r="O3648" s="1" t="s">
        <v>35630</v>
      </c>
      <c r="P3648" s="1" t="s">
        <v>58222</v>
      </c>
      <c r="Q3648" s="1" t="s">
        <v>35635</v>
      </c>
      <c r="R3648" s="1" t="s">
        <v>1087</v>
      </c>
      <c r="S3648" s="1" t="s">
        <v>109</v>
      </c>
      <c r="T3648" s="1" t="s">
        <v>1088</v>
      </c>
      <c r="U3648" s="2">
        <v>45792.490069444444</v>
      </c>
      <c r="V3648" s="1" t="s">
        <v>228</v>
      </c>
      <c r="W3648" s="1" t="s">
        <v>58223</v>
      </c>
      <c r="X3648" s="1" t="s">
        <v>58224</v>
      </c>
      <c r="Y3648" s="1" t="s">
        <v>109</v>
      </c>
      <c r="Z3648" s="1" t="s">
        <v>18728</v>
      </c>
      <c r="AA3648" s="1" t="s">
        <v>35637</v>
      </c>
    </row>
    <row r="3649" spans="1:27" x14ac:dyDescent="0.3">
      <c r="A3649" s="1" t="s">
        <v>51077</v>
      </c>
      <c r="B3649" s="1" t="s">
        <v>51066</v>
      </c>
      <c r="C3649" s="1" t="s">
        <v>35632</v>
      </c>
      <c r="D3649" s="1" t="s">
        <v>35631</v>
      </c>
      <c r="E3649" s="1" t="s">
        <v>35634</v>
      </c>
      <c r="F3649" s="1" t="s">
        <v>58111</v>
      </c>
      <c r="G3649" s="1" t="s">
        <v>175</v>
      </c>
      <c r="H3649" s="1" t="s">
        <v>681</v>
      </c>
      <c r="I3649" s="1" t="s">
        <v>174</v>
      </c>
      <c r="J3649" s="1" t="s">
        <v>464</v>
      </c>
      <c r="K3649" s="1" t="s">
        <v>464</v>
      </c>
      <c r="L3649" s="2">
        <v>45791</v>
      </c>
      <c r="M3649" s="1" t="s">
        <v>2270</v>
      </c>
      <c r="N3649" s="2">
        <v>45791.364606481482</v>
      </c>
      <c r="O3649" s="1" t="s">
        <v>35630</v>
      </c>
      <c r="P3649" s="1" t="s">
        <v>58225</v>
      </c>
      <c r="Q3649" s="1" t="s">
        <v>35635</v>
      </c>
      <c r="R3649" s="1" t="s">
        <v>1087</v>
      </c>
      <c r="S3649" s="1" t="s">
        <v>109</v>
      </c>
      <c r="T3649" s="1" t="s">
        <v>1088</v>
      </c>
      <c r="U3649" s="2">
        <v>45792.490069444444</v>
      </c>
      <c r="V3649" s="1" t="s">
        <v>228</v>
      </c>
      <c r="W3649" s="1" t="s">
        <v>58220</v>
      </c>
      <c r="X3649" s="1" t="s">
        <v>1087</v>
      </c>
      <c r="Y3649" s="1" t="s">
        <v>109</v>
      </c>
      <c r="Z3649" s="1" t="s">
        <v>16301</v>
      </c>
      <c r="AA3649" s="1" t="s">
        <v>35637</v>
      </c>
    </row>
    <row r="3650" spans="1:27" x14ac:dyDescent="0.3">
      <c r="A3650" s="1" t="s">
        <v>51077</v>
      </c>
      <c r="B3650" s="1" t="s">
        <v>51066</v>
      </c>
      <c r="C3650" s="1" t="s">
        <v>35632</v>
      </c>
      <c r="D3650" s="1" t="s">
        <v>35631</v>
      </c>
      <c r="E3650" s="1" t="s">
        <v>35634</v>
      </c>
      <c r="F3650" s="1" t="s">
        <v>58111</v>
      </c>
      <c r="G3650" s="1" t="s">
        <v>175</v>
      </c>
      <c r="H3650" s="1" t="s">
        <v>681</v>
      </c>
      <c r="I3650" s="1" t="s">
        <v>174</v>
      </c>
      <c r="J3650" s="1" t="s">
        <v>464</v>
      </c>
      <c r="K3650" s="1" t="s">
        <v>464</v>
      </c>
      <c r="L3650" s="2">
        <v>45791</v>
      </c>
      <c r="M3650" s="1" t="s">
        <v>2270</v>
      </c>
      <c r="N3650" s="2">
        <v>45791.364606481482</v>
      </c>
      <c r="O3650" s="1" t="s">
        <v>35630</v>
      </c>
      <c r="P3650" s="1" t="s">
        <v>58226</v>
      </c>
      <c r="Q3650" s="1" t="s">
        <v>35635</v>
      </c>
      <c r="R3650" s="1" t="s">
        <v>1087</v>
      </c>
      <c r="S3650" s="1" t="s">
        <v>109</v>
      </c>
      <c r="T3650" s="1" t="s">
        <v>1088</v>
      </c>
      <c r="U3650" s="2">
        <v>45792.490069444444</v>
      </c>
      <c r="V3650" s="1" t="s">
        <v>228</v>
      </c>
      <c r="W3650" s="1" t="s">
        <v>58227</v>
      </c>
      <c r="X3650" s="1" t="s">
        <v>1087</v>
      </c>
      <c r="Y3650" s="1" t="s">
        <v>109</v>
      </c>
      <c r="Z3650" s="1" t="s">
        <v>16301</v>
      </c>
      <c r="AA3650" s="1" t="s">
        <v>35637</v>
      </c>
    </row>
    <row r="3651" spans="1:27" x14ac:dyDescent="0.3">
      <c r="A3651" s="1" t="s">
        <v>51059</v>
      </c>
      <c r="B3651" s="1" t="s">
        <v>51060</v>
      </c>
      <c r="C3651" s="1" t="s">
        <v>32221</v>
      </c>
      <c r="D3651" s="1" t="s">
        <v>32220</v>
      </c>
      <c r="E3651" s="1" t="s">
        <v>51061</v>
      </c>
      <c r="F3651" s="1" t="s">
        <v>58228</v>
      </c>
      <c r="L3651" s="2">
        <v>45235</v>
      </c>
      <c r="M3651" s="1" t="s">
        <v>5176</v>
      </c>
      <c r="N3651" s="2">
        <v>45236.410810185182</v>
      </c>
      <c r="O3651" s="1" t="s">
        <v>32219</v>
      </c>
      <c r="P3651" s="1" t="s">
        <v>58229</v>
      </c>
      <c r="Q3651" s="1" t="s">
        <v>32224</v>
      </c>
      <c r="R3651" s="1" t="s">
        <v>2402</v>
      </c>
      <c r="S3651" s="1" t="s">
        <v>109</v>
      </c>
      <c r="T3651" s="1" t="s">
        <v>2403</v>
      </c>
      <c r="U3651" s="2">
        <v>45236.536516203705</v>
      </c>
      <c r="V3651" s="1" t="s">
        <v>124</v>
      </c>
      <c r="W3651" s="1" t="s">
        <v>58230</v>
      </c>
      <c r="X3651" s="1" t="s">
        <v>49681</v>
      </c>
      <c r="Y3651" s="1" t="s">
        <v>109</v>
      </c>
      <c r="Z3651" s="1" t="s">
        <v>22536</v>
      </c>
      <c r="AA3651" s="1" t="s">
        <v>32226</v>
      </c>
    </row>
    <row r="3652" spans="1:27" x14ac:dyDescent="0.3">
      <c r="A3652" s="1" t="s">
        <v>51059</v>
      </c>
      <c r="B3652" s="1" t="s">
        <v>51060</v>
      </c>
      <c r="C3652" s="1" t="s">
        <v>41154</v>
      </c>
      <c r="D3652" s="1" t="s">
        <v>41147</v>
      </c>
      <c r="E3652" s="1" t="s">
        <v>51061</v>
      </c>
      <c r="F3652" s="1" t="s">
        <v>58231</v>
      </c>
      <c r="L3652" s="2">
        <v>45248</v>
      </c>
      <c r="M3652" s="1" t="s">
        <v>766</v>
      </c>
      <c r="N3652" s="2">
        <v>45250.617997685185</v>
      </c>
      <c r="O3652" s="1" t="s">
        <v>41146</v>
      </c>
      <c r="P3652" s="1" t="s">
        <v>58232</v>
      </c>
      <c r="Q3652" s="1" t="s">
        <v>41151</v>
      </c>
      <c r="R3652" s="1" t="s">
        <v>15056</v>
      </c>
      <c r="S3652" s="1" t="s">
        <v>109</v>
      </c>
      <c r="T3652" s="1" t="s">
        <v>15057</v>
      </c>
      <c r="U3652" s="2">
        <v>45251.302604166667</v>
      </c>
      <c r="V3652" s="1" t="s">
        <v>124</v>
      </c>
      <c r="W3652" s="1" t="s">
        <v>58233</v>
      </c>
      <c r="X3652" s="1" t="s">
        <v>53386</v>
      </c>
      <c r="Y3652" s="1" t="s">
        <v>109</v>
      </c>
      <c r="Z3652" s="1" t="s">
        <v>2966</v>
      </c>
      <c r="AA3652" s="1" t="s">
        <v>41153</v>
      </c>
    </row>
    <row r="3653" spans="1:27" x14ac:dyDescent="0.3">
      <c r="A3653" s="1" t="s">
        <v>51059</v>
      </c>
      <c r="B3653" s="1" t="s">
        <v>51060</v>
      </c>
      <c r="C3653" s="1" t="s">
        <v>29880</v>
      </c>
      <c r="D3653" s="1" t="s">
        <v>29879</v>
      </c>
      <c r="E3653" s="1" t="s">
        <v>51061</v>
      </c>
      <c r="F3653" s="1" t="s">
        <v>58234</v>
      </c>
      <c r="L3653" s="2">
        <v>45276</v>
      </c>
      <c r="M3653" s="1" t="s">
        <v>168</v>
      </c>
      <c r="N3653" s="2">
        <v>45601.557974537034</v>
      </c>
      <c r="O3653" s="1" t="s">
        <v>29878</v>
      </c>
      <c r="P3653" s="1" t="s">
        <v>58235</v>
      </c>
      <c r="Q3653" s="1" t="s">
        <v>29883</v>
      </c>
      <c r="R3653" s="1" t="s">
        <v>20706</v>
      </c>
      <c r="S3653" s="1" t="s">
        <v>109</v>
      </c>
      <c r="T3653" s="1" t="s">
        <v>29884</v>
      </c>
      <c r="U3653" s="2">
        <v>45601.79005787037</v>
      </c>
      <c r="V3653" s="1" t="s">
        <v>36</v>
      </c>
      <c r="W3653" s="1" t="s">
        <v>4756</v>
      </c>
      <c r="X3653" s="1" t="s">
        <v>4756</v>
      </c>
      <c r="Y3653" s="1" t="s">
        <v>109</v>
      </c>
      <c r="Z3653" s="1" t="s">
        <v>51136</v>
      </c>
      <c r="AA3653" s="1" t="s">
        <v>29886</v>
      </c>
    </row>
    <row r="3654" spans="1:27" x14ac:dyDescent="0.3">
      <c r="A3654" s="1" t="s">
        <v>51059</v>
      </c>
      <c r="B3654" s="1" t="s">
        <v>51060</v>
      </c>
      <c r="C3654" s="1" t="s">
        <v>2136</v>
      </c>
      <c r="D3654" s="1" t="s">
        <v>2135</v>
      </c>
      <c r="E3654" s="1" t="s">
        <v>51061</v>
      </c>
      <c r="F3654" s="1" t="s">
        <v>58236</v>
      </c>
      <c r="L3654" s="2">
        <v>45495</v>
      </c>
      <c r="M3654" s="1" t="s">
        <v>2138</v>
      </c>
      <c r="N3654" s="2">
        <v>45496.50377314815</v>
      </c>
      <c r="O3654" s="1" t="s">
        <v>2133</v>
      </c>
      <c r="P3654" s="1" t="s">
        <v>58237</v>
      </c>
      <c r="Q3654" s="1" t="s">
        <v>2140</v>
      </c>
      <c r="R3654" s="1" t="s">
        <v>2141</v>
      </c>
      <c r="S3654" s="1" t="s">
        <v>109</v>
      </c>
      <c r="T3654" s="1" t="s">
        <v>2142</v>
      </c>
      <c r="U3654" s="2">
        <v>45496.784317129626</v>
      </c>
      <c r="V3654" s="1" t="s">
        <v>36</v>
      </c>
      <c r="W3654" s="1" t="s">
        <v>58238</v>
      </c>
      <c r="X3654" s="1" t="s">
        <v>54817</v>
      </c>
      <c r="Y3654" s="1" t="s">
        <v>109</v>
      </c>
      <c r="Z3654" s="1" t="s">
        <v>22311</v>
      </c>
      <c r="AA3654" s="1" t="s">
        <v>2144</v>
      </c>
    </row>
    <row r="3655" spans="1:27" x14ac:dyDescent="0.3">
      <c r="A3655" s="1" t="s">
        <v>51059</v>
      </c>
      <c r="B3655" s="1" t="s">
        <v>51060</v>
      </c>
      <c r="C3655" s="1" t="s">
        <v>25996</v>
      </c>
      <c r="D3655" s="1" t="s">
        <v>25995</v>
      </c>
      <c r="E3655" s="1" t="s">
        <v>58239</v>
      </c>
      <c r="F3655" s="1" t="s">
        <v>58240</v>
      </c>
      <c r="L3655" s="2">
        <v>45163</v>
      </c>
      <c r="M3655" s="1" t="s">
        <v>214</v>
      </c>
      <c r="N3655" s="2">
        <v>45166.471458333333</v>
      </c>
      <c r="O3655" s="1" t="s">
        <v>25994</v>
      </c>
      <c r="P3655" s="1" t="s">
        <v>58241</v>
      </c>
      <c r="Q3655" s="1" t="s">
        <v>25999</v>
      </c>
      <c r="R3655" s="1" t="s">
        <v>108</v>
      </c>
      <c r="S3655" s="1" t="s">
        <v>109</v>
      </c>
      <c r="T3655" s="1" t="s">
        <v>110</v>
      </c>
      <c r="U3655" s="2">
        <v>45166.648425925923</v>
      </c>
      <c r="V3655" s="1" t="s">
        <v>624</v>
      </c>
      <c r="W3655" s="1" t="s">
        <v>58242</v>
      </c>
      <c r="X3655" s="1" t="s">
        <v>53966</v>
      </c>
      <c r="Y3655" s="1" t="s">
        <v>109</v>
      </c>
      <c r="Z3655" s="1" t="s">
        <v>7356</v>
      </c>
      <c r="AA3655" s="1" t="s">
        <v>26001</v>
      </c>
    </row>
    <row r="3656" spans="1:27" x14ac:dyDescent="0.3">
      <c r="A3656" s="1" t="s">
        <v>51059</v>
      </c>
      <c r="B3656" s="1" t="s">
        <v>51089</v>
      </c>
      <c r="C3656" s="1" t="s">
        <v>25996</v>
      </c>
      <c r="D3656" s="1" t="s">
        <v>25995</v>
      </c>
      <c r="E3656" s="1" t="s">
        <v>58239</v>
      </c>
      <c r="F3656" s="1" t="s">
        <v>58240</v>
      </c>
      <c r="L3656" s="2">
        <v>45163</v>
      </c>
      <c r="M3656" s="1" t="s">
        <v>214</v>
      </c>
      <c r="N3656" s="2">
        <v>45166.471458333333</v>
      </c>
      <c r="O3656" s="1" t="s">
        <v>25994</v>
      </c>
      <c r="P3656" s="1" t="s">
        <v>58243</v>
      </c>
      <c r="Q3656" s="1" t="s">
        <v>25999</v>
      </c>
      <c r="R3656" s="1" t="s">
        <v>108</v>
      </c>
      <c r="S3656" s="1" t="s">
        <v>109</v>
      </c>
      <c r="T3656" s="1" t="s">
        <v>110</v>
      </c>
      <c r="U3656" s="2">
        <v>45166.648425925923</v>
      </c>
      <c r="V3656" s="1" t="s">
        <v>624</v>
      </c>
      <c r="W3656" s="1" t="s">
        <v>58244</v>
      </c>
      <c r="X3656" s="1" t="s">
        <v>53966</v>
      </c>
      <c r="Y3656" s="1" t="s">
        <v>109</v>
      </c>
      <c r="Z3656" s="1" t="s">
        <v>7356</v>
      </c>
      <c r="AA3656" s="1" t="s">
        <v>26001</v>
      </c>
    </row>
    <row r="3657" spans="1:27" x14ac:dyDescent="0.3">
      <c r="A3657" s="1" t="s">
        <v>51077</v>
      </c>
      <c r="B3657" s="1" t="s">
        <v>51060</v>
      </c>
      <c r="C3657" s="1" t="s">
        <v>25996</v>
      </c>
      <c r="D3657" s="1" t="s">
        <v>25995</v>
      </c>
      <c r="E3657" s="1" t="s">
        <v>25998</v>
      </c>
      <c r="F3657" s="1" t="s">
        <v>58111</v>
      </c>
      <c r="G3657" s="1" t="s">
        <v>174</v>
      </c>
      <c r="H3657" s="1" t="s">
        <v>175</v>
      </c>
      <c r="I3657" s="1" t="s">
        <v>176</v>
      </c>
      <c r="J3657" s="1" t="s">
        <v>464</v>
      </c>
      <c r="K3657" s="1" t="s">
        <v>464</v>
      </c>
      <c r="L3657" s="2">
        <v>45163</v>
      </c>
      <c r="M3657" s="1" t="s">
        <v>214</v>
      </c>
      <c r="N3657" s="2">
        <v>45166.471458333333</v>
      </c>
      <c r="O3657" s="1" t="s">
        <v>25994</v>
      </c>
      <c r="P3657" s="1" t="s">
        <v>25994</v>
      </c>
      <c r="Q3657" s="1" t="s">
        <v>25999</v>
      </c>
      <c r="R3657" s="1" t="s">
        <v>108</v>
      </c>
      <c r="S3657" s="1" t="s">
        <v>109</v>
      </c>
      <c r="T3657" s="1" t="s">
        <v>110</v>
      </c>
      <c r="U3657" s="2">
        <v>45166.648425925923</v>
      </c>
      <c r="V3657" s="1" t="s">
        <v>624</v>
      </c>
      <c r="W3657" s="1" t="s">
        <v>25999</v>
      </c>
      <c r="X3657" s="1" t="s">
        <v>108</v>
      </c>
      <c r="Y3657" s="1" t="s">
        <v>109</v>
      </c>
      <c r="Z3657" s="1" t="s">
        <v>110</v>
      </c>
      <c r="AA3657" s="1" t="s">
        <v>26001</v>
      </c>
    </row>
    <row r="3658" spans="1:27" x14ac:dyDescent="0.3">
      <c r="A3658" s="1" t="s">
        <v>51077</v>
      </c>
      <c r="B3658" s="1" t="s">
        <v>51066</v>
      </c>
      <c r="C3658" s="1" t="s">
        <v>13980</v>
      </c>
      <c r="D3658" s="1" t="s">
        <v>13979</v>
      </c>
      <c r="E3658" s="1" t="s">
        <v>13982</v>
      </c>
      <c r="F3658" s="1" t="s">
        <v>58111</v>
      </c>
      <c r="G3658" s="1" t="s">
        <v>174</v>
      </c>
      <c r="H3658" s="1" t="s">
        <v>175</v>
      </c>
      <c r="I3658" s="1" t="s">
        <v>176</v>
      </c>
      <c r="J3658" s="1" t="s">
        <v>464</v>
      </c>
      <c r="K3658" s="1" t="s">
        <v>464</v>
      </c>
      <c r="L3658" s="2">
        <v>45792</v>
      </c>
      <c r="M3658" s="1" t="s">
        <v>1617</v>
      </c>
      <c r="N3658" s="2">
        <v>45819.657986111109</v>
      </c>
      <c r="O3658" s="1" t="s">
        <v>13978</v>
      </c>
      <c r="P3658" s="1" t="s">
        <v>58245</v>
      </c>
      <c r="Q3658" s="1" t="s">
        <v>13983</v>
      </c>
      <c r="R3658" s="1" t="s">
        <v>13984</v>
      </c>
      <c r="S3658" s="1" t="s">
        <v>109</v>
      </c>
      <c r="T3658" s="1" t="s">
        <v>13985</v>
      </c>
      <c r="U3658" s="2">
        <v>45821.398692129631</v>
      </c>
      <c r="V3658" s="1" t="s">
        <v>318</v>
      </c>
      <c r="W3658" s="1" t="s">
        <v>58246</v>
      </c>
      <c r="X3658" s="1" t="s">
        <v>58247</v>
      </c>
      <c r="Y3658" s="1" t="s">
        <v>109</v>
      </c>
      <c r="Z3658" s="1" t="s">
        <v>13985</v>
      </c>
      <c r="AA3658" s="1" t="s">
        <v>13987</v>
      </c>
    </row>
    <row r="3659" spans="1:27" x14ac:dyDescent="0.3">
      <c r="A3659" s="1" t="s">
        <v>51059</v>
      </c>
      <c r="B3659" s="1" t="s">
        <v>51060</v>
      </c>
      <c r="C3659" s="1" t="s">
        <v>44321</v>
      </c>
      <c r="D3659" s="1" t="s">
        <v>44320</v>
      </c>
      <c r="E3659" s="1" t="s">
        <v>51061</v>
      </c>
      <c r="F3659" s="1" t="s">
        <v>53333</v>
      </c>
      <c r="L3659" s="2">
        <v>45516</v>
      </c>
      <c r="M3659" s="1" t="s">
        <v>631</v>
      </c>
      <c r="N3659" s="2">
        <v>45517.673900462964</v>
      </c>
      <c r="O3659" s="1" t="s">
        <v>4212</v>
      </c>
      <c r="P3659" s="1" t="s">
        <v>58248</v>
      </c>
      <c r="Q3659" s="1" t="s">
        <v>44324</v>
      </c>
      <c r="R3659" s="1" t="s">
        <v>2813</v>
      </c>
      <c r="S3659" s="1" t="s">
        <v>109</v>
      </c>
      <c r="T3659" s="1" t="s">
        <v>2814</v>
      </c>
      <c r="U3659" s="2">
        <v>45518.839583333334</v>
      </c>
      <c r="V3659" s="1" t="s">
        <v>624</v>
      </c>
      <c r="W3659" s="1" t="s">
        <v>58249</v>
      </c>
      <c r="X3659" s="1" t="s">
        <v>58250</v>
      </c>
      <c r="Y3659" s="1" t="s">
        <v>109</v>
      </c>
      <c r="Z3659" s="1" t="s">
        <v>1169</v>
      </c>
      <c r="AA3659" s="1" t="s">
        <v>4221</v>
      </c>
    </row>
    <row r="3660" spans="1:27" x14ac:dyDescent="0.3">
      <c r="A3660" s="1" t="s">
        <v>51059</v>
      </c>
      <c r="B3660" s="1" t="s">
        <v>51060</v>
      </c>
      <c r="C3660" s="1" t="s">
        <v>44321</v>
      </c>
      <c r="D3660" s="1" t="s">
        <v>44320</v>
      </c>
      <c r="F3660" s="1" t="s">
        <v>51083</v>
      </c>
      <c r="L3660" s="2">
        <v>45516</v>
      </c>
      <c r="M3660" s="1" t="s">
        <v>631</v>
      </c>
      <c r="N3660" s="2">
        <v>45517.673900462964</v>
      </c>
      <c r="O3660" s="1" t="s">
        <v>4212</v>
      </c>
      <c r="P3660" s="1" t="s">
        <v>58251</v>
      </c>
      <c r="Q3660" s="1" t="s">
        <v>44324</v>
      </c>
      <c r="R3660" s="1" t="s">
        <v>2813</v>
      </c>
      <c r="S3660" s="1" t="s">
        <v>109</v>
      </c>
      <c r="T3660" s="1" t="s">
        <v>2814</v>
      </c>
      <c r="U3660" s="2">
        <v>45518.839583333334</v>
      </c>
      <c r="V3660" s="1" t="s">
        <v>624</v>
      </c>
      <c r="W3660" s="1" t="s">
        <v>58252</v>
      </c>
      <c r="X3660" s="1" t="s">
        <v>58253</v>
      </c>
      <c r="Y3660" s="1" t="s">
        <v>109</v>
      </c>
      <c r="Z3660" s="1" t="s">
        <v>29494</v>
      </c>
      <c r="AA3660" s="1" t="s">
        <v>4221</v>
      </c>
    </row>
    <row r="3661" spans="1:27" x14ac:dyDescent="0.3">
      <c r="A3661" s="1" t="s">
        <v>51059</v>
      </c>
      <c r="B3661" s="1" t="s">
        <v>51066</v>
      </c>
      <c r="C3661" s="1" t="s">
        <v>4312</v>
      </c>
      <c r="D3661" s="1" t="s">
        <v>4311</v>
      </c>
      <c r="E3661" s="1" t="s">
        <v>58254</v>
      </c>
      <c r="F3661" s="1" t="s">
        <v>58255</v>
      </c>
      <c r="L3661" s="2">
        <v>45583</v>
      </c>
      <c r="M3661" s="1" t="s">
        <v>253</v>
      </c>
      <c r="N3661" s="2">
        <v>45589.350613425922</v>
      </c>
      <c r="O3661" s="1" t="s">
        <v>4309</v>
      </c>
      <c r="P3661" s="1" t="s">
        <v>58256</v>
      </c>
      <c r="Q3661" s="1" t="s">
        <v>4315</v>
      </c>
      <c r="R3661" s="1" t="s">
        <v>1025</v>
      </c>
      <c r="S3661" s="1" t="s">
        <v>109</v>
      </c>
      <c r="T3661" s="1" t="s">
        <v>4316</v>
      </c>
      <c r="U3661" s="2">
        <v>45590.596724537034</v>
      </c>
      <c r="V3661" s="1" t="s">
        <v>274</v>
      </c>
      <c r="W3661" s="1" t="s">
        <v>217</v>
      </c>
      <c r="X3661" s="1" t="s">
        <v>217</v>
      </c>
      <c r="Y3661" s="1" t="s">
        <v>109</v>
      </c>
      <c r="Z3661" s="1" t="s">
        <v>51144</v>
      </c>
      <c r="AA3661" s="1" t="s">
        <v>425</v>
      </c>
    </row>
    <row r="3662" spans="1:27" x14ac:dyDescent="0.3">
      <c r="A3662" s="1" t="s">
        <v>51077</v>
      </c>
      <c r="B3662" s="1" t="s">
        <v>51060</v>
      </c>
      <c r="C3662" s="1" t="s">
        <v>4312</v>
      </c>
      <c r="D3662" s="1" t="s">
        <v>4311</v>
      </c>
      <c r="E3662" s="1" t="s">
        <v>4314</v>
      </c>
      <c r="F3662" s="1" t="s">
        <v>58059</v>
      </c>
      <c r="G3662" s="1" t="s">
        <v>174</v>
      </c>
      <c r="H3662" s="1" t="s">
        <v>175</v>
      </c>
      <c r="I3662" s="1" t="s">
        <v>176</v>
      </c>
      <c r="J3662" s="1" t="s">
        <v>464</v>
      </c>
      <c r="K3662" s="1" t="s">
        <v>464</v>
      </c>
      <c r="L3662" s="2">
        <v>45583</v>
      </c>
      <c r="M3662" s="1" t="s">
        <v>253</v>
      </c>
      <c r="N3662" s="2">
        <v>45589.350613425922</v>
      </c>
      <c r="O3662" s="1" t="s">
        <v>4309</v>
      </c>
      <c r="P3662" s="1" t="s">
        <v>4310</v>
      </c>
      <c r="Q3662" s="1" t="s">
        <v>4315</v>
      </c>
      <c r="R3662" s="1" t="s">
        <v>1025</v>
      </c>
      <c r="S3662" s="1" t="s">
        <v>109</v>
      </c>
      <c r="T3662" s="1" t="s">
        <v>4316</v>
      </c>
      <c r="U3662" s="2">
        <v>45590.596724537034</v>
      </c>
      <c r="V3662" s="1" t="s">
        <v>274</v>
      </c>
      <c r="W3662" s="1" t="s">
        <v>58257</v>
      </c>
      <c r="X3662" s="1" t="s">
        <v>36544</v>
      </c>
      <c r="Y3662" s="1" t="s">
        <v>109</v>
      </c>
      <c r="Z3662" s="1" t="s">
        <v>4316</v>
      </c>
      <c r="AA3662" s="1" t="s">
        <v>425</v>
      </c>
    </row>
    <row r="3663" spans="1:27" x14ac:dyDescent="0.3">
      <c r="A3663" s="1" t="s">
        <v>51077</v>
      </c>
      <c r="B3663" s="1" t="s">
        <v>51089</v>
      </c>
      <c r="C3663" s="1" t="s">
        <v>58258</v>
      </c>
      <c r="D3663" s="1" t="s">
        <v>58259</v>
      </c>
      <c r="E3663" s="1" t="s">
        <v>58260</v>
      </c>
      <c r="F3663" s="1" t="s">
        <v>58047</v>
      </c>
      <c r="G3663" s="1" t="s">
        <v>174</v>
      </c>
      <c r="H3663" s="1" t="s">
        <v>175</v>
      </c>
      <c r="I3663" s="1" t="s">
        <v>176</v>
      </c>
      <c r="J3663" s="1" t="s">
        <v>464</v>
      </c>
      <c r="K3663" s="1" t="s">
        <v>464</v>
      </c>
      <c r="L3663" s="2">
        <v>45562</v>
      </c>
      <c r="M3663" s="1" t="s">
        <v>1719</v>
      </c>
      <c r="N3663" s="2">
        <v>45562.380023148151</v>
      </c>
      <c r="O3663" s="1" t="s">
        <v>58261</v>
      </c>
      <c r="P3663" s="1" t="s">
        <v>53276</v>
      </c>
      <c r="Q3663" s="1" t="s">
        <v>58262</v>
      </c>
      <c r="R3663" s="1" t="s">
        <v>806</v>
      </c>
      <c r="S3663" s="1" t="s">
        <v>109</v>
      </c>
      <c r="T3663" s="1" t="s">
        <v>2844</v>
      </c>
      <c r="U3663" s="2">
        <v>45562.841990740744</v>
      </c>
      <c r="V3663" s="1" t="s">
        <v>489</v>
      </c>
      <c r="W3663" s="1" t="s">
        <v>55811</v>
      </c>
      <c r="X3663" s="1" t="s">
        <v>51116</v>
      </c>
      <c r="Y3663" s="1" t="s">
        <v>109</v>
      </c>
      <c r="Z3663" s="1" t="s">
        <v>9218</v>
      </c>
      <c r="AA3663" s="1" t="s">
        <v>58263</v>
      </c>
    </row>
    <row r="3664" spans="1:27" x14ac:dyDescent="0.3">
      <c r="A3664" s="1" t="s">
        <v>51059</v>
      </c>
      <c r="B3664" s="1" t="s">
        <v>51060</v>
      </c>
      <c r="C3664" s="1" t="s">
        <v>15131</v>
      </c>
      <c r="D3664" s="1" t="s">
        <v>15130</v>
      </c>
      <c r="E3664" s="1" t="s">
        <v>51061</v>
      </c>
      <c r="F3664" s="1" t="s">
        <v>58264</v>
      </c>
      <c r="L3664" s="2">
        <v>45740</v>
      </c>
      <c r="M3664" s="1" t="s">
        <v>3275</v>
      </c>
      <c r="N3664" s="2">
        <v>45740.337511574071</v>
      </c>
      <c r="O3664" s="1" t="s">
        <v>15120</v>
      </c>
      <c r="P3664" s="1" t="s">
        <v>58265</v>
      </c>
      <c r="Q3664" s="1" t="s">
        <v>15125</v>
      </c>
      <c r="R3664" s="1" t="s">
        <v>11077</v>
      </c>
      <c r="S3664" s="1" t="s">
        <v>109</v>
      </c>
      <c r="T3664" s="1" t="s">
        <v>15126</v>
      </c>
      <c r="U3664" s="2">
        <v>45741.460752314815</v>
      </c>
      <c r="V3664" s="1" t="s">
        <v>96</v>
      </c>
      <c r="W3664" s="1" t="s">
        <v>58266</v>
      </c>
      <c r="X3664" s="1" t="s">
        <v>58267</v>
      </c>
      <c r="Y3664" s="1" t="s">
        <v>109</v>
      </c>
      <c r="Z3664" s="1" t="s">
        <v>23134</v>
      </c>
      <c r="AA3664" s="1" t="s">
        <v>15128</v>
      </c>
    </row>
    <row r="3665" spans="1:27" x14ac:dyDescent="0.3">
      <c r="A3665" s="1" t="s">
        <v>51059</v>
      </c>
      <c r="B3665" s="1" t="s">
        <v>51089</v>
      </c>
      <c r="C3665" s="1" t="s">
        <v>2774</v>
      </c>
      <c r="D3665" s="1" t="s">
        <v>2773</v>
      </c>
      <c r="E3665" s="1" t="s">
        <v>58268</v>
      </c>
      <c r="F3665" s="1" t="s">
        <v>58269</v>
      </c>
      <c r="L3665" s="2">
        <v>45306</v>
      </c>
      <c r="M3665" s="1" t="s">
        <v>1119</v>
      </c>
      <c r="N3665" s="2">
        <v>45306.585428240738</v>
      </c>
      <c r="O3665" s="1" t="s">
        <v>2771</v>
      </c>
      <c r="P3665" s="1" t="s">
        <v>58270</v>
      </c>
      <c r="Q3665" s="1" t="s">
        <v>2777</v>
      </c>
      <c r="R3665" s="1" t="s">
        <v>2778</v>
      </c>
      <c r="S3665" s="1" t="s">
        <v>109</v>
      </c>
      <c r="T3665" s="1" t="s">
        <v>2779</v>
      </c>
      <c r="U3665" s="2">
        <v>45306.896932870368</v>
      </c>
      <c r="V3665" s="1" t="s">
        <v>58</v>
      </c>
      <c r="W3665" s="1" t="s">
        <v>58271</v>
      </c>
      <c r="X3665" s="1" t="s">
        <v>4006</v>
      </c>
      <c r="Y3665" s="1" t="s">
        <v>109</v>
      </c>
      <c r="Z3665" s="1" t="s">
        <v>5678</v>
      </c>
      <c r="AA3665" s="1" t="s">
        <v>2781</v>
      </c>
    </row>
    <row r="3666" spans="1:27" x14ac:dyDescent="0.3">
      <c r="A3666" s="1" t="s">
        <v>51059</v>
      </c>
      <c r="B3666" s="1" t="s">
        <v>51089</v>
      </c>
      <c r="C3666" s="1" t="s">
        <v>2774</v>
      </c>
      <c r="D3666" s="1" t="s">
        <v>2773</v>
      </c>
      <c r="E3666" s="1" t="s">
        <v>58268</v>
      </c>
      <c r="F3666" s="1" t="s">
        <v>58269</v>
      </c>
      <c r="L3666" s="2">
        <v>45306</v>
      </c>
      <c r="M3666" s="1" t="s">
        <v>1119</v>
      </c>
      <c r="N3666" s="2">
        <v>45306.585428240738</v>
      </c>
      <c r="O3666" s="1" t="s">
        <v>2771</v>
      </c>
      <c r="P3666" s="1" t="s">
        <v>58272</v>
      </c>
      <c r="Q3666" s="1" t="s">
        <v>2777</v>
      </c>
      <c r="R3666" s="1" t="s">
        <v>2778</v>
      </c>
      <c r="S3666" s="1" t="s">
        <v>109</v>
      </c>
      <c r="T3666" s="1" t="s">
        <v>2779</v>
      </c>
      <c r="U3666" s="2">
        <v>45306.896932870368</v>
      </c>
      <c r="V3666" s="1" t="s">
        <v>58</v>
      </c>
      <c r="W3666" s="1" t="s">
        <v>58271</v>
      </c>
      <c r="X3666" s="1" t="s">
        <v>4006</v>
      </c>
      <c r="Y3666" s="1" t="s">
        <v>109</v>
      </c>
      <c r="Z3666" s="1" t="s">
        <v>5678</v>
      </c>
      <c r="AA3666" s="1" t="s">
        <v>2781</v>
      </c>
    </row>
    <row r="3667" spans="1:27" x14ac:dyDescent="0.3">
      <c r="A3667" s="1" t="s">
        <v>51059</v>
      </c>
      <c r="B3667" s="1" t="s">
        <v>51060</v>
      </c>
      <c r="C3667" s="1" t="s">
        <v>17667</v>
      </c>
      <c r="D3667" s="1" t="s">
        <v>17666</v>
      </c>
      <c r="E3667" s="1" t="s">
        <v>51061</v>
      </c>
      <c r="F3667" s="1" t="s">
        <v>58273</v>
      </c>
      <c r="L3667" s="2">
        <v>45724</v>
      </c>
      <c r="M3667" s="1" t="s">
        <v>496</v>
      </c>
      <c r="N3667" s="2">
        <v>45727.443726851852</v>
      </c>
      <c r="O3667" s="1" t="s">
        <v>17665</v>
      </c>
      <c r="P3667" s="1" t="s">
        <v>58274</v>
      </c>
      <c r="Q3667" s="1" t="s">
        <v>17670</v>
      </c>
      <c r="R3667" s="1" t="s">
        <v>1296</v>
      </c>
      <c r="S3667" s="1" t="s">
        <v>109</v>
      </c>
      <c r="T3667" s="1" t="s">
        <v>1297</v>
      </c>
      <c r="U3667" s="2">
        <v>45728.712997685187</v>
      </c>
      <c r="V3667" s="1" t="s">
        <v>144</v>
      </c>
      <c r="W3667" s="1" t="s">
        <v>68</v>
      </c>
      <c r="X3667" s="1" t="s">
        <v>68</v>
      </c>
      <c r="Y3667" s="1" t="s">
        <v>109</v>
      </c>
      <c r="Z3667" s="1" t="s">
        <v>51082</v>
      </c>
      <c r="AA3667" s="1" t="s">
        <v>17672</v>
      </c>
    </row>
    <row r="3668" spans="1:27" x14ac:dyDescent="0.3">
      <c r="A3668" s="1" t="s">
        <v>51059</v>
      </c>
      <c r="B3668" s="1" t="s">
        <v>51060</v>
      </c>
      <c r="C3668" s="1" t="s">
        <v>19347</v>
      </c>
      <c r="D3668" s="1" t="s">
        <v>19346</v>
      </c>
      <c r="E3668" s="1" t="s">
        <v>58275</v>
      </c>
      <c r="F3668" s="1" t="s">
        <v>58276</v>
      </c>
      <c r="L3668" s="2">
        <v>45340</v>
      </c>
      <c r="M3668" s="1" t="s">
        <v>631</v>
      </c>
      <c r="N3668" s="2">
        <v>45341.59412037037</v>
      </c>
      <c r="O3668" s="1" t="s">
        <v>19344</v>
      </c>
      <c r="P3668" s="1" t="s">
        <v>58277</v>
      </c>
      <c r="Q3668" s="1" t="s">
        <v>19350</v>
      </c>
      <c r="R3668" s="1" t="s">
        <v>1722</v>
      </c>
      <c r="S3668" s="1" t="s">
        <v>109</v>
      </c>
      <c r="T3668" s="1" t="s">
        <v>3508</v>
      </c>
      <c r="U3668" s="2">
        <v>45342.722118055557</v>
      </c>
      <c r="V3668" s="1" t="s">
        <v>5716</v>
      </c>
      <c r="W3668" s="1" t="s">
        <v>58278</v>
      </c>
      <c r="X3668" s="1" t="s">
        <v>54780</v>
      </c>
      <c r="Y3668" s="1" t="s">
        <v>109</v>
      </c>
      <c r="Z3668" s="1" t="s">
        <v>39284</v>
      </c>
      <c r="AA3668" s="1" t="s">
        <v>4727</v>
      </c>
    </row>
    <row r="3669" spans="1:27" x14ac:dyDescent="0.3">
      <c r="A3669" s="1" t="s">
        <v>51059</v>
      </c>
      <c r="B3669" s="1" t="s">
        <v>51089</v>
      </c>
      <c r="C3669" s="1" t="s">
        <v>19347</v>
      </c>
      <c r="D3669" s="1" t="s">
        <v>19346</v>
      </c>
      <c r="E3669" s="1" t="s">
        <v>58275</v>
      </c>
      <c r="F3669" s="1" t="s">
        <v>58276</v>
      </c>
      <c r="L3669" s="2">
        <v>45340</v>
      </c>
      <c r="M3669" s="1" t="s">
        <v>631</v>
      </c>
      <c r="N3669" s="2">
        <v>45341.59412037037</v>
      </c>
      <c r="O3669" s="1" t="s">
        <v>19344</v>
      </c>
      <c r="P3669" s="1" t="s">
        <v>58279</v>
      </c>
      <c r="Q3669" s="1" t="s">
        <v>19350</v>
      </c>
      <c r="R3669" s="1" t="s">
        <v>1722</v>
      </c>
      <c r="S3669" s="1" t="s">
        <v>109</v>
      </c>
      <c r="T3669" s="1" t="s">
        <v>3508</v>
      </c>
      <c r="U3669" s="2">
        <v>45342.722118055557</v>
      </c>
      <c r="V3669" s="1" t="s">
        <v>5716</v>
      </c>
      <c r="W3669" s="1" t="s">
        <v>58280</v>
      </c>
      <c r="X3669" s="1" t="s">
        <v>58281</v>
      </c>
      <c r="Y3669" s="1" t="s">
        <v>51448</v>
      </c>
      <c r="Z3669" s="1" t="s">
        <v>51781</v>
      </c>
      <c r="AA3669" s="1" t="s">
        <v>4727</v>
      </c>
    </row>
    <row r="3670" spans="1:27" x14ac:dyDescent="0.3">
      <c r="A3670" s="1" t="s">
        <v>51059</v>
      </c>
      <c r="B3670" s="1" t="s">
        <v>51060</v>
      </c>
      <c r="C3670" s="1" t="s">
        <v>10564</v>
      </c>
      <c r="D3670" s="1" t="s">
        <v>10563</v>
      </c>
      <c r="E3670" s="1" t="s">
        <v>58282</v>
      </c>
      <c r="F3670" s="1" t="s">
        <v>58283</v>
      </c>
      <c r="L3670" s="2">
        <v>45181</v>
      </c>
      <c r="M3670" s="1" t="s">
        <v>31</v>
      </c>
      <c r="N3670" s="2">
        <v>45279.520937499998</v>
      </c>
      <c r="O3670" s="1" t="s">
        <v>10562</v>
      </c>
      <c r="P3670" s="1" t="s">
        <v>58284</v>
      </c>
      <c r="Q3670" s="1" t="s">
        <v>10567</v>
      </c>
      <c r="R3670" s="1" t="s">
        <v>679</v>
      </c>
      <c r="S3670" s="1" t="s">
        <v>109</v>
      </c>
      <c r="T3670" s="1" t="s">
        <v>10568</v>
      </c>
      <c r="U3670" s="2">
        <v>45279.586365740739</v>
      </c>
      <c r="V3670" s="1" t="s">
        <v>36</v>
      </c>
      <c r="W3670" s="1" t="s">
        <v>35</v>
      </c>
      <c r="X3670" s="1" t="s">
        <v>35</v>
      </c>
      <c r="Y3670" s="1" t="s">
        <v>109</v>
      </c>
      <c r="Z3670" s="1" t="s">
        <v>51065</v>
      </c>
      <c r="AA3670" s="1" t="s">
        <v>10570</v>
      </c>
    </row>
    <row r="3671" spans="1:27" x14ac:dyDescent="0.3">
      <c r="A3671" s="1" t="s">
        <v>51059</v>
      </c>
      <c r="B3671" s="1" t="s">
        <v>51060</v>
      </c>
      <c r="C3671" s="1" t="s">
        <v>30264</v>
      </c>
      <c r="D3671" s="1" t="s">
        <v>30263</v>
      </c>
      <c r="E3671" s="1" t="s">
        <v>51061</v>
      </c>
      <c r="F3671" s="1" t="s">
        <v>83541</v>
      </c>
      <c r="L3671" s="2">
        <v>45760</v>
      </c>
      <c r="M3671" s="1" t="s">
        <v>151</v>
      </c>
      <c r="N3671" s="2">
        <v>45762.49732638889</v>
      </c>
      <c r="O3671" s="1" t="s">
        <v>30262</v>
      </c>
      <c r="P3671" s="1" t="s">
        <v>83542</v>
      </c>
      <c r="Q3671" s="1" t="s">
        <v>30266</v>
      </c>
      <c r="R3671" s="1" t="s">
        <v>679</v>
      </c>
      <c r="S3671" s="1" t="s">
        <v>109</v>
      </c>
      <c r="T3671" s="1" t="s">
        <v>1363</v>
      </c>
      <c r="U3671" s="2">
        <v>45763.392893518518</v>
      </c>
      <c r="V3671" s="1" t="s">
        <v>36</v>
      </c>
      <c r="W3671" s="1" t="s">
        <v>83543</v>
      </c>
      <c r="X3671" s="1" t="s">
        <v>8558</v>
      </c>
      <c r="Y3671" s="1" t="s">
        <v>109</v>
      </c>
      <c r="Z3671" s="1" t="s">
        <v>2790</v>
      </c>
      <c r="AA3671" s="1" t="s">
        <v>30268</v>
      </c>
    </row>
    <row r="3672" spans="1:27" x14ac:dyDescent="0.3">
      <c r="A3672" s="1" t="s">
        <v>51077</v>
      </c>
      <c r="B3672" s="1" t="s">
        <v>51066</v>
      </c>
      <c r="C3672" s="1" t="s">
        <v>30992</v>
      </c>
      <c r="D3672" s="1" t="s">
        <v>30991</v>
      </c>
      <c r="E3672" s="1" t="s">
        <v>30994</v>
      </c>
      <c r="F3672" s="1" t="s">
        <v>58111</v>
      </c>
      <c r="G3672" s="1" t="s">
        <v>174</v>
      </c>
      <c r="H3672" s="1" t="s">
        <v>175</v>
      </c>
      <c r="I3672" s="1" t="s">
        <v>176</v>
      </c>
      <c r="J3672" s="1" t="s">
        <v>464</v>
      </c>
      <c r="K3672" s="1" t="s">
        <v>464</v>
      </c>
      <c r="L3672" s="2">
        <v>45209</v>
      </c>
      <c r="M3672" s="1" t="s">
        <v>224</v>
      </c>
      <c r="N3672" s="2">
        <v>45209.355219907404</v>
      </c>
      <c r="O3672" s="1" t="s">
        <v>30990</v>
      </c>
      <c r="P3672" s="1" t="s">
        <v>58286</v>
      </c>
      <c r="Q3672" s="1" t="s">
        <v>30995</v>
      </c>
      <c r="R3672" s="1" t="s">
        <v>679</v>
      </c>
      <c r="S3672" s="1" t="s">
        <v>109</v>
      </c>
      <c r="T3672" s="1" t="s">
        <v>1111</v>
      </c>
      <c r="U3672" s="2">
        <v>45209.488483796296</v>
      </c>
      <c r="V3672" s="1" t="s">
        <v>58</v>
      </c>
      <c r="W3672" s="1" t="s">
        <v>4756</v>
      </c>
      <c r="X3672" s="1" t="s">
        <v>4756</v>
      </c>
      <c r="Y3672" s="1" t="s">
        <v>109</v>
      </c>
      <c r="Z3672" s="1" t="s">
        <v>51136</v>
      </c>
      <c r="AA3672" s="1" t="s">
        <v>30997</v>
      </c>
    </row>
    <row r="3673" spans="1:27" x14ac:dyDescent="0.3">
      <c r="A3673" s="1" t="s">
        <v>51077</v>
      </c>
      <c r="B3673" s="1" t="s">
        <v>51089</v>
      </c>
      <c r="C3673" s="1" t="s">
        <v>30992</v>
      </c>
      <c r="D3673" s="1" t="s">
        <v>30991</v>
      </c>
      <c r="E3673" s="1" t="s">
        <v>30994</v>
      </c>
      <c r="F3673" s="1" t="s">
        <v>58111</v>
      </c>
      <c r="G3673" s="1" t="s">
        <v>174</v>
      </c>
      <c r="H3673" s="1" t="s">
        <v>175</v>
      </c>
      <c r="I3673" s="1" t="s">
        <v>176</v>
      </c>
      <c r="J3673" s="1" t="s">
        <v>464</v>
      </c>
      <c r="K3673" s="1" t="s">
        <v>464</v>
      </c>
      <c r="L3673" s="2">
        <v>45209</v>
      </c>
      <c r="M3673" s="1" t="s">
        <v>224</v>
      </c>
      <c r="N3673" s="2">
        <v>45209.355219907404</v>
      </c>
      <c r="O3673" s="1" t="s">
        <v>30990</v>
      </c>
      <c r="P3673" s="1" t="s">
        <v>58287</v>
      </c>
      <c r="Q3673" s="1" t="s">
        <v>30995</v>
      </c>
      <c r="R3673" s="1" t="s">
        <v>679</v>
      </c>
      <c r="S3673" s="1" t="s">
        <v>109</v>
      </c>
      <c r="T3673" s="1" t="s">
        <v>1111</v>
      </c>
      <c r="U3673" s="2">
        <v>45209.488483796296</v>
      </c>
      <c r="V3673" s="1" t="s">
        <v>58</v>
      </c>
      <c r="W3673" s="1" t="s">
        <v>56637</v>
      </c>
      <c r="X3673" s="1" t="s">
        <v>679</v>
      </c>
      <c r="Y3673" s="1" t="s">
        <v>109</v>
      </c>
      <c r="Z3673" s="1" t="s">
        <v>58288</v>
      </c>
      <c r="AA3673" s="1" t="s">
        <v>30997</v>
      </c>
    </row>
    <row r="3674" spans="1:27" x14ac:dyDescent="0.3">
      <c r="A3674" s="1" t="s">
        <v>51077</v>
      </c>
      <c r="B3674" s="1" t="s">
        <v>51060</v>
      </c>
      <c r="C3674" s="1" t="s">
        <v>30992</v>
      </c>
      <c r="D3674" s="1" t="s">
        <v>30991</v>
      </c>
      <c r="E3674" s="1" t="s">
        <v>30994</v>
      </c>
      <c r="F3674" s="1" t="s">
        <v>58111</v>
      </c>
      <c r="G3674" s="1" t="s">
        <v>174</v>
      </c>
      <c r="H3674" s="1" t="s">
        <v>175</v>
      </c>
      <c r="I3674" s="1" t="s">
        <v>176</v>
      </c>
      <c r="J3674" s="1" t="s">
        <v>464</v>
      </c>
      <c r="K3674" s="1" t="s">
        <v>464</v>
      </c>
      <c r="L3674" s="2">
        <v>45209</v>
      </c>
      <c r="M3674" s="1" t="s">
        <v>224</v>
      </c>
      <c r="N3674" s="2">
        <v>45209.355219907404</v>
      </c>
      <c r="O3674" s="1" t="s">
        <v>30990</v>
      </c>
      <c r="P3674" s="1" t="s">
        <v>30990</v>
      </c>
      <c r="Q3674" s="1" t="s">
        <v>30995</v>
      </c>
      <c r="R3674" s="1" t="s">
        <v>679</v>
      </c>
      <c r="S3674" s="1" t="s">
        <v>109</v>
      </c>
      <c r="T3674" s="1" t="s">
        <v>1111</v>
      </c>
      <c r="U3674" s="2">
        <v>45209.488483796296</v>
      </c>
      <c r="V3674" s="1" t="s">
        <v>58</v>
      </c>
      <c r="W3674" s="1" t="s">
        <v>30995</v>
      </c>
      <c r="X3674" s="1" t="s">
        <v>679</v>
      </c>
      <c r="Y3674" s="1" t="s">
        <v>109</v>
      </c>
      <c r="Z3674" s="1" t="s">
        <v>1111</v>
      </c>
      <c r="AA3674" s="1" t="s">
        <v>30997</v>
      </c>
    </row>
    <row r="3675" spans="1:27" x14ac:dyDescent="0.3">
      <c r="A3675" s="1" t="s">
        <v>51077</v>
      </c>
      <c r="B3675" s="1" t="s">
        <v>51066</v>
      </c>
      <c r="C3675" s="1" t="s">
        <v>30992</v>
      </c>
      <c r="D3675" s="1" t="s">
        <v>30991</v>
      </c>
      <c r="E3675" s="1" t="s">
        <v>30994</v>
      </c>
      <c r="F3675" s="1" t="s">
        <v>58111</v>
      </c>
      <c r="G3675" s="1" t="s">
        <v>174</v>
      </c>
      <c r="H3675" s="1" t="s">
        <v>175</v>
      </c>
      <c r="I3675" s="1" t="s">
        <v>176</v>
      </c>
      <c r="J3675" s="1" t="s">
        <v>464</v>
      </c>
      <c r="K3675" s="1" t="s">
        <v>464</v>
      </c>
      <c r="L3675" s="2">
        <v>45209</v>
      </c>
      <c r="M3675" s="1" t="s">
        <v>224</v>
      </c>
      <c r="N3675" s="2">
        <v>45209.355219907404</v>
      </c>
      <c r="O3675" s="1" t="s">
        <v>30990</v>
      </c>
      <c r="P3675" s="1" t="s">
        <v>58930</v>
      </c>
      <c r="Q3675" s="1" t="s">
        <v>30995</v>
      </c>
      <c r="R3675" s="1" t="s">
        <v>679</v>
      </c>
      <c r="S3675" s="1" t="s">
        <v>109</v>
      </c>
      <c r="T3675" s="1" t="s">
        <v>1111</v>
      </c>
      <c r="U3675" s="2">
        <v>45209.488483796296</v>
      </c>
      <c r="V3675" s="1" t="s">
        <v>58</v>
      </c>
      <c r="W3675" s="1" t="s">
        <v>4756</v>
      </c>
      <c r="X3675" s="1" t="s">
        <v>4756</v>
      </c>
      <c r="Y3675" s="1" t="s">
        <v>109</v>
      </c>
      <c r="Z3675" s="1" t="s">
        <v>51136</v>
      </c>
      <c r="AA3675" s="1" t="s">
        <v>30997</v>
      </c>
    </row>
    <row r="3676" spans="1:27" x14ac:dyDescent="0.3">
      <c r="A3676" s="1" t="s">
        <v>51077</v>
      </c>
      <c r="B3676" s="1" t="s">
        <v>51060</v>
      </c>
      <c r="C3676" s="1" t="s">
        <v>6746</v>
      </c>
      <c r="D3676" s="1" t="s">
        <v>6745</v>
      </c>
      <c r="E3676" s="1" t="s">
        <v>6741</v>
      </c>
      <c r="F3676" s="1" t="s">
        <v>58111</v>
      </c>
      <c r="G3676" s="1" t="s">
        <v>174</v>
      </c>
      <c r="H3676" s="1" t="s">
        <v>175</v>
      </c>
      <c r="I3676" s="1" t="s">
        <v>176</v>
      </c>
      <c r="L3676" s="2">
        <v>45528</v>
      </c>
      <c r="M3676" s="1" t="s">
        <v>54</v>
      </c>
      <c r="N3676" s="2">
        <v>45531.34</v>
      </c>
      <c r="O3676" s="1" t="s">
        <v>6736</v>
      </c>
      <c r="P3676" s="1" t="s">
        <v>6737</v>
      </c>
      <c r="Q3676" s="1" t="s">
        <v>6742</v>
      </c>
      <c r="R3676" s="1" t="s">
        <v>1820</v>
      </c>
      <c r="S3676" s="1" t="s">
        <v>109</v>
      </c>
      <c r="T3676" s="1" t="s">
        <v>1821</v>
      </c>
      <c r="U3676" s="2">
        <v>45531.34642361111</v>
      </c>
      <c r="V3676" s="1" t="s">
        <v>274</v>
      </c>
      <c r="W3676" s="1" t="s">
        <v>6742</v>
      </c>
      <c r="X3676" s="1" t="s">
        <v>1820</v>
      </c>
      <c r="Y3676" s="1" t="s">
        <v>109</v>
      </c>
      <c r="Z3676" s="1" t="s">
        <v>1821</v>
      </c>
      <c r="AA3676" s="1" t="s">
        <v>6748</v>
      </c>
    </row>
    <row r="3677" spans="1:27" x14ac:dyDescent="0.3">
      <c r="A3677" s="1" t="s">
        <v>51059</v>
      </c>
      <c r="B3677" s="1" t="s">
        <v>51060</v>
      </c>
      <c r="C3677" s="1" t="s">
        <v>6746</v>
      </c>
      <c r="D3677" s="1" t="s">
        <v>6745</v>
      </c>
      <c r="E3677" s="1" t="s">
        <v>58289</v>
      </c>
      <c r="F3677" s="1" t="s">
        <v>58290</v>
      </c>
      <c r="L3677" s="2">
        <v>45528</v>
      </c>
      <c r="M3677" s="1" t="s">
        <v>54</v>
      </c>
      <c r="N3677" s="2">
        <v>45531.34</v>
      </c>
      <c r="O3677" s="1" t="s">
        <v>6736</v>
      </c>
      <c r="P3677" s="1" t="s">
        <v>58291</v>
      </c>
      <c r="Q3677" s="1" t="s">
        <v>6742</v>
      </c>
      <c r="R3677" s="1" t="s">
        <v>1820</v>
      </c>
      <c r="S3677" s="1" t="s">
        <v>109</v>
      </c>
      <c r="T3677" s="1" t="s">
        <v>1821</v>
      </c>
      <c r="U3677" s="2">
        <v>45531.34642361111</v>
      </c>
      <c r="V3677" s="1" t="s">
        <v>274</v>
      </c>
      <c r="W3677" s="1" t="s">
        <v>58292</v>
      </c>
      <c r="X3677" s="1" t="s">
        <v>51180</v>
      </c>
      <c r="Y3677" s="1" t="s">
        <v>109</v>
      </c>
      <c r="Z3677" s="1" t="s">
        <v>1821</v>
      </c>
      <c r="AA3677" s="1" t="s">
        <v>6748</v>
      </c>
    </row>
    <row r="3678" spans="1:27" x14ac:dyDescent="0.3">
      <c r="A3678" s="1" t="s">
        <v>51077</v>
      </c>
      <c r="B3678" s="1" t="s">
        <v>51066</v>
      </c>
      <c r="C3678" s="1" t="s">
        <v>18296</v>
      </c>
      <c r="D3678" s="1" t="s">
        <v>18295</v>
      </c>
      <c r="E3678" s="1" t="s">
        <v>18298</v>
      </c>
      <c r="F3678" s="1" t="s">
        <v>58111</v>
      </c>
      <c r="G3678" s="1" t="s">
        <v>175</v>
      </c>
      <c r="H3678" s="1" t="s">
        <v>681</v>
      </c>
      <c r="I3678" s="1" t="s">
        <v>174</v>
      </c>
      <c r="J3678" s="1" t="s">
        <v>464</v>
      </c>
      <c r="K3678" s="1" t="s">
        <v>464</v>
      </c>
      <c r="L3678" s="2">
        <v>45825</v>
      </c>
      <c r="M3678" s="1" t="s">
        <v>1337</v>
      </c>
      <c r="N3678" s="2">
        <v>45825.432037037041</v>
      </c>
      <c r="O3678" s="1" t="s">
        <v>18293</v>
      </c>
      <c r="P3678" s="1" t="s">
        <v>18293</v>
      </c>
      <c r="Q3678" s="1" t="s">
        <v>18299</v>
      </c>
      <c r="R3678" s="1" t="s">
        <v>1959</v>
      </c>
      <c r="S3678" s="1" t="s">
        <v>109</v>
      </c>
      <c r="T3678" s="1" t="s">
        <v>1960</v>
      </c>
      <c r="U3678" s="2">
        <v>45826.199270833335</v>
      </c>
      <c r="V3678" s="1" t="s">
        <v>58</v>
      </c>
      <c r="W3678" s="1" t="s">
        <v>18299</v>
      </c>
      <c r="X3678" s="1" t="s">
        <v>1959</v>
      </c>
      <c r="Y3678" s="1" t="s">
        <v>109</v>
      </c>
      <c r="Z3678" s="1" t="s">
        <v>1960</v>
      </c>
      <c r="AA3678" s="1" t="s">
        <v>18301</v>
      </c>
    </row>
    <row r="3679" spans="1:27" x14ac:dyDescent="0.3">
      <c r="A3679" s="1" t="s">
        <v>51077</v>
      </c>
      <c r="B3679" s="1" t="s">
        <v>51066</v>
      </c>
      <c r="C3679" s="1" t="s">
        <v>18296</v>
      </c>
      <c r="D3679" s="1" t="s">
        <v>18295</v>
      </c>
      <c r="E3679" s="1" t="s">
        <v>18298</v>
      </c>
      <c r="F3679" s="1" t="s">
        <v>58111</v>
      </c>
      <c r="G3679" s="1" t="s">
        <v>175</v>
      </c>
      <c r="H3679" s="1" t="s">
        <v>681</v>
      </c>
      <c r="I3679" s="1" t="s">
        <v>174</v>
      </c>
      <c r="J3679" s="1" t="s">
        <v>464</v>
      </c>
      <c r="K3679" s="1" t="s">
        <v>464</v>
      </c>
      <c r="L3679" s="2">
        <v>45825</v>
      </c>
      <c r="M3679" s="1" t="s">
        <v>1337</v>
      </c>
      <c r="N3679" s="2">
        <v>45825.432037037041</v>
      </c>
      <c r="O3679" s="1" t="s">
        <v>18293</v>
      </c>
      <c r="P3679" s="1" t="s">
        <v>58293</v>
      </c>
      <c r="Q3679" s="1" t="s">
        <v>18299</v>
      </c>
      <c r="R3679" s="1" t="s">
        <v>1959</v>
      </c>
      <c r="S3679" s="1" t="s">
        <v>109</v>
      </c>
      <c r="T3679" s="1" t="s">
        <v>1960</v>
      </c>
      <c r="U3679" s="2">
        <v>45826.199270833335</v>
      </c>
      <c r="V3679" s="1" t="s">
        <v>58</v>
      </c>
      <c r="W3679" s="1" t="s">
        <v>51796</v>
      </c>
      <c r="X3679" s="1" t="s">
        <v>58294</v>
      </c>
      <c r="Y3679" s="1" t="s">
        <v>109</v>
      </c>
      <c r="Z3679" s="1" t="s">
        <v>1960</v>
      </c>
      <c r="AA3679" s="1" t="s">
        <v>18301</v>
      </c>
    </row>
    <row r="3680" spans="1:27" x14ac:dyDescent="0.3">
      <c r="A3680" s="1" t="s">
        <v>51059</v>
      </c>
      <c r="B3680" s="1" t="s">
        <v>51060</v>
      </c>
      <c r="C3680" s="1" t="s">
        <v>58295</v>
      </c>
      <c r="D3680" s="1" t="s">
        <v>58296</v>
      </c>
      <c r="E3680" s="1" t="s">
        <v>51061</v>
      </c>
      <c r="F3680" s="1" t="s">
        <v>58297</v>
      </c>
      <c r="L3680" s="2">
        <v>45670</v>
      </c>
      <c r="M3680" s="1" t="s">
        <v>5903</v>
      </c>
      <c r="N3680" s="2">
        <v>45688.387384259258</v>
      </c>
      <c r="O3680" s="1" t="s">
        <v>58298</v>
      </c>
      <c r="P3680" s="1" t="s">
        <v>58299</v>
      </c>
      <c r="Q3680" s="1" t="s">
        <v>58300</v>
      </c>
      <c r="R3680" s="1" t="s">
        <v>679</v>
      </c>
      <c r="S3680" s="1" t="s">
        <v>109</v>
      </c>
      <c r="T3680" s="1" t="s">
        <v>1251</v>
      </c>
      <c r="U3680" s="2">
        <v>45688.665682870371</v>
      </c>
      <c r="V3680" s="1" t="s">
        <v>36</v>
      </c>
      <c r="W3680" s="1" t="s">
        <v>58301</v>
      </c>
      <c r="X3680" s="1" t="s">
        <v>15071</v>
      </c>
      <c r="Y3680" s="1" t="s">
        <v>109</v>
      </c>
      <c r="Z3680" s="1" t="s">
        <v>1251</v>
      </c>
      <c r="AA3680" s="1" t="s">
        <v>58302</v>
      </c>
    </row>
    <row r="3681" spans="1:27" x14ac:dyDescent="0.3">
      <c r="A3681" s="1" t="s">
        <v>51077</v>
      </c>
      <c r="B3681" s="1" t="s">
        <v>51089</v>
      </c>
      <c r="C3681" s="1" t="s">
        <v>2426</v>
      </c>
      <c r="D3681" s="1" t="s">
        <v>2425</v>
      </c>
      <c r="E3681" s="1" t="s">
        <v>2429</v>
      </c>
      <c r="F3681" s="1" t="s">
        <v>58076</v>
      </c>
      <c r="G3681" s="1" t="s">
        <v>175</v>
      </c>
      <c r="H3681" s="1" t="s">
        <v>681</v>
      </c>
      <c r="I3681" s="1" t="s">
        <v>174</v>
      </c>
      <c r="L3681" s="2">
        <v>45686</v>
      </c>
      <c r="M3681" s="1" t="s">
        <v>2428</v>
      </c>
      <c r="N3681" s="2">
        <v>45687.486597222225</v>
      </c>
      <c r="O3681" s="1" t="s">
        <v>2423</v>
      </c>
      <c r="P3681" s="1" t="s">
        <v>2423</v>
      </c>
      <c r="Q3681" s="1" t="s">
        <v>2430</v>
      </c>
      <c r="R3681" s="1" t="s">
        <v>2431</v>
      </c>
      <c r="S3681" s="1" t="s">
        <v>109</v>
      </c>
      <c r="T3681" s="1" t="s">
        <v>2432</v>
      </c>
      <c r="U3681" s="2">
        <v>45687.501979166664</v>
      </c>
      <c r="V3681" s="1" t="s">
        <v>489</v>
      </c>
      <c r="W3681" s="1" t="s">
        <v>2430</v>
      </c>
      <c r="X3681" s="1" t="s">
        <v>2431</v>
      </c>
      <c r="Y3681" s="1" t="s">
        <v>109</v>
      </c>
      <c r="Z3681" s="1" t="s">
        <v>2432</v>
      </c>
      <c r="AA3681" s="1" t="s">
        <v>2434</v>
      </c>
    </row>
    <row r="3682" spans="1:27" x14ac:dyDescent="0.3">
      <c r="A3682" s="1" t="s">
        <v>51059</v>
      </c>
      <c r="B3682" s="1" t="s">
        <v>51060</v>
      </c>
      <c r="C3682" s="1" t="s">
        <v>2426</v>
      </c>
      <c r="D3682" s="1" t="s">
        <v>2425</v>
      </c>
      <c r="E3682" s="1" t="s">
        <v>58303</v>
      </c>
      <c r="F3682" s="1" t="s">
        <v>58304</v>
      </c>
      <c r="L3682" s="2">
        <v>45686</v>
      </c>
      <c r="M3682" s="1" t="s">
        <v>2428</v>
      </c>
      <c r="N3682" s="2">
        <v>45687.486597222225</v>
      </c>
      <c r="O3682" s="1" t="s">
        <v>2423</v>
      </c>
      <c r="P3682" s="1" t="s">
        <v>58305</v>
      </c>
      <c r="Q3682" s="1" t="s">
        <v>2430</v>
      </c>
      <c r="R3682" s="1" t="s">
        <v>2431</v>
      </c>
      <c r="S3682" s="1" t="s">
        <v>109</v>
      </c>
      <c r="T3682" s="1" t="s">
        <v>2432</v>
      </c>
      <c r="U3682" s="2">
        <v>45687.501979166664</v>
      </c>
      <c r="V3682" s="1" t="s">
        <v>489</v>
      </c>
      <c r="W3682" s="1" t="s">
        <v>58306</v>
      </c>
      <c r="X3682" s="1" t="s">
        <v>6000</v>
      </c>
      <c r="Y3682" s="1" t="s">
        <v>109</v>
      </c>
      <c r="Z3682" s="1" t="s">
        <v>2432</v>
      </c>
      <c r="AA3682" s="1" t="s">
        <v>2434</v>
      </c>
    </row>
    <row r="3683" spans="1:27" x14ac:dyDescent="0.3">
      <c r="A3683" s="1" t="s">
        <v>51059</v>
      </c>
      <c r="B3683" s="1" t="s">
        <v>51066</v>
      </c>
      <c r="C3683" s="1" t="s">
        <v>26120</v>
      </c>
      <c r="D3683" s="1" t="s">
        <v>26119</v>
      </c>
      <c r="E3683" s="1" t="s">
        <v>51061</v>
      </c>
      <c r="F3683" s="1" t="s">
        <v>58307</v>
      </c>
      <c r="L3683" s="2">
        <v>45592</v>
      </c>
      <c r="M3683" s="1" t="s">
        <v>270</v>
      </c>
      <c r="N3683" s="2">
        <v>45593.451111111113</v>
      </c>
      <c r="O3683" s="1" t="s">
        <v>26118</v>
      </c>
      <c r="P3683" s="1" t="s">
        <v>58308</v>
      </c>
      <c r="Q3683" s="1" t="s">
        <v>26123</v>
      </c>
      <c r="R3683" s="1" t="s">
        <v>1820</v>
      </c>
      <c r="S3683" s="1" t="s">
        <v>109</v>
      </c>
      <c r="T3683" s="1" t="s">
        <v>1821</v>
      </c>
      <c r="U3683" s="2">
        <v>45594.558587962965</v>
      </c>
      <c r="V3683" s="1" t="s">
        <v>36</v>
      </c>
      <c r="W3683" s="1" t="s">
        <v>35</v>
      </c>
      <c r="X3683" s="1" t="s">
        <v>273</v>
      </c>
      <c r="Y3683" s="1" t="s">
        <v>109</v>
      </c>
      <c r="Z3683" s="1" t="s">
        <v>1363</v>
      </c>
      <c r="AA3683" s="1" t="s">
        <v>26125</v>
      </c>
    </row>
    <row r="3684" spans="1:27" x14ac:dyDescent="0.3">
      <c r="A3684" s="1" t="s">
        <v>51059</v>
      </c>
      <c r="B3684" s="1" t="s">
        <v>51091</v>
      </c>
      <c r="C3684" s="1" t="s">
        <v>26120</v>
      </c>
      <c r="D3684" s="1" t="s">
        <v>26119</v>
      </c>
      <c r="E3684" s="1" t="s">
        <v>51061</v>
      </c>
      <c r="F3684" s="1" t="s">
        <v>58307</v>
      </c>
      <c r="L3684" s="2">
        <v>45592</v>
      </c>
      <c r="M3684" s="1" t="s">
        <v>270</v>
      </c>
      <c r="N3684" s="2">
        <v>45593.451111111113</v>
      </c>
      <c r="O3684" s="1" t="s">
        <v>26118</v>
      </c>
      <c r="P3684" s="1" t="s">
        <v>58309</v>
      </c>
      <c r="Q3684" s="1" t="s">
        <v>26123</v>
      </c>
      <c r="R3684" s="1" t="s">
        <v>1820</v>
      </c>
      <c r="S3684" s="1" t="s">
        <v>109</v>
      </c>
      <c r="T3684" s="1" t="s">
        <v>1821</v>
      </c>
      <c r="U3684" s="2">
        <v>45594.558587962965</v>
      </c>
      <c r="V3684" s="1" t="s">
        <v>36</v>
      </c>
      <c r="W3684" s="1" t="s">
        <v>58310</v>
      </c>
      <c r="X3684" s="1" t="s">
        <v>49681</v>
      </c>
      <c r="Y3684" s="1" t="s">
        <v>109</v>
      </c>
      <c r="Z3684" s="1" t="s">
        <v>52621</v>
      </c>
      <c r="AA3684" s="1" t="s">
        <v>26125</v>
      </c>
    </row>
    <row r="3685" spans="1:27" x14ac:dyDescent="0.3">
      <c r="A3685" s="1" t="s">
        <v>51077</v>
      </c>
      <c r="B3685" s="1" t="s">
        <v>51060</v>
      </c>
      <c r="C3685" s="1" t="s">
        <v>26120</v>
      </c>
      <c r="D3685" s="1" t="s">
        <v>26119</v>
      </c>
      <c r="E3685" s="1" t="s">
        <v>26122</v>
      </c>
      <c r="F3685" s="1" t="s">
        <v>58311</v>
      </c>
      <c r="G3685" s="1" t="s">
        <v>174</v>
      </c>
      <c r="H3685" s="1" t="s">
        <v>175</v>
      </c>
      <c r="I3685" s="1" t="s">
        <v>176</v>
      </c>
      <c r="L3685" s="2">
        <v>45592</v>
      </c>
      <c r="M3685" s="1" t="s">
        <v>270</v>
      </c>
      <c r="N3685" s="2">
        <v>45593.451111111113</v>
      </c>
      <c r="O3685" s="1" t="s">
        <v>26118</v>
      </c>
      <c r="P3685" s="1" t="s">
        <v>26118</v>
      </c>
      <c r="Q3685" s="1" t="s">
        <v>26123</v>
      </c>
      <c r="R3685" s="1" t="s">
        <v>1820</v>
      </c>
      <c r="S3685" s="1" t="s">
        <v>109</v>
      </c>
      <c r="T3685" s="1" t="s">
        <v>1821</v>
      </c>
      <c r="U3685" s="2">
        <v>45594.558587962965</v>
      </c>
      <c r="V3685" s="1" t="s">
        <v>36</v>
      </c>
      <c r="W3685" s="1" t="s">
        <v>26123</v>
      </c>
      <c r="X3685" s="1" t="s">
        <v>1820</v>
      </c>
      <c r="Y3685" s="1" t="s">
        <v>109</v>
      </c>
      <c r="Z3685" s="1" t="s">
        <v>1821</v>
      </c>
      <c r="AA3685" s="1" t="s">
        <v>26125</v>
      </c>
    </row>
    <row r="3686" spans="1:27" x14ac:dyDescent="0.3">
      <c r="A3686" s="1" t="s">
        <v>51059</v>
      </c>
      <c r="B3686" s="1" t="s">
        <v>51089</v>
      </c>
      <c r="C3686" s="1" t="s">
        <v>14602</v>
      </c>
      <c r="D3686" s="1" t="s">
        <v>14601</v>
      </c>
      <c r="E3686" s="1" t="s">
        <v>58312</v>
      </c>
      <c r="F3686" s="1" t="s">
        <v>58313</v>
      </c>
      <c r="L3686" s="2">
        <v>45233</v>
      </c>
      <c r="M3686" s="1" t="s">
        <v>7151</v>
      </c>
      <c r="N3686" s="2">
        <v>45233.336388888885</v>
      </c>
      <c r="O3686" s="1" t="s">
        <v>14600</v>
      </c>
      <c r="P3686" s="1" t="s">
        <v>56144</v>
      </c>
      <c r="Q3686" s="1" t="s">
        <v>14606</v>
      </c>
      <c r="R3686" s="1" t="s">
        <v>4171</v>
      </c>
      <c r="S3686" s="1" t="s">
        <v>109</v>
      </c>
      <c r="T3686" s="1" t="s">
        <v>4172</v>
      </c>
      <c r="U3686" s="2">
        <v>45233.525081018517</v>
      </c>
      <c r="V3686" s="1" t="s">
        <v>124</v>
      </c>
      <c r="W3686" s="1" t="s">
        <v>51321</v>
      </c>
      <c r="X3686" s="1" t="s">
        <v>51466</v>
      </c>
      <c r="Y3686" s="1" t="s">
        <v>13759</v>
      </c>
      <c r="Z3686" s="1" t="s">
        <v>51323</v>
      </c>
      <c r="AA3686" s="1" t="s">
        <v>14608</v>
      </c>
    </row>
    <row r="3687" spans="1:27" x14ac:dyDescent="0.3">
      <c r="A3687" s="1" t="s">
        <v>51059</v>
      </c>
      <c r="B3687" s="1" t="s">
        <v>51060</v>
      </c>
      <c r="C3687" s="1" t="s">
        <v>14602</v>
      </c>
      <c r="D3687" s="1" t="s">
        <v>14601</v>
      </c>
      <c r="E3687" s="1" t="s">
        <v>58312</v>
      </c>
      <c r="F3687" s="1" t="s">
        <v>58313</v>
      </c>
      <c r="L3687" s="2">
        <v>45233</v>
      </c>
      <c r="M3687" s="1" t="s">
        <v>7151</v>
      </c>
      <c r="N3687" s="2">
        <v>45233.336388888885</v>
      </c>
      <c r="O3687" s="1" t="s">
        <v>14600</v>
      </c>
      <c r="P3687" s="1" t="s">
        <v>58314</v>
      </c>
      <c r="Q3687" s="1" t="s">
        <v>14606</v>
      </c>
      <c r="R3687" s="1" t="s">
        <v>4171</v>
      </c>
      <c r="S3687" s="1" t="s">
        <v>109</v>
      </c>
      <c r="T3687" s="1" t="s">
        <v>4172</v>
      </c>
      <c r="U3687" s="2">
        <v>45233.525081018517</v>
      </c>
      <c r="V3687" s="1" t="s">
        <v>124</v>
      </c>
      <c r="W3687" s="1" t="s">
        <v>58315</v>
      </c>
      <c r="X3687" s="1" t="s">
        <v>58316</v>
      </c>
      <c r="Y3687" s="1" t="s">
        <v>109</v>
      </c>
      <c r="Z3687" s="1" t="s">
        <v>820</v>
      </c>
      <c r="AA3687" s="1" t="s">
        <v>14608</v>
      </c>
    </row>
    <row r="3688" spans="1:27" x14ac:dyDescent="0.3">
      <c r="A3688" s="1" t="s">
        <v>51077</v>
      </c>
      <c r="B3688" s="1" t="s">
        <v>51066</v>
      </c>
      <c r="C3688" s="1" t="s">
        <v>14602</v>
      </c>
      <c r="D3688" s="1" t="s">
        <v>14601</v>
      </c>
      <c r="E3688" s="1" t="s">
        <v>14605</v>
      </c>
      <c r="F3688" s="1" t="s">
        <v>58317</v>
      </c>
      <c r="G3688" s="1" t="s">
        <v>174</v>
      </c>
      <c r="H3688" s="1" t="s">
        <v>175</v>
      </c>
      <c r="I3688" s="1" t="s">
        <v>176</v>
      </c>
      <c r="J3688" s="1" t="s">
        <v>464</v>
      </c>
      <c r="K3688" s="1" t="s">
        <v>464</v>
      </c>
      <c r="L3688" s="2">
        <v>45233</v>
      </c>
      <c r="M3688" s="1" t="s">
        <v>7151</v>
      </c>
      <c r="N3688" s="2">
        <v>45233.336388888885</v>
      </c>
      <c r="O3688" s="1" t="s">
        <v>14600</v>
      </c>
      <c r="P3688" s="1" t="s">
        <v>58318</v>
      </c>
      <c r="Q3688" s="1" t="s">
        <v>14606</v>
      </c>
      <c r="R3688" s="1" t="s">
        <v>4171</v>
      </c>
      <c r="S3688" s="1" t="s">
        <v>109</v>
      </c>
      <c r="T3688" s="1" t="s">
        <v>4172</v>
      </c>
      <c r="U3688" s="2">
        <v>45233.525081018517</v>
      </c>
      <c r="V3688" s="1" t="s">
        <v>124</v>
      </c>
      <c r="W3688" s="1" t="s">
        <v>14606</v>
      </c>
      <c r="X3688" s="1" t="s">
        <v>4171</v>
      </c>
      <c r="Y3688" s="1" t="s">
        <v>109</v>
      </c>
      <c r="Z3688" s="1" t="s">
        <v>4172</v>
      </c>
      <c r="AA3688" s="1" t="s">
        <v>14608</v>
      </c>
    </row>
    <row r="3689" spans="1:27" x14ac:dyDescent="0.3">
      <c r="A3689" s="1" t="s">
        <v>51077</v>
      </c>
      <c r="B3689" s="1" t="s">
        <v>51089</v>
      </c>
      <c r="C3689" s="1" t="s">
        <v>14602</v>
      </c>
      <c r="D3689" s="1" t="s">
        <v>14601</v>
      </c>
      <c r="E3689" s="1" t="s">
        <v>14605</v>
      </c>
      <c r="F3689" s="1" t="s">
        <v>58317</v>
      </c>
      <c r="G3689" s="1" t="s">
        <v>174</v>
      </c>
      <c r="H3689" s="1" t="s">
        <v>175</v>
      </c>
      <c r="I3689" s="1" t="s">
        <v>176</v>
      </c>
      <c r="J3689" s="1" t="s">
        <v>464</v>
      </c>
      <c r="K3689" s="1" t="s">
        <v>464</v>
      </c>
      <c r="L3689" s="2">
        <v>45233</v>
      </c>
      <c r="M3689" s="1" t="s">
        <v>7151</v>
      </c>
      <c r="N3689" s="2">
        <v>45233.336388888885</v>
      </c>
      <c r="O3689" s="1" t="s">
        <v>14600</v>
      </c>
      <c r="P3689" s="1" t="s">
        <v>58319</v>
      </c>
      <c r="Q3689" s="1" t="s">
        <v>14606</v>
      </c>
      <c r="R3689" s="1" t="s">
        <v>4171</v>
      </c>
      <c r="S3689" s="1" t="s">
        <v>109</v>
      </c>
      <c r="T3689" s="1" t="s">
        <v>4172</v>
      </c>
      <c r="U3689" s="2">
        <v>45233.525081018517</v>
      </c>
      <c r="V3689" s="1" t="s">
        <v>124</v>
      </c>
      <c r="W3689" s="1" t="s">
        <v>58320</v>
      </c>
      <c r="X3689" s="1" t="s">
        <v>58321</v>
      </c>
      <c r="Y3689" s="1" t="s">
        <v>109</v>
      </c>
      <c r="Z3689" s="1" t="s">
        <v>58322</v>
      </c>
      <c r="AA3689" s="1" t="s">
        <v>14608</v>
      </c>
    </row>
    <row r="3690" spans="1:27" x14ac:dyDescent="0.3">
      <c r="A3690" s="1" t="s">
        <v>51059</v>
      </c>
      <c r="B3690" s="1" t="s">
        <v>51089</v>
      </c>
      <c r="C3690" s="1" t="s">
        <v>13775</v>
      </c>
      <c r="D3690" s="1" t="s">
        <v>13774</v>
      </c>
      <c r="E3690" s="1" t="s">
        <v>58323</v>
      </c>
      <c r="F3690" s="1" t="s">
        <v>58324</v>
      </c>
      <c r="L3690" s="2">
        <v>45083</v>
      </c>
      <c r="M3690" s="1" t="s">
        <v>1119</v>
      </c>
      <c r="N3690" s="2">
        <v>45083.647569444445</v>
      </c>
      <c r="O3690" s="1" t="s">
        <v>13773</v>
      </c>
      <c r="P3690" s="1" t="s">
        <v>58325</v>
      </c>
      <c r="Q3690" s="1" t="s">
        <v>13778</v>
      </c>
      <c r="R3690" s="1" t="s">
        <v>475</v>
      </c>
      <c r="S3690" s="1" t="s">
        <v>109</v>
      </c>
      <c r="T3690" s="1" t="s">
        <v>4055</v>
      </c>
      <c r="U3690" s="2">
        <v>45083.696018518516</v>
      </c>
      <c r="V3690" s="1" t="s">
        <v>624</v>
      </c>
      <c r="W3690" s="1" t="s">
        <v>58326</v>
      </c>
      <c r="X3690" s="1" t="s">
        <v>2285</v>
      </c>
      <c r="Y3690" s="1" t="s">
        <v>109</v>
      </c>
      <c r="Z3690" s="1" t="s">
        <v>2286</v>
      </c>
      <c r="AA3690" s="1" t="s">
        <v>13780</v>
      </c>
    </row>
    <row r="3691" spans="1:27" x14ac:dyDescent="0.3">
      <c r="A3691" s="1" t="s">
        <v>51059</v>
      </c>
      <c r="B3691" s="1" t="s">
        <v>51060</v>
      </c>
      <c r="C3691" s="1" t="s">
        <v>13775</v>
      </c>
      <c r="D3691" s="1" t="s">
        <v>13774</v>
      </c>
      <c r="E3691" s="1" t="s">
        <v>58323</v>
      </c>
      <c r="F3691" s="1" t="s">
        <v>58324</v>
      </c>
      <c r="L3691" s="2">
        <v>45083</v>
      </c>
      <c r="M3691" s="1" t="s">
        <v>1119</v>
      </c>
      <c r="N3691" s="2">
        <v>45083.647569444445</v>
      </c>
      <c r="O3691" s="1" t="s">
        <v>13773</v>
      </c>
      <c r="P3691" s="1" t="s">
        <v>58327</v>
      </c>
      <c r="Q3691" s="1" t="s">
        <v>13778</v>
      </c>
      <c r="R3691" s="1" t="s">
        <v>475</v>
      </c>
      <c r="S3691" s="1" t="s">
        <v>109</v>
      </c>
      <c r="T3691" s="1" t="s">
        <v>4055</v>
      </c>
      <c r="U3691" s="2">
        <v>45083.696018518516</v>
      </c>
      <c r="V3691" s="1" t="s">
        <v>624</v>
      </c>
      <c r="W3691" s="1" t="s">
        <v>58328</v>
      </c>
      <c r="X3691" s="1" t="s">
        <v>58329</v>
      </c>
      <c r="Y3691" s="1" t="s">
        <v>109</v>
      </c>
      <c r="Z3691" s="1" t="s">
        <v>58330</v>
      </c>
      <c r="AA3691" s="1" t="s">
        <v>13780</v>
      </c>
    </row>
    <row r="3692" spans="1:27" x14ac:dyDescent="0.3">
      <c r="A3692" s="1" t="s">
        <v>51077</v>
      </c>
      <c r="B3692" s="1" t="s">
        <v>51060</v>
      </c>
      <c r="C3692" s="1" t="s">
        <v>13666</v>
      </c>
      <c r="D3692" s="1" t="s">
        <v>13665</v>
      </c>
      <c r="E3692" s="1" t="s">
        <v>13668</v>
      </c>
      <c r="F3692" s="1" t="s">
        <v>58073</v>
      </c>
      <c r="G3692" s="1" t="s">
        <v>174</v>
      </c>
      <c r="H3692" s="1" t="s">
        <v>175</v>
      </c>
      <c r="I3692" s="1" t="s">
        <v>176</v>
      </c>
      <c r="J3692" s="1" t="s">
        <v>464</v>
      </c>
      <c r="K3692" s="1" t="s">
        <v>464</v>
      </c>
      <c r="L3692" s="2">
        <v>45133</v>
      </c>
      <c r="M3692" s="1" t="s">
        <v>244</v>
      </c>
      <c r="N3692" s="2">
        <v>45133.640636574077</v>
      </c>
      <c r="O3692" s="1" t="s">
        <v>13663</v>
      </c>
      <c r="P3692" s="1" t="s">
        <v>13664</v>
      </c>
      <c r="Q3692" s="1" t="s">
        <v>13669</v>
      </c>
      <c r="R3692" s="1" t="s">
        <v>1025</v>
      </c>
      <c r="S3692" s="1" t="s">
        <v>109</v>
      </c>
      <c r="T3692" s="1" t="s">
        <v>1026</v>
      </c>
      <c r="U3692" s="2">
        <v>45133.668645833335</v>
      </c>
      <c r="V3692" s="1" t="s">
        <v>489</v>
      </c>
      <c r="W3692" s="1" t="s">
        <v>13669</v>
      </c>
      <c r="X3692" s="1" t="s">
        <v>1025</v>
      </c>
      <c r="Y3692" s="1" t="s">
        <v>109</v>
      </c>
      <c r="Z3692" s="1" t="s">
        <v>1026</v>
      </c>
      <c r="AA3692" s="1" t="s">
        <v>425</v>
      </c>
    </row>
    <row r="3693" spans="1:27" x14ac:dyDescent="0.3">
      <c r="A3693" s="1" t="s">
        <v>51059</v>
      </c>
      <c r="B3693" s="1" t="s">
        <v>51060</v>
      </c>
      <c r="C3693" s="1" t="s">
        <v>14879</v>
      </c>
      <c r="D3693" s="1" t="s">
        <v>14878</v>
      </c>
      <c r="E3693" s="1" t="s">
        <v>51061</v>
      </c>
      <c r="F3693" s="1" t="s">
        <v>58334</v>
      </c>
      <c r="L3693" s="2">
        <v>45703</v>
      </c>
      <c r="M3693" s="1" t="s">
        <v>6890</v>
      </c>
      <c r="N3693" s="2">
        <v>45705.481817129628</v>
      </c>
      <c r="O3693" s="1" t="s">
        <v>14877</v>
      </c>
      <c r="P3693" s="1" t="s">
        <v>58335</v>
      </c>
      <c r="Q3693" s="1" t="s">
        <v>14882</v>
      </c>
      <c r="R3693" s="1" t="s">
        <v>14883</v>
      </c>
      <c r="S3693" s="1" t="s">
        <v>109</v>
      </c>
      <c r="T3693" s="1" t="s">
        <v>14884</v>
      </c>
      <c r="U3693" s="2">
        <v>45706.772418981483</v>
      </c>
      <c r="V3693" s="1" t="s">
        <v>154</v>
      </c>
      <c r="W3693" s="1" t="s">
        <v>58336</v>
      </c>
      <c r="X3693" s="1" t="s">
        <v>58337</v>
      </c>
      <c r="Y3693" s="1" t="s">
        <v>109</v>
      </c>
      <c r="Z3693" s="1" t="s">
        <v>1466</v>
      </c>
      <c r="AA3693" s="1" t="s">
        <v>14886</v>
      </c>
    </row>
    <row r="3694" spans="1:27" x14ac:dyDescent="0.3">
      <c r="A3694" s="1" t="s">
        <v>51077</v>
      </c>
      <c r="B3694" s="1" t="s">
        <v>51089</v>
      </c>
      <c r="C3694" s="1" t="s">
        <v>5712</v>
      </c>
      <c r="D3694" s="1" t="s">
        <v>5711</v>
      </c>
      <c r="E3694" s="1" t="s">
        <v>5714</v>
      </c>
      <c r="F3694" s="1" t="s">
        <v>58338</v>
      </c>
      <c r="G3694" s="1" t="s">
        <v>174</v>
      </c>
      <c r="H3694" s="1" t="s">
        <v>175</v>
      </c>
      <c r="I3694" s="1" t="s">
        <v>176</v>
      </c>
      <c r="J3694" s="1" t="s">
        <v>464</v>
      </c>
      <c r="K3694" s="1" t="s">
        <v>464</v>
      </c>
      <c r="L3694" s="2">
        <v>45325</v>
      </c>
      <c r="M3694" s="1" t="s">
        <v>3189</v>
      </c>
      <c r="N3694" s="2">
        <v>45327.443726851852</v>
      </c>
      <c r="O3694" s="1" t="s">
        <v>5710</v>
      </c>
      <c r="P3694" s="1" t="s">
        <v>58339</v>
      </c>
      <c r="Q3694" s="1" t="s">
        <v>5715</v>
      </c>
      <c r="R3694" s="1" t="s">
        <v>679</v>
      </c>
      <c r="S3694" s="1" t="s">
        <v>109</v>
      </c>
      <c r="T3694" s="1" t="s">
        <v>1510</v>
      </c>
      <c r="U3694" s="2">
        <v>45327.599340277775</v>
      </c>
      <c r="V3694" s="1" t="s">
        <v>36</v>
      </c>
      <c r="W3694" s="1" t="s">
        <v>5715</v>
      </c>
      <c r="X3694" s="1" t="s">
        <v>679</v>
      </c>
      <c r="Y3694" s="1" t="s">
        <v>109</v>
      </c>
      <c r="Z3694" s="1" t="s">
        <v>1510</v>
      </c>
      <c r="AA3694" s="1" t="s">
        <v>5718</v>
      </c>
    </row>
    <row r="3695" spans="1:27" x14ac:dyDescent="0.3">
      <c r="A3695" s="1" t="s">
        <v>51059</v>
      </c>
      <c r="B3695" s="1" t="s">
        <v>51060</v>
      </c>
      <c r="C3695" s="1" t="s">
        <v>5712</v>
      </c>
      <c r="D3695" s="1" t="s">
        <v>5711</v>
      </c>
      <c r="E3695" s="1" t="s">
        <v>51061</v>
      </c>
      <c r="F3695" s="1" t="s">
        <v>58340</v>
      </c>
      <c r="L3695" s="2">
        <v>45325</v>
      </c>
      <c r="M3695" s="1" t="s">
        <v>3189</v>
      </c>
      <c r="N3695" s="2">
        <v>45327.443726851852</v>
      </c>
      <c r="O3695" s="1" t="s">
        <v>5710</v>
      </c>
      <c r="P3695" s="1" t="s">
        <v>58341</v>
      </c>
      <c r="Q3695" s="1" t="s">
        <v>5715</v>
      </c>
      <c r="R3695" s="1" t="s">
        <v>679</v>
      </c>
      <c r="S3695" s="1" t="s">
        <v>109</v>
      </c>
      <c r="T3695" s="1" t="s">
        <v>1510</v>
      </c>
      <c r="U3695" s="2">
        <v>45327.599340277775</v>
      </c>
      <c r="V3695" s="1" t="s">
        <v>36</v>
      </c>
      <c r="W3695" s="1" t="s">
        <v>58342</v>
      </c>
      <c r="X3695" s="1" t="s">
        <v>54709</v>
      </c>
      <c r="Y3695" s="1" t="s">
        <v>109</v>
      </c>
      <c r="Z3695" s="1" t="s">
        <v>58343</v>
      </c>
      <c r="AA3695" s="1" t="s">
        <v>5718</v>
      </c>
    </row>
    <row r="3696" spans="1:27" x14ac:dyDescent="0.3">
      <c r="A3696" s="1" t="s">
        <v>51077</v>
      </c>
      <c r="B3696" s="1" t="s">
        <v>51089</v>
      </c>
      <c r="C3696" s="1" t="s">
        <v>58344</v>
      </c>
      <c r="D3696" s="1" t="s">
        <v>32035</v>
      </c>
      <c r="E3696" s="1" t="s">
        <v>58345</v>
      </c>
      <c r="F3696" s="1" t="s">
        <v>58311</v>
      </c>
      <c r="G3696" s="1" t="s">
        <v>174</v>
      </c>
      <c r="H3696" s="1" t="s">
        <v>175</v>
      </c>
      <c r="I3696" s="1" t="s">
        <v>176</v>
      </c>
      <c r="J3696" s="1" t="s">
        <v>464</v>
      </c>
      <c r="K3696" s="1" t="s">
        <v>464</v>
      </c>
      <c r="L3696" s="2">
        <v>45533</v>
      </c>
      <c r="M3696" s="1" t="s">
        <v>2114</v>
      </c>
      <c r="N3696" s="2">
        <v>45533.692129629628</v>
      </c>
      <c r="O3696" s="1" t="s">
        <v>32034</v>
      </c>
      <c r="P3696" s="1" t="s">
        <v>58346</v>
      </c>
      <c r="Q3696" s="1" t="s">
        <v>32039</v>
      </c>
      <c r="R3696" s="1" t="s">
        <v>462</v>
      </c>
      <c r="S3696" s="1" t="s">
        <v>109</v>
      </c>
      <c r="T3696" s="1" t="s">
        <v>1182</v>
      </c>
      <c r="U3696" s="2">
        <v>45533.748680555553</v>
      </c>
      <c r="V3696" s="1" t="s">
        <v>388</v>
      </c>
      <c r="W3696" s="1" t="s">
        <v>32039</v>
      </c>
      <c r="X3696" s="1" t="s">
        <v>462</v>
      </c>
      <c r="Y3696" s="1" t="s">
        <v>109</v>
      </c>
      <c r="Z3696" s="1" t="s">
        <v>1182</v>
      </c>
      <c r="AA3696" s="1" t="s">
        <v>32041</v>
      </c>
    </row>
    <row r="3697" spans="1:27" x14ac:dyDescent="0.3">
      <c r="A3697" s="1" t="s">
        <v>51077</v>
      </c>
      <c r="B3697" s="1" t="s">
        <v>51089</v>
      </c>
      <c r="C3697" s="1" t="s">
        <v>58344</v>
      </c>
      <c r="D3697" s="1" t="s">
        <v>32035</v>
      </c>
      <c r="E3697" s="1" t="s">
        <v>58345</v>
      </c>
      <c r="F3697" s="1" t="s">
        <v>58311</v>
      </c>
      <c r="G3697" s="1" t="s">
        <v>174</v>
      </c>
      <c r="H3697" s="1" t="s">
        <v>175</v>
      </c>
      <c r="I3697" s="1" t="s">
        <v>176</v>
      </c>
      <c r="J3697" s="1" t="s">
        <v>464</v>
      </c>
      <c r="K3697" s="1" t="s">
        <v>464</v>
      </c>
      <c r="L3697" s="2">
        <v>45533</v>
      </c>
      <c r="M3697" s="1" t="s">
        <v>2114</v>
      </c>
      <c r="N3697" s="2">
        <v>45533.692129629628</v>
      </c>
      <c r="O3697" s="1" t="s">
        <v>32034</v>
      </c>
      <c r="P3697" s="1" t="s">
        <v>54279</v>
      </c>
      <c r="Q3697" s="1" t="s">
        <v>32039</v>
      </c>
      <c r="R3697" s="1" t="s">
        <v>462</v>
      </c>
      <c r="S3697" s="1" t="s">
        <v>109</v>
      </c>
      <c r="T3697" s="1" t="s">
        <v>1182</v>
      </c>
      <c r="U3697" s="2">
        <v>45533.748680555553</v>
      </c>
      <c r="V3697" s="1" t="s">
        <v>388</v>
      </c>
      <c r="W3697" s="1" t="s">
        <v>54280</v>
      </c>
      <c r="X3697" s="1" t="s">
        <v>679</v>
      </c>
      <c r="Y3697" s="1" t="s">
        <v>109</v>
      </c>
      <c r="Z3697" s="1" t="s">
        <v>54281</v>
      </c>
      <c r="AA3697" s="1" t="s">
        <v>32041</v>
      </c>
    </row>
    <row r="3698" spans="1:27" x14ac:dyDescent="0.3">
      <c r="A3698" s="1" t="s">
        <v>51059</v>
      </c>
      <c r="B3698" s="1" t="s">
        <v>51060</v>
      </c>
      <c r="C3698" s="1" t="s">
        <v>58344</v>
      </c>
      <c r="D3698" s="1" t="s">
        <v>32035</v>
      </c>
      <c r="E3698" s="1" t="s">
        <v>51061</v>
      </c>
      <c r="F3698" s="1" t="s">
        <v>58347</v>
      </c>
      <c r="L3698" s="2">
        <v>45533</v>
      </c>
      <c r="M3698" s="1" t="s">
        <v>2114</v>
      </c>
      <c r="N3698" s="2">
        <v>45533.692129629628</v>
      </c>
      <c r="O3698" s="1" t="s">
        <v>32034</v>
      </c>
      <c r="P3698" s="1" t="s">
        <v>58348</v>
      </c>
      <c r="Q3698" s="1" t="s">
        <v>32039</v>
      </c>
      <c r="R3698" s="1" t="s">
        <v>462</v>
      </c>
      <c r="S3698" s="1" t="s">
        <v>109</v>
      </c>
      <c r="T3698" s="1" t="s">
        <v>1182</v>
      </c>
      <c r="U3698" s="2">
        <v>45533.748680555553</v>
      </c>
      <c r="V3698" s="1" t="s">
        <v>388</v>
      </c>
      <c r="W3698" s="1" t="s">
        <v>38333</v>
      </c>
      <c r="X3698" s="1" t="s">
        <v>68</v>
      </c>
      <c r="Y3698" s="1" t="s">
        <v>109</v>
      </c>
      <c r="Z3698" s="1" t="s">
        <v>51065</v>
      </c>
      <c r="AA3698" s="1" t="s">
        <v>32041</v>
      </c>
    </row>
    <row r="3699" spans="1:27" x14ac:dyDescent="0.3">
      <c r="A3699" s="1" t="s">
        <v>51077</v>
      </c>
      <c r="B3699" s="1" t="s">
        <v>51089</v>
      </c>
      <c r="C3699" s="1" t="s">
        <v>13585</v>
      </c>
      <c r="D3699" s="1" t="s">
        <v>13584</v>
      </c>
      <c r="E3699" s="1" t="s">
        <v>13588</v>
      </c>
      <c r="F3699" s="1" t="s">
        <v>58338</v>
      </c>
      <c r="G3699" s="1" t="s">
        <v>174</v>
      </c>
      <c r="H3699" s="1" t="s">
        <v>175</v>
      </c>
      <c r="I3699" s="1" t="s">
        <v>176</v>
      </c>
      <c r="J3699" s="1" t="s">
        <v>464</v>
      </c>
      <c r="K3699" s="1" t="s">
        <v>464</v>
      </c>
      <c r="L3699" s="2">
        <v>45597</v>
      </c>
      <c r="M3699" s="1" t="s">
        <v>13587</v>
      </c>
      <c r="N3699" s="2">
        <v>45602.532986111109</v>
      </c>
      <c r="O3699" s="1" t="s">
        <v>13583</v>
      </c>
      <c r="P3699" s="1" t="s">
        <v>51346</v>
      </c>
      <c r="Q3699" s="1" t="s">
        <v>13589</v>
      </c>
      <c r="R3699" s="1" t="s">
        <v>1431</v>
      </c>
      <c r="S3699" s="1" t="s">
        <v>109</v>
      </c>
      <c r="T3699" s="1" t="s">
        <v>1432</v>
      </c>
      <c r="U3699" s="2">
        <v>45603.305555555555</v>
      </c>
      <c r="V3699" s="1" t="s">
        <v>36</v>
      </c>
      <c r="W3699" s="1" t="s">
        <v>51347</v>
      </c>
      <c r="X3699" s="1" t="s">
        <v>51348</v>
      </c>
      <c r="Y3699" s="1" t="s">
        <v>51349</v>
      </c>
      <c r="Z3699" s="1" t="s">
        <v>51350</v>
      </c>
      <c r="AA3699" s="1" t="s">
        <v>13591</v>
      </c>
    </row>
    <row r="3700" spans="1:27" x14ac:dyDescent="0.3">
      <c r="A3700" s="1" t="s">
        <v>51077</v>
      </c>
      <c r="B3700" s="1" t="s">
        <v>51060</v>
      </c>
      <c r="C3700" s="1" t="s">
        <v>13585</v>
      </c>
      <c r="D3700" s="1" t="s">
        <v>13584</v>
      </c>
      <c r="E3700" s="1" t="s">
        <v>13588</v>
      </c>
      <c r="F3700" s="1" t="s">
        <v>58338</v>
      </c>
      <c r="G3700" s="1" t="s">
        <v>174</v>
      </c>
      <c r="H3700" s="1" t="s">
        <v>175</v>
      </c>
      <c r="I3700" s="1" t="s">
        <v>176</v>
      </c>
      <c r="J3700" s="1" t="s">
        <v>464</v>
      </c>
      <c r="K3700" s="1" t="s">
        <v>464</v>
      </c>
      <c r="L3700" s="2">
        <v>45597</v>
      </c>
      <c r="M3700" s="1" t="s">
        <v>13587</v>
      </c>
      <c r="N3700" s="2">
        <v>45602.532986111109</v>
      </c>
      <c r="O3700" s="1" t="s">
        <v>13583</v>
      </c>
      <c r="P3700" s="1" t="s">
        <v>13583</v>
      </c>
      <c r="Q3700" s="1" t="s">
        <v>13589</v>
      </c>
      <c r="R3700" s="1" t="s">
        <v>1431</v>
      </c>
      <c r="S3700" s="1" t="s">
        <v>109</v>
      </c>
      <c r="T3700" s="1" t="s">
        <v>1432</v>
      </c>
      <c r="U3700" s="2">
        <v>45603.305555555555</v>
      </c>
      <c r="V3700" s="1" t="s">
        <v>36</v>
      </c>
      <c r="W3700" s="1" t="s">
        <v>13589</v>
      </c>
      <c r="X3700" s="1" t="s">
        <v>1431</v>
      </c>
      <c r="Y3700" s="1" t="s">
        <v>109</v>
      </c>
      <c r="Z3700" s="1" t="s">
        <v>1432</v>
      </c>
      <c r="AA3700" s="1" t="s">
        <v>13591</v>
      </c>
    </row>
    <row r="3701" spans="1:27" x14ac:dyDescent="0.3">
      <c r="A3701" s="1" t="s">
        <v>51077</v>
      </c>
      <c r="B3701" s="1" t="s">
        <v>51089</v>
      </c>
      <c r="C3701" s="1" t="s">
        <v>13585</v>
      </c>
      <c r="D3701" s="1" t="s">
        <v>13584</v>
      </c>
      <c r="E3701" s="1" t="s">
        <v>13588</v>
      </c>
      <c r="F3701" s="1" t="s">
        <v>58338</v>
      </c>
      <c r="G3701" s="1" t="s">
        <v>174</v>
      </c>
      <c r="H3701" s="1" t="s">
        <v>175</v>
      </c>
      <c r="I3701" s="1" t="s">
        <v>176</v>
      </c>
      <c r="J3701" s="1" t="s">
        <v>464</v>
      </c>
      <c r="K3701" s="1" t="s">
        <v>464</v>
      </c>
      <c r="L3701" s="2">
        <v>45597</v>
      </c>
      <c r="M3701" s="1" t="s">
        <v>13587</v>
      </c>
      <c r="N3701" s="2">
        <v>45602.532986111109</v>
      </c>
      <c r="O3701" s="1" t="s">
        <v>13583</v>
      </c>
      <c r="P3701" s="1" t="s">
        <v>56933</v>
      </c>
      <c r="Q3701" s="1" t="s">
        <v>13589</v>
      </c>
      <c r="R3701" s="1" t="s">
        <v>1431</v>
      </c>
      <c r="S3701" s="1" t="s">
        <v>109</v>
      </c>
      <c r="T3701" s="1" t="s">
        <v>1432</v>
      </c>
      <c r="U3701" s="2">
        <v>45603.305555555555</v>
      </c>
      <c r="V3701" s="1" t="s">
        <v>36</v>
      </c>
      <c r="W3701" s="1" t="s">
        <v>56934</v>
      </c>
      <c r="X3701" s="1" t="s">
        <v>56935</v>
      </c>
      <c r="Y3701" s="1" t="s">
        <v>109</v>
      </c>
      <c r="Z3701" s="1" t="s">
        <v>51436</v>
      </c>
      <c r="AA3701" s="1" t="s">
        <v>13591</v>
      </c>
    </row>
    <row r="3702" spans="1:27" x14ac:dyDescent="0.3">
      <c r="A3702" s="1" t="s">
        <v>51077</v>
      </c>
      <c r="B3702" s="1" t="s">
        <v>51066</v>
      </c>
      <c r="C3702" s="1" t="s">
        <v>25719</v>
      </c>
      <c r="D3702" s="1" t="s">
        <v>25718</v>
      </c>
      <c r="E3702" s="1" t="s">
        <v>25721</v>
      </c>
      <c r="F3702" s="1" t="s">
        <v>58350</v>
      </c>
      <c r="G3702" s="1" t="s">
        <v>175</v>
      </c>
      <c r="H3702" s="1" t="s">
        <v>681</v>
      </c>
      <c r="I3702" s="1" t="s">
        <v>174</v>
      </c>
      <c r="J3702" s="1" t="s">
        <v>464</v>
      </c>
      <c r="K3702" s="1" t="s">
        <v>464</v>
      </c>
      <c r="L3702" s="2">
        <v>45884</v>
      </c>
      <c r="M3702" s="1" t="s">
        <v>3457</v>
      </c>
      <c r="N3702" s="2">
        <v>45887.55259259259</v>
      </c>
      <c r="O3702" s="1" t="s">
        <v>25717</v>
      </c>
      <c r="P3702" s="1" t="s">
        <v>58351</v>
      </c>
      <c r="Q3702" s="1" t="s">
        <v>25722</v>
      </c>
      <c r="R3702" s="1" t="s">
        <v>965</v>
      </c>
      <c r="S3702" s="1" t="s">
        <v>109</v>
      </c>
      <c r="T3702" s="1" t="s">
        <v>966</v>
      </c>
      <c r="U3702" s="2">
        <v>45887.572418981479</v>
      </c>
      <c r="V3702" s="1" t="s">
        <v>96</v>
      </c>
      <c r="W3702" s="1" t="s">
        <v>58352</v>
      </c>
      <c r="X3702" s="1" t="s">
        <v>58353</v>
      </c>
      <c r="Y3702" s="1" t="s">
        <v>109</v>
      </c>
      <c r="Z3702" s="1" t="s">
        <v>966</v>
      </c>
      <c r="AA3702" s="1" t="s">
        <v>25724</v>
      </c>
    </row>
    <row r="3703" spans="1:27" x14ac:dyDescent="0.3">
      <c r="A3703" s="1" t="s">
        <v>51059</v>
      </c>
      <c r="B3703" s="1" t="s">
        <v>51060</v>
      </c>
      <c r="C3703" s="1" t="s">
        <v>25719</v>
      </c>
      <c r="D3703" s="1" t="s">
        <v>25718</v>
      </c>
      <c r="E3703" s="1" t="s">
        <v>58354</v>
      </c>
      <c r="F3703" s="1" t="s">
        <v>58355</v>
      </c>
      <c r="L3703" s="2">
        <v>45884</v>
      </c>
      <c r="M3703" s="1" t="s">
        <v>3457</v>
      </c>
      <c r="N3703" s="2">
        <v>45887.55259259259</v>
      </c>
      <c r="O3703" s="1" t="s">
        <v>25717</v>
      </c>
      <c r="P3703" s="1" t="s">
        <v>58356</v>
      </c>
      <c r="Q3703" s="1" t="s">
        <v>25722</v>
      </c>
      <c r="R3703" s="1" t="s">
        <v>965</v>
      </c>
      <c r="S3703" s="1" t="s">
        <v>109</v>
      </c>
      <c r="T3703" s="1" t="s">
        <v>966</v>
      </c>
      <c r="U3703" s="2">
        <v>45887.572418981479</v>
      </c>
      <c r="V3703" s="1" t="s">
        <v>96</v>
      </c>
      <c r="W3703" s="1" t="s">
        <v>58357</v>
      </c>
      <c r="X3703" s="1" t="s">
        <v>58358</v>
      </c>
      <c r="Y3703" s="1" t="s">
        <v>109</v>
      </c>
      <c r="Z3703" s="1" t="s">
        <v>39257</v>
      </c>
      <c r="AA3703" s="1" t="s">
        <v>25724</v>
      </c>
    </row>
    <row r="3704" spans="1:27" x14ac:dyDescent="0.3">
      <c r="A3704" s="1" t="s">
        <v>51077</v>
      </c>
      <c r="B3704" s="1" t="s">
        <v>51060</v>
      </c>
      <c r="C3704" s="1" t="s">
        <v>25719</v>
      </c>
      <c r="D3704" s="1" t="s">
        <v>25718</v>
      </c>
      <c r="E3704" s="1" t="s">
        <v>25721</v>
      </c>
      <c r="F3704" s="1" t="s">
        <v>58350</v>
      </c>
      <c r="G3704" s="1" t="s">
        <v>175</v>
      </c>
      <c r="H3704" s="1" t="s">
        <v>681</v>
      </c>
      <c r="I3704" s="1" t="s">
        <v>174</v>
      </c>
      <c r="J3704" s="1" t="s">
        <v>464</v>
      </c>
      <c r="K3704" s="1" t="s">
        <v>464</v>
      </c>
      <c r="L3704" s="2">
        <v>45884</v>
      </c>
      <c r="M3704" s="1" t="s">
        <v>3457</v>
      </c>
      <c r="N3704" s="2">
        <v>45887.55259259259</v>
      </c>
      <c r="O3704" s="1" t="s">
        <v>25717</v>
      </c>
      <c r="P3704" s="1" t="s">
        <v>25717</v>
      </c>
      <c r="Q3704" s="1" t="s">
        <v>25722</v>
      </c>
      <c r="R3704" s="1" t="s">
        <v>965</v>
      </c>
      <c r="S3704" s="1" t="s">
        <v>109</v>
      </c>
      <c r="T3704" s="1" t="s">
        <v>966</v>
      </c>
      <c r="U3704" s="2">
        <v>45887.572418981479</v>
      </c>
      <c r="V3704" s="1" t="s">
        <v>96</v>
      </c>
      <c r="W3704" s="1" t="s">
        <v>25722</v>
      </c>
      <c r="X3704" s="1" t="s">
        <v>965</v>
      </c>
      <c r="Y3704" s="1" t="s">
        <v>109</v>
      </c>
      <c r="Z3704" s="1" t="s">
        <v>966</v>
      </c>
      <c r="AA3704" s="1" t="s">
        <v>25724</v>
      </c>
    </row>
    <row r="3705" spans="1:27" x14ac:dyDescent="0.3">
      <c r="A3705" s="1" t="s">
        <v>51059</v>
      </c>
      <c r="B3705" s="1" t="s">
        <v>51060</v>
      </c>
      <c r="C3705" s="1" t="s">
        <v>20079</v>
      </c>
      <c r="D3705" s="1" t="s">
        <v>20078</v>
      </c>
      <c r="E3705" s="1" t="s">
        <v>51061</v>
      </c>
      <c r="F3705" s="1" t="s">
        <v>58359</v>
      </c>
      <c r="L3705" s="2">
        <v>45558</v>
      </c>
      <c r="M3705" s="1" t="s">
        <v>253</v>
      </c>
      <c r="N3705" s="2">
        <v>45559.499594907407</v>
      </c>
      <c r="O3705" s="1" t="s">
        <v>20077</v>
      </c>
      <c r="P3705" s="1" t="s">
        <v>58360</v>
      </c>
      <c r="Q3705" s="1" t="s">
        <v>20082</v>
      </c>
      <c r="R3705" s="1" t="s">
        <v>5770</v>
      </c>
      <c r="S3705" s="1" t="s">
        <v>109</v>
      </c>
      <c r="T3705" s="1" t="s">
        <v>11027</v>
      </c>
      <c r="U3705" s="2">
        <v>45560.232858796298</v>
      </c>
      <c r="V3705" s="1" t="s">
        <v>274</v>
      </c>
      <c r="W3705" s="1" t="s">
        <v>58361</v>
      </c>
      <c r="X3705" s="1" t="s">
        <v>12185</v>
      </c>
      <c r="Y3705" s="1" t="s">
        <v>52675</v>
      </c>
      <c r="Z3705" s="1" t="s">
        <v>58362</v>
      </c>
      <c r="AA3705" s="1" t="s">
        <v>20084</v>
      </c>
    </row>
    <row r="3706" spans="1:27" x14ac:dyDescent="0.3">
      <c r="A3706" s="1" t="s">
        <v>51077</v>
      </c>
      <c r="B3706" s="1" t="s">
        <v>51089</v>
      </c>
      <c r="C3706" s="1" t="s">
        <v>7627</v>
      </c>
      <c r="D3706" s="1" t="s">
        <v>7626</v>
      </c>
      <c r="E3706" s="1" t="s">
        <v>7629</v>
      </c>
      <c r="F3706" s="1" t="s">
        <v>58350</v>
      </c>
      <c r="G3706" s="1" t="s">
        <v>174</v>
      </c>
      <c r="H3706" s="1" t="s">
        <v>175</v>
      </c>
      <c r="I3706" s="1" t="s">
        <v>176</v>
      </c>
      <c r="J3706" s="1" t="s">
        <v>464</v>
      </c>
      <c r="K3706" s="1" t="s">
        <v>464</v>
      </c>
      <c r="L3706" s="2">
        <v>45316</v>
      </c>
      <c r="M3706" s="1" t="s">
        <v>6432</v>
      </c>
      <c r="N3706" s="2">
        <v>45317.603310185186</v>
      </c>
      <c r="O3706" s="1" t="s">
        <v>7624</v>
      </c>
      <c r="P3706" s="1" t="s">
        <v>58945</v>
      </c>
      <c r="Q3706" s="1" t="s">
        <v>7630</v>
      </c>
      <c r="R3706" s="1" t="s">
        <v>7631</v>
      </c>
      <c r="S3706" s="1" t="s">
        <v>109</v>
      </c>
      <c r="T3706" s="1" t="s">
        <v>7632</v>
      </c>
      <c r="U3706" s="2">
        <v>45317.639722222222</v>
      </c>
      <c r="V3706" s="1" t="s">
        <v>246</v>
      </c>
      <c r="W3706" s="1" t="s">
        <v>58946</v>
      </c>
      <c r="X3706" s="1" t="s">
        <v>51116</v>
      </c>
      <c r="Y3706" s="1" t="s">
        <v>109</v>
      </c>
      <c r="Z3706" s="1" t="s">
        <v>17531</v>
      </c>
      <c r="AA3706" s="1" t="s">
        <v>7634</v>
      </c>
    </row>
    <row r="3707" spans="1:27" x14ac:dyDescent="0.3">
      <c r="A3707" s="1" t="s">
        <v>51059</v>
      </c>
      <c r="B3707" s="1" t="s">
        <v>51060</v>
      </c>
      <c r="C3707" s="1" t="s">
        <v>50166</v>
      </c>
      <c r="D3707" s="1" t="s">
        <v>50165</v>
      </c>
      <c r="E3707" s="1" t="s">
        <v>58363</v>
      </c>
      <c r="F3707" s="1" t="s">
        <v>58364</v>
      </c>
      <c r="L3707" s="2">
        <v>45476</v>
      </c>
      <c r="M3707" s="1" t="s">
        <v>92</v>
      </c>
      <c r="N3707" s="2">
        <v>45483.512083333335</v>
      </c>
      <c r="O3707" s="1" t="s">
        <v>50163</v>
      </c>
      <c r="P3707" s="1" t="s">
        <v>58365</v>
      </c>
      <c r="Q3707" s="1" t="s">
        <v>50169</v>
      </c>
      <c r="R3707" s="1" t="s">
        <v>13014</v>
      </c>
      <c r="S3707" s="1" t="s">
        <v>109</v>
      </c>
      <c r="T3707" s="1" t="s">
        <v>19030</v>
      </c>
      <c r="U3707" s="2">
        <v>45483.700636574074</v>
      </c>
      <c r="V3707" s="1" t="s">
        <v>274</v>
      </c>
      <c r="W3707" s="1" t="s">
        <v>58366</v>
      </c>
      <c r="X3707" s="1" t="s">
        <v>54471</v>
      </c>
      <c r="Y3707" s="1" t="s">
        <v>109</v>
      </c>
      <c r="Z3707" s="1" t="s">
        <v>1785</v>
      </c>
      <c r="AA3707" s="1" t="s">
        <v>50171</v>
      </c>
    </row>
    <row r="3708" spans="1:27" x14ac:dyDescent="0.3">
      <c r="A3708" s="1" t="s">
        <v>51059</v>
      </c>
      <c r="B3708" s="1" t="s">
        <v>51089</v>
      </c>
      <c r="C3708" s="1" t="s">
        <v>50166</v>
      </c>
      <c r="D3708" s="1" t="s">
        <v>50165</v>
      </c>
      <c r="E3708" s="1" t="s">
        <v>58363</v>
      </c>
      <c r="F3708" s="1" t="s">
        <v>58364</v>
      </c>
      <c r="L3708" s="2">
        <v>45476</v>
      </c>
      <c r="M3708" s="1" t="s">
        <v>92</v>
      </c>
      <c r="N3708" s="2">
        <v>45483.512083333335</v>
      </c>
      <c r="O3708" s="1" t="s">
        <v>50163</v>
      </c>
      <c r="P3708" s="1" t="s">
        <v>58367</v>
      </c>
      <c r="Q3708" s="1" t="s">
        <v>50169</v>
      </c>
      <c r="R3708" s="1" t="s">
        <v>13014</v>
      </c>
      <c r="S3708" s="1" t="s">
        <v>109</v>
      </c>
      <c r="T3708" s="1" t="s">
        <v>19030</v>
      </c>
      <c r="U3708" s="2">
        <v>45483.700636574074</v>
      </c>
      <c r="V3708" s="1" t="s">
        <v>274</v>
      </c>
      <c r="W3708" s="1" t="s">
        <v>58368</v>
      </c>
      <c r="X3708" s="1" t="s">
        <v>57980</v>
      </c>
      <c r="Y3708" s="1" t="s">
        <v>51936</v>
      </c>
      <c r="Z3708" s="1" t="s">
        <v>58019</v>
      </c>
      <c r="AA3708" s="1" t="s">
        <v>50171</v>
      </c>
    </row>
    <row r="3709" spans="1:27" x14ac:dyDescent="0.3">
      <c r="A3709" s="1" t="s">
        <v>51077</v>
      </c>
      <c r="B3709" s="1" t="s">
        <v>51089</v>
      </c>
      <c r="C3709" s="1" t="s">
        <v>50166</v>
      </c>
      <c r="D3709" s="1" t="s">
        <v>50165</v>
      </c>
      <c r="E3709" s="1" t="s">
        <v>50168</v>
      </c>
      <c r="F3709" s="1" t="s">
        <v>58338</v>
      </c>
      <c r="G3709" s="1" t="s">
        <v>174</v>
      </c>
      <c r="H3709" s="1" t="s">
        <v>175</v>
      </c>
      <c r="I3709" s="1" t="s">
        <v>176</v>
      </c>
      <c r="J3709" s="1" t="s">
        <v>464</v>
      </c>
      <c r="K3709" s="1" t="s">
        <v>464</v>
      </c>
      <c r="L3709" s="2">
        <v>45476</v>
      </c>
      <c r="M3709" s="1" t="s">
        <v>92</v>
      </c>
      <c r="N3709" s="2">
        <v>45483.512083333335</v>
      </c>
      <c r="O3709" s="1" t="s">
        <v>50163</v>
      </c>
      <c r="P3709" s="1" t="s">
        <v>51425</v>
      </c>
      <c r="Q3709" s="1" t="s">
        <v>50169</v>
      </c>
      <c r="R3709" s="1" t="s">
        <v>13014</v>
      </c>
      <c r="S3709" s="1" t="s">
        <v>109</v>
      </c>
      <c r="T3709" s="1" t="s">
        <v>19030</v>
      </c>
      <c r="U3709" s="2">
        <v>45483.700636574074</v>
      </c>
      <c r="V3709" s="1" t="s">
        <v>274</v>
      </c>
      <c r="W3709" s="1" t="s">
        <v>51426</v>
      </c>
      <c r="X3709" s="1" t="s">
        <v>8558</v>
      </c>
      <c r="Y3709" s="1" t="s">
        <v>109</v>
      </c>
      <c r="Z3709" s="1" t="s">
        <v>51427</v>
      </c>
      <c r="AA3709" s="1" t="s">
        <v>50171</v>
      </c>
    </row>
    <row r="3710" spans="1:27" x14ac:dyDescent="0.3">
      <c r="A3710" s="1" t="s">
        <v>51077</v>
      </c>
      <c r="B3710" s="1" t="s">
        <v>51089</v>
      </c>
      <c r="C3710" s="1" t="s">
        <v>50166</v>
      </c>
      <c r="D3710" s="1" t="s">
        <v>50165</v>
      </c>
      <c r="E3710" s="1" t="s">
        <v>50168</v>
      </c>
      <c r="F3710" s="1" t="s">
        <v>58338</v>
      </c>
      <c r="G3710" s="1" t="s">
        <v>174</v>
      </c>
      <c r="H3710" s="1" t="s">
        <v>175</v>
      </c>
      <c r="I3710" s="1" t="s">
        <v>176</v>
      </c>
      <c r="J3710" s="1" t="s">
        <v>464</v>
      </c>
      <c r="K3710" s="1" t="s">
        <v>464</v>
      </c>
      <c r="L3710" s="2">
        <v>45476</v>
      </c>
      <c r="M3710" s="1" t="s">
        <v>92</v>
      </c>
      <c r="N3710" s="2">
        <v>45483.512083333335</v>
      </c>
      <c r="O3710" s="1" t="s">
        <v>50163</v>
      </c>
      <c r="P3710" s="1" t="s">
        <v>51346</v>
      </c>
      <c r="Q3710" s="1" t="s">
        <v>50169</v>
      </c>
      <c r="R3710" s="1" t="s">
        <v>13014</v>
      </c>
      <c r="S3710" s="1" t="s">
        <v>109</v>
      </c>
      <c r="T3710" s="1" t="s">
        <v>19030</v>
      </c>
      <c r="U3710" s="2">
        <v>45483.700636574074</v>
      </c>
      <c r="V3710" s="1" t="s">
        <v>274</v>
      </c>
      <c r="W3710" s="1" t="s">
        <v>51347</v>
      </c>
      <c r="X3710" s="1" t="s">
        <v>51348</v>
      </c>
      <c r="Y3710" s="1" t="s">
        <v>51349</v>
      </c>
      <c r="Z3710" s="1" t="s">
        <v>51350</v>
      </c>
      <c r="AA3710" s="1" t="s">
        <v>50171</v>
      </c>
    </row>
    <row r="3711" spans="1:27" x14ac:dyDescent="0.3">
      <c r="A3711" s="1" t="s">
        <v>51077</v>
      </c>
      <c r="B3711" s="1" t="s">
        <v>51060</v>
      </c>
      <c r="C3711" s="1" t="s">
        <v>50166</v>
      </c>
      <c r="D3711" s="1" t="s">
        <v>50165</v>
      </c>
      <c r="E3711" s="1" t="s">
        <v>50168</v>
      </c>
      <c r="F3711" s="1" t="s">
        <v>58338</v>
      </c>
      <c r="G3711" s="1" t="s">
        <v>174</v>
      </c>
      <c r="H3711" s="1" t="s">
        <v>175</v>
      </c>
      <c r="I3711" s="1" t="s">
        <v>176</v>
      </c>
      <c r="J3711" s="1" t="s">
        <v>464</v>
      </c>
      <c r="K3711" s="1" t="s">
        <v>464</v>
      </c>
      <c r="L3711" s="2">
        <v>45476</v>
      </c>
      <c r="M3711" s="1" t="s">
        <v>92</v>
      </c>
      <c r="N3711" s="2">
        <v>45483.512083333335</v>
      </c>
      <c r="O3711" s="1" t="s">
        <v>50163</v>
      </c>
      <c r="P3711" s="1" t="s">
        <v>50164</v>
      </c>
      <c r="Q3711" s="1" t="s">
        <v>50169</v>
      </c>
      <c r="R3711" s="1" t="s">
        <v>13014</v>
      </c>
      <c r="S3711" s="1" t="s">
        <v>109</v>
      </c>
      <c r="T3711" s="1" t="s">
        <v>19030</v>
      </c>
      <c r="U3711" s="2">
        <v>45483.700636574074</v>
      </c>
      <c r="V3711" s="1" t="s">
        <v>274</v>
      </c>
      <c r="W3711" s="1" t="s">
        <v>50169</v>
      </c>
      <c r="X3711" s="1" t="s">
        <v>13014</v>
      </c>
      <c r="Y3711" s="1" t="s">
        <v>109</v>
      </c>
      <c r="Z3711" s="1" t="s">
        <v>19030</v>
      </c>
      <c r="AA3711" s="1" t="s">
        <v>50171</v>
      </c>
    </row>
    <row r="3712" spans="1:27" x14ac:dyDescent="0.3">
      <c r="A3712" s="1" t="s">
        <v>51077</v>
      </c>
      <c r="B3712" s="1" t="s">
        <v>51060</v>
      </c>
      <c r="C3712" s="1" t="s">
        <v>45320</v>
      </c>
      <c r="D3712" s="1" t="s">
        <v>45319</v>
      </c>
      <c r="E3712" s="1" t="s">
        <v>45322</v>
      </c>
      <c r="F3712" s="1" t="s">
        <v>58350</v>
      </c>
      <c r="G3712" s="1" t="s">
        <v>174</v>
      </c>
      <c r="H3712" s="1" t="s">
        <v>175</v>
      </c>
      <c r="I3712" s="1" t="s">
        <v>176</v>
      </c>
      <c r="J3712" s="1" t="s">
        <v>464</v>
      </c>
      <c r="K3712" s="1" t="s">
        <v>464</v>
      </c>
      <c r="L3712" s="2">
        <v>45467</v>
      </c>
      <c r="M3712" s="1" t="s">
        <v>9157</v>
      </c>
      <c r="N3712" s="2">
        <v>45467.674687500003</v>
      </c>
      <c r="O3712" s="1" t="s">
        <v>45318</v>
      </c>
      <c r="P3712" s="1" t="s">
        <v>45318</v>
      </c>
      <c r="Q3712" s="1" t="s">
        <v>45323</v>
      </c>
      <c r="R3712" s="1" t="s">
        <v>4275</v>
      </c>
      <c r="S3712" s="1" t="s">
        <v>109</v>
      </c>
      <c r="T3712" s="1" t="s">
        <v>4276</v>
      </c>
      <c r="U3712" s="2">
        <v>45467.689918981479</v>
      </c>
      <c r="V3712" s="1" t="s">
        <v>590</v>
      </c>
      <c r="W3712" s="1" t="s">
        <v>45323</v>
      </c>
      <c r="X3712" s="1" t="s">
        <v>4275</v>
      </c>
      <c r="Y3712" s="1" t="s">
        <v>109</v>
      </c>
      <c r="Z3712" s="1" t="s">
        <v>4276</v>
      </c>
      <c r="AA3712" s="1" t="s">
        <v>45325</v>
      </c>
    </row>
    <row r="3713" spans="1:27" x14ac:dyDescent="0.3">
      <c r="A3713" s="1" t="s">
        <v>51077</v>
      </c>
      <c r="B3713" s="1" t="s">
        <v>51060</v>
      </c>
      <c r="C3713" s="1" t="s">
        <v>47397</v>
      </c>
      <c r="D3713" s="1" t="s">
        <v>47396</v>
      </c>
      <c r="E3713" s="1" t="s">
        <v>47398</v>
      </c>
      <c r="F3713" s="1" t="s">
        <v>58338</v>
      </c>
      <c r="G3713" s="1" t="s">
        <v>174</v>
      </c>
      <c r="H3713" s="1" t="s">
        <v>175</v>
      </c>
      <c r="I3713" s="1" t="s">
        <v>176</v>
      </c>
      <c r="J3713" s="1" t="s">
        <v>464</v>
      </c>
      <c r="K3713" s="1" t="s">
        <v>464</v>
      </c>
      <c r="L3713" s="2">
        <v>45548</v>
      </c>
      <c r="M3713" s="1" t="s">
        <v>2336</v>
      </c>
      <c r="N3713" s="2">
        <v>45553.451006944444</v>
      </c>
      <c r="O3713" s="1" t="s">
        <v>47394</v>
      </c>
      <c r="P3713" s="1" t="s">
        <v>47395</v>
      </c>
      <c r="Q3713" s="1" t="s">
        <v>47399</v>
      </c>
      <c r="R3713" s="1" t="s">
        <v>7668</v>
      </c>
      <c r="S3713" s="1" t="s">
        <v>109</v>
      </c>
      <c r="T3713" s="1" t="s">
        <v>7669</v>
      </c>
      <c r="U3713" s="2">
        <v>45554.351747685185</v>
      </c>
      <c r="V3713" s="1" t="s">
        <v>362</v>
      </c>
      <c r="W3713" s="1" t="s">
        <v>47399</v>
      </c>
      <c r="X3713" s="1" t="s">
        <v>7668</v>
      </c>
      <c r="Y3713" s="1" t="s">
        <v>109</v>
      </c>
      <c r="Z3713" s="1" t="s">
        <v>7669</v>
      </c>
      <c r="AA3713" s="1" t="s">
        <v>47401</v>
      </c>
    </row>
    <row r="3714" spans="1:27" x14ac:dyDescent="0.3">
      <c r="A3714" s="1" t="s">
        <v>51059</v>
      </c>
      <c r="B3714" s="1" t="s">
        <v>51060</v>
      </c>
      <c r="C3714" s="1" t="s">
        <v>47397</v>
      </c>
      <c r="D3714" s="1" t="s">
        <v>47396</v>
      </c>
      <c r="F3714" s="1" t="s">
        <v>51083</v>
      </c>
      <c r="L3714" s="2">
        <v>45548</v>
      </c>
      <c r="M3714" s="1" t="s">
        <v>2336</v>
      </c>
      <c r="N3714" s="2">
        <v>45553.451006944444</v>
      </c>
      <c r="O3714" s="1" t="s">
        <v>47394</v>
      </c>
      <c r="P3714" s="1" t="s">
        <v>58369</v>
      </c>
      <c r="Q3714" s="1" t="s">
        <v>47399</v>
      </c>
      <c r="R3714" s="1" t="s">
        <v>7668</v>
      </c>
      <c r="S3714" s="1" t="s">
        <v>109</v>
      </c>
      <c r="T3714" s="1" t="s">
        <v>7669</v>
      </c>
      <c r="U3714" s="2">
        <v>45554.351747685185</v>
      </c>
      <c r="V3714" s="1" t="s">
        <v>362</v>
      </c>
      <c r="W3714" s="1" t="s">
        <v>58370</v>
      </c>
      <c r="X3714" s="1" t="s">
        <v>41742</v>
      </c>
      <c r="Y3714" s="1" t="s">
        <v>109</v>
      </c>
      <c r="Z3714" s="1" t="s">
        <v>41743</v>
      </c>
      <c r="AA3714" s="1" t="s">
        <v>47401</v>
      </c>
    </row>
    <row r="3715" spans="1:27" x14ac:dyDescent="0.3">
      <c r="A3715" s="1" t="s">
        <v>51059</v>
      </c>
      <c r="B3715" s="1" t="s">
        <v>51060</v>
      </c>
      <c r="C3715" s="1" t="s">
        <v>30956</v>
      </c>
      <c r="D3715" s="1" t="s">
        <v>30955</v>
      </c>
      <c r="E3715" s="1" t="s">
        <v>51061</v>
      </c>
      <c r="F3715" s="1" t="s">
        <v>58371</v>
      </c>
      <c r="L3715" s="2">
        <v>45601</v>
      </c>
      <c r="M3715" s="1" t="s">
        <v>5988</v>
      </c>
      <c r="N3715" s="2">
        <v>45629.481828703705</v>
      </c>
      <c r="O3715" s="1" t="s">
        <v>30942</v>
      </c>
      <c r="P3715" s="1" t="s">
        <v>58372</v>
      </c>
      <c r="Q3715" s="1" t="s">
        <v>30948</v>
      </c>
      <c r="R3715" s="1" t="s">
        <v>7096</v>
      </c>
      <c r="S3715" s="1" t="s">
        <v>109</v>
      </c>
      <c r="T3715" s="1" t="s">
        <v>7097</v>
      </c>
      <c r="U3715" s="2">
        <v>45630.426342592589</v>
      </c>
      <c r="V3715" s="1" t="s">
        <v>36</v>
      </c>
      <c r="W3715" s="1" t="s">
        <v>58373</v>
      </c>
      <c r="X3715" s="1" t="s">
        <v>58374</v>
      </c>
      <c r="Y3715" s="1" t="s">
        <v>109</v>
      </c>
      <c r="Z3715" s="1" t="s">
        <v>51065</v>
      </c>
      <c r="AA3715" s="1" t="s">
        <v>30950</v>
      </c>
    </row>
    <row r="3716" spans="1:27" x14ac:dyDescent="0.3">
      <c r="A3716" s="1" t="s">
        <v>51059</v>
      </c>
      <c r="B3716" s="1" t="s">
        <v>51060</v>
      </c>
      <c r="C3716" s="1" t="s">
        <v>6719</v>
      </c>
      <c r="D3716" s="1" t="s">
        <v>6718</v>
      </c>
      <c r="E3716" s="1" t="s">
        <v>51061</v>
      </c>
      <c r="F3716" s="1" t="s">
        <v>54528</v>
      </c>
      <c r="L3716" s="2">
        <v>45767</v>
      </c>
      <c r="M3716" s="1" t="s">
        <v>6721</v>
      </c>
      <c r="N3716" s="2">
        <v>45768.395312499997</v>
      </c>
      <c r="O3716" s="1" t="s">
        <v>6716</v>
      </c>
      <c r="P3716" s="1" t="s">
        <v>58375</v>
      </c>
      <c r="Q3716" s="1" t="s">
        <v>6723</v>
      </c>
      <c r="R3716" s="1" t="s">
        <v>2085</v>
      </c>
      <c r="S3716" s="1" t="s">
        <v>109</v>
      </c>
      <c r="T3716" s="1" t="s">
        <v>2086</v>
      </c>
      <c r="U3716" s="2">
        <v>45768.462175925924</v>
      </c>
      <c r="V3716" s="1" t="s">
        <v>246</v>
      </c>
      <c r="W3716" s="1" t="s">
        <v>58376</v>
      </c>
      <c r="X3716" s="1" t="s">
        <v>51788</v>
      </c>
      <c r="Y3716" s="1" t="s">
        <v>109</v>
      </c>
      <c r="Z3716" s="1" t="s">
        <v>1521</v>
      </c>
      <c r="AA3716" s="1" t="s">
        <v>6725</v>
      </c>
    </row>
    <row r="3717" spans="1:27" x14ac:dyDescent="0.3">
      <c r="A3717" s="1" t="s">
        <v>51077</v>
      </c>
      <c r="B3717" s="1" t="s">
        <v>51060</v>
      </c>
      <c r="C3717" s="1" t="s">
        <v>26259</v>
      </c>
      <c r="D3717" s="1" t="s">
        <v>26258</v>
      </c>
      <c r="E3717" s="1" t="s">
        <v>26254</v>
      </c>
      <c r="F3717" s="1" t="s">
        <v>58377</v>
      </c>
      <c r="G3717" s="1" t="s">
        <v>174</v>
      </c>
      <c r="H3717" s="1" t="s">
        <v>175</v>
      </c>
      <c r="I3717" s="1" t="s">
        <v>176</v>
      </c>
      <c r="J3717" s="1" t="s">
        <v>464</v>
      </c>
      <c r="K3717" s="1" t="s">
        <v>464</v>
      </c>
      <c r="L3717" s="2">
        <v>45768</v>
      </c>
      <c r="M3717" s="1" t="s">
        <v>168</v>
      </c>
      <c r="N3717" s="2">
        <v>45768.536111111112</v>
      </c>
      <c r="O3717" s="1" t="s">
        <v>26249</v>
      </c>
      <c r="P3717" s="1" t="s">
        <v>26250</v>
      </c>
      <c r="Q3717" s="1" t="s">
        <v>26255</v>
      </c>
      <c r="R3717" s="1" t="s">
        <v>1284</v>
      </c>
      <c r="S3717" s="1" t="s">
        <v>109</v>
      </c>
      <c r="T3717" s="1" t="s">
        <v>1341</v>
      </c>
      <c r="U3717" s="2">
        <v>45769.387060185189</v>
      </c>
      <c r="V3717" s="1" t="s">
        <v>228</v>
      </c>
      <c r="W3717" s="1" t="s">
        <v>26255</v>
      </c>
      <c r="X3717" s="1" t="s">
        <v>1284</v>
      </c>
      <c r="Y3717" s="1" t="s">
        <v>109</v>
      </c>
      <c r="Z3717" s="1" t="s">
        <v>1341</v>
      </c>
      <c r="AA3717" s="1" t="s">
        <v>26257</v>
      </c>
    </row>
    <row r="3718" spans="1:27" x14ac:dyDescent="0.3">
      <c r="A3718" s="1" t="s">
        <v>51077</v>
      </c>
      <c r="B3718" s="1" t="s">
        <v>51091</v>
      </c>
      <c r="C3718" s="1" t="s">
        <v>41154</v>
      </c>
      <c r="D3718" s="1" t="s">
        <v>41147</v>
      </c>
      <c r="E3718" s="1" t="s">
        <v>58378</v>
      </c>
      <c r="F3718" s="1" t="s">
        <v>58338</v>
      </c>
      <c r="G3718" s="1" t="s">
        <v>174</v>
      </c>
      <c r="H3718" s="1" t="s">
        <v>175</v>
      </c>
      <c r="I3718" s="1" t="s">
        <v>176</v>
      </c>
      <c r="J3718" s="1" t="s">
        <v>464</v>
      </c>
      <c r="K3718" s="1" t="s">
        <v>464</v>
      </c>
      <c r="L3718" s="2">
        <v>45248</v>
      </c>
      <c r="M3718" s="1" t="s">
        <v>766</v>
      </c>
      <c r="N3718" s="2">
        <v>45250.617997685185</v>
      </c>
      <c r="O3718" s="1" t="s">
        <v>41146</v>
      </c>
      <c r="P3718" s="1" t="s">
        <v>58379</v>
      </c>
      <c r="Q3718" s="1" t="s">
        <v>41151</v>
      </c>
      <c r="R3718" s="1" t="s">
        <v>15056</v>
      </c>
      <c r="S3718" s="1" t="s">
        <v>109</v>
      </c>
      <c r="T3718" s="1" t="s">
        <v>15057</v>
      </c>
      <c r="U3718" s="2">
        <v>45251.302604166667</v>
      </c>
      <c r="V3718" s="1" t="s">
        <v>124</v>
      </c>
      <c r="W3718" s="1" t="s">
        <v>58380</v>
      </c>
      <c r="X3718" s="1" t="s">
        <v>52921</v>
      </c>
      <c r="Y3718" s="1" t="s">
        <v>109</v>
      </c>
      <c r="Z3718" s="1" t="s">
        <v>9698</v>
      </c>
      <c r="AA3718" s="1" t="s">
        <v>41153</v>
      </c>
    </row>
    <row r="3719" spans="1:27" x14ac:dyDescent="0.3">
      <c r="A3719" s="1" t="s">
        <v>51059</v>
      </c>
      <c r="B3719" s="1" t="s">
        <v>51060</v>
      </c>
      <c r="C3719" s="1" t="s">
        <v>41154</v>
      </c>
      <c r="D3719" s="1" t="s">
        <v>41147</v>
      </c>
      <c r="E3719" s="1" t="s">
        <v>51061</v>
      </c>
      <c r="F3719" s="1" t="s">
        <v>58231</v>
      </c>
      <c r="L3719" s="2">
        <v>45248</v>
      </c>
      <c r="M3719" s="1" t="s">
        <v>766</v>
      </c>
      <c r="N3719" s="2">
        <v>45250.617997685185</v>
      </c>
      <c r="O3719" s="1" t="s">
        <v>41146</v>
      </c>
      <c r="P3719" s="1" t="s">
        <v>58232</v>
      </c>
      <c r="Q3719" s="1" t="s">
        <v>41151</v>
      </c>
      <c r="R3719" s="1" t="s">
        <v>15056</v>
      </c>
      <c r="S3719" s="1" t="s">
        <v>109</v>
      </c>
      <c r="T3719" s="1" t="s">
        <v>15057</v>
      </c>
      <c r="U3719" s="2">
        <v>45251.302604166667</v>
      </c>
      <c r="V3719" s="1" t="s">
        <v>124</v>
      </c>
      <c r="W3719" s="1" t="s">
        <v>58233</v>
      </c>
      <c r="X3719" s="1" t="s">
        <v>53386</v>
      </c>
      <c r="Y3719" s="1" t="s">
        <v>109</v>
      </c>
      <c r="Z3719" s="1" t="s">
        <v>2966</v>
      </c>
      <c r="AA3719" s="1" t="s">
        <v>41153</v>
      </c>
    </row>
    <row r="3720" spans="1:27" x14ac:dyDescent="0.3">
      <c r="A3720" s="1" t="s">
        <v>51059</v>
      </c>
      <c r="B3720" s="1" t="s">
        <v>51060</v>
      </c>
      <c r="C3720" s="1" t="s">
        <v>27675</v>
      </c>
      <c r="D3720" s="1" t="s">
        <v>27667</v>
      </c>
      <c r="E3720" s="1" t="s">
        <v>51061</v>
      </c>
      <c r="F3720" s="1" t="s">
        <v>58381</v>
      </c>
      <c r="L3720" s="2">
        <v>45562</v>
      </c>
      <c r="M3720" s="1" t="s">
        <v>2428</v>
      </c>
      <c r="N3720" s="2">
        <v>45566.415567129632</v>
      </c>
      <c r="O3720" s="1" t="s">
        <v>27666</v>
      </c>
      <c r="P3720" s="1" t="s">
        <v>58382</v>
      </c>
      <c r="Q3720" s="1" t="s">
        <v>27671</v>
      </c>
      <c r="R3720" s="1" t="s">
        <v>679</v>
      </c>
      <c r="S3720" s="1" t="s">
        <v>109</v>
      </c>
      <c r="T3720" s="1" t="s">
        <v>1329</v>
      </c>
      <c r="U3720" s="2">
        <v>45567.523969907408</v>
      </c>
      <c r="V3720" s="1" t="s">
        <v>274</v>
      </c>
      <c r="W3720" s="1" t="s">
        <v>133</v>
      </c>
      <c r="X3720" s="1" t="s">
        <v>133</v>
      </c>
      <c r="Y3720" s="1" t="s">
        <v>109</v>
      </c>
      <c r="Z3720" s="1" t="s">
        <v>51065</v>
      </c>
      <c r="AA3720" s="1" t="s">
        <v>27673</v>
      </c>
    </row>
    <row r="3721" spans="1:27" x14ac:dyDescent="0.3">
      <c r="A3721" s="1" t="s">
        <v>51077</v>
      </c>
      <c r="B3721" s="1" t="s">
        <v>51066</v>
      </c>
      <c r="C3721" s="1" t="s">
        <v>26511</v>
      </c>
      <c r="D3721" s="1" t="s">
        <v>26510</v>
      </c>
      <c r="E3721" s="1" t="s">
        <v>26514</v>
      </c>
      <c r="F3721" s="1" t="s">
        <v>58383</v>
      </c>
      <c r="G3721" s="1" t="s">
        <v>111</v>
      </c>
      <c r="H3721" s="1" t="s">
        <v>112</v>
      </c>
      <c r="I3721" s="1" t="s">
        <v>113</v>
      </c>
      <c r="J3721" s="1" t="s">
        <v>464</v>
      </c>
      <c r="K3721" s="1" t="s">
        <v>464</v>
      </c>
      <c r="L3721" s="2">
        <v>45704</v>
      </c>
      <c r="M3721" s="1" t="s">
        <v>26513</v>
      </c>
      <c r="N3721" s="2">
        <v>45706.346921296295</v>
      </c>
      <c r="O3721" s="1" t="s">
        <v>26508</v>
      </c>
      <c r="P3721" s="1" t="s">
        <v>58957</v>
      </c>
      <c r="Q3721" s="1" t="s">
        <v>26515</v>
      </c>
      <c r="R3721" s="1" t="s">
        <v>4406</v>
      </c>
      <c r="S3721" s="1" t="s">
        <v>109</v>
      </c>
      <c r="T3721" s="1" t="s">
        <v>4407</v>
      </c>
      <c r="U3721" s="2">
        <v>45706.784166666665</v>
      </c>
      <c r="V3721" s="1" t="s">
        <v>36</v>
      </c>
      <c r="W3721" s="1" t="s">
        <v>58958</v>
      </c>
      <c r="X3721" s="1" t="s">
        <v>58959</v>
      </c>
      <c r="Y3721" s="1" t="s">
        <v>109</v>
      </c>
      <c r="Z3721" s="1" t="s">
        <v>855</v>
      </c>
      <c r="AA3721" s="1" t="s">
        <v>26517</v>
      </c>
    </row>
    <row r="3722" spans="1:27" x14ac:dyDescent="0.3">
      <c r="A3722" s="1" t="s">
        <v>51059</v>
      </c>
      <c r="B3722" s="1" t="s">
        <v>51060</v>
      </c>
      <c r="C3722" s="1" t="s">
        <v>26511</v>
      </c>
      <c r="D3722" s="1" t="s">
        <v>26510</v>
      </c>
      <c r="E3722" s="1" t="s">
        <v>51061</v>
      </c>
      <c r="F3722" s="1" t="s">
        <v>58385</v>
      </c>
      <c r="L3722" s="2">
        <v>45704</v>
      </c>
      <c r="M3722" s="1" t="s">
        <v>26513</v>
      </c>
      <c r="N3722" s="2">
        <v>45706.346921296295</v>
      </c>
      <c r="O3722" s="1" t="s">
        <v>26508</v>
      </c>
      <c r="P3722" s="1" t="s">
        <v>58386</v>
      </c>
      <c r="Q3722" s="1" t="s">
        <v>26515</v>
      </c>
      <c r="R3722" s="1" t="s">
        <v>4406</v>
      </c>
      <c r="S3722" s="1" t="s">
        <v>109</v>
      </c>
      <c r="T3722" s="1" t="s">
        <v>4407</v>
      </c>
      <c r="U3722" s="2">
        <v>45706.784166666665</v>
      </c>
      <c r="V3722" s="1" t="s">
        <v>36</v>
      </c>
      <c r="W3722" s="1" t="s">
        <v>58387</v>
      </c>
      <c r="X3722" s="1" t="s">
        <v>58388</v>
      </c>
      <c r="Y3722" s="1" t="s">
        <v>109</v>
      </c>
      <c r="Z3722" s="1" t="s">
        <v>4407</v>
      </c>
      <c r="AA3722" s="1" t="s">
        <v>26517</v>
      </c>
    </row>
    <row r="3723" spans="1:27" x14ac:dyDescent="0.3">
      <c r="A3723" s="1" t="s">
        <v>51077</v>
      </c>
      <c r="B3723" s="1" t="s">
        <v>51060</v>
      </c>
      <c r="C3723" s="1" t="s">
        <v>82863</v>
      </c>
      <c r="D3723" s="1" t="s">
        <v>82862</v>
      </c>
      <c r="E3723" s="1" t="s">
        <v>82865</v>
      </c>
      <c r="F3723" s="1" t="s">
        <v>58936</v>
      </c>
      <c r="G3723" s="1" t="s">
        <v>175</v>
      </c>
      <c r="H3723" s="1" t="s">
        <v>681</v>
      </c>
      <c r="I3723" s="1" t="s">
        <v>174</v>
      </c>
      <c r="J3723" s="1" t="s">
        <v>464</v>
      </c>
      <c r="K3723" s="1" t="s">
        <v>464</v>
      </c>
      <c r="L3723" s="2">
        <v>45918</v>
      </c>
      <c r="M3723" s="1" t="s">
        <v>4457</v>
      </c>
      <c r="N3723" s="2">
        <v>45919.365729166668</v>
      </c>
      <c r="O3723" s="1" t="s">
        <v>9030</v>
      </c>
      <c r="P3723" s="1" t="s">
        <v>9031</v>
      </c>
      <c r="Q3723" s="1" t="s">
        <v>9036</v>
      </c>
      <c r="R3723" s="1" t="s">
        <v>679</v>
      </c>
      <c r="S3723" s="1" t="s">
        <v>109</v>
      </c>
      <c r="T3723" s="1" t="s">
        <v>1885</v>
      </c>
      <c r="U3723" s="2">
        <v>45919.382337962961</v>
      </c>
      <c r="V3723" s="1" t="s">
        <v>756</v>
      </c>
      <c r="W3723" s="1" t="s">
        <v>9036</v>
      </c>
      <c r="X3723" s="1" t="s">
        <v>679</v>
      </c>
      <c r="Y3723" s="1" t="s">
        <v>109</v>
      </c>
      <c r="Z3723" s="1" t="s">
        <v>1885</v>
      </c>
      <c r="AA3723" s="1" t="s">
        <v>9038</v>
      </c>
    </row>
    <row r="3724" spans="1:27" x14ac:dyDescent="0.3">
      <c r="A3724" s="1" t="s">
        <v>51077</v>
      </c>
      <c r="B3724" s="1" t="s">
        <v>51089</v>
      </c>
      <c r="C3724" s="1" t="s">
        <v>39763</v>
      </c>
      <c r="D3724" s="1" t="s">
        <v>39762</v>
      </c>
      <c r="E3724" s="1" t="s">
        <v>39765</v>
      </c>
      <c r="F3724" s="1" t="s">
        <v>58350</v>
      </c>
      <c r="G3724" s="1" t="s">
        <v>174</v>
      </c>
      <c r="H3724" s="1" t="s">
        <v>175</v>
      </c>
      <c r="I3724" s="1" t="s">
        <v>176</v>
      </c>
      <c r="J3724" s="1" t="s">
        <v>464</v>
      </c>
      <c r="K3724" s="1" t="s">
        <v>464</v>
      </c>
      <c r="L3724" s="2">
        <v>45129</v>
      </c>
      <c r="M3724" s="1" t="s">
        <v>4347</v>
      </c>
      <c r="N3724" s="2">
        <v>45131.355879629627</v>
      </c>
      <c r="O3724" s="1" t="s">
        <v>39761</v>
      </c>
      <c r="P3724" s="1" t="s">
        <v>53048</v>
      </c>
      <c r="Q3724" s="1" t="s">
        <v>39766</v>
      </c>
      <c r="R3724" s="1" t="s">
        <v>867</v>
      </c>
      <c r="S3724" s="1" t="s">
        <v>109</v>
      </c>
      <c r="T3724" s="1" t="s">
        <v>868</v>
      </c>
      <c r="U3724" s="2">
        <v>45131.481446759259</v>
      </c>
      <c r="V3724" s="1" t="s">
        <v>489</v>
      </c>
      <c r="W3724" s="1" t="s">
        <v>58389</v>
      </c>
      <c r="X3724" s="1" t="s">
        <v>51935</v>
      </c>
      <c r="Y3724" s="1" t="s">
        <v>51936</v>
      </c>
      <c r="Z3724" s="1" t="s">
        <v>53050</v>
      </c>
      <c r="AA3724" s="1" t="s">
        <v>39768</v>
      </c>
    </row>
    <row r="3725" spans="1:27" x14ac:dyDescent="0.3">
      <c r="A3725" s="1" t="s">
        <v>51059</v>
      </c>
      <c r="B3725" s="1" t="s">
        <v>51089</v>
      </c>
      <c r="C3725" s="1" t="s">
        <v>39763</v>
      </c>
      <c r="D3725" s="1" t="s">
        <v>39762</v>
      </c>
      <c r="E3725" s="1" t="s">
        <v>51061</v>
      </c>
      <c r="F3725" s="1" t="s">
        <v>58390</v>
      </c>
      <c r="L3725" s="2">
        <v>45129</v>
      </c>
      <c r="M3725" s="1" t="s">
        <v>4347</v>
      </c>
      <c r="N3725" s="2">
        <v>45131.355879629627</v>
      </c>
      <c r="O3725" s="1" t="s">
        <v>39761</v>
      </c>
      <c r="P3725" s="1" t="s">
        <v>58391</v>
      </c>
      <c r="Q3725" s="1" t="s">
        <v>39766</v>
      </c>
      <c r="R3725" s="1" t="s">
        <v>867</v>
      </c>
      <c r="S3725" s="1" t="s">
        <v>109</v>
      </c>
      <c r="T3725" s="1" t="s">
        <v>868</v>
      </c>
      <c r="U3725" s="2">
        <v>45131.481446759259</v>
      </c>
      <c r="V3725" s="1" t="s">
        <v>489</v>
      </c>
      <c r="W3725" s="1" t="s">
        <v>58392</v>
      </c>
      <c r="X3725" s="1" t="s">
        <v>58393</v>
      </c>
      <c r="Y3725" s="1" t="s">
        <v>51349</v>
      </c>
      <c r="Z3725" s="1" t="s">
        <v>58394</v>
      </c>
      <c r="AA3725" s="1" t="s">
        <v>39768</v>
      </c>
    </row>
    <row r="3726" spans="1:27" x14ac:dyDescent="0.3">
      <c r="A3726" s="1" t="s">
        <v>51059</v>
      </c>
      <c r="B3726" s="1" t="s">
        <v>51060</v>
      </c>
      <c r="C3726" s="1" t="s">
        <v>30856</v>
      </c>
      <c r="D3726" s="1" t="s">
        <v>30855</v>
      </c>
      <c r="E3726" s="1" t="s">
        <v>58395</v>
      </c>
      <c r="F3726" s="1" t="s">
        <v>55280</v>
      </c>
      <c r="L3726" s="2">
        <v>45550</v>
      </c>
      <c r="M3726" s="1" t="s">
        <v>1270</v>
      </c>
      <c r="N3726" s="2">
        <v>45551.636273148149</v>
      </c>
      <c r="O3726" s="1" t="s">
        <v>30854</v>
      </c>
      <c r="P3726" s="1" t="s">
        <v>58396</v>
      </c>
      <c r="Q3726" s="1" t="s">
        <v>30859</v>
      </c>
      <c r="R3726" s="1" t="s">
        <v>1722</v>
      </c>
      <c r="S3726" s="1" t="s">
        <v>109</v>
      </c>
      <c r="T3726" s="1" t="s">
        <v>1723</v>
      </c>
      <c r="U3726" s="2">
        <v>45551.719907407409</v>
      </c>
      <c r="V3726" s="1" t="s">
        <v>58</v>
      </c>
      <c r="W3726" s="1" t="s">
        <v>58397</v>
      </c>
      <c r="X3726" s="1" t="s">
        <v>2062</v>
      </c>
      <c r="Y3726" s="1" t="s">
        <v>109</v>
      </c>
      <c r="Z3726" s="1" t="s">
        <v>6091</v>
      </c>
      <c r="AA3726" s="1" t="s">
        <v>30861</v>
      </c>
    </row>
    <row r="3727" spans="1:27" x14ac:dyDescent="0.3">
      <c r="A3727" s="1" t="s">
        <v>51059</v>
      </c>
      <c r="B3727" s="1" t="s">
        <v>51060</v>
      </c>
      <c r="C3727" s="1" t="s">
        <v>46841</v>
      </c>
      <c r="D3727" s="1" t="s">
        <v>46840</v>
      </c>
      <c r="E3727" s="1" t="s">
        <v>58398</v>
      </c>
      <c r="F3727" s="1" t="s">
        <v>58399</v>
      </c>
      <c r="L3727" s="2">
        <v>45615</v>
      </c>
      <c r="M3727" s="1" t="s">
        <v>639</v>
      </c>
      <c r="N3727" s="2">
        <v>45615.541527777779</v>
      </c>
      <c r="O3727" s="1" t="s">
        <v>46830</v>
      </c>
      <c r="P3727" s="1" t="s">
        <v>58400</v>
      </c>
      <c r="Q3727" s="1" t="s">
        <v>46835</v>
      </c>
      <c r="R3727" s="1" t="s">
        <v>1722</v>
      </c>
      <c r="S3727" s="1" t="s">
        <v>109</v>
      </c>
      <c r="T3727" s="1" t="s">
        <v>1723</v>
      </c>
      <c r="U3727" s="2">
        <v>45615.591782407406</v>
      </c>
      <c r="V3727" s="1" t="s">
        <v>58</v>
      </c>
      <c r="W3727" s="1" t="s">
        <v>58401</v>
      </c>
      <c r="X3727" s="1" t="s">
        <v>58402</v>
      </c>
      <c r="Y3727" s="1" t="s">
        <v>109</v>
      </c>
      <c r="Z3727" s="1" t="s">
        <v>7871</v>
      </c>
      <c r="AA3727" s="1" t="s">
        <v>46837</v>
      </c>
    </row>
    <row r="3728" spans="1:27" x14ac:dyDescent="0.3">
      <c r="A3728" s="1" t="s">
        <v>51059</v>
      </c>
      <c r="B3728" s="1" t="s">
        <v>51060</v>
      </c>
      <c r="C3728" s="1" t="s">
        <v>18882</v>
      </c>
      <c r="D3728" s="1" t="s">
        <v>18881</v>
      </c>
      <c r="E3728" s="1" t="s">
        <v>51061</v>
      </c>
      <c r="F3728" s="1" t="s">
        <v>58403</v>
      </c>
      <c r="L3728" s="2">
        <v>45803</v>
      </c>
      <c r="M3728" s="1" t="s">
        <v>7957</v>
      </c>
      <c r="N3728" s="2">
        <v>45805.401238425926</v>
      </c>
      <c r="O3728" s="1" t="s">
        <v>18879</v>
      </c>
      <c r="P3728" s="1" t="s">
        <v>58404</v>
      </c>
      <c r="Q3728" s="1" t="s">
        <v>18885</v>
      </c>
      <c r="R3728" s="1" t="s">
        <v>1589</v>
      </c>
      <c r="S3728" s="1" t="s">
        <v>109</v>
      </c>
      <c r="T3728" s="1" t="s">
        <v>9845</v>
      </c>
      <c r="U3728" s="2">
        <v>45805.73064814815</v>
      </c>
      <c r="V3728" s="1" t="s">
        <v>1039</v>
      </c>
      <c r="W3728" s="1" t="s">
        <v>58405</v>
      </c>
      <c r="X3728" s="1" t="s">
        <v>51552</v>
      </c>
      <c r="Y3728" s="1" t="s">
        <v>109</v>
      </c>
      <c r="Z3728" s="1" t="s">
        <v>58406</v>
      </c>
      <c r="AA3728" s="1" t="s">
        <v>18887</v>
      </c>
    </row>
    <row r="3729" spans="1:27" x14ac:dyDescent="0.3">
      <c r="A3729" s="1" t="s">
        <v>51077</v>
      </c>
      <c r="B3729" s="1" t="s">
        <v>51089</v>
      </c>
      <c r="C3729" s="1" t="s">
        <v>35189</v>
      </c>
      <c r="D3729" s="1" t="s">
        <v>35188</v>
      </c>
      <c r="E3729" s="1" t="s">
        <v>35191</v>
      </c>
      <c r="F3729" s="1" t="s">
        <v>58311</v>
      </c>
      <c r="G3729" s="1" t="s">
        <v>174</v>
      </c>
      <c r="H3729" s="1" t="s">
        <v>175</v>
      </c>
      <c r="I3729" s="1" t="s">
        <v>176</v>
      </c>
      <c r="J3729" s="1" t="s">
        <v>464</v>
      </c>
      <c r="K3729" s="1" t="s">
        <v>464</v>
      </c>
      <c r="L3729" s="2">
        <v>45641</v>
      </c>
      <c r="M3729" s="1" t="s">
        <v>997</v>
      </c>
      <c r="N3729" s="2">
        <v>45642.510115740741</v>
      </c>
      <c r="O3729" s="1" t="s">
        <v>35186</v>
      </c>
      <c r="P3729" s="1" t="s">
        <v>53270</v>
      </c>
      <c r="Q3729" s="1" t="s">
        <v>35192</v>
      </c>
      <c r="R3729" s="1" t="s">
        <v>35193</v>
      </c>
      <c r="S3729" s="1" t="s">
        <v>109</v>
      </c>
      <c r="T3729" s="1" t="s">
        <v>35194</v>
      </c>
      <c r="U3729" s="2">
        <v>45643.70144675926</v>
      </c>
      <c r="V3729" s="1" t="s">
        <v>36</v>
      </c>
      <c r="W3729" s="1" t="s">
        <v>52343</v>
      </c>
      <c r="X3729" s="1" t="s">
        <v>52344</v>
      </c>
      <c r="Y3729" s="1" t="s">
        <v>51588</v>
      </c>
      <c r="Z3729" s="1" t="s">
        <v>52345</v>
      </c>
      <c r="AA3729" s="1" t="s">
        <v>35196</v>
      </c>
    </row>
    <row r="3730" spans="1:27" x14ac:dyDescent="0.3">
      <c r="A3730" s="1" t="s">
        <v>51059</v>
      </c>
      <c r="B3730" s="1" t="s">
        <v>51060</v>
      </c>
      <c r="C3730" s="1" t="s">
        <v>35189</v>
      </c>
      <c r="D3730" s="1" t="s">
        <v>35188</v>
      </c>
      <c r="F3730" s="1" t="s">
        <v>51083</v>
      </c>
      <c r="L3730" s="2">
        <v>45641</v>
      </c>
      <c r="M3730" s="1" t="s">
        <v>997</v>
      </c>
      <c r="N3730" s="2">
        <v>45642.510115740741</v>
      </c>
      <c r="O3730" s="1" t="s">
        <v>35186</v>
      </c>
      <c r="P3730" s="1" t="s">
        <v>58407</v>
      </c>
      <c r="Q3730" s="1" t="s">
        <v>35192</v>
      </c>
      <c r="R3730" s="1" t="s">
        <v>35193</v>
      </c>
      <c r="S3730" s="1" t="s">
        <v>109</v>
      </c>
      <c r="T3730" s="1" t="s">
        <v>35194</v>
      </c>
      <c r="U3730" s="2">
        <v>45643.70144675926</v>
      </c>
      <c r="V3730" s="1" t="s">
        <v>36</v>
      </c>
      <c r="W3730" s="1" t="s">
        <v>35</v>
      </c>
      <c r="X3730" s="1" t="s">
        <v>8558</v>
      </c>
      <c r="Y3730" s="1" t="s">
        <v>109</v>
      </c>
      <c r="Z3730" s="1" t="s">
        <v>680</v>
      </c>
      <c r="AA3730" s="1" t="s">
        <v>35196</v>
      </c>
    </row>
    <row r="3731" spans="1:27" x14ac:dyDescent="0.3">
      <c r="A3731" s="1" t="s">
        <v>51077</v>
      </c>
      <c r="B3731" s="1" t="s">
        <v>51060</v>
      </c>
      <c r="C3731" s="1" t="s">
        <v>19388</v>
      </c>
      <c r="D3731" s="1" t="s">
        <v>19387</v>
      </c>
      <c r="E3731" s="1" t="s">
        <v>19390</v>
      </c>
      <c r="F3731" s="1" t="s">
        <v>58383</v>
      </c>
      <c r="G3731" s="1" t="s">
        <v>174</v>
      </c>
      <c r="H3731" s="1" t="s">
        <v>175</v>
      </c>
      <c r="I3731" s="1" t="s">
        <v>176</v>
      </c>
      <c r="J3731" s="1" t="s">
        <v>464</v>
      </c>
      <c r="K3731" s="1" t="s">
        <v>464</v>
      </c>
      <c r="L3731" s="2">
        <v>45636</v>
      </c>
      <c r="M3731" s="1" t="s">
        <v>3808</v>
      </c>
      <c r="N3731" s="2">
        <v>45636.689305555556</v>
      </c>
      <c r="O3731" s="1" t="s">
        <v>19386</v>
      </c>
      <c r="P3731" s="1" t="s">
        <v>19386</v>
      </c>
      <c r="Q3731" s="1" t="s">
        <v>19391</v>
      </c>
      <c r="R3731" s="1" t="s">
        <v>1947</v>
      </c>
      <c r="S3731" s="1" t="s">
        <v>109</v>
      </c>
      <c r="T3731" s="1" t="s">
        <v>5465</v>
      </c>
      <c r="U3731" s="2">
        <v>45637.486180555556</v>
      </c>
      <c r="V3731" s="1" t="s">
        <v>124</v>
      </c>
      <c r="W3731" s="1" t="s">
        <v>19391</v>
      </c>
      <c r="X3731" s="1" t="s">
        <v>1947</v>
      </c>
      <c r="Y3731" s="1" t="s">
        <v>109</v>
      </c>
      <c r="Z3731" s="1" t="s">
        <v>5465</v>
      </c>
      <c r="AA3731" s="1" t="s">
        <v>19393</v>
      </c>
    </row>
    <row r="3732" spans="1:27" x14ac:dyDescent="0.3">
      <c r="A3732" s="1" t="s">
        <v>51059</v>
      </c>
      <c r="B3732" s="1" t="s">
        <v>51060</v>
      </c>
      <c r="C3732" s="1" t="s">
        <v>19388</v>
      </c>
      <c r="D3732" s="1" t="s">
        <v>19387</v>
      </c>
      <c r="E3732" s="1" t="s">
        <v>51061</v>
      </c>
      <c r="F3732" s="1" t="s">
        <v>58408</v>
      </c>
      <c r="L3732" s="2">
        <v>45636</v>
      </c>
      <c r="M3732" s="1" t="s">
        <v>3808</v>
      </c>
      <c r="N3732" s="2">
        <v>45636.689305555556</v>
      </c>
      <c r="O3732" s="1" t="s">
        <v>19386</v>
      </c>
      <c r="P3732" s="1" t="s">
        <v>58409</v>
      </c>
      <c r="Q3732" s="1" t="s">
        <v>19391</v>
      </c>
      <c r="R3732" s="1" t="s">
        <v>1947</v>
      </c>
      <c r="S3732" s="1" t="s">
        <v>109</v>
      </c>
      <c r="T3732" s="1" t="s">
        <v>5465</v>
      </c>
      <c r="U3732" s="2">
        <v>45637.486180555556</v>
      </c>
      <c r="V3732" s="1" t="s">
        <v>124</v>
      </c>
      <c r="W3732" s="1" t="s">
        <v>58410</v>
      </c>
      <c r="X3732" s="1" t="s">
        <v>58411</v>
      </c>
      <c r="Y3732" s="1" t="s">
        <v>109</v>
      </c>
      <c r="Z3732" s="1" t="s">
        <v>58412</v>
      </c>
      <c r="AA3732" s="1" t="s">
        <v>19393</v>
      </c>
    </row>
    <row r="3733" spans="1:27" x14ac:dyDescent="0.3">
      <c r="A3733" s="1" t="s">
        <v>51077</v>
      </c>
      <c r="B3733" s="1" t="s">
        <v>51066</v>
      </c>
      <c r="C3733" s="1" t="s">
        <v>19388</v>
      </c>
      <c r="D3733" s="1" t="s">
        <v>19387</v>
      </c>
      <c r="E3733" s="1" t="s">
        <v>19390</v>
      </c>
      <c r="F3733" s="1" t="s">
        <v>58383</v>
      </c>
      <c r="G3733" s="1" t="s">
        <v>174</v>
      </c>
      <c r="H3733" s="1" t="s">
        <v>175</v>
      </c>
      <c r="I3733" s="1" t="s">
        <v>176</v>
      </c>
      <c r="J3733" s="1" t="s">
        <v>464</v>
      </c>
      <c r="K3733" s="1" t="s">
        <v>464</v>
      </c>
      <c r="L3733" s="2">
        <v>45636</v>
      </c>
      <c r="M3733" s="1" t="s">
        <v>3808</v>
      </c>
      <c r="N3733" s="2">
        <v>45636.689305555556</v>
      </c>
      <c r="O3733" s="1" t="s">
        <v>19386</v>
      </c>
      <c r="P3733" s="1" t="s">
        <v>58413</v>
      </c>
      <c r="Q3733" s="1" t="s">
        <v>19391</v>
      </c>
      <c r="R3733" s="1" t="s">
        <v>1947</v>
      </c>
      <c r="S3733" s="1" t="s">
        <v>109</v>
      </c>
      <c r="T3733" s="1" t="s">
        <v>5465</v>
      </c>
      <c r="U3733" s="2">
        <v>45637.486180555556</v>
      </c>
      <c r="V3733" s="1" t="s">
        <v>124</v>
      </c>
      <c r="W3733" s="1" t="s">
        <v>68</v>
      </c>
      <c r="X3733" s="1" t="s">
        <v>68</v>
      </c>
      <c r="Y3733" s="1" t="s">
        <v>109</v>
      </c>
      <c r="Z3733" s="1" t="s">
        <v>51136</v>
      </c>
      <c r="AA3733" s="1" t="s">
        <v>19393</v>
      </c>
    </row>
    <row r="3734" spans="1:27" x14ac:dyDescent="0.3">
      <c r="A3734" s="1" t="s">
        <v>51059</v>
      </c>
      <c r="B3734" s="1" t="s">
        <v>51060</v>
      </c>
      <c r="C3734" s="1" t="s">
        <v>16672</v>
      </c>
      <c r="D3734" s="1" t="s">
        <v>16671</v>
      </c>
      <c r="E3734" s="1" t="s">
        <v>51061</v>
      </c>
      <c r="F3734" s="1" t="s">
        <v>58414</v>
      </c>
      <c r="L3734" s="2">
        <v>45779</v>
      </c>
      <c r="M3734" s="1" t="s">
        <v>751</v>
      </c>
      <c r="N3734" s="2">
        <v>45782.450196759259</v>
      </c>
      <c r="O3734" s="1" t="s">
        <v>16663</v>
      </c>
      <c r="P3734" s="1" t="s">
        <v>58415</v>
      </c>
      <c r="Q3734" s="1" t="s">
        <v>16669</v>
      </c>
      <c r="R3734" s="1" t="s">
        <v>778</v>
      </c>
      <c r="S3734" s="1" t="s">
        <v>109</v>
      </c>
      <c r="T3734" s="1" t="s">
        <v>779</v>
      </c>
      <c r="U3734" s="2">
        <v>45784.655624999999</v>
      </c>
      <c r="V3734" s="1" t="s">
        <v>124</v>
      </c>
      <c r="W3734" s="1" t="s">
        <v>58416</v>
      </c>
      <c r="X3734" s="1" t="s">
        <v>51762</v>
      </c>
      <c r="Y3734" s="1" t="s">
        <v>109</v>
      </c>
      <c r="Z3734" s="1" t="s">
        <v>29956</v>
      </c>
      <c r="AA3734" s="1" t="s">
        <v>4727</v>
      </c>
    </row>
    <row r="3735" spans="1:27" x14ac:dyDescent="0.3">
      <c r="A3735" s="1" t="s">
        <v>51077</v>
      </c>
      <c r="B3735" s="1" t="s">
        <v>51089</v>
      </c>
      <c r="C3735" s="1" t="s">
        <v>29086</v>
      </c>
      <c r="D3735" s="1" t="s">
        <v>29085</v>
      </c>
      <c r="E3735" s="1" t="s">
        <v>29088</v>
      </c>
      <c r="F3735" s="1" t="s">
        <v>58311</v>
      </c>
      <c r="G3735" s="1" t="s">
        <v>174</v>
      </c>
      <c r="H3735" s="1" t="s">
        <v>175</v>
      </c>
      <c r="I3735" s="1" t="s">
        <v>176</v>
      </c>
      <c r="J3735" s="1" t="s">
        <v>464</v>
      </c>
      <c r="K3735" s="1" t="s">
        <v>464</v>
      </c>
      <c r="L3735" s="2">
        <v>45527</v>
      </c>
      <c r="M3735" s="1" t="s">
        <v>54</v>
      </c>
      <c r="N3735" s="2">
        <v>45531.666944444441</v>
      </c>
      <c r="O3735" s="1" t="s">
        <v>29084</v>
      </c>
      <c r="P3735" s="1" t="s">
        <v>58417</v>
      </c>
      <c r="Q3735" s="1" t="s">
        <v>29089</v>
      </c>
      <c r="R3735" s="1" t="s">
        <v>1025</v>
      </c>
      <c r="S3735" s="1" t="s">
        <v>109</v>
      </c>
      <c r="T3735" s="1" t="s">
        <v>1026</v>
      </c>
      <c r="U3735" s="2">
        <v>45531.761932870373</v>
      </c>
      <c r="V3735" s="1" t="s">
        <v>388</v>
      </c>
      <c r="W3735" s="1" t="s">
        <v>58418</v>
      </c>
      <c r="X3735" s="1" t="s">
        <v>51935</v>
      </c>
      <c r="Y3735" s="1" t="s">
        <v>109</v>
      </c>
      <c r="Z3735" s="1" t="s">
        <v>58419</v>
      </c>
      <c r="AA3735" s="1" t="s">
        <v>29091</v>
      </c>
    </row>
    <row r="3736" spans="1:27" x14ac:dyDescent="0.3">
      <c r="A3736" s="1" t="s">
        <v>51059</v>
      </c>
      <c r="B3736" s="1" t="s">
        <v>51060</v>
      </c>
      <c r="C3736" s="1" t="s">
        <v>814</v>
      </c>
      <c r="D3736" s="1" t="s">
        <v>813</v>
      </c>
      <c r="F3736" s="1" t="s">
        <v>51083</v>
      </c>
      <c r="L3736" s="2">
        <v>45773</v>
      </c>
      <c r="M3736" s="1" t="s">
        <v>214</v>
      </c>
      <c r="N3736" s="2">
        <v>45775.511192129627</v>
      </c>
      <c r="O3736" s="1" t="s">
        <v>811</v>
      </c>
      <c r="P3736" s="1" t="s">
        <v>58420</v>
      </c>
      <c r="Q3736" s="1" t="s">
        <v>818</v>
      </c>
      <c r="R3736" s="1" t="s">
        <v>819</v>
      </c>
      <c r="S3736" s="1" t="s">
        <v>109</v>
      </c>
      <c r="T3736" s="1" t="s">
        <v>820</v>
      </c>
      <c r="U3736" s="2">
        <v>45776.475057870368</v>
      </c>
      <c r="V3736" s="1" t="s">
        <v>36</v>
      </c>
      <c r="W3736" s="1" t="s">
        <v>35</v>
      </c>
      <c r="X3736" s="1" t="s">
        <v>8558</v>
      </c>
      <c r="Y3736" s="1" t="s">
        <v>109</v>
      </c>
      <c r="Z3736" s="1" t="s">
        <v>680</v>
      </c>
      <c r="AA3736" s="1" t="s">
        <v>824</v>
      </c>
    </row>
    <row r="3737" spans="1:27" x14ac:dyDescent="0.3">
      <c r="A3737" s="1" t="s">
        <v>51059</v>
      </c>
      <c r="B3737" s="1" t="s">
        <v>51091</v>
      </c>
      <c r="C3737" s="1" t="s">
        <v>814</v>
      </c>
      <c r="D3737" s="1" t="s">
        <v>813</v>
      </c>
      <c r="F3737" s="1" t="s">
        <v>51083</v>
      </c>
      <c r="L3737" s="2">
        <v>45773</v>
      </c>
      <c r="M3737" s="1" t="s">
        <v>214</v>
      </c>
      <c r="N3737" s="2">
        <v>45775.511192129627</v>
      </c>
      <c r="O3737" s="1" t="s">
        <v>811</v>
      </c>
      <c r="P3737" s="1" t="s">
        <v>58421</v>
      </c>
      <c r="Q3737" s="1" t="s">
        <v>818</v>
      </c>
      <c r="R3737" s="1" t="s">
        <v>819</v>
      </c>
      <c r="S3737" s="1" t="s">
        <v>109</v>
      </c>
      <c r="T3737" s="1" t="s">
        <v>820</v>
      </c>
      <c r="U3737" s="2">
        <v>45776.475057870368</v>
      </c>
      <c r="V3737" s="1" t="s">
        <v>36</v>
      </c>
      <c r="W3737" s="1" t="s">
        <v>599</v>
      </c>
      <c r="X3737" s="1" t="s">
        <v>51961</v>
      </c>
      <c r="Y3737" s="1" t="s">
        <v>109</v>
      </c>
      <c r="Z3737" s="1" t="s">
        <v>19383</v>
      </c>
      <c r="AA3737" s="1" t="s">
        <v>824</v>
      </c>
    </row>
    <row r="3738" spans="1:27" x14ac:dyDescent="0.3">
      <c r="A3738" s="1" t="s">
        <v>51077</v>
      </c>
      <c r="B3738" s="1" t="s">
        <v>51060</v>
      </c>
      <c r="C3738" s="1" t="s">
        <v>814</v>
      </c>
      <c r="D3738" s="1" t="s">
        <v>813</v>
      </c>
      <c r="E3738" s="1" t="s">
        <v>817</v>
      </c>
      <c r="F3738" s="1" t="s">
        <v>58311</v>
      </c>
      <c r="G3738" s="1" t="s">
        <v>175</v>
      </c>
      <c r="H3738" s="1" t="s">
        <v>681</v>
      </c>
      <c r="I3738" s="1" t="s">
        <v>174</v>
      </c>
      <c r="J3738" s="1" t="s">
        <v>731</v>
      </c>
      <c r="K3738" s="1" t="s">
        <v>731</v>
      </c>
      <c r="L3738" s="2">
        <v>45773</v>
      </c>
      <c r="M3738" s="1" t="s">
        <v>214</v>
      </c>
      <c r="N3738" s="2">
        <v>45775.511192129627</v>
      </c>
      <c r="O3738" s="1" t="s">
        <v>811</v>
      </c>
      <c r="P3738" s="1" t="s">
        <v>812</v>
      </c>
      <c r="Q3738" s="1" t="s">
        <v>818</v>
      </c>
      <c r="R3738" s="1" t="s">
        <v>819</v>
      </c>
      <c r="S3738" s="1" t="s">
        <v>109</v>
      </c>
      <c r="T3738" s="1" t="s">
        <v>820</v>
      </c>
      <c r="U3738" s="2">
        <v>45776.475057870368</v>
      </c>
      <c r="V3738" s="1" t="s">
        <v>36</v>
      </c>
      <c r="W3738" s="1" t="s">
        <v>818</v>
      </c>
      <c r="X3738" s="1" t="s">
        <v>819</v>
      </c>
      <c r="Y3738" s="1" t="s">
        <v>109</v>
      </c>
      <c r="Z3738" s="1" t="s">
        <v>820</v>
      </c>
      <c r="AA3738" s="1" t="s">
        <v>824</v>
      </c>
    </row>
    <row r="3739" spans="1:27" x14ac:dyDescent="0.3">
      <c r="A3739" s="1" t="s">
        <v>51077</v>
      </c>
      <c r="B3739" s="1" t="s">
        <v>51089</v>
      </c>
      <c r="C3739" s="1" t="s">
        <v>35139</v>
      </c>
      <c r="D3739" s="1" t="s">
        <v>35138</v>
      </c>
      <c r="E3739" s="1" t="s">
        <v>35141</v>
      </c>
      <c r="F3739" s="1" t="s">
        <v>58311</v>
      </c>
      <c r="G3739" s="1" t="s">
        <v>174</v>
      </c>
      <c r="H3739" s="1" t="s">
        <v>175</v>
      </c>
      <c r="I3739" s="1" t="s">
        <v>176</v>
      </c>
      <c r="J3739" s="1" t="s">
        <v>464</v>
      </c>
      <c r="K3739" s="1" t="s">
        <v>464</v>
      </c>
      <c r="L3739" s="2">
        <v>45241</v>
      </c>
      <c r="M3739" s="1" t="s">
        <v>10465</v>
      </c>
      <c r="N3739" s="2">
        <v>45243.36278935185</v>
      </c>
      <c r="O3739" s="1" t="s">
        <v>35136</v>
      </c>
      <c r="P3739" s="1" t="s">
        <v>35136</v>
      </c>
      <c r="Q3739" s="1" t="s">
        <v>35142</v>
      </c>
      <c r="R3739" s="1" t="s">
        <v>27864</v>
      </c>
      <c r="S3739" s="1" t="s">
        <v>109</v>
      </c>
      <c r="T3739" s="1" t="s">
        <v>27865</v>
      </c>
      <c r="U3739" s="2">
        <v>45243.579236111109</v>
      </c>
      <c r="V3739" s="1" t="s">
        <v>388</v>
      </c>
      <c r="W3739" s="1" t="s">
        <v>35142</v>
      </c>
      <c r="X3739" s="1" t="s">
        <v>27864</v>
      </c>
      <c r="Y3739" s="1" t="s">
        <v>109</v>
      </c>
      <c r="Z3739" s="1" t="s">
        <v>27865</v>
      </c>
      <c r="AA3739" s="1" t="s">
        <v>35144</v>
      </c>
    </row>
    <row r="3740" spans="1:27" x14ac:dyDescent="0.3">
      <c r="A3740" s="1" t="s">
        <v>51077</v>
      </c>
      <c r="B3740" s="1" t="s">
        <v>51089</v>
      </c>
      <c r="C3740" s="1" t="s">
        <v>35139</v>
      </c>
      <c r="D3740" s="1" t="s">
        <v>35138</v>
      </c>
      <c r="E3740" s="1" t="s">
        <v>35141</v>
      </c>
      <c r="F3740" s="1" t="s">
        <v>58311</v>
      </c>
      <c r="G3740" s="1" t="s">
        <v>174</v>
      </c>
      <c r="H3740" s="1" t="s">
        <v>175</v>
      </c>
      <c r="I3740" s="1" t="s">
        <v>176</v>
      </c>
      <c r="J3740" s="1" t="s">
        <v>464</v>
      </c>
      <c r="K3740" s="1" t="s">
        <v>464</v>
      </c>
      <c r="L3740" s="2">
        <v>45241</v>
      </c>
      <c r="M3740" s="1" t="s">
        <v>10465</v>
      </c>
      <c r="N3740" s="2">
        <v>45243.36278935185</v>
      </c>
      <c r="O3740" s="1" t="s">
        <v>35136</v>
      </c>
      <c r="P3740" s="1" t="s">
        <v>51234</v>
      </c>
      <c r="Q3740" s="1" t="s">
        <v>35142</v>
      </c>
      <c r="R3740" s="1" t="s">
        <v>27864</v>
      </c>
      <c r="S3740" s="1" t="s">
        <v>109</v>
      </c>
      <c r="T3740" s="1" t="s">
        <v>27865</v>
      </c>
      <c r="U3740" s="2">
        <v>45243.579236111109</v>
      </c>
      <c r="V3740" s="1" t="s">
        <v>388</v>
      </c>
      <c r="W3740" s="1" t="s">
        <v>52399</v>
      </c>
      <c r="X3740" s="1" t="s">
        <v>52400</v>
      </c>
      <c r="Y3740" s="1" t="s">
        <v>51508</v>
      </c>
      <c r="Z3740" s="1" t="s">
        <v>52401</v>
      </c>
      <c r="AA3740" s="1" t="s">
        <v>35144</v>
      </c>
    </row>
    <row r="3741" spans="1:27" x14ac:dyDescent="0.3">
      <c r="A3741" s="1" t="s">
        <v>51077</v>
      </c>
      <c r="B3741" s="1" t="s">
        <v>51089</v>
      </c>
      <c r="C3741" s="1" t="s">
        <v>35139</v>
      </c>
      <c r="D3741" s="1" t="s">
        <v>35138</v>
      </c>
      <c r="E3741" s="1" t="s">
        <v>35141</v>
      </c>
      <c r="F3741" s="1" t="s">
        <v>58311</v>
      </c>
      <c r="G3741" s="1" t="s">
        <v>174</v>
      </c>
      <c r="H3741" s="1" t="s">
        <v>175</v>
      </c>
      <c r="I3741" s="1" t="s">
        <v>176</v>
      </c>
      <c r="J3741" s="1" t="s">
        <v>464</v>
      </c>
      <c r="K3741" s="1" t="s">
        <v>464</v>
      </c>
      <c r="L3741" s="2">
        <v>45241</v>
      </c>
      <c r="M3741" s="1" t="s">
        <v>10465</v>
      </c>
      <c r="N3741" s="2">
        <v>45243.36278935185</v>
      </c>
      <c r="O3741" s="1" t="s">
        <v>35136</v>
      </c>
      <c r="P3741" s="1" t="s">
        <v>58422</v>
      </c>
      <c r="Q3741" s="1" t="s">
        <v>35142</v>
      </c>
      <c r="R3741" s="1" t="s">
        <v>27864</v>
      </c>
      <c r="S3741" s="1" t="s">
        <v>109</v>
      </c>
      <c r="T3741" s="1" t="s">
        <v>27865</v>
      </c>
      <c r="U3741" s="2">
        <v>45243.579236111109</v>
      </c>
      <c r="V3741" s="1" t="s">
        <v>388</v>
      </c>
      <c r="W3741" s="1" t="s">
        <v>58423</v>
      </c>
      <c r="X3741" s="1" t="s">
        <v>51637</v>
      </c>
      <c r="Y3741" s="1" t="s">
        <v>109</v>
      </c>
      <c r="Z3741" s="1" t="s">
        <v>27865</v>
      </c>
      <c r="AA3741" s="1" t="s">
        <v>35144</v>
      </c>
    </row>
    <row r="3742" spans="1:27" x14ac:dyDescent="0.3">
      <c r="A3742" s="1" t="s">
        <v>51077</v>
      </c>
      <c r="B3742" s="1" t="s">
        <v>51089</v>
      </c>
      <c r="C3742" s="1" t="s">
        <v>29273</v>
      </c>
      <c r="D3742" s="1" t="s">
        <v>29272</v>
      </c>
      <c r="E3742" s="1" t="s">
        <v>29275</v>
      </c>
      <c r="F3742" s="1" t="s">
        <v>58338</v>
      </c>
      <c r="G3742" s="1" t="s">
        <v>175</v>
      </c>
      <c r="H3742" s="1" t="s">
        <v>681</v>
      </c>
      <c r="I3742" s="1" t="s">
        <v>174</v>
      </c>
      <c r="J3742" s="1" t="s">
        <v>464</v>
      </c>
      <c r="K3742" s="1" t="s">
        <v>464</v>
      </c>
      <c r="L3742" s="2">
        <v>45699</v>
      </c>
      <c r="M3742" s="1" t="s">
        <v>2114</v>
      </c>
      <c r="N3742" s="2">
        <v>45699.340277777781</v>
      </c>
      <c r="O3742" s="1" t="s">
        <v>29271</v>
      </c>
      <c r="P3742" s="1" t="s">
        <v>58424</v>
      </c>
      <c r="Q3742" s="1" t="s">
        <v>29276</v>
      </c>
      <c r="R3742" s="1" t="s">
        <v>2027</v>
      </c>
      <c r="S3742" s="1" t="s">
        <v>109</v>
      </c>
      <c r="T3742" s="1" t="s">
        <v>2028</v>
      </c>
      <c r="U3742" s="2">
        <v>45700.713680555556</v>
      </c>
      <c r="V3742" s="1" t="s">
        <v>388</v>
      </c>
      <c r="W3742" s="1" t="s">
        <v>29276</v>
      </c>
      <c r="X3742" s="1" t="s">
        <v>2027</v>
      </c>
      <c r="Y3742" s="1" t="s">
        <v>109</v>
      </c>
      <c r="Z3742" s="1" t="s">
        <v>2028</v>
      </c>
      <c r="AA3742" s="1" t="s">
        <v>29278</v>
      </c>
    </row>
    <row r="3743" spans="1:27" x14ac:dyDescent="0.3">
      <c r="A3743" s="1" t="s">
        <v>51077</v>
      </c>
      <c r="B3743" s="1" t="s">
        <v>51060</v>
      </c>
      <c r="C3743" s="1" t="s">
        <v>29273</v>
      </c>
      <c r="D3743" s="1" t="s">
        <v>29272</v>
      </c>
      <c r="E3743" s="1" t="s">
        <v>29275</v>
      </c>
      <c r="F3743" s="1" t="s">
        <v>58338</v>
      </c>
      <c r="G3743" s="1" t="s">
        <v>175</v>
      </c>
      <c r="H3743" s="1" t="s">
        <v>681</v>
      </c>
      <c r="I3743" s="1" t="s">
        <v>174</v>
      </c>
      <c r="J3743" s="1" t="s">
        <v>464</v>
      </c>
      <c r="K3743" s="1" t="s">
        <v>464</v>
      </c>
      <c r="L3743" s="2">
        <v>45699</v>
      </c>
      <c r="M3743" s="1" t="s">
        <v>2114</v>
      </c>
      <c r="N3743" s="2">
        <v>45699.340277777781</v>
      </c>
      <c r="O3743" s="1" t="s">
        <v>29271</v>
      </c>
      <c r="P3743" s="1" t="s">
        <v>29271</v>
      </c>
      <c r="Q3743" s="1" t="s">
        <v>29276</v>
      </c>
      <c r="R3743" s="1" t="s">
        <v>2027</v>
      </c>
      <c r="S3743" s="1" t="s">
        <v>109</v>
      </c>
      <c r="T3743" s="1" t="s">
        <v>2028</v>
      </c>
      <c r="U3743" s="2">
        <v>45700.713680555556</v>
      </c>
      <c r="V3743" s="1" t="s">
        <v>388</v>
      </c>
      <c r="W3743" s="1" t="s">
        <v>29276</v>
      </c>
      <c r="X3743" s="1" t="s">
        <v>2027</v>
      </c>
      <c r="Y3743" s="1" t="s">
        <v>109</v>
      </c>
      <c r="Z3743" s="1" t="s">
        <v>2028</v>
      </c>
      <c r="AA3743" s="1" t="s">
        <v>29278</v>
      </c>
    </row>
    <row r="3744" spans="1:27" x14ac:dyDescent="0.3">
      <c r="A3744" s="1" t="s">
        <v>51077</v>
      </c>
      <c r="B3744" s="1" t="s">
        <v>51060</v>
      </c>
      <c r="C3744" s="1" t="s">
        <v>7121</v>
      </c>
      <c r="D3744" s="1" t="s">
        <v>7120</v>
      </c>
      <c r="E3744" s="1" t="s">
        <v>7123</v>
      </c>
      <c r="F3744" s="1" t="s">
        <v>58311</v>
      </c>
      <c r="G3744" s="1" t="s">
        <v>111</v>
      </c>
      <c r="H3744" s="1" t="s">
        <v>112</v>
      </c>
      <c r="I3744" s="1" t="s">
        <v>113</v>
      </c>
      <c r="J3744" s="1" t="s">
        <v>464</v>
      </c>
      <c r="K3744" s="1" t="s">
        <v>464</v>
      </c>
      <c r="L3744" s="2">
        <v>45855</v>
      </c>
      <c r="M3744" s="1" t="s">
        <v>631</v>
      </c>
      <c r="N3744" s="2">
        <v>45856.459803240738</v>
      </c>
      <c r="O3744" s="1" t="s">
        <v>7119</v>
      </c>
      <c r="P3744" s="1" t="s">
        <v>7119</v>
      </c>
      <c r="Q3744" s="1" t="s">
        <v>7124</v>
      </c>
      <c r="R3744" s="1" t="s">
        <v>1037</v>
      </c>
      <c r="S3744" s="1" t="s">
        <v>109</v>
      </c>
      <c r="T3744" s="1" t="s">
        <v>7125</v>
      </c>
      <c r="U3744" s="2">
        <v>45856.466805555552</v>
      </c>
      <c r="V3744" s="1" t="s">
        <v>2275</v>
      </c>
      <c r="W3744" s="1" t="s">
        <v>7124</v>
      </c>
      <c r="X3744" s="1" t="s">
        <v>1037</v>
      </c>
      <c r="Y3744" s="1" t="s">
        <v>109</v>
      </c>
      <c r="Z3744" s="1" t="s">
        <v>7125</v>
      </c>
      <c r="AA3744" s="1" t="s">
        <v>7127</v>
      </c>
    </row>
    <row r="3745" spans="1:27" x14ac:dyDescent="0.3">
      <c r="A3745" s="1" t="s">
        <v>51059</v>
      </c>
      <c r="B3745" s="1" t="s">
        <v>51060</v>
      </c>
      <c r="C3745" s="1" t="s">
        <v>44154</v>
      </c>
      <c r="D3745" s="1" t="s">
        <v>44153</v>
      </c>
      <c r="F3745" s="1" t="s">
        <v>51083</v>
      </c>
      <c r="L3745" s="2">
        <v>45706</v>
      </c>
      <c r="M3745" s="1" t="s">
        <v>631</v>
      </c>
      <c r="N3745" s="2">
        <v>45709.556504629632</v>
      </c>
      <c r="O3745" s="1" t="s">
        <v>44152</v>
      </c>
      <c r="P3745" s="1" t="s">
        <v>58979</v>
      </c>
      <c r="Q3745" s="1" t="s">
        <v>44157</v>
      </c>
      <c r="R3745" s="1" t="s">
        <v>11906</v>
      </c>
      <c r="S3745" s="1" t="s">
        <v>109</v>
      </c>
      <c r="T3745" s="1" t="s">
        <v>11907</v>
      </c>
      <c r="U3745" s="2">
        <v>45713.499444444446</v>
      </c>
      <c r="V3745" s="1" t="s">
        <v>318</v>
      </c>
      <c r="W3745" s="1" t="s">
        <v>58980</v>
      </c>
      <c r="X3745" s="1" t="s">
        <v>361</v>
      </c>
      <c r="Y3745" s="1" t="s">
        <v>109</v>
      </c>
      <c r="Z3745" s="1" t="s">
        <v>58981</v>
      </c>
      <c r="AA3745" s="1" t="s">
        <v>1843</v>
      </c>
    </row>
    <row r="3746" spans="1:27" x14ac:dyDescent="0.3">
      <c r="A3746" s="1" t="s">
        <v>51059</v>
      </c>
      <c r="B3746" s="1" t="s">
        <v>51091</v>
      </c>
      <c r="C3746" s="1" t="s">
        <v>30533</v>
      </c>
      <c r="D3746" s="1" t="s">
        <v>30526</v>
      </c>
      <c r="E3746" s="1" t="s">
        <v>58425</v>
      </c>
      <c r="F3746" s="1" t="s">
        <v>58426</v>
      </c>
      <c r="L3746" s="2">
        <v>45327</v>
      </c>
      <c r="M3746" s="1" t="s">
        <v>1119</v>
      </c>
      <c r="N3746" s="2">
        <v>45327.572395833333</v>
      </c>
      <c r="O3746" s="1" t="s">
        <v>30525</v>
      </c>
      <c r="P3746" s="1" t="s">
        <v>58427</v>
      </c>
      <c r="Q3746" s="1" t="s">
        <v>30530</v>
      </c>
      <c r="R3746" s="1" t="s">
        <v>2308</v>
      </c>
      <c r="S3746" s="1" t="s">
        <v>109</v>
      </c>
      <c r="T3746" s="1" t="s">
        <v>2309</v>
      </c>
      <c r="U3746" s="2">
        <v>45327.591608796298</v>
      </c>
      <c r="V3746" s="1" t="s">
        <v>5086</v>
      </c>
      <c r="W3746" s="1" t="s">
        <v>58428</v>
      </c>
      <c r="X3746" s="1" t="s">
        <v>53506</v>
      </c>
      <c r="Y3746" s="1" t="s">
        <v>109</v>
      </c>
      <c r="Z3746" s="1" t="s">
        <v>33820</v>
      </c>
      <c r="AA3746" s="1" t="s">
        <v>30532</v>
      </c>
    </row>
    <row r="3747" spans="1:27" x14ac:dyDescent="0.3">
      <c r="A3747" s="1" t="s">
        <v>51059</v>
      </c>
      <c r="B3747" s="1" t="s">
        <v>51060</v>
      </c>
      <c r="C3747" s="1" t="s">
        <v>30533</v>
      </c>
      <c r="D3747" s="1" t="s">
        <v>30526</v>
      </c>
      <c r="E3747" s="1" t="s">
        <v>58425</v>
      </c>
      <c r="F3747" s="1" t="s">
        <v>58426</v>
      </c>
      <c r="L3747" s="2">
        <v>45327</v>
      </c>
      <c r="M3747" s="1" t="s">
        <v>1119</v>
      </c>
      <c r="N3747" s="2">
        <v>45327.572395833333</v>
      </c>
      <c r="O3747" s="1" t="s">
        <v>30525</v>
      </c>
      <c r="P3747" s="1" t="s">
        <v>58429</v>
      </c>
      <c r="Q3747" s="1" t="s">
        <v>30530</v>
      </c>
      <c r="R3747" s="1" t="s">
        <v>2308</v>
      </c>
      <c r="S3747" s="1" t="s">
        <v>109</v>
      </c>
      <c r="T3747" s="1" t="s">
        <v>2309</v>
      </c>
      <c r="U3747" s="2">
        <v>45327.591608796298</v>
      </c>
      <c r="V3747" s="1" t="s">
        <v>5086</v>
      </c>
      <c r="W3747" s="1" t="s">
        <v>58430</v>
      </c>
      <c r="X3747" s="1" t="s">
        <v>58431</v>
      </c>
      <c r="Y3747" s="1" t="s">
        <v>109</v>
      </c>
      <c r="Z3747" s="1" t="s">
        <v>2309</v>
      </c>
      <c r="AA3747" s="1" t="s">
        <v>30532</v>
      </c>
    </row>
    <row r="3748" spans="1:27" x14ac:dyDescent="0.3">
      <c r="A3748" s="1" t="s">
        <v>51059</v>
      </c>
      <c r="B3748" s="1" t="s">
        <v>51060</v>
      </c>
      <c r="C3748" s="1" t="s">
        <v>43950</v>
      </c>
      <c r="D3748" s="1" t="s">
        <v>4166</v>
      </c>
      <c r="E3748" s="1" t="s">
        <v>51061</v>
      </c>
      <c r="F3748" s="1" t="s">
        <v>58432</v>
      </c>
      <c r="L3748" s="2">
        <v>45729</v>
      </c>
      <c r="M3748" s="1" t="s">
        <v>6387</v>
      </c>
      <c r="N3748" s="2">
        <v>45729.37091435185</v>
      </c>
      <c r="O3748" s="1" t="s">
        <v>4164</v>
      </c>
      <c r="P3748" s="1" t="s">
        <v>58433</v>
      </c>
      <c r="Q3748" s="1" t="s">
        <v>4170</v>
      </c>
      <c r="R3748" s="1" t="s">
        <v>4171</v>
      </c>
      <c r="S3748" s="1" t="s">
        <v>109</v>
      </c>
      <c r="T3748" s="1" t="s">
        <v>4172</v>
      </c>
      <c r="U3748" s="2">
        <v>45729.6797337963</v>
      </c>
      <c r="V3748" s="1" t="s">
        <v>36</v>
      </c>
      <c r="W3748" s="1" t="s">
        <v>58434</v>
      </c>
      <c r="X3748" s="1" t="s">
        <v>56714</v>
      </c>
      <c r="Y3748" s="1" t="s">
        <v>109</v>
      </c>
      <c r="Z3748" s="1" t="s">
        <v>58435</v>
      </c>
      <c r="AA3748" s="1" t="s">
        <v>2937</v>
      </c>
    </row>
    <row r="3749" spans="1:27" x14ac:dyDescent="0.3">
      <c r="A3749" s="1" t="s">
        <v>51059</v>
      </c>
      <c r="B3749" s="1" t="s">
        <v>51066</v>
      </c>
      <c r="C3749" s="1" t="s">
        <v>43950</v>
      </c>
      <c r="D3749" s="1" t="s">
        <v>4166</v>
      </c>
      <c r="E3749" s="1" t="s">
        <v>51061</v>
      </c>
      <c r="F3749" s="1" t="s">
        <v>58432</v>
      </c>
      <c r="L3749" s="2">
        <v>45729</v>
      </c>
      <c r="M3749" s="1" t="s">
        <v>6387</v>
      </c>
      <c r="N3749" s="2">
        <v>45729.37091435185</v>
      </c>
      <c r="O3749" s="1" t="s">
        <v>4164</v>
      </c>
      <c r="P3749" s="1" t="s">
        <v>58436</v>
      </c>
      <c r="Q3749" s="1" t="s">
        <v>4170</v>
      </c>
      <c r="R3749" s="1" t="s">
        <v>4171</v>
      </c>
      <c r="S3749" s="1" t="s">
        <v>109</v>
      </c>
      <c r="T3749" s="1" t="s">
        <v>4172</v>
      </c>
      <c r="U3749" s="2">
        <v>45729.6797337963</v>
      </c>
      <c r="V3749" s="1" t="s">
        <v>36</v>
      </c>
      <c r="W3749" s="1" t="s">
        <v>68</v>
      </c>
      <c r="X3749" s="1" t="s">
        <v>15071</v>
      </c>
      <c r="Y3749" s="1" t="s">
        <v>109</v>
      </c>
      <c r="Z3749" s="1" t="s">
        <v>680</v>
      </c>
      <c r="AA3749" s="1" t="s">
        <v>2937</v>
      </c>
    </row>
    <row r="3750" spans="1:27" x14ac:dyDescent="0.3">
      <c r="A3750" s="1" t="s">
        <v>51077</v>
      </c>
      <c r="B3750" s="1" t="s">
        <v>51060</v>
      </c>
      <c r="C3750" s="1" t="s">
        <v>43950</v>
      </c>
      <c r="D3750" s="1" t="s">
        <v>4166</v>
      </c>
      <c r="E3750" s="1" t="s">
        <v>43952</v>
      </c>
      <c r="F3750" s="1" t="s">
        <v>58377</v>
      </c>
      <c r="G3750" s="1" t="s">
        <v>111</v>
      </c>
      <c r="H3750" s="1" t="s">
        <v>112</v>
      </c>
      <c r="I3750" s="1" t="s">
        <v>113</v>
      </c>
      <c r="J3750" s="1" t="s">
        <v>464</v>
      </c>
      <c r="K3750" s="1" t="s">
        <v>464</v>
      </c>
      <c r="L3750" s="2">
        <v>45729</v>
      </c>
      <c r="M3750" s="1" t="s">
        <v>6387</v>
      </c>
      <c r="N3750" s="2">
        <v>45729.37091435185</v>
      </c>
      <c r="O3750" s="1" t="s">
        <v>4164</v>
      </c>
      <c r="P3750" s="1" t="s">
        <v>43949</v>
      </c>
      <c r="Q3750" s="1" t="s">
        <v>4170</v>
      </c>
      <c r="R3750" s="1" t="s">
        <v>4171</v>
      </c>
      <c r="S3750" s="1" t="s">
        <v>109</v>
      </c>
      <c r="T3750" s="1" t="s">
        <v>4172</v>
      </c>
      <c r="U3750" s="2">
        <v>45729.6797337963</v>
      </c>
      <c r="V3750" s="1" t="s">
        <v>36</v>
      </c>
      <c r="W3750" s="1" t="s">
        <v>4170</v>
      </c>
      <c r="X3750" s="1" t="s">
        <v>4171</v>
      </c>
      <c r="Y3750" s="1" t="s">
        <v>109</v>
      </c>
      <c r="Z3750" s="1" t="s">
        <v>4172</v>
      </c>
      <c r="AA3750" s="1" t="s">
        <v>2937</v>
      </c>
    </row>
    <row r="3751" spans="1:27" x14ac:dyDescent="0.3">
      <c r="A3751" s="1" t="s">
        <v>51059</v>
      </c>
      <c r="B3751" s="1" t="s">
        <v>51060</v>
      </c>
      <c r="C3751" s="1" t="s">
        <v>14661</v>
      </c>
      <c r="D3751" s="1" t="s">
        <v>14660</v>
      </c>
      <c r="E3751" s="1" t="s">
        <v>51061</v>
      </c>
      <c r="F3751" s="1" t="s">
        <v>57751</v>
      </c>
      <c r="L3751" s="2">
        <v>45548</v>
      </c>
      <c r="M3751" s="1" t="s">
        <v>3189</v>
      </c>
      <c r="N3751" s="2">
        <v>45551.559872685182</v>
      </c>
      <c r="O3751" s="1" t="s">
        <v>14658</v>
      </c>
      <c r="P3751" s="1" t="s">
        <v>58437</v>
      </c>
      <c r="Q3751" s="1" t="s">
        <v>14664</v>
      </c>
      <c r="R3751" s="1" t="s">
        <v>475</v>
      </c>
      <c r="S3751" s="1" t="s">
        <v>109</v>
      </c>
      <c r="T3751" s="1" t="s">
        <v>1353</v>
      </c>
      <c r="U3751" s="2">
        <v>45551.718993055554</v>
      </c>
      <c r="V3751" s="1" t="s">
        <v>274</v>
      </c>
      <c r="W3751" s="1" t="s">
        <v>58438</v>
      </c>
      <c r="X3751" s="1" t="s">
        <v>52196</v>
      </c>
      <c r="Y3751" s="1" t="s">
        <v>109</v>
      </c>
      <c r="Z3751" s="1" t="s">
        <v>6162</v>
      </c>
      <c r="AA3751" s="1" t="s">
        <v>5818</v>
      </c>
    </row>
    <row r="3752" spans="1:27" x14ac:dyDescent="0.3">
      <c r="A3752" s="1" t="s">
        <v>51059</v>
      </c>
      <c r="B3752" s="1" t="s">
        <v>51060</v>
      </c>
      <c r="C3752" s="1" t="s">
        <v>2417</v>
      </c>
      <c r="D3752" s="1" t="s">
        <v>2416</v>
      </c>
      <c r="E3752" s="1" t="s">
        <v>51061</v>
      </c>
      <c r="F3752" s="1" t="s">
        <v>58439</v>
      </c>
      <c r="L3752" s="2">
        <v>45890</v>
      </c>
      <c r="M3752" s="1" t="s">
        <v>2217</v>
      </c>
      <c r="N3752" s="2">
        <v>45898.622546296298</v>
      </c>
      <c r="O3752" s="1" t="s">
        <v>2414</v>
      </c>
      <c r="P3752" s="1" t="s">
        <v>58440</v>
      </c>
      <c r="Q3752" s="1" t="s">
        <v>2420</v>
      </c>
      <c r="R3752" s="1" t="s">
        <v>2050</v>
      </c>
      <c r="S3752" s="1" t="s">
        <v>109</v>
      </c>
      <c r="T3752" s="1" t="s">
        <v>2051</v>
      </c>
      <c r="U3752" s="2">
        <v>45898.638541666667</v>
      </c>
      <c r="V3752" s="1" t="s">
        <v>228</v>
      </c>
      <c r="W3752" s="1" t="s">
        <v>58441</v>
      </c>
      <c r="X3752" s="1" t="s">
        <v>58442</v>
      </c>
      <c r="Y3752" s="1" t="s">
        <v>109</v>
      </c>
      <c r="Z3752" s="1" t="s">
        <v>6291</v>
      </c>
      <c r="AA3752" s="1" t="s">
        <v>2422</v>
      </c>
    </row>
    <row r="3753" spans="1:27" x14ac:dyDescent="0.3">
      <c r="A3753" s="1" t="s">
        <v>51077</v>
      </c>
      <c r="B3753" s="1" t="s">
        <v>51066</v>
      </c>
      <c r="C3753" s="1" t="s">
        <v>19937</v>
      </c>
      <c r="D3753" s="1" t="s">
        <v>19936</v>
      </c>
      <c r="E3753" s="1" t="s">
        <v>19939</v>
      </c>
      <c r="F3753" s="1" t="s">
        <v>58377</v>
      </c>
      <c r="G3753" s="1" t="s">
        <v>111</v>
      </c>
      <c r="H3753" s="1" t="s">
        <v>112</v>
      </c>
      <c r="I3753" s="1" t="s">
        <v>113</v>
      </c>
      <c r="L3753" s="2">
        <v>45788</v>
      </c>
      <c r="M3753" s="1" t="s">
        <v>5988</v>
      </c>
      <c r="N3753" s="2">
        <v>45789.427361111113</v>
      </c>
      <c r="O3753" s="1" t="s">
        <v>19935</v>
      </c>
      <c r="P3753" s="1" t="s">
        <v>58984</v>
      </c>
      <c r="Q3753" s="1" t="s">
        <v>19940</v>
      </c>
      <c r="R3753" s="1" t="s">
        <v>12954</v>
      </c>
      <c r="S3753" s="1" t="s">
        <v>109</v>
      </c>
      <c r="T3753" s="1" t="s">
        <v>9177</v>
      </c>
      <c r="U3753" s="2">
        <v>45790.418842592589</v>
      </c>
      <c r="V3753" s="1" t="s">
        <v>144</v>
      </c>
      <c r="W3753" s="1" t="s">
        <v>58447</v>
      </c>
      <c r="X3753" s="1" t="s">
        <v>58448</v>
      </c>
      <c r="Y3753" s="1" t="s">
        <v>109</v>
      </c>
      <c r="Z3753" s="1" t="s">
        <v>9177</v>
      </c>
      <c r="AA3753" s="1" t="s">
        <v>19942</v>
      </c>
    </row>
    <row r="3754" spans="1:27" x14ac:dyDescent="0.3">
      <c r="A3754" s="1" t="s">
        <v>51059</v>
      </c>
      <c r="B3754" s="1" t="s">
        <v>51060</v>
      </c>
      <c r="C3754" s="1" t="s">
        <v>19937</v>
      </c>
      <c r="D3754" s="1" t="s">
        <v>19936</v>
      </c>
      <c r="E3754" s="1" t="s">
        <v>51061</v>
      </c>
      <c r="F3754" s="1" t="s">
        <v>58443</v>
      </c>
      <c r="L3754" s="2">
        <v>45788</v>
      </c>
      <c r="M3754" s="1" t="s">
        <v>5988</v>
      </c>
      <c r="N3754" s="2">
        <v>45789.427361111113</v>
      </c>
      <c r="O3754" s="1" t="s">
        <v>19935</v>
      </c>
      <c r="P3754" s="1" t="s">
        <v>58444</v>
      </c>
      <c r="Q3754" s="1" t="s">
        <v>19940</v>
      </c>
      <c r="R3754" s="1" t="s">
        <v>12954</v>
      </c>
      <c r="S3754" s="1" t="s">
        <v>109</v>
      </c>
      <c r="T3754" s="1" t="s">
        <v>9177</v>
      </c>
      <c r="U3754" s="2">
        <v>45790.418842592589</v>
      </c>
      <c r="V3754" s="1" t="s">
        <v>144</v>
      </c>
      <c r="W3754" s="1" t="s">
        <v>68</v>
      </c>
      <c r="X3754" s="1" t="s">
        <v>68</v>
      </c>
      <c r="Y3754" s="1" t="s">
        <v>109</v>
      </c>
      <c r="Z3754" s="1" t="s">
        <v>51082</v>
      </c>
      <c r="AA3754" s="1" t="s">
        <v>19942</v>
      </c>
    </row>
    <row r="3755" spans="1:27" x14ac:dyDescent="0.3">
      <c r="A3755" s="1" t="s">
        <v>51077</v>
      </c>
      <c r="B3755" s="1" t="s">
        <v>51060</v>
      </c>
      <c r="C3755" s="1" t="s">
        <v>19937</v>
      </c>
      <c r="D3755" s="1" t="s">
        <v>19936</v>
      </c>
      <c r="E3755" s="1" t="s">
        <v>19939</v>
      </c>
      <c r="F3755" s="1" t="s">
        <v>58377</v>
      </c>
      <c r="G3755" s="1" t="s">
        <v>111</v>
      </c>
      <c r="H3755" s="1" t="s">
        <v>112</v>
      </c>
      <c r="I3755" s="1" t="s">
        <v>113</v>
      </c>
      <c r="L3755" s="2">
        <v>45788</v>
      </c>
      <c r="M3755" s="1" t="s">
        <v>5988</v>
      </c>
      <c r="N3755" s="2">
        <v>45789.427361111113</v>
      </c>
      <c r="O3755" s="1" t="s">
        <v>19935</v>
      </c>
      <c r="P3755" s="1" t="s">
        <v>19935</v>
      </c>
      <c r="Q3755" s="1" t="s">
        <v>19940</v>
      </c>
      <c r="R3755" s="1" t="s">
        <v>12954</v>
      </c>
      <c r="S3755" s="1" t="s">
        <v>109</v>
      </c>
      <c r="T3755" s="1" t="s">
        <v>9177</v>
      </c>
      <c r="U3755" s="2">
        <v>45790.418842592589</v>
      </c>
      <c r="V3755" s="1" t="s">
        <v>144</v>
      </c>
      <c r="W3755" s="1" t="s">
        <v>19940</v>
      </c>
      <c r="X3755" s="1" t="s">
        <v>12954</v>
      </c>
      <c r="Y3755" s="1" t="s">
        <v>109</v>
      </c>
      <c r="Z3755" s="1" t="s">
        <v>9177</v>
      </c>
      <c r="AA3755" s="1" t="s">
        <v>19942</v>
      </c>
    </row>
    <row r="3756" spans="1:27" x14ac:dyDescent="0.3">
      <c r="A3756" s="1" t="s">
        <v>51077</v>
      </c>
      <c r="B3756" s="1" t="s">
        <v>51066</v>
      </c>
      <c r="C3756" s="1" t="s">
        <v>19937</v>
      </c>
      <c r="D3756" s="1" t="s">
        <v>19936</v>
      </c>
      <c r="E3756" s="1" t="s">
        <v>19939</v>
      </c>
      <c r="F3756" s="1" t="s">
        <v>58377</v>
      </c>
      <c r="G3756" s="1" t="s">
        <v>111</v>
      </c>
      <c r="H3756" s="1" t="s">
        <v>112</v>
      </c>
      <c r="I3756" s="1" t="s">
        <v>113</v>
      </c>
      <c r="L3756" s="2">
        <v>45788</v>
      </c>
      <c r="M3756" s="1" t="s">
        <v>5988</v>
      </c>
      <c r="N3756" s="2">
        <v>45789.427361111113</v>
      </c>
      <c r="O3756" s="1" t="s">
        <v>19935</v>
      </c>
      <c r="P3756" s="1" t="s">
        <v>58445</v>
      </c>
      <c r="Q3756" s="1" t="s">
        <v>19940</v>
      </c>
      <c r="R3756" s="1" t="s">
        <v>12954</v>
      </c>
      <c r="S3756" s="1" t="s">
        <v>109</v>
      </c>
      <c r="T3756" s="1" t="s">
        <v>9177</v>
      </c>
      <c r="U3756" s="2">
        <v>45790.418842592589</v>
      </c>
      <c r="V3756" s="1" t="s">
        <v>144</v>
      </c>
      <c r="W3756" s="1" t="s">
        <v>19940</v>
      </c>
      <c r="X3756" s="1" t="s">
        <v>12954</v>
      </c>
      <c r="Y3756" s="1" t="s">
        <v>109</v>
      </c>
      <c r="Z3756" s="1" t="s">
        <v>9177</v>
      </c>
      <c r="AA3756" s="1" t="s">
        <v>19942</v>
      </c>
    </row>
    <row r="3757" spans="1:27" x14ac:dyDescent="0.3">
      <c r="A3757" s="1" t="s">
        <v>51059</v>
      </c>
      <c r="B3757" s="1" t="s">
        <v>51091</v>
      </c>
      <c r="C3757" s="1" t="s">
        <v>11645</v>
      </c>
      <c r="D3757" s="1" t="s">
        <v>11644</v>
      </c>
      <c r="E3757" s="1" t="s">
        <v>51061</v>
      </c>
      <c r="F3757" s="1" t="s">
        <v>58449</v>
      </c>
      <c r="L3757" s="2">
        <v>45851</v>
      </c>
      <c r="M3757" s="1" t="s">
        <v>43</v>
      </c>
      <c r="N3757" s="2">
        <v>45860.52375</v>
      </c>
      <c r="O3757" s="1" t="s">
        <v>11642</v>
      </c>
      <c r="P3757" s="1" t="s">
        <v>58452</v>
      </c>
      <c r="Q3757" s="1" t="s">
        <v>11648</v>
      </c>
      <c r="R3757" s="1" t="s">
        <v>4406</v>
      </c>
      <c r="S3757" s="1" t="s">
        <v>109</v>
      </c>
      <c r="T3757" s="1" t="s">
        <v>4407</v>
      </c>
      <c r="U3757" s="2">
        <v>45860.530474537038</v>
      </c>
      <c r="V3757" s="1" t="s">
        <v>2275</v>
      </c>
      <c r="W3757" s="1" t="s">
        <v>58453</v>
      </c>
      <c r="X3757" s="1" t="s">
        <v>1037</v>
      </c>
      <c r="Y3757" s="1" t="s">
        <v>109</v>
      </c>
      <c r="Z3757" s="1" t="s">
        <v>3225</v>
      </c>
      <c r="AA3757" s="1" t="s">
        <v>3328</v>
      </c>
    </row>
    <row r="3758" spans="1:27" x14ac:dyDescent="0.3">
      <c r="A3758" s="1" t="s">
        <v>51059</v>
      </c>
      <c r="B3758" s="1" t="s">
        <v>51060</v>
      </c>
      <c r="C3758" s="1" t="s">
        <v>11645</v>
      </c>
      <c r="D3758" s="1" t="s">
        <v>11644</v>
      </c>
      <c r="E3758" s="1" t="s">
        <v>51061</v>
      </c>
      <c r="F3758" s="1" t="s">
        <v>58449</v>
      </c>
      <c r="L3758" s="2">
        <v>45851</v>
      </c>
      <c r="M3758" s="1" t="s">
        <v>43</v>
      </c>
      <c r="N3758" s="2">
        <v>45860.52375</v>
      </c>
      <c r="O3758" s="1" t="s">
        <v>11642</v>
      </c>
      <c r="P3758" s="1" t="s">
        <v>58450</v>
      </c>
      <c r="Q3758" s="1" t="s">
        <v>11648</v>
      </c>
      <c r="R3758" s="1" t="s">
        <v>4406</v>
      </c>
      <c r="S3758" s="1" t="s">
        <v>109</v>
      </c>
      <c r="T3758" s="1" t="s">
        <v>4407</v>
      </c>
      <c r="U3758" s="2">
        <v>45860.530474537038</v>
      </c>
      <c r="V3758" s="1" t="s">
        <v>2275</v>
      </c>
      <c r="W3758" s="1" t="s">
        <v>58451</v>
      </c>
      <c r="X3758" s="1" t="s">
        <v>58388</v>
      </c>
      <c r="Y3758" s="1" t="s">
        <v>109</v>
      </c>
      <c r="Z3758" s="1" t="s">
        <v>4407</v>
      </c>
      <c r="AA3758" s="1" t="s">
        <v>3328</v>
      </c>
    </row>
    <row r="3759" spans="1:27" x14ac:dyDescent="0.3">
      <c r="A3759" s="1" t="s">
        <v>51077</v>
      </c>
      <c r="B3759" s="1" t="s">
        <v>51089</v>
      </c>
      <c r="C3759" s="1" t="s">
        <v>39233</v>
      </c>
      <c r="D3759" s="1" t="s">
        <v>39232</v>
      </c>
      <c r="E3759" s="1" t="s">
        <v>39235</v>
      </c>
      <c r="F3759" s="1" t="s">
        <v>58350</v>
      </c>
      <c r="G3759" s="1" t="s">
        <v>174</v>
      </c>
      <c r="H3759" s="1" t="s">
        <v>175</v>
      </c>
      <c r="I3759" s="1" t="s">
        <v>176</v>
      </c>
      <c r="J3759" s="1" t="s">
        <v>464</v>
      </c>
      <c r="K3759" s="1" t="s">
        <v>464</v>
      </c>
      <c r="L3759" s="2">
        <v>45352</v>
      </c>
      <c r="M3759" s="1" t="s">
        <v>15679</v>
      </c>
      <c r="N3759" s="2">
        <v>45355.41605324074</v>
      </c>
      <c r="O3759" s="1" t="s">
        <v>39231</v>
      </c>
      <c r="P3759" s="1" t="s">
        <v>51234</v>
      </c>
      <c r="Q3759" s="1" t="s">
        <v>39236</v>
      </c>
      <c r="R3759" s="1" t="s">
        <v>3986</v>
      </c>
      <c r="S3759" s="1" t="s">
        <v>109</v>
      </c>
      <c r="T3759" s="1" t="s">
        <v>7135</v>
      </c>
      <c r="U3759" s="2">
        <v>45355.702523148146</v>
      </c>
      <c r="V3759" s="1" t="s">
        <v>388</v>
      </c>
      <c r="W3759" s="1" t="s">
        <v>52013</v>
      </c>
      <c r="X3759" s="1" t="s">
        <v>52014</v>
      </c>
      <c r="Y3759" s="1" t="s">
        <v>51073</v>
      </c>
      <c r="Z3759" s="1" t="s">
        <v>52015</v>
      </c>
      <c r="AA3759" s="1" t="s">
        <v>39238</v>
      </c>
    </row>
    <row r="3760" spans="1:27" x14ac:dyDescent="0.3">
      <c r="A3760" s="1" t="s">
        <v>51059</v>
      </c>
      <c r="B3760" s="1" t="s">
        <v>51060</v>
      </c>
      <c r="C3760" s="1" t="s">
        <v>41764</v>
      </c>
      <c r="D3760" s="1" t="s">
        <v>41763</v>
      </c>
      <c r="E3760" s="1" t="s">
        <v>51061</v>
      </c>
      <c r="F3760" s="1" t="s">
        <v>58454</v>
      </c>
      <c r="L3760" s="2">
        <v>45443</v>
      </c>
      <c r="M3760" s="1" t="s">
        <v>2336</v>
      </c>
      <c r="N3760" s="2">
        <v>45453.455659722225</v>
      </c>
      <c r="O3760" s="1" t="s">
        <v>41754</v>
      </c>
      <c r="P3760" s="1" t="s">
        <v>58455</v>
      </c>
      <c r="Q3760" s="1" t="s">
        <v>41767</v>
      </c>
      <c r="R3760" s="1" t="s">
        <v>778</v>
      </c>
      <c r="S3760" s="1" t="s">
        <v>109</v>
      </c>
      <c r="T3760" s="1" t="s">
        <v>1521</v>
      </c>
      <c r="U3760" s="2">
        <v>45453.677129629628</v>
      </c>
      <c r="V3760" s="1" t="s">
        <v>36</v>
      </c>
      <c r="W3760" s="1" t="s">
        <v>58456</v>
      </c>
      <c r="X3760" s="1" t="s">
        <v>58457</v>
      </c>
      <c r="Y3760" s="1" t="s">
        <v>109</v>
      </c>
      <c r="Z3760" s="1" t="s">
        <v>10382</v>
      </c>
      <c r="AA3760" s="1" t="s">
        <v>41769</v>
      </c>
    </row>
    <row r="3761" spans="1:27" x14ac:dyDescent="0.3">
      <c r="A3761" s="1" t="s">
        <v>51059</v>
      </c>
      <c r="B3761" s="1" t="s">
        <v>51060</v>
      </c>
      <c r="C3761" s="1" t="s">
        <v>47002</v>
      </c>
      <c r="D3761" s="1" t="s">
        <v>47001</v>
      </c>
      <c r="E3761" s="1" t="s">
        <v>51061</v>
      </c>
      <c r="F3761" s="1" t="s">
        <v>58458</v>
      </c>
      <c r="L3761" s="2">
        <v>45832</v>
      </c>
      <c r="M3761" s="1" t="s">
        <v>332</v>
      </c>
      <c r="N3761" s="2">
        <v>45833.337268518517</v>
      </c>
      <c r="O3761" s="1" t="s">
        <v>46999</v>
      </c>
      <c r="P3761" s="1" t="s">
        <v>58459</v>
      </c>
      <c r="Q3761" s="1" t="s">
        <v>47005</v>
      </c>
      <c r="R3761" s="1" t="s">
        <v>1037</v>
      </c>
      <c r="S3761" s="1" t="s">
        <v>109</v>
      </c>
      <c r="T3761" s="1" t="s">
        <v>3225</v>
      </c>
      <c r="U3761" s="2">
        <v>45833.350185185183</v>
      </c>
      <c r="V3761" s="1" t="s">
        <v>1039</v>
      </c>
      <c r="W3761" s="1" t="s">
        <v>58460</v>
      </c>
      <c r="X3761" s="1" t="s">
        <v>52968</v>
      </c>
      <c r="Y3761" s="1" t="s">
        <v>109</v>
      </c>
      <c r="Z3761" s="1" t="s">
        <v>3225</v>
      </c>
      <c r="AA3761" s="1" t="s">
        <v>47007</v>
      </c>
    </row>
    <row r="3762" spans="1:27" x14ac:dyDescent="0.3">
      <c r="A3762" s="1" t="s">
        <v>51059</v>
      </c>
      <c r="B3762" s="1" t="s">
        <v>51089</v>
      </c>
      <c r="C3762" s="1" t="s">
        <v>4445</v>
      </c>
      <c r="D3762" s="1" t="s">
        <v>4444</v>
      </c>
      <c r="E3762" s="1" t="s">
        <v>58461</v>
      </c>
      <c r="F3762" s="1" t="s">
        <v>58462</v>
      </c>
      <c r="L3762" s="2">
        <v>45309</v>
      </c>
      <c r="M3762" s="1" t="s">
        <v>4447</v>
      </c>
      <c r="N3762" s="2">
        <v>45475.537916666668</v>
      </c>
      <c r="O3762" s="1" t="s">
        <v>4442</v>
      </c>
      <c r="P3762" s="1" t="s">
        <v>58465</v>
      </c>
      <c r="Q3762" s="1" t="s">
        <v>4449</v>
      </c>
      <c r="R3762" s="1" t="s">
        <v>475</v>
      </c>
      <c r="S3762" s="1" t="s">
        <v>109</v>
      </c>
      <c r="T3762" s="1" t="s">
        <v>1122</v>
      </c>
      <c r="U3762" s="2">
        <v>45475.710069444445</v>
      </c>
      <c r="V3762" s="1" t="s">
        <v>246</v>
      </c>
      <c r="W3762" s="1" t="s">
        <v>58464</v>
      </c>
      <c r="X3762" s="1" t="s">
        <v>18331</v>
      </c>
      <c r="Y3762" s="1" t="s">
        <v>109</v>
      </c>
      <c r="Z3762" s="1" t="s">
        <v>1665</v>
      </c>
      <c r="AA3762" s="1" t="s">
        <v>4451</v>
      </c>
    </row>
    <row r="3763" spans="1:27" x14ac:dyDescent="0.3">
      <c r="A3763" s="1" t="s">
        <v>51059</v>
      </c>
      <c r="B3763" s="1" t="s">
        <v>51060</v>
      </c>
      <c r="C3763" s="1" t="s">
        <v>4445</v>
      </c>
      <c r="D3763" s="1" t="s">
        <v>4444</v>
      </c>
      <c r="E3763" s="1" t="s">
        <v>58461</v>
      </c>
      <c r="F3763" s="1" t="s">
        <v>58462</v>
      </c>
      <c r="L3763" s="2">
        <v>45309</v>
      </c>
      <c r="M3763" s="1" t="s">
        <v>4447</v>
      </c>
      <c r="N3763" s="2">
        <v>45475.537916666668</v>
      </c>
      <c r="O3763" s="1" t="s">
        <v>4442</v>
      </c>
      <c r="P3763" s="1" t="s">
        <v>58463</v>
      </c>
      <c r="Q3763" s="1" t="s">
        <v>4449</v>
      </c>
      <c r="R3763" s="1" t="s">
        <v>475</v>
      </c>
      <c r="S3763" s="1" t="s">
        <v>109</v>
      </c>
      <c r="T3763" s="1" t="s">
        <v>1122</v>
      </c>
      <c r="U3763" s="2">
        <v>45475.710069444445</v>
      </c>
      <c r="V3763" s="1" t="s">
        <v>246</v>
      </c>
      <c r="W3763" s="1" t="s">
        <v>58464</v>
      </c>
      <c r="X3763" s="1" t="s">
        <v>18331</v>
      </c>
      <c r="Y3763" s="1" t="s">
        <v>109</v>
      </c>
      <c r="Z3763" s="1" t="s">
        <v>1665</v>
      </c>
      <c r="AA3763" s="1" t="s">
        <v>4451</v>
      </c>
    </row>
    <row r="3764" spans="1:27" x14ac:dyDescent="0.3">
      <c r="A3764" s="1" t="s">
        <v>51077</v>
      </c>
      <c r="B3764" s="1" t="s">
        <v>51089</v>
      </c>
      <c r="C3764" s="1" t="s">
        <v>4445</v>
      </c>
      <c r="D3764" s="1" t="s">
        <v>4444</v>
      </c>
      <c r="E3764" s="1" t="s">
        <v>4448</v>
      </c>
      <c r="F3764" s="1" t="s">
        <v>58338</v>
      </c>
      <c r="G3764" s="1" t="s">
        <v>174</v>
      </c>
      <c r="H3764" s="1" t="s">
        <v>175</v>
      </c>
      <c r="I3764" s="1" t="s">
        <v>176</v>
      </c>
      <c r="J3764" s="1" t="s">
        <v>464</v>
      </c>
      <c r="K3764" s="1" t="s">
        <v>464</v>
      </c>
      <c r="L3764" s="2">
        <v>45309</v>
      </c>
      <c r="M3764" s="1" t="s">
        <v>4447</v>
      </c>
      <c r="N3764" s="2">
        <v>45475.537916666668</v>
      </c>
      <c r="O3764" s="1" t="s">
        <v>4442</v>
      </c>
      <c r="P3764" s="1" t="s">
        <v>4442</v>
      </c>
      <c r="Q3764" s="1" t="s">
        <v>4449</v>
      </c>
      <c r="R3764" s="1" t="s">
        <v>475</v>
      </c>
      <c r="S3764" s="1" t="s">
        <v>109</v>
      </c>
      <c r="T3764" s="1" t="s">
        <v>1122</v>
      </c>
      <c r="U3764" s="2">
        <v>45475.710069444445</v>
      </c>
      <c r="V3764" s="1" t="s">
        <v>246</v>
      </c>
      <c r="W3764" s="1" t="s">
        <v>4449</v>
      </c>
      <c r="X3764" s="1" t="s">
        <v>475</v>
      </c>
      <c r="Y3764" s="1" t="s">
        <v>109</v>
      </c>
      <c r="Z3764" s="1" t="s">
        <v>1122</v>
      </c>
      <c r="AA3764" s="1" t="s">
        <v>4451</v>
      </c>
    </row>
    <row r="3765" spans="1:27" x14ac:dyDescent="0.3">
      <c r="A3765" s="1" t="s">
        <v>51077</v>
      </c>
      <c r="B3765" s="1" t="s">
        <v>51060</v>
      </c>
      <c r="C3765" s="1" t="s">
        <v>43705</v>
      </c>
      <c r="D3765" s="1" t="s">
        <v>43704</v>
      </c>
      <c r="E3765" s="1" t="s">
        <v>43707</v>
      </c>
      <c r="F3765" s="1" t="s">
        <v>58383</v>
      </c>
      <c r="G3765" s="1" t="s">
        <v>174</v>
      </c>
      <c r="H3765" s="1" t="s">
        <v>175</v>
      </c>
      <c r="I3765" s="1" t="s">
        <v>176</v>
      </c>
      <c r="J3765" s="1" t="s">
        <v>464</v>
      </c>
      <c r="K3765" s="1" t="s">
        <v>464</v>
      </c>
      <c r="L3765" s="2">
        <v>45273</v>
      </c>
      <c r="M3765" s="1" t="s">
        <v>9157</v>
      </c>
      <c r="N3765" s="2">
        <v>45273.668275462966</v>
      </c>
      <c r="O3765" s="1" t="s">
        <v>43703</v>
      </c>
      <c r="P3765" s="1" t="s">
        <v>43703</v>
      </c>
      <c r="Q3765" s="1" t="s">
        <v>43708</v>
      </c>
      <c r="R3765" s="1" t="s">
        <v>10996</v>
      </c>
      <c r="S3765" s="1" t="s">
        <v>109</v>
      </c>
      <c r="T3765" s="1" t="s">
        <v>26283</v>
      </c>
      <c r="U3765" s="2">
        <v>45274.443009259259</v>
      </c>
      <c r="V3765" s="1" t="s">
        <v>388</v>
      </c>
      <c r="W3765" s="1" t="s">
        <v>58466</v>
      </c>
      <c r="X3765" s="1" t="s">
        <v>55596</v>
      </c>
      <c r="Y3765" s="1" t="s">
        <v>109</v>
      </c>
      <c r="Z3765" s="1" t="s">
        <v>10997</v>
      </c>
      <c r="AA3765" s="1" t="s">
        <v>43710</v>
      </c>
    </row>
    <row r="3766" spans="1:27" x14ac:dyDescent="0.3">
      <c r="A3766" s="1" t="s">
        <v>51077</v>
      </c>
      <c r="B3766" s="1" t="s">
        <v>51089</v>
      </c>
      <c r="C3766" s="1" t="s">
        <v>58467</v>
      </c>
      <c r="D3766" s="1" t="s">
        <v>58468</v>
      </c>
      <c r="E3766" s="1" t="s">
        <v>58469</v>
      </c>
      <c r="F3766" s="1" t="s">
        <v>58338</v>
      </c>
      <c r="G3766" s="1" t="s">
        <v>175</v>
      </c>
      <c r="H3766" s="1" t="s">
        <v>681</v>
      </c>
      <c r="I3766" s="1" t="s">
        <v>174</v>
      </c>
      <c r="J3766" s="1" t="s">
        <v>464</v>
      </c>
      <c r="K3766" s="1" t="s">
        <v>464</v>
      </c>
      <c r="L3766" s="2">
        <v>45823</v>
      </c>
      <c r="M3766" s="1" t="s">
        <v>1617</v>
      </c>
      <c r="N3766" s="2">
        <v>45826.565694444442</v>
      </c>
      <c r="O3766" s="1" t="s">
        <v>58470</v>
      </c>
      <c r="P3766" s="1" t="s">
        <v>58471</v>
      </c>
      <c r="Q3766" s="1" t="s">
        <v>58472</v>
      </c>
      <c r="R3766" s="1" t="s">
        <v>2062</v>
      </c>
      <c r="S3766" s="1" t="s">
        <v>109</v>
      </c>
      <c r="T3766" s="1" t="s">
        <v>6091</v>
      </c>
      <c r="U3766" s="2">
        <v>45827.263101851851</v>
      </c>
      <c r="V3766" s="1" t="s">
        <v>6637</v>
      </c>
      <c r="W3766" s="1" t="s">
        <v>58473</v>
      </c>
      <c r="X3766" s="1" t="s">
        <v>51116</v>
      </c>
      <c r="Y3766" s="1" t="s">
        <v>109</v>
      </c>
      <c r="Z3766" s="1" t="s">
        <v>9218</v>
      </c>
      <c r="AA3766" s="1" t="s">
        <v>58474</v>
      </c>
    </row>
    <row r="3767" spans="1:27" x14ac:dyDescent="0.3">
      <c r="A3767" s="1" t="s">
        <v>51059</v>
      </c>
      <c r="B3767" s="1" t="s">
        <v>51091</v>
      </c>
      <c r="C3767" s="1" t="s">
        <v>58467</v>
      </c>
      <c r="D3767" s="1" t="s">
        <v>58468</v>
      </c>
      <c r="F3767" s="1" t="s">
        <v>51083</v>
      </c>
      <c r="L3767" s="2">
        <v>45823</v>
      </c>
      <c r="M3767" s="1" t="s">
        <v>1617</v>
      </c>
      <c r="N3767" s="2">
        <v>45826.565694444442</v>
      </c>
      <c r="O3767" s="1" t="s">
        <v>58470</v>
      </c>
      <c r="P3767" s="1" t="s">
        <v>58475</v>
      </c>
      <c r="Q3767" s="1" t="s">
        <v>58472</v>
      </c>
      <c r="R3767" s="1" t="s">
        <v>2062</v>
      </c>
      <c r="S3767" s="1" t="s">
        <v>109</v>
      </c>
      <c r="T3767" s="1" t="s">
        <v>6091</v>
      </c>
      <c r="U3767" s="2">
        <v>45827.263101851851</v>
      </c>
      <c r="V3767" s="1" t="s">
        <v>6637</v>
      </c>
      <c r="W3767" s="1" t="s">
        <v>58476</v>
      </c>
      <c r="X3767" s="1" t="s">
        <v>52735</v>
      </c>
      <c r="Y3767" s="1" t="s">
        <v>109</v>
      </c>
      <c r="Z3767" s="1" t="s">
        <v>10450</v>
      </c>
      <c r="AA3767" s="1" t="s">
        <v>58474</v>
      </c>
    </row>
    <row r="3768" spans="1:27" x14ac:dyDescent="0.3">
      <c r="A3768" s="1" t="s">
        <v>51077</v>
      </c>
      <c r="B3768" s="1" t="s">
        <v>51089</v>
      </c>
      <c r="C3768" s="1" t="s">
        <v>18081</v>
      </c>
      <c r="D3768" s="1" t="s">
        <v>18080</v>
      </c>
      <c r="E3768" s="1" t="s">
        <v>18083</v>
      </c>
      <c r="F3768" s="1" t="s">
        <v>58311</v>
      </c>
      <c r="G3768" s="1" t="s">
        <v>111</v>
      </c>
      <c r="H3768" s="1" t="s">
        <v>112</v>
      </c>
      <c r="I3768" s="1" t="s">
        <v>113</v>
      </c>
      <c r="J3768" s="1" t="s">
        <v>464</v>
      </c>
      <c r="K3768" s="1" t="s">
        <v>464</v>
      </c>
      <c r="L3768" s="2">
        <v>45688</v>
      </c>
      <c r="M3768" s="1" t="s">
        <v>702</v>
      </c>
      <c r="N3768" s="2">
        <v>45694.550868055558</v>
      </c>
      <c r="O3768" s="1" t="s">
        <v>18079</v>
      </c>
      <c r="P3768" s="1" t="s">
        <v>58477</v>
      </c>
      <c r="Q3768" s="1" t="s">
        <v>18084</v>
      </c>
      <c r="R3768" s="1" t="s">
        <v>8397</v>
      </c>
      <c r="S3768" s="1" t="s">
        <v>109</v>
      </c>
      <c r="T3768" s="1" t="s">
        <v>8398</v>
      </c>
      <c r="U3768" s="2">
        <v>45694.756099537037</v>
      </c>
      <c r="V3768" s="1" t="s">
        <v>274</v>
      </c>
      <c r="W3768" s="1" t="s">
        <v>58478</v>
      </c>
      <c r="X3768" s="1" t="s">
        <v>58479</v>
      </c>
      <c r="Y3768" s="1" t="s">
        <v>51106</v>
      </c>
      <c r="Z3768" s="1" t="s">
        <v>58480</v>
      </c>
      <c r="AA3768" s="1" t="s">
        <v>18086</v>
      </c>
    </row>
    <row r="3769" spans="1:27" x14ac:dyDescent="0.3">
      <c r="A3769" s="1" t="s">
        <v>51077</v>
      </c>
      <c r="B3769" s="1" t="s">
        <v>51089</v>
      </c>
      <c r="C3769" s="1" t="s">
        <v>18081</v>
      </c>
      <c r="D3769" s="1" t="s">
        <v>18080</v>
      </c>
      <c r="E3769" s="1" t="s">
        <v>18083</v>
      </c>
      <c r="F3769" s="1" t="s">
        <v>58311</v>
      </c>
      <c r="G3769" s="1" t="s">
        <v>111</v>
      </c>
      <c r="H3769" s="1" t="s">
        <v>112</v>
      </c>
      <c r="I3769" s="1" t="s">
        <v>113</v>
      </c>
      <c r="J3769" s="1" t="s">
        <v>464</v>
      </c>
      <c r="K3769" s="1" t="s">
        <v>464</v>
      </c>
      <c r="L3769" s="2">
        <v>45688</v>
      </c>
      <c r="M3769" s="1" t="s">
        <v>702</v>
      </c>
      <c r="N3769" s="2">
        <v>45694.550868055558</v>
      </c>
      <c r="O3769" s="1" t="s">
        <v>18079</v>
      </c>
      <c r="P3769" s="1" t="s">
        <v>51346</v>
      </c>
      <c r="Q3769" s="1" t="s">
        <v>18084</v>
      </c>
      <c r="R3769" s="1" t="s">
        <v>8397</v>
      </c>
      <c r="S3769" s="1" t="s">
        <v>109</v>
      </c>
      <c r="T3769" s="1" t="s">
        <v>8398</v>
      </c>
      <c r="U3769" s="2">
        <v>45694.756099537037</v>
      </c>
      <c r="V3769" s="1" t="s">
        <v>274</v>
      </c>
      <c r="W3769" s="1" t="s">
        <v>51347</v>
      </c>
      <c r="X3769" s="1" t="s">
        <v>51348</v>
      </c>
      <c r="Y3769" s="1" t="s">
        <v>51349</v>
      </c>
      <c r="Z3769" s="1" t="s">
        <v>51350</v>
      </c>
      <c r="AA3769" s="1" t="s">
        <v>18086</v>
      </c>
    </row>
    <row r="3770" spans="1:27" x14ac:dyDescent="0.3">
      <c r="A3770" s="1" t="s">
        <v>51059</v>
      </c>
      <c r="B3770" s="1" t="s">
        <v>51066</v>
      </c>
      <c r="C3770" s="1" t="s">
        <v>18081</v>
      </c>
      <c r="D3770" s="1" t="s">
        <v>18080</v>
      </c>
      <c r="E3770" s="1" t="s">
        <v>58481</v>
      </c>
      <c r="F3770" s="1" t="s">
        <v>58482</v>
      </c>
      <c r="L3770" s="2">
        <v>45688</v>
      </c>
      <c r="M3770" s="1" t="s">
        <v>702</v>
      </c>
      <c r="N3770" s="2">
        <v>45694.550868055558</v>
      </c>
      <c r="O3770" s="1" t="s">
        <v>18079</v>
      </c>
      <c r="P3770" s="1" t="s">
        <v>58483</v>
      </c>
      <c r="Q3770" s="1" t="s">
        <v>18084</v>
      </c>
      <c r="R3770" s="1" t="s">
        <v>8397</v>
      </c>
      <c r="S3770" s="1" t="s">
        <v>109</v>
      </c>
      <c r="T3770" s="1" t="s">
        <v>8398</v>
      </c>
      <c r="U3770" s="2">
        <v>45694.756099537037</v>
      </c>
      <c r="V3770" s="1" t="s">
        <v>274</v>
      </c>
      <c r="W3770" s="1" t="s">
        <v>58484</v>
      </c>
      <c r="X3770" s="1" t="s">
        <v>58485</v>
      </c>
      <c r="Y3770" s="1" t="s">
        <v>109</v>
      </c>
      <c r="Z3770" s="1" t="s">
        <v>8398</v>
      </c>
      <c r="AA3770" s="1" t="s">
        <v>18086</v>
      </c>
    </row>
    <row r="3771" spans="1:27" x14ac:dyDescent="0.3">
      <c r="A3771" s="1" t="s">
        <v>51059</v>
      </c>
      <c r="B3771" s="1" t="s">
        <v>51091</v>
      </c>
      <c r="C3771" s="1" t="s">
        <v>18081</v>
      </c>
      <c r="D3771" s="1" t="s">
        <v>18080</v>
      </c>
      <c r="E3771" s="1" t="s">
        <v>58481</v>
      </c>
      <c r="F3771" s="1" t="s">
        <v>58482</v>
      </c>
      <c r="L3771" s="2">
        <v>45688</v>
      </c>
      <c r="M3771" s="1" t="s">
        <v>702</v>
      </c>
      <c r="N3771" s="2">
        <v>45694.550868055558</v>
      </c>
      <c r="O3771" s="1" t="s">
        <v>18079</v>
      </c>
      <c r="P3771" s="1" t="s">
        <v>58486</v>
      </c>
      <c r="Q3771" s="1" t="s">
        <v>18084</v>
      </c>
      <c r="R3771" s="1" t="s">
        <v>8397</v>
      </c>
      <c r="S3771" s="1" t="s">
        <v>109</v>
      </c>
      <c r="T3771" s="1" t="s">
        <v>8398</v>
      </c>
      <c r="U3771" s="2">
        <v>45694.756099537037</v>
      </c>
      <c r="V3771" s="1" t="s">
        <v>274</v>
      </c>
      <c r="W3771" s="1" t="s">
        <v>58487</v>
      </c>
      <c r="X3771" s="1" t="s">
        <v>51466</v>
      </c>
      <c r="Y3771" s="1" t="s">
        <v>13759</v>
      </c>
      <c r="Z3771" s="1" t="s">
        <v>58098</v>
      </c>
      <c r="AA3771" s="1" t="s">
        <v>18086</v>
      </c>
    </row>
    <row r="3772" spans="1:27" x14ac:dyDescent="0.3">
      <c r="A3772" s="1" t="s">
        <v>51059</v>
      </c>
      <c r="B3772" s="1" t="s">
        <v>51060</v>
      </c>
      <c r="C3772" s="1" t="s">
        <v>18081</v>
      </c>
      <c r="D3772" s="1" t="s">
        <v>18080</v>
      </c>
      <c r="E3772" s="1" t="s">
        <v>58481</v>
      </c>
      <c r="F3772" s="1" t="s">
        <v>58482</v>
      </c>
      <c r="L3772" s="2">
        <v>45688</v>
      </c>
      <c r="M3772" s="1" t="s">
        <v>702</v>
      </c>
      <c r="N3772" s="2">
        <v>45694.550868055558</v>
      </c>
      <c r="O3772" s="1" t="s">
        <v>18079</v>
      </c>
      <c r="P3772" s="1" t="s">
        <v>58488</v>
      </c>
      <c r="Q3772" s="1" t="s">
        <v>18084</v>
      </c>
      <c r="R3772" s="1" t="s">
        <v>8397</v>
      </c>
      <c r="S3772" s="1" t="s">
        <v>109</v>
      </c>
      <c r="T3772" s="1" t="s">
        <v>8398</v>
      </c>
      <c r="U3772" s="2">
        <v>45694.756099537037</v>
      </c>
      <c r="V3772" s="1" t="s">
        <v>274</v>
      </c>
      <c r="W3772" s="1" t="s">
        <v>58484</v>
      </c>
      <c r="X3772" s="1" t="s">
        <v>58485</v>
      </c>
      <c r="Y3772" s="1" t="s">
        <v>109</v>
      </c>
      <c r="Z3772" s="1" t="s">
        <v>8398</v>
      </c>
      <c r="AA3772" s="1" t="s">
        <v>18086</v>
      </c>
    </row>
    <row r="3773" spans="1:27" x14ac:dyDescent="0.3">
      <c r="A3773" s="1" t="s">
        <v>51059</v>
      </c>
      <c r="B3773" s="1" t="s">
        <v>51060</v>
      </c>
      <c r="C3773" s="1" t="s">
        <v>42112</v>
      </c>
      <c r="D3773" s="1" t="s">
        <v>42107</v>
      </c>
      <c r="E3773" s="1" t="s">
        <v>51061</v>
      </c>
      <c r="F3773" s="1" t="s">
        <v>58489</v>
      </c>
      <c r="L3773" s="2">
        <v>45644</v>
      </c>
      <c r="M3773" s="1" t="s">
        <v>515</v>
      </c>
      <c r="N3773" s="2">
        <v>45645.459270833337</v>
      </c>
      <c r="O3773" s="1" t="s">
        <v>42105</v>
      </c>
      <c r="P3773" s="1" t="s">
        <v>58490</v>
      </c>
      <c r="Q3773" s="1" t="s">
        <v>42110</v>
      </c>
      <c r="R3773" s="1" t="s">
        <v>1025</v>
      </c>
      <c r="S3773" s="1" t="s">
        <v>109</v>
      </c>
      <c r="T3773" s="1" t="s">
        <v>1026</v>
      </c>
      <c r="U3773" s="2">
        <v>45645.468113425923</v>
      </c>
      <c r="V3773" s="1" t="s">
        <v>36</v>
      </c>
      <c r="W3773" s="1" t="s">
        <v>58491</v>
      </c>
      <c r="X3773" s="1" t="s">
        <v>58492</v>
      </c>
      <c r="Y3773" s="1" t="s">
        <v>109</v>
      </c>
      <c r="Z3773" s="1" t="s">
        <v>51065</v>
      </c>
      <c r="AA3773" s="1" t="s">
        <v>1843</v>
      </c>
    </row>
    <row r="3774" spans="1:27" x14ac:dyDescent="0.3">
      <c r="A3774" s="1" t="s">
        <v>51077</v>
      </c>
      <c r="B3774" s="1" t="s">
        <v>51060</v>
      </c>
      <c r="C3774" s="1" t="s">
        <v>44488</v>
      </c>
      <c r="D3774" s="1" t="s">
        <v>44487</v>
      </c>
      <c r="E3774" s="1" t="s">
        <v>44490</v>
      </c>
      <c r="F3774" s="1" t="s">
        <v>58001</v>
      </c>
      <c r="G3774" s="1" t="s">
        <v>174</v>
      </c>
      <c r="H3774" s="1" t="s">
        <v>175</v>
      </c>
      <c r="I3774" s="1" t="s">
        <v>176</v>
      </c>
      <c r="J3774" s="1" t="s">
        <v>464</v>
      </c>
      <c r="K3774" s="1" t="s">
        <v>464</v>
      </c>
      <c r="L3774" s="2">
        <v>45361</v>
      </c>
      <c r="M3774" s="1" t="s">
        <v>54</v>
      </c>
      <c r="N3774" s="2">
        <v>45362.609039351853</v>
      </c>
      <c r="O3774" s="1" t="s">
        <v>44486</v>
      </c>
      <c r="P3774" s="1" t="s">
        <v>44486</v>
      </c>
      <c r="Q3774" s="1" t="s">
        <v>44491</v>
      </c>
      <c r="R3774" s="1" t="s">
        <v>1722</v>
      </c>
      <c r="S3774" s="1" t="s">
        <v>109</v>
      </c>
      <c r="T3774" s="1" t="s">
        <v>3483</v>
      </c>
      <c r="U3774" s="2">
        <v>45362.689942129633</v>
      </c>
      <c r="V3774" s="1" t="s">
        <v>124</v>
      </c>
      <c r="W3774" s="1" t="s">
        <v>58493</v>
      </c>
      <c r="X3774" s="1" t="s">
        <v>19382</v>
      </c>
      <c r="Y3774" s="1" t="s">
        <v>109</v>
      </c>
      <c r="Z3774" s="1" t="s">
        <v>19383</v>
      </c>
      <c r="AA3774" s="1" t="s">
        <v>425</v>
      </c>
    </row>
    <row r="3775" spans="1:27" x14ac:dyDescent="0.3">
      <c r="A3775" s="1" t="s">
        <v>51059</v>
      </c>
      <c r="B3775" s="1" t="s">
        <v>51060</v>
      </c>
      <c r="C3775" s="1" t="s">
        <v>40325</v>
      </c>
      <c r="D3775" s="1" t="s">
        <v>40324</v>
      </c>
      <c r="E3775" s="1" t="s">
        <v>51061</v>
      </c>
      <c r="F3775" s="1" t="s">
        <v>56520</v>
      </c>
      <c r="L3775" s="2">
        <v>45889</v>
      </c>
      <c r="M3775" s="1" t="s">
        <v>5374</v>
      </c>
      <c r="N3775" s="2">
        <v>45896.350428240738</v>
      </c>
      <c r="O3775" s="1" t="s">
        <v>40323</v>
      </c>
      <c r="P3775" s="1" t="s">
        <v>58494</v>
      </c>
      <c r="Q3775" s="1" t="s">
        <v>40329</v>
      </c>
      <c r="R3775" s="1" t="s">
        <v>2431</v>
      </c>
      <c r="S3775" s="1" t="s">
        <v>109</v>
      </c>
      <c r="T3775" s="1" t="s">
        <v>2432</v>
      </c>
      <c r="U3775" s="2">
        <v>45896.362037037034</v>
      </c>
      <c r="V3775" s="1" t="s">
        <v>1412</v>
      </c>
      <c r="W3775" s="1" t="s">
        <v>227</v>
      </c>
      <c r="X3775" s="1" t="s">
        <v>227</v>
      </c>
      <c r="Y3775" s="1" t="s">
        <v>109</v>
      </c>
      <c r="Z3775" s="1" t="s">
        <v>52571</v>
      </c>
      <c r="AA3775" s="1" t="s">
        <v>40331</v>
      </c>
    </row>
    <row r="3776" spans="1:27" x14ac:dyDescent="0.3">
      <c r="A3776" s="1" t="s">
        <v>51059</v>
      </c>
      <c r="B3776" s="1" t="s">
        <v>51060</v>
      </c>
      <c r="C3776" s="1" t="s">
        <v>3242</v>
      </c>
      <c r="D3776" s="1" t="s">
        <v>3241</v>
      </c>
      <c r="E3776" s="1" t="s">
        <v>51061</v>
      </c>
      <c r="F3776" s="1" t="s">
        <v>58495</v>
      </c>
      <c r="L3776" s="2">
        <v>45447</v>
      </c>
      <c r="M3776" s="1" t="s">
        <v>766</v>
      </c>
      <c r="N3776" s="2">
        <v>45449.613969907405</v>
      </c>
      <c r="O3776" s="1" t="s">
        <v>3239</v>
      </c>
      <c r="P3776" s="1" t="s">
        <v>58496</v>
      </c>
      <c r="Q3776" s="1" t="s">
        <v>3245</v>
      </c>
      <c r="R3776" s="1" t="s">
        <v>679</v>
      </c>
      <c r="S3776" s="1" t="s">
        <v>109</v>
      </c>
      <c r="T3776" s="1" t="s">
        <v>3246</v>
      </c>
      <c r="U3776" s="2">
        <v>45449.773043981484</v>
      </c>
      <c r="V3776" s="1" t="s">
        <v>590</v>
      </c>
      <c r="W3776" s="1" t="s">
        <v>58497</v>
      </c>
      <c r="X3776" s="1" t="s">
        <v>8558</v>
      </c>
      <c r="Y3776" s="1" t="s">
        <v>109</v>
      </c>
      <c r="Z3776" s="1" t="s">
        <v>10440</v>
      </c>
      <c r="AA3776" s="1" t="s">
        <v>3248</v>
      </c>
    </row>
    <row r="3777" spans="1:27" x14ac:dyDescent="0.3">
      <c r="A3777" s="1" t="s">
        <v>51059</v>
      </c>
      <c r="B3777" s="1" t="s">
        <v>51060</v>
      </c>
      <c r="C3777" s="1" t="s">
        <v>28080</v>
      </c>
      <c r="D3777" s="1" t="s">
        <v>28079</v>
      </c>
      <c r="E3777" s="1" t="s">
        <v>51061</v>
      </c>
      <c r="F3777" s="1" t="s">
        <v>58498</v>
      </c>
      <c r="L3777" s="2">
        <v>45814</v>
      </c>
      <c r="M3777" s="1" t="s">
        <v>1305</v>
      </c>
      <c r="N3777" s="2">
        <v>45826.583020833335</v>
      </c>
      <c r="O3777" s="1" t="s">
        <v>28078</v>
      </c>
      <c r="P3777" s="1" t="s">
        <v>58499</v>
      </c>
      <c r="Q3777" s="1" t="s">
        <v>28083</v>
      </c>
      <c r="R3777" s="1" t="s">
        <v>1431</v>
      </c>
      <c r="S3777" s="1" t="s">
        <v>109</v>
      </c>
      <c r="T3777" s="1" t="s">
        <v>16096</v>
      </c>
      <c r="U3777" s="2">
        <v>45827.269282407404</v>
      </c>
      <c r="V3777" s="1" t="s">
        <v>228</v>
      </c>
      <c r="W3777" s="1" t="s">
        <v>58500</v>
      </c>
      <c r="X3777" s="1" t="s">
        <v>58501</v>
      </c>
      <c r="Y3777" s="1" t="s">
        <v>109</v>
      </c>
      <c r="Z3777" s="1" t="s">
        <v>2532</v>
      </c>
      <c r="AA3777" s="1" t="s">
        <v>28085</v>
      </c>
    </row>
    <row r="3778" spans="1:27" x14ac:dyDescent="0.3">
      <c r="A3778" s="1" t="s">
        <v>51059</v>
      </c>
      <c r="B3778" s="1" t="s">
        <v>51060</v>
      </c>
      <c r="C3778" s="1" t="s">
        <v>41414</v>
      </c>
      <c r="D3778" s="1" t="s">
        <v>41413</v>
      </c>
      <c r="E3778" s="1" t="s">
        <v>51061</v>
      </c>
      <c r="F3778" s="1" t="s">
        <v>58502</v>
      </c>
      <c r="L3778" s="2">
        <v>45831</v>
      </c>
      <c r="M3778" s="1" t="s">
        <v>8760</v>
      </c>
      <c r="N3778" s="2">
        <v>45835.50340277778</v>
      </c>
      <c r="O3778" s="1" t="s">
        <v>41402</v>
      </c>
      <c r="P3778" s="1" t="s">
        <v>58503</v>
      </c>
      <c r="Q3778" s="1" t="s">
        <v>41408</v>
      </c>
      <c r="R3778" s="1" t="s">
        <v>2062</v>
      </c>
      <c r="S3778" s="1" t="s">
        <v>109</v>
      </c>
      <c r="T3778" s="1" t="s">
        <v>7053</v>
      </c>
      <c r="U3778" s="2">
        <v>45840.520266203705</v>
      </c>
      <c r="V3778" s="1" t="s">
        <v>246</v>
      </c>
      <c r="W3778" s="1" t="s">
        <v>58504</v>
      </c>
      <c r="X3778" s="1" t="s">
        <v>53386</v>
      </c>
      <c r="Y3778" s="1" t="s">
        <v>109</v>
      </c>
      <c r="Z3778" s="1" t="s">
        <v>2966</v>
      </c>
      <c r="AA3778" s="1" t="s">
        <v>834</v>
      </c>
    </row>
    <row r="3779" spans="1:27" x14ac:dyDescent="0.3">
      <c r="A3779" s="1" t="s">
        <v>51059</v>
      </c>
      <c r="B3779" s="1" t="s">
        <v>51060</v>
      </c>
      <c r="C3779" s="1" t="s">
        <v>29368</v>
      </c>
      <c r="D3779" s="1" t="s">
        <v>29367</v>
      </c>
      <c r="E3779" s="1" t="s">
        <v>51061</v>
      </c>
      <c r="F3779" s="1" t="s">
        <v>58505</v>
      </c>
      <c r="L3779" s="2">
        <v>45132</v>
      </c>
      <c r="M3779" s="1" t="s">
        <v>244</v>
      </c>
      <c r="N3779" s="2">
        <v>45132.619305555556</v>
      </c>
      <c r="O3779" s="1" t="s">
        <v>29366</v>
      </c>
      <c r="P3779" s="1" t="s">
        <v>58506</v>
      </c>
      <c r="Q3779" s="1" t="s">
        <v>29371</v>
      </c>
      <c r="R3779" s="1" t="s">
        <v>1796</v>
      </c>
      <c r="S3779" s="1" t="s">
        <v>109</v>
      </c>
      <c r="T3779" s="1" t="s">
        <v>18612</v>
      </c>
      <c r="U3779" s="2">
        <v>45132.639618055553</v>
      </c>
      <c r="V3779" s="1" t="s">
        <v>489</v>
      </c>
      <c r="W3779" s="1" t="s">
        <v>58507</v>
      </c>
      <c r="X3779" s="1" t="s">
        <v>8558</v>
      </c>
      <c r="Y3779" s="1" t="s">
        <v>109</v>
      </c>
      <c r="Z3779" s="1" t="s">
        <v>1262</v>
      </c>
      <c r="AA3779" s="1" t="s">
        <v>29373</v>
      </c>
    </row>
    <row r="3780" spans="1:27" x14ac:dyDescent="0.3">
      <c r="A3780" s="1" t="s">
        <v>51059</v>
      </c>
      <c r="B3780" s="1" t="s">
        <v>51060</v>
      </c>
      <c r="C3780" s="1" t="s">
        <v>33256</v>
      </c>
      <c r="D3780" s="1" t="s">
        <v>33255</v>
      </c>
      <c r="E3780" s="1" t="s">
        <v>58508</v>
      </c>
      <c r="F3780" s="1" t="s">
        <v>58509</v>
      </c>
      <c r="L3780" s="2">
        <v>45779</v>
      </c>
      <c r="M3780" s="1" t="s">
        <v>297</v>
      </c>
      <c r="N3780" s="2">
        <v>45812.454456018517</v>
      </c>
      <c r="O3780" s="1" t="s">
        <v>33254</v>
      </c>
      <c r="P3780" s="1" t="s">
        <v>58510</v>
      </c>
      <c r="Q3780" s="1" t="s">
        <v>33259</v>
      </c>
      <c r="R3780" s="1" t="s">
        <v>2141</v>
      </c>
      <c r="S3780" s="1" t="s">
        <v>109</v>
      </c>
      <c r="T3780" s="1" t="s">
        <v>22311</v>
      </c>
      <c r="U3780" s="2">
        <v>45813.4606712963</v>
      </c>
      <c r="V3780" s="1" t="s">
        <v>58</v>
      </c>
      <c r="W3780" s="1" t="s">
        <v>68</v>
      </c>
      <c r="X3780" s="1" t="s">
        <v>68</v>
      </c>
      <c r="Y3780" s="1" t="s">
        <v>109</v>
      </c>
      <c r="Z3780" s="1" t="s">
        <v>51082</v>
      </c>
      <c r="AA3780" s="1" t="s">
        <v>33261</v>
      </c>
    </row>
    <row r="3781" spans="1:27" x14ac:dyDescent="0.3">
      <c r="A3781" s="1" t="s">
        <v>51059</v>
      </c>
      <c r="B3781" s="1" t="s">
        <v>51060</v>
      </c>
      <c r="C3781" s="1" t="s">
        <v>17916</v>
      </c>
      <c r="D3781" s="1" t="s">
        <v>17915</v>
      </c>
      <c r="E3781" s="1" t="s">
        <v>58511</v>
      </c>
      <c r="F3781" s="1" t="s">
        <v>58512</v>
      </c>
      <c r="L3781" s="2">
        <v>45640</v>
      </c>
      <c r="M3781" s="1" t="s">
        <v>3722</v>
      </c>
      <c r="N3781" s="2">
        <v>45695.296006944445</v>
      </c>
      <c r="O3781" s="1" t="s">
        <v>17913</v>
      </c>
      <c r="P3781" s="1" t="s">
        <v>58513</v>
      </c>
      <c r="Q3781" s="1" t="s">
        <v>17919</v>
      </c>
      <c r="R3781" s="1" t="s">
        <v>928</v>
      </c>
      <c r="S3781" s="1" t="s">
        <v>109</v>
      </c>
      <c r="T3781" s="1" t="s">
        <v>2161</v>
      </c>
      <c r="U3781" s="2">
        <v>45698.41920138889</v>
      </c>
      <c r="V3781" s="1" t="s">
        <v>154</v>
      </c>
      <c r="W3781" s="1" t="s">
        <v>58514</v>
      </c>
      <c r="X3781" s="1" t="s">
        <v>43030</v>
      </c>
      <c r="Y3781" s="1" t="s">
        <v>109</v>
      </c>
      <c r="Z3781" s="1" t="s">
        <v>58515</v>
      </c>
      <c r="AA3781" s="1" t="s">
        <v>17921</v>
      </c>
    </row>
    <row r="3782" spans="1:27" x14ac:dyDescent="0.3">
      <c r="A3782" s="1" t="s">
        <v>51059</v>
      </c>
      <c r="B3782" s="1" t="s">
        <v>51060</v>
      </c>
      <c r="C3782" s="1" t="s">
        <v>4775</v>
      </c>
      <c r="D3782" s="1" t="s">
        <v>4774</v>
      </c>
      <c r="E3782" s="1" t="s">
        <v>51061</v>
      </c>
      <c r="F3782" s="1" t="s">
        <v>58516</v>
      </c>
      <c r="L3782" s="2">
        <v>45460</v>
      </c>
      <c r="M3782" s="1" t="s">
        <v>3446</v>
      </c>
      <c r="N3782" s="2">
        <v>45474.489016203705</v>
      </c>
      <c r="O3782" s="1" t="s">
        <v>4773</v>
      </c>
      <c r="P3782" s="1" t="s">
        <v>58517</v>
      </c>
      <c r="Q3782" s="1" t="s">
        <v>4779</v>
      </c>
      <c r="R3782" s="1" t="s">
        <v>679</v>
      </c>
      <c r="S3782" s="1" t="s">
        <v>109</v>
      </c>
      <c r="T3782" s="1" t="s">
        <v>1157</v>
      </c>
      <c r="U3782" s="2">
        <v>45474.718159722222</v>
      </c>
      <c r="V3782" s="1" t="s">
        <v>590</v>
      </c>
      <c r="W3782" s="1" t="s">
        <v>58518</v>
      </c>
      <c r="X3782" s="1" t="s">
        <v>15563</v>
      </c>
      <c r="Y3782" s="1" t="s">
        <v>109</v>
      </c>
      <c r="Z3782" s="1" t="s">
        <v>15564</v>
      </c>
      <c r="AA3782" s="1" t="s">
        <v>4781</v>
      </c>
    </row>
    <row r="3783" spans="1:27" x14ac:dyDescent="0.3">
      <c r="A3783" s="1" t="s">
        <v>51077</v>
      </c>
      <c r="B3783" s="1" t="s">
        <v>51060</v>
      </c>
      <c r="C3783" s="1" t="s">
        <v>13646</v>
      </c>
      <c r="D3783" s="1" t="s">
        <v>13645</v>
      </c>
      <c r="E3783" s="1" t="s">
        <v>13649</v>
      </c>
      <c r="F3783" s="1" t="s">
        <v>58519</v>
      </c>
      <c r="G3783" s="1" t="s">
        <v>174</v>
      </c>
      <c r="H3783" s="1" t="s">
        <v>175</v>
      </c>
      <c r="I3783" s="1" t="s">
        <v>176</v>
      </c>
      <c r="J3783" s="1" t="s">
        <v>731</v>
      </c>
      <c r="K3783" s="1" t="s">
        <v>731</v>
      </c>
      <c r="L3783" s="2">
        <v>45234</v>
      </c>
      <c r="M3783" s="1" t="s">
        <v>863</v>
      </c>
      <c r="N3783" s="2">
        <v>45236.400706018518</v>
      </c>
      <c r="O3783" s="1" t="s">
        <v>13644</v>
      </c>
      <c r="P3783" s="1" t="s">
        <v>13644</v>
      </c>
      <c r="Q3783" s="1" t="s">
        <v>13650</v>
      </c>
      <c r="R3783" s="1" t="s">
        <v>754</v>
      </c>
      <c r="S3783" s="1" t="s">
        <v>109</v>
      </c>
      <c r="T3783" s="1" t="s">
        <v>755</v>
      </c>
      <c r="U3783" s="2">
        <v>45236.532002314816</v>
      </c>
      <c r="V3783" s="1" t="s">
        <v>79</v>
      </c>
      <c r="W3783" s="1" t="s">
        <v>13650</v>
      </c>
      <c r="X3783" s="1" t="s">
        <v>754</v>
      </c>
      <c r="Y3783" s="1" t="s">
        <v>109</v>
      </c>
      <c r="Z3783" s="1" t="s">
        <v>755</v>
      </c>
      <c r="AA3783" s="1" t="s">
        <v>13653</v>
      </c>
    </row>
    <row r="3784" spans="1:27" x14ac:dyDescent="0.3">
      <c r="A3784" s="1" t="s">
        <v>51059</v>
      </c>
      <c r="B3784" s="1" t="s">
        <v>51091</v>
      </c>
      <c r="C3784" s="1" t="s">
        <v>13646</v>
      </c>
      <c r="D3784" s="1" t="s">
        <v>13645</v>
      </c>
      <c r="E3784" s="1" t="s">
        <v>58520</v>
      </c>
      <c r="F3784" s="1" t="s">
        <v>58521</v>
      </c>
      <c r="L3784" s="2">
        <v>45234</v>
      </c>
      <c r="M3784" s="1" t="s">
        <v>863</v>
      </c>
      <c r="N3784" s="2">
        <v>45236.400706018518</v>
      </c>
      <c r="O3784" s="1" t="s">
        <v>13644</v>
      </c>
      <c r="P3784" s="1" t="s">
        <v>58522</v>
      </c>
      <c r="Q3784" s="1" t="s">
        <v>13650</v>
      </c>
      <c r="R3784" s="1" t="s">
        <v>754</v>
      </c>
      <c r="S3784" s="1" t="s">
        <v>109</v>
      </c>
      <c r="T3784" s="1" t="s">
        <v>755</v>
      </c>
      <c r="U3784" s="2">
        <v>45236.532002314816</v>
      </c>
      <c r="V3784" s="1" t="s">
        <v>79</v>
      </c>
      <c r="W3784" s="1" t="s">
        <v>58523</v>
      </c>
      <c r="X3784" s="1" t="s">
        <v>58524</v>
      </c>
      <c r="Y3784" s="1" t="s">
        <v>58525</v>
      </c>
      <c r="Z3784" s="1" t="s">
        <v>58526</v>
      </c>
      <c r="AA3784" s="1" t="s">
        <v>13653</v>
      </c>
    </row>
    <row r="3785" spans="1:27" x14ac:dyDescent="0.3">
      <c r="A3785" s="1" t="s">
        <v>51059</v>
      </c>
      <c r="B3785" s="1" t="s">
        <v>51089</v>
      </c>
      <c r="C3785" s="1" t="s">
        <v>18664</v>
      </c>
      <c r="D3785" s="1" t="s">
        <v>18657</v>
      </c>
      <c r="E3785" s="1" t="s">
        <v>58527</v>
      </c>
      <c r="F3785" s="1" t="s">
        <v>53950</v>
      </c>
      <c r="L3785" s="2">
        <v>45278</v>
      </c>
      <c r="M3785" s="1" t="s">
        <v>54</v>
      </c>
      <c r="N3785" s="2">
        <v>45279.449861111112</v>
      </c>
      <c r="O3785" s="1" t="s">
        <v>18656</v>
      </c>
      <c r="P3785" s="1" t="s">
        <v>58528</v>
      </c>
      <c r="Q3785" s="1" t="s">
        <v>18661</v>
      </c>
      <c r="R3785" s="1" t="s">
        <v>3776</v>
      </c>
      <c r="S3785" s="1" t="s">
        <v>109</v>
      </c>
      <c r="T3785" s="1" t="s">
        <v>3777</v>
      </c>
      <c r="U3785" s="2">
        <v>45279.585740740738</v>
      </c>
      <c r="V3785" s="1" t="s">
        <v>388</v>
      </c>
      <c r="W3785" s="1" t="s">
        <v>58529</v>
      </c>
      <c r="X3785" s="1" t="s">
        <v>53022</v>
      </c>
      <c r="Y3785" s="1" t="s">
        <v>109</v>
      </c>
      <c r="Z3785" s="1" t="s">
        <v>3777</v>
      </c>
      <c r="AA3785" s="1" t="s">
        <v>18663</v>
      </c>
    </row>
    <row r="3786" spans="1:27" x14ac:dyDescent="0.3">
      <c r="A3786" s="1" t="s">
        <v>51059</v>
      </c>
      <c r="B3786" s="1" t="s">
        <v>51060</v>
      </c>
      <c r="C3786" s="1" t="s">
        <v>13745</v>
      </c>
      <c r="D3786" s="1" t="s">
        <v>13744</v>
      </c>
      <c r="E3786" s="1" t="s">
        <v>51061</v>
      </c>
      <c r="F3786" s="1" t="s">
        <v>58530</v>
      </c>
      <c r="L3786" s="2">
        <v>45701</v>
      </c>
      <c r="M3786" s="1" t="s">
        <v>13747</v>
      </c>
      <c r="N3786" s="2">
        <v>45701.571516203701</v>
      </c>
      <c r="O3786" s="1" t="s">
        <v>13743</v>
      </c>
      <c r="P3786" s="1" t="s">
        <v>58531</v>
      </c>
      <c r="Q3786" s="1" t="s">
        <v>13749</v>
      </c>
      <c r="R3786" s="1" t="s">
        <v>1025</v>
      </c>
      <c r="S3786" s="1" t="s">
        <v>109</v>
      </c>
      <c r="T3786" s="1" t="s">
        <v>1026</v>
      </c>
      <c r="U3786" s="2">
        <v>45702.362615740742</v>
      </c>
      <c r="V3786" s="1" t="s">
        <v>362</v>
      </c>
      <c r="W3786" s="1" t="s">
        <v>58532</v>
      </c>
      <c r="X3786" s="1" t="s">
        <v>58533</v>
      </c>
      <c r="Y3786" s="1" t="s">
        <v>109</v>
      </c>
      <c r="Z3786" s="1" t="s">
        <v>1026</v>
      </c>
      <c r="AA3786" s="1" t="s">
        <v>13751</v>
      </c>
    </row>
    <row r="3787" spans="1:27" x14ac:dyDescent="0.3">
      <c r="A3787" s="1" t="s">
        <v>51059</v>
      </c>
      <c r="B3787" s="1" t="s">
        <v>51060</v>
      </c>
      <c r="C3787" s="1" t="s">
        <v>21502</v>
      </c>
      <c r="D3787" s="1" t="s">
        <v>21501</v>
      </c>
      <c r="E3787" s="1" t="s">
        <v>51061</v>
      </c>
      <c r="F3787" s="1" t="s">
        <v>58534</v>
      </c>
      <c r="L3787" s="2">
        <v>45629</v>
      </c>
      <c r="M3787" s="1" t="s">
        <v>168</v>
      </c>
      <c r="N3787" s="2">
        <v>45630.473622685182</v>
      </c>
      <c r="O3787" s="1" t="s">
        <v>21499</v>
      </c>
      <c r="P3787" s="1" t="s">
        <v>58535</v>
      </c>
      <c r="Q3787" s="1" t="s">
        <v>21505</v>
      </c>
      <c r="R3787" s="1" t="s">
        <v>1087</v>
      </c>
      <c r="S3787" s="1" t="s">
        <v>109</v>
      </c>
      <c r="T3787" s="1" t="s">
        <v>9836</v>
      </c>
      <c r="U3787" s="2">
        <v>45631.466006944444</v>
      </c>
      <c r="V3787" s="1" t="s">
        <v>489</v>
      </c>
      <c r="W3787" s="1" t="s">
        <v>58536</v>
      </c>
      <c r="X3787" s="1" t="s">
        <v>58537</v>
      </c>
      <c r="Y3787" s="1" t="s">
        <v>109</v>
      </c>
      <c r="Z3787" s="1" t="s">
        <v>9836</v>
      </c>
      <c r="AA3787" s="1" t="s">
        <v>21507</v>
      </c>
    </row>
    <row r="3788" spans="1:27" x14ac:dyDescent="0.3">
      <c r="A3788" s="1" t="s">
        <v>51077</v>
      </c>
      <c r="B3788" s="1" t="s">
        <v>51226</v>
      </c>
      <c r="C3788" s="1" t="s">
        <v>57060</v>
      </c>
      <c r="D3788" s="1" t="s">
        <v>57061</v>
      </c>
      <c r="E3788" s="1" t="s">
        <v>34760</v>
      </c>
      <c r="F3788" s="1" t="s">
        <v>56888</v>
      </c>
      <c r="G3788" s="1" t="s">
        <v>174</v>
      </c>
      <c r="H3788" s="1" t="s">
        <v>175</v>
      </c>
      <c r="I3788" s="1" t="s">
        <v>176</v>
      </c>
      <c r="J3788" s="1" t="s">
        <v>464</v>
      </c>
      <c r="K3788" s="1" t="s">
        <v>464</v>
      </c>
      <c r="L3788" s="2">
        <v>45306</v>
      </c>
      <c r="M3788" s="1" t="s">
        <v>787</v>
      </c>
      <c r="N3788" s="2">
        <v>45306.566111111111</v>
      </c>
      <c r="O3788" s="1" t="s">
        <v>34756</v>
      </c>
      <c r="P3788" s="1" t="s">
        <v>34756</v>
      </c>
      <c r="Q3788" s="1" t="s">
        <v>34761</v>
      </c>
      <c r="R3788" s="1" t="s">
        <v>928</v>
      </c>
      <c r="S3788" s="1" t="s">
        <v>109</v>
      </c>
      <c r="T3788" s="1" t="s">
        <v>25614</v>
      </c>
      <c r="U3788" s="2">
        <v>45306.905995370369</v>
      </c>
      <c r="V3788" s="1" t="s">
        <v>246</v>
      </c>
      <c r="W3788" s="1" t="s">
        <v>34761</v>
      </c>
      <c r="X3788" s="1" t="s">
        <v>928</v>
      </c>
      <c r="Y3788" s="1" t="s">
        <v>109</v>
      </c>
      <c r="Z3788" s="1" t="s">
        <v>25614</v>
      </c>
      <c r="AA3788" s="1" t="s">
        <v>34763</v>
      </c>
    </row>
    <row r="3789" spans="1:27" x14ac:dyDescent="0.3">
      <c r="A3789" s="1" t="s">
        <v>51077</v>
      </c>
      <c r="B3789" s="1" t="s">
        <v>51060</v>
      </c>
      <c r="C3789" s="1" t="s">
        <v>2601</v>
      </c>
      <c r="D3789" s="1" t="s">
        <v>2600</v>
      </c>
      <c r="E3789" s="1" t="s">
        <v>2603</v>
      </c>
      <c r="F3789" s="1" t="s">
        <v>56900</v>
      </c>
      <c r="G3789" s="1" t="s">
        <v>175</v>
      </c>
      <c r="H3789" s="1" t="s">
        <v>681</v>
      </c>
      <c r="I3789" s="1" t="s">
        <v>174</v>
      </c>
      <c r="J3789" s="1" t="s">
        <v>464</v>
      </c>
      <c r="K3789" s="1" t="s">
        <v>464</v>
      </c>
      <c r="L3789" s="2">
        <v>45817</v>
      </c>
      <c r="M3789" s="1" t="s">
        <v>253</v>
      </c>
      <c r="N3789" s="2">
        <v>45818.532048611109</v>
      </c>
      <c r="O3789" s="1" t="s">
        <v>2598</v>
      </c>
      <c r="P3789" s="1" t="s">
        <v>2599</v>
      </c>
      <c r="Q3789" s="1" t="s">
        <v>2604</v>
      </c>
      <c r="R3789" s="1" t="s">
        <v>2605</v>
      </c>
      <c r="S3789" s="1" t="s">
        <v>109</v>
      </c>
      <c r="T3789" s="1" t="s">
        <v>2606</v>
      </c>
      <c r="U3789" s="2">
        <v>45820.340150462966</v>
      </c>
      <c r="V3789" s="1" t="s">
        <v>87</v>
      </c>
      <c r="W3789" s="1" t="s">
        <v>2604</v>
      </c>
      <c r="X3789" s="1" t="s">
        <v>2605</v>
      </c>
      <c r="Y3789" s="1" t="s">
        <v>109</v>
      </c>
      <c r="Z3789" s="1" t="s">
        <v>2606</v>
      </c>
      <c r="AA3789" s="1" t="s">
        <v>2608</v>
      </c>
    </row>
    <row r="3790" spans="1:27" x14ac:dyDescent="0.3">
      <c r="A3790" s="1" t="s">
        <v>51077</v>
      </c>
      <c r="B3790" s="1" t="s">
        <v>51089</v>
      </c>
      <c r="C3790" s="1" t="s">
        <v>57528</v>
      </c>
      <c r="D3790" s="1" t="s">
        <v>57529</v>
      </c>
      <c r="E3790" s="1" t="s">
        <v>57530</v>
      </c>
      <c r="F3790" s="1" t="s">
        <v>56900</v>
      </c>
      <c r="G3790" s="1" t="s">
        <v>111</v>
      </c>
      <c r="H3790" s="1" t="s">
        <v>112</v>
      </c>
      <c r="I3790" s="1" t="s">
        <v>113</v>
      </c>
      <c r="J3790" s="1" t="s">
        <v>464</v>
      </c>
      <c r="K3790" s="1" t="s">
        <v>464</v>
      </c>
      <c r="L3790" s="2">
        <v>45698</v>
      </c>
      <c r="M3790" s="1" t="s">
        <v>15589</v>
      </c>
      <c r="N3790" s="2">
        <v>45698.340775462966</v>
      </c>
      <c r="O3790" s="1" t="s">
        <v>57531</v>
      </c>
      <c r="P3790" s="1" t="s">
        <v>57531</v>
      </c>
      <c r="Q3790" s="1" t="s">
        <v>57532</v>
      </c>
      <c r="R3790" s="1" t="s">
        <v>1476</v>
      </c>
      <c r="S3790" s="1" t="s">
        <v>109</v>
      </c>
      <c r="T3790" s="1" t="s">
        <v>1477</v>
      </c>
      <c r="U3790" s="2">
        <v>45698.760011574072</v>
      </c>
      <c r="V3790" s="1" t="s">
        <v>388</v>
      </c>
      <c r="W3790" s="1" t="s">
        <v>57533</v>
      </c>
      <c r="X3790" s="1" t="s">
        <v>53800</v>
      </c>
      <c r="Y3790" s="1" t="s">
        <v>109</v>
      </c>
      <c r="Z3790" s="1" t="s">
        <v>21236</v>
      </c>
      <c r="AA3790" s="1" t="s">
        <v>57534</v>
      </c>
    </row>
    <row r="3791" spans="1:27" x14ac:dyDescent="0.3">
      <c r="A3791" s="1" t="s">
        <v>51077</v>
      </c>
      <c r="B3791" s="1" t="s">
        <v>51089</v>
      </c>
      <c r="C3791" s="1" t="s">
        <v>41405</v>
      </c>
      <c r="D3791" s="1" t="s">
        <v>41404</v>
      </c>
      <c r="E3791" s="1" t="s">
        <v>41407</v>
      </c>
      <c r="F3791" s="1" t="s">
        <v>56900</v>
      </c>
      <c r="G3791" s="1" t="s">
        <v>111</v>
      </c>
      <c r="H3791" s="1" t="s">
        <v>112</v>
      </c>
      <c r="I3791" s="1" t="s">
        <v>113</v>
      </c>
      <c r="J3791" s="1" t="s">
        <v>731</v>
      </c>
      <c r="K3791" s="1" t="s">
        <v>731</v>
      </c>
      <c r="L3791" s="2">
        <v>45814</v>
      </c>
      <c r="M3791" s="1" t="s">
        <v>7836</v>
      </c>
      <c r="N3791" s="2">
        <v>45814.444571759261</v>
      </c>
      <c r="O3791" s="1" t="s">
        <v>41402</v>
      </c>
      <c r="P3791" s="1" t="s">
        <v>57535</v>
      </c>
      <c r="Q3791" s="1" t="s">
        <v>41408</v>
      </c>
      <c r="R3791" s="1" t="s">
        <v>2062</v>
      </c>
      <c r="S3791" s="1" t="s">
        <v>109</v>
      </c>
      <c r="T3791" s="1" t="s">
        <v>7053</v>
      </c>
      <c r="U3791" s="2">
        <v>45817.937037037038</v>
      </c>
      <c r="V3791" s="1" t="s">
        <v>756</v>
      </c>
      <c r="W3791" s="1" t="s">
        <v>57536</v>
      </c>
      <c r="X3791" s="1" t="s">
        <v>51670</v>
      </c>
      <c r="Y3791" s="1" t="s">
        <v>109</v>
      </c>
      <c r="Z3791" s="1" t="s">
        <v>51884</v>
      </c>
      <c r="AA3791" s="1" t="s">
        <v>834</v>
      </c>
    </row>
    <row r="3792" spans="1:27" x14ac:dyDescent="0.3">
      <c r="A3792" s="1" t="s">
        <v>51077</v>
      </c>
      <c r="B3792" s="1" t="s">
        <v>51089</v>
      </c>
      <c r="C3792" s="1" t="s">
        <v>57077</v>
      </c>
      <c r="D3792" s="1" t="s">
        <v>5592</v>
      </c>
      <c r="E3792" s="1" t="s">
        <v>47377</v>
      </c>
      <c r="F3792" s="1" t="s">
        <v>56900</v>
      </c>
      <c r="G3792" s="1" t="s">
        <v>111</v>
      </c>
      <c r="H3792" s="1" t="s">
        <v>112</v>
      </c>
      <c r="I3792" s="1" t="s">
        <v>113</v>
      </c>
      <c r="L3792" s="2">
        <v>45600</v>
      </c>
      <c r="M3792" s="1" t="s">
        <v>6890</v>
      </c>
      <c r="N3792" s="2">
        <v>45615.432511574072</v>
      </c>
      <c r="O3792" s="1" t="s">
        <v>5591</v>
      </c>
      <c r="P3792" s="1" t="s">
        <v>5591</v>
      </c>
      <c r="Q3792" s="1" t="s">
        <v>47378</v>
      </c>
      <c r="R3792" s="1" t="s">
        <v>1431</v>
      </c>
      <c r="S3792" s="1" t="s">
        <v>109</v>
      </c>
      <c r="T3792" s="1" t="s">
        <v>9698</v>
      </c>
      <c r="U3792" s="2">
        <v>45615.588576388887</v>
      </c>
      <c r="V3792" s="1" t="s">
        <v>154</v>
      </c>
      <c r="W3792" s="1" t="s">
        <v>47378</v>
      </c>
      <c r="X3792" s="1" t="s">
        <v>1431</v>
      </c>
      <c r="Y3792" s="1" t="s">
        <v>109</v>
      </c>
      <c r="Z3792" s="1" t="s">
        <v>9698</v>
      </c>
      <c r="AA3792" s="1" t="s">
        <v>5597</v>
      </c>
    </row>
    <row r="3793" spans="1:27" x14ac:dyDescent="0.3">
      <c r="A3793" s="1" t="s">
        <v>51077</v>
      </c>
      <c r="B3793" s="1" t="s">
        <v>51060</v>
      </c>
      <c r="C3793" s="1" t="s">
        <v>34355</v>
      </c>
      <c r="D3793" s="1" t="s">
        <v>34354</v>
      </c>
      <c r="E3793" s="1" t="s">
        <v>34357</v>
      </c>
      <c r="F3793" s="1" t="s">
        <v>56884</v>
      </c>
      <c r="G3793" s="1" t="s">
        <v>174</v>
      </c>
      <c r="H3793" s="1" t="s">
        <v>175</v>
      </c>
      <c r="I3793" s="1" t="s">
        <v>176</v>
      </c>
      <c r="J3793" s="1" t="s">
        <v>464</v>
      </c>
      <c r="K3793" s="1" t="s">
        <v>464</v>
      </c>
      <c r="L3793" s="2">
        <v>44872</v>
      </c>
      <c r="M3793" s="1" t="s">
        <v>31</v>
      </c>
      <c r="N3793" s="2">
        <v>44874.605914351851</v>
      </c>
      <c r="O3793" s="1" t="s">
        <v>34345</v>
      </c>
      <c r="P3793" s="1" t="s">
        <v>34345</v>
      </c>
      <c r="Q3793" s="1" t="s">
        <v>34358</v>
      </c>
      <c r="R3793" s="1" t="s">
        <v>679</v>
      </c>
      <c r="S3793" s="1" t="s">
        <v>109</v>
      </c>
      <c r="T3793" s="1" t="s">
        <v>7798</v>
      </c>
      <c r="U3793" s="2">
        <v>44875.750011574077</v>
      </c>
      <c r="V3793" s="1" t="s">
        <v>3068</v>
      </c>
      <c r="W3793" s="1" t="s">
        <v>34358</v>
      </c>
      <c r="X3793" s="1" t="s">
        <v>679</v>
      </c>
      <c r="Y3793" s="1" t="s">
        <v>109</v>
      </c>
      <c r="Z3793" s="1" t="s">
        <v>7798</v>
      </c>
      <c r="AA3793" s="1" t="s">
        <v>34360</v>
      </c>
    </row>
    <row r="3794" spans="1:27" x14ac:dyDescent="0.3">
      <c r="A3794" s="1" t="s">
        <v>51077</v>
      </c>
      <c r="B3794" s="1" t="s">
        <v>51060</v>
      </c>
      <c r="C3794" s="1" t="s">
        <v>44059</v>
      </c>
      <c r="D3794" s="1" t="s">
        <v>44058</v>
      </c>
      <c r="E3794" s="1" t="s">
        <v>44061</v>
      </c>
      <c r="F3794" s="1" t="s">
        <v>56884</v>
      </c>
      <c r="G3794" s="1" t="s">
        <v>174</v>
      </c>
      <c r="H3794" s="1" t="s">
        <v>175</v>
      </c>
      <c r="I3794" s="1" t="s">
        <v>176</v>
      </c>
      <c r="J3794" s="1" t="s">
        <v>464</v>
      </c>
      <c r="K3794" s="1" t="s">
        <v>464</v>
      </c>
      <c r="L3794" s="2">
        <v>45225</v>
      </c>
      <c r="M3794" s="1" t="s">
        <v>1617</v>
      </c>
      <c r="N3794" s="2">
        <v>45226.618032407408</v>
      </c>
      <c r="O3794" s="1" t="s">
        <v>44057</v>
      </c>
      <c r="P3794" s="1" t="s">
        <v>44057</v>
      </c>
      <c r="Q3794" s="1" t="s">
        <v>44062</v>
      </c>
      <c r="R3794" s="1" t="s">
        <v>5770</v>
      </c>
      <c r="S3794" s="1" t="s">
        <v>109</v>
      </c>
      <c r="T3794" s="1" t="s">
        <v>17255</v>
      </c>
      <c r="U3794" s="2">
        <v>45226.637071759258</v>
      </c>
      <c r="V3794" s="1" t="s">
        <v>58</v>
      </c>
      <c r="W3794" s="1" t="s">
        <v>44062</v>
      </c>
      <c r="X3794" s="1" t="s">
        <v>5770</v>
      </c>
      <c r="Y3794" s="1" t="s">
        <v>109</v>
      </c>
      <c r="Z3794" s="1" t="s">
        <v>17255</v>
      </c>
      <c r="AA3794" s="1" t="s">
        <v>44064</v>
      </c>
    </row>
    <row r="3795" spans="1:27" x14ac:dyDescent="0.3">
      <c r="A3795" s="1" t="s">
        <v>51077</v>
      </c>
      <c r="B3795" s="1" t="s">
        <v>51060</v>
      </c>
      <c r="C3795" s="1" t="s">
        <v>31190</v>
      </c>
      <c r="D3795" s="1" t="s">
        <v>31189</v>
      </c>
      <c r="E3795" s="1" t="s">
        <v>31193</v>
      </c>
      <c r="F3795" s="1" t="s">
        <v>56913</v>
      </c>
      <c r="G3795" s="1" t="s">
        <v>112</v>
      </c>
      <c r="H3795" s="1" t="s">
        <v>2368</v>
      </c>
      <c r="I3795" s="1" t="s">
        <v>111</v>
      </c>
      <c r="J3795" s="1" t="s">
        <v>464</v>
      </c>
      <c r="K3795" s="1" t="s">
        <v>464</v>
      </c>
      <c r="L3795" s="2">
        <v>45897</v>
      </c>
      <c r="M3795" s="1" t="s">
        <v>31192</v>
      </c>
      <c r="N3795" s="2">
        <v>45898.661180555559</v>
      </c>
      <c r="O3795" s="1" t="s">
        <v>31187</v>
      </c>
      <c r="P3795" s="1" t="s">
        <v>31188</v>
      </c>
      <c r="Q3795" s="1" t="s">
        <v>31194</v>
      </c>
      <c r="R3795" s="1" t="s">
        <v>2497</v>
      </c>
      <c r="S3795" s="1" t="s">
        <v>109</v>
      </c>
      <c r="T3795" s="1" t="s">
        <v>2498</v>
      </c>
      <c r="U3795" s="2">
        <v>45898.673067129632</v>
      </c>
      <c r="V3795" s="1" t="s">
        <v>228</v>
      </c>
      <c r="W3795" s="1" t="s">
        <v>31194</v>
      </c>
      <c r="X3795" s="1" t="s">
        <v>2497</v>
      </c>
      <c r="Y3795" s="1" t="s">
        <v>109</v>
      </c>
      <c r="Z3795" s="1" t="s">
        <v>2498</v>
      </c>
      <c r="AA3795" s="1" t="s">
        <v>31197</v>
      </c>
    </row>
    <row r="3796" spans="1:27" x14ac:dyDescent="0.3">
      <c r="A3796" s="1" t="s">
        <v>51077</v>
      </c>
      <c r="B3796" s="1" t="s">
        <v>51060</v>
      </c>
      <c r="C3796" s="1" t="s">
        <v>50633</v>
      </c>
      <c r="D3796" s="1" t="s">
        <v>50632</v>
      </c>
      <c r="E3796" s="1" t="s">
        <v>50635</v>
      </c>
      <c r="F3796" s="1" t="s">
        <v>56913</v>
      </c>
      <c r="G3796" s="1" t="s">
        <v>174</v>
      </c>
      <c r="H3796" s="1" t="s">
        <v>175</v>
      </c>
      <c r="I3796" s="1" t="s">
        <v>176</v>
      </c>
      <c r="J3796" s="1" t="s">
        <v>464</v>
      </c>
      <c r="K3796" s="1" t="s">
        <v>464</v>
      </c>
      <c r="L3796" s="2">
        <v>45587</v>
      </c>
      <c r="M3796" s="1" t="s">
        <v>515</v>
      </c>
      <c r="N3796" s="2">
        <v>45589.668368055558</v>
      </c>
      <c r="O3796" s="1" t="s">
        <v>50631</v>
      </c>
      <c r="P3796" s="1" t="s">
        <v>50631</v>
      </c>
      <c r="Q3796" s="1" t="s">
        <v>50636</v>
      </c>
      <c r="R3796" s="1" t="s">
        <v>1037</v>
      </c>
      <c r="S3796" s="1" t="s">
        <v>109</v>
      </c>
      <c r="T3796" s="1" t="s">
        <v>3892</v>
      </c>
      <c r="U3796" s="2">
        <v>45590.605486111112</v>
      </c>
      <c r="V3796" s="1" t="s">
        <v>36</v>
      </c>
      <c r="W3796" s="1" t="s">
        <v>50636</v>
      </c>
      <c r="X3796" s="1" t="s">
        <v>1037</v>
      </c>
      <c r="Y3796" s="1" t="s">
        <v>109</v>
      </c>
      <c r="Z3796" s="1" t="s">
        <v>3892</v>
      </c>
      <c r="AA3796" s="1" t="s">
        <v>50638</v>
      </c>
    </row>
    <row r="3797" spans="1:27" x14ac:dyDescent="0.3">
      <c r="A3797" s="1" t="s">
        <v>51077</v>
      </c>
      <c r="B3797" s="1" t="s">
        <v>51060</v>
      </c>
      <c r="C3797" s="1" t="s">
        <v>36437</v>
      </c>
      <c r="D3797" s="1" t="s">
        <v>36429</v>
      </c>
      <c r="E3797" s="1" t="s">
        <v>36439</v>
      </c>
      <c r="F3797" s="1" t="s">
        <v>56913</v>
      </c>
      <c r="G3797" s="1" t="s">
        <v>111</v>
      </c>
      <c r="H3797" s="1" t="s">
        <v>112</v>
      </c>
      <c r="I3797" s="1" t="s">
        <v>113</v>
      </c>
      <c r="J3797" s="1" t="s">
        <v>464</v>
      </c>
      <c r="K3797" s="1" t="s">
        <v>464</v>
      </c>
      <c r="L3797" s="2">
        <v>45777</v>
      </c>
      <c r="M3797" s="1" t="s">
        <v>2529</v>
      </c>
      <c r="N3797" s="2">
        <v>45783.649768518517</v>
      </c>
      <c r="O3797" s="1" t="s">
        <v>36428</v>
      </c>
      <c r="P3797" s="1" t="s">
        <v>36436</v>
      </c>
      <c r="Q3797" s="1" t="s">
        <v>36433</v>
      </c>
      <c r="R3797" s="1" t="s">
        <v>2027</v>
      </c>
      <c r="S3797" s="1" t="s">
        <v>109</v>
      </c>
      <c r="T3797" s="1" t="s">
        <v>3024</v>
      </c>
      <c r="U3797" s="2">
        <v>45785.475763888891</v>
      </c>
      <c r="V3797" s="1" t="s">
        <v>228</v>
      </c>
      <c r="W3797" s="1" t="s">
        <v>36433</v>
      </c>
      <c r="X3797" s="1" t="s">
        <v>2027</v>
      </c>
      <c r="Y3797" s="1" t="s">
        <v>109</v>
      </c>
      <c r="Z3797" s="1" t="s">
        <v>3024</v>
      </c>
      <c r="AA3797" s="1" t="s">
        <v>36435</v>
      </c>
    </row>
    <row r="3798" spans="1:27" x14ac:dyDescent="0.3">
      <c r="A3798" s="1" t="s">
        <v>51077</v>
      </c>
      <c r="B3798" s="1" t="s">
        <v>51089</v>
      </c>
      <c r="C3798" s="1" t="s">
        <v>57085</v>
      </c>
      <c r="D3798" s="1" t="s">
        <v>57086</v>
      </c>
      <c r="E3798" s="1" t="s">
        <v>57087</v>
      </c>
      <c r="F3798" s="1" t="s">
        <v>56980</v>
      </c>
      <c r="G3798" s="1" t="s">
        <v>175</v>
      </c>
      <c r="H3798" s="1" t="s">
        <v>681</v>
      </c>
      <c r="I3798" s="1" t="s">
        <v>174</v>
      </c>
      <c r="J3798" s="1" t="s">
        <v>464</v>
      </c>
      <c r="K3798" s="1" t="s">
        <v>464</v>
      </c>
      <c r="L3798" s="2">
        <v>45820</v>
      </c>
      <c r="M3798" s="1" t="s">
        <v>2487</v>
      </c>
      <c r="N3798" s="2">
        <v>45821.607835648145</v>
      </c>
      <c r="O3798" s="1" t="s">
        <v>57088</v>
      </c>
      <c r="P3798" s="1" t="s">
        <v>57088</v>
      </c>
      <c r="Q3798" s="1" t="s">
        <v>57090</v>
      </c>
      <c r="R3798" s="1" t="s">
        <v>806</v>
      </c>
      <c r="S3798" s="1" t="s">
        <v>109</v>
      </c>
      <c r="T3798" s="1" t="s">
        <v>41884</v>
      </c>
      <c r="U3798" s="2">
        <v>45824.417997685188</v>
      </c>
      <c r="V3798" s="1" t="s">
        <v>6637</v>
      </c>
      <c r="W3798" s="1" t="s">
        <v>57090</v>
      </c>
      <c r="X3798" s="1" t="s">
        <v>806</v>
      </c>
      <c r="Y3798" s="1" t="s">
        <v>109</v>
      </c>
      <c r="Z3798" s="1" t="s">
        <v>41884</v>
      </c>
      <c r="AA3798" s="1" t="s">
        <v>57092</v>
      </c>
    </row>
    <row r="3799" spans="1:27" x14ac:dyDescent="0.3">
      <c r="A3799" s="1" t="s">
        <v>51077</v>
      </c>
      <c r="B3799" s="1" t="s">
        <v>51226</v>
      </c>
      <c r="C3799" s="1" t="s">
        <v>57537</v>
      </c>
      <c r="D3799" s="1" t="s">
        <v>28446</v>
      </c>
      <c r="E3799" s="1" t="s">
        <v>57538</v>
      </c>
      <c r="F3799" s="1" t="s">
        <v>56888</v>
      </c>
      <c r="G3799" s="1" t="s">
        <v>175</v>
      </c>
      <c r="H3799" s="1" t="s">
        <v>681</v>
      </c>
      <c r="I3799" s="1" t="s">
        <v>174</v>
      </c>
      <c r="J3799" s="1" t="s">
        <v>464</v>
      </c>
      <c r="K3799" s="1" t="s">
        <v>464</v>
      </c>
      <c r="L3799" s="2">
        <v>45745</v>
      </c>
      <c r="M3799" s="1" t="s">
        <v>57539</v>
      </c>
      <c r="N3799" s="2">
        <v>45747.365937499999</v>
      </c>
      <c r="O3799" s="1" t="s">
        <v>28444</v>
      </c>
      <c r="P3799" s="1" t="s">
        <v>28444</v>
      </c>
      <c r="Q3799" s="1" t="s">
        <v>28450</v>
      </c>
      <c r="R3799" s="1" t="s">
        <v>2813</v>
      </c>
      <c r="S3799" s="1" t="s">
        <v>109</v>
      </c>
      <c r="T3799" s="1" t="s">
        <v>2814</v>
      </c>
      <c r="U3799" s="2">
        <v>45749.452731481484</v>
      </c>
      <c r="V3799" s="1" t="s">
        <v>58</v>
      </c>
      <c r="W3799" s="1" t="s">
        <v>28450</v>
      </c>
      <c r="X3799" s="1" t="s">
        <v>2813</v>
      </c>
      <c r="Y3799" s="1" t="s">
        <v>109</v>
      </c>
      <c r="Z3799" s="1" t="s">
        <v>2814</v>
      </c>
      <c r="AA3799" s="1" t="s">
        <v>2816</v>
      </c>
    </row>
    <row r="3800" spans="1:27" x14ac:dyDescent="0.3">
      <c r="A3800" s="1" t="s">
        <v>51077</v>
      </c>
      <c r="B3800" s="1" t="s">
        <v>51089</v>
      </c>
      <c r="C3800" s="1" t="s">
        <v>57540</v>
      </c>
      <c r="D3800" s="1" t="s">
        <v>57541</v>
      </c>
      <c r="E3800" s="1" t="s">
        <v>57542</v>
      </c>
      <c r="F3800" s="1" t="s">
        <v>56900</v>
      </c>
      <c r="G3800" s="1" t="s">
        <v>174</v>
      </c>
      <c r="H3800" s="1" t="s">
        <v>175</v>
      </c>
      <c r="I3800" s="1" t="s">
        <v>176</v>
      </c>
      <c r="J3800" s="1" t="s">
        <v>464</v>
      </c>
      <c r="K3800" s="1" t="s">
        <v>464</v>
      </c>
      <c r="L3800" s="2">
        <v>45146</v>
      </c>
      <c r="M3800" s="1" t="s">
        <v>102</v>
      </c>
      <c r="N3800" s="2">
        <v>45146.510138888887</v>
      </c>
      <c r="O3800" s="1" t="s">
        <v>57543</v>
      </c>
      <c r="P3800" s="1" t="s">
        <v>57543</v>
      </c>
      <c r="Q3800" s="1" t="s">
        <v>57544</v>
      </c>
      <c r="R3800" s="1" t="s">
        <v>679</v>
      </c>
      <c r="S3800" s="1" t="s">
        <v>109</v>
      </c>
      <c r="T3800" s="1" t="s">
        <v>1510</v>
      </c>
      <c r="U3800" s="2">
        <v>45146.667048611111</v>
      </c>
      <c r="V3800" s="1" t="s">
        <v>388</v>
      </c>
      <c r="W3800" s="1" t="s">
        <v>57544</v>
      </c>
      <c r="X3800" s="1" t="s">
        <v>679</v>
      </c>
      <c r="Y3800" s="1" t="s">
        <v>109</v>
      </c>
      <c r="Z3800" s="1" t="s">
        <v>1510</v>
      </c>
      <c r="AA3800" s="1" t="s">
        <v>57545</v>
      </c>
    </row>
    <row r="3801" spans="1:27" x14ac:dyDescent="0.3">
      <c r="A3801" s="1" t="s">
        <v>51077</v>
      </c>
      <c r="B3801" s="1" t="s">
        <v>51089</v>
      </c>
      <c r="C3801" s="1" t="s">
        <v>43877</v>
      </c>
      <c r="D3801" s="1" t="s">
        <v>43876</v>
      </c>
      <c r="E3801" s="1" t="s">
        <v>43879</v>
      </c>
      <c r="F3801" s="1" t="s">
        <v>56884</v>
      </c>
      <c r="G3801" s="1" t="s">
        <v>174</v>
      </c>
      <c r="H3801" s="1" t="s">
        <v>175</v>
      </c>
      <c r="I3801" s="1" t="s">
        <v>176</v>
      </c>
      <c r="J3801" s="1" t="s">
        <v>731</v>
      </c>
      <c r="K3801" s="1" t="s">
        <v>731</v>
      </c>
      <c r="L3801" s="2">
        <v>45430</v>
      </c>
      <c r="M3801" s="1" t="s">
        <v>766</v>
      </c>
      <c r="N3801" s="2">
        <v>45432.487766203703</v>
      </c>
      <c r="O3801" s="1" t="s">
        <v>43875</v>
      </c>
      <c r="P3801" s="1" t="s">
        <v>52452</v>
      </c>
      <c r="Q3801" s="1" t="s">
        <v>43880</v>
      </c>
      <c r="R3801" s="1" t="s">
        <v>679</v>
      </c>
      <c r="S3801" s="1" t="s">
        <v>109</v>
      </c>
      <c r="T3801" s="1" t="s">
        <v>7798</v>
      </c>
      <c r="U3801" s="2">
        <v>45432.79515046296</v>
      </c>
      <c r="V3801" s="1" t="s">
        <v>124</v>
      </c>
      <c r="W3801" s="1" t="s">
        <v>51569</v>
      </c>
      <c r="X3801" s="1" t="s">
        <v>51493</v>
      </c>
      <c r="Y3801" s="1" t="s">
        <v>13759</v>
      </c>
      <c r="Z3801" s="1" t="s">
        <v>51472</v>
      </c>
      <c r="AA3801" s="1" t="s">
        <v>38995</v>
      </c>
    </row>
    <row r="3802" spans="1:27" x14ac:dyDescent="0.3">
      <c r="A3802" s="1" t="s">
        <v>51077</v>
      </c>
      <c r="B3802" s="1" t="s">
        <v>51060</v>
      </c>
      <c r="C3802" s="1" t="s">
        <v>48111</v>
      </c>
      <c r="D3802" s="1" t="s">
        <v>48110</v>
      </c>
      <c r="E3802" s="1" t="s">
        <v>48113</v>
      </c>
      <c r="F3802" s="1" t="s">
        <v>56913</v>
      </c>
      <c r="G3802" s="1" t="s">
        <v>174</v>
      </c>
      <c r="H3802" s="1" t="s">
        <v>175</v>
      </c>
      <c r="I3802" s="1" t="s">
        <v>176</v>
      </c>
      <c r="J3802" s="1" t="s">
        <v>464</v>
      </c>
      <c r="K3802" s="1" t="s">
        <v>464</v>
      </c>
      <c r="L3802" s="2">
        <v>45146</v>
      </c>
      <c r="M3802" s="1" t="s">
        <v>2749</v>
      </c>
      <c r="N3802" s="2">
        <v>45148.452881944446</v>
      </c>
      <c r="O3802" s="1" t="s">
        <v>48109</v>
      </c>
      <c r="P3802" s="1" t="s">
        <v>48109</v>
      </c>
      <c r="Q3802" s="1" t="s">
        <v>48114</v>
      </c>
      <c r="R3802" s="1" t="s">
        <v>3986</v>
      </c>
      <c r="S3802" s="1" t="s">
        <v>109</v>
      </c>
      <c r="T3802" s="1" t="s">
        <v>3987</v>
      </c>
      <c r="U3802" s="2">
        <v>45148.522743055553</v>
      </c>
      <c r="V3802" s="1" t="s">
        <v>624</v>
      </c>
      <c r="W3802" s="1" t="s">
        <v>48114</v>
      </c>
      <c r="X3802" s="1" t="s">
        <v>3986</v>
      </c>
      <c r="Y3802" s="1" t="s">
        <v>109</v>
      </c>
      <c r="Z3802" s="1" t="s">
        <v>3987</v>
      </c>
      <c r="AA3802" s="1" t="s">
        <v>48116</v>
      </c>
    </row>
    <row r="3803" spans="1:27" x14ac:dyDescent="0.3">
      <c r="A3803" s="1" t="s">
        <v>51077</v>
      </c>
      <c r="B3803" s="1" t="s">
        <v>51089</v>
      </c>
      <c r="C3803" s="1" t="s">
        <v>57111</v>
      </c>
      <c r="D3803" s="1" t="s">
        <v>57112</v>
      </c>
      <c r="E3803" s="1" t="s">
        <v>57113</v>
      </c>
      <c r="F3803" s="1" t="s">
        <v>56900</v>
      </c>
      <c r="G3803" s="1" t="s">
        <v>174</v>
      </c>
      <c r="H3803" s="1" t="s">
        <v>175</v>
      </c>
      <c r="I3803" s="1" t="s">
        <v>176</v>
      </c>
      <c r="J3803" s="1" t="s">
        <v>464</v>
      </c>
      <c r="K3803" s="1" t="s">
        <v>464</v>
      </c>
      <c r="L3803" s="2">
        <v>45225</v>
      </c>
      <c r="M3803" s="1" t="s">
        <v>168</v>
      </c>
      <c r="N3803" s="2">
        <v>45225.413472222222</v>
      </c>
      <c r="O3803" s="1" t="s">
        <v>57114</v>
      </c>
      <c r="P3803" s="1" t="s">
        <v>57114</v>
      </c>
      <c r="Q3803" s="1" t="s">
        <v>57116</v>
      </c>
      <c r="R3803" s="1" t="s">
        <v>679</v>
      </c>
      <c r="S3803" s="1" t="s">
        <v>109</v>
      </c>
      <c r="T3803" s="1" t="s">
        <v>1686</v>
      </c>
      <c r="U3803" s="2">
        <v>45225.512071759258</v>
      </c>
      <c r="V3803" s="1" t="s">
        <v>388</v>
      </c>
      <c r="W3803" s="1" t="s">
        <v>57116</v>
      </c>
      <c r="X3803" s="1" t="s">
        <v>679</v>
      </c>
      <c r="Y3803" s="1" t="s">
        <v>109</v>
      </c>
      <c r="Z3803" s="1" t="s">
        <v>1686</v>
      </c>
      <c r="AA3803" s="1" t="s">
        <v>57119</v>
      </c>
    </row>
    <row r="3804" spans="1:27" x14ac:dyDescent="0.3">
      <c r="A3804" s="1" t="s">
        <v>51077</v>
      </c>
      <c r="B3804" s="1" t="s">
        <v>51060</v>
      </c>
      <c r="C3804" s="1" t="s">
        <v>43128</v>
      </c>
      <c r="D3804" s="1" t="s">
        <v>43127</v>
      </c>
      <c r="E3804" s="1" t="s">
        <v>43131</v>
      </c>
      <c r="F3804" s="1" t="s">
        <v>56884</v>
      </c>
      <c r="G3804" s="1" t="s">
        <v>174</v>
      </c>
      <c r="H3804" s="1" t="s">
        <v>175</v>
      </c>
      <c r="I3804" s="1" t="s">
        <v>176</v>
      </c>
      <c r="J3804" s="1" t="s">
        <v>464</v>
      </c>
      <c r="K3804" s="1" t="s">
        <v>464</v>
      </c>
      <c r="L3804" s="2">
        <v>45226</v>
      </c>
      <c r="M3804" s="1" t="s">
        <v>43130</v>
      </c>
      <c r="N3804" s="2">
        <v>45237.403287037036</v>
      </c>
      <c r="O3804" s="1" t="s">
        <v>43126</v>
      </c>
      <c r="P3804" s="1" t="s">
        <v>43126</v>
      </c>
      <c r="Q3804" s="1" t="s">
        <v>43132</v>
      </c>
      <c r="R3804" s="1" t="s">
        <v>2062</v>
      </c>
      <c r="S3804" s="1" t="s">
        <v>109</v>
      </c>
      <c r="T3804" s="1" t="s">
        <v>6091</v>
      </c>
      <c r="U3804" s="2">
        <v>45237.565300925926</v>
      </c>
      <c r="V3804" s="1" t="s">
        <v>124</v>
      </c>
      <c r="W3804" s="1" t="s">
        <v>43132</v>
      </c>
      <c r="X3804" s="1" t="s">
        <v>2062</v>
      </c>
      <c r="Y3804" s="1" t="s">
        <v>109</v>
      </c>
      <c r="Z3804" s="1" t="s">
        <v>6091</v>
      </c>
      <c r="AA3804" s="1" t="s">
        <v>43134</v>
      </c>
    </row>
    <row r="3805" spans="1:27" x14ac:dyDescent="0.3">
      <c r="A3805" s="1" t="s">
        <v>51077</v>
      </c>
      <c r="B3805" s="1" t="s">
        <v>51060</v>
      </c>
      <c r="C3805" s="1" t="s">
        <v>31498</v>
      </c>
      <c r="D3805" s="1" t="s">
        <v>31497</v>
      </c>
      <c r="E3805" s="1" t="s">
        <v>31501</v>
      </c>
      <c r="F3805" s="1" t="s">
        <v>56884</v>
      </c>
      <c r="G3805" s="1" t="s">
        <v>174</v>
      </c>
      <c r="H3805" s="1" t="s">
        <v>175</v>
      </c>
      <c r="I3805" s="1" t="s">
        <v>176</v>
      </c>
      <c r="J3805" s="1" t="s">
        <v>464</v>
      </c>
      <c r="K3805" s="1" t="s">
        <v>464</v>
      </c>
      <c r="L3805" s="2">
        <v>45497</v>
      </c>
      <c r="M3805" s="1" t="s">
        <v>31500</v>
      </c>
      <c r="N3805" s="2">
        <v>45497.576770833337</v>
      </c>
      <c r="O3805" s="1" t="s">
        <v>31488</v>
      </c>
      <c r="P3805" s="1" t="s">
        <v>31488</v>
      </c>
      <c r="Q3805" s="1" t="s">
        <v>31494</v>
      </c>
      <c r="R3805" s="1" t="s">
        <v>892</v>
      </c>
      <c r="S3805" s="1" t="s">
        <v>109</v>
      </c>
      <c r="T3805" s="1" t="s">
        <v>893</v>
      </c>
      <c r="U3805" s="2">
        <v>45497.758356481485</v>
      </c>
      <c r="V3805" s="1" t="s">
        <v>124</v>
      </c>
      <c r="W3805" s="1" t="s">
        <v>31494</v>
      </c>
      <c r="X3805" s="1" t="s">
        <v>892</v>
      </c>
      <c r="Y3805" s="1" t="s">
        <v>109</v>
      </c>
      <c r="Z3805" s="1" t="s">
        <v>893</v>
      </c>
      <c r="AA3805" s="1" t="s">
        <v>31496</v>
      </c>
    </row>
    <row r="3806" spans="1:27" x14ac:dyDescent="0.3">
      <c r="A3806" s="1" t="s">
        <v>51077</v>
      </c>
      <c r="B3806" s="1" t="s">
        <v>51060</v>
      </c>
      <c r="C3806" s="1" t="s">
        <v>17956</v>
      </c>
      <c r="D3806" s="1" t="s">
        <v>17955</v>
      </c>
      <c r="E3806" s="1" t="s">
        <v>17958</v>
      </c>
      <c r="F3806" s="1" t="s">
        <v>56913</v>
      </c>
      <c r="G3806" s="1" t="s">
        <v>175</v>
      </c>
      <c r="H3806" s="1" t="s">
        <v>681</v>
      </c>
      <c r="I3806" s="1" t="s">
        <v>174</v>
      </c>
      <c r="J3806" s="1" t="s">
        <v>464</v>
      </c>
      <c r="K3806" s="1" t="s">
        <v>464</v>
      </c>
      <c r="L3806" s="2">
        <v>45870</v>
      </c>
      <c r="M3806" s="1" t="s">
        <v>515</v>
      </c>
      <c r="N3806" s="2">
        <v>45903.375023148146</v>
      </c>
      <c r="O3806" s="1" t="s">
        <v>17953</v>
      </c>
      <c r="P3806" s="1" t="s">
        <v>17954</v>
      </c>
      <c r="Q3806" s="1" t="s">
        <v>17959</v>
      </c>
      <c r="R3806" s="1" t="s">
        <v>11906</v>
      </c>
      <c r="S3806" s="1" t="s">
        <v>109</v>
      </c>
      <c r="T3806" s="1" t="s">
        <v>11907</v>
      </c>
      <c r="U3806" s="2">
        <v>45903.383171296293</v>
      </c>
      <c r="V3806" s="1" t="s">
        <v>821</v>
      </c>
      <c r="W3806" s="1" t="s">
        <v>17959</v>
      </c>
      <c r="X3806" s="1" t="s">
        <v>11906</v>
      </c>
      <c r="Y3806" s="1" t="s">
        <v>109</v>
      </c>
      <c r="Z3806" s="1" t="s">
        <v>11907</v>
      </c>
      <c r="AA3806" s="1" t="s">
        <v>145</v>
      </c>
    </row>
    <row r="3807" spans="1:27" x14ac:dyDescent="0.3">
      <c r="A3807" s="1" t="s">
        <v>51077</v>
      </c>
      <c r="B3807" s="1" t="s">
        <v>51089</v>
      </c>
      <c r="C3807" s="1" t="s">
        <v>57128</v>
      </c>
      <c r="D3807" s="1" t="s">
        <v>57129</v>
      </c>
      <c r="E3807" s="1" t="s">
        <v>57130</v>
      </c>
      <c r="F3807" s="1" t="s">
        <v>56913</v>
      </c>
      <c r="G3807" s="1" t="s">
        <v>174</v>
      </c>
      <c r="H3807" s="1" t="s">
        <v>175</v>
      </c>
      <c r="I3807" s="1" t="s">
        <v>176</v>
      </c>
      <c r="J3807" s="1" t="s">
        <v>464</v>
      </c>
      <c r="K3807" s="1" t="s">
        <v>464</v>
      </c>
      <c r="L3807" s="2">
        <v>45556</v>
      </c>
      <c r="M3807" s="1" t="s">
        <v>314</v>
      </c>
      <c r="N3807" s="2">
        <v>45558.528043981481</v>
      </c>
      <c r="O3807" s="1" t="s">
        <v>57131</v>
      </c>
      <c r="P3807" s="1" t="s">
        <v>57131</v>
      </c>
      <c r="Q3807" s="1" t="s">
        <v>57132</v>
      </c>
      <c r="R3807" s="1" t="s">
        <v>6302</v>
      </c>
      <c r="S3807" s="1" t="s">
        <v>109</v>
      </c>
      <c r="T3807" s="1" t="s">
        <v>7116</v>
      </c>
      <c r="U3807" s="2">
        <v>45559.407777777778</v>
      </c>
      <c r="V3807" s="1" t="s">
        <v>362</v>
      </c>
      <c r="W3807" s="1" t="s">
        <v>57132</v>
      </c>
      <c r="X3807" s="1" t="s">
        <v>6302</v>
      </c>
      <c r="Y3807" s="1" t="s">
        <v>109</v>
      </c>
      <c r="Z3807" s="1" t="s">
        <v>7116</v>
      </c>
      <c r="AA3807" s="1" t="s">
        <v>57133</v>
      </c>
    </row>
    <row r="3808" spans="1:27" x14ac:dyDescent="0.3">
      <c r="A3808" s="1" t="s">
        <v>51077</v>
      </c>
      <c r="B3808" s="1" t="s">
        <v>51060</v>
      </c>
      <c r="C3808" s="1" t="s">
        <v>7260</v>
      </c>
      <c r="D3808" s="1" t="s">
        <v>7259</v>
      </c>
      <c r="E3808" s="1" t="s">
        <v>7262</v>
      </c>
      <c r="F3808" s="1" t="s">
        <v>56980</v>
      </c>
      <c r="G3808" s="1" t="s">
        <v>111</v>
      </c>
      <c r="H3808" s="1" t="s">
        <v>112</v>
      </c>
      <c r="I3808" s="1" t="s">
        <v>113</v>
      </c>
      <c r="J3808" s="1" t="s">
        <v>464</v>
      </c>
      <c r="K3808" s="1" t="s">
        <v>464</v>
      </c>
      <c r="L3808" s="2">
        <v>45725</v>
      </c>
      <c r="M3808" s="1" t="s">
        <v>168</v>
      </c>
      <c r="N3808" s="2">
        <v>45727.420682870368</v>
      </c>
      <c r="O3808" s="1" t="s">
        <v>7257</v>
      </c>
      <c r="P3808" s="1" t="s">
        <v>7258</v>
      </c>
      <c r="Q3808" s="1" t="s">
        <v>7263</v>
      </c>
      <c r="R3808" s="1" t="s">
        <v>2825</v>
      </c>
      <c r="S3808" s="1" t="s">
        <v>109</v>
      </c>
      <c r="T3808" s="1" t="s">
        <v>2274</v>
      </c>
      <c r="U3808" s="2">
        <v>45728.70890046296</v>
      </c>
      <c r="V3808" s="1" t="s">
        <v>362</v>
      </c>
      <c r="W3808" s="1" t="s">
        <v>7263</v>
      </c>
      <c r="X3808" s="1" t="s">
        <v>2825</v>
      </c>
      <c r="Y3808" s="1" t="s">
        <v>109</v>
      </c>
      <c r="Z3808" s="1" t="s">
        <v>2274</v>
      </c>
      <c r="AA3808" s="1" t="s">
        <v>7265</v>
      </c>
    </row>
    <row r="3809" spans="1:27" x14ac:dyDescent="0.3">
      <c r="A3809" s="1" t="s">
        <v>51077</v>
      </c>
      <c r="B3809" s="1" t="s">
        <v>51226</v>
      </c>
      <c r="C3809" s="1" t="s">
        <v>57134</v>
      </c>
      <c r="D3809" s="1" t="s">
        <v>9665</v>
      </c>
      <c r="E3809" s="1" t="s">
        <v>9669</v>
      </c>
      <c r="F3809" s="1" t="s">
        <v>56888</v>
      </c>
      <c r="G3809" s="1" t="s">
        <v>174</v>
      </c>
      <c r="H3809" s="1" t="s">
        <v>175</v>
      </c>
      <c r="I3809" s="1" t="s">
        <v>176</v>
      </c>
      <c r="J3809" s="1" t="s">
        <v>464</v>
      </c>
      <c r="K3809" s="1" t="s">
        <v>464</v>
      </c>
      <c r="L3809" s="2">
        <v>45481</v>
      </c>
      <c r="M3809" s="1" t="s">
        <v>3944</v>
      </c>
      <c r="N3809" s="2">
        <v>45482.563391203701</v>
      </c>
      <c r="O3809" s="1" t="s">
        <v>9664</v>
      </c>
      <c r="P3809" s="1" t="s">
        <v>9664</v>
      </c>
      <c r="Q3809" s="1" t="s">
        <v>9670</v>
      </c>
      <c r="R3809" s="1" t="s">
        <v>6302</v>
      </c>
      <c r="S3809" s="1" t="s">
        <v>109</v>
      </c>
      <c r="T3809" s="1" t="s">
        <v>7116</v>
      </c>
      <c r="U3809" s="2">
        <v>45482.787789351853</v>
      </c>
      <c r="V3809" s="1" t="s">
        <v>362</v>
      </c>
      <c r="W3809" s="1" t="s">
        <v>57135</v>
      </c>
      <c r="X3809" s="1" t="s">
        <v>57136</v>
      </c>
      <c r="Y3809" s="1" t="s">
        <v>109</v>
      </c>
      <c r="Z3809" s="1" t="s">
        <v>989</v>
      </c>
      <c r="AA3809" s="1" t="s">
        <v>9672</v>
      </c>
    </row>
    <row r="3810" spans="1:27" x14ac:dyDescent="0.3">
      <c r="A3810" s="1" t="s">
        <v>51077</v>
      </c>
      <c r="B3810" s="1" t="s">
        <v>51060</v>
      </c>
      <c r="C3810" s="1" t="s">
        <v>2385</v>
      </c>
      <c r="D3810" s="1" t="s">
        <v>2384</v>
      </c>
      <c r="E3810" s="1" t="s">
        <v>2387</v>
      </c>
      <c r="F3810" s="1" t="s">
        <v>56888</v>
      </c>
      <c r="G3810" s="1" t="s">
        <v>111</v>
      </c>
      <c r="H3810" s="1" t="s">
        <v>112</v>
      </c>
      <c r="I3810" s="1" t="s">
        <v>113</v>
      </c>
      <c r="J3810" s="1" t="s">
        <v>731</v>
      </c>
      <c r="K3810" s="1" t="s">
        <v>731</v>
      </c>
      <c r="L3810" s="2">
        <v>45736</v>
      </c>
      <c r="M3810" s="1" t="s">
        <v>140</v>
      </c>
      <c r="N3810" s="2">
        <v>45736.568009259259</v>
      </c>
      <c r="O3810" s="1" t="s">
        <v>2382</v>
      </c>
      <c r="P3810" s="1" t="s">
        <v>2383</v>
      </c>
      <c r="Q3810" s="1" t="s">
        <v>2388</v>
      </c>
      <c r="R3810" s="1" t="s">
        <v>2389</v>
      </c>
      <c r="S3810" s="1" t="s">
        <v>109</v>
      </c>
      <c r="T3810" s="1" t="s">
        <v>2390</v>
      </c>
      <c r="U3810" s="2">
        <v>45741.420810185184</v>
      </c>
      <c r="V3810" s="1" t="s">
        <v>36</v>
      </c>
      <c r="W3810" s="1" t="s">
        <v>2388</v>
      </c>
      <c r="X3810" s="1" t="s">
        <v>2389</v>
      </c>
      <c r="Y3810" s="1" t="s">
        <v>109</v>
      </c>
      <c r="Z3810" s="1" t="s">
        <v>2390</v>
      </c>
      <c r="AA3810" s="1" t="s">
        <v>2393</v>
      </c>
    </row>
    <row r="3811" spans="1:27" x14ac:dyDescent="0.3">
      <c r="A3811" s="1" t="s">
        <v>51077</v>
      </c>
      <c r="B3811" s="1" t="s">
        <v>51089</v>
      </c>
      <c r="C3811" s="1" t="s">
        <v>57546</v>
      </c>
      <c r="D3811" s="1" t="s">
        <v>57547</v>
      </c>
      <c r="E3811" s="1" t="s">
        <v>2261</v>
      </c>
      <c r="F3811" s="1" t="s">
        <v>56900</v>
      </c>
      <c r="G3811" s="1" t="s">
        <v>175</v>
      </c>
      <c r="H3811" s="1" t="s">
        <v>681</v>
      </c>
      <c r="I3811" s="1" t="s">
        <v>174</v>
      </c>
      <c r="J3811" s="1" t="s">
        <v>464</v>
      </c>
      <c r="K3811" s="1" t="s">
        <v>464</v>
      </c>
      <c r="L3811" s="2">
        <v>45905</v>
      </c>
      <c r="M3811" s="1" t="s">
        <v>261</v>
      </c>
      <c r="N3811" s="2">
        <v>45908.489305555559</v>
      </c>
      <c r="O3811" s="1" t="s">
        <v>2256</v>
      </c>
      <c r="P3811" s="1" t="s">
        <v>2256</v>
      </c>
      <c r="Q3811" s="1" t="s">
        <v>2262</v>
      </c>
      <c r="R3811" s="1" t="s">
        <v>679</v>
      </c>
      <c r="S3811" s="1" t="s">
        <v>109</v>
      </c>
      <c r="T3811" s="1" t="s">
        <v>880</v>
      </c>
      <c r="U3811" s="2">
        <v>45908.49591435185</v>
      </c>
      <c r="V3811" s="1" t="s">
        <v>1039</v>
      </c>
      <c r="W3811" s="1" t="s">
        <v>2262</v>
      </c>
      <c r="X3811" s="1" t="s">
        <v>679</v>
      </c>
      <c r="Y3811" s="1" t="s">
        <v>109</v>
      </c>
      <c r="Z3811" s="1" t="s">
        <v>880</v>
      </c>
      <c r="AA3811" s="1" t="s">
        <v>2264</v>
      </c>
    </row>
    <row r="3812" spans="1:27" x14ac:dyDescent="0.3">
      <c r="A3812" s="1" t="s">
        <v>51077</v>
      </c>
      <c r="B3812" s="1" t="s">
        <v>51066</v>
      </c>
      <c r="C3812" s="1" t="s">
        <v>19399</v>
      </c>
      <c r="D3812" s="1" t="s">
        <v>19398</v>
      </c>
      <c r="E3812" s="1" t="s">
        <v>19402</v>
      </c>
      <c r="F3812" s="1" t="s">
        <v>56900</v>
      </c>
      <c r="G3812" s="1" t="s">
        <v>174</v>
      </c>
      <c r="H3812" s="1" t="s">
        <v>175</v>
      </c>
      <c r="I3812" s="1" t="s">
        <v>176</v>
      </c>
      <c r="J3812" s="1" t="s">
        <v>464</v>
      </c>
      <c r="K3812" s="1" t="s">
        <v>464</v>
      </c>
      <c r="L3812" s="2">
        <v>45705</v>
      </c>
      <c r="M3812" s="1" t="s">
        <v>19401</v>
      </c>
      <c r="N3812" s="2">
        <v>45706.521932870368</v>
      </c>
      <c r="O3812" s="1" t="s">
        <v>19396</v>
      </c>
      <c r="P3812" s="1" t="s">
        <v>57548</v>
      </c>
      <c r="Q3812" s="1" t="s">
        <v>19403</v>
      </c>
      <c r="R3812" s="1" t="s">
        <v>679</v>
      </c>
      <c r="S3812" s="1" t="s">
        <v>109</v>
      </c>
      <c r="T3812" s="1" t="s">
        <v>12247</v>
      </c>
      <c r="U3812" s="2">
        <v>45706.790023148147</v>
      </c>
      <c r="V3812" s="1" t="s">
        <v>246</v>
      </c>
      <c r="W3812" s="1" t="s">
        <v>57549</v>
      </c>
      <c r="X3812" s="1" t="s">
        <v>15071</v>
      </c>
      <c r="Y3812" s="1" t="s">
        <v>109</v>
      </c>
      <c r="Z3812" s="1" t="s">
        <v>12247</v>
      </c>
      <c r="AA3812" s="1" t="s">
        <v>19405</v>
      </c>
    </row>
    <row r="3813" spans="1:27" x14ac:dyDescent="0.3">
      <c r="A3813" s="1" t="s">
        <v>51077</v>
      </c>
      <c r="B3813" s="1" t="s">
        <v>51060</v>
      </c>
      <c r="C3813" s="1" t="s">
        <v>27260</v>
      </c>
      <c r="D3813" s="1" t="s">
        <v>27252</v>
      </c>
      <c r="E3813" s="1" t="s">
        <v>27255</v>
      </c>
      <c r="F3813" s="1" t="s">
        <v>56884</v>
      </c>
      <c r="G3813" s="1" t="s">
        <v>174</v>
      </c>
      <c r="H3813" s="1" t="s">
        <v>175</v>
      </c>
      <c r="I3813" s="1" t="s">
        <v>176</v>
      </c>
      <c r="L3813" s="2">
        <v>45199</v>
      </c>
      <c r="M3813" s="1" t="s">
        <v>3301</v>
      </c>
      <c r="N3813" s="2">
        <v>45201.449108796296</v>
      </c>
      <c r="O3813" s="1" t="s">
        <v>27250</v>
      </c>
      <c r="P3813" s="1" t="s">
        <v>27259</v>
      </c>
      <c r="Q3813" s="1" t="s">
        <v>27256</v>
      </c>
      <c r="R3813" s="1" t="s">
        <v>11906</v>
      </c>
      <c r="S3813" s="1" t="s">
        <v>109</v>
      </c>
      <c r="T3813" s="1" t="s">
        <v>11907</v>
      </c>
      <c r="U3813" s="2">
        <v>45201.593078703707</v>
      </c>
      <c r="V3813" s="1" t="s">
        <v>58</v>
      </c>
      <c r="W3813" s="1" t="s">
        <v>27256</v>
      </c>
      <c r="X3813" s="1" t="s">
        <v>11906</v>
      </c>
      <c r="Y3813" s="1" t="s">
        <v>109</v>
      </c>
      <c r="Z3813" s="1" t="s">
        <v>11907</v>
      </c>
      <c r="AA3813" s="1" t="s">
        <v>27258</v>
      </c>
    </row>
    <row r="3814" spans="1:27" x14ac:dyDescent="0.3">
      <c r="A3814" s="1" t="s">
        <v>51077</v>
      </c>
      <c r="B3814" s="1" t="s">
        <v>51060</v>
      </c>
      <c r="C3814" s="1" t="s">
        <v>26611</v>
      </c>
      <c r="D3814" s="1" t="s">
        <v>26610</v>
      </c>
      <c r="E3814" s="1" t="s">
        <v>26613</v>
      </c>
      <c r="F3814" s="1" t="s">
        <v>56884</v>
      </c>
      <c r="G3814" s="1" t="s">
        <v>175</v>
      </c>
      <c r="H3814" s="1" t="s">
        <v>681</v>
      </c>
      <c r="I3814" s="1" t="s">
        <v>174</v>
      </c>
      <c r="J3814" s="1" t="s">
        <v>464</v>
      </c>
      <c r="K3814" s="1" t="s">
        <v>464</v>
      </c>
      <c r="L3814" s="2">
        <v>45849</v>
      </c>
      <c r="M3814" s="1" t="s">
        <v>2749</v>
      </c>
      <c r="N3814" s="2">
        <v>45854.412349537037</v>
      </c>
      <c r="O3814" s="1" t="s">
        <v>26609</v>
      </c>
      <c r="P3814" s="1" t="s">
        <v>26609</v>
      </c>
      <c r="Q3814" s="1" t="s">
        <v>26614</v>
      </c>
      <c r="R3814" s="1" t="s">
        <v>9562</v>
      </c>
      <c r="S3814" s="1" t="s">
        <v>109</v>
      </c>
      <c r="T3814" s="1" t="s">
        <v>9563</v>
      </c>
      <c r="U3814" s="2">
        <v>45854.415902777779</v>
      </c>
      <c r="V3814" s="1" t="s">
        <v>228</v>
      </c>
      <c r="W3814" s="1" t="s">
        <v>26614</v>
      </c>
      <c r="X3814" s="1" t="s">
        <v>9562</v>
      </c>
      <c r="Y3814" s="1" t="s">
        <v>109</v>
      </c>
      <c r="Z3814" s="1" t="s">
        <v>9563</v>
      </c>
      <c r="AA3814" s="1" t="s">
        <v>26616</v>
      </c>
    </row>
    <row r="3815" spans="1:27" x14ac:dyDescent="0.3">
      <c r="A3815" s="1" t="s">
        <v>51077</v>
      </c>
      <c r="B3815" s="1" t="s">
        <v>51060</v>
      </c>
      <c r="C3815" s="1" t="s">
        <v>32095</v>
      </c>
      <c r="D3815" s="1" t="s">
        <v>32094</v>
      </c>
      <c r="E3815" s="1" t="s">
        <v>32097</v>
      </c>
      <c r="F3815" s="1" t="s">
        <v>56913</v>
      </c>
      <c r="G3815" s="1" t="s">
        <v>174</v>
      </c>
      <c r="H3815" s="1" t="s">
        <v>175</v>
      </c>
      <c r="I3815" s="1" t="s">
        <v>176</v>
      </c>
      <c r="J3815" s="1" t="s">
        <v>464</v>
      </c>
      <c r="K3815" s="1" t="s">
        <v>464</v>
      </c>
      <c r="L3815" s="2">
        <v>45510</v>
      </c>
      <c r="M3815" s="1" t="s">
        <v>412</v>
      </c>
      <c r="N3815" s="2">
        <v>45524.413530092592</v>
      </c>
      <c r="O3815" s="1" t="s">
        <v>32092</v>
      </c>
      <c r="P3815" s="1" t="s">
        <v>32093</v>
      </c>
      <c r="Q3815" s="1" t="s">
        <v>32098</v>
      </c>
      <c r="R3815" s="1" t="s">
        <v>13640</v>
      </c>
      <c r="S3815" s="1" t="s">
        <v>109</v>
      </c>
      <c r="T3815" s="1" t="s">
        <v>13641</v>
      </c>
      <c r="U3815" s="2">
        <v>45524.529560185183</v>
      </c>
      <c r="V3815" s="1" t="s">
        <v>624</v>
      </c>
      <c r="W3815" s="1" t="s">
        <v>32098</v>
      </c>
      <c r="X3815" s="1" t="s">
        <v>13640</v>
      </c>
      <c r="Y3815" s="1" t="s">
        <v>109</v>
      </c>
      <c r="Z3815" s="1" t="s">
        <v>13641</v>
      </c>
      <c r="AA3815" s="1" t="s">
        <v>32100</v>
      </c>
    </row>
    <row r="3816" spans="1:27" x14ac:dyDescent="0.3">
      <c r="A3816" s="1" t="s">
        <v>51077</v>
      </c>
      <c r="B3816" s="1" t="s">
        <v>51060</v>
      </c>
      <c r="C3816" s="1" t="s">
        <v>18501</v>
      </c>
      <c r="D3816" s="1" t="s">
        <v>18500</v>
      </c>
      <c r="E3816" s="1" t="s">
        <v>18503</v>
      </c>
      <c r="F3816" s="1" t="s">
        <v>56913</v>
      </c>
      <c r="G3816" s="1" t="s">
        <v>174</v>
      </c>
      <c r="H3816" s="1" t="s">
        <v>175</v>
      </c>
      <c r="I3816" s="1" t="s">
        <v>176</v>
      </c>
      <c r="J3816" s="1" t="s">
        <v>464</v>
      </c>
      <c r="K3816" s="1" t="s">
        <v>464</v>
      </c>
      <c r="L3816" s="2">
        <v>45383</v>
      </c>
      <c r="M3816" s="1" t="s">
        <v>2081</v>
      </c>
      <c r="N3816" s="2">
        <v>45383.629965277774</v>
      </c>
      <c r="O3816" s="1" t="s">
        <v>18499</v>
      </c>
      <c r="P3816" s="1" t="s">
        <v>18499</v>
      </c>
      <c r="Q3816" s="1" t="s">
        <v>18504</v>
      </c>
      <c r="R3816" s="1" t="s">
        <v>6765</v>
      </c>
      <c r="S3816" s="1" t="s">
        <v>109</v>
      </c>
      <c r="T3816" s="1" t="s">
        <v>8209</v>
      </c>
      <c r="U3816" s="2">
        <v>45383.674791666665</v>
      </c>
      <c r="V3816" s="1" t="s">
        <v>124</v>
      </c>
      <c r="W3816" s="1" t="s">
        <v>18504</v>
      </c>
      <c r="X3816" s="1" t="s">
        <v>6765</v>
      </c>
      <c r="Y3816" s="1" t="s">
        <v>109</v>
      </c>
      <c r="Z3816" s="1" t="s">
        <v>8209</v>
      </c>
      <c r="AA3816" s="1" t="s">
        <v>18506</v>
      </c>
    </row>
    <row r="3817" spans="1:27" x14ac:dyDescent="0.3">
      <c r="A3817" s="1" t="s">
        <v>51077</v>
      </c>
      <c r="B3817" s="1" t="s">
        <v>51089</v>
      </c>
      <c r="C3817" s="1" t="s">
        <v>21484</v>
      </c>
      <c r="D3817" s="1" t="s">
        <v>21483</v>
      </c>
      <c r="E3817" s="1" t="s">
        <v>21486</v>
      </c>
      <c r="F3817" s="1" t="s">
        <v>56913</v>
      </c>
      <c r="G3817" s="1" t="s">
        <v>111</v>
      </c>
      <c r="H3817" s="1" t="s">
        <v>112</v>
      </c>
      <c r="I3817" s="1" t="s">
        <v>113</v>
      </c>
      <c r="J3817" s="1" t="s">
        <v>731</v>
      </c>
      <c r="K3817" s="1" t="s">
        <v>731</v>
      </c>
      <c r="L3817" s="2">
        <v>45904</v>
      </c>
      <c r="M3817" s="1" t="s">
        <v>2487</v>
      </c>
      <c r="N3817" s="2">
        <v>45904.679131944446</v>
      </c>
      <c r="O3817" s="1" t="s">
        <v>21482</v>
      </c>
      <c r="P3817" s="1" t="s">
        <v>57550</v>
      </c>
      <c r="Q3817" s="1" t="s">
        <v>21487</v>
      </c>
      <c r="R3817" s="1" t="s">
        <v>21488</v>
      </c>
      <c r="S3817" s="1" t="s">
        <v>109</v>
      </c>
      <c r="T3817" s="1" t="s">
        <v>21489</v>
      </c>
      <c r="U3817" s="2">
        <v>45904.683692129627</v>
      </c>
      <c r="V3817" s="1" t="s">
        <v>290</v>
      </c>
      <c r="W3817" s="1" t="s">
        <v>21487</v>
      </c>
      <c r="X3817" s="1" t="s">
        <v>21488</v>
      </c>
      <c r="Y3817" s="1" t="s">
        <v>109</v>
      </c>
      <c r="Z3817" s="1" t="s">
        <v>21489</v>
      </c>
      <c r="AA3817" s="1" t="s">
        <v>425</v>
      </c>
    </row>
    <row r="3818" spans="1:27" x14ac:dyDescent="0.3">
      <c r="A3818" s="1" t="s">
        <v>51077</v>
      </c>
      <c r="B3818" s="1" t="s">
        <v>51060</v>
      </c>
      <c r="C3818" s="1" t="s">
        <v>11793</v>
      </c>
      <c r="D3818" s="1" t="s">
        <v>11792</v>
      </c>
      <c r="E3818" s="1" t="s">
        <v>11795</v>
      </c>
      <c r="F3818" s="1" t="s">
        <v>56980</v>
      </c>
      <c r="G3818" s="1" t="s">
        <v>174</v>
      </c>
      <c r="H3818" s="1" t="s">
        <v>175</v>
      </c>
      <c r="I3818" s="1" t="s">
        <v>176</v>
      </c>
      <c r="J3818" s="1" t="s">
        <v>731</v>
      </c>
      <c r="K3818" s="1" t="s">
        <v>731</v>
      </c>
      <c r="L3818" s="2">
        <v>45422</v>
      </c>
      <c r="M3818" s="1" t="s">
        <v>261</v>
      </c>
      <c r="N3818" s="2">
        <v>45426.37228009259</v>
      </c>
      <c r="O3818" s="1" t="s">
        <v>11791</v>
      </c>
      <c r="P3818" s="1" t="s">
        <v>11791</v>
      </c>
      <c r="Q3818" s="1" t="s">
        <v>11796</v>
      </c>
      <c r="R3818" s="1" t="s">
        <v>715</v>
      </c>
      <c r="S3818" s="1" t="s">
        <v>109</v>
      </c>
      <c r="T3818" s="1" t="s">
        <v>716</v>
      </c>
      <c r="U3818" s="2">
        <v>45426.789143518516</v>
      </c>
      <c r="V3818" s="1" t="s">
        <v>388</v>
      </c>
      <c r="W3818" s="1" t="s">
        <v>11796</v>
      </c>
      <c r="X3818" s="1" t="s">
        <v>715</v>
      </c>
      <c r="Y3818" s="1" t="s">
        <v>109</v>
      </c>
      <c r="Z3818" s="1" t="s">
        <v>716</v>
      </c>
      <c r="AA3818" s="1" t="s">
        <v>11798</v>
      </c>
    </row>
    <row r="3819" spans="1:27" x14ac:dyDescent="0.3">
      <c r="A3819" s="1" t="s">
        <v>51077</v>
      </c>
      <c r="B3819" s="1" t="s">
        <v>51060</v>
      </c>
      <c r="C3819" s="1" t="s">
        <v>32503</v>
      </c>
      <c r="D3819" s="1" t="s">
        <v>32502</v>
      </c>
      <c r="E3819" s="1" t="s">
        <v>32505</v>
      </c>
      <c r="F3819" s="1" t="s">
        <v>56980</v>
      </c>
      <c r="G3819" s="1" t="s">
        <v>175</v>
      </c>
      <c r="H3819" s="1" t="s">
        <v>681</v>
      </c>
      <c r="I3819" s="1" t="s">
        <v>174</v>
      </c>
      <c r="J3819" s="1" t="s">
        <v>464</v>
      </c>
      <c r="K3819" s="1" t="s">
        <v>464</v>
      </c>
      <c r="L3819" s="2">
        <v>45741</v>
      </c>
      <c r="M3819" s="1" t="s">
        <v>613</v>
      </c>
      <c r="N3819" s="2">
        <v>45742.536585648151</v>
      </c>
      <c r="O3819" s="1" t="s">
        <v>32501</v>
      </c>
      <c r="P3819" s="1" t="s">
        <v>32501</v>
      </c>
      <c r="Q3819" s="1" t="s">
        <v>32506</v>
      </c>
      <c r="R3819" s="1" t="s">
        <v>679</v>
      </c>
      <c r="S3819" s="1" t="s">
        <v>109</v>
      </c>
      <c r="T3819" s="1" t="s">
        <v>880</v>
      </c>
      <c r="U3819" s="2">
        <v>45748.384548611109</v>
      </c>
      <c r="V3819" s="1" t="s">
        <v>36</v>
      </c>
      <c r="W3819" s="1" t="s">
        <v>32506</v>
      </c>
      <c r="X3819" s="1" t="s">
        <v>679</v>
      </c>
      <c r="Y3819" s="1" t="s">
        <v>109</v>
      </c>
      <c r="Z3819" s="1" t="s">
        <v>880</v>
      </c>
      <c r="AA3819" s="1" t="s">
        <v>32508</v>
      </c>
    </row>
    <row r="3820" spans="1:27" x14ac:dyDescent="0.3">
      <c r="A3820" s="1" t="s">
        <v>51077</v>
      </c>
      <c r="B3820" s="1" t="s">
        <v>51060</v>
      </c>
      <c r="C3820" s="1" t="s">
        <v>44410</v>
      </c>
      <c r="D3820" s="1" t="s">
        <v>44409</v>
      </c>
      <c r="E3820" s="1" t="s">
        <v>44412</v>
      </c>
      <c r="F3820" s="1" t="s">
        <v>56884</v>
      </c>
      <c r="G3820" s="1" t="s">
        <v>111</v>
      </c>
      <c r="H3820" s="1" t="s">
        <v>112</v>
      </c>
      <c r="I3820" s="1" t="s">
        <v>113</v>
      </c>
      <c r="J3820" s="1" t="s">
        <v>464</v>
      </c>
      <c r="K3820" s="1" t="s">
        <v>464</v>
      </c>
      <c r="L3820" s="2">
        <v>45791</v>
      </c>
      <c r="M3820" s="1" t="s">
        <v>8179</v>
      </c>
      <c r="N3820" s="2">
        <v>45791.718506944446</v>
      </c>
      <c r="O3820" s="1" t="s">
        <v>44408</v>
      </c>
      <c r="P3820" s="1" t="s">
        <v>15359</v>
      </c>
      <c r="Q3820" s="1" t="s">
        <v>44413</v>
      </c>
      <c r="R3820" s="1" t="s">
        <v>806</v>
      </c>
      <c r="S3820" s="1" t="s">
        <v>109</v>
      </c>
      <c r="T3820" s="1" t="s">
        <v>8640</v>
      </c>
      <c r="U3820" s="2">
        <v>45792.51662037037</v>
      </c>
      <c r="V3820" s="1" t="s">
        <v>228</v>
      </c>
      <c r="W3820" s="1" t="s">
        <v>44413</v>
      </c>
      <c r="X3820" s="1" t="s">
        <v>806</v>
      </c>
      <c r="Y3820" s="1" t="s">
        <v>109</v>
      </c>
      <c r="Z3820" s="1" t="s">
        <v>8640</v>
      </c>
      <c r="AA3820" s="1" t="s">
        <v>685</v>
      </c>
    </row>
    <row r="3821" spans="1:27" x14ac:dyDescent="0.3">
      <c r="A3821" s="1" t="s">
        <v>51077</v>
      </c>
      <c r="B3821" s="1" t="s">
        <v>51060</v>
      </c>
      <c r="C3821" s="1" t="s">
        <v>49435</v>
      </c>
      <c r="D3821" s="1" t="s">
        <v>49434</v>
      </c>
      <c r="E3821" s="1" t="s">
        <v>49437</v>
      </c>
      <c r="F3821" s="1" t="s">
        <v>56884</v>
      </c>
      <c r="G3821" s="1" t="s">
        <v>174</v>
      </c>
      <c r="H3821" s="1" t="s">
        <v>175</v>
      </c>
      <c r="I3821" s="1" t="s">
        <v>176</v>
      </c>
      <c r="J3821" s="1" t="s">
        <v>464</v>
      </c>
      <c r="K3821" s="1" t="s">
        <v>464</v>
      </c>
      <c r="L3821" s="2">
        <v>45544</v>
      </c>
      <c r="M3821" s="1" t="s">
        <v>1141</v>
      </c>
      <c r="N3821" s="2">
        <v>45547.379201388889</v>
      </c>
      <c r="O3821" s="1" t="s">
        <v>49433</v>
      </c>
      <c r="P3821" s="1" t="s">
        <v>49433</v>
      </c>
      <c r="Q3821" s="1" t="s">
        <v>49438</v>
      </c>
      <c r="R3821" s="1" t="s">
        <v>1697</v>
      </c>
      <c r="S3821" s="1" t="s">
        <v>109</v>
      </c>
      <c r="T3821" s="1" t="s">
        <v>1698</v>
      </c>
      <c r="U3821" s="2">
        <v>45547.690706018519</v>
      </c>
      <c r="V3821" s="1" t="s">
        <v>58</v>
      </c>
      <c r="W3821" s="1" t="s">
        <v>49438</v>
      </c>
      <c r="X3821" s="1" t="s">
        <v>1697</v>
      </c>
      <c r="Y3821" s="1" t="s">
        <v>109</v>
      </c>
      <c r="Z3821" s="1" t="s">
        <v>1698</v>
      </c>
      <c r="AA3821" s="1" t="s">
        <v>425</v>
      </c>
    </row>
    <row r="3822" spans="1:27" x14ac:dyDescent="0.3">
      <c r="A3822" s="1" t="s">
        <v>51077</v>
      </c>
      <c r="B3822" s="1" t="s">
        <v>51226</v>
      </c>
      <c r="C3822" s="1" t="s">
        <v>57558</v>
      </c>
      <c r="D3822" s="1" t="s">
        <v>57559</v>
      </c>
      <c r="E3822" s="1" t="s">
        <v>57560</v>
      </c>
      <c r="F3822" s="1" t="s">
        <v>56913</v>
      </c>
      <c r="G3822" s="1" t="s">
        <v>174</v>
      </c>
      <c r="H3822" s="1" t="s">
        <v>175</v>
      </c>
      <c r="I3822" s="1" t="s">
        <v>176</v>
      </c>
      <c r="J3822" s="1" t="s">
        <v>464</v>
      </c>
      <c r="K3822" s="1" t="s">
        <v>464</v>
      </c>
      <c r="L3822" s="2">
        <v>45478</v>
      </c>
      <c r="M3822" s="1" t="s">
        <v>31</v>
      </c>
      <c r="N3822" s="2">
        <v>45481.383645833332</v>
      </c>
      <c r="O3822" s="1" t="s">
        <v>57561</v>
      </c>
      <c r="P3822" s="1" t="s">
        <v>57561</v>
      </c>
      <c r="Q3822" s="1" t="s">
        <v>57563</v>
      </c>
      <c r="R3822" s="1" t="s">
        <v>679</v>
      </c>
      <c r="S3822" s="1" t="s">
        <v>109</v>
      </c>
      <c r="T3822" s="1" t="s">
        <v>10440</v>
      </c>
      <c r="U3822" s="2">
        <v>45481.804270833331</v>
      </c>
      <c r="V3822" s="1" t="s">
        <v>388</v>
      </c>
      <c r="W3822" s="1" t="s">
        <v>57563</v>
      </c>
      <c r="X3822" s="1" t="s">
        <v>679</v>
      </c>
      <c r="Y3822" s="1" t="s">
        <v>109</v>
      </c>
      <c r="Z3822" s="1" t="s">
        <v>10440</v>
      </c>
      <c r="AA3822" s="1" t="s">
        <v>57566</v>
      </c>
    </row>
    <row r="3823" spans="1:27" x14ac:dyDescent="0.3">
      <c r="A3823" s="1" t="s">
        <v>51077</v>
      </c>
      <c r="B3823" s="1" t="s">
        <v>51226</v>
      </c>
      <c r="C3823" s="1" t="s">
        <v>58653</v>
      </c>
      <c r="D3823" s="1" t="s">
        <v>58654</v>
      </c>
      <c r="E3823" s="1" t="s">
        <v>58655</v>
      </c>
      <c r="F3823" s="1" t="s">
        <v>56884</v>
      </c>
      <c r="G3823" s="1" t="s">
        <v>174</v>
      </c>
      <c r="H3823" s="1" t="s">
        <v>175</v>
      </c>
      <c r="I3823" s="1" t="s">
        <v>176</v>
      </c>
      <c r="J3823" s="1" t="s">
        <v>464</v>
      </c>
      <c r="K3823" s="1" t="s">
        <v>464</v>
      </c>
      <c r="L3823" s="2">
        <v>45582</v>
      </c>
      <c r="M3823" s="1" t="s">
        <v>2487</v>
      </c>
      <c r="N3823" s="2">
        <v>45582.541620370372</v>
      </c>
      <c r="O3823" s="1" t="s">
        <v>58656</v>
      </c>
      <c r="P3823" s="1" t="s">
        <v>58656</v>
      </c>
      <c r="Q3823" s="1" t="s">
        <v>58657</v>
      </c>
      <c r="R3823" s="1" t="s">
        <v>742</v>
      </c>
      <c r="S3823" s="1" t="s">
        <v>109</v>
      </c>
      <c r="T3823" s="1" t="s">
        <v>743</v>
      </c>
      <c r="U3823" s="2">
        <v>45583.317303240743</v>
      </c>
      <c r="V3823" s="1" t="s">
        <v>388</v>
      </c>
      <c r="W3823" s="1" t="s">
        <v>58657</v>
      </c>
      <c r="X3823" s="1" t="s">
        <v>742</v>
      </c>
      <c r="Y3823" s="1" t="s">
        <v>109</v>
      </c>
      <c r="Z3823" s="1" t="s">
        <v>743</v>
      </c>
      <c r="AA3823" s="1" t="s">
        <v>58658</v>
      </c>
    </row>
    <row r="3824" spans="1:27" x14ac:dyDescent="0.3">
      <c r="A3824" s="1" t="s">
        <v>51077</v>
      </c>
      <c r="B3824" s="1" t="s">
        <v>51060</v>
      </c>
      <c r="C3824" s="1" t="s">
        <v>37153</v>
      </c>
      <c r="D3824" s="1" t="s">
        <v>37152</v>
      </c>
      <c r="E3824" s="1" t="s">
        <v>37155</v>
      </c>
      <c r="F3824" s="1" t="s">
        <v>56913</v>
      </c>
      <c r="G3824" s="1" t="s">
        <v>174</v>
      </c>
      <c r="H3824" s="1" t="s">
        <v>175</v>
      </c>
      <c r="I3824" s="1" t="s">
        <v>176</v>
      </c>
      <c r="J3824" s="1" t="s">
        <v>464</v>
      </c>
      <c r="K3824" s="1" t="s">
        <v>464</v>
      </c>
      <c r="L3824" s="2">
        <v>45105</v>
      </c>
      <c r="M3824" s="1" t="s">
        <v>19426</v>
      </c>
      <c r="N3824" s="2">
        <v>45106.429467592592</v>
      </c>
      <c r="O3824" s="1" t="s">
        <v>37151</v>
      </c>
      <c r="P3824" s="1" t="s">
        <v>37151</v>
      </c>
      <c r="Q3824" s="1" t="s">
        <v>37156</v>
      </c>
      <c r="R3824" s="1" t="s">
        <v>679</v>
      </c>
      <c r="S3824" s="1" t="s">
        <v>109</v>
      </c>
      <c r="T3824" s="1" t="s">
        <v>1329</v>
      </c>
      <c r="U3824" s="2">
        <v>45106.526956018519</v>
      </c>
      <c r="V3824" s="1" t="s">
        <v>624</v>
      </c>
      <c r="W3824" s="1" t="s">
        <v>37156</v>
      </c>
      <c r="X3824" s="1" t="s">
        <v>679</v>
      </c>
      <c r="Y3824" s="1" t="s">
        <v>109</v>
      </c>
      <c r="Z3824" s="1" t="s">
        <v>1329</v>
      </c>
      <c r="AA3824" s="1" t="s">
        <v>37158</v>
      </c>
    </row>
    <row r="3825" spans="1:27" x14ac:dyDescent="0.3">
      <c r="A3825" s="1" t="s">
        <v>51077</v>
      </c>
      <c r="B3825" s="1" t="s">
        <v>51066</v>
      </c>
      <c r="C3825" s="1" t="s">
        <v>4060</v>
      </c>
      <c r="D3825" s="1" t="s">
        <v>4059</v>
      </c>
      <c r="E3825" s="1" t="s">
        <v>4062</v>
      </c>
      <c r="F3825" s="1" t="s">
        <v>56913</v>
      </c>
      <c r="G3825" s="1" t="s">
        <v>174</v>
      </c>
      <c r="H3825" s="1" t="s">
        <v>175</v>
      </c>
      <c r="I3825" s="1" t="s">
        <v>176</v>
      </c>
      <c r="J3825" s="1" t="s">
        <v>464</v>
      </c>
      <c r="K3825" s="1" t="s">
        <v>464</v>
      </c>
      <c r="L3825" s="2">
        <v>45640</v>
      </c>
      <c r="M3825" s="1" t="s">
        <v>1450</v>
      </c>
      <c r="N3825" s="2">
        <v>45646.575324074074</v>
      </c>
      <c r="O3825" s="1" t="s">
        <v>4057</v>
      </c>
      <c r="P3825" s="1" t="s">
        <v>58659</v>
      </c>
      <c r="Q3825" s="1" t="s">
        <v>4063</v>
      </c>
      <c r="R3825" s="1" t="s">
        <v>1000</v>
      </c>
      <c r="S3825" s="1" t="s">
        <v>109</v>
      </c>
      <c r="T3825" s="1" t="s">
        <v>4064</v>
      </c>
      <c r="U3825" s="2">
        <v>45646.662199074075</v>
      </c>
      <c r="V3825" s="1" t="s">
        <v>489</v>
      </c>
      <c r="W3825" s="1" t="s">
        <v>4063</v>
      </c>
      <c r="X3825" s="1" t="s">
        <v>1000</v>
      </c>
      <c r="Y3825" s="1" t="s">
        <v>109</v>
      </c>
      <c r="Z3825" s="1" t="s">
        <v>4064</v>
      </c>
      <c r="AA3825" s="1" t="s">
        <v>115</v>
      </c>
    </row>
    <row r="3826" spans="1:27" x14ac:dyDescent="0.3">
      <c r="A3826" s="1" t="s">
        <v>51077</v>
      </c>
      <c r="B3826" s="1" t="s">
        <v>51089</v>
      </c>
      <c r="C3826" s="1" t="s">
        <v>32915</v>
      </c>
      <c r="D3826" s="1" t="s">
        <v>32914</v>
      </c>
      <c r="E3826" s="1" t="s">
        <v>32917</v>
      </c>
      <c r="F3826" s="1" t="s">
        <v>56980</v>
      </c>
      <c r="G3826" s="1" t="s">
        <v>174</v>
      </c>
      <c r="H3826" s="1" t="s">
        <v>175</v>
      </c>
      <c r="I3826" s="1" t="s">
        <v>176</v>
      </c>
      <c r="J3826" s="1" t="s">
        <v>464</v>
      </c>
      <c r="K3826" s="1" t="s">
        <v>464</v>
      </c>
      <c r="L3826" s="2">
        <v>45563</v>
      </c>
      <c r="M3826" s="1" t="s">
        <v>92</v>
      </c>
      <c r="N3826" s="2">
        <v>45565.451377314814</v>
      </c>
      <c r="O3826" s="1" t="s">
        <v>32912</v>
      </c>
      <c r="P3826" s="1" t="s">
        <v>58660</v>
      </c>
      <c r="Q3826" s="1" t="s">
        <v>32918</v>
      </c>
      <c r="R3826" s="1" t="s">
        <v>3653</v>
      </c>
      <c r="S3826" s="1" t="s">
        <v>109</v>
      </c>
      <c r="T3826" s="1" t="s">
        <v>3654</v>
      </c>
      <c r="U3826" s="2">
        <v>45566.370358796295</v>
      </c>
      <c r="V3826" s="1" t="s">
        <v>362</v>
      </c>
      <c r="W3826" s="1" t="s">
        <v>58661</v>
      </c>
      <c r="X3826" s="1" t="s">
        <v>3653</v>
      </c>
      <c r="Y3826" s="1" t="s">
        <v>109</v>
      </c>
      <c r="Z3826" s="1" t="s">
        <v>3654</v>
      </c>
      <c r="AA3826" s="1" t="s">
        <v>32920</v>
      </c>
    </row>
    <row r="3827" spans="1:27" x14ac:dyDescent="0.3">
      <c r="A3827" s="1" t="s">
        <v>51077</v>
      </c>
      <c r="B3827" s="1" t="s">
        <v>51060</v>
      </c>
      <c r="C3827" s="1" t="s">
        <v>44400</v>
      </c>
      <c r="D3827" s="1" t="s">
        <v>44399</v>
      </c>
      <c r="E3827" s="1" t="s">
        <v>44402</v>
      </c>
      <c r="F3827" s="1" t="s">
        <v>56980</v>
      </c>
      <c r="G3827" s="1" t="s">
        <v>174</v>
      </c>
      <c r="H3827" s="1" t="s">
        <v>175</v>
      </c>
      <c r="I3827" s="1" t="s">
        <v>176</v>
      </c>
      <c r="J3827" s="1" t="s">
        <v>464</v>
      </c>
      <c r="K3827" s="1" t="s">
        <v>464</v>
      </c>
      <c r="L3827" s="2">
        <v>45534</v>
      </c>
      <c r="M3827" s="1" t="s">
        <v>21591</v>
      </c>
      <c r="N3827" s="2">
        <v>45538.491759259261</v>
      </c>
      <c r="O3827" s="1" t="s">
        <v>44398</v>
      </c>
      <c r="P3827" s="1" t="s">
        <v>44398</v>
      </c>
      <c r="Q3827" s="1" t="s">
        <v>44403</v>
      </c>
      <c r="R3827" s="1" t="s">
        <v>44404</v>
      </c>
      <c r="S3827" s="1" t="s">
        <v>109</v>
      </c>
      <c r="T3827" s="1" t="s">
        <v>44405</v>
      </c>
      <c r="U3827" s="2">
        <v>45539.246180555558</v>
      </c>
      <c r="V3827" s="1" t="s">
        <v>58</v>
      </c>
      <c r="W3827" s="1" t="s">
        <v>44403</v>
      </c>
      <c r="X3827" s="1" t="s">
        <v>44404</v>
      </c>
      <c r="Y3827" s="1" t="s">
        <v>109</v>
      </c>
      <c r="Z3827" s="1" t="s">
        <v>44405</v>
      </c>
      <c r="AA3827" s="1" t="s">
        <v>44407</v>
      </c>
    </row>
    <row r="3828" spans="1:27" x14ac:dyDescent="0.3">
      <c r="A3828" s="1" t="s">
        <v>51077</v>
      </c>
      <c r="B3828" s="1" t="s">
        <v>51060</v>
      </c>
      <c r="C3828" s="1" t="s">
        <v>41748</v>
      </c>
      <c r="D3828" s="1" t="s">
        <v>41747</v>
      </c>
      <c r="E3828" s="1" t="s">
        <v>41750</v>
      </c>
      <c r="F3828" s="1" t="s">
        <v>56888</v>
      </c>
      <c r="G3828" s="1" t="s">
        <v>174</v>
      </c>
      <c r="H3828" s="1" t="s">
        <v>175</v>
      </c>
      <c r="I3828" s="1" t="s">
        <v>176</v>
      </c>
      <c r="J3828" s="1" t="s">
        <v>464</v>
      </c>
      <c r="K3828" s="1" t="s">
        <v>464</v>
      </c>
      <c r="L3828" s="2">
        <v>45635</v>
      </c>
      <c r="M3828" s="1" t="s">
        <v>31</v>
      </c>
      <c r="N3828" s="2">
        <v>45636.670092592591</v>
      </c>
      <c r="O3828" s="1" t="s">
        <v>41746</v>
      </c>
      <c r="P3828" s="1" t="s">
        <v>41746</v>
      </c>
      <c r="Q3828" s="1" t="s">
        <v>41751</v>
      </c>
      <c r="R3828" s="1" t="s">
        <v>1025</v>
      </c>
      <c r="S3828" s="1" t="s">
        <v>109</v>
      </c>
      <c r="T3828" s="1" t="s">
        <v>1665</v>
      </c>
      <c r="U3828" s="2">
        <v>45637.484247685185</v>
      </c>
      <c r="V3828" s="1" t="s">
        <v>124</v>
      </c>
      <c r="W3828" s="1" t="s">
        <v>41751</v>
      </c>
      <c r="X3828" s="1" t="s">
        <v>1025</v>
      </c>
      <c r="Y3828" s="1" t="s">
        <v>109</v>
      </c>
      <c r="Z3828" s="1" t="s">
        <v>1665</v>
      </c>
      <c r="AA3828" s="1" t="s">
        <v>41753</v>
      </c>
    </row>
    <row r="3829" spans="1:27" x14ac:dyDescent="0.3">
      <c r="A3829" s="1" t="s">
        <v>51077</v>
      </c>
      <c r="B3829" s="1" t="s">
        <v>51089</v>
      </c>
      <c r="C3829" s="1" t="s">
        <v>58662</v>
      </c>
      <c r="D3829" s="1" t="s">
        <v>58663</v>
      </c>
      <c r="E3829" s="1" t="s">
        <v>58664</v>
      </c>
      <c r="F3829" s="1" t="s">
        <v>56900</v>
      </c>
      <c r="G3829" s="1" t="s">
        <v>174</v>
      </c>
      <c r="H3829" s="1" t="s">
        <v>175</v>
      </c>
      <c r="I3829" s="1" t="s">
        <v>176</v>
      </c>
      <c r="J3829" s="1" t="s">
        <v>464</v>
      </c>
      <c r="K3829" s="1" t="s">
        <v>464</v>
      </c>
      <c r="L3829" s="2">
        <v>44996</v>
      </c>
      <c r="M3829" s="1" t="s">
        <v>102</v>
      </c>
      <c r="N3829" s="2">
        <v>44998.609166666669</v>
      </c>
      <c r="O3829" s="1" t="s">
        <v>58665</v>
      </c>
      <c r="P3829" s="1" t="s">
        <v>58666</v>
      </c>
      <c r="Q3829" s="1" t="s">
        <v>58667</v>
      </c>
      <c r="R3829" s="1" t="s">
        <v>3653</v>
      </c>
      <c r="S3829" s="1" t="s">
        <v>109</v>
      </c>
      <c r="T3829" s="1" t="s">
        <v>3654</v>
      </c>
      <c r="U3829" s="2">
        <v>44999.511388888888</v>
      </c>
      <c r="V3829" s="1" t="s">
        <v>489</v>
      </c>
      <c r="W3829" s="1" t="s">
        <v>58667</v>
      </c>
      <c r="X3829" s="1" t="s">
        <v>3653</v>
      </c>
      <c r="Y3829" s="1" t="s">
        <v>109</v>
      </c>
      <c r="Z3829" s="1" t="s">
        <v>3654</v>
      </c>
      <c r="AA3829" s="1" t="s">
        <v>58668</v>
      </c>
    </row>
    <row r="3830" spans="1:27" x14ac:dyDescent="0.3">
      <c r="A3830" s="1" t="s">
        <v>51077</v>
      </c>
      <c r="B3830" s="1" t="s">
        <v>51091</v>
      </c>
      <c r="C3830" s="1" t="s">
        <v>58669</v>
      </c>
      <c r="D3830" s="1" t="s">
        <v>58670</v>
      </c>
      <c r="E3830" s="1" t="s">
        <v>58671</v>
      </c>
      <c r="F3830" s="1" t="s">
        <v>56913</v>
      </c>
      <c r="G3830" s="1" t="s">
        <v>111</v>
      </c>
      <c r="H3830" s="1" t="s">
        <v>112</v>
      </c>
      <c r="I3830" s="1" t="s">
        <v>113</v>
      </c>
      <c r="J3830" s="1" t="s">
        <v>731</v>
      </c>
      <c r="K3830" s="1" t="s">
        <v>731</v>
      </c>
      <c r="L3830" s="2">
        <v>45841</v>
      </c>
      <c r="M3830" s="1" t="s">
        <v>224</v>
      </c>
      <c r="N3830" s="2">
        <v>45853.566180555557</v>
      </c>
      <c r="O3830" s="1" t="s">
        <v>58672</v>
      </c>
      <c r="P3830" s="1" t="s">
        <v>58672</v>
      </c>
      <c r="Q3830" s="1" t="s">
        <v>58673</v>
      </c>
      <c r="R3830" s="1" t="s">
        <v>1959</v>
      </c>
      <c r="S3830" s="1" t="s">
        <v>109</v>
      </c>
      <c r="T3830" s="1" t="s">
        <v>1960</v>
      </c>
      <c r="U3830" s="2">
        <v>45855.324305555558</v>
      </c>
      <c r="V3830" s="1" t="s">
        <v>124</v>
      </c>
      <c r="W3830" s="1" t="s">
        <v>58673</v>
      </c>
      <c r="X3830" s="1" t="s">
        <v>1959</v>
      </c>
      <c r="Y3830" s="1" t="s">
        <v>109</v>
      </c>
      <c r="Z3830" s="1" t="s">
        <v>1960</v>
      </c>
      <c r="AA3830" s="1" t="s">
        <v>58674</v>
      </c>
    </row>
    <row r="3831" spans="1:27" x14ac:dyDescent="0.3">
      <c r="A3831" s="1" t="s">
        <v>51077</v>
      </c>
      <c r="B3831" s="1" t="s">
        <v>51060</v>
      </c>
      <c r="C3831" s="1" t="s">
        <v>50387</v>
      </c>
      <c r="D3831" s="1" t="s">
        <v>50386</v>
      </c>
      <c r="E3831" s="1" t="s">
        <v>50389</v>
      </c>
      <c r="F3831" s="1" t="s">
        <v>56980</v>
      </c>
      <c r="G3831" s="1" t="s">
        <v>174</v>
      </c>
      <c r="H3831" s="1" t="s">
        <v>175</v>
      </c>
      <c r="I3831" s="1" t="s">
        <v>176</v>
      </c>
      <c r="J3831" s="1" t="s">
        <v>464</v>
      </c>
      <c r="K3831" s="1" t="s">
        <v>464</v>
      </c>
      <c r="L3831" s="2">
        <v>45711</v>
      </c>
      <c r="M3831" s="1" t="s">
        <v>314</v>
      </c>
      <c r="N3831" s="2">
        <v>45712.488807870373</v>
      </c>
      <c r="O3831" s="1" t="s">
        <v>50385</v>
      </c>
      <c r="P3831" s="1" t="s">
        <v>50385</v>
      </c>
      <c r="Q3831" s="1" t="s">
        <v>50390</v>
      </c>
      <c r="R3831" s="1" t="s">
        <v>7224</v>
      </c>
      <c r="S3831" s="1" t="s">
        <v>109</v>
      </c>
      <c r="T3831" s="1" t="s">
        <v>7225</v>
      </c>
      <c r="U3831" s="2">
        <v>45713.568124999998</v>
      </c>
      <c r="V3831" s="1" t="s">
        <v>124</v>
      </c>
      <c r="W3831" s="1" t="s">
        <v>50390</v>
      </c>
      <c r="X3831" s="1" t="s">
        <v>7224</v>
      </c>
      <c r="Y3831" s="1" t="s">
        <v>109</v>
      </c>
      <c r="Z3831" s="1" t="s">
        <v>7225</v>
      </c>
      <c r="AA3831" s="1" t="s">
        <v>50392</v>
      </c>
    </row>
    <row r="3832" spans="1:27" x14ac:dyDescent="0.3">
      <c r="A3832" s="1" t="s">
        <v>51059</v>
      </c>
      <c r="B3832" s="1" t="s">
        <v>51066</v>
      </c>
      <c r="C3832" s="1" t="s">
        <v>38154</v>
      </c>
      <c r="D3832" s="1" t="s">
        <v>38153</v>
      </c>
      <c r="E3832" s="1" t="s">
        <v>51061</v>
      </c>
      <c r="F3832" s="1" t="s">
        <v>57580</v>
      </c>
      <c r="L3832" s="2">
        <v>45668</v>
      </c>
      <c r="M3832" s="1" t="s">
        <v>204</v>
      </c>
      <c r="N3832" s="2">
        <v>45684.352407407408</v>
      </c>
      <c r="O3832" s="1" t="s">
        <v>38151</v>
      </c>
      <c r="P3832" s="1" t="s">
        <v>58675</v>
      </c>
      <c r="Q3832" s="1" t="s">
        <v>38157</v>
      </c>
      <c r="R3832" s="1" t="s">
        <v>1784</v>
      </c>
      <c r="S3832" s="1" t="s">
        <v>109</v>
      </c>
      <c r="T3832" s="1" t="s">
        <v>9080</v>
      </c>
      <c r="U3832" s="2">
        <v>45684.61451388889</v>
      </c>
      <c r="V3832" s="1" t="s">
        <v>154</v>
      </c>
      <c r="W3832" s="1" t="s">
        <v>58676</v>
      </c>
      <c r="X3832" s="1" t="s">
        <v>51928</v>
      </c>
      <c r="Y3832" s="1" t="s">
        <v>109</v>
      </c>
      <c r="Z3832" s="1" t="s">
        <v>3508</v>
      </c>
      <c r="AA3832" s="1" t="s">
        <v>38159</v>
      </c>
    </row>
    <row r="3833" spans="1:27" x14ac:dyDescent="0.3">
      <c r="A3833" s="1" t="s">
        <v>51077</v>
      </c>
      <c r="B3833" s="1" t="s">
        <v>51060</v>
      </c>
      <c r="C3833" s="1" t="s">
        <v>8195</v>
      </c>
      <c r="D3833" s="1" t="s">
        <v>8194</v>
      </c>
      <c r="E3833" s="1" t="s">
        <v>8197</v>
      </c>
      <c r="F3833" s="1" t="s">
        <v>56980</v>
      </c>
      <c r="G3833" s="1" t="s">
        <v>174</v>
      </c>
      <c r="H3833" s="1" t="s">
        <v>175</v>
      </c>
      <c r="I3833" s="1" t="s">
        <v>176</v>
      </c>
      <c r="J3833" s="1" t="s">
        <v>464</v>
      </c>
      <c r="K3833" s="1" t="s">
        <v>464</v>
      </c>
      <c r="L3833" s="2">
        <v>45601</v>
      </c>
      <c r="M3833" s="1" t="s">
        <v>102</v>
      </c>
      <c r="N3833" s="2">
        <v>45601.444988425923</v>
      </c>
      <c r="O3833" s="1" t="s">
        <v>8193</v>
      </c>
      <c r="P3833" s="1" t="s">
        <v>8193</v>
      </c>
      <c r="Q3833" s="1" t="s">
        <v>8198</v>
      </c>
      <c r="R3833" s="1" t="s">
        <v>8199</v>
      </c>
      <c r="S3833" s="1" t="s">
        <v>109</v>
      </c>
      <c r="T3833" s="1" t="s">
        <v>8200</v>
      </c>
      <c r="U3833" s="2">
        <v>45601.787210648145</v>
      </c>
      <c r="V3833" s="1" t="s">
        <v>58</v>
      </c>
      <c r="W3833" s="1" t="s">
        <v>8198</v>
      </c>
      <c r="X3833" s="1" t="s">
        <v>8199</v>
      </c>
      <c r="Y3833" s="1" t="s">
        <v>109</v>
      </c>
      <c r="Z3833" s="1" t="s">
        <v>8200</v>
      </c>
      <c r="AA3833" s="1" t="s">
        <v>8202</v>
      </c>
    </row>
    <row r="3834" spans="1:27" x14ac:dyDescent="0.3">
      <c r="A3834" s="1" t="s">
        <v>51077</v>
      </c>
      <c r="B3834" s="1" t="s">
        <v>51091</v>
      </c>
      <c r="C3834" s="1" t="s">
        <v>11073</v>
      </c>
      <c r="D3834" s="1" t="s">
        <v>11072</v>
      </c>
      <c r="E3834" s="1" t="s">
        <v>11075</v>
      </c>
      <c r="F3834" s="1" t="s">
        <v>56888</v>
      </c>
      <c r="G3834" s="1" t="s">
        <v>174</v>
      </c>
      <c r="H3834" s="1" t="s">
        <v>175</v>
      </c>
      <c r="I3834" s="1" t="s">
        <v>176</v>
      </c>
      <c r="J3834" s="1" t="s">
        <v>464</v>
      </c>
      <c r="K3834" s="1" t="s">
        <v>464</v>
      </c>
      <c r="L3834" s="2">
        <v>45662</v>
      </c>
      <c r="M3834" s="1" t="s">
        <v>31</v>
      </c>
      <c r="N3834" s="2">
        <v>45672.559398148151</v>
      </c>
      <c r="O3834" s="1" t="s">
        <v>11071</v>
      </c>
      <c r="P3834" s="1" t="s">
        <v>57589</v>
      </c>
      <c r="Q3834" s="1" t="s">
        <v>11076</v>
      </c>
      <c r="R3834" s="1" t="s">
        <v>11077</v>
      </c>
      <c r="S3834" s="1" t="s">
        <v>109</v>
      </c>
      <c r="T3834" s="1" t="s">
        <v>11078</v>
      </c>
      <c r="U3834" s="2">
        <v>45673.700706018521</v>
      </c>
      <c r="V3834" s="1" t="s">
        <v>246</v>
      </c>
      <c r="W3834" s="1" t="s">
        <v>57590</v>
      </c>
      <c r="X3834" s="1" t="s">
        <v>52005</v>
      </c>
      <c r="Y3834" s="1" t="s">
        <v>109</v>
      </c>
      <c r="Z3834" s="1" t="s">
        <v>25490</v>
      </c>
      <c r="AA3834" s="1" t="s">
        <v>11080</v>
      </c>
    </row>
    <row r="3835" spans="1:27" x14ac:dyDescent="0.3">
      <c r="A3835" s="1" t="s">
        <v>51077</v>
      </c>
      <c r="B3835" s="1" t="s">
        <v>51060</v>
      </c>
      <c r="C3835" s="1" t="s">
        <v>41084</v>
      </c>
      <c r="D3835" s="1" t="s">
        <v>41083</v>
      </c>
      <c r="E3835" s="1" t="s">
        <v>41086</v>
      </c>
      <c r="F3835" s="1" t="s">
        <v>56888</v>
      </c>
      <c r="G3835" s="1" t="s">
        <v>174</v>
      </c>
      <c r="H3835" s="1" t="s">
        <v>175</v>
      </c>
      <c r="I3835" s="1" t="s">
        <v>176</v>
      </c>
      <c r="J3835" s="1" t="s">
        <v>464</v>
      </c>
      <c r="K3835" s="1" t="s">
        <v>464</v>
      </c>
      <c r="L3835" s="2">
        <v>45709</v>
      </c>
      <c r="M3835" s="1" t="s">
        <v>244</v>
      </c>
      <c r="N3835" s="2">
        <v>45709.628576388888</v>
      </c>
      <c r="O3835" s="1" t="s">
        <v>41075</v>
      </c>
      <c r="P3835" s="1" t="s">
        <v>41075</v>
      </c>
      <c r="Q3835" s="1" t="s">
        <v>41080</v>
      </c>
      <c r="R3835" s="1" t="s">
        <v>1025</v>
      </c>
      <c r="S3835" s="1" t="s">
        <v>109</v>
      </c>
      <c r="T3835" s="1" t="s">
        <v>4316</v>
      </c>
      <c r="U3835" s="2">
        <v>45713.504293981481</v>
      </c>
      <c r="V3835" s="1" t="s">
        <v>388</v>
      </c>
      <c r="W3835" s="1" t="s">
        <v>41080</v>
      </c>
      <c r="X3835" s="1" t="s">
        <v>1025</v>
      </c>
      <c r="Y3835" s="1" t="s">
        <v>109</v>
      </c>
      <c r="Z3835" s="1" t="s">
        <v>4316</v>
      </c>
      <c r="AA3835" s="1" t="s">
        <v>41082</v>
      </c>
    </row>
    <row r="3836" spans="1:27" x14ac:dyDescent="0.3">
      <c r="A3836" s="1" t="s">
        <v>51077</v>
      </c>
      <c r="B3836" s="1" t="s">
        <v>51060</v>
      </c>
      <c r="C3836" s="1" t="s">
        <v>42207</v>
      </c>
      <c r="D3836" s="1" t="s">
        <v>42206</v>
      </c>
      <c r="E3836" s="1" t="s">
        <v>42209</v>
      </c>
      <c r="F3836" s="1" t="s">
        <v>56888</v>
      </c>
      <c r="G3836" s="1" t="s">
        <v>174</v>
      </c>
      <c r="H3836" s="1" t="s">
        <v>175</v>
      </c>
      <c r="I3836" s="1" t="s">
        <v>176</v>
      </c>
      <c r="J3836" s="1" t="s">
        <v>731</v>
      </c>
      <c r="K3836" s="1" t="s">
        <v>731</v>
      </c>
      <c r="L3836" s="2">
        <v>45646</v>
      </c>
      <c r="M3836" s="1" t="s">
        <v>1606</v>
      </c>
      <c r="N3836" s="2">
        <v>45663.489976851852</v>
      </c>
      <c r="O3836" s="1" t="s">
        <v>42204</v>
      </c>
      <c r="P3836" s="1" t="s">
        <v>42205</v>
      </c>
      <c r="Q3836" s="1" t="s">
        <v>42210</v>
      </c>
      <c r="R3836" s="1" t="s">
        <v>172</v>
      </c>
      <c r="S3836" s="1" t="s">
        <v>109</v>
      </c>
      <c r="T3836" s="1" t="s">
        <v>173</v>
      </c>
      <c r="U3836" s="2">
        <v>45664.462708333333</v>
      </c>
      <c r="V3836" s="1" t="s">
        <v>318</v>
      </c>
      <c r="W3836" s="1" t="s">
        <v>42210</v>
      </c>
      <c r="X3836" s="1" t="s">
        <v>172</v>
      </c>
      <c r="Y3836" s="1" t="s">
        <v>109</v>
      </c>
      <c r="Z3836" s="1" t="s">
        <v>173</v>
      </c>
      <c r="AA3836" s="1" t="s">
        <v>42212</v>
      </c>
    </row>
    <row r="3837" spans="1:27" x14ac:dyDescent="0.3">
      <c r="A3837" s="1" t="s">
        <v>51077</v>
      </c>
      <c r="B3837" s="1" t="s">
        <v>51089</v>
      </c>
      <c r="C3837" s="1" t="s">
        <v>57591</v>
      </c>
      <c r="D3837" s="1" t="s">
        <v>57592</v>
      </c>
      <c r="E3837" s="1" t="s">
        <v>57593</v>
      </c>
      <c r="F3837" s="1" t="s">
        <v>56884</v>
      </c>
      <c r="G3837" s="1" t="s">
        <v>174</v>
      </c>
      <c r="H3837" s="1" t="s">
        <v>175</v>
      </c>
      <c r="I3837" s="1" t="s">
        <v>176</v>
      </c>
      <c r="J3837" s="1" t="s">
        <v>464</v>
      </c>
      <c r="K3837" s="1" t="s">
        <v>464</v>
      </c>
      <c r="L3837" s="2">
        <v>45685</v>
      </c>
      <c r="M3837" s="1" t="s">
        <v>17974</v>
      </c>
      <c r="N3837" s="2">
        <v>45686.494386574072</v>
      </c>
      <c r="O3837" s="1" t="s">
        <v>57594</v>
      </c>
      <c r="P3837" s="1" t="s">
        <v>58677</v>
      </c>
      <c r="Q3837" s="1" t="s">
        <v>57596</v>
      </c>
      <c r="R3837" s="1" t="s">
        <v>2778</v>
      </c>
      <c r="S3837" s="1" t="s">
        <v>109</v>
      </c>
      <c r="T3837" s="1" t="s">
        <v>6031</v>
      </c>
      <c r="U3837" s="2">
        <v>45687.478877314818</v>
      </c>
      <c r="V3837" s="1" t="s">
        <v>362</v>
      </c>
      <c r="W3837" s="1" t="s">
        <v>58678</v>
      </c>
      <c r="X3837" s="1" t="s">
        <v>1296</v>
      </c>
      <c r="Y3837" s="1" t="s">
        <v>109</v>
      </c>
      <c r="Z3837" s="1" t="s">
        <v>54845</v>
      </c>
      <c r="AA3837" s="1" t="s">
        <v>57597</v>
      </c>
    </row>
    <row r="3838" spans="1:27" x14ac:dyDescent="0.3">
      <c r="A3838" s="1" t="s">
        <v>51077</v>
      </c>
      <c r="B3838" s="1" t="s">
        <v>51089</v>
      </c>
      <c r="C3838" s="1" t="s">
        <v>6941</v>
      </c>
      <c r="D3838" s="1" t="s">
        <v>6940</v>
      </c>
      <c r="E3838" s="1" t="s">
        <v>6943</v>
      </c>
      <c r="F3838" s="1" t="s">
        <v>56913</v>
      </c>
      <c r="G3838" s="1" t="s">
        <v>111</v>
      </c>
      <c r="H3838" s="1" t="s">
        <v>112</v>
      </c>
      <c r="I3838" s="1" t="s">
        <v>113</v>
      </c>
      <c r="J3838" s="1" t="s">
        <v>464</v>
      </c>
      <c r="K3838" s="1" t="s">
        <v>464</v>
      </c>
      <c r="L3838" s="2">
        <v>45860</v>
      </c>
      <c r="M3838" s="1" t="s">
        <v>31</v>
      </c>
      <c r="N3838" s="2">
        <v>45860.663402777776</v>
      </c>
      <c r="O3838" s="1" t="s">
        <v>6939</v>
      </c>
      <c r="P3838" s="1" t="s">
        <v>58331</v>
      </c>
      <c r="Q3838" s="1" t="s">
        <v>6944</v>
      </c>
      <c r="R3838" s="1" t="s">
        <v>1284</v>
      </c>
      <c r="S3838" s="1" t="s">
        <v>109</v>
      </c>
      <c r="T3838" s="1" t="s">
        <v>1285</v>
      </c>
      <c r="U3838" s="2">
        <v>45860.674409722225</v>
      </c>
      <c r="V3838" s="1" t="s">
        <v>274</v>
      </c>
      <c r="W3838" s="1" t="s">
        <v>58679</v>
      </c>
      <c r="X3838" s="1" t="s">
        <v>51637</v>
      </c>
      <c r="Y3838" s="1" t="s">
        <v>109</v>
      </c>
      <c r="Z3838" s="1" t="s">
        <v>1122</v>
      </c>
      <c r="AA3838" s="1" t="s">
        <v>6946</v>
      </c>
    </row>
    <row r="3839" spans="1:27" x14ac:dyDescent="0.3">
      <c r="A3839" s="1" t="s">
        <v>51077</v>
      </c>
      <c r="B3839" s="1" t="s">
        <v>51060</v>
      </c>
      <c r="C3839" s="1" t="s">
        <v>9807</v>
      </c>
      <c r="D3839" s="1" t="s">
        <v>9806</v>
      </c>
      <c r="E3839" s="1" t="s">
        <v>9809</v>
      </c>
      <c r="F3839" s="1" t="s">
        <v>56980</v>
      </c>
      <c r="G3839" s="1" t="s">
        <v>174</v>
      </c>
      <c r="H3839" s="1" t="s">
        <v>175</v>
      </c>
      <c r="I3839" s="1" t="s">
        <v>176</v>
      </c>
      <c r="J3839" s="1" t="s">
        <v>464</v>
      </c>
      <c r="K3839" s="1" t="s">
        <v>464</v>
      </c>
      <c r="L3839" s="2">
        <v>45667</v>
      </c>
      <c r="M3839" s="1" t="s">
        <v>102</v>
      </c>
      <c r="N3839" s="2">
        <v>45671.631122685183</v>
      </c>
      <c r="O3839" s="1" t="s">
        <v>9805</v>
      </c>
      <c r="P3839" s="1" t="s">
        <v>9805</v>
      </c>
      <c r="Q3839" s="1" t="s">
        <v>9810</v>
      </c>
      <c r="R3839" s="1" t="s">
        <v>778</v>
      </c>
      <c r="S3839" s="1" t="s">
        <v>109</v>
      </c>
      <c r="T3839" s="1" t="s">
        <v>1521</v>
      </c>
      <c r="U3839" s="2">
        <v>45672.501840277779</v>
      </c>
      <c r="V3839" s="1" t="s">
        <v>58</v>
      </c>
      <c r="W3839" s="1" t="s">
        <v>9810</v>
      </c>
      <c r="X3839" s="1" t="s">
        <v>778</v>
      </c>
      <c r="Y3839" s="1" t="s">
        <v>109</v>
      </c>
      <c r="Z3839" s="1" t="s">
        <v>1521</v>
      </c>
      <c r="AA3839" s="1" t="s">
        <v>9812</v>
      </c>
    </row>
    <row r="3840" spans="1:27" x14ac:dyDescent="0.3">
      <c r="A3840" s="1" t="s">
        <v>51077</v>
      </c>
      <c r="B3840" s="1" t="s">
        <v>51060</v>
      </c>
      <c r="C3840" s="1" t="s">
        <v>40672</v>
      </c>
      <c r="D3840" s="1" t="s">
        <v>40671</v>
      </c>
      <c r="E3840" s="1" t="s">
        <v>40674</v>
      </c>
      <c r="F3840" s="1" t="s">
        <v>56980</v>
      </c>
      <c r="G3840" s="1" t="s">
        <v>174</v>
      </c>
      <c r="H3840" s="1" t="s">
        <v>175</v>
      </c>
      <c r="I3840" s="1" t="s">
        <v>176</v>
      </c>
      <c r="J3840" s="1" t="s">
        <v>464</v>
      </c>
      <c r="K3840" s="1" t="s">
        <v>464</v>
      </c>
      <c r="L3840" s="2">
        <v>45698</v>
      </c>
      <c r="M3840" s="1" t="s">
        <v>5248</v>
      </c>
      <c r="N3840" s="2">
        <v>45698.494212962964</v>
      </c>
      <c r="O3840" s="1" t="s">
        <v>40670</v>
      </c>
      <c r="P3840" s="1" t="s">
        <v>40670</v>
      </c>
      <c r="Q3840" s="1" t="s">
        <v>40675</v>
      </c>
      <c r="R3840" s="1" t="s">
        <v>679</v>
      </c>
      <c r="S3840" s="1" t="s">
        <v>109</v>
      </c>
      <c r="T3840" s="1" t="s">
        <v>10440</v>
      </c>
      <c r="U3840" s="2">
        <v>45698.785208333335</v>
      </c>
      <c r="V3840" s="1" t="s">
        <v>124</v>
      </c>
      <c r="W3840" s="1" t="s">
        <v>40675</v>
      </c>
      <c r="X3840" s="1" t="s">
        <v>679</v>
      </c>
      <c r="Y3840" s="1" t="s">
        <v>109</v>
      </c>
      <c r="Z3840" s="1" t="s">
        <v>10440</v>
      </c>
      <c r="AA3840" s="1" t="s">
        <v>40677</v>
      </c>
    </row>
    <row r="3841" spans="1:27" x14ac:dyDescent="0.3">
      <c r="A3841" s="1" t="s">
        <v>51077</v>
      </c>
      <c r="B3841" s="1" t="s">
        <v>51089</v>
      </c>
      <c r="C3841" s="1" t="s">
        <v>6622</v>
      </c>
      <c r="D3841" s="1" t="s">
        <v>6621</v>
      </c>
      <c r="E3841" s="1" t="s">
        <v>6625</v>
      </c>
      <c r="F3841" s="1" t="s">
        <v>56980</v>
      </c>
      <c r="G3841" s="1" t="s">
        <v>111</v>
      </c>
      <c r="H3841" s="1" t="s">
        <v>112</v>
      </c>
      <c r="I3841" s="1" t="s">
        <v>113</v>
      </c>
      <c r="J3841" s="1" t="s">
        <v>464</v>
      </c>
      <c r="K3841" s="1" t="s">
        <v>464</v>
      </c>
      <c r="L3841" s="2">
        <v>45656</v>
      </c>
      <c r="M3841" s="1" t="s">
        <v>6624</v>
      </c>
      <c r="N3841" s="2">
        <v>45656.454953703702</v>
      </c>
      <c r="O3841" s="1" t="s">
        <v>6620</v>
      </c>
      <c r="P3841" s="1" t="s">
        <v>58680</v>
      </c>
      <c r="Q3841" s="1" t="s">
        <v>6626</v>
      </c>
      <c r="R3841" s="1" t="s">
        <v>679</v>
      </c>
      <c r="S3841" s="1" t="s">
        <v>109</v>
      </c>
      <c r="T3841" s="1" t="s">
        <v>1363</v>
      </c>
      <c r="U3841" s="2">
        <v>45657.54892361111</v>
      </c>
      <c r="V3841" s="1" t="s">
        <v>246</v>
      </c>
      <c r="W3841" s="1" t="s">
        <v>58681</v>
      </c>
      <c r="X3841" s="1" t="s">
        <v>1132</v>
      </c>
      <c r="Y3841" s="1" t="s">
        <v>109</v>
      </c>
      <c r="Z3841" s="1" t="s">
        <v>2595</v>
      </c>
      <c r="AA3841" s="1" t="s">
        <v>6628</v>
      </c>
    </row>
    <row r="3842" spans="1:27" x14ac:dyDescent="0.3">
      <c r="A3842" s="1" t="s">
        <v>51077</v>
      </c>
      <c r="B3842" s="1" t="s">
        <v>51060</v>
      </c>
      <c r="C3842" s="1" t="s">
        <v>21856</v>
      </c>
      <c r="D3842" s="1" t="s">
        <v>21855</v>
      </c>
      <c r="E3842" s="1" t="s">
        <v>21858</v>
      </c>
      <c r="F3842" s="1" t="s">
        <v>56888</v>
      </c>
      <c r="G3842" s="1" t="s">
        <v>174</v>
      </c>
      <c r="H3842" s="1" t="s">
        <v>175</v>
      </c>
      <c r="I3842" s="1" t="s">
        <v>176</v>
      </c>
      <c r="J3842" s="1" t="s">
        <v>464</v>
      </c>
      <c r="K3842" s="1" t="s">
        <v>464</v>
      </c>
      <c r="L3842" s="2">
        <v>45607</v>
      </c>
      <c r="M3842" s="1" t="s">
        <v>1617</v>
      </c>
      <c r="N3842" s="2">
        <v>45608.332488425927</v>
      </c>
      <c r="O3842" s="1" t="s">
        <v>21847</v>
      </c>
      <c r="P3842" s="1" t="s">
        <v>21847</v>
      </c>
      <c r="Q3842" s="1" t="s">
        <v>21852</v>
      </c>
      <c r="R3842" s="1" t="s">
        <v>1722</v>
      </c>
      <c r="S3842" s="1" t="s">
        <v>109</v>
      </c>
      <c r="T3842" s="1" t="s">
        <v>3483</v>
      </c>
      <c r="U3842" s="2">
        <v>45609.36383101852</v>
      </c>
      <c r="V3842" s="1" t="s">
        <v>58</v>
      </c>
      <c r="W3842" s="1" t="s">
        <v>21852</v>
      </c>
      <c r="X3842" s="1" t="s">
        <v>1722</v>
      </c>
      <c r="Y3842" s="1" t="s">
        <v>109</v>
      </c>
      <c r="Z3842" s="1" t="s">
        <v>3483</v>
      </c>
      <c r="AA3842" s="1" t="s">
        <v>21854</v>
      </c>
    </row>
    <row r="3843" spans="1:27" x14ac:dyDescent="0.3">
      <c r="A3843" s="1" t="s">
        <v>51059</v>
      </c>
      <c r="B3843" s="1" t="s">
        <v>51060</v>
      </c>
      <c r="C3843" s="1" t="s">
        <v>17278</v>
      </c>
      <c r="D3843" s="1" t="s">
        <v>17277</v>
      </c>
      <c r="E3843" s="1" t="s">
        <v>58682</v>
      </c>
      <c r="F3843" s="1" t="s">
        <v>58683</v>
      </c>
      <c r="L3843" s="2">
        <v>45076</v>
      </c>
      <c r="M3843" s="1" t="s">
        <v>11746</v>
      </c>
      <c r="N3843" s="2">
        <v>45077.530486111114</v>
      </c>
      <c r="O3843" s="1" t="s">
        <v>17276</v>
      </c>
      <c r="P3843" s="1" t="s">
        <v>58684</v>
      </c>
      <c r="Q3843" s="1" t="s">
        <v>17281</v>
      </c>
      <c r="R3843" s="1" t="s">
        <v>679</v>
      </c>
      <c r="S3843" s="1" t="s">
        <v>109</v>
      </c>
      <c r="T3843" s="1" t="s">
        <v>2790</v>
      </c>
      <c r="U3843" s="2">
        <v>45077.697025462963</v>
      </c>
      <c r="V3843" s="1" t="s">
        <v>624</v>
      </c>
      <c r="W3843" s="1" t="s">
        <v>68</v>
      </c>
      <c r="X3843" s="1" t="s">
        <v>370</v>
      </c>
      <c r="Y3843" s="1" t="s">
        <v>109</v>
      </c>
      <c r="Z3843" s="1" t="s">
        <v>51136</v>
      </c>
      <c r="AA3843" s="1" t="s">
        <v>17283</v>
      </c>
    </row>
    <row r="3844" spans="1:27" x14ac:dyDescent="0.3">
      <c r="A3844" s="1" t="s">
        <v>51077</v>
      </c>
      <c r="B3844" s="1" t="s">
        <v>51060</v>
      </c>
      <c r="C3844" s="1" t="s">
        <v>7364</v>
      </c>
      <c r="D3844" s="1" t="s">
        <v>7363</v>
      </c>
      <c r="E3844" s="1" t="s">
        <v>7366</v>
      </c>
      <c r="F3844" s="1" t="s">
        <v>56980</v>
      </c>
      <c r="G3844" s="1" t="s">
        <v>175</v>
      </c>
      <c r="H3844" s="1" t="s">
        <v>681</v>
      </c>
      <c r="I3844" s="1" t="s">
        <v>174</v>
      </c>
      <c r="J3844" s="1" t="s">
        <v>464</v>
      </c>
      <c r="K3844" s="1" t="s">
        <v>464</v>
      </c>
      <c r="L3844" s="2">
        <v>45856</v>
      </c>
      <c r="M3844" s="1" t="s">
        <v>2487</v>
      </c>
      <c r="N3844" s="2">
        <v>45859.418090277781</v>
      </c>
      <c r="O3844" s="1" t="s">
        <v>7362</v>
      </c>
      <c r="P3844" s="1" t="s">
        <v>7362</v>
      </c>
      <c r="Q3844" s="1" t="s">
        <v>7367</v>
      </c>
      <c r="R3844" s="1" t="s">
        <v>679</v>
      </c>
      <c r="S3844" s="1" t="s">
        <v>109</v>
      </c>
      <c r="T3844" s="1" t="s">
        <v>1157</v>
      </c>
      <c r="U3844" s="2">
        <v>45859.420636574076</v>
      </c>
      <c r="V3844" s="1" t="s">
        <v>246</v>
      </c>
      <c r="W3844" s="1" t="s">
        <v>7367</v>
      </c>
      <c r="X3844" s="1" t="s">
        <v>679</v>
      </c>
      <c r="Y3844" s="1" t="s">
        <v>109</v>
      </c>
      <c r="Z3844" s="1" t="s">
        <v>1157</v>
      </c>
      <c r="AA3844" s="1" t="s">
        <v>7369</v>
      </c>
    </row>
    <row r="3845" spans="1:27" x14ac:dyDescent="0.3">
      <c r="A3845" s="1" t="s">
        <v>51077</v>
      </c>
      <c r="B3845" s="1" t="s">
        <v>51089</v>
      </c>
      <c r="C3845" s="1" t="s">
        <v>11401</v>
      </c>
      <c r="D3845" s="1" t="s">
        <v>11400</v>
      </c>
      <c r="E3845" s="1" t="s">
        <v>11403</v>
      </c>
      <c r="F3845" s="1" t="s">
        <v>56888</v>
      </c>
      <c r="G3845" s="1" t="s">
        <v>174</v>
      </c>
      <c r="H3845" s="1" t="s">
        <v>175</v>
      </c>
      <c r="I3845" s="1" t="s">
        <v>176</v>
      </c>
      <c r="J3845" s="1" t="s">
        <v>464</v>
      </c>
      <c r="K3845" s="1" t="s">
        <v>464</v>
      </c>
      <c r="L3845" s="2">
        <v>45366</v>
      </c>
      <c r="M3845" s="1" t="s">
        <v>3053</v>
      </c>
      <c r="N3845" s="2">
        <v>45386.697048611109</v>
      </c>
      <c r="O3845" s="1" t="s">
        <v>11399</v>
      </c>
      <c r="P3845" s="1" t="s">
        <v>58685</v>
      </c>
      <c r="Q3845" s="1" t="s">
        <v>11404</v>
      </c>
      <c r="R3845" s="1" t="s">
        <v>778</v>
      </c>
      <c r="S3845" s="1" t="s">
        <v>109</v>
      </c>
      <c r="T3845" s="1" t="s">
        <v>1521</v>
      </c>
      <c r="U3845" s="2">
        <v>45386.71707175926</v>
      </c>
      <c r="V3845" s="1" t="s">
        <v>36</v>
      </c>
      <c r="W3845" s="1" t="s">
        <v>58686</v>
      </c>
      <c r="X3845" s="1" t="s">
        <v>51788</v>
      </c>
      <c r="Y3845" s="1" t="s">
        <v>109</v>
      </c>
      <c r="Z3845" s="1" t="s">
        <v>1521</v>
      </c>
      <c r="AA3845" s="1" t="s">
        <v>11406</v>
      </c>
    </row>
    <row r="3846" spans="1:27" x14ac:dyDescent="0.3">
      <c r="A3846" s="1" t="s">
        <v>51077</v>
      </c>
      <c r="B3846" s="1" t="s">
        <v>51060</v>
      </c>
      <c r="C3846" s="1" t="s">
        <v>9155</v>
      </c>
      <c r="D3846" s="1" t="s">
        <v>9154</v>
      </c>
      <c r="E3846" s="1" t="s">
        <v>9158</v>
      </c>
      <c r="F3846" s="1" t="s">
        <v>56900</v>
      </c>
      <c r="G3846" s="1" t="s">
        <v>175</v>
      </c>
      <c r="H3846" s="1" t="s">
        <v>681</v>
      </c>
      <c r="I3846" s="1" t="s">
        <v>174</v>
      </c>
      <c r="J3846" s="1" t="s">
        <v>464</v>
      </c>
      <c r="K3846" s="1" t="s">
        <v>464</v>
      </c>
      <c r="L3846" s="2">
        <v>45841</v>
      </c>
      <c r="M3846" s="1" t="s">
        <v>9157</v>
      </c>
      <c r="N3846" s="2">
        <v>45845.395185185182</v>
      </c>
      <c r="O3846" s="1" t="s">
        <v>9153</v>
      </c>
      <c r="P3846" s="1" t="s">
        <v>9153</v>
      </c>
      <c r="Q3846" s="1" t="s">
        <v>9159</v>
      </c>
      <c r="R3846" s="1" t="s">
        <v>2038</v>
      </c>
      <c r="S3846" s="1" t="s">
        <v>109</v>
      </c>
      <c r="T3846" s="1" t="s">
        <v>2039</v>
      </c>
      <c r="U3846" s="2">
        <v>45846.593784722223</v>
      </c>
      <c r="V3846" s="1" t="s">
        <v>96</v>
      </c>
      <c r="W3846" s="1" t="s">
        <v>9159</v>
      </c>
      <c r="X3846" s="1" t="s">
        <v>2038</v>
      </c>
      <c r="Y3846" s="1" t="s">
        <v>109</v>
      </c>
      <c r="Z3846" s="1" t="s">
        <v>2039</v>
      </c>
      <c r="AA3846" s="1" t="s">
        <v>9161</v>
      </c>
    </row>
    <row r="3847" spans="1:27" x14ac:dyDescent="0.3">
      <c r="A3847" s="1" t="s">
        <v>51077</v>
      </c>
      <c r="B3847" s="1" t="s">
        <v>51060</v>
      </c>
      <c r="C3847" s="1" t="s">
        <v>16635</v>
      </c>
      <c r="D3847" s="1" t="s">
        <v>16634</v>
      </c>
      <c r="E3847" s="1" t="s">
        <v>16637</v>
      </c>
      <c r="F3847" s="1" t="s">
        <v>56884</v>
      </c>
      <c r="G3847" s="1" t="s">
        <v>174</v>
      </c>
      <c r="H3847" s="1" t="s">
        <v>175</v>
      </c>
      <c r="I3847" s="1" t="s">
        <v>176</v>
      </c>
      <c r="J3847" s="1" t="s">
        <v>464</v>
      </c>
      <c r="K3847" s="1" t="s">
        <v>464</v>
      </c>
      <c r="L3847" s="2">
        <v>45551</v>
      </c>
      <c r="M3847" s="1" t="s">
        <v>2270</v>
      </c>
      <c r="N3847" s="2">
        <v>45551.446203703701</v>
      </c>
      <c r="O3847" s="1" t="s">
        <v>16633</v>
      </c>
      <c r="P3847" s="1" t="s">
        <v>16633</v>
      </c>
      <c r="Q3847" s="1" t="s">
        <v>16638</v>
      </c>
      <c r="R3847" s="1" t="s">
        <v>3986</v>
      </c>
      <c r="S3847" s="1" t="s">
        <v>109</v>
      </c>
      <c r="T3847" s="1" t="s">
        <v>4350</v>
      </c>
      <c r="U3847" s="2">
        <v>45551.715405092589</v>
      </c>
      <c r="V3847" s="1" t="s">
        <v>489</v>
      </c>
      <c r="W3847" s="1" t="s">
        <v>16638</v>
      </c>
      <c r="X3847" s="1" t="s">
        <v>3986</v>
      </c>
      <c r="Y3847" s="1" t="s">
        <v>109</v>
      </c>
      <c r="Z3847" s="1" t="s">
        <v>4350</v>
      </c>
      <c r="AA3847" s="1" t="s">
        <v>16640</v>
      </c>
    </row>
    <row r="3848" spans="1:27" x14ac:dyDescent="0.3">
      <c r="A3848" s="1" t="s">
        <v>51077</v>
      </c>
      <c r="B3848" s="1" t="s">
        <v>51060</v>
      </c>
      <c r="C3848" s="1" t="s">
        <v>23767</v>
      </c>
      <c r="D3848" s="1" t="s">
        <v>23766</v>
      </c>
      <c r="E3848" s="1" t="s">
        <v>23769</v>
      </c>
      <c r="F3848" s="1" t="s">
        <v>56900</v>
      </c>
      <c r="G3848" s="1" t="s">
        <v>175</v>
      </c>
      <c r="H3848" s="1" t="s">
        <v>681</v>
      </c>
      <c r="I3848" s="1" t="s">
        <v>174</v>
      </c>
      <c r="J3848" s="1" t="s">
        <v>464</v>
      </c>
      <c r="K3848" s="1" t="s">
        <v>464</v>
      </c>
      <c r="L3848" s="2">
        <v>45872</v>
      </c>
      <c r="M3848" s="1" t="s">
        <v>3053</v>
      </c>
      <c r="N3848" s="2">
        <v>45873.461273148147</v>
      </c>
      <c r="O3848" s="1" t="s">
        <v>23765</v>
      </c>
      <c r="P3848" s="1" t="s">
        <v>23765</v>
      </c>
      <c r="Q3848" s="1" t="s">
        <v>23770</v>
      </c>
      <c r="R3848" s="1" t="s">
        <v>23771</v>
      </c>
      <c r="S3848" s="1" t="s">
        <v>109</v>
      </c>
      <c r="T3848" s="1" t="s">
        <v>23772</v>
      </c>
      <c r="U3848" s="2">
        <v>45873.478194444448</v>
      </c>
      <c r="V3848" s="1" t="s">
        <v>274</v>
      </c>
      <c r="W3848" s="1" t="s">
        <v>23770</v>
      </c>
      <c r="X3848" s="1" t="s">
        <v>23771</v>
      </c>
      <c r="Y3848" s="1" t="s">
        <v>109</v>
      </c>
      <c r="Z3848" s="1" t="s">
        <v>23772</v>
      </c>
      <c r="AA3848" s="1" t="s">
        <v>23774</v>
      </c>
    </row>
    <row r="3849" spans="1:27" x14ac:dyDescent="0.3">
      <c r="A3849" s="1" t="s">
        <v>51077</v>
      </c>
      <c r="B3849" s="1" t="s">
        <v>51089</v>
      </c>
      <c r="C3849" s="1" t="s">
        <v>57618</v>
      </c>
      <c r="D3849" s="1" t="s">
        <v>57619</v>
      </c>
      <c r="E3849" s="1" t="s">
        <v>58687</v>
      </c>
      <c r="F3849" s="1" t="s">
        <v>56913</v>
      </c>
      <c r="G3849" s="1" t="s">
        <v>175</v>
      </c>
      <c r="H3849" s="1" t="s">
        <v>681</v>
      </c>
      <c r="I3849" s="1" t="s">
        <v>174</v>
      </c>
      <c r="J3849" s="1" t="s">
        <v>731</v>
      </c>
      <c r="K3849" s="1" t="s">
        <v>731</v>
      </c>
      <c r="L3849" s="2">
        <v>45825</v>
      </c>
      <c r="M3849" s="1" t="s">
        <v>1617</v>
      </c>
      <c r="N3849" s="2">
        <v>45825.681261574071</v>
      </c>
      <c r="O3849" s="1" t="s">
        <v>50152</v>
      </c>
      <c r="P3849" s="1" t="s">
        <v>58688</v>
      </c>
      <c r="Q3849" s="1" t="s">
        <v>50158</v>
      </c>
      <c r="R3849" s="1" t="s">
        <v>1284</v>
      </c>
      <c r="S3849" s="1" t="s">
        <v>109</v>
      </c>
      <c r="T3849" s="1" t="s">
        <v>1341</v>
      </c>
      <c r="U3849" s="2">
        <v>45826.21802083333</v>
      </c>
      <c r="V3849" s="1" t="s">
        <v>6637</v>
      </c>
      <c r="W3849" s="1" t="s">
        <v>50158</v>
      </c>
      <c r="X3849" s="1" t="s">
        <v>1284</v>
      </c>
      <c r="Y3849" s="1" t="s">
        <v>109</v>
      </c>
      <c r="Z3849" s="1" t="s">
        <v>1341</v>
      </c>
      <c r="AA3849" s="1" t="s">
        <v>50160</v>
      </c>
    </row>
    <row r="3850" spans="1:27" x14ac:dyDescent="0.3">
      <c r="A3850" s="1" t="s">
        <v>51059</v>
      </c>
      <c r="B3850" s="1" t="s">
        <v>51060</v>
      </c>
      <c r="C3850" s="1" t="s">
        <v>22995</v>
      </c>
      <c r="D3850" s="1" t="s">
        <v>22994</v>
      </c>
      <c r="E3850" s="1" t="s">
        <v>51061</v>
      </c>
      <c r="F3850" s="1" t="s">
        <v>58689</v>
      </c>
      <c r="L3850" s="2">
        <v>45528</v>
      </c>
      <c r="M3850" s="1" t="s">
        <v>14406</v>
      </c>
      <c r="N3850" s="2">
        <v>45530.414247685185</v>
      </c>
      <c r="O3850" s="1" t="s">
        <v>22993</v>
      </c>
      <c r="P3850" s="1" t="s">
        <v>58690</v>
      </c>
      <c r="Q3850" s="1" t="s">
        <v>22998</v>
      </c>
      <c r="R3850" s="1" t="s">
        <v>679</v>
      </c>
      <c r="S3850" s="1" t="s">
        <v>109</v>
      </c>
      <c r="T3850" s="1" t="s">
        <v>680</v>
      </c>
      <c r="U3850" s="2">
        <v>45530.862291666665</v>
      </c>
      <c r="V3850" s="1" t="s">
        <v>590</v>
      </c>
      <c r="W3850" s="1" t="s">
        <v>54848</v>
      </c>
      <c r="X3850" s="1" t="s">
        <v>54848</v>
      </c>
      <c r="Y3850" s="1" t="s">
        <v>109</v>
      </c>
      <c r="Z3850" s="1" t="s">
        <v>54636</v>
      </c>
      <c r="AA3850" s="1" t="s">
        <v>23000</v>
      </c>
    </row>
    <row r="3851" spans="1:27" x14ac:dyDescent="0.3">
      <c r="A3851" s="1" t="s">
        <v>51077</v>
      </c>
      <c r="B3851" s="1" t="s">
        <v>51066</v>
      </c>
      <c r="C3851" s="1" t="s">
        <v>23154</v>
      </c>
      <c r="D3851" s="1" t="s">
        <v>23146</v>
      </c>
      <c r="E3851" s="1" t="s">
        <v>23155</v>
      </c>
      <c r="F3851" s="1" t="s">
        <v>56900</v>
      </c>
      <c r="G3851" s="1" t="s">
        <v>174</v>
      </c>
      <c r="H3851" s="1" t="s">
        <v>175</v>
      </c>
      <c r="I3851" s="1" t="s">
        <v>176</v>
      </c>
      <c r="J3851" s="1" t="s">
        <v>731</v>
      </c>
      <c r="K3851" s="1" t="s">
        <v>731</v>
      </c>
      <c r="L3851" s="2">
        <v>45683</v>
      </c>
      <c r="M3851" s="1" t="s">
        <v>261</v>
      </c>
      <c r="N3851" s="2">
        <v>45684.599062499998</v>
      </c>
      <c r="O3851" s="1" t="s">
        <v>23145</v>
      </c>
      <c r="P3851" s="1" t="s">
        <v>58691</v>
      </c>
      <c r="Q3851" s="1" t="s">
        <v>23150</v>
      </c>
      <c r="R3851" s="1" t="s">
        <v>2062</v>
      </c>
      <c r="S3851" s="1" t="s">
        <v>109</v>
      </c>
      <c r="T3851" s="1" t="s">
        <v>9988</v>
      </c>
      <c r="U3851" s="2">
        <v>45685.850138888891</v>
      </c>
      <c r="V3851" s="1" t="s">
        <v>58</v>
      </c>
      <c r="W3851" s="1" t="s">
        <v>58692</v>
      </c>
      <c r="X3851" s="1" t="s">
        <v>52551</v>
      </c>
      <c r="Y3851" s="1" t="s">
        <v>109</v>
      </c>
      <c r="Z3851" s="1" t="s">
        <v>9988</v>
      </c>
      <c r="AA3851" s="1" t="s">
        <v>23152</v>
      </c>
    </row>
    <row r="3852" spans="1:27" x14ac:dyDescent="0.3">
      <c r="A3852" s="1" t="s">
        <v>51077</v>
      </c>
      <c r="B3852" s="1" t="s">
        <v>51060</v>
      </c>
      <c r="C3852" s="1" t="s">
        <v>18837</v>
      </c>
      <c r="D3852" s="1" t="s">
        <v>18836</v>
      </c>
      <c r="E3852" s="1" t="s">
        <v>18832</v>
      </c>
      <c r="F3852" s="1" t="s">
        <v>56884</v>
      </c>
      <c r="G3852" s="1" t="s">
        <v>175</v>
      </c>
      <c r="H3852" s="1" t="s">
        <v>681</v>
      </c>
      <c r="I3852" s="1" t="s">
        <v>174</v>
      </c>
      <c r="J3852" s="1" t="s">
        <v>731</v>
      </c>
      <c r="K3852" s="1" t="s">
        <v>731</v>
      </c>
      <c r="L3852" s="2">
        <v>45821</v>
      </c>
      <c r="M3852" s="1" t="s">
        <v>2614</v>
      </c>
      <c r="N3852" s="2">
        <v>45824.335914351854</v>
      </c>
      <c r="O3852" s="1" t="s">
        <v>18828</v>
      </c>
      <c r="P3852" s="1" t="s">
        <v>18828</v>
      </c>
      <c r="Q3852" s="1" t="s">
        <v>18833</v>
      </c>
      <c r="R3852" s="1" t="s">
        <v>1000</v>
      </c>
      <c r="S3852" s="1" t="s">
        <v>109</v>
      </c>
      <c r="T3852" s="1" t="s">
        <v>16086</v>
      </c>
      <c r="U3852" s="2">
        <v>45825.305219907408</v>
      </c>
      <c r="V3852" s="1" t="s">
        <v>228</v>
      </c>
      <c r="W3852" s="1" t="s">
        <v>58693</v>
      </c>
      <c r="X3852" s="1" t="s">
        <v>1000</v>
      </c>
      <c r="Y3852" s="1" t="s">
        <v>109</v>
      </c>
      <c r="Z3852" s="1" t="s">
        <v>19983</v>
      </c>
      <c r="AA3852" s="1" t="s">
        <v>18835</v>
      </c>
    </row>
    <row r="3853" spans="1:27" x14ac:dyDescent="0.3">
      <c r="A3853" s="1" t="s">
        <v>51077</v>
      </c>
      <c r="B3853" s="1" t="s">
        <v>51091</v>
      </c>
      <c r="C3853" s="1" t="s">
        <v>57628</v>
      </c>
      <c r="D3853" s="1" t="s">
        <v>57629</v>
      </c>
      <c r="E3853" s="1" t="s">
        <v>57630</v>
      </c>
      <c r="F3853" s="1" t="s">
        <v>56980</v>
      </c>
      <c r="G3853" s="1" t="s">
        <v>174</v>
      </c>
      <c r="H3853" s="1" t="s">
        <v>175</v>
      </c>
      <c r="I3853" s="1" t="s">
        <v>176</v>
      </c>
      <c r="J3853" s="1" t="s">
        <v>464</v>
      </c>
      <c r="K3853" s="1" t="s">
        <v>464</v>
      </c>
      <c r="L3853" s="2">
        <v>45744</v>
      </c>
      <c r="M3853" s="1" t="s">
        <v>21766</v>
      </c>
      <c r="N3853" s="2">
        <v>45747.391238425924</v>
      </c>
      <c r="O3853" s="1" t="s">
        <v>57631</v>
      </c>
      <c r="P3853" s="1" t="s">
        <v>57632</v>
      </c>
      <c r="Q3853" s="1" t="s">
        <v>57633</v>
      </c>
      <c r="R3853" s="1" t="s">
        <v>679</v>
      </c>
      <c r="S3853" s="1" t="s">
        <v>109</v>
      </c>
      <c r="T3853" s="1" t="s">
        <v>21426</v>
      </c>
      <c r="U3853" s="2">
        <v>45749.457962962966</v>
      </c>
      <c r="V3853" s="1" t="s">
        <v>228</v>
      </c>
      <c r="W3853" s="1" t="s">
        <v>57634</v>
      </c>
      <c r="X3853" s="1" t="s">
        <v>679</v>
      </c>
      <c r="Y3853" s="1" t="s">
        <v>109</v>
      </c>
      <c r="Z3853" s="1" t="s">
        <v>1686</v>
      </c>
      <c r="AA3853" s="1" t="s">
        <v>57635</v>
      </c>
    </row>
    <row r="3854" spans="1:27" x14ac:dyDescent="0.3">
      <c r="A3854" s="1" t="s">
        <v>51077</v>
      </c>
      <c r="B3854" s="1" t="s">
        <v>51060</v>
      </c>
      <c r="C3854" s="1" t="s">
        <v>14653</v>
      </c>
      <c r="D3854" s="1" t="s">
        <v>14652</v>
      </c>
      <c r="E3854" s="1" t="s">
        <v>14655</v>
      </c>
      <c r="F3854" s="1" t="s">
        <v>56900</v>
      </c>
      <c r="G3854" s="1" t="s">
        <v>111</v>
      </c>
      <c r="H3854" s="1" t="s">
        <v>112</v>
      </c>
      <c r="I3854" s="1" t="s">
        <v>113</v>
      </c>
      <c r="J3854" s="1" t="s">
        <v>731</v>
      </c>
      <c r="K3854" s="1" t="s">
        <v>731</v>
      </c>
      <c r="L3854" s="2">
        <v>45738</v>
      </c>
      <c r="M3854" s="1" t="s">
        <v>244</v>
      </c>
      <c r="N3854" s="2">
        <v>45742.474710648145</v>
      </c>
      <c r="O3854" s="1" t="s">
        <v>14650</v>
      </c>
      <c r="P3854" s="1" t="s">
        <v>14651</v>
      </c>
      <c r="Q3854" s="1" t="s">
        <v>14656</v>
      </c>
      <c r="R3854" s="1" t="s">
        <v>108</v>
      </c>
      <c r="S3854" s="1" t="s">
        <v>109</v>
      </c>
      <c r="T3854" s="1" t="s">
        <v>110</v>
      </c>
      <c r="U3854" s="2">
        <v>45748.378611111111</v>
      </c>
      <c r="V3854" s="1" t="s">
        <v>124</v>
      </c>
      <c r="W3854" s="1" t="s">
        <v>14656</v>
      </c>
      <c r="X3854" s="1" t="s">
        <v>108</v>
      </c>
      <c r="Y3854" s="1" t="s">
        <v>109</v>
      </c>
      <c r="Z3854" s="1" t="s">
        <v>110</v>
      </c>
      <c r="AA3854" s="1" t="s">
        <v>5242</v>
      </c>
    </row>
    <row r="3855" spans="1:27" x14ac:dyDescent="0.3">
      <c r="A3855" s="1" t="s">
        <v>51077</v>
      </c>
      <c r="B3855" s="1" t="s">
        <v>51060</v>
      </c>
      <c r="C3855" s="1" t="s">
        <v>40935</v>
      </c>
      <c r="D3855" s="1" t="s">
        <v>40934</v>
      </c>
      <c r="E3855" s="1" t="s">
        <v>40937</v>
      </c>
      <c r="F3855" s="1" t="s">
        <v>56980</v>
      </c>
      <c r="G3855" s="1" t="s">
        <v>111</v>
      </c>
      <c r="H3855" s="1" t="s">
        <v>112</v>
      </c>
      <c r="I3855" s="1" t="s">
        <v>113</v>
      </c>
      <c r="J3855" s="1" t="s">
        <v>464</v>
      </c>
      <c r="K3855" s="1" t="s">
        <v>464</v>
      </c>
      <c r="L3855" s="2">
        <v>45893</v>
      </c>
      <c r="M3855" s="1" t="s">
        <v>253</v>
      </c>
      <c r="N3855" s="2">
        <v>45897.40896990741</v>
      </c>
      <c r="O3855" s="1" t="s">
        <v>40933</v>
      </c>
      <c r="P3855" s="1" t="s">
        <v>40933</v>
      </c>
      <c r="Q3855" s="1" t="s">
        <v>40938</v>
      </c>
      <c r="R3855" s="1" t="s">
        <v>1761</v>
      </c>
      <c r="S3855" s="1" t="s">
        <v>109</v>
      </c>
      <c r="T3855" s="1" t="s">
        <v>25088</v>
      </c>
      <c r="U3855" s="2">
        <v>45897.42082175926</v>
      </c>
      <c r="V3855" s="1" t="s">
        <v>1412</v>
      </c>
      <c r="W3855" s="1" t="s">
        <v>40938</v>
      </c>
      <c r="X3855" s="1" t="s">
        <v>1761</v>
      </c>
      <c r="Y3855" s="1" t="s">
        <v>109</v>
      </c>
      <c r="Z3855" s="1" t="s">
        <v>25088</v>
      </c>
      <c r="AA3855" s="1" t="s">
        <v>40940</v>
      </c>
    </row>
    <row r="3856" spans="1:27" x14ac:dyDescent="0.3">
      <c r="A3856" s="1" t="s">
        <v>51077</v>
      </c>
      <c r="B3856" s="1" t="s">
        <v>51060</v>
      </c>
      <c r="C3856" s="1" t="s">
        <v>33003</v>
      </c>
      <c r="D3856" s="1" t="s">
        <v>33002</v>
      </c>
      <c r="E3856" s="1" t="s">
        <v>33005</v>
      </c>
      <c r="F3856" s="1" t="s">
        <v>56980</v>
      </c>
      <c r="G3856" s="1" t="s">
        <v>111</v>
      </c>
      <c r="H3856" s="1" t="s">
        <v>112</v>
      </c>
      <c r="I3856" s="1" t="s">
        <v>113</v>
      </c>
      <c r="J3856" s="1" t="s">
        <v>731</v>
      </c>
      <c r="K3856" s="1" t="s">
        <v>731</v>
      </c>
      <c r="L3856" s="2">
        <v>45593</v>
      </c>
      <c r="M3856" s="1" t="s">
        <v>102</v>
      </c>
      <c r="N3856" s="2">
        <v>45595.394236111111</v>
      </c>
      <c r="O3856" s="1" t="s">
        <v>33000</v>
      </c>
      <c r="P3856" s="1" t="s">
        <v>33001</v>
      </c>
      <c r="Q3856" s="1" t="s">
        <v>33006</v>
      </c>
      <c r="R3856" s="1" t="s">
        <v>2062</v>
      </c>
      <c r="S3856" s="1" t="s">
        <v>109</v>
      </c>
      <c r="T3856" s="1" t="s">
        <v>6091</v>
      </c>
      <c r="U3856" s="2">
        <v>45596.272083333337</v>
      </c>
      <c r="V3856" s="1" t="s">
        <v>124</v>
      </c>
      <c r="W3856" s="1" t="s">
        <v>33006</v>
      </c>
      <c r="X3856" s="1" t="s">
        <v>2062</v>
      </c>
      <c r="Y3856" s="1" t="s">
        <v>109</v>
      </c>
      <c r="Z3856" s="1" t="s">
        <v>6091</v>
      </c>
      <c r="AA3856" s="1" t="s">
        <v>33008</v>
      </c>
    </row>
    <row r="3857" spans="1:27" x14ac:dyDescent="0.3">
      <c r="A3857" s="1" t="s">
        <v>51077</v>
      </c>
      <c r="B3857" s="1" t="s">
        <v>51060</v>
      </c>
      <c r="C3857" s="1" t="s">
        <v>3817</v>
      </c>
      <c r="D3857" s="1" t="s">
        <v>3816</v>
      </c>
      <c r="E3857" s="1" t="s">
        <v>3820</v>
      </c>
      <c r="F3857" s="1" t="s">
        <v>56913</v>
      </c>
      <c r="G3857" s="1" t="s">
        <v>174</v>
      </c>
      <c r="H3857" s="1" t="s">
        <v>175</v>
      </c>
      <c r="I3857" s="1" t="s">
        <v>176</v>
      </c>
      <c r="J3857" s="1" t="s">
        <v>464</v>
      </c>
      <c r="K3857" s="1" t="s">
        <v>464</v>
      </c>
      <c r="L3857" s="2">
        <v>45077</v>
      </c>
      <c r="M3857" s="1" t="s">
        <v>3819</v>
      </c>
      <c r="N3857" s="2">
        <v>45077.446284722224</v>
      </c>
      <c r="O3857" s="1" t="s">
        <v>3814</v>
      </c>
      <c r="P3857" s="1" t="s">
        <v>3815</v>
      </c>
      <c r="Q3857" s="1" t="s">
        <v>3821</v>
      </c>
      <c r="R3857" s="1" t="s">
        <v>475</v>
      </c>
      <c r="S3857" s="1" t="s">
        <v>109</v>
      </c>
      <c r="T3857" s="1" t="s">
        <v>2182</v>
      </c>
      <c r="U3857" s="2">
        <v>45077.695196759261</v>
      </c>
      <c r="V3857" s="1" t="s">
        <v>624</v>
      </c>
      <c r="W3857" s="1" t="s">
        <v>35</v>
      </c>
      <c r="X3857" s="1" t="s">
        <v>35</v>
      </c>
      <c r="Y3857" s="1" t="s">
        <v>109</v>
      </c>
      <c r="Z3857" s="1" t="s">
        <v>51136</v>
      </c>
      <c r="AA3857" s="1" t="s">
        <v>3823</v>
      </c>
    </row>
    <row r="3858" spans="1:27" x14ac:dyDescent="0.3">
      <c r="A3858" s="1" t="s">
        <v>51077</v>
      </c>
      <c r="B3858" s="1" t="s">
        <v>51089</v>
      </c>
      <c r="C3858" s="1" t="s">
        <v>58694</v>
      </c>
      <c r="D3858" s="1" t="s">
        <v>58695</v>
      </c>
      <c r="E3858" s="1" t="s">
        <v>58696</v>
      </c>
      <c r="F3858" s="1" t="s">
        <v>56888</v>
      </c>
      <c r="G3858" s="1" t="s">
        <v>175</v>
      </c>
      <c r="H3858" s="1" t="s">
        <v>681</v>
      </c>
      <c r="I3858" s="1" t="s">
        <v>174</v>
      </c>
      <c r="J3858" s="1" t="s">
        <v>464</v>
      </c>
      <c r="K3858" s="1" t="s">
        <v>464</v>
      </c>
      <c r="L3858" s="2">
        <v>45770</v>
      </c>
      <c r="M3858" s="1" t="s">
        <v>631</v>
      </c>
      <c r="N3858" s="2">
        <v>45771.605092592596</v>
      </c>
      <c r="O3858" s="1" t="s">
        <v>58697</v>
      </c>
      <c r="P3858" s="1" t="s">
        <v>58697</v>
      </c>
      <c r="Q3858" s="1" t="s">
        <v>58698</v>
      </c>
      <c r="R3858" s="1" t="s">
        <v>679</v>
      </c>
      <c r="S3858" s="1" t="s">
        <v>109</v>
      </c>
      <c r="T3858" s="1" t="s">
        <v>2003</v>
      </c>
      <c r="U3858" s="2">
        <v>45772.663136574076</v>
      </c>
      <c r="V3858" s="1" t="s">
        <v>362</v>
      </c>
      <c r="W3858" s="1" t="s">
        <v>58698</v>
      </c>
      <c r="X3858" s="1" t="s">
        <v>679</v>
      </c>
      <c r="Y3858" s="1" t="s">
        <v>109</v>
      </c>
      <c r="Z3858" s="1" t="s">
        <v>2003</v>
      </c>
      <c r="AA3858" s="1" t="s">
        <v>58699</v>
      </c>
    </row>
    <row r="3859" spans="1:27" x14ac:dyDescent="0.3">
      <c r="A3859" s="1" t="s">
        <v>51077</v>
      </c>
      <c r="B3859" s="1" t="s">
        <v>51060</v>
      </c>
      <c r="C3859" s="1" t="s">
        <v>22307</v>
      </c>
      <c r="D3859" s="1" t="s">
        <v>22306</v>
      </c>
      <c r="E3859" s="1" t="s">
        <v>22309</v>
      </c>
      <c r="F3859" s="1" t="s">
        <v>56888</v>
      </c>
      <c r="G3859" s="1" t="s">
        <v>111</v>
      </c>
      <c r="H3859" s="1" t="s">
        <v>112</v>
      </c>
      <c r="I3859" s="1" t="s">
        <v>113</v>
      </c>
      <c r="J3859" s="1" t="s">
        <v>464</v>
      </c>
      <c r="K3859" s="1" t="s">
        <v>464</v>
      </c>
      <c r="L3859" s="2">
        <v>45698</v>
      </c>
      <c r="M3859" s="1" t="s">
        <v>576</v>
      </c>
      <c r="N3859" s="2">
        <v>45699.62394675926</v>
      </c>
      <c r="O3859" s="1" t="s">
        <v>22305</v>
      </c>
      <c r="P3859" s="1" t="s">
        <v>22305</v>
      </c>
      <c r="Q3859" s="1" t="s">
        <v>22310</v>
      </c>
      <c r="R3859" s="1" t="s">
        <v>2141</v>
      </c>
      <c r="S3859" s="1" t="s">
        <v>109</v>
      </c>
      <c r="T3859" s="1" t="s">
        <v>22311</v>
      </c>
      <c r="U3859" s="2">
        <v>45700.725289351853</v>
      </c>
      <c r="V3859" s="1" t="s">
        <v>36</v>
      </c>
      <c r="W3859" s="1" t="s">
        <v>22310</v>
      </c>
      <c r="X3859" s="1" t="s">
        <v>2141</v>
      </c>
      <c r="Y3859" s="1" t="s">
        <v>109</v>
      </c>
      <c r="Z3859" s="1" t="s">
        <v>22311</v>
      </c>
      <c r="AA3859" s="1" t="s">
        <v>1194</v>
      </c>
    </row>
    <row r="3860" spans="1:27" x14ac:dyDescent="0.3">
      <c r="A3860" s="1" t="s">
        <v>51077</v>
      </c>
      <c r="B3860" s="1" t="s">
        <v>51066</v>
      </c>
      <c r="C3860" s="1" t="s">
        <v>28690</v>
      </c>
      <c r="D3860" s="1" t="s">
        <v>28689</v>
      </c>
      <c r="E3860" s="1" t="s">
        <v>28692</v>
      </c>
      <c r="F3860" s="1" t="s">
        <v>56980</v>
      </c>
      <c r="G3860" s="1" t="s">
        <v>174</v>
      </c>
      <c r="H3860" s="1" t="s">
        <v>175</v>
      </c>
      <c r="I3860" s="1" t="s">
        <v>176</v>
      </c>
      <c r="J3860" s="1" t="s">
        <v>464</v>
      </c>
      <c r="K3860" s="1" t="s">
        <v>464</v>
      </c>
      <c r="L3860" s="2">
        <v>45422</v>
      </c>
      <c r="M3860" s="1" t="s">
        <v>270</v>
      </c>
      <c r="N3860" s="2">
        <v>45463.41574074074</v>
      </c>
      <c r="O3860" s="1" t="s">
        <v>28687</v>
      </c>
      <c r="P3860" s="1" t="s">
        <v>58700</v>
      </c>
      <c r="Q3860" s="1" t="s">
        <v>28693</v>
      </c>
      <c r="R3860" s="1" t="s">
        <v>679</v>
      </c>
      <c r="S3860" s="1" t="s">
        <v>109</v>
      </c>
      <c r="T3860" s="1" t="s">
        <v>1157</v>
      </c>
      <c r="U3860" s="2">
        <v>45463.734965277778</v>
      </c>
      <c r="V3860" s="1" t="s">
        <v>246</v>
      </c>
      <c r="W3860" s="1" t="s">
        <v>28693</v>
      </c>
      <c r="X3860" s="1" t="s">
        <v>679</v>
      </c>
      <c r="Y3860" s="1" t="s">
        <v>109</v>
      </c>
      <c r="Z3860" s="1" t="s">
        <v>1157</v>
      </c>
      <c r="AA3860" s="1" t="s">
        <v>1194</v>
      </c>
    </row>
    <row r="3861" spans="1:27" x14ac:dyDescent="0.3">
      <c r="A3861" s="1" t="s">
        <v>51077</v>
      </c>
      <c r="B3861" s="1" t="s">
        <v>51089</v>
      </c>
      <c r="C3861" s="1" t="s">
        <v>58701</v>
      </c>
      <c r="D3861" s="1" t="s">
        <v>58702</v>
      </c>
      <c r="E3861" s="1" t="s">
        <v>58703</v>
      </c>
      <c r="F3861" s="1" t="s">
        <v>56888</v>
      </c>
      <c r="G3861" s="1" t="s">
        <v>174</v>
      </c>
      <c r="H3861" s="1" t="s">
        <v>175</v>
      </c>
      <c r="I3861" s="1" t="s">
        <v>176</v>
      </c>
      <c r="J3861" s="1" t="s">
        <v>464</v>
      </c>
      <c r="K3861" s="1" t="s">
        <v>464</v>
      </c>
      <c r="L3861" s="2">
        <v>45682</v>
      </c>
      <c r="M3861" s="1" t="s">
        <v>102</v>
      </c>
      <c r="N3861" s="2">
        <v>45685.644166666665</v>
      </c>
      <c r="O3861" s="1" t="s">
        <v>58704</v>
      </c>
      <c r="P3861" s="1" t="s">
        <v>58705</v>
      </c>
      <c r="Q3861" s="1" t="s">
        <v>58706</v>
      </c>
      <c r="R3861" s="1" t="s">
        <v>679</v>
      </c>
      <c r="S3861" s="1" t="s">
        <v>109</v>
      </c>
      <c r="T3861" s="1" t="s">
        <v>8788</v>
      </c>
      <c r="U3861" s="2">
        <v>45685.87572916667</v>
      </c>
      <c r="V3861" s="1" t="s">
        <v>154</v>
      </c>
      <c r="W3861" s="1" t="s">
        <v>58706</v>
      </c>
      <c r="X3861" s="1" t="s">
        <v>679</v>
      </c>
      <c r="Y3861" s="1" t="s">
        <v>109</v>
      </c>
      <c r="Z3861" s="1" t="s">
        <v>8788</v>
      </c>
      <c r="AA3861" s="1" t="s">
        <v>58707</v>
      </c>
    </row>
    <row r="3862" spans="1:27" x14ac:dyDescent="0.3">
      <c r="A3862" s="1" t="s">
        <v>51077</v>
      </c>
      <c r="B3862" s="1" t="s">
        <v>51089</v>
      </c>
      <c r="C3862" s="1" t="s">
        <v>57650</v>
      </c>
      <c r="D3862" s="1" t="s">
        <v>57651</v>
      </c>
      <c r="E3862" s="1" t="s">
        <v>57652</v>
      </c>
      <c r="F3862" s="1" t="s">
        <v>56980</v>
      </c>
      <c r="G3862" s="1" t="s">
        <v>111</v>
      </c>
      <c r="H3862" s="1" t="s">
        <v>112</v>
      </c>
      <c r="I3862" s="1" t="s">
        <v>113</v>
      </c>
      <c r="J3862" s="1" t="s">
        <v>731</v>
      </c>
      <c r="K3862" s="1" t="s">
        <v>731</v>
      </c>
      <c r="L3862" s="2">
        <v>45676</v>
      </c>
      <c r="M3862" s="1" t="s">
        <v>253</v>
      </c>
      <c r="N3862" s="2">
        <v>45680.379872685182</v>
      </c>
      <c r="O3862" s="1" t="s">
        <v>57653</v>
      </c>
      <c r="P3862" s="1" t="s">
        <v>58708</v>
      </c>
      <c r="Q3862" s="1" t="s">
        <v>57654</v>
      </c>
      <c r="R3862" s="1" t="s">
        <v>1761</v>
      </c>
      <c r="S3862" s="1" t="s">
        <v>109</v>
      </c>
      <c r="T3862" s="1" t="s">
        <v>1762</v>
      </c>
      <c r="U3862" s="2">
        <v>45681.380023148151</v>
      </c>
      <c r="V3862" s="1" t="s">
        <v>228</v>
      </c>
      <c r="W3862" s="1" t="s">
        <v>56369</v>
      </c>
      <c r="X3862" s="1" t="s">
        <v>3862</v>
      </c>
      <c r="Y3862" s="1" t="s">
        <v>109</v>
      </c>
      <c r="Z3862" s="1" t="s">
        <v>56370</v>
      </c>
      <c r="AA3862" s="1" t="s">
        <v>57655</v>
      </c>
    </row>
    <row r="3863" spans="1:27" x14ac:dyDescent="0.3">
      <c r="A3863" s="1" t="s">
        <v>51077</v>
      </c>
      <c r="B3863" s="1" t="s">
        <v>51060</v>
      </c>
      <c r="C3863" s="1" t="s">
        <v>28019</v>
      </c>
      <c r="D3863" s="1" t="s">
        <v>28018</v>
      </c>
      <c r="E3863" s="1" t="s">
        <v>28021</v>
      </c>
      <c r="F3863" s="1" t="s">
        <v>56888</v>
      </c>
      <c r="G3863" s="1" t="s">
        <v>175</v>
      </c>
      <c r="H3863" s="1" t="s">
        <v>681</v>
      </c>
      <c r="I3863" s="1" t="s">
        <v>174</v>
      </c>
      <c r="J3863" s="1" t="s">
        <v>464</v>
      </c>
      <c r="K3863" s="1" t="s">
        <v>464</v>
      </c>
      <c r="L3863" s="2">
        <v>45796</v>
      </c>
      <c r="M3863" s="1" t="s">
        <v>224</v>
      </c>
      <c r="N3863" s="2">
        <v>45798.556562500002</v>
      </c>
      <c r="O3863" s="1" t="s">
        <v>28017</v>
      </c>
      <c r="P3863" s="1" t="s">
        <v>28017</v>
      </c>
      <c r="Q3863" s="1" t="s">
        <v>28022</v>
      </c>
      <c r="R3863" s="1" t="s">
        <v>2617</v>
      </c>
      <c r="S3863" s="1" t="s">
        <v>109</v>
      </c>
      <c r="T3863" s="1" t="s">
        <v>2432</v>
      </c>
      <c r="U3863" s="2">
        <v>45798.584560185183</v>
      </c>
      <c r="V3863" s="1" t="s">
        <v>36</v>
      </c>
      <c r="W3863" s="1" t="s">
        <v>28022</v>
      </c>
      <c r="X3863" s="1" t="s">
        <v>2617</v>
      </c>
      <c r="Y3863" s="1" t="s">
        <v>109</v>
      </c>
      <c r="Z3863" s="1" t="s">
        <v>2432</v>
      </c>
      <c r="AA3863" s="1" t="s">
        <v>28024</v>
      </c>
    </row>
    <row r="3864" spans="1:27" x14ac:dyDescent="0.3">
      <c r="A3864" s="1" t="s">
        <v>51077</v>
      </c>
      <c r="B3864" s="1" t="s">
        <v>51060</v>
      </c>
      <c r="C3864" s="1" t="s">
        <v>41895</v>
      </c>
      <c r="D3864" s="1" t="s">
        <v>41894</v>
      </c>
      <c r="E3864" s="1" t="s">
        <v>41897</v>
      </c>
      <c r="F3864" s="1" t="s">
        <v>56888</v>
      </c>
      <c r="G3864" s="1" t="s">
        <v>175</v>
      </c>
      <c r="H3864" s="1" t="s">
        <v>681</v>
      </c>
      <c r="I3864" s="1" t="s">
        <v>174</v>
      </c>
      <c r="J3864" s="1" t="s">
        <v>464</v>
      </c>
      <c r="K3864" s="1" t="s">
        <v>464</v>
      </c>
      <c r="L3864" s="2">
        <v>45744</v>
      </c>
      <c r="M3864" s="1" t="s">
        <v>13139</v>
      </c>
      <c r="N3864" s="2">
        <v>45866.528495370374</v>
      </c>
      <c r="O3864" s="1" t="s">
        <v>41892</v>
      </c>
      <c r="P3864" s="1" t="s">
        <v>41893</v>
      </c>
      <c r="Q3864" s="1" t="s">
        <v>41898</v>
      </c>
      <c r="R3864" s="1" t="s">
        <v>778</v>
      </c>
      <c r="S3864" s="1" t="s">
        <v>109</v>
      </c>
      <c r="T3864" s="1" t="s">
        <v>1521</v>
      </c>
      <c r="U3864" s="2">
        <v>45866.531307870369</v>
      </c>
      <c r="V3864" s="1" t="s">
        <v>96</v>
      </c>
      <c r="W3864" s="1" t="s">
        <v>41898</v>
      </c>
      <c r="X3864" s="1" t="s">
        <v>778</v>
      </c>
      <c r="Y3864" s="1" t="s">
        <v>109</v>
      </c>
      <c r="Z3864" s="1" t="s">
        <v>1521</v>
      </c>
      <c r="AA3864" s="1" t="s">
        <v>41900</v>
      </c>
    </row>
    <row r="3865" spans="1:27" x14ac:dyDescent="0.3">
      <c r="A3865" s="1" t="s">
        <v>51077</v>
      </c>
      <c r="B3865" s="1" t="s">
        <v>51089</v>
      </c>
      <c r="C3865" s="1" t="s">
        <v>58709</v>
      </c>
      <c r="D3865" s="1" t="s">
        <v>58710</v>
      </c>
      <c r="E3865" s="1" t="s">
        <v>58711</v>
      </c>
      <c r="F3865" s="1" t="s">
        <v>56913</v>
      </c>
      <c r="G3865" s="1" t="s">
        <v>174</v>
      </c>
      <c r="H3865" s="1" t="s">
        <v>175</v>
      </c>
      <c r="I3865" s="1" t="s">
        <v>176</v>
      </c>
      <c r="J3865" s="1" t="s">
        <v>464</v>
      </c>
      <c r="K3865" s="1" t="s">
        <v>464</v>
      </c>
      <c r="L3865" s="2">
        <v>45649</v>
      </c>
      <c r="M3865" s="1" t="s">
        <v>3446</v>
      </c>
      <c r="N3865" s="2">
        <v>45652.633217592593</v>
      </c>
      <c r="O3865" s="1" t="s">
        <v>58712</v>
      </c>
      <c r="P3865" s="1" t="s">
        <v>58712</v>
      </c>
      <c r="Q3865" s="1" t="s">
        <v>58713</v>
      </c>
      <c r="R3865" s="1" t="s">
        <v>475</v>
      </c>
      <c r="S3865" s="1" t="s">
        <v>109</v>
      </c>
      <c r="T3865" s="1" t="s">
        <v>4055</v>
      </c>
      <c r="U3865" s="2">
        <v>45653.439363425925</v>
      </c>
      <c r="V3865" s="1" t="s">
        <v>318</v>
      </c>
      <c r="W3865" s="1" t="s">
        <v>58713</v>
      </c>
      <c r="X3865" s="1" t="s">
        <v>475</v>
      </c>
      <c r="Y3865" s="1" t="s">
        <v>109</v>
      </c>
      <c r="Z3865" s="1" t="s">
        <v>4055</v>
      </c>
      <c r="AA3865" s="1" t="s">
        <v>425</v>
      </c>
    </row>
    <row r="3866" spans="1:27" x14ac:dyDescent="0.3">
      <c r="A3866" s="1" t="s">
        <v>51077</v>
      </c>
      <c r="B3866" s="1" t="s">
        <v>51089</v>
      </c>
      <c r="C3866" s="1" t="s">
        <v>44567</v>
      </c>
      <c r="D3866" s="1" t="s">
        <v>44566</v>
      </c>
      <c r="E3866" s="1" t="s">
        <v>44569</v>
      </c>
      <c r="F3866" s="1" t="s">
        <v>56980</v>
      </c>
      <c r="G3866" s="1" t="s">
        <v>175</v>
      </c>
      <c r="H3866" s="1" t="s">
        <v>681</v>
      </c>
      <c r="I3866" s="1" t="s">
        <v>174</v>
      </c>
      <c r="J3866" s="1" t="s">
        <v>464</v>
      </c>
      <c r="K3866" s="1" t="s">
        <v>464</v>
      </c>
      <c r="L3866" s="2">
        <v>45728</v>
      </c>
      <c r="M3866" s="1" t="s">
        <v>244</v>
      </c>
      <c r="N3866" s="2">
        <v>45729.663946759261</v>
      </c>
      <c r="O3866" s="1" t="s">
        <v>44565</v>
      </c>
      <c r="P3866" s="1" t="s">
        <v>58714</v>
      </c>
      <c r="Q3866" s="1" t="s">
        <v>44570</v>
      </c>
      <c r="R3866" s="1" t="s">
        <v>1442</v>
      </c>
      <c r="S3866" s="1" t="s">
        <v>109</v>
      </c>
      <c r="T3866" s="1" t="s">
        <v>44571</v>
      </c>
      <c r="U3866" s="2">
        <v>45730.736203703702</v>
      </c>
      <c r="V3866" s="1" t="s">
        <v>144</v>
      </c>
      <c r="W3866" s="1" t="s">
        <v>52992</v>
      </c>
      <c r="X3866" s="1" t="s">
        <v>52993</v>
      </c>
      <c r="Y3866" s="1" t="s">
        <v>13759</v>
      </c>
      <c r="Z3866" s="1" t="s">
        <v>51323</v>
      </c>
      <c r="AA3866" s="1" t="s">
        <v>44573</v>
      </c>
    </row>
    <row r="3867" spans="1:27" x14ac:dyDescent="0.3">
      <c r="A3867" s="1" t="s">
        <v>51077</v>
      </c>
      <c r="B3867" s="1" t="s">
        <v>51089</v>
      </c>
      <c r="C3867" s="1" t="s">
        <v>38298</v>
      </c>
      <c r="D3867" s="1" t="s">
        <v>38297</v>
      </c>
      <c r="E3867" s="1" t="s">
        <v>38300</v>
      </c>
      <c r="F3867" s="1" t="s">
        <v>56913</v>
      </c>
      <c r="G3867" s="1" t="s">
        <v>111</v>
      </c>
      <c r="H3867" s="1" t="s">
        <v>112</v>
      </c>
      <c r="I3867" s="1" t="s">
        <v>113</v>
      </c>
      <c r="J3867" s="1" t="s">
        <v>464</v>
      </c>
      <c r="K3867" s="1" t="s">
        <v>464</v>
      </c>
      <c r="L3867" s="2">
        <v>45749</v>
      </c>
      <c r="M3867" s="1" t="s">
        <v>92</v>
      </c>
      <c r="N3867" s="2">
        <v>45750.443912037037</v>
      </c>
      <c r="O3867" s="1" t="s">
        <v>38296</v>
      </c>
      <c r="P3867" s="1" t="s">
        <v>57663</v>
      </c>
      <c r="Q3867" s="1" t="s">
        <v>38301</v>
      </c>
      <c r="R3867" s="1" t="s">
        <v>2778</v>
      </c>
      <c r="S3867" s="1" t="s">
        <v>109</v>
      </c>
      <c r="T3867" s="1" t="s">
        <v>2779</v>
      </c>
      <c r="U3867" s="2">
        <v>45751.693576388891</v>
      </c>
      <c r="V3867" s="1" t="s">
        <v>246</v>
      </c>
      <c r="W3867" s="1" t="s">
        <v>57664</v>
      </c>
      <c r="X3867" s="1" t="s">
        <v>57662</v>
      </c>
      <c r="Y3867" s="1" t="s">
        <v>109</v>
      </c>
      <c r="Z3867" s="1" t="s">
        <v>2779</v>
      </c>
      <c r="AA3867" s="1" t="s">
        <v>38303</v>
      </c>
    </row>
    <row r="3868" spans="1:27" x14ac:dyDescent="0.3">
      <c r="A3868" s="1" t="s">
        <v>51077</v>
      </c>
      <c r="B3868" s="1" t="s">
        <v>51060</v>
      </c>
      <c r="C3868" s="1" t="s">
        <v>8383</v>
      </c>
      <c r="D3868" s="1" t="s">
        <v>8382</v>
      </c>
      <c r="E3868" s="1" t="s">
        <v>8385</v>
      </c>
      <c r="F3868" s="1" t="s">
        <v>57665</v>
      </c>
      <c r="G3868" s="1" t="s">
        <v>174</v>
      </c>
      <c r="H3868" s="1" t="s">
        <v>175</v>
      </c>
      <c r="I3868" s="1" t="s">
        <v>176</v>
      </c>
      <c r="J3868" s="1" t="s">
        <v>464</v>
      </c>
      <c r="K3868" s="1" t="s">
        <v>464</v>
      </c>
      <c r="L3868" s="2">
        <v>45156</v>
      </c>
      <c r="M3868" s="1" t="s">
        <v>151</v>
      </c>
      <c r="N3868" s="2">
        <v>45160.482222222221</v>
      </c>
      <c r="O3868" s="1" t="s">
        <v>8381</v>
      </c>
      <c r="P3868" s="1" t="s">
        <v>8381</v>
      </c>
      <c r="Q3868" s="1" t="s">
        <v>8386</v>
      </c>
      <c r="R3868" s="1" t="s">
        <v>1784</v>
      </c>
      <c r="S3868" s="1" t="s">
        <v>109</v>
      </c>
      <c r="T3868" s="1" t="s">
        <v>8387</v>
      </c>
      <c r="U3868" s="2">
        <v>45160.496319444443</v>
      </c>
      <c r="V3868" s="1" t="s">
        <v>58</v>
      </c>
      <c r="W3868" s="1" t="s">
        <v>8386</v>
      </c>
      <c r="X3868" s="1" t="s">
        <v>1784</v>
      </c>
      <c r="Y3868" s="1" t="s">
        <v>109</v>
      </c>
      <c r="Z3868" s="1" t="s">
        <v>8387</v>
      </c>
      <c r="AA3868" s="1" t="s">
        <v>8389</v>
      </c>
    </row>
    <row r="3869" spans="1:27" x14ac:dyDescent="0.3">
      <c r="A3869" s="1" t="s">
        <v>51077</v>
      </c>
      <c r="B3869" s="1" t="s">
        <v>51066</v>
      </c>
      <c r="C3869" s="1" t="s">
        <v>20362</v>
      </c>
      <c r="D3869" s="1" t="s">
        <v>20361</v>
      </c>
      <c r="E3869" s="1" t="s">
        <v>20364</v>
      </c>
      <c r="F3869" s="1" t="s">
        <v>57671</v>
      </c>
      <c r="G3869" s="1" t="s">
        <v>174</v>
      </c>
      <c r="H3869" s="1" t="s">
        <v>175</v>
      </c>
      <c r="I3869" s="1" t="s">
        <v>176</v>
      </c>
      <c r="J3869" s="1" t="s">
        <v>464</v>
      </c>
      <c r="K3869" s="1" t="s">
        <v>464</v>
      </c>
      <c r="L3869" s="2">
        <v>45739</v>
      </c>
      <c r="M3869" s="1" t="s">
        <v>270</v>
      </c>
      <c r="N3869" s="2">
        <v>45742.546458333331</v>
      </c>
      <c r="O3869" s="1" t="s">
        <v>20360</v>
      </c>
      <c r="P3869" s="1" t="s">
        <v>58716</v>
      </c>
      <c r="Q3869" s="1" t="s">
        <v>20365</v>
      </c>
      <c r="R3869" s="1" t="s">
        <v>679</v>
      </c>
      <c r="S3869" s="1" t="s">
        <v>109</v>
      </c>
      <c r="T3869" s="1" t="s">
        <v>880</v>
      </c>
      <c r="U3869" s="2">
        <v>45748.385011574072</v>
      </c>
      <c r="V3869" s="1" t="s">
        <v>388</v>
      </c>
      <c r="W3869" s="1" t="s">
        <v>58717</v>
      </c>
      <c r="X3869" s="1" t="s">
        <v>15071</v>
      </c>
      <c r="Y3869" s="1" t="s">
        <v>109</v>
      </c>
      <c r="Z3869" s="1" t="s">
        <v>880</v>
      </c>
      <c r="AA3869" s="1" t="s">
        <v>20367</v>
      </c>
    </row>
    <row r="3870" spans="1:27" x14ac:dyDescent="0.3">
      <c r="A3870" s="1" t="s">
        <v>51077</v>
      </c>
      <c r="B3870" s="1" t="s">
        <v>51089</v>
      </c>
      <c r="C3870" s="1" t="s">
        <v>50514</v>
      </c>
      <c r="D3870" s="1" t="s">
        <v>50513</v>
      </c>
      <c r="E3870" s="1" t="s">
        <v>50516</v>
      </c>
      <c r="F3870" s="1" t="s">
        <v>57665</v>
      </c>
      <c r="G3870" s="1" t="s">
        <v>174</v>
      </c>
      <c r="H3870" s="1" t="s">
        <v>175</v>
      </c>
      <c r="I3870" s="1" t="s">
        <v>176</v>
      </c>
      <c r="J3870" s="1" t="s">
        <v>464</v>
      </c>
      <c r="K3870" s="1" t="s">
        <v>464</v>
      </c>
      <c r="L3870" s="2">
        <v>45347</v>
      </c>
      <c r="M3870" s="1" t="s">
        <v>631</v>
      </c>
      <c r="N3870" s="2">
        <v>45349.307928240742</v>
      </c>
      <c r="O3870" s="1" t="s">
        <v>50512</v>
      </c>
      <c r="P3870" s="1" t="s">
        <v>55631</v>
      </c>
      <c r="Q3870" s="1" t="s">
        <v>50517</v>
      </c>
      <c r="R3870" s="1" t="s">
        <v>28314</v>
      </c>
      <c r="S3870" s="1" t="s">
        <v>109</v>
      </c>
      <c r="T3870" s="1" t="s">
        <v>28315</v>
      </c>
      <c r="U3870" s="2">
        <v>45349.711469907408</v>
      </c>
      <c r="V3870" s="1" t="s">
        <v>5716</v>
      </c>
      <c r="W3870" s="1" t="s">
        <v>58718</v>
      </c>
      <c r="X3870" s="1" t="s">
        <v>21343</v>
      </c>
      <c r="Y3870" s="1" t="s">
        <v>109</v>
      </c>
      <c r="Z3870" s="1" t="s">
        <v>21344</v>
      </c>
      <c r="AA3870" s="1" t="s">
        <v>50519</v>
      </c>
    </row>
    <row r="3871" spans="1:27" x14ac:dyDescent="0.3">
      <c r="A3871" s="1" t="s">
        <v>51077</v>
      </c>
      <c r="B3871" s="1" t="s">
        <v>51089</v>
      </c>
      <c r="C3871" s="1" t="s">
        <v>58719</v>
      </c>
      <c r="D3871" s="1" t="s">
        <v>58720</v>
      </c>
      <c r="E3871" s="1" t="s">
        <v>58721</v>
      </c>
      <c r="F3871" s="1" t="s">
        <v>57671</v>
      </c>
      <c r="G3871" s="1" t="s">
        <v>174</v>
      </c>
      <c r="H3871" s="1" t="s">
        <v>175</v>
      </c>
      <c r="I3871" s="1" t="s">
        <v>176</v>
      </c>
      <c r="J3871" s="1" t="s">
        <v>464</v>
      </c>
      <c r="K3871" s="1" t="s">
        <v>464</v>
      </c>
      <c r="L3871" s="2">
        <v>45757</v>
      </c>
      <c r="M3871" s="1" t="s">
        <v>1617</v>
      </c>
      <c r="N3871" s="2">
        <v>45758.496134259258</v>
      </c>
      <c r="O3871" s="1" t="s">
        <v>58722</v>
      </c>
      <c r="P3871" s="1" t="s">
        <v>58722</v>
      </c>
      <c r="Q3871" s="1" t="s">
        <v>58723</v>
      </c>
      <c r="R3871" s="1" t="s">
        <v>928</v>
      </c>
      <c r="S3871" s="1" t="s">
        <v>109</v>
      </c>
      <c r="T3871" s="1" t="s">
        <v>9927</v>
      </c>
      <c r="U3871" s="2">
        <v>45762.395104166666</v>
      </c>
      <c r="V3871" s="1" t="s">
        <v>58</v>
      </c>
      <c r="W3871" s="1" t="s">
        <v>58723</v>
      </c>
      <c r="X3871" s="1" t="s">
        <v>928</v>
      </c>
      <c r="Y3871" s="1" t="s">
        <v>109</v>
      </c>
      <c r="Z3871" s="1" t="s">
        <v>9927</v>
      </c>
      <c r="AA3871" s="1" t="s">
        <v>58724</v>
      </c>
    </row>
    <row r="3872" spans="1:27" x14ac:dyDescent="0.3">
      <c r="A3872" s="1" t="s">
        <v>51059</v>
      </c>
      <c r="B3872" s="1" t="s">
        <v>51060</v>
      </c>
      <c r="C3872" s="1" t="s">
        <v>33870</v>
      </c>
      <c r="D3872" s="1" t="s">
        <v>33869</v>
      </c>
      <c r="E3872" s="1" t="s">
        <v>51061</v>
      </c>
      <c r="F3872" s="1" t="s">
        <v>58725</v>
      </c>
      <c r="L3872" s="2">
        <v>45704</v>
      </c>
      <c r="M3872" s="1" t="s">
        <v>1706</v>
      </c>
      <c r="N3872" s="2">
        <v>45705.394189814811</v>
      </c>
      <c r="O3872" s="1" t="s">
        <v>33868</v>
      </c>
      <c r="P3872" s="1" t="s">
        <v>58726</v>
      </c>
      <c r="Q3872" s="1" t="s">
        <v>33873</v>
      </c>
      <c r="R3872" s="1" t="s">
        <v>679</v>
      </c>
      <c r="S3872" s="1" t="s">
        <v>109</v>
      </c>
      <c r="T3872" s="1" t="s">
        <v>1363</v>
      </c>
      <c r="U3872" s="2">
        <v>45706.765370370369</v>
      </c>
      <c r="V3872" s="1" t="s">
        <v>228</v>
      </c>
      <c r="W3872" s="1" t="s">
        <v>58727</v>
      </c>
      <c r="X3872" s="1" t="s">
        <v>15071</v>
      </c>
      <c r="Y3872" s="1" t="s">
        <v>109</v>
      </c>
      <c r="Z3872" s="1" t="s">
        <v>2790</v>
      </c>
      <c r="AA3872" s="1" t="s">
        <v>33875</v>
      </c>
    </row>
    <row r="3873" spans="1:27" x14ac:dyDescent="0.3">
      <c r="A3873" s="1" t="s">
        <v>51077</v>
      </c>
      <c r="B3873" s="1" t="s">
        <v>51060</v>
      </c>
      <c r="C3873" s="1" t="s">
        <v>24487</v>
      </c>
      <c r="D3873" s="1" t="s">
        <v>24486</v>
      </c>
      <c r="E3873" s="1" t="s">
        <v>24489</v>
      </c>
      <c r="F3873" s="1" t="s">
        <v>57671</v>
      </c>
      <c r="G3873" s="1" t="s">
        <v>175</v>
      </c>
      <c r="H3873" s="1" t="s">
        <v>681</v>
      </c>
      <c r="I3873" s="1" t="s">
        <v>174</v>
      </c>
      <c r="J3873" s="1" t="s">
        <v>464</v>
      </c>
      <c r="K3873" s="1" t="s">
        <v>464</v>
      </c>
      <c r="L3873" s="2">
        <v>45689</v>
      </c>
      <c r="M3873" s="1" t="s">
        <v>4621</v>
      </c>
      <c r="N3873" s="2">
        <v>45692.407743055555</v>
      </c>
      <c r="O3873" s="1" t="s">
        <v>24485</v>
      </c>
      <c r="P3873" s="1" t="s">
        <v>24485</v>
      </c>
      <c r="Q3873" s="1" t="s">
        <v>24490</v>
      </c>
      <c r="R3873" s="1" t="s">
        <v>819</v>
      </c>
      <c r="S3873" s="1" t="s">
        <v>109</v>
      </c>
      <c r="T3873" s="1" t="s">
        <v>820</v>
      </c>
      <c r="U3873" s="2">
        <v>45692.576307870368</v>
      </c>
      <c r="V3873" s="1" t="s">
        <v>228</v>
      </c>
      <c r="W3873" s="1" t="s">
        <v>24490</v>
      </c>
      <c r="X3873" s="1" t="s">
        <v>819</v>
      </c>
      <c r="Y3873" s="1" t="s">
        <v>109</v>
      </c>
      <c r="Z3873" s="1" t="s">
        <v>820</v>
      </c>
      <c r="AA3873" s="1" t="s">
        <v>24492</v>
      </c>
    </row>
    <row r="3874" spans="1:27" x14ac:dyDescent="0.3">
      <c r="A3874" s="1" t="s">
        <v>51077</v>
      </c>
      <c r="B3874" s="1" t="s">
        <v>51060</v>
      </c>
      <c r="C3874" s="1" t="s">
        <v>17972</v>
      </c>
      <c r="D3874" s="1" t="s">
        <v>17971</v>
      </c>
      <c r="E3874" s="1" t="s">
        <v>17975</v>
      </c>
      <c r="F3874" s="1" t="s">
        <v>57671</v>
      </c>
      <c r="G3874" s="1" t="s">
        <v>175</v>
      </c>
      <c r="H3874" s="1" t="s">
        <v>681</v>
      </c>
      <c r="I3874" s="1" t="s">
        <v>174</v>
      </c>
      <c r="J3874" s="1" t="s">
        <v>464</v>
      </c>
      <c r="K3874" s="1" t="s">
        <v>464</v>
      </c>
      <c r="L3874" s="2">
        <v>45816</v>
      </c>
      <c r="M3874" s="1" t="s">
        <v>17974</v>
      </c>
      <c r="N3874" s="2">
        <v>45817.582673611112</v>
      </c>
      <c r="O3874" s="1" t="s">
        <v>17970</v>
      </c>
      <c r="P3874" s="1" t="s">
        <v>17970</v>
      </c>
      <c r="Q3874" s="1" t="s">
        <v>17976</v>
      </c>
      <c r="R3874" s="1" t="s">
        <v>679</v>
      </c>
      <c r="S3874" s="1" t="s">
        <v>109</v>
      </c>
      <c r="T3874" s="1" t="s">
        <v>1363</v>
      </c>
      <c r="U3874" s="2">
        <v>45819.406192129631</v>
      </c>
      <c r="V3874" s="1" t="s">
        <v>144</v>
      </c>
      <c r="W3874" s="1" t="s">
        <v>17976</v>
      </c>
      <c r="X3874" s="1" t="s">
        <v>679</v>
      </c>
      <c r="Y3874" s="1" t="s">
        <v>109</v>
      </c>
      <c r="Z3874" s="1" t="s">
        <v>1363</v>
      </c>
      <c r="AA3874" s="1" t="s">
        <v>17979</v>
      </c>
    </row>
    <row r="3875" spans="1:27" x14ac:dyDescent="0.3">
      <c r="A3875" s="1" t="s">
        <v>51077</v>
      </c>
      <c r="B3875" s="1" t="s">
        <v>51060</v>
      </c>
      <c r="C3875" s="1" t="s">
        <v>9393</v>
      </c>
      <c r="D3875" s="1" t="s">
        <v>9392</v>
      </c>
      <c r="E3875" s="1" t="s">
        <v>9395</v>
      </c>
      <c r="F3875" s="1" t="s">
        <v>57754</v>
      </c>
      <c r="G3875" s="1" t="s">
        <v>175</v>
      </c>
      <c r="H3875" s="1" t="s">
        <v>681</v>
      </c>
      <c r="I3875" s="1" t="s">
        <v>174</v>
      </c>
      <c r="J3875" s="1" t="s">
        <v>464</v>
      </c>
      <c r="K3875" s="1" t="s">
        <v>464</v>
      </c>
      <c r="L3875" s="2">
        <v>45891</v>
      </c>
      <c r="M3875" s="1" t="s">
        <v>751</v>
      </c>
      <c r="N3875" s="2">
        <v>45894.498460648145</v>
      </c>
      <c r="O3875" s="1" t="s">
        <v>9391</v>
      </c>
      <c r="P3875" s="1" t="s">
        <v>9391</v>
      </c>
      <c r="Q3875" s="1" t="s">
        <v>9396</v>
      </c>
      <c r="R3875" s="1" t="s">
        <v>8377</v>
      </c>
      <c r="S3875" s="1" t="s">
        <v>109</v>
      </c>
      <c r="T3875" s="1" t="s">
        <v>8378</v>
      </c>
      <c r="U3875" s="2">
        <v>45894.506597222222</v>
      </c>
      <c r="V3875" s="1" t="s">
        <v>228</v>
      </c>
      <c r="W3875" s="1" t="s">
        <v>9396</v>
      </c>
      <c r="X3875" s="1" t="s">
        <v>8377</v>
      </c>
      <c r="Y3875" s="1" t="s">
        <v>109</v>
      </c>
      <c r="Z3875" s="1" t="s">
        <v>8378</v>
      </c>
      <c r="AA3875" s="1" t="s">
        <v>9398</v>
      </c>
    </row>
    <row r="3876" spans="1:27" x14ac:dyDescent="0.3">
      <c r="A3876" s="1" t="s">
        <v>51077</v>
      </c>
      <c r="B3876" s="1" t="s">
        <v>51066</v>
      </c>
      <c r="C3876" s="1" t="s">
        <v>16397</v>
      </c>
      <c r="D3876" s="1" t="s">
        <v>16396</v>
      </c>
      <c r="E3876" s="1" t="s">
        <v>16392</v>
      </c>
      <c r="F3876" s="1" t="s">
        <v>57671</v>
      </c>
      <c r="G3876" s="1" t="s">
        <v>174</v>
      </c>
      <c r="H3876" s="1" t="s">
        <v>175</v>
      </c>
      <c r="I3876" s="1" t="s">
        <v>176</v>
      </c>
      <c r="J3876" s="1" t="s">
        <v>464</v>
      </c>
      <c r="K3876" s="1" t="s">
        <v>464</v>
      </c>
      <c r="L3876" s="2">
        <v>45683</v>
      </c>
      <c r="M3876" s="1" t="s">
        <v>314</v>
      </c>
      <c r="N3876" s="2">
        <v>45684.537685185183</v>
      </c>
      <c r="O3876" s="1" t="s">
        <v>16387</v>
      </c>
      <c r="P3876" s="1" t="s">
        <v>16387</v>
      </c>
      <c r="Q3876" s="1" t="s">
        <v>16393</v>
      </c>
      <c r="R3876" s="1" t="s">
        <v>679</v>
      </c>
      <c r="S3876" s="1" t="s">
        <v>109</v>
      </c>
      <c r="T3876" s="1" t="s">
        <v>1363</v>
      </c>
      <c r="U3876" s="2">
        <v>45684.622164351851</v>
      </c>
      <c r="V3876" s="1" t="s">
        <v>228</v>
      </c>
      <c r="W3876" s="1" t="s">
        <v>16393</v>
      </c>
      <c r="X3876" s="1" t="s">
        <v>679</v>
      </c>
      <c r="Y3876" s="1" t="s">
        <v>109</v>
      </c>
      <c r="Z3876" s="1" t="s">
        <v>1363</v>
      </c>
      <c r="AA3876" s="1" t="s">
        <v>16395</v>
      </c>
    </row>
    <row r="3877" spans="1:27" x14ac:dyDescent="0.3">
      <c r="A3877" s="1" t="s">
        <v>51077</v>
      </c>
      <c r="B3877" s="1" t="s">
        <v>51060</v>
      </c>
      <c r="C3877" s="1" t="s">
        <v>6263</v>
      </c>
      <c r="D3877" s="1" t="s">
        <v>6262</v>
      </c>
      <c r="E3877" s="1" t="s">
        <v>6265</v>
      </c>
      <c r="F3877" s="1" t="s">
        <v>57754</v>
      </c>
      <c r="G3877" s="1" t="s">
        <v>174</v>
      </c>
      <c r="H3877" s="1" t="s">
        <v>175</v>
      </c>
      <c r="I3877" s="1" t="s">
        <v>176</v>
      </c>
      <c r="J3877" s="1" t="s">
        <v>464</v>
      </c>
      <c r="K3877" s="1" t="s">
        <v>464</v>
      </c>
      <c r="L3877" s="2">
        <v>45597</v>
      </c>
      <c r="M3877" s="1" t="s">
        <v>253</v>
      </c>
      <c r="N3877" s="2">
        <v>45601.53534722222</v>
      </c>
      <c r="O3877" s="1" t="s">
        <v>6260</v>
      </c>
      <c r="P3877" s="1" t="s">
        <v>6261</v>
      </c>
      <c r="Q3877" s="1" t="s">
        <v>6266</v>
      </c>
      <c r="R3877" s="1" t="s">
        <v>1012</v>
      </c>
      <c r="S3877" s="1" t="s">
        <v>109</v>
      </c>
      <c r="T3877" s="1" t="s">
        <v>1013</v>
      </c>
      <c r="U3877" s="2">
        <v>45601.789456018516</v>
      </c>
      <c r="V3877" s="1" t="s">
        <v>274</v>
      </c>
      <c r="W3877" s="1" t="s">
        <v>6266</v>
      </c>
      <c r="X3877" s="1" t="s">
        <v>1012</v>
      </c>
      <c r="Y3877" s="1" t="s">
        <v>109</v>
      </c>
      <c r="Z3877" s="1" t="s">
        <v>1013</v>
      </c>
      <c r="AA3877" s="1" t="s">
        <v>6268</v>
      </c>
    </row>
    <row r="3878" spans="1:27" x14ac:dyDescent="0.3">
      <c r="A3878" s="1" t="s">
        <v>51077</v>
      </c>
      <c r="B3878" s="1" t="s">
        <v>51060</v>
      </c>
      <c r="C3878" s="1" t="s">
        <v>36396</v>
      </c>
      <c r="D3878" s="1" t="s">
        <v>36395</v>
      </c>
      <c r="E3878" s="1" t="s">
        <v>36398</v>
      </c>
      <c r="F3878" s="1" t="s">
        <v>57665</v>
      </c>
      <c r="G3878" s="1" t="s">
        <v>175</v>
      </c>
      <c r="H3878" s="1" t="s">
        <v>681</v>
      </c>
      <c r="I3878" s="1" t="s">
        <v>174</v>
      </c>
      <c r="J3878" s="1" t="s">
        <v>731</v>
      </c>
      <c r="K3878" s="1" t="s">
        <v>731</v>
      </c>
      <c r="L3878" s="2">
        <v>45698</v>
      </c>
      <c r="M3878" s="1" t="s">
        <v>19999</v>
      </c>
      <c r="N3878" s="2">
        <v>45701.492476851854</v>
      </c>
      <c r="O3878" s="1" t="s">
        <v>36393</v>
      </c>
      <c r="P3878" s="1" t="s">
        <v>36394</v>
      </c>
      <c r="Q3878" s="1" t="s">
        <v>36399</v>
      </c>
      <c r="R3878" s="1" t="s">
        <v>679</v>
      </c>
      <c r="S3878" s="1" t="s">
        <v>109</v>
      </c>
      <c r="T3878" s="1" t="s">
        <v>10440</v>
      </c>
      <c r="U3878" s="2">
        <v>45702.360081018516</v>
      </c>
      <c r="V3878" s="1" t="s">
        <v>58</v>
      </c>
      <c r="W3878" s="1" t="s">
        <v>36399</v>
      </c>
      <c r="X3878" s="1" t="s">
        <v>679</v>
      </c>
      <c r="Y3878" s="1" t="s">
        <v>109</v>
      </c>
      <c r="Z3878" s="1" t="s">
        <v>10440</v>
      </c>
      <c r="AA3878" s="1" t="s">
        <v>36401</v>
      </c>
    </row>
    <row r="3879" spans="1:27" x14ac:dyDescent="0.3">
      <c r="A3879" s="1" t="s">
        <v>51077</v>
      </c>
      <c r="B3879" s="1" t="s">
        <v>51089</v>
      </c>
      <c r="C3879" s="1" t="s">
        <v>57691</v>
      </c>
      <c r="D3879" s="1" t="s">
        <v>57692</v>
      </c>
      <c r="E3879" s="1" t="s">
        <v>57693</v>
      </c>
      <c r="F3879" s="1" t="s">
        <v>57671</v>
      </c>
      <c r="G3879" s="1" t="s">
        <v>174</v>
      </c>
      <c r="H3879" s="1" t="s">
        <v>175</v>
      </c>
      <c r="I3879" s="1" t="s">
        <v>176</v>
      </c>
      <c r="J3879" s="1" t="s">
        <v>464</v>
      </c>
      <c r="K3879" s="1" t="s">
        <v>464</v>
      </c>
      <c r="L3879" s="2">
        <v>45437</v>
      </c>
      <c r="M3879" s="1" t="s">
        <v>2428</v>
      </c>
      <c r="N3879" s="2">
        <v>45439.487881944442</v>
      </c>
      <c r="O3879" s="1" t="s">
        <v>57694</v>
      </c>
      <c r="P3879" s="1" t="s">
        <v>57694</v>
      </c>
      <c r="Q3879" s="1" t="s">
        <v>57695</v>
      </c>
      <c r="R3879" s="1" t="s">
        <v>679</v>
      </c>
      <c r="S3879" s="1" t="s">
        <v>109</v>
      </c>
      <c r="T3879" s="1" t="s">
        <v>1251</v>
      </c>
      <c r="U3879" s="2">
        <v>45440.753530092596</v>
      </c>
      <c r="V3879" s="1" t="s">
        <v>362</v>
      </c>
      <c r="W3879" s="1" t="s">
        <v>57695</v>
      </c>
      <c r="X3879" s="1" t="s">
        <v>679</v>
      </c>
      <c r="Y3879" s="1" t="s">
        <v>109</v>
      </c>
      <c r="Z3879" s="1" t="s">
        <v>1251</v>
      </c>
      <c r="AA3879" s="1" t="s">
        <v>57696</v>
      </c>
    </row>
    <row r="3880" spans="1:27" x14ac:dyDescent="0.3">
      <c r="A3880" s="1" t="s">
        <v>51077</v>
      </c>
      <c r="B3880" s="1" t="s">
        <v>51060</v>
      </c>
      <c r="C3880" s="1" t="s">
        <v>21008</v>
      </c>
      <c r="D3880" s="1" t="s">
        <v>21007</v>
      </c>
      <c r="E3880" s="1" t="s">
        <v>21010</v>
      </c>
      <c r="F3880" s="1" t="s">
        <v>57671</v>
      </c>
      <c r="G3880" s="1" t="s">
        <v>175</v>
      </c>
      <c r="H3880" s="1" t="s">
        <v>681</v>
      </c>
      <c r="I3880" s="1" t="s">
        <v>174</v>
      </c>
      <c r="J3880" s="1" t="s">
        <v>464</v>
      </c>
      <c r="K3880" s="1" t="s">
        <v>464</v>
      </c>
      <c r="L3880" s="2">
        <v>45863</v>
      </c>
      <c r="M3880" s="1" t="s">
        <v>19974</v>
      </c>
      <c r="N3880" s="2">
        <v>45863.586724537039</v>
      </c>
      <c r="O3880" s="1" t="s">
        <v>21005</v>
      </c>
      <c r="P3880" s="1" t="s">
        <v>21006</v>
      </c>
      <c r="Q3880" s="1" t="s">
        <v>21011</v>
      </c>
      <c r="R3880" s="1" t="s">
        <v>1722</v>
      </c>
      <c r="S3880" s="1" t="s">
        <v>109</v>
      </c>
      <c r="T3880" s="1" t="s">
        <v>1723</v>
      </c>
      <c r="U3880" s="2">
        <v>45863.598703703705</v>
      </c>
      <c r="V3880" s="1" t="s">
        <v>274</v>
      </c>
      <c r="W3880" s="1" t="s">
        <v>21011</v>
      </c>
      <c r="X3880" s="1" t="s">
        <v>1722</v>
      </c>
      <c r="Y3880" s="1" t="s">
        <v>109</v>
      </c>
      <c r="Z3880" s="1" t="s">
        <v>1723</v>
      </c>
      <c r="AA3880" s="1" t="s">
        <v>21013</v>
      </c>
    </row>
    <row r="3881" spans="1:27" x14ac:dyDescent="0.3">
      <c r="A3881" s="1" t="s">
        <v>51059</v>
      </c>
      <c r="B3881" s="1" t="s">
        <v>51060</v>
      </c>
      <c r="C3881" s="1" t="s">
        <v>49858</v>
      </c>
      <c r="D3881" s="1" t="s">
        <v>49857</v>
      </c>
      <c r="E3881" s="1" t="s">
        <v>51061</v>
      </c>
      <c r="F3881" s="1" t="s">
        <v>58728</v>
      </c>
      <c r="L3881" s="2">
        <v>45405</v>
      </c>
      <c r="M3881" s="1" t="s">
        <v>270</v>
      </c>
      <c r="N3881" s="2">
        <v>45405.569293981483</v>
      </c>
      <c r="O3881" s="1" t="s">
        <v>49856</v>
      </c>
      <c r="P3881" s="1" t="s">
        <v>58729</v>
      </c>
      <c r="Q3881" s="1" t="s">
        <v>49861</v>
      </c>
      <c r="R3881" s="1" t="s">
        <v>475</v>
      </c>
      <c r="S3881" s="1" t="s">
        <v>109</v>
      </c>
      <c r="T3881" s="1" t="s">
        <v>1122</v>
      </c>
      <c r="U3881" s="2">
        <v>45405.725752314815</v>
      </c>
      <c r="V3881" s="1" t="s">
        <v>590</v>
      </c>
      <c r="W3881" s="1" t="s">
        <v>58730</v>
      </c>
      <c r="X3881" s="1" t="s">
        <v>29603</v>
      </c>
      <c r="Y3881" s="1" t="s">
        <v>109</v>
      </c>
      <c r="Z3881" s="1" t="s">
        <v>5816</v>
      </c>
      <c r="AA3881" s="1" t="s">
        <v>49863</v>
      </c>
    </row>
    <row r="3882" spans="1:27" x14ac:dyDescent="0.3">
      <c r="A3882" s="1" t="s">
        <v>51077</v>
      </c>
      <c r="B3882" s="1" t="s">
        <v>51060</v>
      </c>
      <c r="C3882" s="1" t="s">
        <v>26627</v>
      </c>
      <c r="D3882" s="1" t="s">
        <v>26619</v>
      </c>
      <c r="E3882" s="1" t="s">
        <v>26629</v>
      </c>
      <c r="F3882" s="1" t="s">
        <v>57754</v>
      </c>
      <c r="G3882" s="1" t="s">
        <v>111</v>
      </c>
      <c r="H3882" s="1" t="s">
        <v>112</v>
      </c>
      <c r="I3882" s="1" t="s">
        <v>113</v>
      </c>
      <c r="J3882" s="1" t="s">
        <v>464</v>
      </c>
      <c r="K3882" s="1" t="s">
        <v>464</v>
      </c>
      <c r="L3882" s="2">
        <v>45707</v>
      </c>
      <c r="M3882" s="1" t="s">
        <v>3722</v>
      </c>
      <c r="N3882" s="2">
        <v>45707.600798611114</v>
      </c>
      <c r="O3882" s="1" t="s">
        <v>26617</v>
      </c>
      <c r="P3882" s="1" t="s">
        <v>26626</v>
      </c>
      <c r="Q3882" s="1" t="s">
        <v>26623</v>
      </c>
      <c r="R3882" s="1" t="s">
        <v>6635</v>
      </c>
      <c r="S3882" s="1" t="s">
        <v>109</v>
      </c>
      <c r="T3882" s="1" t="s">
        <v>6636</v>
      </c>
      <c r="U3882" s="2">
        <v>45708.776076388887</v>
      </c>
      <c r="V3882" s="1" t="s">
        <v>36</v>
      </c>
      <c r="W3882" s="1" t="s">
        <v>26623</v>
      </c>
      <c r="X3882" s="1" t="s">
        <v>6635</v>
      </c>
      <c r="Y3882" s="1" t="s">
        <v>109</v>
      </c>
      <c r="Z3882" s="1" t="s">
        <v>6636</v>
      </c>
      <c r="AA3882" s="1" t="s">
        <v>26625</v>
      </c>
    </row>
    <row r="3883" spans="1:27" x14ac:dyDescent="0.3">
      <c r="A3883" s="1" t="s">
        <v>51077</v>
      </c>
      <c r="B3883" s="1" t="s">
        <v>51060</v>
      </c>
      <c r="C3883" s="1" t="s">
        <v>30801</v>
      </c>
      <c r="D3883" s="1" t="s">
        <v>30798</v>
      </c>
      <c r="E3883" s="1" t="s">
        <v>30803</v>
      </c>
      <c r="F3883" s="1" t="s">
        <v>57665</v>
      </c>
      <c r="G3883" s="1" t="s">
        <v>175</v>
      </c>
      <c r="H3883" s="1" t="s">
        <v>681</v>
      </c>
      <c r="I3883" s="1" t="s">
        <v>174</v>
      </c>
      <c r="J3883" s="1" t="s">
        <v>731</v>
      </c>
      <c r="K3883" s="1" t="s">
        <v>731</v>
      </c>
      <c r="L3883" s="2">
        <v>45864</v>
      </c>
      <c r="M3883" s="1" t="s">
        <v>75</v>
      </c>
      <c r="N3883" s="2">
        <v>45866.614548611113</v>
      </c>
      <c r="O3883" s="1" t="s">
        <v>30789</v>
      </c>
      <c r="P3883" s="1" t="s">
        <v>30789</v>
      </c>
      <c r="Q3883" s="1" t="s">
        <v>30795</v>
      </c>
      <c r="R3883" s="1" t="s">
        <v>679</v>
      </c>
      <c r="S3883" s="1" t="s">
        <v>109</v>
      </c>
      <c r="T3883" s="1" t="s">
        <v>2790</v>
      </c>
      <c r="U3883" s="2">
        <v>45866.616377314815</v>
      </c>
      <c r="V3883" s="1" t="s">
        <v>274</v>
      </c>
      <c r="W3883" s="1" t="s">
        <v>30795</v>
      </c>
      <c r="X3883" s="1" t="s">
        <v>679</v>
      </c>
      <c r="Y3883" s="1" t="s">
        <v>109</v>
      </c>
      <c r="Z3883" s="1" t="s">
        <v>2790</v>
      </c>
      <c r="AA3883" s="1" t="s">
        <v>30797</v>
      </c>
    </row>
    <row r="3884" spans="1:27" x14ac:dyDescent="0.3">
      <c r="A3884" s="1" t="s">
        <v>51077</v>
      </c>
      <c r="B3884" s="1" t="s">
        <v>51089</v>
      </c>
      <c r="C3884" s="1" t="s">
        <v>57702</v>
      </c>
      <c r="D3884" s="1" t="s">
        <v>57703</v>
      </c>
      <c r="E3884" s="1" t="s">
        <v>57704</v>
      </c>
      <c r="F3884" s="1" t="s">
        <v>57665</v>
      </c>
      <c r="G3884" s="1" t="s">
        <v>174</v>
      </c>
      <c r="H3884" s="1" t="s">
        <v>175</v>
      </c>
      <c r="I3884" s="1" t="s">
        <v>176</v>
      </c>
      <c r="J3884" s="1" t="s">
        <v>464</v>
      </c>
      <c r="K3884" s="1" t="s">
        <v>464</v>
      </c>
      <c r="L3884" s="2">
        <v>45146</v>
      </c>
      <c r="M3884" s="1" t="s">
        <v>5613</v>
      </c>
      <c r="N3884" s="2">
        <v>45146.537974537037</v>
      </c>
      <c r="O3884" s="1" t="s">
        <v>57705</v>
      </c>
      <c r="P3884" s="1" t="s">
        <v>58731</v>
      </c>
      <c r="Q3884" s="1" t="s">
        <v>57706</v>
      </c>
      <c r="R3884" s="1" t="s">
        <v>679</v>
      </c>
      <c r="S3884" s="1" t="s">
        <v>109</v>
      </c>
      <c r="T3884" s="1" t="s">
        <v>1363</v>
      </c>
      <c r="U3884" s="2">
        <v>45146.668958333335</v>
      </c>
      <c r="V3884" s="1" t="s">
        <v>388</v>
      </c>
      <c r="W3884" s="1" t="s">
        <v>58732</v>
      </c>
      <c r="X3884" s="1" t="s">
        <v>51961</v>
      </c>
      <c r="Y3884" s="1" t="s">
        <v>109</v>
      </c>
      <c r="Z3884" s="1" t="s">
        <v>19383</v>
      </c>
      <c r="AA3884" s="1" t="s">
        <v>57707</v>
      </c>
    </row>
    <row r="3885" spans="1:27" x14ac:dyDescent="0.3">
      <c r="A3885" s="1" t="s">
        <v>51077</v>
      </c>
      <c r="B3885" s="1" t="s">
        <v>51089</v>
      </c>
      <c r="C3885" s="1" t="s">
        <v>8512</v>
      </c>
      <c r="D3885" s="1" t="s">
        <v>8511</v>
      </c>
      <c r="E3885" s="1" t="s">
        <v>8514</v>
      </c>
      <c r="F3885" s="1" t="s">
        <v>57665</v>
      </c>
      <c r="G3885" s="1" t="s">
        <v>174</v>
      </c>
      <c r="H3885" s="1" t="s">
        <v>175</v>
      </c>
      <c r="I3885" s="1" t="s">
        <v>176</v>
      </c>
      <c r="J3885" s="1" t="s">
        <v>731</v>
      </c>
      <c r="K3885" s="1" t="s">
        <v>731</v>
      </c>
      <c r="L3885" s="2">
        <v>45664</v>
      </c>
      <c r="M3885" s="1" t="s">
        <v>515</v>
      </c>
      <c r="N3885" s="2">
        <v>45665.441168981481</v>
      </c>
      <c r="O3885" s="1" t="s">
        <v>8509</v>
      </c>
      <c r="P3885" s="1" t="s">
        <v>58733</v>
      </c>
      <c r="Q3885" s="1" t="s">
        <v>8515</v>
      </c>
      <c r="R3885" s="1" t="s">
        <v>1284</v>
      </c>
      <c r="S3885" s="1" t="s">
        <v>109</v>
      </c>
      <c r="T3885" s="1" t="s">
        <v>1285</v>
      </c>
      <c r="U3885" s="2">
        <v>45666.518449074072</v>
      </c>
      <c r="V3885" s="1" t="s">
        <v>246</v>
      </c>
      <c r="W3885" s="1" t="s">
        <v>57013</v>
      </c>
      <c r="X3885" s="1" t="s">
        <v>6765</v>
      </c>
      <c r="Y3885" s="1" t="s">
        <v>109</v>
      </c>
      <c r="Z3885" s="1" t="s">
        <v>7391</v>
      </c>
      <c r="AA3885" s="1" t="s">
        <v>834</v>
      </c>
    </row>
    <row r="3886" spans="1:27" x14ac:dyDescent="0.3">
      <c r="A3886" s="1" t="s">
        <v>51077</v>
      </c>
      <c r="B3886" s="1" t="s">
        <v>51089</v>
      </c>
      <c r="C3886" s="1" t="s">
        <v>17456</v>
      </c>
      <c r="D3886" s="1" t="s">
        <v>17455</v>
      </c>
      <c r="E3886" s="1" t="s">
        <v>17458</v>
      </c>
      <c r="F3886" s="1" t="s">
        <v>57665</v>
      </c>
      <c r="G3886" s="1" t="s">
        <v>174</v>
      </c>
      <c r="H3886" s="1" t="s">
        <v>175</v>
      </c>
      <c r="I3886" s="1" t="s">
        <v>176</v>
      </c>
      <c r="J3886" s="1" t="s">
        <v>464</v>
      </c>
      <c r="K3886" s="1" t="s">
        <v>464</v>
      </c>
      <c r="L3886" s="2">
        <v>45195</v>
      </c>
      <c r="M3886" s="1" t="s">
        <v>31</v>
      </c>
      <c r="N3886" s="2">
        <v>45197.560868055552</v>
      </c>
      <c r="O3886" s="1" t="s">
        <v>17454</v>
      </c>
      <c r="P3886" s="1" t="s">
        <v>58734</v>
      </c>
      <c r="Q3886" s="1" t="s">
        <v>17459</v>
      </c>
      <c r="R3886" s="1" t="s">
        <v>17460</v>
      </c>
      <c r="S3886" s="1" t="s">
        <v>109</v>
      </c>
      <c r="T3886" s="1" t="s">
        <v>17461</v>
      </c>
      <c r="U3886" s="2">
        <v>45197.72142361111</v>
      </c>
      <c r="V3886" s="1" t="s">
        <v>124</v>
      </c>
      <c r="W3886" s="1" t="s">
        <v>58735</v>
      </c>
      <c r="X3886" s="1" t="s">
        <v>58736</v>
      </c>
      <c r="Y3886" s="1" t="s">
        <v>109</v>
      </c>
      <c r="Z3886" s="1" t="s">
        <v>12526</v>
      </c>
      <c r="AA3886" s="1" t="s">
        <v>17463</v>
      </c>
    </row>
    <row r="3887" spans="1:27" x14ac:dyDescent="0.3">
      <c r="A3887" s="1" t="s">
        <v>51059</v>
      </c>
      <c r="B3887" s="1" t="s">
        <v>51060</v>
      </c>
      <c r="C3887" s="1" t="s">
        <v>19567</v>
      </c>
      <c r="D3887" s="1" t="s">
        <v>19560</v>
      </c>
      <c r="E3887" s="1" t="s">
        <v>51061</v>
      </c>
      <c r="F3887" s="1" t="s">
        <v>57715</v>
      </c>
      <c r="L3887" s="2">
        <v>45375</v>
      </c>
      <c r="M3887" s="1" t="s">
        <v>10437</v>
      </c>
      <c r="N3887" s="2">
        <v>45383.677002314813</v>
      </c>
      <c r="O3887" s="1" t="s">
        <v>19559</v>
      </c>
      <c r="P3887" s="1" t="s">
        <v>58737</v>
      </c>
      <c r="Q3887" s="1" t="s">
        <v>19564</v>
      </c>
      <c r="R3887" s="1" t="s">
        <v>6692</v>
      </c>
      <c r="S3887" s="1" t="s">
        <v>109</v>
      </c>
      <c r="T3887" s="1" t="s">
        <v>6693</v>
      </c>
      <c r="U3887" s="2">
        <v>45384.702662037038</v>
      </c>
      <c r="V3887" s="1" t="s">
        <v>246</v>
      </c>
      <c r="W3887" s="1" t="s">
        <v>58738</v>
      </c>
      <c r="X3887" s="1" t="s">
        <v>58739</v>
      </c>
      <c r="Y3887" s="1" t="s">
        <v>109</v>
      </c>
      <c r="Z3887" s="1" t="s">
        <v>6693</v>
      </c>
      <c r="AA3887" s="1" t="s">
        <v>19566</v>
      </c>
    </row>
    <row r="3888" spans="1:27" x14ac:dyDescent="0.3">
      <c r="A3888" s="1" t="s">
        <v>51077</v>
      </c>
      <c r="B3888" s="1" t="s">
        <v>51060</v>
      </c>
      <c r="C3888" s="1" t="s">
        <v>23072</v>
      </c>
      <c r="D3888" s="1" t="s">
        <v>23071</v>
      </c>
      <c r="E3888" s="1" t="s">
        <v>23075</v>
      </c>
      <c r="F3888" s="1" t="s">
        <v>57665</v>
      </c>
      <c r="G3888" s="1" t="s">
        <v>174</v>
      </c>
      <c r="H3888" s="1" t="s">
        <v>175</v>
      </c>
      <c r="I3888" s="1" t="s">
        <v>176</v>
      </c>
      <c r="J3888" s="1" t="s">
        <v>464</v>
      </c>
      <c r="K3888" s="1" t="s">
        <v>464</v>
      </c>
      <c r="L3888" s="2">
        <v>45371</v>
      </c>
      <c r="M3888" s="1" t="s">
        <v>23074</v>
      </c>
      <c r="N3888" s="2">
        <v>45380.405150462961</v>
      </c>
      <c r="O3888" s="1" t="s">
        <v>23070</v>
      </c>
      <c r="P3888" s="1" t="s">
        <v>23070</v>
      </c>
      <c r="Q3888" s="1" t="s">
        <v>23076</v>
      </c>
      <c r="R3888" s="1" t="s">
        <v>679</v>
      </c>
      <c r="S3888" s="1" t="s">
        <v>109</v>
      </c>
      <c r="T3888" s="1" t="s">
        <v>2790</v>
      </c>
      <c r="U3888" s="2">
        <v>45380.698391203703</v>
      </c>
      <c r="V3888" s="1" t="s">
        <v>246</v>
      </c>
      <c r="W3888" s="1" t="s">
        <v>23076</v>
      </c>
      <c r="X3888" s="1" t="s">
        <v>679</v>
      </c>
      <c r="Y3888" s="1" t="s">
        <v>109</v>
      </c>
      <c r="Z3888" s="1" t="s">
        <v>2790</v>
      </c>
      <c r="AA3888" s="1" t="s">
        <v>23078</v>
      </c>
    </row>
    <row r="3889" spans="1:27" x14ac:dyDescent="0.3">
      <c r="A3889" s="1" t="s">
        <v>51077</v>
      </c>
      <c r="B3889" s="1" t="s">
        <v>51060</v>
      </c>
      <c r="C3889" s="1" t="s">
        <v>82814</v>
      </c>
      <c r="D3889" s="1" t="s">
        <v>82813</v>
      </c>
      <c r="E3889" s="1" t="s">
        <v>82816</v>
      </c>
      <c r="F3889" s="1" t="s">
        <v>57671</v>
      </c>
      <c r="G3889" s="1" t="s">
        <v>111</v>
      </c>
      <c r="H3889" s="1" t="s">
        <v>112</v>
      </c>
      <c r="I3889" s="1" t="s">
        <v>113</v>
      </c>
      <c r="J3889" s="1" t="s">
        <v>464</v>
      </c>
      <c r="K3889" s="1" t="s">
        <v>464</v>
      </c>
      <c r="L3889" s="2">
        <v>45915</v>
      </c>
      <c r="M3889" s="1" t="s">
        <v>751</v>
      </c>
      <c r="N3889" s="2">
        <v>45917.51152777778</v>
      </c>
      <c r="O3889" s="1" t="s">
        <v>82812</v>
      </c>
      <c r="P3889" s="1" t="s">
        <v>82812</v>
      </c>
      <c r="Q3889" s="1" t="s">
        <v>82817</v>
      </c>
      <c r="R3889" s="1" t="s">
        <v>5885</v>
      </c>
      <c r="S3889" s="1" t="s">
        <v>109</v>
      </c>
      <c r="T3889" s="1" t="s">
        <v>32489</v>
      </c>
      <c r="U3889" s="2">
        <v>45917.517754629633</v>
      </c>
      <c r="V3889" s="1" t="s">
        <v>274</v>
      </c>
      <c r="W3889" s="1" t="s">
        <v>82817</v>
      </c>
      <c r="X3889" s="1" t="s">
        <v>5885</v>
      </c>
      <c r="Y3889" s="1" t="s">
        <v>109</v>
      </c>
      <c r="Z3889" s="1" t="s">
        <v>32489</v>
      </c>
      <c r="AA3889" s="1" t="s">
        <v>82819</v>
      </c>
    </row>
    <row r="3890" spans="1:27" x14ac:dyDescent="0.3">
      <c r="A3890" s="1" t="s">
        <v>51077</v>
      </c>
      <c r="B3890" s="1" t="s">
        <v>51089</v>
      </c>
      <c r="C3890" s="1" t="s">
        <v>971</v>
      </c>
      <c r="D3890" s="1" t="s">
        <v>970</v>
      </c>
      <c r="E3890" s="1" t="s">
        <v>974</v>
      </c>
      <c r="F3890" s="1" t="s">
        <v>57671</v>
      </c>
      <c r="G3890" s="1" t="s">
        <v>175</v>
      </c>
      <c r="H3890" s="1" t="s">
        <v>681</v>
      </c>
      <c r="I3890" s="1" t="s">
        <v>174</v>
      </c>
      <c r="J3890" s="1" t="s">
        <v>464</v>
      </c>
      <c r="K3890" s="1" t="s">
        <v>464</v>
      </c>
      <c r="L3890" s="2">
        <v>45716</v>
      </c>
      <c r="M3890" s="1" t="s">
        <v>888</v>
      </c>
      <c r="N3890" s="2">
        <v>45716.460509259261</v>
      </c>
      <c r="O3890" s="1" t="s">
        <v>968</v>
      </c>
      <c r="P3890" s="1" t="s">
        <v>58740</v>
      </c>
      <c r="Q3890" s="1" t="s">
        <v>975</v>
      </c>
      <c r="R3890" s="1" t="s">
        <v>976</v>
      </c>
      <c r="S3890" s="1" t="s">
        <v>109</v>
      </c>
      <c r="T3890" s="1" t="s">
        <v>977</v>
      </c>
      <c r="U3890" s="2">
        <v>45717.529710648145</v>
      </c>
      <c r="V3890" s="1" t="s">
        <v>246</v>
      </c>
      <c r="W3890" s="1" t="s">
        <v>975</v>
      </c>
      <c r="X3890" s="1" t="s">
        <v>976</v>
      </c>
      <c r="Y3890" s="1" t="s">
        <v>109</v>
      </c>
      <c r="Z3890" s="1" t="s">
        <v>977</v>
      </c>
      <c r="AA3890" s="1" t="s">
        <v>425</v>
      </c>
    </row>
    <row r="3891" spans="1:27" x14ac:dyDescent="0.3">
      <c r="A3891" s="1" t="s">
        <v>51059</v>
      </c>
      <c r="B3891" s="1" t="s">
        <v>51060</v>
      </c>
      <c r="C3891" s="1" t="s">
        <v>58741</v>
      </c>
      <c r="D3891" s="1" t="s">
        <v>58742</v>
      </c>
      <c r="F3891" s="1" t="s">
        <v>51083</v>
      </c>
      <c r="L3891" s="2">
        <v>45838</v>
      </c>
      <c r="M3891" s="1" t="s">
        <v>1177</v>
      </c>
      <c r="N3891" s="2">
        <v>45845.608483796299</v>
      </c>
      <c r="O3891" s="1" t="s">
        <v>58743</v>
      </c>
      <c r="P3891" s="1" t="s">
        <v>58744</v>
      </c>
      <c r="Q3891" s="1" t="s">
        <v>58745</v>
      </c>
      <c r="R3891" s="1" t="s">
        <v>1037</v>
      </c>
      <c r="S3891" s="1" t="s">
        <v>109</v>
      </c>
      <c r="T3891" s="1" t="s">
        <v>3225</v>
      </c>
      <c r="U3891" s="2">
        <v>45845.609675925924</v>
      </c>
      <c r="V3891" s="1" t="s">
        <v>246</v>
      </c>
      <c r="W3891" s="1" t="s">
        <v>4756</v>
      </c>
      <c r="X3891" s="1" t="s">
        <v>4756</v>
      </c>
      <c r="Y3891" s="1" t="s">
        <v>109</v>
      </c>
      <c r="Z3891" s="1" t="s">
        <v>51610</v>
      </c>
      <c r="AA3891" s="1" t="s">
        <v>58746</v>
      </c>
    </row>
    <row r="3892" spans="1:27" x14ac:dyDescent="0.3">
      <c r="A3892" s="1" t="s">
        <v>51077</v>
      </c>
      <c r="B3892" s="1" t="s">
        <v>51060</v>
      </c>
      <c r="C3892" s="1" t="s">
        <v>13284</v>
      </c>
      <c r="D3892" s="1" t="s">
        <v>13283</v>
      </c>
      <c r="E3892" s="1" t="s">
        <v>13286</v>
      </c>
      <c r="F3892" s="1" t="s">
        <v>57671</v>
      </c>
      <c r="G3892" s="1" t="s">
        <v>111</v>
      </c>
      <c r="H3892" s="1" t="s">
        <v>112</v>
      </c>
      <c r="I3892" s="1" t="s">
        <v>113</v>
      </c>
      <c r="J3892" s="1" t="s">
        <v>731</v>
      </c>
      <c r="K3892" s="1" t="s">
        <v>731</v>
      </c>
      <c r="L3892" s="2">
        <v>45691</v>
      </c>
      <c r="M3892" s="1" t="s">
        <v>224</v>
      </c>
      <c r="N3892" s="2">
        <v>45691.593425925923</v>
      </c>
      <c r="O3892" s="1" t="s">
        <v>13281</v>
      </c>
      <c r="P3892" s="1" t="s">
        <v>13282</v>
      </c>
      <c r="Q3892" s="1" t="s">
        <v>13287</v>
      </c>
      <c r="R3892" s="1" t="s">
        <v>1710</v>
      </c>
      <c r="S3892" s="1" t="s">
        <v>109</v>
      </c>
      <c r="T3892" s="1" t="s">
        <v>13288</v>
      </c>
      <c r="U3892" s="2">
        <v>45692.566018518519</v>
      </c>
      <c r="V3892" s="1" t="s">
        <v>96</v>
      </c>
      <c r="W3892" s="1" t="s">
        <v>13287</v>
      </c>
      <c r="X3892" s="1" t="s">
        <v>1710</v>
      </c>
      <c r="Y3892" s="1" t="s">
        <v>109</v>
      </c>
      <c r="Z3892" s="1" t="s">
        <v>13288</v>
      </c>
      <c r="AA3892" s="1" t="s">
        <v>1194</v>
      </c>
    </row>
    <row r="3893" spans="1:27" x14ac:dyDescent="0.3">
      <c r="A3893" s="1" t="s">
        <v>51077</v>
      </c>
      <c r="B3893" s="1" t="s">
        <v>51060</v>
      </c>
      <c r="C3893" s="1" t="s">
        <v>16410</v>
      </c>
      <c r="D3893" s="1" t="s">
        <v>16409</v>
      </c>
      <c r="E3893" s="1" t="s">
        <v>16412</v>
      </c>
      <c r="F3893" s="1" t="s">
        <v>57671</v>
      </c>
      <c r="G3893" s="1" t="s">
        <v>174</v>
      </c>
      <c r="H3893" s="1" t="s">
        <v>175</v>
      </c>
      <c r="I3893" s="1" t="s">
        <v>176</v>
      </c>
      <c r="J3893" s="1" t="s">
        <v>464</v>
      </c>
      <c r="K3893" s="1" t="s">
        <v>464</v>
      </c>
      <c r="L3893" s="2">
        <v>45670</v>
      </c>
      <c r="M3893" s="1" t="s">
        <v>1141</v>
      </c>
      <c r="N3893" s="2">
        <v>45712.428541666668</v>
      </c>
      <c r="O3893" s="1" t="s">
        <v>16408</v>
      </c>
      <c r="P3893" s="1" t="s">
        <v>16408</v>
      </c>
      <c r="Q3893" s="1" t="s">
        <v>16413</v>
      </c>
      <c r="R3893" s="1" t="s">
        <v>679</v>
      </c>
      <c r="S3893" s="1" t="s">
        <v>109</v>
      </c>
      <c r="T3893" s="1" t="s">
        <v>10094</v>
      </c>
      <c r="U3893" s="2">
        <v>45713.524074074077</v>
      </c>
      <c r="V3893" s="1" t="s">
        <v>228</v>
      </c>
      <c r="W3893" s="1" t="s">
        <v>16413</v>
      </c>
      <c r="X3893" s="1" t="s">
        <v>679</v>
      </c>
      <c r="Y3893" s="1" t="s">
        <v>109</v>
      </c>
      <c r="Z3893" s="1" t="s">
        <v>10094</v>
      </c>
      <c r="AA3893" s="1" t="s">
        <v>16415</v>
      </c>
    </row>
    <row r="3894" spans="1:27" x14ac:dyDescent="0.3">
      <c r="A3894" s="1" t="s">
        <v>51077</v>
      </c>
      <c r="B3894" s="1" t="s">
        <v>51060</v>
      </c>
      <c r="C3894" s="1" t="s">
        <v>50305</v>
      </c>
      <c r="D3894" s="1" t="s">
        <v>50298</v>
      </c>
      <c r="E3894" s="1" t="s">
        <v>50307</v>
      </c>
      <c r="F3894" s="1" t="s">
        <v>57671</v>
      </c>
      <c r="G3894" s="1" t="s">
        <v>174</v>
      </c>
      <c r="H3894" s="1" t="s">
        <v>175</v>
      </c>
      <c r="I3894" s="1" t="s">
        <v>176</v>
      </c>
      <c r="J3894" s="1" t="s">
        <v>464</v>
      </c>
      <c r="K3894" s="1" t="s">
        <v>464</v>
      </c>
      <c r="L3894" s="2">
        <v>45310</v>
      </c>
      <c r="M3894" s="1" t="s">
        <v>2336</v>
      </c>
      <c r="N3894" s="2">
        <v>45313.416076388887</v>
      </c>
      <c r="O3894" s="1" t="s">
        <v>50297</v>
      </c>
      <c r="P3894" s="1" t="s">
        <v>50297</v>
      </c>
      <c r="Q3894" s="1" t="s">
        <v>50302</v>
      </c>
      <c r="R3894" s="1" t="s">
        <v>679</v>
      </c>
      <c r="S3894" s="1" t="s">
        <v>109</v>
      </c>
      <c r="T3894" s="1" t="s">
        <v>1422</v>
      </c>
      <c r="U3894" s="2">
        <v>45313.63685185185</v>
      </c>
      <c r="V3894" s="1" t="s">
        <v>124</v>
      </c>
      <c r="W3894" s="1" t="s">
        <v>50302</v>
      </c>
      <c r="X3894" s="1" t="s">
        <v>679</v>
      </c>
      <c r="Y3894" s="1" t="s">
        <v>109</v>
      </c>
      <c r="Z3894" s="1" t="s">
        <v>1422</v>
      </c>
      <c r="AA3894" s="1" t="s">
        <v>50304</v>
      </c>
    </row>
    <row r="3895" spans="1:27" x14ac:dyDescent="0.3">
      <c r="A3895" s="1" t="s">
        <v>51077</v>
      </c>
      <c r="B3895" s="1" t="s">
        <v>51060</v>
      </c>
      <c r="C3895" s="1" t="s">
        <v>50299</v>
      </c>
      <c r="D3895" s="1" t="s">
        <v>50298</v>
      </c>
      <c r="E3895" s="1" t="s">
        <v>50301</v>
      </c>
      <c r="F3895" s="1" t="s">
        <v>57665</v>
      </c>
      <c r="G3895" s="1" t="s">
        <v>174</v>
      </c>
      <c r="H3895" s="1" t="s">
        <v>175</v>
      </c>
      <c r="I3895" s="1" t="s">
        <v>176</v>
      </c>
      <c r="J3895" s="1" t="s">
        <v>464</v>
      </c>
      <c r="K3895" s="1" t="s">
        <v>464</v>
      </c>
      <c r="L3895" s="2">
        <v>45279</v>
      </c>
      <c r="M3895" s="1" t="s">
        <v>9157</v>
      </c>
      <c r="N3895" s="2">
        <v>45281.447141203702</v>
      </c>
      <c r="O3895" s="1" t="s">
        <v>50297</v>
      </c>
      <c r="P3895" s="1" t="s">
        <v>50297</v>
      </c>
      <c r="Q3895" s="1" t="s">
        <v>50302</v>
      </c>
      <c r="R3895" s="1" t="s">
        <v>679</v>
      </c>
      <c r="S3895" s="1" t="s">
        <v>109</v>
      </c>
      <c r="T3895" s="1" t="s">
        <v>1422</v>
      </c>
      <c r="U3895" s="2">
        <v>45282.294918981483</v>
      </c>
      <c r="V3895" s="1" t="s">
        <v>36</v>
      </c>
      <c r="W3895" s="1" t="s">
        <v>50302</v>
      </c>
      <c r="X3895" s="1" t="s">
        <v>679</v>
      </c>
      <c r="Y3895" s="1" t="s">
        <v>109</v>
      </c>
      <c r="Z3895" s="1" t="s">
        <v>1422</v>
      </c>
      <c r="AA3895" s="1" t="s">
        <v>50304</v>
      </c>
    </row>
    <row r="3896" spans="1:27" x14ac:dyDescent="0.3">
      <c r="A3896" s="1" t="s">
        <v>51059</v>
      </c>
      <c r="B3896" s="1" t="s">
        <v>51060</v>
      </c>
      <c r="C3896" s="1" t="s">
        <v>16828</v>
      </c>
      <c r="D3896" s="1" t="s">
        <v>16827</v>
      </c>
      <c r="E3896" s="1" t="s">
        <v>51061</v>
      </c>
      <c r="F3896" s="1" t="s">
        <v>57736</v>
      </c>
      <c r="L3896" s="2">
        <v>45654</v>
      </c>
      <c r="M3896" s="1" t="s">
        <v>2749</v>
      </c>
      <c r="N3896" s="2">
        <v>45656.600590277776</v>
      </c>
      <c r="O3896" s="1" t="s">
        <v>16826</v>
      </c>
      <c r="P3896" s="1" t="s">
        <v>58747</v>
      </c>
      <c r="Q3896" s="1" t="s">
        <v>16831</v>
      </c>
      <c r="R3896" s="1" t="s">
        <v>679</v>
      </c>
      <c r="S3896" s="1" t="s">
        <v>109</v>
      </c>
      <c r="T3896" s="1" t="s">
        <v>1111</v>
      </c>
      <c r="U3896" s="2">
        <v>45657.552337962959</v>
      </c>
      <c r="V3896" s="1" t="s">
        <v>96</v>
      </c>
      <c r="W3896" s="1" t="s">
        <v>58748</v>
      </c>
      <c r="X3896" s="1" t="s">
        <v>3765</v>
      </c>
      <c r="Y3896" s="1" t="s">
        <v>109</v>
      </c>
      <c r="Z3896" s="1" t="s">
        <v>3766</v>
      </c>
      <c r="AA3896" s="1" t="s">
        <v>16833</v>
      </c>
    </row>
    <row r="3897" spans="1:27" x14ac:dyDescent="0.3">
      <c r="A3897" s="1" t="s">
        <v>51077</v>
      </c>
      <c r="B3897" s="1" t="s">
        <v>51060</v>
      </c>
      <c r="C3897" s="1" t="s">
        <v>40157</v>
      </c>
      <c r="D3897" s="1" t="s">
        <v>40156</v>
      </c>
      <c r="E3897" s="1" t="s">
        <v>40159</v>
      </c>
      <c r="F3897" s="1" t="s">
        <v>57671</v>
      </c>
      <c r="G3897" s="1" t="s">
        <v>174</v>
      </c>
      <c r="H3897" s="1" t="s">
        <v>175</v>
      </c>
      <c r="I3897" s="1" t="s">
        <v>176</v>
      </c>
      <c r="J3897" s="1" t="s">
        <v>464</v>
      </c>
      <c r="K3897" s="1" t="s">
        <v>464</v>
      </c>
      <c r="L3897" s="2">
        <v>45385</v>
      </c>
      <c r="M3897" s="1" t="s">
        <v>102</v>
      </c>
      <c r="N3897" s="2">
        <v>45385.485671296294</v>
      </c>
      <c r="O3897" s="1" t="s">
        <v>40154</v>
      </c>
      <c r="P3897" s="1" t="s">
        <v>40155</v>
      </c>
      <c r="Q3897" s="1" t="s">
        <v>40160</v>
      </c>
      <c r="R3897" s="1" t="s">
        <v>1000</v>
      </c>
      <c r="S3897" s="1" t="s">
        <v>109</v>
      </c>
      <c r="T3897" s="1" t="s">
        <v>4696</v>
      </c>
      <c r="U3897" s="2">
        <v>45385.672465277778</v>
      </c>
      <c r="V3897" s="1" t="s">
        <v>388</v>
      </c>
      <c r="W3897" s="1" t="s">
        <v>40160</v>
      </c>
      <c r="X3897" s="1" t="s">
        <v>1000</v>
      </c>
      <c r="Y3897" s="1" t="s">
        <v>109</v>
      </c>
      <c r="Z3897" s="1" t="s">
        <v>4696</v>
      </c>
      <c r="AA3897" s="1" t="s">
        <v>40162</v>
      </c>
    </row>
    <row r="3898" spans="1:27" x14ac:dyDescent="0.3">
      <c r="A3898" s="1" t="s">
        <v>51077</v>
      </c>
      <c r="B3898" s="1" t="s">
        <v>51060</v>
      </c>
      <c r="C3898" s="1" t="s">
        <v>50151</v>
      </c>
      <c r="D3898" s="1" t="s">
        <v>50150</v>
      </c>
      <c r="E3898" s="1" t="s">
        <v>50146</v>
      </c>
      <c r="F3898" s="1" t="s">
        <v>57665</v>
      </c>
      <c r="G3898" s="1" t="s">
        <v>174</v>
      </c>
      <c r="H3898" s="1" t="s">
        <v>175</v>
      </c>
      <c r="I3898" s="1" t="s">
        <v>176</v>
      </c>
      <c r="J3898" s="1" t="s">
        <v>464</v>
      </c>
      <c r="K3898" s="1" t="s">
        <v>464</v>
      </c>
      <c r="L3898" s="2">
        <v>45586</v>
      </c>
      <c r="M3898" s="1" t="s">
        <v>151</v>
      </c>
      <c r="N3898" s="2">
        <v>45589.632604166669</v>
      </c>
      <c r="O3898" s="1" t="s">
        <v>50142</v>
      </c>
      <c r="P3898" s="1" t="s">
        <v>50142</v>
      </c>
      <c r="Q3898" s="1" t="s">
        <v>50147</v>
      </c>
      <c r="R3898" s="1" t="s">
        <v>854</v>
      </c>
      <c r="S3898" s="1" t="s">
        <v>109</v>
      </c>
      <c r="T3898" s="1" t="s">
        <v>5658</v>
      </c>
      <c r="U3898" s="2">
        <v>45590.604189814818</v>
      </c>
      <c r="V3898" s="1" t="s">
        <v>388</v>
      </c>
      <c r="W3898" s="1" t="s">
        <v>50147</v>
      </c>
      <c r="X3898" s="1" t="s">
        <v>854</v>
      </c>
      <c r="Y3898" s="1" t="s">
        <v>109</v>
      </c>
      <c r="Z3898" s="1" t="s">
        <v>5658</v>
      </c>
      <c r="AA3898" s="1" t="s">
        <v>50149</v>
      </c>
    </row>
    <row r="3899" spans="1:27" x14ac:dyDescent="0.3">
      <c r="A3899" s="1" t="s">
        <v>51077</v>
      </c>
      <c r="B3899" s="1" t="s">
        <v>51060</v>
      </c>
      <c r="C3899" s="1" t="s">
        <v>49452</v>
      </c>
      <c r="D3899" s="1" t="s">
        <v>49451</v>
      </c>
      <c r="E3899" s="1" t="s">
        <v>49454</v>
      </c>
      <c r="F3899" s="1" t="s">
        <v>57665</v>
      </c>
      <c r="G3899" s="1" t="s">
        <v>174</v>
      </c>
      <c r="H3899" s="1" t="s">
        <v>175</v>
      </c>
      <c r="I3899" s="1" t="s">
        <v>176</v>
      </c>
      <c r="J3899" s="1" t="s">
        <v>464</v>
      </c>
      <c r="K3899" s="1" t="s">
        <v>464</v>
      </c>
      <c r="L3899" s="2">
        <v>45334</v>
      </c>
      <c r="M3899" s="1" t="s">
        <v>4476</v>
      </c>
      <c r="N3899" s="2">
        <v>45337.581145833334</v>
      </c>
      <c r="O3899" s="1" t="s">
        <v>49449</v>
      </c>
      <c r="P3899" s="1" t="s">
        <v>49450</v>
      </c>
      <c r="Q3899" s="1" t="s">
        <v>49455</v>
      </c>
      <c r="R3899" s="1" t="s">
        <v>2062</v>
      </c>
      <c r="S3899" s="1" t="s">
        <v>109</v>
      </c>
      <c r="T3899" s="1" t="s">
        <v>7053</v>
      </c>
      <c r="U3899" s="2">
        <v>45337.701377314814</v>
      </c>
      <c r="V3899" s="1" t="s">
        <v>124</v>
      </c>
      <c r="W3899" s="1" t="s">
        <v>49455</v>
      </c>
      <c r="X3899" s="1" t="s">
        <v>2062</v>
      </c>
      <c r="Y3899" s="1" t="s">
        <v>109</v>
      </c>
      <c r="Z3899" s="1" t="s">
        <v>7053</v>
      </c>
      <c r="AA3899" s="1" t="s">
        <v>49457</v>
      </c>
    </row>
    <row r="3900" spans="1:27" x14ac:dyDescent="0.3">
      <c r="A3900" s="1" t="s">
        <v>51077</v>
      </c>
      <c r="B3900" s="1" t="s">
        <v>51060</v>
      </c>
      <c r="C3900" s="1" t="s">
        <v>22911</v>
      </c>
      <c r="D3900" s="1" t="s">
        <v>22905</v>
      </c>
      <c r="E3900" s="1" t="s">
        <v>22908</v>
      </c>
      <c r="F3900" s="1" t="s">
        <v>57665</v>
      </c>
      <c r="G3900" s="1" t="s">
        <v>174</v>
      </c>
      <c r="H3900" s="1" t="s">
        <v>175</v>
      </c>
      <c r="I3900" s="1" t="s">
        <v>176</v>
      </c>
      <c r="J3900" s="1" t="s">
        <v>464</v>
      </c>
      <c r="K3900" s="1" t="s">
        <v>464</v>
      </c>
      <c r="L3900" s="2">
        <v>45313</v>
      </c>
      <c r="M3900" s="1" t="s">
        <v>3457</v>
      </c>
      <c r="N3900" s="2">
        <v>45313.70820601852</v>
      </c>
      <c r="O3900" s="1" t="s">
        <v>22904</v>
      </c>
      <c r="P3900" s="1" t="s">
        <v>22904</v>
      </c>
      <c r="Q3900" s="1" t="s">
        <v>22909</v>
      </c>
      <c r="R3900" s="1" t="s">
        <v>11906</v>
      </c>
      <c r="S3900" s="1" t="s">
        <v>109</v>
      </c>
      <c r="T3900" s="1" t="s">
        <v>11907</v>
      </c>
      <c r="U3900" s="2">
        <v>45315.168599537035</v>
      </c>
      <c r="V3900" s="1" t="s">
        <v>124</v>
      </c>
      <c r="W3900" s="1" t="s">
        <v>22909</v>
      </c>
      <c r="X3900" s="1" t="s">
        <v>11906</v>
      </c>
      <c r="Y3900" s="1" t="s">
        <v>109</v>
      </c>
      <c r="Z3900" s="1" t="s">
        <v>11907</v>
      </c>
      <c r="AA3900" s="1" t="s">
        <v>22910</v>
      </c>
    </row>
    <row r="3901" spans="1:27" x14ac:dyDescent="0.3">
      <c r="A3901" s="1" t="s">
        <v>51077</v>
      </c>
      <c r="B3901" s="1" t="s">
        <v>51089</v>
      </c>
      <c r="C3901" s="1" t="s">
        <v>58749</v>
      </c>
      <c r="D3901" s="1" t="s">
        <v>58750</v>
      </c>
      <c r="E3901" s="1" t="s">
        <v>58751</v>
      </c>
      <c r="F3901" s="1" t="s">
        <v>57671</v>
      </c>
      <c r="G3901" s="1" t="s">
        <v>111</v>
      </c>
      <c r="H3901" s="1" t="s">
        <v>112</v>
      </c>
      <c r="I3901" s="1" t="s">
        <v>113</v>
      </c>
      <c r="J3901" s="1" t="s">
        <v>464</v>
      </c>
      <c r="K3901" s="1" t="s">
        <v>464</v>
      </c>
      <c r="L3901" s="2">
        <v>45729</v>
      </c>
      <c r="M3901" s="1" t="s">
        <v>332</v>
      </c>
      <c r="N3901" s="2">
        <v>45730.466597222221</v>
      </c>
      <c r="O3901" s="1" t="s">
        <v>58752</v>
      </c>
      <c r="P3901" s="1" t="s">
        <v>58753</v>
      </c>
      <c r="Q3901" s="1" t="s">
        <v>58754</v>
      </c>
      <c r="R3901" s="1" t="s">
        <v>12324</v>
      </c>
      <c r="S3901" s="1" t="s">
        <v>109</v>
      </c>
      <c r="T3901" s="1" t="s">
        <v>12325</v>
      </c>
      <c r="U3901" s="2">
        <v>45730.743125000001</v>
      </c>
      <c r="V3901" s="1" t="s">
        <v>144</v>
      </c>
      <c r="W3901" s="1" t="s">
        <v>58754</v>
      </c>
      <c r="X3901" s="1" t="s">
        <v>12324</v>
      </c>
      <c r="Y3901" s="1" t="s">
        <v>109</v>
      </c>
      <c r="Z3901" s="1" t="s">
        <v>12325</v>
      </c>
      <c r="AA3901" s="1" t="s">
        <v>58755</v>
      </c>
    </row>
    <row r="3902" spans="1:27" x14ac:dyDescent="0.3">
      <c r="A3902" s="1" t="s">
        <v>51077</v>
      </c>
      <c r="B3902" s="1" t="s">
        <v>51060</v>
      </c>
      <c r="C3902" s="1" t="s">
        <v>22097</v>
      </c>
      <c r="D3902" s="1" t="s">
        <v>22090</v>
      </c>
      <c r="E3902" s="1" t="s">
        <v>22099</v>
      </c>
      <c r="F3902" s="1" t="s">
        <v>57665</v>
      </c>
      <c r="G3902" s="1" t="s">
        <v>174</v>
      </c>
      <c r="H3902" s="1" t="s">
        <v>175</v>
      </c>
      <c r="I3902" s="1" t="s">
        <v>176</v>
      </c>
      <c r="J3902" s="1" t="s">
        <v>464</v>
      </c>
      <c r="K3902" s="1" t="s">
        <v>464</v>
      </c>
      <c r="L3902" s="2">
        <v>45500</v>
      </c>
      <c r="M3902" s="1" t="s">
        <v>31</v>
      </c>
      <c r="N3902" s="2">
        <v>45663.570509259262</v>
      </c>
      <c r="O3902" s="1" t="s">
        <v>22088</v>
      </c>
      <c r="P3902" s="1" t="s">
        <v>22089</v>
      </c>
      <c r="Q3902" s="1" t="s">
        <v>22094</v>
      </c>
      <c r="R3902" s="1" t="s">
        <v>665</v>
      </c>
      <c r="S3902" s="1" t="s">
        <v>109</v>
      </c>
      <c r="T3902" s="1" t="s">
        <v>666</v>
      </c>
      <c r="U3902" s="2">
        <v>45664.465567129628</v>
      </c>
      <c r="V3902" s="1" t="s">
        <v>318</v>
      </c>
      <c r="W3902" s="1" t="s">
        <v>22094</v>
      </c>
      <c r="X3902" s="1" t="s">
        <v>665</v>
      </c>
      <c r="Y3902" s="1" t="s">
        <v>109</v>
      </c>
      <c r="Z3902" s="1" t="s">
        <v>666</v>
      </c>
      <c r="AA3902" s="1" t="s">
        <v>22096</v>
      </c>
    </row>
    <row r="3903" spans="1:27" x14ac:dyDescent="0.3">
      <c r="A3903" s="1" t="s">
        <v>51077</v>
      </c>
      <c r="B3903" s="1" t="s">
        <v>51066</v>
      </c>
      <c r="C3903" s="1" t="s">
        <v>49599</v>
      </c>
      <c r="D3903" s="1" t="s">
        <v>49591</v>
      </c>
      <c r="E3903" s="1" t="s">
        <v>49601</v>
      </c>
      <c r="F3903" s="1" t="s">
        <v>57671</v>
      </c>
      <c r="G3903" s="1" t="s">
        <v>111</v>
      </c>
      <c r="H3903" s="1" t="s">
        <v>112</v>
      </c>
      <c r="I3903" s="1" t="s">
        <v>113</v>
      </c>
      <c r="J3903" s="1" t="s">
        <v>464</v>
      </c>
      <c r="K3903" s="1" t="s">
        <v>464</v>
      </c>
      <c r="L3903" s="2">
        <v>45753</v>
      </c>
      <c r="M3903" s="1" t="s">
        <v>244</v>
      </c>
      <c r="N3903" s="2">
        <v>45754.661446759259</v>
      </c>
      <c r="O3903" s="1" t="s">
        <v>49590</v>
      </c>
      <c r="P3903" s="1" t="s">
        <v>58756</v>
      </c>
      <c r="Q3903" s="1" t="s">
        <v>49596</v>
      </c>
      <c r="R3903" s="1" t="s">
        <v>679</v>
      </c>
      <c r="S3903" s="1" t="s">
        <v>109</v>
      </c>
      <c r="T3903" s="1" t="s">
        <v>1686</v>
      </c>
      <c r="U3903" s="2">
        <v>45755.525092592594</v>
      </c>
      <c r="V3903" s="1" t="s">
        <v>144</v>
      </c>
      <c r="W3903" s="1" t="s">
        <v>49596</v>
      </c>
      <c r="X3903" s="1" t="s">
        <v>8558</v>
      </c>
      <c r="Y3903" s="1" t="s">
        <v>109</v>
      </c>
      <c r="Z3903" s="1" t="s">
        <v>1686</v>
      </c>
      <c r="AA3903" s="1" t="s">
        <v>49598</v>
      </c>
    </row>
    <row r="3904" spans="1:27" x14ac:dyDescent="0.3">
      <c r="A3904" s="1" t="s">
        <v>51077</v>
      </c>
      <c r="B3904" s="1" t="s">
        <v>51060</v>
      </c>
      <c r="C3904" s="1" t="s">
        <v>22279</v>
      </c>
      <c r="D3904" s="1" t="s">
        <v>22278</v>
      </c>
      <c r="E3904" s="1" t="s">
        <v>22281</v>
      </c>
      <c r="F3904" s="1" t="s">
        <v>57671</v>
      </c>
      <c r="G3904" s="1" t="s">
        <v>111</v>
      </c>
      <c r="H3904" s="1" t="s">
        <v>112</v>
      </c>
      <c r="I3904" s="1" t="s">
        <v>113</v>
      </c>
      <c r="J3904" s="1" t="s">
        <v>464</v>
      </c>
      <c r="K3904" s="1" t="s">
        <v>464</v>
      </c>
      <c r="L3904" s="2">
        <v>45679</v>
      </c>
      <c r="M3904" s="1" t="s">
        <v>102</v>
      </c>
      <c r="N3904" s="2">
        <v>45681.413877314815</v>
      </c>
      <c r="O3904" s="1" t="s">
        <v>22277</v>
      </c>
      <c r="P3904" s="1" t="s">
        <v>22277</v>
      </c>
      <c r="Q3904" s="1" t="s">
        <v>22282</v>
      </c>
      <c r="R3904" s="1" t="s">
        <v>2813</v>
      </c>
      <c r="S3904" s="1" t="s">
        <v>109</v>
      </c>
      <c r="T3904" s="1" t="s">
        <v>2814</v>
      </c>
      <c r="U3904" s="2">
        <v>45684.589131944442</v>
      </c>
      <c r="V3904" s="1" t="s">
        <v>124</v>
      </c>
      <c r="W3904" s="1" t="s">
        <v>22282</v>
      </c>
      <c r="X3904" s="1" t="s">
        <v>2813</v>
      </c>
      <c r="Y3904" s="1" t="s">
        <v>109</v>
      </c>
      <c r="Z3904" s="1" t="s">
        <v>2814</v>
      </c>
      <c r="AA3904" s="1" t="s">
        <v>22284</v>
      </c>
    </row>
    <row r="3905" spans="1:27" x14ac:dyDescent="0.3">
      <c r="A3905" s="1" t="s">
        <v>51077</v>
      </c>
      <c r="B3905" s="1" t="s">
        <v>51089</v>
      </c>
      <c r="C3905" s="1" t="s">
        <v>58757</v>
      </c>
      <c r="D3905" s="1" t="s">
        <v>41995</v>
      </c>
      <c r="E3905" s="1" t="s">
        <v>58758</v>
      </c>
      <c r="F3905" s="1" t="s">
        <v>57754</v>
      </c>
      <c r="G3905" s="1" t="s">
        <v>111</v>
      </c>
      <c r="H3905" s="1" t="s">
        <v>112</v>
      </c>
      <c r="I3905" s="1" t="s">
        <v>113</v>
      </c>
      <c r="J3905" s="1" t="s">
        <v>464</v>
      </c>
      <c r="K3905" s="1" t="s">
        <v>464</v>
      </c>
      <c r="L3905" s="2">
        <v>45770</v>
      </c>
      <c r="M3905" s="1" t="s">
        <v>4919</v>
      </c>
      <c r="N3905" s="2">
        <v>45770.681828703702</v>
      </c>
      <c r="O3905" s="1" t="s">
        <v>41994</v>
      </c>
      <c r="P3905" s="1" t="s">
        <v>58759</v>
      </c>
      <c r="Q3905" s="1" t="s">
        <v>41999</v>
      </c>
      <c r="R3905" s="1" t="s">
        <v>172</v>
      </c>
      <c r="S3905" s="1" t="s">
        <v>109</v>
      </c>
      <c r="T3905" s="1" t="s">
        <v>173</v>
      </c>
      <c r="U3905" s="2">
        <v>45772.606805555559</v>
      </c>
      <c r="V3905" s="1" t="s">
        <v>144</v>
      </c>
      <c r="W3905" s="1" t="s">
        <v>41999</v>
      </c>
      <c r="X3905" s="1" t="s">
        <v>172</v>
      </c>
      <c r="Y3905" s="1" t="s">
        <v>109</v>
      </c>
      <c r="Z3905" s="1" t="s">
        <v>173</v>
      </c>
      <c r="AA3905" s="1" t="s">
        <v>42001</v>
      </c>
    </row>
    <row r="3906" spans="1:27" x14ac:dyDescent="0.3">
      <c r="A3906" s="1" t="s">
        <v>51077</v>
      </c>
      <c r="B3906" s="1" t="s">
        <v>51089</v>
      </c>
      <c r="C3906" s="1" t="s">
        <v>18775</v>
      </c>
      <c r="D3906" s="1" t="s">
        <v>18774</v>
      </c>
      <c r="E3906" s="1" t="s">
        <v>18777</v>
      </c>
      <c r="F3906" s="1" t="s">
        <v>57754</v>
      </c>
      <c r="G3906" s="1" t="s">
        <v>175</v>
      </c>
      <c r="H3906" s="1" t="s">
        <v>681</v>
      </c>
      <c r="I3906" s="1" t="s">
        <v>174</v>
      </c>
      <c r="J3906" s="1" t="s">
        <v>464</v>
      </c>
      <c r="K3906" s="1" t="s">
        <v>464</v>
      </c>
      <c r="L3906" s="2">
        <v>45807</v>
      </c>
      <c r="M3906" s="1" t="s">
        <v>1376</v>
      </c>
      <c r="N3906" s="2">
        <v>45810.362870370373</v>
      </c>
      <c r="O3906" s="1" t="s">
        <v>18765</v>
      </c>
      <c r="P3906" s="1" t="s">
        <v>51469</v>
      </c>
      <c r="Q3906" s="1" t="s">
        <v>18771</v>
      </c>
      <c r="R3906" s="1" t="s">
        <v>679</v>
      </c>
      <c r="S3906" s="1" t="s">
        <v>109</v>
      </c>
      <c r="T3906" s="1" t="s">
        <v>10094</v>
      </c>
      <c r="U3906" s="2">
        <v>45811.704212962963</v>
      </c>
      <c r="V3906" s="1" t="s">
        <v>228</v>
      </c>
      <c r="W3906" s="1" t="s">
        <v>51470</v>
      </c>
      <c r="X3906" s="1" t="s">
        <v>51471</v>
      </c>
      <c r="Y3906" s="1" t="s">
        <v>13759</v>
      </c>
      <c r="Z3906" s="1" t="s">
        <v>51472</v>
      </c>
      <c r="AA3906" s="1" t="s">
        <v>18773</v>
      </c>
    </row>
    <row r="3907" spans="1:27" x14ac:dyDescent="0.3">
      <c r="A3907" s="1" t="s">
        <v>51077</v>
      </c>
      <c r="B3907" s="1" t="s">
        <v>51089</v>
      </c>
      <c r="C3907" s="1" t="s">
        <v>58760</v>
      </c>
      <c r="D3907" s="1" t="s">
        <v>58761</v>
      </c>
      <c r="E3907" s="1" t="s">
        <v>58762</v>
      </c>
      <c r="F3907" s="1" t="s">
        <v>57665</v>
      </c>
      <c r="G3907" s="1" t="s">
        <v>174</v>
      </c>
      <c r="H3907" s="1" t="s">
        <v>175</v>
      </c>
      <c r="I3907" s="1" t="s">
        <v>176</v>
      </c>
      <c r="J3907" s="1" t="s">
        <v>464</v>
      </c>
      <c r="K3907" s="1" t="s">
        <v>464</v>
      </c>
      <c r="L3907" s="2">
        <v>45720</v>
      </c>
      <c r="M3907" s="1" t="s">
        <v>4457</v>
      </c>
      <c r="N3907" s="2">
        <v>45720.404398148145</v>
      </c>
      <c r="O3907" s="1" t="s">
        <v>58763</v>
      </c>
      <c r="P3907" s="1" t="s">
        <v>58763</v>
      </c>
      <c r="Q3907" s="1" t="s">
        <v>53932</v>
      </c>
      <c r="R3907" s="1" t="s">
        <v>679</v>
      </c>
      <c r="S3907" s="1" t="s">
        <v>109</v>
      </c>
      <c r="T3907" s="1" t="s">
        <v>1251</v>
      </c>
      <c r="U3907" s="2">
        <v>45721.48709490741</v>
      </c>
      <c r="V3907" s="1" t="s">
        <v>388</v>
      </c>
      <c r="W3907" s="1" t="s">
        <v>53932</v>
      </c>
      <c r="X3907" s="1" t="s">
        <v>679</v>
      </c>
      <c r="Y3907" s="1" t="s">
        <v>109</v>
      </c>
      <c r="Z3907" s="1" t="s">
        <v>1251</v>
      </c>
      <c r="AA3907" s="1" t="s">
        <v>58764</v>
      </c>
    </row>
    <row r="3908" spans="1:27" x14ac:dyDescent="0.3">
      <c r="A3908" s="1" t="s">
        <v>51077</v>
      </c>
      <c r="B3908" s="1" t="s">
        <v>51060</v>
      </c>
      <c r="C3908" s="1" t="s">
        <v>10975</v>
      </c>
      <c r="D3908" s="1" t="s">
        <v>10974</v>
      </c>
      <c r="E3908" s="1" t="s">
        <v>10977</v>
      </c>
      <c r="F3908" s="1" t="s">
        <v>57754</v>
      </c>
      <c r="G3908" s="1" t="s">
        <v>111</v>
      </c>
      <c r="H3908" s="1" t="s">
        <v>112</v>
      </c>
      <c r="I3908" s="1" t="s">
        <v>113</v>
      </c>
      <c r="J3908" s="1" t="s">
        <v>464</v>
      </c>
      <c r="K3908" s="1" t="s">
        <v>464</v>
      </c>
      <c r="L3908" s="2">
        <v>45675</v>
      </c>
      <c r="M3908" s="1" t="s">
        <v>1096</v>
      </c>
      <c r="N3908" s="2">
        <v>45677.363495370373</v>
      </c>
      <c r="O3908" s="1" t="s">
        <v>10972</v>
      </c>
      <c r="P3908" s="1" t="s">
        <v>10973</v>
      </c>
      <c r="Q3908" s="1" t="s">
        <v>10978</v>
      </c>
      <c r="R3908" s="1" t="s">
        <v>679</v>
      </c>
      <c r="S3908" s="1" t="s">
        <v>109</v>
      </c>
      <c r="T3908" s="1" t="s">
        <v>2790</v>
      </c>
      <c r="U3908" s="2">
        <v>45677.624421296299</v>
      </c>
      <c r="V3908" s="1" t="s">
        <v>154</v>
      </c>
      <c r="W3908" s="1" t="s">
        <v>10978</v>
      </c>
      <c r="X3908" s="1" t="s">
        <v>679</v>
      </c>
      <c r="Y3908" s="1" t="s">
        <v>109</v>
      </c>
      <c r="Z3908" s="1" t="s">
        <v>2790</v>
      </c>
      <c r="AA3908" s="1" t="s">
        <v>10980</v>
      </c>
    </row>
    <row r="3909" spans="1:27" x14ac:dyDescent="0.3">
      <c r="A3909" s="1" t="s">
        <v>51059</v>
      </c>
      <c r="B3909" s="1" t="s">
        <v>51089</v>
      </c>
      <c r="C3909" s="1" t="s">
        <v>18204</v>
      </c>
      <c r="D3909" s="1" t="s">
        <v>18203</v>
      </c>
      <c r="E3909" s="1" t="s">
        <v>51061</v>
      </c>
      <c r="F3909" s="1" t="s">
        <v>57757</v>
      </c>
      <c r="L3909" s="2">
        <v>45815</v>
      </c>
      <c r="M3909" s="1" t="s">
        <v>431</v>
      </c>
      <c r="N3909" s="2">
        <v>45817.422581018516</v>
      </c>
      <c r="O3909" s="1" t="s">
        <v>18202</v>
      </c>
      <c r="P3909" s="1" t="s">
        <v>58765</v>
      </c>
      <c r="Q3909" s="1" t="s">
        <v>18207</v>
      </c>
      <c r="R3909" s="1" t="s">
        <v>7668</v>
      </c>
      <c r="S3909" s="1" t="s">
        <v>109</v>
      </c>
      <c r="T3909" s="1" t="s">
        <v>7669</v>
      </c>
      <c r="U3909" s="2">
        <v>45819.367962962962</v>
      </c>
      <c r="V3909" s="1" t="s">
        <v>246</v>
      </c>
      <c r="W3909" s="1" t="s">
        <v>57759</v>
      </c>
      <c r="X3909" s="1" t="s">
        <v>51866</v>
      </c>
      <c r="Y3909" s="1" t="s">
        <v>109</v>
      </c>
      <c r="Z3909" s="1" t="s">
        <v>807</v>
      </c>
      <c r="AA3909" s="1" t="s">
        <v>18209</v>
      </c>
    </row>
    <row r="3910" spans="1:27" x14ac:dyDescent="0.3">
      <c r="A3910" s="1" t="s">
        <v>51059</v>
      </c>
      <c r="B3910" s="1" t="s">
        <v>51060</v>
      </c>
      <c r="C3910" s="1" t="s">
        <v>22596</v>
      </c>
      <c r="D3910" s="1" t="s">
        <v>22595</v>
      </c>
      <c r="E3910" s="1" t="s">
        <v>51061</v>
      </c>
      <c r="F3910" s="1" t="s">
        <v>58766</v>
      </c>
      <c r="L3910" s="2">
        <v>45907</v>
      </c>
      <c r="M3910" s="1" t="s">
        <v>140</v>
      </c>
      <c r="N3910" s="2">
        <v>45908.66233796296</v>
      </c>
      <c r="O3910" s="1" t="s">
        <v>22593</v>
      </c>
      <c r="P3910" s="1" t="s">
        <v>58767</v>
      </c>
      <c r="Q3910" s="1" t="s">
        <v>22599</v>
      </c>
      <c r="R3910" s="1" t="s">
        <v>1037</v>
      </c>
      <c r="S3910" s="1" t="s">
        <v>109</v>
      </c>
      <c r="T3910" s="1" t="s">
        <v>3892</v>
      </c>
      <c r="U3910" s="2">
        <v>45908.672523148147</v>
      </c>
      <c r="V3910" s="1" t="s">
        <v>144</v>
      </c>
      <c r="W3910" s="1" t="s">
        <v>58768</v>
      </c>
      <c r="X3910" s="1" t="s">
        <v>58769</v>
      </c>
      <c r="Y3910" s="1" t="s">
        <v>109</v>
      </c>
      <c r="Z3910" s="1" t="s">
        <v>16241</v>
      </c>
      <c r="AA3910" s="1" t="s">
        <v>22601</v>
      </c>
    </row>
    <row r="3911" spans="1:27" x14ac:dyDescent="0.3">
      <c r="A3911" s="1" t="s">
        <v>51077</v>
      </c>
      <c r="B3911" s="1" t="s">
        <v>51060</v>
      </c>
      <c r="C3911" s="1" t="s">
        <v>9085</v>
      </c>
      <c r="D3911" s="1" t="s">
        <v>9084</v>
      </c>
      <c r="E3911" s="1" t="s">
        <v>9087</v>
      </c>
      <c r="F3911" s="1" t="s">
        <v>57665</v>
      </c>
      <c r="G3911" s="1" t="s">
        <v>175</v>
      </c>
      <c r="H3911" s="1" t="s">
        <v>681</v>
      </c>
      <c r="I3911" s="1" t="s">
        <v>174</v>
      </c>
      <c r="J3911" s="1" t="s">
        <v>464</v>
      </c>
      <c r="K3911" s="1" t="s">
        <v>464</v>
      </c>
      <c r="L3911" s="2">
        <v>45786</v>
      </c>
      <c r="M3911" s="1" t="s">
        <v>43</v>
      </c>
      <c r="N3911" s="2">
        <v>45786.571435185186</v>
      </c>
      <c r="O3911" s="1" t="s">
        <v>9083</v>
      </c>
      <c r="P3911" s="1" t="s">
        <v>9083</v>
      </c>
      <c r="Q3911" s="1" t="s">
        <v>9088</v>
      </c>
      <c r="R3911" s="1" t="s">
        <v>679</v>
      </c>
      <c r="S3911" s="1" t="s">
        <v>109</v>
      </c>
      <c r="T3911" s="1" t="s">
        <v>1500</v>
      </c>
      <c r="U3911" s="2">
        <v>45786.747118055559</v>
      </c>
      <c r="V3911" s="1" t="s">
        <v>144</v>
      </c>
      <c r="W3911" s="1" t="s">
        <v>9088</v>
      </c>
      <c r="X3911" s="1" t="s">
        <v>679</v>
      </c>
      <c r="Y3911" s="1" t="s">
        <v>109</v>
      </c>
      <c r="Z3911" s="1" t="s">
        <v>1500</v>
      </c>
      <c r="AA3911" s="1" t="s">
        <v>9090</v>
      </c>
    </row>
    <row r="3912" spans="1:27" x14ac:dyDescent="0.3">
      <c r="A3912" s="1" t="s">
        <v>51077</v>
      </c>
      <c r="B3912" s="1" t="s">
        <v>51060</v>
      </c>
      <c r="C3912" s="1" t="s">
        <v>49401</v>
      </c>
      <c r="D3912" s="1" t="s">
        <v>49400</v>
      </c>
      <c r="E3912" s="1" t="s">
        <v>49403</v>
      </c>
      <c r="F3912" s="1" t="s">
        <v>57671</v>
      </c>
      <c r="G3912" s="1" t="s">
        <v>174</v>
      </c>
      <c r="H3912" s="1" t="s">
        <v>175</v>
      </c>
      <c r="I3912" s="1" t="s">
        <v>176</v>
      </c>
      <c r="J3912" s="1" t="s">
        <v>464</v>
      </c>
      <c r="K3912" s="1" t="s">
        <v>464</v>
      </c>
      <c r="L3912" s="2">
        <v>45344</v>
      </c>
      <c r="M3912" s="1" t="s">
        <v>4347</v>
      </c>
      <c r="N3912" s="2">
        <v>45344.475624999999</v>
      </c>
      <c r="O3912" s="1" t="s">
        <v>49399</v>
      </c>
      <c r="P3912" s="1" t="s">
        <v>49399</v>
      </c>
      <c r="Q3912" s="1" t="s">
        <v>49404</v>
      </c>
      <c r="R3912" s="1" t="s">
        <v>679</v>
      </c>
      <c r="S3912" s="1" t="s">
        <v>109</v>
      </c>
      <c r="T3912" s="1" t="s">
        <v>7798</v>
      </c>
      <c r="U3912" s="2">
        <v>45344.730231481481</v>
      </c>
      <c r="V3912" s="1" t="s">
        <v>388</v>
      </c>
      <c r="W3912" s="1" t="s">
        <v>49404</v>
      </c>
      <c r="X3912" s="1" t="s">
        <v>679</v>
      </c>
      <c r="Y3912" s="1" t="s">
        <v>109</v>
      </c>
      <c r="Z3912" s="1" t="s">
        <v>7798</v>
      </c>
      <c r="AA3912" s="1" t="s">
        <v>49406</v>
      </c>
    </row>
    <row r="3913" spans="1:27" x14ac:dyDescent="0.3">
      <c r="A3913" s="1" t="s">
        <v>51059</v>
      </c>
      <c r="B3913" s="1" t="s">
        <v>51060</v>
      </c>
      <c r="C3913" s="1" t="s">
        <v>36356</v>
      </c>
      <c r="D3913" s="1" t="s">
        <v>36355</v>
      </c>
      <c r="E3913" s="1" t="s">
        <v>58770</v>
      </c>
      <c r="F3913" s="1" t="s">
        <v>58771</v>
      </c>
      <c r="L3913" s="2">
        <v>45462</v>
      </c>
      <c r="M3913" s="1" t="s">
        <v>3446</v>
      </c>
      <c r="N3913" s="2">
        <v>45462.719652777778</v>
      </c>
      <c r="O3913" s="1" t="s">
        <v>36354</v>
      </c>
      <c r="P3913" s="1" t="s">
        <v>58772</v>
      </c>
      <c r="Q3913" s="1" t="s">
        <v>36359</v>
      </c>
      <c r="R3913" s="1" t="s">
        <v>5885</v>
      </c>
      <c r="S3913" s="1" t="s">
        <v>109</v>
      </c>
      <c r="T3913" s="1" t="s">
        <v>13271</v>
      </c>
      <c r="U3913" s="2">
        <v>45462.790995370371</v>
      </c>
      <c r="V3913" s="1" t="s">
        <v>590</v>
      </c>
      <c r="W3913" s="1" t="s">
        <v>58773</v>
      </c>
      <c r="X3913" s="1" t="s">
        <v>18867</v>
      </c>
      <c r="Y3913" s="1" t="s">
        <v>109</v>
      </c>
      <c r="Z3913" s="1" t="s">
        <v>3842</v>
      </c>
      <c r="AA3913" s="1" t="s">
        <v>36361</v>
      </c>
    </row>
    <row r="3914" spans="1:27" x14ac:dyDescent="0.3">
      <c r="A3914" s="1" t="s">
        <v>51077</v>
      </c>
      <c r="B3914" s="1" t="s">
        <v>51060</v>
      </c>
      <c r="C3914" s="1" t="s">
        <v>20213</v>
      </c>
      <c r="D3914" s="1" t="s">
        <v>20212</v>
      </c>
      <c r="E3914" s="1" t="s">
        <v>20215</v>
      </c>
      <c r="F3914" s="1" t="s">
        <v>57671</v>
      </c>
      <c r="G3914" s="1" t="s">
        <v>174</v>
      </c>
      <c r="H3914" s="1" t="s">
        <v>175</v>
      </c>
      <c r="I3914" s="1" t="s">
        <v>176</v>
      </c>
      <c r="J3914" s="1" t="s">
        <v>464</v>
      </c>
      <c r="K3914" s="1" t="s">
        <v>464</v>
      </c>
      <c r="L3914" s="2">
        <v>45353</v>
      </c>
      <c r="M3914" s="1" t="s">
        <v>54</v>
      </c>
      <c r="N3914" s="2">
        <v>45355.651041666664</v>
      </c>
      <c r="O3914" s="1" t="s">
        <v>20211</v>
      </c>
      <c r="P3914" s="1" t="s">
        <v>20211</v>
      </c>
      <c r="Q3914" s="1" t="s">
        <v>20216</v>
      </c>
      <c r="R3914" s="1" t="s">
        <v>6070</v>
      </c>
      <c r="S3914" s="1" t="s">
        <v>109</v>
      </c>
      <c r="T3914" s="1" t="s">
        <v>6071</v>
      </c>
      <c r="U3914" s="2">
        <v>45355.720243055555</v>
      </c>
      <c r="V3914" s="1" t="s">
        <v>36</v>
      </c>
      <c r="W3914" s="1" t="s">
        <v>20216</v>
      </c>
      <c r="X3914" s="1" t="s">
        <v>6070</v>
      </c>
      <c r="Y3914" s="1" t="s">
        <v>109</v>
      </c>
      <c r="Z3914" s="1" t="s">
        <v>6071</v>
      </c>
      <c r="AA3914" s="1" t="s">
        <v>20218</v>
      </c>
    </row>
    <row r="3915" spans="1:27" x14ac:dyDescent="0.3">
      <c r="A3915" s="1" t="s">
        <v>51077</v>
      </c>
      <c r="B3915" s="1" t="s">
        <v>51060</v>
      </c>
      <c r="C3915" s="1" t="s">
        <v>22766</v>
      </c>
      <c r="D3915" s="1" t="s">
        <v>22765</v>
      </c>
      <c r="E3915" s="1" t="s">
        <v>22768</v>
      </c>
      <c r="F3915" s="1" t="s">
        <v>57665</v>
      </c>
      <c r="G3915" s="1" t="s">
        <v>174</v>
      </c>
      <c r="H3915" s="1" t="s">
        <v>175</v>
      </c>
      <c r="I3915" s="1" t="s">
        <v>176</v>
      </c>
      <c r="J3915" s="1" t="s">
        <v>464</v>
      </c>
      <c r="K3915" s="1" t="s">
        <v>464</v>
      </c>
      <c r="L3915" s="2">
        <v>45493</v>
      </c>
      <c r="M3915" s="1" t="s">
        <v>567</v>
      </c>
      <c r="N3915" s="2">
        <v>45495.393819444442</v>
      </c>
      <c r="O3915" s="1" t="s">
        <v>22764</v>
      </c>
      <c r="P3915" s="1" t="s">
        <v>22764</v>
      </c>
      <c r="Q3915" s="1" t="s">
        <v>22769</v>
      </c>
      <c r="R3915" s="1" t="s">
        <v>3101</v>
      </c>
      <c r="S3915" s="1" t="s">
        <v>109</v>
      </c>
      <c r="T3915" s="1" t="s">
        <v>22770</v>
      </c>
      <c r="U3915" s="2">
        <v>45495.69667824074</v>
      </c>
      <c r="V3915" s="1" t="s">
        <v>124</v>
      </c>
      <c r="W3915" s="1" t="s">
        <v>22769</v>
      </c>
      <c r="X3915" s="1" t="s">
        <v>3101</v>
      </c>
      <c r="Y3915" s="1" t="s">
        <v>109</v>
      </c>
      <c r="Z3915" s="1" t="s">
        <v>22770</v>
      </c>
      <c r="AA3915" s="1" t="s">
        <v>22772</v>
      </c>
    </row>
    <row r="3916" spans="1:27" x14ac:dyDescent="0.3">
      <c r="A3916" s="1" t="s">
        <v>51077</v>
      </c>
      <c r="B3916" s="1" t="s">
        <v>51060</v>
      </c>
      <c r="C3916" s="1" t="s">
        <v>83368</v>
      </c>
      <c r="D3916" s="1" t="s">
        <v>83367</v>
      </c>
      <c r="E3916" s="1" t="s">
        <v>81081</v>
      </c>
      <c r="F3916" s="1" t="s">
        <v>57671</v>
      </c>
      <c r="G3916" s="1" t="s">
        <v>111</v>
      </c>
      <c r="H3916" s="1" t="s">
        <v>112</v>
      </c>
      <c r="I3916" s="1" t="s">
        <v>113</v>
      </c>
      <c r="J3916" s="1" t="s">
        <v>731</v>
      </c>
      <c r="K3916" s="1" t="s">
        <v>731</v>
      </c>
      <c r="L3916" s="2">
        <v>45822</v>
      </c>
      <c r="M3916" s="1" t="s">
        <v>31</v>
      </c>
      <c r="N3916" s="2">
        <v>45917.505648148152</v>
      </c>
      <c r="O3916" s="1" t="s">
        <v>83366</v>
      </c>
      <c r="P3916" s="1" t="s">
        <v>83366</v>
      </c>
      <c r="Q3916" s="1" t="s">
        <v>81083</v>
      </c>
      <c r="R3916" s="1" t="s">
        <v>9688</v>
      </c>
      <c r="S3916" s="1" t="s">
        <v>109</v>
      </c>
      <c r="T3916" s="1" t="s">
        <v>9689</v>
      </c>
      <c r="U3916" s="2">
        <v>45917.519467592596</v>
      </c>
      <c r="V3916" s="1" t="s">
        <v>274</v>
      </c>
      <c r="W3916" s="1" t="s">
        <v>81083</v>
      </c>
      <c r="X3916" s="1" t="s">
        <v>9688</v>
      </c>
      <c r="Y3916" s="1" t="s">
        <v>109</v>
      </c>
      <c r="Z3916" s="1" t="s">
        <v>9689</v>
      </c>
      <c r="AA3916" s="1" t="s">
        <v>83371</v>
      </c>
    </row>
    <row r="3917" spans="1:27" x14ac:dyDescent="0.3">
      <c r="A3917" s="1" t="s">
        <v>51077</v>
      </c>
      <c r="B3917" s="1" t="s">
        <v>51060</v>
      </c>
      <c r="C3917" s="1" t="s">
        <v>48606</v>
      </c>
      <c r="D3917" s="1" t="s">
        <v>48605</v>
      </c>
      <c r="E3917" s="1" t="s">
        <v>48608</v>
      </c>
      <c r="F3917" s="1" t="s">
        <v>57754</v>
      </c>
      <c r="G3917" s="1" t="s">
        <v>111</v>
      </c>
      <c r="H3917" s="1" t="s">
        <v>112</v>
      </c>
      <c r="I3917" s="1" t="s">
        <v>113</v>
      </c>
      <c r="J3917" s="1" t="s">
        <v>464</v>
      </c>
      <c r="K3917" s="1" t="s">
        <v>464</v>
      </c>
      <c r="L3917" s="2">
        <v>45786</v>
      </c>
      <c r="M3917" s="1" t="s">
        <v>606</v>
      </c>
      <c r="N3917" s="2">
        <v>45786.421111111114</v>
      </c>
      <c r="O3917" s="1" t="s">
        <v>48604</v>
      </c>
      <c r="P3917" s="1" t="s">
        <v>48604</v>
      </c>
      <c r="Q3917" s="1" t="s">
        <v>48609</v>
      </c>
      <c r="R3917" s="1" t="s">
        <v>48610</v>
      </c>
      <c r="S3917" s="1" t="s">
        <v>109</v>
      </c>
      <c r="T3917" s="1" t="s">
        <v>48611</v>
      </c>
      <c r="U3917" s="2">
        <v>45786.520046296297</v>
      </c>
      <c r="V3917" s="1" t="s">
        <v>246</v>
      </c>
      <c r="W3917" s="1" t="s">
        <v>48609</v>
      </c>
      <c r="X3917" s="1" t="s">
        <v>48610</v>
      </c>
      <c r="Y3917" s="1" t="s">
        <v>109</v>
      </c>
      <c r="Z3917" s="1" t="s">
        <v>48611</v>
      </c>
      <c r="AA3917" s="1" t="s">
        <v>1194</v>
      </c>
    </row>
    <row r="3918" spans="1:27" x14ac:dyDescent="0.3">
      <c r="A3918" s="1" t="s">
        <v>51077</v>
      </c>
      <c r="B3918" s="1" t="s">
        <v>51060</v>
      </c>
      <c r="C3918" s="1" t="s">
        <v>18112</v>
      </c>
      <c r="D3918" s="1" t="s">
        <v>18111</v>
      </c>
      <c r="E3918" s="1" t="s">
        <v>18114</v>
      </c>
      <c r="F3918" s="1" t="s">
        <v>57665</v>
      </c>
      <c r="G3918" s="1" t="s">
        <v>175</v>
      </c>
      <c r="H3918" s="1" t="s">
        <v>681</v>
      </c>
      <c r="I3918" s="1" t="s">
        <v>174</v>
      </c>
      <c r="J3918" s="1" t="s">
        <v>464</v>
      </c>
      <c r="K3918" s="1" t="s">
        <v>464</v>
      </c>
      <c r="L3918" s="2">
        <v>45860</v>
      </c>
      <c r="M3918" s="1" t="s">
        <v>92</v>
      </c>
      <c r="N3918" s="2">
        <v>45861.773263888892</v>
      </c>
      <c r="O3918" s="1" t="s">
        <v>18110</v>
      </c>
      <c r="P3918" s="1" t="s">
        <v>18110</v>
      </c>
      <c r="Q3918" s="1" t="s">
        <v>18115</v>
      </c>
      <c r="R3918" s="1" t="s">
        <v>13014</v>
      </c>
      <c r="S3918" s="1" t="s">
        <v>109</v>
      </c>
      <c r="T3918" s="1" t="s">
        <v>13015</v>
      </c>
      <c r="U3918" s="2">
        <v>45861.77553240741</v>
      </c>
      <c r="V3918" s="1" t="s">
        <v>274</v>
      </c>
      <c r="W3918" s="1" t="s">
        <v>58774</v>
      </c>
      <c r="X3918" s="1" t="s">
        <v>13014</v>
      </c>
      <c r="Y3918" s="1" t="s">
        <v>109</v>
      </c>
      <c r="Z3918" s="1" t="s">
        <v>13015</v>
      </c>
      <c r="AA3918" s="1" t="s">
        <v>18117</v>
      </c>
    </row>
    <row r="3919" spans="1:27" x14ac:dyDescent="0.3">
      <c r="A3919" s="1" t="s">
        <v>51077</v>
      </c>
      <c r="B3919" s="1" t="s">
        <v>51060</v>
      </c>
      <c r="C3919" s="1" t="s">
        <v>8708</v>
      </c>
      <c r="D3919" s="1" t="s">
        <v>8707</v>
      </c>
      <c r="E3919" s="1" t="s">
        <v>8710</v>
      </c>
      <c r="F3919" s="1" t="s">
        <v>57665</v>
      </c>
      <c r="G3919" s="1" t="s">
        <v>174</v>
      </c>
      <c r="H3919" s="1" t="s">
        <v>175</v>
      </c>
      <c r="I3919" s="1" t="s">
        <v>176</v>
      </c>
      <c r="J3919" s="1" t="s">
        <v>464</v>
      </c>
      <c r="K3919" s="1" t="s">
        <v>464</v>
      </c>
      <c r="L3919" s="2">
        <v>45392</v>
      </c>
      <c r="M3919" s="1" t="s">
        <v>270</v>
      </c>
      <c r="N3919" s="2">
        <v>45392.446412037039</v>
      </c>
      <c r="O3919" s="1" t="s">
        <v>8706</v>
      </c>
      <c r="P3919" s="1" t="s">
        <v>8706</v>
      </c>
      <c r="Q3919" s="1" t="s">
        <v>8711</v>
      </c>
      <c r="R3919" s="1" t="s">
        <v>7096</v>
      </c>
      <c r="S3919" s="1" t="s">
        <v>109</v>
      </c>
      <c r="T3919" s="1" t="s">
        <v>7097</v>
      </c>
      <c r="U3919" s="2">
        <v>45392.668217592596</v>
      </c>
      <c r="V3919" s="1" t="s">
        <v>246</v>
      </c>
      <c r="W3919" s="1" t="s">
        <v>8711</v>
      </c>
      <c r="X3919" s="1" t="s">
        <v>7096</v>
      </c>
      <c r="Y3919" s="1" t="s">
        <v>109</v>
      </c>
      <c r="Z3919" s="1" t="s">
        <v>7097</v>
      </c>
      <c r="AA3919" s="1" t="s">
        <v>8713</v>
      </c>
    </row>
    <row r="3920" spans="1:27" x14ac:dyDescent="0.3">
      <c r="A3920" s="1" t="s">
        <v>51077</v>
      </c>
      <c r="B3920" s="1" t="s">
        <v>51060</v>
      </c>
      <c r="C3920" s="1" t="s">
        <v>16811</v>
      </c>
      <c r="D3920" s="1" t="s">
        <v>16810</v>
      </c>
      <c r="E3920" s="1" t="s">
        <v>16813</v>
      </c>
      <c r="F3920" s="1" t="s">
        <v>57671</v>
      </c>
      <c r="G3920" s="1" t="s">
        <v>175</v>
      </c>
      <c r="H3920" s="1" t="s">
        <v>681</v>
      </c>
      <c r="I3920" s="1" t="s">
        <v>174</v>
      </c>
      <c r="J3920" s="1" t="s">
        <v>464</v>
      </c>
      <c r="K3920" s="1" t="s">
        <v>464</v>
      </c>
      <c r="L3920" s="2">
        <v>45858</v>
      </c>
      <c r="M3920" s="1" t="s">
        <v>31</v>
      </c>
      <c r="N3920" s="2">
        <v>45861.706631944442</v>
      </c>
      <c r="O3920" s="1" t="s">
        <v>16809</v>
      </c>
      <c r="P3920" s="1" t="s">
        <v>16809</v>
      </c>
      <c r="Q3920" s="1" t="s">
        <v>16814</v>
      </c>
      <c r="R3920" s="1" t="s">
        <v>12348</v>
      </c>
      <c r="S3920" s="1" t="s">
        <v>109</v>
      </c>
      <c r="T3920" s="1" t="s">
        <v>12349</v>
      </c>
      <c r="U3920" s="2">
        <v>45861.709664351853</v>
      </c>
      <c r="V3920" s="1" t="s">
        <v>274</v>
      </c>
      <c r="W3920" s="1" t="s">
        <v>16814</v>
      </c>
      <c r="X3920" s="1" t="s">
        <v>12348</v>
      </c>
      <c r="Y3920" s="1" t="s">
        <v>109</v>
      </c>
      <c r="Z3920" s="1" t="s">
        <v>12349</v>
      </c>
      <c r="AA3920" s="1" t="s">
        <v>16816</v>
      </c>
    </row>
    <row r="3921" spans="1:27" x14ac:dyDescent="0.3">
      <c r="A3921" s="1" t="s">
        <v>51077</v>
      </c>
      <c r="B3921" s="1" t="s">
        <v>51060</v>
      </c>
      <c r="C3921" s="1" t="s">
        <v>49327</v>
      </c>
      <c r="D3921" s="1" t="s">
        <v>49326</v>
      </c>
      <c r="E3921" s="1" t="s">
        <v>49329</v>
      </c>
      <c r="F3921" s="1" t="s">
        <v>57671</v>
      </c>
      <c r="G3921" s="1" t="s">
        <v>174</v>
      </c>
      <c r="H3921" s="1" t="s">
        <v>175</v>
      </c>
      <c r="I3921" s="1" t="s">
        <v>176</v>
      </c>
      <c r="J3921" s="1" t="s">
        <v>464</v>
      </c>
      <c r="K3921" s="1" t="s">
        <v>464</v>
      </c>
      <c r="L3921" s="2">
        <v>45576</v>
      </c>
      <c r="M3921" s="1" t="s">
        <v>10576</v>
      </c>
      <c r="N3921" s="2">
        <v>45576.367384259262</v>
      </c>
      <c r="O3921" s="1" t="s">
        <v>49324</v>
      </c>
      <c r="P3921" s="1" t="s">
        <v>49325</v>
      </c>
      <c r="Q3921" s="1" t="s">
        <v>49330</v>
      </c>
      <c r="R3921" s="1" t="s">
        <v>679</v>
      </c>
      <c r="S3921" s="1" t="s">
        <v>109</v>
      </c>
      <c r="T3921" s="1" t="s">
        <v>1251</v>
      </c>
      <c r="U3921" s="2">
        <v>45576.771284722221</v>
      </c>
      <c r="V3921" s="1" t="s">
        <v>124</v>
      </c>
      <c r="W3921" s="1" t="s">
        <v>49330</v>
      </c>
      <c r="X3921" s="1" t="s">
        <v>679</v>
      </c>
      <c r="Y3921" s="1" t="s">
        <v>109</v>
      </c>
      <c r="Z3921" s="1" t="s">
        <v>1251</v>
      </c>
      <c r="AA3921" s="1" t="s">
        <v>49332</v>
      </c>
    </row>
    <row r="3922" spans="1:27" x14ac:dyDescent="0.3">
      <c r="A3922" s="1" t="s">
        <v>51077</v>
      </c>
      <c r="B3922" s="1" t="s">
        <v>51060</v>
      </c>
      <c r="C3922" s="1" t="s">
        <v>20829</v>
      </c>
      <c r="D3922" s="1" t="s">
        <v>20828</v>
      </c>
      <c r="E3922" s="1" t="s">
        <v>20831</v>
      </c>
      <c r="F3922" s="1" t="s">
        <v>57671</v>
      </c>
      <c r="G3922" s="1" t="s">
        <v>174</v>
      </c>
      <c r="H3922" s="1" t="s">
        <v>175</v>
      </c>
      <c r="I3922" s="1" t="s">
        <v>176</v>
      </c>
      <c r="J3922" s="1" t="s">
        <v>464</v>
      </c>
      <c r="K3922" s="1" t="s">
        <v>464</v>
      </c>
      <c r="L3922" s="2">
        <v>45461</v>
      </c>
      <c r="M3922" s="1" t="s">
        <v>9878</v>
      </c>
      <c r="N3922" s="2">
        <v>45478.585115740738</v>
      </c>
      <c r="O3922" s="1" t="s">
        <v>20826</v>
      </c>
      <c r="P3922" s="1" t="s">
        <v>20827</v>
      </c>
      <c r="Q3922" s="1" t="s">
        <v>20832</v>
      </c>
      <c r="R3922" s="1" t="s">
        <v>172</v>
      </c>
      <c r="S3922" s="1" t="s">
        <v>109</v>
      </c>
      <c r="T3922" s="1" t="s">
        <v>173</v>
      </c>
      <c r="U3922" s="2">
        <v>45478.717592592591</v>
      </c>
      <c r="V3922" s="1" t="s">
        <v>124</v>
      </c>
      <c r="W3922" s="1" t="s">
        <v>20832</v>
      </c>
      <c r="X3922" s="1" t="s">
        <v>172</v>
      </c>
      <c r="Y3922" s="1" t="s">
        <v>109</v>
      </c>
      <c r="Z3922" s="1" t="s">
        <v>173</v>
      </c>
      <c r="AA3922" s="1" t="s">
        <v>20834</v>
      </c>
    </row>
    <row r="3923" spans="1:27" x14ac:dyDescent="0.3">
      <c r="A3923" s="1" t="s">
        <v>51077</v>
      </c>
      <c r="B3923" s="1" t="s">
        <v>51060</v>
      </c>
      <c r="C3923" s="1" t="s">
        <v>28982</v>
      </c>
      <c r="D3923" s="1" t="s">
        <v>28981</v>
      </c>
      <c r="E3923" s="1" t="s">
        <v>28984</v>
      </c>
      <c r="F3923" s="1" t="s">
        <v>57754</v>
      </c>
      <c r="G3923" s="1" t="s">
        <v>174</v>
      </c>
      <c r="H3923" s="1" t="s">
        <v>175</v>
      </c>
      <c r="I3923" s="1" t="s">
        <v>176</v>
      </c>
      <c r="J3923" s="1" t="s">
        <v>464</v>
      </c>
      <c r="K3923" s="1" t="s">
        <v>464</v>
      </c>
      <c r="L3923" s="2">
        <v>45739</v>
      </c>
      <c r="M3923" s="1" t="s">
        <v>515</v>
      </c>
      <c r="N3923" s="2">
        <v>45740.36577546296</v>
      </c>
      <c r="O3923" s="1" t="s">
        <v>28980</v>
      </c>
      <c r="P3923" s="1" t="s">
        <v>28980</v>
      </c>
      <c r="Q3923" s="1" t="s">
        <v>28985</v>
      </c>
      <c r="R3923" s="1" t="s">
        <v>679</v>
      </c>
      <c r="S3923" s="1" t="s">
        <v>109</v>
      </c>
      <c r="T3923" s="1" t="s">
        <v>12516</v>
      </c>
      <c r="U3923" s="2">
        <v>45741.497847222221</v>
      </c>
      <c r="V3923" s="1" t="s">
        <v>362</v>
      </c>
      <c r="W3923" s="1" t="s">
        <v>28985</v>
      </c>
      <c r="X3923" s="1" t="s">
        <v>679</v>
      </c>
      <c r="Y3923" s="1" t="s">
        <v>109</v>
      </c>
      <c r="Z3923" s="1" t="s">
        <v>12516</v>
      </c>
      <c r="AA3923" s="1" t="s">
        <v>28987</v>
      </c>
    </row>
    <row r="3924" spans="1:27" x14ac:dyDescent="0.3">
      <c r="A3924" s="1" t="s">
        <v>51077</v>
      </c>
      <c r="B3924" s="1" t="s">
        <v>51060</v>
      </c>
      <c r="C3924" s="1" t="s">
        <v>41364</v>
      </c>
      <c r="D3924" s="1" t="s">
        <v>41363</v>
      </c>
      <c r="E3924" s="1" t="s">
        <v>41366</v>
      </c>
      <c r="F3924" s="1" t="s">
        <v>57665</v>
      </c>
      <c r="G3924" s="1" t="s">
        <v>174</v>
      </c>
      <c r="H3924" s="1" t="s">
        <v>175</v>
      </c>
      <c r="I3924" s="1" t="s">
        <v>176</v>
      </c>
      <c r="J3924" s="1" t="s">
        <v>464</v>
      </c>
      <c r="K3924" s="1" t="s">
        <v>464</v>
      </c>
      <c r="L3924" s="2">
        <v>45459</v>
      </c>
      <c r="M3924" s="1" t="s">
        <v>168</v>
      </c>
      <c r="N3924" s="2">
        <v>45470.402245370373</v>
      </c>
      <c r="O3924" s="1" t="s">
        <v>41362</v>
      </c>
      <c r="P3924" s="1" t="s">
        <v>41362</v>
      </c>
      <c r="Q3924" s="1" t="s">
        <v>41367</v>
      </c>
      <c r="R3924" s="1" t="s">
        <v>5734</v>
      </c>
      <c r="S3924" s="1" t="s">
        <v>109</v>
      </c>
      <c r="T3924" s="1" t="s">
        <v>5735</v>
      </c>
      <c r="U3924" s="2">
        <v>45470.68849537037</v>
      </c>
      <c r="V3924" s="1" t="s">
        <v>274</v>
      </c>
      <c r="W3924" s="1" t="s">
        <v>41367</v>
      </c>
      <c r="X3924" s="1" t="s">
        <v>5734</v>
      </c>
      <c r="Y3924" s="1" t="s">
        <v>109</v>
      </c>
      <c r="Z3924" s="1" t="s">
        <v>5735</v>
      </c>
      <c r="AA3924" s="1" t="s">
        <v>41369</v>
      </c>
    </row>
    <row r="3925" spans="1:27" x14ac:dyDescent="0.3">
      <c r="A3925" s="1" t="s">
        <v>51059</v>
      </c>
      <c r="B3925" s="1" t="s">
        <v>51060</v>
      </c>
      <c r="C3925" s="1" t="s">
        <v>57797</v>
      </c>
      <c r="D3925" s="1" t="s">
        <v>57798</v>
      </c>
      <c r="E3925" s="1" t="s">
        <v>58775</v>
      </c>
      <c r="F3925" s="1" t="s">
        <v>58776</v>
      </c>
      <c r="L3925" s="2">
        <v>45771</v>
      </c>
      <c r="M3925" s="1" t="s">
        <v>9622</v>
      </c>
      <c r="N3925" s="2">
        <v>45771.460960648146</v>
      </c>
      <c r="O3925" s="1" t="s">
        <v>57800</v>
      </c>
      <c r="P3925" s="1" t="s">
        <v>58777</v>
      </c>
      <c r="Q3925" s="1" t="s">
        <v>57801</v>
      </c>
      <c r="R3925" s="1" t="s">
        <v>679</v>
      </c>
      <c r="S3925" s="1" t="s">
        <v>109</v>
      </c>
      <c r="T3925" s="1" t="s">
        <v>10094</v>
      </c>
      <c r="U3925" s="2">
        <v>45772.657638888886</v>
      </c>
      <c r="V3925" s="1" t="s">
        <v>144</v>
      </c>
      <c r="W3925" s="1" t="s">
        <v>58778</v>
      </c>
      <c r="X3925" s="1" t="s">
        <v>58779</v>
      </c>
      <c r="Y3925" s="1" t="s">
        <v>109</v>
      </c>
      <c r="Z3925" s="1" t="s">
        <v>14090</v>
      </c>
      <c r="AA3925" s="1" t="s">
        <v>57802</v>
      </c>
    </row>
    <row r="3926" spans="1:27" x14ac:dyDescent="0.3">
      <c r="A3926" s="1" t="s">
        <v>51077</v>
      </c>
      <c r="B3926" s="1" t="s">
        <v>51060</v>
      </c>
      <c r="C3926" s="1" t="s">
        <v>23434</v>
      </c>
      <c r="D3926" s="1" t="s">
        <v>23433</v>
      </c>
      <c r="E3926" s="1" t="s">
        <v>23436</v>
      </c>
      <c r="F3926" s="1" t="s">
        <v>57665</v>
      </c>
      <c r="G3926" s="1" t="s">
        <v>174</v>
      </c>
      <c r="H3926" s="1" t="s">
        <v>175</v>
      </c>
      <c r="I3926" s="1" t="s">
        <v>176</v>
      </c>
      <c r="J3926" s="1" t="s">
        <v>464</v>
      </c>
      <c r="K3926" s="1" t="s">
        <v>464</v>
      </c>
      <c r="L3926" s="2">
        <v>45579</v>
      </c>
      <c r="M3926" s="1" t="s">
        <v>9668</v>
      </c>
      <c r="N3926" s="2">
        <v>45582.621064814812</v>
      </c>
      <c r="O3926" s="1" t="s">
        <v>23432</v>
      </c>
      <c r="P3926" s="1" t="s">
        <v>23432</v>
      </c>
      <c r="Q3926" s="1" t="s">
        <v>23437</v>
      </c>
      <c r="R3926" s="1" t="s">
        <v>679</v>
      </c>
      <c r="S3926" s="1" t="s">
        <v>109</v>
      </c>
      <c r="T3926" s="1" t="s">
        <v>1885</v>
      </c>
      <c r="U3926" s="2">
        <v>45583.325787037036</v>
      </c>
      <c r="V3926" s="1" t="s">
        <v>246</v>
      </c>
      <c r="W3926" s="1" t="s">
        <v>23437</v>
      </c>
      <c r="X3926" s="1" t="s">
        <v>679</v>
      </c>
      <c r="Y3926" s="1" t="s">
        <v>109</v>
      </c>
      <c r="Z3926" s="1" t="s">
        <v>1885</v>
      </c>
      <c r="AA3926" s="1" t="s">
        <v>23439</v>
      </c>
    </row>
    <row r="3927" spans="1:27" x14ac:dyDescent="0.3">
      <c r="A3927" s="1" t="s">
        <v>51077</v>
      </c>
      <c r="B3927" s="1" t="s">
        <v>51060</v>
      </c>
      <c r="C3927" s="1" t="s">
        <v>24690</v>
      </c>
      <c r="D3927" s="1" t="s">
        <v>24689</v>
      </c>
      <c r="E3927" s="1" t="s">
        <v>24692</v>
      </c>
      <c r="F3927" s="1" t="s">
        <v>57671</v>
      </c>
      <c r="G3927" s="1" t="s">
        <v>174</v>
      </c>
      <c r="H3927" s="1" t="s">
        <v>175</v>
      </c>
      <c r="I3927" s="1" t="s">
        <v>176</v>
      </c>
      <c r="J3927" s="1" t="s">
        <v>464</v>
      </c>
      <c r="K3927" s="1" t="s">
        <v>464</v>
      </c>
      <c r="L3927" s="2">
        <v>45643</v>
      </c>
      <c r="M3927" s="1" t="s">
        <v>168</v>
      </c>
      <c r="N3927" s="2">
        <v>45643.572592592594</v>
      </c>
      <c r="O3927" s="1" t="s">
        <v>24688</v>
      </c>
      <c r="P3927" s="1" t="s">
        <v>24688</v>
      </c>
      <c r="Q3927" s="1" t="s">
        <v>24693</v>
      </c>
      <c r="R3927" s="1" t="s">
        <v>14961</v>
      </c>
      <c r="S3927" s="1" t="s">
        <v>109</v>
      </c>
      <c r="T3927" s="1" t="s">
        <v>7053</v>
      </c>
      <c r="U3927" s="2">
        <v>45644.404282407406</v>
      </c>
      <c r="V3927" s="1" t="s">
        <v>228</v>
      </c>
      <c r="W3927" s="1" t="s">
        <v>24693</v>
      </c>
      <c r="X3927" s="1" t="s">
        <v>14961</v>
      </c>
      <c r="Y3927" s="1" t="s">
        <v>109</v>
      </c>
      <c r="Z3927" s="1" t="s">
        <v>7053</v>
      </c>
      <c r="AA3927" s="1" t="s">
        <v>24695</v>
      </c>
    </row>
    <row r="3928" spans="1:27" x14ac:dyDescent="0.3">
      <c r="A3928" s="1" t="s">
        <v>51077</v>
      </c>
      <c r="B3928" s="1" t="s">
        <v>51089</v>
      </c>
      <c r="C3928" s="1" t="s">
        <v>40271</v>
      </c>
      <c r="D3928" s="1" t="s">
        <v>40270</v>
      </c>
      <c r="E3928" s="1" t="s">
        <v>40266</v>
      </c>
      <c r="F3928" s="1" t="s">
        <v>57671</v>
      </c>
      <c r="G3928" s="1" t="s">
        <v>174</v>
      </c>
      <c r="H3928" s="1" t="s">
        <v>175</v>
      </c>
      <c r="I3928" s="1" t="s">
        <v>176</v>
      </c>
      <c r="J3928" s="1" t="s">
        <v>464</v>
      </c>
      <c r="K3928" s="1" t="s">
        <v>464</v>
      </c>
      <c r="L3928" s="2">
        <v>45661</v>
      </c>
      <c r="M3928" s="1" t="s">
        <v>261</v>
      </c>
      <c r="N3928" s="2">
        <v>45670.527986111112</v>
      </c>
      <c r="O3928" s="1" t="s">
        <v>40262</v>
      </c>
      <c r="P3928" s="1" t="s">
        <v>58780</v>
      </c>
      <c r="Q3928" s="1" t="s">
        <v>40267</v>
      </c>
      <c r="R3928" s="1" t="s">
        <v>679</v>
      </c>
      <c r="S3928" s="1" t="s">
        <v>109</v>
      </c>
      <c r="T3928" s="1" t="s">
        <v>10533</v>
      </c>
      <c r="U3928" s="2">
        <v>45671.537881944445</v>
      </c>
      <c r="V3928" s="1" t="s">
        <v>362</v>
      </c>
      <c r="W3928" s="1" t="s">
        <v>58781</v>
      </c>
      <c r="X3928" s="1" t="s">
        <v>679</v>
      </c>
      <c r="Y3928" s="1" t="s">
        <v>109</v>
      </c>
      <c r="Z3928" s="1" t="s">
        <v>1885</v>
      </c>
      <c r="AA3928" s="1" t="s">
        <v>40269</v>
      </c>
    </row>
    <row r="3929" spans="1:27" x14ac:dyDescent="0.3">
      <c r="A3929" s="1" t="s">
        <v>51077</v>
      </c>
      <c r="B3929" s="1" t="s">
        <v>51060</v>
      </c>
      <c r="C3929" s="1" t="s">
        <v>39279</v>
      </c>
      <c r="D3929" s="1" t="s">
        <v>39278</v>
      </c>
      <c r="E3929" s="1" t="s">
        <v>39281</v>
      </c>
      <c r="F3929" s="1" t="s">
        <v>57671</v>
      </c>
      <c r="G3929" s="1" t="s">
        <v>112</v>
      </c>
      <c r="H3929" s="1" t="s">
        <v>2368</v>
      </c>
      <c r="I3929" s="1" t="s">
        <v>111</v>
      </c>
      <c r="J3929" s="1" t="s">
        <v>464</v>
      </c>
      <c r="K3929" s="1" t="s">
        <v>464</v>
      </c>
      <c r="L3929" s="2">
        <v>45891</v>
      </c>
      <c r="M3929" s="1" t="s">
        <v>31</v>
      </c>
      <c r="N3929" s="2">
        <v>45895.385034722225</v>
      </c>
      <c r="O3929" s="1" t="s">
        <v>39276</v>
      </c>
      <c r="P3929" s="1" t="s">
        <v>39277</v>
      </c>
      <c r="Q3929" s="1" t="s">
        <v>39282</v>
      </c>
      <c r="R3929" s="1" t="s">
        <v>39283</v>
      </c>
      <c r="S3929" s="1" t="s">
        <v>109</v>
      </c>
      <c r="T3929" s="1" t="s">
        <v>39284</v>
      </c>
      <c r="U3929" s="2">
        <v>45895.397627314815</v>
      </c>
      <c r="V3929" s="1" t="s">
        <v>144</v>
      </c>
      <c r="W3929" s="1" t="s">
        <v>39282</v>
      </c>
      <c r="X3929" s="1" t="s">
        <v>39283</v>
      </c>
      <c r="Y3929" s="1" t="s">
        <v>109</v>
      </c>
      <c r="Z3929" s="1" t="s">
        <v>39284</v>
      </c>
      <c r="AA3929" s="1" t="s">
        <v>39286</v>
      </c>
    </row>
    <row r="3930" spans="1:27" x14ac:dyDescent="0.3">
      <c r="A3930" s="1" t="s">
        <v>51077</v>
      </c>
      <c r="B3930" s="1" t="s">
        <v>51089</v>
      </c>
      <c r="C3930" s="1" t="s">
        <v>38074</v>
      </c>
      <c r="D3930" s="1" t="s">
        <v>38065</v>
      </c>
      <c r="E3930" s="1" t="s">
        <v>38076</v>
      </c>
      <c r="F3930" s="1" t="s">
        <v>57671</v>
      </c>
      <c r="G3930" s="1" t="s">
        <v>174</v>
      </c>
      <c r="H3930" s="1" t="s">
        <v>175</v>
      </c>
      <c r="I3930" s="1" t="s">
        <v>176</v>
      </c>
      <c r="J3930" s="1" t="s">
        <v>464</v>
      </c>
      <c r="K3930" s="1" t="s">
        <v>464</v>
      </c>
      <c r="L3930" s="2">
        <v>45644</v>
      </c>
      <c r="M3930" s="1" t="s">
        <v>31288</v>
      </c>
      <c r="N3930" s="2">
        <v>45644.60670138889</v>
      </c>
      <c r="O3930" s="1" t="s">
        <v>38063</v>
      </c>
      <c r="P3930" s="1" t="s">
        <v>51469</v>
      </c>
      <c r="Q3930" s="1" t="s">
        <v>38069</v>
      </c>
      <c r="R3930" s="1" t="s">
        <v>679</v>
      </c>
      <c r="S3930" s="1" t="s">
        <v>109</v>
      </c>
      <c r="T3930" s="1" t="s">
        <v>1885</v>
      </c>
      <c r="U3930" s="2">
        <v>45645.450937499998</v>
      </c>
      <c r="V3930" s="1" t="s">
        <v>246</v>
      </c>
      <c r="W3930" s="1" t="s">
        <v>51470</v>
      </c>
      <c r="X3930" s="1" t="s">
        <v>51471</v>
      </c>
      <c r="Y3930" s="1" t="s">
        <v>13759</v>
      </c>
      <c r="Z3930" s="1" t="s">
        <v>51472</v>
      </c>
      <c r="AA3930" s="1" t="s">
        <v>38071</v>
      </c>
    </row>
    <row r="3931" spans="1:27" x14ac:dyDescent="0.3">
      <c r="A3931" s="1" t="s">
        <v>51059</v>
      </c>
      <c r="B3931" s="1" t="s">
        <v>51060</v>
      </c>
      <c r="C3931" s="1" t="s">
        <v>43455</v>
      </c>
      <c r="D3931" s="1" t="s">
        <v>43454</v>
      </c>
      <c r="E3931" s="1" t="s">
        <v>51061</v>
      </c>
      <c r="F3931" s="1" t="s">
        <v>57814</v>
      </c>
      <c r="L3931" s="2">
        <v>45882</v>
      </c>
      <c r="M3931" s="1" t="s">
        <v>261</v>
      </c>
      <c r="N3931" s="2">
        <v>45889.703275462962</v>
      </c>
      <c r="O3931" s="1" t="s">
        <v>43452</v>
      </c>
      <c r="P3931" s="1" t="s">
        <v>58782</v>
      </c>
      <c r="Q3931" s="1" t="s">
        <v>43458</v>
      </c>
      <c r="R3931" s="1" t="s">
        <v>2220</v>
      </c>
      <c r="S3931" s="1" t="s">
        <v>109</v>
      </c>
      <c r="T3931" s="1" t="s">
        <v>2221</v>
      </c>
      <c r="U3931" s="2">
        <v>45898.582037037035</v>
      </c>
      <c r="V3931" s="1" t="s">
        <v>228</v>
      </c>
      <c r="W3931" s="1" t="s">
        <v>57816</v>
      </c>
      <c r="X3931" s="1" t="s">
        <v>54797</v>
      </c>
      <c r="Y3931" s="1" t="s">
        <v>109</v>
      </c>
      <c r="Z3931" s="1" t="s">
        <v>52128</v>
      </c>
      <c r="AA3931" s="1" t="s">
        <v>43460</v>
      </c>
    </row>
    <row r="3932" spans="1:27" x14ac:dyDescent="0.3">
      <c r="A3932" s="1" t="s">
        <v>51077</v>
      </c>
      <c r="B3932" s="1" t="s">
        <v>51060</v>
      </c>
      <c r="C3932" s="1" t="s">
        <v>16765</v>
      </c>
      <c r="D3932" s="1" t="s">
        <v>16764</v>
      </c>
      <c r="E3932" s="1" t="s">
        <v>16767</v>
      </c>
      <c r="F3932" s="1" t="s">
        <v>57665</v>
      </c>
      <c r="G3932" s="1" t="s">
        <v>174</v>
      </c>
      <c r="H3932" s="1" t="s">
        <v>175</v>
      </c>
      <c r="I3932" s="1" t="s">
        <v>176</v>
      </c>
      <c r="J3932" s="1" t="s">
        <v>464</v>
      </c>
      <c r="K3932" s="1" t="s">
        <v>464</v>
      </c>
      <c r="L3932" s="2">
        <v>45321</v>
      </c>
      <c r="M3932" s="1" t="s">
        <v>515</v>
      </c>
      <c r="N3932" s="2">
        <v>45322.363275462965</v>
      </c>
      <c r="O3932" s="1" t="s">
        <v>16763</v>
      </c>
      <c r="P3932" s="1" t="s">
        <v>16763</v>
      </c>
      <c r="Q3932" s="1" t="s">
        <v>16768</v>
      </c>
      <c r="R3932" s="1" t="s">
        <v>1000</v>
      </c>
      <c r="S3932" s="1" t="s">
        <v>109</v>
      </c>
      <c r="T3932" s="1" t="s">
        <v>3873</v>
      </c>
      <c r="U3932" s="2">
        <v>45323.267835648148</v>
      </c>
      <c r="V3932" s="1" t="s">
        <v>5716</v>
      </c>
      <c r="W3932" s="1" t="s">
        <v>16768</v>
      </c>
      <c r="X3932" s="1" t="s">
        <v>1000</v>
      </c>
      <c r="Y3932" s="1" t="s">
        <v>109</v>
      </c>
      <c r="Z3932" s="1" t="s">
        <v>3873</v>
      </c>
      <c r="AA3932" s="1" t="s">
        <v>16770</v>
      </c>
    </row>
    <row r="3933" spans="1:27" x14ac:dyDescent="0.3">
      <c r="A3933" s="1" t="s">
        <v>51077</v>
      </c>
      <c r="B3933" s="1" t="s">
        <v>51060</v>
      </c>
      <c r="C3933" s="1" t="s">
        <v>20733</v>
      </c>
      <c r="D3933" s="1" t="s">
        <v>20732</v>
      </c>
      <c r="E3933" s="1" t="s">
        <v>20735</v>
      </c>
      <c r="F3933" s="1" t="s">
        <v>57671</v>
      </c>
      <c r="G3933" s="1" t="s">
        <v>175</v>
      </c>
      <c r="H3933" s="1" t="s">
        <v>681</v>
      </c>
      <c r="I3933" s="1" t="s">
        <v>174</v>
      </c>
      <c r="J3933" s="1" t="s">
        <v>464</v>
      </c>
      <c r="K3933" s="1" t="s">
        <v>464</v>
      </c>
      <c r="L3933" s="2">
        <v>45722</v>
      </c>
      <c r="M3933" s="1" t="s">
        <v>224</v>
      </c>
      <c r="N3933" s="2">
        <v>45740.439930555556</v>
      </c>
      <c r="O3933" s="1" t="s">
        <v>20730</v>
      </c>
      <c r="P3933" s="1" t="s">
        <v>20731</v>
      </c>
      <c r="Q3933" s="1" t="s">
        <v>20736</v>
      </c>
      <c r="R3933" s="1" t="s">
        <v>1589</v>
      </c>
      <c r="S3933" s="1" t="s">
        <v>109</v>
      </c>
      <c r="T3933" s="1" t="s">
        <v>2328</v>
      </c>
      <c r="U3933" s="2">
        <v>45741.520439814813</v>
      </c>
      <c r="V3933" s="1" t="s">
        <v>318</v>
      </c>
      <c r="W3933" s="1" t="s">
        <v>20736</v>
      </c>
      <c r="X3933" s="1" t="s">
        <v>1589</v>
      </c>
      <c r="Y3933" s="1" t="s">
        <v>109</v>
      </c>
      <c r="Z3933" s="1" t="s">
        <v>2328</v>
      </c>
      <c r="AA3933" s="1" t="s">
        <v>20738</v>
      </c>
    </row>
    <row r="3934" spans="1:27" x14ac:dyDescent="0.3">
      <c r="A3934" s="1" t="s">
        <v>51077</v>
      </c>
      <c r="B3934" s="1" t="s">
        <v>51060</v>
      </c>
      <c r="C3934" s="1" t="s">
        <v>10204</v>
      </c>
      <c r="D3934" s="1" t="s">
        <v>4799</v>
      </c>
      <c r="E3934" s="1" t="s">
        <v>10201</v>
      </c>
      <c r="F3934" s="1" t="s">
        <v>57671</v>
      </c>
      <c r="G3934" s="1" t="s">
        <v>111</v>
      </c>
      <c r="H3934" s="1" t="s">
        <v>112</v>
      </c>
      <c r="I3934" s="1" t="s">
        <v>113</v>
      </c>
      <c r="J3934" s="1" t="s">
        <v>464</v>
      </c>
      <c r="K3934" s="1" t="s">
        <v>464</v>
      </c>
      <c r="L3934" s="2">
        <v>45734</v>
      </c>
      <c r="M3934" s="1" t="s">
        <v>102</v>
      </c>
      <c r="N3934" s="2">
        <v>45737.431111111109</v>
      </c>
      <c r="O3934" s="1" t="s">
        <v>4797</v>
      </c>
      <c r="P3934" s="1" t="s">
        <v>4798</v>
      </c>
      <c r="Q3934" s="1" t="s">
        <v>10202</v>
      </c>
      <c r="R3934" s="1" t="s">
        <v>172</v>
      </c>
      <c r="S3934" s="1" t="s">
        <v>109</v>
      </c>
      <c r="T3934" s="1" t="s">
        <v>4257</v>
      </c>
      <c r="U3934" s="2">
        <v>45741.428217592591</v>
      </c>
      <c r="V3934" s="1" t="s">
        <v>362</v>
      </c>
      <c r="W3934" s="1" t="s">
        <v>10202</v>
      </c>
      <c r="X3934" s="1" t="s">
        <v>172</v>
      </c>
      <c r="Y3934" s="1" t="s">
        <v>109</v>
      </c>
      <c r="Z3934" s="1" t="s">
        <v>4257</v>
      </c>
      <c r="AA3934" s="1" t="s">
        <v>4803</v>
      </c>
    </row>
    <row r="3935" spans="1:27" x14ac:dyDescent="0.3">
      <c r="A3935" s="1" t="s">
        <v>51077</v>
      </c>
      <c r="B3935" s="1" t="s">
        <v>51060</v>
      </c>
      <c r="C3935" s="1" t="s">
        <v>37406</v>
      </c>
      <c r="D3935" s="1" t="s">
        <v>37405</v>
      </c>
      <c r="E3935" s="1" t="s">
        <v>37408</v>
      </c>
      <c r="F3935" s="1" t="s">
        <v>57754</v>
      </c>
      <c r="G3935" s="1" t="s">
        <v>111</v>
      </c>
      <c r="H3935" s="1" t="s">
        <v>112</v>
      </c>
      <c r="I3935" s="1" t="s">
        <v>113</v>
      </c>
      <c r="J3935" s="1" t="s">
        <v>464</v>
      </c>
      <c r="K3935" s="1" t="s">
        <v>464</v>
      </c>
      <c r="L3935" s="2">
        <v>45713</v>
      </c>
      <c r="M3935" s="1" t="s">
        <v>31</v>
      </c>
      <c r="N3935" s="2">
        <v>45713.557245370372</v>
      </c>
      <c r="O3935" s="1" t="s">
        <v>37404</v>
      </c>
      <c r="P3935" s="1" t="s">
        <v>37404</v>
      </c>
      <c r="Q3935" s="1" t="s">
        <v>37409</v>
      </c>
      <c r="R3935" s="1" t="s">
        <v>679</v>
      </c>
      <c r="S3935" s="1" t="s">
        <v>109</v>
      </c>
      <c r="T3935" s="1" t="s">
        <v>1500</v>
      </c>
      <c r="U3935" s="2">
        <v>45714.442384259259</v>
      </c>
      <c r="V3935" s="1" t="s">
        <v>489</v>
      </c>
      <c r="W3935" s="1" t="s">
        <v>37409</v>
      </c>
      <c r="X3935" s="1" t="s">
        <v>679</v>
      </c>
      <c r="Y3935" s="1" t="s">
        <v>109</v>
      </c>
      <c r="Z3935" s="1" t="s">
        <v>1500</v>
      </c>
      <c r="AA3935" s="1" t="s">
        <v>37411</v>
      </c>
    </row>
    <row r="3936" spans="1:27" x14ac:dyDescent="0.3">
      <c r="A3936" s="1" t="s">
        <v>51077</v>
      </c>
      <c r="B3936" s="1" t="s">
        <v>51060</v>
      </c>
      <c r="C3936" s="1" t="s">
        <v>22637</v>
      </c>
      <c r="D3936" s="1" t="s">
        <v>22636</v>
      </c>
      <c r="E3936" s="1" t="s">
        <v>22639</v>
      </c>
      <c r="F3936" s="1" t="s">
        <v>57671</v>
      </c>
      <c r="G3936" s="1" t="s">
        <v>175</v>
      </c>
      <c r="H3936" s="1" t="s">
        <v>681</v>
      </c>
      <c r="I3936" s="1" t="s">
        <v>174</v>
      </c>
      <c r="J3936" s="1" t="s">
        <v>464</v>
      </c>
      <c r="K3936" s="1" t="s">
        <v>464</v>
      </c>
      <c r="L3936" s="2">
        <v>45889</v>
      </c>
      <c r="M3936" s="1" t="s">
        <v>121</v>
      </c>
      <c r="N3936" s="2">
        <v>45890.456655092596</v>
      </c>
      <c r="O3936" s="1" t="s">
        <v>22627</v>
      </c>
      <c r="P3936" s="1" t="s">
        <v>22635</v>
      </c>
      <c r="Q3936" s="1" t="s">
        <v>22640</v>
      </c>
      <c r="R3936" s="1" t="s">
        <v>679</v>
      </c>
      <c r="S3936" s="1" t="s">
        <v>109</v>
      </c>
      <c r="T3936" s="1" t="s">
        <v>1711</v>
      </c>
      <c r="U3936" s="2">
        <v>45890.461724537039</v>
      </c>
      <c r="V3936" s="1" t="s">
        <v>756</v>
      </c>
      <c r="W3936" s="1" t="s">
        <v>22640</v>
      </c>
      <c r="X3936" s="1" t="s">
        <v>679</v>
      </c>
      <c r="Y3936" s="1" t="s">
        <v>109</v>
      </c>
      <c r="Z3936" s="1" t="s">
        <v>1711</v>
      </c>
      <c r="AA3936" s="1" t="s">
        <v>22642</v>
      </c>
    </row>
    <row r="3937" spans="1:27" x14ac:dyDescent="0.3">
      <c r="A3937" s="1" t="s">
        <v>51077</v>
      </c>
      <c r="B3937" s="1" t="s">
        <v>51060</v>
      </c>
      <c r="C3937" s="1" t="s">
        <v>46224</v>
      </c>
      <c r="D3937" s="1" t="s">
        <v>46223</v>
      </c>
      <c r="E3937" s="1" t="s">
        <v>46226</v>
      </c>
      <c r="F3937" s="1" t="s">
        <v>57754</v>
      </c>
      <c r="G3937" s="1" t="s">
        <v>174</v>
      </c>
      <c r="H3937" s="1" t="s">
        <v>175</v>
      </c>
      <c r="I3937" s="1" t="s">
        <v>176</v>
      </c>
      <c r="J3937" s="1" t="s">
        <v>464</v>
      </c>
      <c r="K3937" s="1" t="s">
        <v>464</v>
      </c>
      <c r="L3937" s="2">
        <v>45606</v>
      </c>
      <c r="M3937" s="1" t="s">
        <v>54</v>
      </c>
      <c r="N3937" s="2">
        <v>45608.48238425926</v>
      </c>
      <c r="O3937" s="1" t="s">
        <v>46222</v>
      </c>
      <c r="P3937" s="1" t="s">
        <v>46222</v>
      </c>
      <c r="Q3937" s="1" t="s">
        <v>46227</v>
      </c>
      <c r="R3937" s="1" t="s">
        <v>3163</v>
      </c>
      <c r="S3937" s="1" t="s">
        <v>109</v>
      </c>
      <c r="T3937" s="1" t="s">
        <v>16161</v>
      </c>
      <c r="U3937" s="2">
        <v>45609.412453703706</v>
      </c>
      <c r="V3937" s="1" t="s">
        <v>58</v>
      </c>
      <c r="W3937" s="1" t="s">
        <v>46227</v>
      </c>
      <c r="X3937" s="1" t="s">
        <v>3163</v>
      </c>
      <c r="Y3937" s="1" t="s">
        <v>109</v>
      </c>
      <c r="Z3937" s="1" t="s">
        <v>16161</v>
      </c>
      <c r="AA3937" s="1" t="s">
        <v>46229</v>
      </c>
    </row>
    <row r="3938" spans="1:27" x14ac:dyDescent="0.3">
      <c r="A3938" s="1" t="s">
        <v>51077</v>
      </c>
      <c r="B3938" s="1" t="s">
        <v>51060</v>
      </c>
      <c r="C3938" s="1" t="s">
        <v>15219</v>
      </c>
      <c r="D3938" s="1" t="s">
        <v>15218</v>
      </c>
      <c r="E3938" s="1" t="s">
        <v>15221</v>
      </c>
      <c r="F3938" s="1" t="s">
        <v>57665</v>
      </c>
      <c r="G3938" s="1" t="s">
        <v>174</v>
      </c>
      <c r="H3938" s="1" t="s">
        <v>175</v>
      </c>
      <c r="I3938" s="1" t="s">
        <v>176</v>
      </c>
      <c r="J3938" s="1" t="s">
        <v>464</v>
      </c>
      <c r="K3938" s="1" t="s">
        <v>464</v>
      </c>
      <c r="L3938" s="2">
        <v>45785</v>
      </c>
      <c r="M3938" s="1" t="s">
        <v>314</v>
      </c>
      <c r="N3938" s="2">
        <v>45786.386087962965</v>
      </c>
      <c r="O3938" s="1" t="s">
        <v>15217</v>
      </c>
      <c r="P3938" s="1" t="s">
        <v>15217</v>
      </c>
      <c r="Q3938" s="1" t="s">
        <v>15222</v>
      </c>
      <c r="R3938" s="1" t="s">
        <v>2220</v>
      </c>
      <c r="S3938" s="1" t="s">
        <v>109</v>
      </c>
      <c r="T3938" s="1" t="s">
        <v>2221</v>
      </c>
      <c r="U3938" s="2">
        <v>45786.393912037034</v>
      </c>
      <c r="V3938" s="1" t="s">
        <v>58</v>
      </c>
      <c r="W3938" s="1" t="s">
        <v>15222</v>
      </c>
      <c r="X3938" s="1" t="s">
        <v>2220</v>
      </c>
      <c r="Y3938" s="1" t="s">
        <v>109</v>
      </c>
      <c r="Z3938" s="1" t="s">
        <v>2221</v>
      </c>
      <c r="AA3938" s="1" t="s">
        <v>15224</v>
      </c>
    </row>
    <row r="3939" spans="1:27" x14ac:dyDescent="0.3">
      <c r="A3939" s="1" t="s">
        <v>51077</v>
      </c>
      <c r="B3939" s="1" t="s">
        <v>51226</v>
      </c>
      <c r="C3939" s="1" t="s">
        <v>58783</v>
      </c>
      <c r="D3939" s="1" t="s">
        <v>58784</v>
      </c>
      <c r="E3939" s="1" t="s">
        <v>58785</v>
      </c>
      <c r="F3939" s="1" t="s">
        <v>57671</v>
      </c>
      <c r="G3939" s="1" t="s">
        <v>111</v>
      </c>
      <c r="H3939" s="1" t="s">
        <v>112</v>
      </c>
      <c r="I3939" s="1" t="s">
        <v>113</v>
      </c>
      <c r="J3939" s="1" t="s">
        <v>464</v>
      </c>
      <c r="K3939" s="1" t="s">
        <v>464</v>
      </c>
      <c r="L3939" s="2">
        <v>45801</v>
      </c>
      <c r="M3939" s="1" t="s">
        <v>3189</v>
      </c>
      <c r="N3939" s="2">
        <v>45803.378738425927</v>
      </c>
      <c r="O3939" s="1" t="s">
        <v>58786</v>
      </c>
      <c r="P3939" s="1" t="s">
        <v>58786</v>
      </c>
      <c r="Q3939" s="1" t="s">
        <v>58787</v>
      </c>
      <c r="R3939" s="1" t="s">
        <v>2062</v>
      </c>
      <c r="S3939" s="1" t="s">
        <v>109</v>
      </c>
      <c r="T3939" s="1" t="s">
        <v>7778</v>
      </c>
      <c r="U3939" s="2">
        <v>45804.555520833332</v>
      </c>
      <c r="V3939" s="1" t="s">
        <v>246</v>
      </c>
      <c r="W3939" s="1" t="s">
        <v>58787</v>
      </c>
      <c r="X3939" s="1" t="s">
        <v>2062</v>
      </c>
      <c r="Y3939" s="1" t="s">
        <v>109</v>
      </c>
      <c r="Z3939" s="1" t="s">
        <v>7778</v>
      </c>
      <c r="AA3939" s="1" t="s">
        <v>115</v>
      </c>
    </row>
    <row r="3940" spans="1:27" x14ac:dyDescent="0.3">
      <c r="A3940" s="1" t="s">
        <v>51077</v>
      </c>
      <c r="B3940" s="1" t="s">
        <v>51060</v>
      </c>
      <c r="C3940" s="1" t="s">
        <v>10885</v>
      </c>
      <c r="D3940" s="1" t="s">
        <v>10884</v>
      </c>
      <c r="E3940" s="1" t="s">
        <v>10887</v>
      </c>
      <c r="F3940" s="1" t="s">
        <v>57754</v>
      </c>
      <c r="G3940" s="1" t="s">
        <v>112</v>
      </c>
      <c r="H3940" s="1" t="s">
        <v>2368</v>
      </c>
      <c r="I3940" s="1" t="s">
        <v>111</v>
      </c>
      <c r="J3940" s="1" t="s">
        <v>464</v>
      </c>
      <c r="K3940" s="1" t="s">
        <v>464</v>
      </c>
      <c r="L3940" s="2">
        <v>45686</v>
      </c>
      <c r="M3940" s="1" t="s">
        <v>1419</v>
      </c>
      <c r="N3940" s="2">
        <v>45691.374895833331</v>
      </c>
      <c r="O3940" s="1" t="s">
        <v>10883</v>
      </c>
      <c r="P3940" s="1" t="s">
        <v>10883</v>
      </c>
      <c r="Q3940" s="1" t="s">
        <v>10888</v>
      </c>
      <c r="R3940" s="1" t="s">
        <v>806</v>
      </c>
      <c r="S3940" s="1" t="s">
        <v>109</v>
      </c>
      <c r="T3940" s="1" t="s">
        <v>2844</v>
      </c>
      <c r="U3940" s="2">
        <v>45692.492152777777</v>
      </c>
      <c r="V3940" s="1" t="s">
        <v>489</v>
      </c>
      <c r="W3940" s="1" t="s">
        <v>10888</v>
      </c>
      <c r="X3940" s="1" t="s">
        <v>806</v>
      </c>
      <c r="Y3940" s="1" t="s">
        <v>109</v>
      </c>
      <c r="Z3940" s="1" t="s">
        <v>2844</v>
      </c>
      <c r="AA3940" s="1" t="s">
        <v>10890</v>
      </c>
    </row>
    <row r="3941" spans="1:27" x14ac:dyDescent="0.3">
      <c r="A3941" s="1" t="s">
        <v>51077</v>
      </c>
      <c r="B3941" s="1" t="s">
        <v>51066</v>
      </c>
      <c r="C3941" s="1" t="s">
        <v>8431</v>
      </c>
      <c r="D3941" s="1" t="s">
        <v>8430</v>
      </c>
      <c r="E3941" s="1" t="s">
        <v>8433</v>
      </c>
      <c r="F3941" s="1" t="s">
        <v>57754</v>
      </c>
      <c r="G3941" s="1" t="s">
        <v>174</v>
      </c>
      <c r="H3941" s="1" t="s">
        <v>175</v>
      </c>
      <c r="I3941" s="1" t="s">
        <v>176</v>
      </c>
      <c r="J3941" s="1" t="s">
        <v>464</v>
      </c>
      <c r="K3941" s="1" t="s">
        <v>464</v>
      </c>
      <c r="L3941" s="2">
        <v>45654</v>
      </c>
      <c r="M3941" s="1" t="s">
        <v>253</v>
      </c>
      <c r="N3941" s="2">
        <v>45665.326851851853</v>
      </c>
      <c r="O3941" s="1" t="s">
        <v>8428</v>
      </c>
      <c r="P3941" s="1" t="s">
        <v>8428</v>
      </c>
      <c r="Q3941" s="1" t="s">
        <v>8434</v>
      </c>
      <c r="R3941" s="1" t="s">
        <v>679</v>
      </c>
      <c r="S3941" s="1" t="s">
        <v>109</v>
      </c>
      <c r="T3941" s="1" t="s">
        <v>5796</v>
      </c>
      <c r="U3941" s="2">
        <v>45665.453275462962</v>
      </c>
      <c r="V3941" s="1" t="s">
        <v>228</v>
      </c>
      <c r="W3941" s="1" t="s">
        <v>8434</v>
      </c>
      <c r="X3941" s="1" t="s">
        <v>679</v>
      </c>
      <c r="Y3941" s="1" t="s">
        <v>109</v>
      </c>
      <c r="Z3941" s="1" t="s">
        <v>5796</v>
      </c>
      <c r="AA3941" s="1" t="s">
        <v>8436</v>
      </c>
    </row>
    <row r="3942" spans="1:27" x14ac:dyDescent="0.3">
      <c r="A3942" s="1" t="s">
        <v>51077</v>
      </c>
      <c r="B3942" s="1" t="s">
        <v>51060</v>
      </c>
      <c r="C3942" s="1" t="s">
        <v>26020</v>
      </c>
      <c r="D3942" s="1" t="s">
        <v>26019</v>
      </c>
      <c r="E3942" s="1" t="s">
        <v>26022</v>
      </c>
      <c r="F3942" s="1" t="s">
        <v>57665</v>
      </c>
      <c r="G3942" s="1" t="s">
        <v>175</v>
      </c>
      <c r="H3942" s="1" t="s">
        <v>681</v>
      </c>
      <c r="I3942" s="1" t="s">
        <v>174</v>
      </c>
      <c r="L3942" s="2">
        <v>45863</v>
      </c>
      <c r="M3942" s="1" t="s">
        <v>801</v>
      </c>
      <c r="N3942" s="2">
        <v>45880.685787037037</v>
      </c>
      <c r="O3942" s="1" t="s">
        <v>26018</v>
      </c>
      <c r="P3942" s="1" t="s">
        <v>26018</v>
      </c>
      <c r="Q3942" s="1" t="s">
        <v>26023</v>
      </c>
      <c r="R3942" s="1" t="s">
        <v>679</v>
      </c>
      <c r="S3942" s="1" t="s">
        <v>109</v>
      </c>
      <c r="T3942" s="1" t="s">
        <v>1329</v>
      </c>
      <c r="U3942" s="2">
        <v>45880.695983796293</v>
      </c>
      <c r="V3942" s="1" t="s">
        <v>705</v>
      </c>
      <c r="W3942" s="1" t="s">
        <v>26023</v>
      </c>
      <c r="X3942" s="1" t="s">
        <v>679</v>
      </c>
      <c r="Y3942" s="1" t="s">
        <v>109</v>
      </c>
      <c r="Z3942" s="1" t="s">
        <v>1329</v>
      </c>
      <c r="AA3942" s="1" t="s">
        <v>26025</v>
      </c>
    </row>
    <row r="3943" spans="1:27" x14ac:dyDescent="0.3">
      <c r="A3943" s="1" t="s">
        <v>51077</v>
      </c>
      <c r="B3943" s="1" t="s">
        <v>51060</v>
      </c>
      <c r="C3943" s="1" t="s">
        <v>83268</v>
      </c>
      <c r="D3943" s="1" t="s">
        <v>3719</v>
      </c>
      <c r="E3943" s="1" t="s">
        <v>83270</v>
      </c>
      <c r="F3943" s="1" t="s">
        <v>57754</v>
      </c>
      <c r="G3943" s="1" t="s">
        <v>175</v>
      </c>
      <c r="H3943" s="1" t="s">
        <v>681</v>
      </c>
      <c r="I3943" s="1" t="s">
        <v>174</v>
      </c>
      <c r="J3943" s="1" t="s">
        <v>464</v>
      </c>
      <c r="K3943" s="1" t="s">
        <v>464</v>
      </c>
      <c r="L3943" s="2">
        <v>45916</v>
      </c>
      <c r="M3943" s="1" t="s">
        <v>2217</v>
      </c>
      <c r="N3943" s="2">
        <v>45922.400254629632</v>
      </c>
      <c r="O3943" s="1" t="s">
        <v>3717</v>
      </c>
      <c r="P3943" s="1" t="s">
        <v>83267</v>
      </c>
      <c r="Q3943" s="1" t="s">
        <v>3725</v>
      </c>
      <c r="R3943" s="1" t="s">
        <v>2273</v>
      </c>
      <c r="S3943" s="1" t="s">
        <v>109</v>
      </c>
      <c r="T3943" s="1" t="s">
        <v>2274</v>
      </c>
      <c r="U3943" s="2">
        <v>45922.409502314818</v>
      </c>
      <c r="V3943" s="1" t="s">
        <v>228</v>
      </c>
      <c r="W3943" s="1" t="s">
        <v>3725</v>
      </c>
      <c r="X3943" s="1" t="s">
        <v>2273</v>
      </c>
      <c r="Y3943" s="1" t="s">
        <v>109</v>
      </c>
      <c r="Z3943" s="1" t="s">
        <v>2274</v>
      </c>
      <c r="AA3943" s="1" t="s">
        <v>3727</v>
      </c>
    </row>
    <row r="3944" spans="1:27" x14ac:dyDescent="0.3">
      <c r="A3944" s="1" t="s">
        <v>51077</v>
      </c>
      <c r="B3944" s="1" t="s">
        <v>51060</v>
      </c>
      <c r="C3944" s="1" t="s">
        <v>44342</v>
      </c>
      <c r="D3944" s="1" t="s">
        <v>44335</v>
      </c>
      <c r="E3944" s="1" t="s">
        <v>44338</v>
      </c>
      <c r="F3944" s="1" t="s">
        <v>57671</v>
      </c>
      <c r="G3944" s="1" t="s">
        <v>175</v>
      </c>
      <c r="H3944" s="1" t="s">
        <v>681</v>
      </c>
      <c r="I3944" s="1" t="s">
        <v>174</v>
      </c>
      <c r="J3944" s="1" t="s">
        <v>464</v>
      </c>
      <c r="K3944" s="1" t="s">
        <v>464</v>
      </c>
      <c r="L3944" s="2">
        <v>45775</v>
      </c>
      <c r="M3944" s="1" t="s">
        <v>1071</v>
      </c>
      <c r="N3944" s="2">
        <v>45776.388287037036</v>
      </c>
      <c r="O3944" s="1" t="s">
        <v>44333</v>
      </c>
      <c r="P3944" s="1" t="s">
        <v>44334</v>
      </c>
      <c r="Q3944" s="1" t="s">
        <v>44339</v>
      </c>
      <c r="R3944" s="1" t="s">
        <v>679</v>
      </c>
      <c r="S3944" s="1" t="s">
        <v>109</v>
      </c>
      <c r="T3944" s="1" t="s">
        <v>1251</v>
      </c>
      <c r="U3944" s="2">
        <v>45778.446412037039</v>
      </c>
      <c r="V3944" s="1" t="s">
        <v>228</v>
      </c>
      <c r="W3944" s="1" t="s">
        <v>44339</v>
      </c>
      <c r="X3944" s="1" t="s">
        <v>679</v>
      </c>
      <c r="Y3944" s="1" t="s">
        <v>109</v>
      </c>
      <c r="Z3944" s="1" t="s">
        <v>1251</v>
      </c>
      <c r="AA3944" s="1" t="s">
        <v>44341</v>
      </c>
    </row>
    <row r="3945" spans="1:27" x14ac:dyDescent="0.3">
      <c r="A3945" s="1" t="s">
        <v>51077</v>
      </c>
      <c r="B3945" s="1" t="s">
        <v>51060</v>
      </c>
      <c r="C3945" s="1" t="s">
        <v>17781</v>
      </c>
      <c r="D3945" s="1" t="s">
        <v>17780</v>
      </c>
      <c r="E3945" s="1" t="s">
        <v>17783</v>
      </c>
      <c r="F3945" s="1" t="s">
        <v>57665</v>
      </c>
      <c r="G3945" s="1" t="s">
        <v>174</v>
      </c>
      <c r="H3945" s="1" t="s">
        <v>175</v>
      </c>
      <c r="I3945" s="1" t="s">
        <v>176</v>
      </c>
      <c r="J3945" s="1" t="s">
        <v>464</v>
      </c>
      <c r="K3945" s="1" t="s">
        <v>464</v>
      </c>
      <c r="L3945" s="2">
        <v>45386</v>
      </c>
      <c r="M3945" s="1" t="s">
        <v>377</v>
      </c>
      <c r="N3945" s="2">
        <v>45386.667858796296</v>
      </c>
      <c r="O3945" s="1" t="s">
        <v>17779</v>
      </c>
      <c r="P3945" s="1" t="s">
        <v>17779</v>
      </c>
      <c r="Q3945" s="1" t="s">
        <v>17784</v>
      </c>
      <c r="R3945" s="1" t="s">
        <v>4489</v>
      </c>
      <c r="S3945" s="1" t="s">
        <v>109</v>
      </c>
      <c r="T3945" s="1" t="s">
        <v>17785</v>
      </c>
      <c r="U3945" s="2">
        <v>45386.716261574074</v>
      </c>
      <c r="V3945" s="1" t="s">
        <v>36</v>
      </c>
      <c r="W3945" s="1" t="s">
        <v>17784</v>
      </c>
      <c r="X3945" s="1" t="s">
        <v>4489</v>
      </c>
      <c r="Y3945" s="1" t="s">
        <v>109</v>
      </c>
      <c r="Z3945" s="1" t="s">
        <v>17785</v>
      </c>
      <c r="AA3945" s="1" t="s">
        <v>17786</v>
      </c>
    </row>
    <row r="3946" spans="1:27" x14ac:dyDescent="0.3">
      <c r="A3946" s="1" t="s">
        <v>51077</v>
      </c>
      <c r="B3946" s="1" t="s">
        <v>51060</v>
      </c>
      <c r="C3946" s="1" t="s">
        <v>40565</v>
      </c>
      <c r="D3946" s="1" t="s">
        <v>40564</v>
      </c>
      <c r="E3946" s="1" t="s">
        <v>40567</v>
      </c>
      <c r="F3946" s="1" t="s">
        <v>57671</v>
      </c>
      <c r="G3946" s="1" t="s">
        <v>175</v>
      </c>
      <c r="H3946" s="1" t="s">
        <v>681</v>
      </c>
      <c r="I3946" s="1" t="s">
        <v>174</v>
      </c>
      <c r="J3946" s="1" t="s">
        <v>464</v>
      </c>
      <c r="K3946" s="1" t="s">
        <v>464</v>
      </c>
      <c r="L3946" s="2">
        <v>45786</v>
      </c>
      <c r="M3946" s="1" t="s">
        <v>23271</v>
      </c>
      <c r="N3946" s="2">
        <v>45786.569444444445</v>
      </c>
      <c r="O3946" s="1" t="s">
        <v>40563</v>
      </c>
      <c r="P3946" s="1" t="s">
        <v>40563</v>
      </c>
      <c r="Q3946" s="1" t="s">
        <v>40568</v>
      </c>
      <c r="R3946" s="1" t="s">
        <v>679</v>
      </c>
      <c r="S3946" s="1" t="s">
        <v>109</v>
      </c>
      <c r="T3946" s="1" t="s">
        <v>1329</v>
      </c>
      <c r="U3946" s="2">
        <v>45786.745138888888</v>
      </c>
      <c r="V3946" s="1" t="s">
        <v>318</v>
      </c>
      <c r="W3946" s="1" t="s">
        <v>40568</v>
      </c>
      <c r="X3946" s="1" t="s">
        <v>679</v>
      </c>
      <c r="Y3946" s="1" t="s">
        <v>109</v>
      </c>
      <c r="Z3946" s="1" t="s">
        <v>1329</v>
      </c>
      <c r="AA3946" s="1" t="s">
        <v>40570</v>
      </c>
    </row>
    <row r="3947" spans="1:27" x14ac:dyDescent="0.3">
      <c r="A3947" s="1" t="s">
        <v>51077</v>
      </c>
      <c r="B3947" s="1" t="s">
        <v>51060</v>
      </c>
      <c r="C3947" s="1" t="s">
        <v>42367</v>
      </c>
      <c r="D3947" s="1" t="s">
        <v>42366</v>
      </c>
      <c r="E3947" s="1" t="s">
        <v>42369</v>
      </c>
      <c r="F3947" s="1" t="s">
        <v>57671</v>
      </c>
      <c r="G3947" s="1" t="s">
        <v>175</v>
      </c>
      <c r="H3947" s="1" t="s">
        <v>681</v>
      </c>
      <c r="I3947" s="1" t="s">
        <v>174</v>
      </c>
      <c r="J3947" s="1" t="s">
        <v>464</v>
      </c>
      <c r="K3947" s="1" t="s">
        <v>464</v>
      </c>
      <c r="L3947" s="2">
        <v>45892</v>
      </c>
      <c r="M3947" s="1" t="s">
        <v>31</v>
      </c>
      <c r="N3947" s="2">
        <v>45910.496493055558</v>
      </c>
      <c r="O3947" s="1" t="s">
        <v>42364</v>
      </c>
      <c r="P3947" s="1" t="s">
        <v>42365</v>
      </c>
      <c r="Q3947" s="1" t="s">
        <v>42370</v>
      </c>
      <c r="R3947" s="1" t="s">
        <v>679</v>
      </c>
      <c r="S3947" s="1" t="s">
        <v>109</v>
      </c>
      <c r="T3947" s="1" t="s">
        <v>2790</v>
      </c>
      <c r="U3947" s="2">
        <v>45910.503935185188</v>
      </c>
      <c r="V3947" s="1" t="s">
        <v>274</v>
      </c>
      <c r="W3947" s="1" t="s">
        <v>42370</v>
      </c>
      <c r="X3947" s="1" t="s">
        <v>679</v>
      </c>
      <c r="Y3947" s="1" t="s">
        <v>109</v>
      </c>
      <c r="Z3947" s="1" t="s">
        <v>2790</v>
      </c>
      <c r="AA3947" s="1" t="s">
        <v>42372</v>
      </c>
    </row>
    <row r="3948" spans="1:27" x14ac:dyDescent="0.3">
      <c r="A3948" s="1" t="s">
        <v>51077</v>
      </c>
      <c r="B3948" s="1" t="s">
        <v>51060</v>
      </c>
      <c r="C3948" s="1" t="s">
        <v>43376</v>
      </c>
      <c r="D3948" s="1" t="s">
        <v>43373</v>
      </c>
      <c r="E3948" s="1" t="s">
        <v>43369</v>
      </c>
      <c r="F3948" s="1" t="s">
        <v>57671</v>
      </c>
      <c r="G3948" s="1" t="s">
        <v>174</v>
      </c>
      <c r="H3948" s="1" t="s">
        <v>175</v>
      </c>
      <c r="I3948" s="1" t="s">
        <v>176</v>
      </c>
      <c r="J3948" s="1" t="s">
        <v>464</v>
      </c>
      <c r="K3948" s="1" t="s">
        <v>464</v>
      </c>
      <c r="L3948" s="2">
        <v>45829</v>
      </c>
      <c r="M3948" s="1" t="s">
        <v>21259</v>
      </c>
      <c r="N3948" s="2">
        <v>45831.431400462963</v>
      </c>
      <c r="O3948" s="1" t="s">
        <v>43365</v>
      </c>
      <c r="P3948" s="1" t="s">
        <v>43365</v>
      </c>
      <c r="Q3948" s="1" t="s">
        <v>43370</v>
      </c>
      <c r="R3948" s="1" t="s">
        <v>679</v>
      </c>
      <c r="S3948" s="1" t="s">
        <v>109</v>
      </c>
      <c r="T3948" s="1" t="s">
        <v>1885</v>
      </c>
      <c r="U3948" s="2">
        <v>45832.32744212963</v>
      </c>
      <c r="V3948" s="1" t="s">
        <v>246</v>
      </c>
      <c r="W3948" s="1" t="s">
        <v>43370</v>
      </c>
      <c r="X3948" s="1" t="s">
        <v>679</v>
      </c>
      <c r="Y3948" s="1" t="s">
        <v>109</v>
      </c>
      <c r="Z3948" s="1" t="s">
        <v>1885</v>
      </c>
      <c r="AA3948" s="1" t="s">
        <v>43372</v>
      </c>
    </row>
    <row r="3949" spans="1:27" x14ac:dyDescent="0.3">
      <c r="A3949" s="1" t="s">
        <v>51077</v>
      </c>
      <c r="B3949" s="1" t="s">
        <v>51089</v>
      </c>
      <c r="C3949" s="1" t="s">
        <v>58788</v>
      </c>
      <c r="D3949" s="1" t="s">
        <v>58789</v>
      </c>
      <c r="E3949" s="1" t="s">
        <v>58790</v>
      </c>
      <c r="F3949" s="1" t="s">
        <v>57671</v>
      </c>
      <c r="G3949" s="1" t="s">
        <v>174</v>
      </c>
      <c r="H3949" s="1" t="s">
        <v>175</v>
      </c>
      <c r="I3949" s="1" t="s">
        <v>176</v>
      </c>
      <c r="J3949" s="1" t="s">
        <v>464</v>
      </c>
      <c r="K3949" s="1" t="s">
        <v>464</v>
      </c>
      <c r="L3949" s="2">
        <v>45460</v>
      </c>
      <c r="M3949" s="1" t="s">
        <v>1694</v>
      </c>
      <c r="N3949" s="2">
        <v>45518.461215277777</v>
      </c>
      <c r="O3949" s="1" t="s">
        <v>58791</v>
      </c>
      <c r="P3949" s="1" t="s">
        <v>58791</v>
      </c>
      <c r="Q3949" s="1" t="s">
        <v>58792</v>
      </c>
      <c r="R3949" s="1" t="s">
        <v>679</v>
      </c>
      <c r="S3949" s="1" t="s">
        <v>109</v>
      </c>
      <c r="T3949" s="1" t="s">
        <v>1363</v>
      </c>
      <c r="U3949" s="2">
        <v>45518.840578703705</v>
      </c>
      <c r="V3949" s="1" t="s">
        <v>388</v>
      </c>
      <c r="W3949" s="1" t="s">
        <v>58792</v>
      </c>
      <c r="X3949" s="1" t="s">
        <v>679</v>
      </c>
      <c r="Y3949" s="1" t="s">
        <v>109</v>
      </c>
      <c r="Z3949" s="1" t="s">
        <v>1363</v>
      </c>
      <c r="AA3949" s="1" t="s">
        <v>58793</v>
      </c>
    </row>
    <row r="3950" spans="1:27" x14ac:dyDescent="0.3">
      <c r="A3950" s="1" t="s">
        <v>51077</v>
      </c>
      <c r="B3950" s="1" t="s">
        <v>51089</v>
      </c>
      <c r="C3950" s="1" t="s">
        <v>42198</v>
      </c>
      <c r="D3950" s="1" t="s">
        <v>42197</v>
      </c>
      <c r="E3950" s="1" t="s">
        <v>42200</v>
      </c>
      <c r="F3950" s="1" t="s">
        <v>57665</v>
      </c>
      <c r="G3950" s="1" t="s">
        <v>174</v>
      </c>
      <c r="H3950" s="1" t="s">
        <v>175</v>
      </c>
      <c r="I3950" s="1" t="s">
        <v>176</v>
      </c>
      <c r="J3950" s="1" t="s">
        <v>464</v>
      </c>
      <c r="K3950" s="1" t="s">
        <v>464</v>
      </c>
      <c r="L3950" s="2">
        <v>45246</v>
      </c>
      <c r="M3950" s="1" t="s">
        <v>31</v>
      </c>
      <c r="N3950" s="2">
        <v>45246.496238425927</v>
      </c>
      <c r="O3950" s="1" t="s">
        <v>42196</v>
      </c>
      <c r="P3950" s="1" t="s">
        <v>58794</v>
      </c>
      <c r="Q3950" s="1" t="s">
        <v>42201</v>
      </c>
      <c r="R3950" s="1" t="s">
        <v>679</v>
      </c>
      <c r="S3950" s="1" t="s">
        <v>109</v>
      </c>
      <c r="T3950" s="1" t="s">
        <v>7641</v>
      </c>
      <c r="U3950" s="2">
        <v>45246.596539351849</v>
      </c>
      <c r="V3950" s="1" t="s">
        <v>388</v>
      </c>
      <c r="W3950" s="1" t="s">
        <v>58795</v>
      </c>
      <c r="X3950" s="1" t="s">
        <v>55998</v>
      </c>
      <c r="Y3950" s="1" t="s">
        <v>109</v>
      </c>
      <c r="Z3950" s="1" t="s">
        <v>8687</v>
      </c>
      <c r="AA3950" s="1" t="s">
        <v>42203</v>
      </c>
    </row>
    <row r="3951" spans="1:27" x14ac:dyDescent="0.3">
      <c r="A3951" s="1" t="s">
        <v>51077</v>
      </c>
      <c r="B3951" s="1" t="s">
        <v>51060</v>
      </c>
      <c r="C3951" s="1" t="s">
        <v>6540</v>
      </c>
      <c r="D3951" s="1" t="s">
        <v>6539</v>
      </c>
      <c r="E3951" s="1" t="s">
        <v>6542</v>
      </c>
      <c r="F3951" s="1" t="s">
        <v>57671</v>
      </c>
      <c r="G3951" s="1" t="s">
        <v>111</v>
      </c>
      <c r="H3951" s="1" t="s">
        <v>112</v>
      </c>
      <c r="I3951" s="1" t="s">
        <v>113</v>
      </c>
      <c r="J3951" s="1" t="s">
        <v>731</v>
      </c>
      <c r="K3951" s="1" t="s">
        <v>731</v>
      </c>
      <c r="L3951" s="2">
        <v>45716</v>
      </c>
      <c r="M3951" s="1" t="s">
        <v>270</v>
      </c>
      <c r="N3951" s="2">
        <v>45719.619988425926</v>
      </c>
      <c r="O3951" s="1" t="s">
        <v>6538</v>
      </c>
      <c r="P3951" s="1" t="s">
        <v>6538</v>
      </c>
      <c r="Q3951" s="1" t="s">
        <v>6543</v>
      </c>
      <c r="R3951" s="1" t="s">
        <v>1025</v>
      </c>
      <c r="S3951" s="1" t="s">
        <v>109</v>
      </c>
      <c r="T3951" s="1" t="s">
        <v>4316</v>
      </c>
      <c r="U3951" s="2">
        <v>45720.344513888886</v>
      </c>
      <c r="V3951" s="1" t="s">
        <v>388</v>
      </c>
      <c r="W3951" s="1" t="s">
        <v>6543</v>
      </c>
      <c r="X3951" s="1" t="s">
        <v>1025</v>
      </c>
      <c r="Y3951" s="1" t="s">
        <v>109</v>
      </c>
      <c r="Z3951" s="1" t="s">
        <v>4316</v>
      </c>
      <c r="AA3951" s="1" t="s">
        <v>5242</v>
      </c>
    </row>
    <row r="3952" spans="1:27" x14ac:dyDescent="0.3">
      <c r="A3952" s="1" t="s">
        <v>51077</v>
      </c>
      <c r="B3952" s="1" t="s">
        <v>51060</v>
      </c>
      <c r="C3952" s="1" t="s">
        <v>34631</v>
      </c>
      <c r="D3952" s="1" t="s">
        <v>34630</v>
      </c>
      <c r="E3952" s="1" t="s">
        <v>34634</v>
      </c>
      <c r="F3952" s="1" t="s">
        <v>58796</v>
      </c>
      <c r="G3952" s="1" t="s">
        <v>111</v>
      </c>
      <c r="H3952" s="1" t="s">
        <v>112</v>
      </c>
      <c r="I3952" s="1" t="s">
        <v>113</v>
      </c>
      <c r="L3952" s="2">
        <v>45808</v>
      </c>
      <c r="M3952" s="1" t="s">
        <v>639</v>
      </c>
      <c r="N3952" s="2">
        <v>45817.657442129632</v>
      </c>
      <c r="O3952" s="1" t="s">
        <v>34628</v>
      </c>
      <c r="P3952" s="1" t="s">
        <v>34629</v>
      </c>
      <c r="Q3952" s="1" t="s">
        <v>34635</v>
      </c>
      <c r="R3952" s="1" t="s">
        <v>7409</v>
      </c>
      <c r="S3952" s="1" t="s">
        <v>109</v>
      </c>
      <c r="T3952" s="1" t="s">
        <v>15956</v>
      </c>
      <c r="U3952" s="2">
        <v>45819.388206018521</v>
      </c>
      <c r="V3952" s="1" t="s">
        <v>58</v>
      </c>
      <c r="W3952" s="1" t="s">
        <v>34635</v>
      </c>
      <c r="X3952" s="1" t="s">
        <v>7409</v>
      </c>
      <c r="Y3952" s="1" t="s">
        <v>109</v>
      </c>
      <c r="Z3952" s="1" t="s">
        <v>15956</v>
      </c>
      <c r="AA3952" s="1" t="s">
        <v>134</v>
      </c>
    </row>
    <row r="3953" spans="1:27" x14ac:dyDescent="0.3">
      <c r="A3953" s="1" t="s">
        <v>51077</v>
      </c>
      <c r="B3953" s="1" t="s">
        <v>51060</v>
      </c>
      <c r="C3953" s="1" t="s">
        <v>36825</v>
      </c>
      <c r="D3953" s="1" t="s">
        <v>36824</v>
      </c>
      <c r="E3953" s="1" t="s">
        <v>36820</v>
      </c>
      <c r="F3953" s="1" t="s">
        <v>58797</v>
      </c>
      <c r="G3953" s="1" t="s">
        <v>175</v>
      </c>
      <c r="H3953" s="1" t="s">
        <v>681</v>
      </c>
      <c r="I3953" s="1" t="s">
        <v>174</v>
      </c>
      <c r="L3953" s="2">
        <v>45909</v>
      </c>
      <c r="M3953" s="1" t="s">
        <v>36626</v>
      </c>
      <c r="N3953" s="2">
        <v>45910.667453703703</v>
      </c>
      <c r="O3953" s="1" t="s">
        <v>36815</v>
      </c>
      <c r="P3953" s="1" t="s">
        <v>36816</v>
      </c>
      <c r="Q3953" s="1" t="s">
        <v>36821</v>
      </c>
      <c r="R3953" s="1" t="s">
        <v>1168</v>
      </c>
      <c r="S3953" s="1" t="s">
        <v>109</v>
      </c>
      <c r="T3953" s="1" t="s">
        <v>4547</v>
      </c>
      <c r="U3953" s="2">
        <v>45910.682453703703</v>
      </c>
      <c r="V3953" s="1" t="s">
        <v>1412</v>
      </c>
      <c r="W3953" s="1" t="s">
        <v>36821</v>
      </c>
      <c r="X3953" s="1" t="s">
        <v>1168</v>
      </c>
      <c r="Y3953" s="1" t="s">
        <v>109</v>
      </c>
      <c r="Z3953" s="1" t="s">
        <v>4547</v>
      </c>
      <c r="AA3953" s="1" t="s">
        <v>36823</v>
      </c>
    </row>
    <row r="3954" spans="1:27" x14ac:dyDescent="0.3">
      <c r="A3954" s="1" t="s">
        <v>51059</v>
      </c>
      <c r="B3954" s="1" t="s">
        <v>51060</v>
      </c>
      <c r="C3954" s="1" t="s">
        <v>10395</v>
      </c>
      <c r="D3954" s="1" t="s">
        <v>10394</v>
      </c>
      <c r="E3954" s="1" t="s">
        <v>599</v>
      </c>
      <c r="F3954" s="1" t="s">
        <v>58798</v>
      </c>
      <c r="L3954" s="2">
        <v>45317</v>
      </c>
      <c r="M3954" s="1" t="s">
        <v>4347</v>
      </c>
      <c r="N3954" s="2">
        <v>45320.55400462963</v>
      </c>
      <c r="O3954" s="1" t="s">
        <v>10385</v>
      </c>
      <c r="P3954" s="1" t="s">
        <v>58799</v>
      </c>
      <c r="Q3954" s="1" t="s">
        <v>10390</v>
      </c>
      <c r="R3954" s="1" t="s">
        <v>2825</v>
      </c>
      <c r="S3954" s="1" t="s">
        <v>109</v>
      </c>
      <c r="T3954" s="1" t="s">
        <v>2274</v>
      </c>
      <c r="U3954" s="2">
        <v>45320.62841435185</v>
      </c>
      <c r="V3954" s="1" t="s">
        <v>590</v>
      </c>
      <c r="W3954" s="1" t="s">
        <v>58800</v>
      </c>
      <c r="X3954" s="1" t="s">
        <v>11906</v>
      </c>
      <c r="Y3954" s="1" t="s">
        <v>109</v>
      </c>
      <c r="Z3954" s="1" t="s">
        <v>11907</v>
      </c>
      <c r="AA3954" s="1" t="s">
        <v>10392</v>
      </c>
    </row>
    <row r="3955" spans="1:27" x14ac:dyDescent="0.3">
      <c r="A3955" s="1" t="s">
        <v>51059</v>
      </c>
      <c r="B3955" s="1" t="s">
        <v>51060</v>
      </c>
      <c r="C3955" s="1" t="s">
        <v>58801</v>
      </c>
      <c r="D3955" s="1" t="s">
        <v>58802</v>
      </c>
      <c r="E3955" s="1" t="s">
        <v>51061</v>
      </c>
      <c r="F3955" s="1" t="s">
        <v>58803</v>
      </c>
      <c r="L3955" s="2">
        <v>45893</v>
      </c>
      <c r="M3955" s="1" t="s">
        <v>58804</v>
      </c>
      <c r="N3955" s="2">
        <v>45896.63994212963</v>
      </c>
      <c r="O3955" s="1" t="s">
        <v>58805</v>
      </c>
      <c r="P3955" s="1" t="s">
        <v>58806</v>
      </c>
      <c r="Q3955" s="1" t="s">
        <v>58807</v>
      </c>
      <c r="R3955" s="1" t="s">
        <v>679</v>
      </c>
      <c r="S3955" s="1" t="s">
        <v>109</v>
      </c>
      <c r="T3955" s="1" t="s">
        <v>1157</v>
      </c>
      <c r="U3955" s="2">
        <v>45896.645300925928</v>
      </c>
      <c r="V3955" s="1" t="s">
        <v>1039</v>
      </c>
      <c r="W3955" s="1" t="s">
        <v>58808</v>
      </c>
      <c r="X3955" s="1" t="s">
        <v>53710</v>
      </c>
      <c r="Y3955" s="1" t="s">
        <v>109</v>
      </c>
      <c r="Z3955" s="1" t="s">
        <v>855</v>
      </c>
      <c r="AA3955" s="1" t="s">
        <v>1502</v>
      </c>
    </row>
    <row r="3956" spans="1:27" x14ac:dyDescent="0.3">
      <c r="A3956" s="1" t="s">
        <v>51077</v>
      </c>
      <c r="B3956" s="1" t="s">
        <v>51060</v>
      </c>
      <c r="C3956" s="1" t="s">
        <v>33317</v>
      </c>
      <c r="D3956" s="1" t="s">
        <v>33316</v>
      </c>
      <c r="E3956" s="1" t="s">
        <v>33319</v>
      </c>
      <c r="F3956" s="1" t="s">
        <v>58797</v>
      </c>
      <c r="G3956" s="1" t="s">
        <v>174</v>
      </c>
      <c r="H3956" s="1" t="s">
        <v>175</v>
      </c>
      <c r="I3956" s="1" t="s">
        <v>176</v>
      </c>
      <c r="L3956" s="2">
        <v>45596</v>
      </c>
      <c r="M3956" s="1" t="s">
        <v>1617</v>
      </c>
      <c r="N3956" s="2">
        <v>45603.563055555554</v>
      </c>
      <c r="O3956" s="1" t="s">
        <v>33315</v>
      </c>
      <c r="P3956" s="1" t="s">
        <v>33315</v>
      </c>
      <c r="Q3956" s="1" t="s">
        <v>33320</v>
      </c>
      <c r="R3956" s="1" t="s">
        <v>965</v>
      </c>
      <c r="S3956" s="1" t="s">
        <v>109</v>
      </c>
      <c r="T3956" s="1" t="s">
        <v>3257</v>
      </c>
      <c r="U3956" s="2">
        <v>45604.299270833333</v>
      </c>
      <c r="V3956" s="1" t="s">
        <v>318</v>
      </c>
      <c r="W3956" s="1" t="s">
        <v>33320</v>
      </c>
      <c r="X3956" s="1" t="s">
        <v>965</v>
      </c>
      <c r="Y3956" s="1" t="s">
        <v>109</v>
      </c>
      <c r="Z3956" s="1" t="s">
        <v>3257</v>
      </c>
      <c r="AA3956" s="1" t="s">
        <v>134</v>
      </c>
    </row>
    <row r="3957" spans="1:27" x14ac:dyDescent="0.3">
      <c r="A3957" s="1" t="s">
        <v>51077</v>
      </c>
      <c r="B3957" s="1" t="s">
        <v>51060</v>
      </c>
      <c r="C3957" s="1" t="s">
        <v>30312</v>
      </c>
      <c r="D3957" s="1" t="s">
        <v>30306</v>
      </c>
      <c r="E3957" s="1" t="s">
        <v>30309</v>
      </c>
      <c r="F3957" s="1" t="s">
        <v>57874</v>
      </c>
      <c r="G3957" s="1" t="s">
        <v>174</v>
      </c>
      <c r="H3957" s="1" t="s">
        <v>175</v>
      </c>
      <c r="I3957" s="1" t="s">
        <v>176</v>
      </c>
      <c r="L3957" s="2">
        <v>45493</v>
      </c>
      <c r="M3957" s="1" t="s">
        <v>613</v>
      </c>
      <c r="N3957" s="2">
        <v>45496.63181712963</v>
      </c>
      <c r="O3957" s="1" t="s">
        <v>30305</v>
      </c>
      <c r="P3957" s="1" t="s">
        <v>30305</v>
      </c>
      <c r="Q3957" s="1" t="s">
        <v>30310</v>
      </c>
      <c r="R3957" s="1" t="s">
        <v>11947</v>
      </c>
      <c r="S3957" s="1" t="s">
        <v>109</v>
      </c>
      <c r="T3957" s="1" t="s">
        <v>11948</v>
      </c>
      <c r="U3957" s="2">
        <v>45496.789189814815</v>
      </c>
      <c r="V3957" s="1" t="s">
        <v>590</v>
      </c>
      <c r="W3957" s="1" t="s">
        <v>30310</v>
      </c>
      <c r="X3957" s="1" t="s">
        <v>11947</v>
      </c>
      <c r="Y3957" s="1" t="s">
        <v>109</v>
      </c>
      <c r="Z3957" s="1" t="s">
        <v>11948</v>
      </c>
      <c r="AA3957" s="1" t="s">
        <v>134</v>
      </c>
    </row>
    <row r="3958" spans="1:27" x14ac:dyDescent="0.3">
      <c r="A3958" s="1" t="s">
        <v>51077</v>
      </c>
      <c r="B3958" s="1" t="s">
        <v>51060</v>
      </c>
      <c r="C3958" s="1" t="s">
        <v>26732</v>
      </c>
      <c r="D3958" s="1" t="s">
        <v>26731</v>
      </c>
      <c r="E3958" s="1" t="s">
        <v>26734</v>
      </c>
      <c r="F3958" s="1" t="s">
        <v>52234</v>
      </c>
      <c r="G3958" s="1" t="s">
        <v>174</v>
      </c>
      <c r="H3958" s="1" t="s">
        <v>175</v>
      </c>
      <c r="I3958" s="1" t="s">
        <v>176</v>
      </c>
      <c r="L3958" s="2">
        <v>45807</v>
      </c>
      <c r="M3958" s="1" t="s">
        <v>441</v>
      </c>
      <c r="N3958" s="2">
        <v>45821.428784722222</v>
      </c>
      <c r="O3958" s="1" t="s">
        <v>26730</v>
      </c>
      <c r="P3958" s="1" t="s">
        <v>26730</v>
      </c>
      <c r="Q3958" s="1" t="s">
        <v>26735</v>
      </c>
      <c r="R3958" s="1" t="s">
        <v>26736</v>
      </c>
      <c r="S3958" s="1" t="s">
        <v>109</v>
      </c>
      <c r="T3958" s="1" t="s">
        <v>26737</v>
      </c>
      <c r="U3958" s="2">
        <v>45824.369027777779</v>
      </c>
      <c r="V3958" s="1" t="s">
        <v>246</v>
      </c>
      <c r="W3958" s="1" t="s">
        <v>26735</v>
      </c>
      <c r="X3958" s="1" t="s">
        <v>26736</v>
      </c>
      <c r="Y3958" s="1" t="s">
        <v>109</v>
      </c>
      <c r="Z3958" s="1" t="s">
        <v>26737</v>
      </c>
      <c r="AA3958" s="1" t="s">
        <v>26739</v>
      </c>
    </row>
    <row r="3959" spans="1:27" x14ac:dyDescent="0.3">
      <c r="A3959" s="1" t="s">
        <v>51059</v>
      </c>
      <c r="B3959" s="1" t="s">
        <v>51060</v>
      </c>
      <c r="C3959" s="1" t="s">
        <v>47729</v>
      </c>
      <c r="D3959" s="1" t="s">
        <v>47728</v>
      </c>
      <c r="E3959" s="1" t="s">
        <v>58809</v>
      </c>
      <c r="F3959" s="1" t="s">
        <v>58810</v>
      </c>
      <c r="L3959" s="2">
        <v>45475</v>
      </c>
      <c r="M3959" s="1" t="s">
        <v>47731</v>
      </c>
      <c r="N3959" s="2">
        <v>45476.419768518521</v>
      </c>
      <c r="O3959" s="1" t="s">
        <v>47719</v>
      </c>
      <c r="P3959" s="1" t="s">
        <v>58811</v>
      </c>
      <c r="Q3959" s="1" t="s">
        <v>47725</v>
      </c>
      <c r="R3959" s="1" t="s">
        <v>3986</v>
      </c>
      <c r="S3959" s="1" t="s">
        <v>109</v>
      </c>
      <c r="T3959" s="1" t="s">
        <v>3987</v>
      </c>
      <c r="U3959" s="2">
        <v>45476.547893518517</v>
      </c>
      <c r="V3959" s="1" t="s">
        <v>274</v>
      </c>
      <c r="W3959" s="1" t="s">
        <v>58812</v>
      </c>
      <c r="X3959" s="1" t="s">
        <v>58813</v>
      </c>
      <c r="Y3959" s="1" t="s">
        <v>109</v>
      </c>
      <c r="Z3959" s="1" t="s">
        <v>4708</v>
      </c>
      <c r="AA3959" s="1" t="s">
        <v>47727</v>
      </c>
    </row>
    <row r="3960" spans="1:27" x14ac:dyDescent="0.3">
      <c r="A3960" s="1" t="s">
        <v>51077</v>
      </c>
      <c r="B3960" s="1" t="s">
        <v>51060</v>
      </c>
      <c r="C3960" s="1" t="s">
        <v>48517</v>
      </c>
      <c r="D3960" s="1" t="s">
        <v>48516</v>
      </c>
      <c r="E3960" s="1" t="s">
        <v>48512</v>
      </c>
      <c r="F3960" s="1" t="s">
        <v>58814</v>
      </c>
      <c r="G3960" s="1" t="s">
        <v>174</v>
      </c>
      <c r="H3960" s="1" t="s">
        <v>175</v>
      </c>
      <c r="I3960" s="1" t="s">
        <v>176</v>
      </c>
      <c r="J3960" s="1" t="s">
        <v>464</v>
      </c>
      <c r="K3960" s="1" t="s">
        <v>464</v>
      </c>
      <c r="L3960" s="2">
        <v>45229</v>
      </c>
      <c r="M3960" s="1" t="s">
        <v>244</v>
      </c>
      <c r="N3960" s="2">
        <v>45233.512256944443</v>
      </c>
      <c r="O3960" s="1" t="s">
        <v>48508</v>
      </c>
      <c r="P3960" s="1" t="s">
        <v>48508</v>
      </c>
      <c r="Q3960" s="1" t="s">
        <v>48513</v>
      </c>
      <c r="R3960" s="1" t="s">
        <v>4438</v>
      </c>
      <c r="S3960" s="1" t="s">
        <v>109</v>
      </c>
      <c r="T3960" s="1" t="s">
        <v>4439</v>
      </c>
      <c r="U3960" s="2">
        <v>45233.529560185183</v>
      </c>
      <c r="V3960" s="1" t="s">
        <v>388</v>
      </c>
      <c r="W3960" s="1" t="s">
        <v>58815</v>
      </c>
      <c r="X3960" s="1" t="s">
        <v>51466</v>
      </c>
      <c r="Y3960" s="1" t="s">
        <v>13759</v>
      </c>
      <c r="Z3960" s="1" t="s">
        <v>58816</v>
      </c>
      <c r="AA3960" s="1" t="s">
        <v>48515</v>
      </c>
    </row>
    <row r="3961" spans="1:27" x14ac:dyDescent="0.3">
      <c r="A3961" s="1" t="s">
        <v>51077</v>
      </c>
      <c r="B3961" s="1" t="s">
        <v>51060</v>
      </c>
      <c r="C3961" s="1" t="s">
        <v>38019</v>
      </c>
      <c r="D3961" s="1" t="s">
        <v>38012</v>
      </c>
      <c r="E3961" s="1" t="s">
        <v>38021</v>
      </c>
      <c r="F3961" s="1" t="s">
        <v>58817</v>
      </c>
      <c r="G3961" s="1" t="s">
        <v>174</v>
      </c>
      <c r="H3961" s="1" t="s">
        <v>175</v>
      </c>
      <c r="I3961" s="1" t="s">
        <v>176</v>
      </c>
      <c r="L3961" s="2">
        <v>45595</v>
      </c>
      <c r="M3961" s="1" t="s">
        <v>787</v>
      </c>
      <c r="N3961" s="2">
        <v>45595.502233796295</v>
      </c>
      <c r="O3961" s="1" t="s">
        <v>38010</v>
      </c>
      <c r="P3961" s="1" t="s">
        <v>38011</v>
      </c>
      <c r="Q3961" s="1" t="s">
        <v>38016</v>
      </c>
      <c r="R3961" s="1" t="s">
        <v>1674</v>
      </c>
      <c r="S3961" s="1" t="s">
        <v>109</v>
      </c>
      <c r="T3961" s="1" t="s">
        <v>1675</v>
      </c>
      <c r="U3961" s="2">
        <v>45596.279444444444</v>
      </c>
      <c r="V3961" s="1" t="s">
        <v>274</v>
      </c>
      <c r="W3961" s="1" t="s">
        <v>38016</v>
      </c>
      <c r="X3961" s="1" t="s">
        <v>1674</v>
      </c>
      <c r="Y3961" s="1" t="s">
        <v>109</v>
      </c>
      <c r="Z3961" s="1" t="s">
        <v>1675</v>
      </c>
      <c r="AA3961" s="1" t="s">
        <v>38018</v>
      </c>
    </row>
    <row r="3962" spans="1:27" x14ac:dyDescent="0.3">
      <c r="A3962" s="1" t="s">
        <v>51059</v>
      </c>
      <c r="B3962" s="1" t="s">
        <v>51060</v>
      </c>
      <c r="C3962" s="1" t="s">
        <v>26289</v>
      </c>
      <c r="D3962" s="1" t="s">
        <v>26288</v>
      </c>
      <c r="E3962" s="1" t="s">
        <v>51061</v>
      </c>
      <c r="F3962" s="1" t="s">
        <v>58818</v>
      </c>
      <c r="L3962" s="2">
        <v>45371</v>
      </c>
      <c r="M3962" s="1" t="s">
        <v>253</v>
      </c>
      <c r="N3962" s="2">
        <v>45376.449571759258</v>
      </c>
      <c r="O3962" s="1" t="s">
        <v>26286</v>
      </c>
      <c r="P3962" s="1" t="s">
        <v>58819</v>
      </c>
      <c r="Q3962" s="1" t="s">
        <v>26293</v>
      </c>
      <c r="R3962" s="1" t="s">
        <v>26294</v>
      </c>
      <c r="S3962" s="1" t="s">
        <v>109</v>
      </c>
      <c r="T3962" s="1" t="s">
        <v>26295</v>
      </c>
      <c r="U3962" s="2">
        <v>45376.650081018517</v>
      </c>
      <c r="V3962" s="1" t="s">
        <v>388</v>
      </c>
      <c r="W3962" s="1" t="s">
        <v>58820</v>
      </c>
      <c r="X3962" s="1" t="s">
        <v>58821</v>
      </c>
      <c r="Y3962" s="1" t="s">
        <v>109</v>
      </c>
      <c r="Z3962" s="1" t="s">
        <v>56509</v>
      </c>
      <c r="AA3962" s="1" t="s">
        <v>26297</v>
      </c>
    </row>
    <row r="3963" spans="1:27" x14ac:dyDescent="0.3">
      <c r="A3963" s="1" t="s">
        <v>51077</v>
      </c>
      <c r="B3963" s="1" t="s">
        <v>51060</v>
      </c>
      <c r="C3963" s="1" t="s">
        <v>30322</v>
      </c>
      <c r="D3963" s="1" t="s">
        <v>30315</v>
      </c>
      <c r="E3963" s="1" t="s">
        <v>30318</v>
      </c>
      <c r="F3963" s="1" t="s">
        <v>58822</v>
      </c>
      <c r="G3963" s="1" t="s">
        <v>174</v>
      </c>
      <c r="H3963" s="1" t="s">
        <v>175</v>
      </c>
      <c r="I3963" s="1" t="s">
        <v>176</v>
      </c>
      <c r="L3963" s="2">
        <v>45201</v>
      </c>
      <c r="M3963" s="1" t="s">
        <v>914</v>
      </c>
      <c r="N3963" s="2">
        <v>45205.381516203706</v>
      </c>
      <c r="O3963" s="1" t="s">
        <v>30314</v>
      </c>
      <c r="P3963" s="1" t="s">
        <v>30314</v>
      </c>
      <c r="Q3963" s="1" t="s">
        <v>30319</v>
      </c>
      <c r="R3963" s="1" t="s">
        <v>806</v>
      </c>
      <c r="S3963" s="1" t="s">
        <v>109</v>
      </c>
      <c r="T3963" s="1" t="s">
        <v>2844</v>
      </c>
      <c r="U3963" s="2">
        <v>45205.406354166669</v>
      </c>
      <c r="V3963" s="1" t="s">
        <v>58</v>
      </c>
      <c r="W3963" s="1" t="s">
        <v>30319</v>
      </c>
      <c r="X3963" s="1" t="s">
        <v>806</v>
      </c>
      <c r="Y3963" s="1" t="s">
        <v>109</v>
      </c>
      <c r="Z3963" s="1" t="s">
        <v>2844</v>
      </c>
      <c r="AA3963" s="1" t="s">
        <v>30321</v>
      </c>
    </row>
    <row r="3964" spans="1:27" x14ac:dyDescent="0.3">
      <c r="A3964" s="1" t="s">
        <v>51077</v>
      </c>
      <c r="B3964" s="1" t="s">
        <v>51060</v>
      </c>
      <c r="C3964" s="1" t="s">
        <v>16447</v>
      </c>
      <c r="D3964" s="1" t="s">
        <v>16446</v>
      </c>
      <c r="E3964" s="1" t="s">
        <v>16449</v>
      </c>
      <c r="F3964" s="1" t="s">
        <v>58823</v>
      </c>
      <c r="G3964" s="1" t="s">
        <v>174</v>
      </c>
      <c r="H3964" s="1" t="s">
        <v>175</v>
      </c>
      <c r="I3964" s="1" t="s">
        <v>176</v>
      </c>
      <c r="J3964" s="1" t="s">
        <v>464</v>
      </c>
      <c r="K3964" s="1" t="s">
        <v>464</v>
      </c>
      <c r="L3964" s="2">
        <v>45222</v>
      </c>
      <c r="M3964" s="1" t="s">
        <v>31</v>
      </c>
      <c r="N3964" s="2">
        <v>45496.367986111109</v>
      </c>
      <c r="O3964" s="1" t="s">
        <v>16445</v>
      </c>
      <c r="P3964" s="1" t="s">
        <v>16445</v>
      </c>
      <c r="Q3964" s="1" t="s">
        <v>16450</v>
      </c>
      <c r="R3964" s="1" t="s">
        <v>2825</v>
      </c>
      <c r="S3964" s="1" t="s">
        <v>109</v>
      </c>
      <c r="T3964" s="1" t="s">
        <v>2274</v>
      </c>
      <c r="U3964" s="2">
        <v>45496.782696759263</v>
      </c>
      <c r="V3964" s="1" t="s">
        <v>124</v>
      </c>
      <c r="W3964" s="1" t="s">
        <v>16450</v>
      </c>
      <c r="X3964" s="1" t="s">
        <v>2825</v>
      </c>
      <c r="Y3964" s="1" t="s">
        <v>109</v>
      </c>
      <c r="Z3964" s="1" t="s">
        <v>2274</v>
      </c>
      <c r="AA3964" s="1" t="s">
        <v>615</v>
      </c>
    </row>
    <row r="3965" spans="1:27" x14ac:dyDescent="0.3">
      <c r="A3965" s="1" t="s">
        <v>51077</v>
      </c>
      <c r="B3965" s="1" t="s">
        <v>51089</v>
      </c>
      <c r="C3965" s="1" t="s">
        <v>58824</v>
      </c>
      <c r="D3965" s="1" t="s">
        <v>58825</v>
      </c>
      <c r="E3965" s="1" t="s">
        <v>58826</v>
      </c>
      <c r="F3965" s="1" t="s">
        <v>58827</v>
      </c>
      <c r="G3965" s="1" t="s">
        <v>174</v>
      </c>
      <c r="H3965" s="1" t="s">
        <v>175</v>
      </c>
      <c r="I3965" s="1" t="s">
        <v>176</v>
      </c>
      <c r="L3965" s="2">
        <v>45158</v>
      </c>
      <c r="M3965" s="1" t="s">
        <v>121</v>
      </c>
      <c r="N3965" s="2">
        <v>45159.608124999999</v>
      </c>
      <c r="O3965" s="1" t="s">
        <v>58828</v>
      </c>
      <c r="P3965" s="1" t="s">
        <v>58828</v>
      </c>
      <c r="Q3965" s="1" t="s">
        <v>58829</v>
      </c>
      <c r="R3965" s="1" t="s">
        <v>12324</v>
      </c>
      <c r="S3965" s="1" t="s">
        <v>109</v>
      </c>
      <c r="T3965" s="1" t="s">
        <v>12325</v>
      </c>
      <c r="U3965" s="2">
        <v>45159.704317129632</v>
      </c>
      <c r="V3965" s="1" t="s">
        <v>388</v>
      </c>
      <c r="W3965" s="1" t="s">
        <v>58829</v>
      </c>
      <c r="X3965" s="1" t="s">
        <v>12324</v>
      </c>
      <c r="Y3965" s="1" t="s">
        <v>109</v>
      </c>
      <c r="Z3965" s="1" t="s">
        <v>12325</v>
      </c>
      <c r="AA3965" s="1" t="s">
        <v>58830</v>
      </c>
    </row>
    <row r="3966" spans="1:27" x14ac:dyDescent="0.3">
      <c r="A3966" s="1" t="s">
        <v>51059</v>
      </c>
      <c r="B3966" s="1" t="s">
        <v>51060</v>
      </c>
      <c r="C3966" s="1" t="s">
        <v>8915</v>
      </c>
      <c r="D3966" s="1" t="s">
        <v>8914</v>
      </c>
      <c r="E3966" s="1" t="s">
        <v>51061</v>
      </c>
      <c r="F3966" s="1" t="s">
        <v>58831</v>
      </c>
      <c r="L3966" s="2">
        <v>45126</v>
      </c>
      <c r="M3966" s="1" t="s">
        <v>1293</v>
      </c>
      <c r="N3966" s="2">
        <v>45216.495752314811</v>
      </c>
      <c r="O3966" s="1" t="s">
        <v>8912</v>
      </c>
      <c r="P3966" s="1" t="s">
        <v>58832</v>
      </c>
      <c r="Q3966" s="1" t="s">
        <v>8918</v>
      </c>
      <c r="R3966" s="1" t="s">
        <v>1722</v>
      </c>
      <c r="S3966" s="1" t="s">
        <v>109</v>
      </c>
      <c r="T3966" s="1" t="s">
        <v>1723</v>
      </c>
      <c r="U3966" s="2">
        <v>45216.633171296293</v>
      </c>
      <c r="V3966" s="1" t="s">
        <v>124</v>
      </c>
      <c r="W3966" s="1" t="s">
        <v>217</v>
      </c>
      <c r="X3966" s="1" t="s">
        <v>217</v>
      </c>
      <c r="Y3966" s="1" t="s">
        <v>109</v>
      </c>
      <c r="Z3966" s="1" t="s">
        <v>51065</v>
      </c>
      <c r="AA3966" s="1" t="s">
        <v>8920</v>
      </c>
    </row>
    <row r="3967" spans="1:27" x14ac:dyDescent="0.3">
      <c r="A3967" s="1" t="s">
        <v>51077</v>
      </c>
      <c r="B3967" s="1" t="s">
        <v>51060</v>
      </c>
      <c r="C3967" s="1" t="s">
        <v>33476</v>
      </c>
      <c r="D3967" s="1" t="s">
        <v>33475</v>
      </c>
      <c r="E3967" s="1" t="s">
        <v>33478</v>
      </c>
      <c r="F3967" s="1" t="s">
        <v>58833</v>
      </c>
      <c r="G3967" s="1" t="s">
        <v>175</v>
      </c>
      <c r="H3967" s="1" t="s">
        <v>681</v>
      </c>
      <c r="I3967" s="1" t="s">
        <v>174</v>
      </c>
      <c r="J3967" s="1" t="s">
        <v>464</v>
      </c>
      <c r="K3967" s="1" t="s">
        <v>464</v>
      </c>
      <c r="L3967" s="2">
        <v>45782</v>
      </c>
      <c r="M3967" s="1" t="s">
        <v>5903</v>
      </c>
      <c r="N3967" s="2">
        <v>45782.485185185185</v>
      </c>
      <c r="O3967" s="1" t="s">
        <v>33474</v>
      </c>
      <c r="P3967" s="1" t="s">
        <v>33474</v>
      </c>
      <c r="Q3967" s="1" t="s">
        <v>33479</v>
      </c>
      <c r="R3967" s="1" t="s">
        <v>33480</v>
      </c>
      <c r="S3967" s="1" t="s">
        <v>109</v>
      </c>
      <c r="T3967" s="1" t="s">
        <v>33481</v>
      </c>
      <c r="U3967" s="2">
        <v>45784.689340277779</v>
      </c>
      <c r="V3967" s="1" t="s">
        <v>144</v>
      </c>
      <c r="W3967" s="1" t="s">
        <v>58834</v>
      </c>
      <c r="X3967" s="1" t="s">
        <v>1761</v>
      </c>
      <c r="Y3967" s="1" t="s">
        <v>109</v>
      </c>
      <c r="Z3967" s="1" t="s">
        <v>21776</v>
      </c>
      <c r="AA3967" s="1" t="s">
        <v>33483</v>
      </c>
    </row>
    <row r="3968" spans="1:27" x14ac:dyDescent="0.3">
      <c r="A3968" s="1" t="s">
        <v>51077</v>
      </c>
      <c r="B3968" s="1" t="s">
        <v>51226</v>
      </c>
      <c r="C3968" s="1" t="s">
        <v>57892</v>
      </c>
      <c r="D3968" s="1" t="s">
        <v>57893</v>
      </c>
      <c r="E3968" s="1" t="s">
        <v>58835</v>
      </c>
      <c r="F3968" s="1" t="s">
        <v>58836</v>
      </c>
      <c r="G3968" s="1" t="s">
        <v>174</v>
      </c>
      <c r="H3968" s="1" t="s">
        <v>175</v>
      </c>
      <c r="I3968" s="1" t="s">
        <v>176</v>
      </c>
      <c r="L3968" s="2">
        <v>45294</v>
      </c>
      <c r="M3968" s="1" t="s">
        <v>1419</v>
      </c>
      <c r="N3968" s="2">
        <v>45295.419305555559</v>
      </c>
      <c r="O3968" s="1" t="s">
        <v>57895</v>
      </c>
      <c r="P3968" s="1" t="s">
        <v>57895</v>
      </c>
      <c r="Q3968" s="1" t="s">
        <v>57897</v>
      </c>
      <c r="R3968" s="1" t="s">
        <v>6909</v>
      </c>
      <c r="S3968" s="1" t="s">
        <v>109</v>
      </c>
      <c r="T3968" s="1" t="s">
        <v>16374</v>
      </c>
      <c r="U3968" s="2">
        <v>45295.684513888889</v>
      </c>
      <c r="V3968" s="1" t="s">
        <v>388</v>
      </c>
      <c r="W3968" s="1" t="s">
        <v>57897</v>
      </c>
      <c r="X3968" s="1" t="s">
        <v>6909</v>
      </c>
      <c r="Y3968" s="1" t="s">
        <v>109</v>
      </c>
      <c r="Z3968" s="1" t="s">
        <v>16374</v>
      </c>
      <c r="AA3968" s="1" t="s">
        <v>425</v>
      </c>
    </row>
    <row r="3969" spans="1:27" x14ac:dyDescent="0.3">
      <c r="A3969" s="1" t="s">
        <v>51077</v>
      </c>
      <c r="B3969" s="1" t="s">
        <v>51060</v>
      </c>
      <c r="C3969" s="1" t="s">
        <v>45576</v>
      </c>
      <c r="D3969" s="1" t="s">
        <v>45575</v>
      </c>
      <c r="E3969" s="1" t="s">
        <v>45578</v>
      </c>
      <c r="F3969" s="1" t="s">
        <v>58837</v>
      </c>
      <c r="G3969" s="1" t="s">
        <v>174</v>
      </c>
      <c r="H3969" s="1" t="s">
        <v>175</v>
      </c>
      <c r="I3969" s="1" t="s">
        <v>176</v>
      </c>
      <c r="J3969" s="1" t="s">
        <v>464</v>
      </c>
      <c r="K3969" s="1" t="s">
        <v>464</v>
      </c>
      <c r="L3969" s="2">
        <v>45645</v>
      </c>
      <c r="M3969" s="1" t="s">
        <v>261</v>
      </c>
      <c r="N3969" s="2">
        <v>45646.466307870367</v>
      </c>
      <c r="O3969" s="1" t="s">
        <v>45574</v>
      </c>
      <c r="P3969" s="1" t="s">
        <v>45574</v>
      </c>
      <c r="Q3969" s="1" t="s">
        <v>45579</v>
      </c>
      <c r="R3969" s="1" t="s">
        <v>45580</v>
      </c>
      <c r="S3969" s="1" t="s">
        <v>109</v>
      </c>
      <c r="T3969" s="1" t="s">
        <v>45581</v>
      </c>
      <c r="U3969" s="2">
        <v>45646.651192129626</v>
      </c>
      <c r="V3969" s="1" t="s">
        <v>124</v>
      </c>
      <c r="W3969" s="1" t="s">
        <v>45579</v>
      </c>
      <c r="X3969" s="1" t="s">
        <v>45580</v>
      </c>
      <c r="Y3969" s="1" t="s">
        <v>109</v>
      </c>
      <c r="Z3969" s="1" t="s">
        <v>45581</v>
      </c>
      <c r="AA3969" s="1" t="s">
        <v>45583</v>
      </c>
    </row>
    <row r="3970" spans="1:27" x14ac:dyDescent="0.3">
      <c r="A3970" s="1" t="s">
        <v>51077</v>
      </c>
      <c r="B3970" s="1" t="s">
        <v>51060</v>
      </c>
      <c r="C3970" s="1" t="s">
        <v>23376</v>
      </c>
      <c r="D3970" s="1" t="s">
        <v>23375</v>
      </c>
      <c r="E3970" s="1" t="s">
        <v>23380</v>
      </c>
      <c r="F3970" s="1" t="s">
        <v>58838</v>
      </c>
      <c r="G3970" s="1" t="s">
        <v>174</v>
      </c>
      <c r="H3970" s="1" t="s">
        <v>175</v>
      </c>
      <c r="I3970" s="1" t="s">
        <v>176</v>
      </c>
      <c r="L3970" s="2">
        <v>45337</v>
      </c>
      <c r="M3970" s="1" t="s">
        <v>23378</v>
      </c>
      <c r="N3970" s="2">
        <v>45729.476736111108</v>
      </c>
      <c r="O3970" s="1" t="s">
        <v>23373</v>
      </c>
      <c r="P3970" s="1" t="s">
        <v>23374</v>
      </c>
      <c r="Q3970" s="1" t="s">
        <v>23381</v>
      </c>
      <c r="R3970" s="1" t="s">
        <v>965</v>
      </c>
      <c r="S3970" s="1" t="s">
        <v>109</v>
      </c>
      <c r="T3970" s="1" t="s">
        <v>966</v>
      </c>
      <c r="U3970" s="2">
        <v>45730.730937499997</v>
      </c>
      <c r="V3970" s="1" t="s">
        <v>154</v>
      </c>
      <c r="W3970" s="1" t="s">
        <v>23381</v>
      </c>
      <c r="X3970" s="1" t="s">
        <v>965</v>
      </c>
      <c r="Y3970" s="1" t="s">
        <v>109</v>
      </c>
      <c r="Z3970" s="1" t="s">
        <v>966</v>
      </c>
      <c r="AA3970" s="1" t="s">
        <v>134</v>
      </c>
    </row>
    <row r="3971" spans="1:27" x14ac:dyDescent="0.3">
      <c r="A3971" s="1" t="s">
        <v>51077</v>
      </c>
      <c r="B3971" s="1" t="s">
        <v>51066</v>
      </c>
      <c r="C3971" s="1" t="s">
        <v>26743</v>
      </c>
      <c r="D3971" s="1" t="s">
        <v>26742</v>
      </c>
      <c r="E3971" s="1" t="s">
        <v>26746</v>
      </c>
      <c r="F3971" s="1" t="s">
        <v>57903</v>
      </c>
      <c r="G3971" s="1" t="s">
        <v>174</v>
      </c>
      <c r="H3971" s="1" t="s">
        <v>175</v>
      </c>
      <c r="I3971" s="1" t="s">
        <v>176</v>
      </c>
      <c r="L3971" s="2">
        <v>45701</v>
      </c>
      <c r="M3971" s="1" t="s">
        <v>26745</v>
      </c>
      <c r="N3971" s="2">
        <v>45705.342847222222</v>
      </c>
      <c r="O3971" s="1" t="s">
        <v>26740</v>
      </c>
      <c r="P3971" s="1" t="s">
        <v>58839</v>
      </c>
      <c r="Q3971" s="1" t="s">
        <v>26747</v>
      </c>
      <c r="R3971" s="1" t="s">
        <v>17431</v>
      </c>
      <c r="S3971" s="1" t="s">
        <v>109</v>
      </c>
      <c r="T3971" s="1" t="s">
        <v>17432</v>
      </c>
      <c r="U3971" s="2">
        <v>45706.761145833334</v>
      </c>
      <c r="V3971" s="1" t="s">
        <v>489</v>
      </c>
      <c r="W3971" s="1" t="s">
        <v>58840</v>
      </c>
      <c r="X3971" s="1" t="s">
        <v>58841</v>
      </c>
      <c r="Y3971" s="1" t="s">
        <v>109</v>
      </c>
      <c r="Z3971" s="1" t="s">
        <v>17432</v>
      </c>
      <c r="AA3971" s="1" t="s">
        <v>26749</v>
      </c>
    </row>
    <row r="3972" spans="1:27" x14ac:dyDescent="0.3">
      <c r="A3972" s="1" t="s">
        <v>51077</v>
      </c>
      <c r="B3972" s="1" t="s">
        <v>51060</v>
      </c>
      <c r="C3972" s="1" t="s">
        <v>19605</v>
      </c>
      <c r="D3972" s="1" t="s">
        <v>19604</v>
      </c>
      <c r="E3972" s="1" t="s">
        <v>19607</v>
      </c>
      <c r="F3972" s="1" t="s">
        <v>58842</v>
      </c>
      <c r="G3972" s="1" t="s">
        <v>174</v>
      </c>
      <c r="H3972" s="1" t="s">
        <v>175</v>
      </c>
      <c r="I3972" s="1" t="s">
        <v>176</v>
      </c>
      <c r="J3972" s="1" t="s">
        <v>464</v>
      </c>
      <c r="K3972" s="1" t="s">
        <v>464</v>
      </c>
      <c r="L3972" s="2">
        <v>45492</v>
      </c>
      <c r="M3972" s="1" t="s">
        <v>314</v>
      </c>
      <c r="N3972" s="2">
        <v>45498.617129629631</v>
      </c>
      <c r="O3972" s="1" t="s">
        <v>19595</v>
      </c>
      <c r="P3972" s="1" t="s">
        <v>19603</v>
      </c>
      <c r="Q3972" s="1" t="s">
        <v>19600</v>
      </c>
      <c r="R3972" s="1" t="s">
        <v>15474</v>
      </c>
      <c r="S3972" s="1" t="s">
        <v>109</v>
      </c>
      <c r="T3972" s="1" t="s">
        <v>15475</v>
      </c>
      <c r="U3972" s="2">
        <v>45498.714270833334</v>
      </c>
      <c r="V3972" s="1" t="s">
        <v>36</v>
      </c>
      <c r="W3972" s="1" t="s">
        <v>19600</v>
      </c>
      <c r="X3972" s="1" t="s">
        <v>15474</v>
      </c>
      <c r="Y3972" s="1" t="s">
        <v>109</v>
      </c>
      <c r="Z3972" s="1" t="s">
        <v>15475</v>
      </c>
      <c r="AA3972" s="1" t="s">
        <v>19602</v>
      </c>
    </row>
    <row r="3973" spans="1:27" x14ac:dyDescent="0.3">
      <c r="A3973" s="1" t="s">
        <v>51077</v>
      </c>
      <c r="B3973" s="1" t="s">
        <v>51060</v>
      </c>
      <c r="C3973" s="1" t="s">
        <v>4321</v>
      </c>
      <c r="D3973" s="1" t="s">
        <v>4320</v>
      </c>
      <c r="E3973" s="1" t="s">
        <v>4325</v>
      </c>
      <c r="F3973" s="1" t="s">
        <v>58843</v>
      </c>
      <c r="G3973" s="1" t="s">
        <v>174</v>
      </c>
      <c r="H3973" s="1" t="s">
        <v>175</v>
      </c>
      <c r="I3973" s="1" t="s">
        <v>176</v>
      </c>
      <c r="L3973" s="2">
        <v>45240</v>
      </c>
      <c r="M3973" s="1" t="s">
        <v>4323</v>
      </c>
      <c r="N3973" s="2">
        <v>45240.429236111115</v>
      </c>
      <c r="O3973" s="1" t="s">
        <v>4318</v>
      </c>
      <c r="P3973" s="1" t="s">
        <v>4319</v>
      </c>
      <c r="Q3973" s="1" t="s">
        <v>4326</v>
      </c>
      <c r="R3973" s="1" t="s">
        <v>1037</v>
      </c>
      <c r="S3973" s="1" t="s">
        <v>109</v>
      </c>
      <c r="T3973" s="1" t="s">
        <v>3225</v>
      </c>
      <c r="U3973" s="2">
        <v>45240.473668981482</v>
      </c>
      <c r="V3973" s="1" t="s">
        <v>58</v>
      </c>
      <c r="W3973" s="1" t="s">
        <v>58844</v>
      </c>
      <c r="X3973" s="1" t="s">
        <v>52968</v>
      </c>
      <c r="Y3973" s="1" t="s">
        <v>109</v>
      </c>
      <c r="Z3973" s="1" t="s">
        <v>7125</v>
      </c>
      <c r="AA3973" s="1" t="s">
        <v>4329</v>
      </c>
    </row>
    <row r="3974" spans="1:27" x14ac:dyDescent="0.3">
      <c r="A3974" s="1" t="s">
        <v>51077</v>
      </c>
      <c r="B3974" s="1" t="s">
        <v>51066</v>
      </c>
      <c r="C3974" s="1" t="s">
        <v>21045</v>
      </c>
      <c r="D3974" s="1" t="s">
        <v>21044</v>
      </c>
      <c r="E3974" s="1" t="s">
        <v>21047</v>
      </c>
      <c r="F3974" s="1" t="s">
        <v>57916</v>
      </c>
      <c r="G3974" s="1" t="s">
        <v>174</v>
      </c>
      <c r="H3974" s="1" t="s">
        <v>175</v>
      </c>
      <c r="I3974" s="1" t="s">
        <v>176</v>
      </c>
      <c r="J3974" s="1" t="s">
        <v>464</v>
      </c>
      <c r="K3974" s="1" t="s">
        <v>464</v>
      </c>
      <c r="L3974" s="2">
        <v>45258</v>
      </c>
      <c r="M3974" s="1" t="s">
        <v>515</v>
      </c>
      <c r="N3974" s="2">
        <v>45259.337442129632</v>
      </c>
      <c r="O3974" s="1" t="s">
        <v>21043</v>
      </c>
      <c r="P3974" s="1" t="s">
        <v>58845</v>
      </c>
      <c r="Q3974" s="1" t="s">
        <v>21048</v>
      </c>
      <c r="R3974" s="1" t="s">
        <v>5885</v>
      </c>
      <c r="S3974" s="1" t="s">
        <v>109</v>
      </c>
      <c r="T3974" s="1" t="s">
        <v>7853</v>
      </c>
      <c r="U3974" s="2">
        <v>45259.480243055557</v>
      </c>
      <c r="V3974" s="1" t="s">
        <v>58</v>
      </c>
      <c r="W3974" s="1" t="s">
        <v>21048</v>
      </c>
      <c r="X3974" s="1" t="s">
        <v>58846</v>
      </c>
      <c r="Y3974" s="1" t="s">
        <v>109</v>
      </c>
      <c r="Z3974" s="1" t="s">
        <v>7853</v>
      </c>
      <c r="AA3974" s="1" t="s">
        <v>21050</v>
      </c>
    </row>
    <row r="3975" spans="1:27" x14ac:dyDescent="0.3">
      <c r="A3975" s="1" t="s">
        <v>51077</v>
      </c>
      <c r="B3975" s="1" t="s">
        <v>51089</v>
      </c>
      <c r="C3975" s="1" t="s">
        <v>57924</v>
      </c>
      <c r="D3975" s="1" t="s">
        <v>57925</v>
      </c>
      <c r="E3975" s="1" t="s">
        <v>58847</v>
      </c>
      <c r="F3975" s="1" t="s">
        <v>58848</v>
      </c>
      <c r="G3975" s="1" t="s">
        <v>111</v>
      </c>
      <c r="H3975" s="1" t="s">
        <v>112</v>
      </c>
      <c r="I3975" s="1" t="s">
        <v>113</v>
      </c>
      <c r="J3975" s="1" t="s">
        <v>464</v>
      </c>
      <c r="K3975" s="1" t="s">
        <v>464</v>
      </c>
      <c r="L3975" s="2">
        <v>45833</v>
      </c>
      <c r="M3975" s="1" t="s">
        <v>314</v>
      </c>
      <c r="N3975" s="2">
        <v>45834.533113425925</v>
      </c>
      <c r="O3975" s="1" t="s">
        <v>57928</v>
      </c>
      <c r="P3975" s="1" t="s">
        <v>57928</v>
      </c>
      <c r="Q3975" s="1" t="s">
        <v>57930</v>
      </c>
      <c r="R3975" s="1" t="s">
        <v>57931</v>
      </c>
      <c r="S3975" s="1" t="s">
        <v>109</v>
      </c>
      <c r="T3975" s="1" t="s">
        <v>52513</v>
      </c>
      <c r="U3975" s="2">
        <v>45840.463159722225</v>
      </c>
      <c r="V3975" s="1" t="s">
        <v>246</v>
      </c>
      <c r="W3975" s="1" t="s">
        <v>58849</v>
      </c>
      <c r="X3975" s="1" t="s">
        <v>52512</v>
      </c>
      <c r="Y3975" s="1" t="s">
        <v>109</v>
      </c>
      <c r="Z3975" s="1" t="s">
        <v>58850</v>
      </c>
      <c r="AA3975" s="1" t="s">
        <v>57932</v>
      </c>
    </row>
    <row r="3976" spans="1:27" x14ac:dyDescent="0.3">
      <c r="A3976" s="1" t="s">
        <v>51077</v>
      </c>
      <c r="B3976" s="1" t="s">
        <v>51060</v>
      </c>
      <c r="C3976" s="1" t="s">
        <v>41303</v>
      </c>
      <c r="D3976" s="1" t="s">
        <v>41302</v>
      </c>
      <c r="E3976" s="1" t="s">
        <v>41305</v>
      </c>
      <c r="F3976" s="1" t="s">
        <v>57933</v>
      </c>
      <c r="G3976" s="1" t="s">
        <v>175</v>
      </c>
      <c r="H3976" s="1" t="s">
        <v>681</v>
      </c>
      <c r="I3976" s="1" t="s">
        <v>174</v>
      </c>
      <c r="L3976" s="2">
        <v>45823</v>
      </c>
      <c r="M3976" s="1" t="s">
        <v>3144</v>
      </c>
      <c r="N3976" s="2">
        <v>45824.422314814816</v>
      </c>
      <c r="O3976" s="1" t="s">
        <v>5451</v>
      </c>
      <c r="P3976" s="1" t="s">
        <v>41301</v>
      </c>
      <c r="Q3976" s="1" t="s">
        <v>41306</v>
      </c>
      <c r="R3976" s="1" t="s">
        <v>41307</v>
      </c>
      <c r="S3976" s="1" t="s">
        <v>109</v>
      </c>
      <c r="T3976" s="1" t="s">
        <v>41308</v>
      </c>
      <c r="U3976" s="2">
        <v>45825.323946759258</v>
      </c>
      <c r="V3976" s="1" t="s">
        <v>144</v>
      </c>
      <c r="W3976" s="1" t="s">
        <v>41306</v>
      </c>
      <c r="X3976" s="1" t="s">
        <v>41307</v>
      </c>
      <c r="Y3976" s="1" t="s">
        <v>109</v>
      </c>
      <c r="Z3976" s="1" t="s">
        <v>41308</v>
      </c>
      <c r="AA3976" s="1" t="s">
        <v>5457</v>
      </c>
    </row>
    <row r="3977" spans="1:27" x14ac:dyDescent="0.3">
      <c r="A3977" s="1" t="s">
        <v>51059</v>
      </c>
      <c r="B3977" s="1" t="s">
        <v>51060</v>
      </c>
      <c r="C3977" s="1" t="s">
        <v>28898</v>
      </c>
      <c r="D3977" s="1" t="s">
        <v>28897</v>
      </c>
      <c r="E3977" s="1" t="s">
        <v>51061</v>
      </c>
      <c r="F3977" s="1" t="s">
        <v>58852</v>
      </c>
      <c r="L3977" s="2">
        <v>45640</v>
      </c>
      <c r="M3977" s="1" t="s">
        <v>10645</v>
      </c>
      <c r="N3977" s="2">
        <v>45663.62462962963</v>
      </c>
      <c r="O3977" s="1" t="s">
        <v>28896</v>
      </c>
      <c r="P3977" s="1" t="s">
        <v>58853</v>
      </c>
      <c r="Q3977" s="1" t="s">
        <v>28901</v>
      </c>
      <c r="R3977" s="1" t="s">
        <v>3986</v>
      </c>
      <c r="S3977" s="1" t="s">
        <v>109</v>
      </c>
      <c r="T3977" s="1" t="s">
        <v>4350</v>
      </c>
      <c r="U3977" s="2">
        <v>45664.467349537037</v>
      </c>
      <c r="V3977" s="1" t="s">
        <v>489</v>
      </c>
      <c r="W3977" s="1" t="s">
        <v>58854</v>
      </c>
      <c r="X3977" s="1" t="s">
        <v>58854</v>
      </c>
      <c r="Y3977" s="1" t="s">
        <v>109</v>
      </c>
      <c r="Z3977" s="1" t="s">
        <v>51082</v>
      </c>
      <c r="AA3977" s="1" t="s">
        <v>28903</v>
      </c>
    </row>
    <row r="3978" spans="1:27" x14ac:dyDescent="0.3">
      <c r="A3978" s="1" t="s">
        <v>51077</v>
      </c>
      <c r="B3978" s="1" t="s">
        <v>51060</v>
      </c>
      <c r="C3978" s="1" t="s">
        <v>24538</v>
      </c>
      <c r="D3978" s="1" t="s">
        <v>24537</v>
      </c>
      <c r="E3978" s="1" t="s">
        <v>24540</v>
      </c>
      <c r="F3978" s="1" t="s">
        <v>57934</v>
      </c>
      <c r="G3978" s="1" t="s">
        <v>175</v>
      </c>
      <c r="H3978" s="1" t="s">
        <v>681</v>
      </c>
      <c r="I3978" s="1" t="s">
        <v>174</v>
      </c>
      <c r="L3978" s="2">
        <v>45863</v>
      </c>
      <c r="M3978" s="1" t="s">
        <v>5256</v>
      </c>
      <c r="N3978" s="2">
        <v>45889.58693287037</v>
      </c>
      <c r="O3978" s="1" t="s">
        <v>2464</v>
      </c>
      <c r="P3978" s="1" t="s">
        <v>24536</v>
      </c>
      <c r="Q3978" s="1" t="s">
        <v>2470</v>
      </c>
      <c r="R3978" s="1" t="s">
        <v>1632</v>
      </c>
      <c r="S3978" s="1" t="s">
        <v>109</v>
      </c>
      <c r="T3978" s="1" t="s">
        <v>1633</v>
      </c>
      <c r="U3978" s="2">
        <v>45889.605300925927</v>
      </c>
      <c r="V3978" s="1" t="s">
        <v>290</v>
      </c>
      <c r="W3978" s="1" t="s">
        <v>2470</v>
      </c>
      <c r="X3978" s="1" t="s">
        <v>1632</v>
      </c>
      <c r="Y3978" s="1" t="s">
        <v>109</v>
      </c>
      <c r="Z3978" s="1" t="s">
        <v>1633</v>
      </c>
      <c r="AA3978" s="1" t="s">
        <v>2472</v>
      </c>
    </row>
    <row r="3979" spans="1:27" x14ac:dyDescent="0.3">
      <c r="A3979" s="1" t="s">
        <v>51077</v>
      </c>
      <c r="B3979" s="1" t="s">
        <v>51060</v>
      </c>
      <c r="C3979" s="1" t="s">
        <v>47685</v>
      </c>
      <c r="D3979" s="1" t="s">
        <v>47684</v>
      </c>
      <c r="E3979" s="1" t="s">
        <v>47687</v>
      </c>
      <c r="F3979" s="1" t="s">
        <v>57944</v>
      </c>
      <c r="G3979" s="1" t="s">
        <v>111</v>
      </c>
      <c r="H3979" s="1" t="s">
        <v>112</v>
      </c>
      <c r="I3979" s="1" t="s">
        <v>113</v>
      </c>
      <c r="J3979" s="1" t="s">
        <v>464</v>
      </c>
      <c r="K3979" s="1" t="s">
        <v>464</v>
      </c>
      <c r="L3979" s="2">
        <v>45841</v>
      </c>
      <c r="M3979" s="1" t="s">
        <v>54</v>
      </c>
      <c r="N3979" s="2">
        <v>45845.486574074072</v>
      </c>
      <c r="O3979" s="1" t="s">
        <v>47682</v>
      </c>
      <c r="P3979" s="1" t="s">
        <v>47683</v>
      </c>
      <c r="Q3979" s="1" t="s">
        <v>47688</v>
      </c>
      <c r="R3979" s="1" t="s">
        <v>778</v>
      </c>
      <c r="S3979" s="1" t="s">
        <v>109</v>
      </c>
      <c r="T3979" s="1" t="s">
        <v>1521</v>
      </c>
      <c r="U3979" s="2">
        <v>45846.596851851849</v>
      </c>
      <c r="V3979" s="1" t="s">
        <v>246</v>
      </c>
      <c r="W3979" s="1" t="s">
        <v>47688</v>
      </c>
      <c r="X3979" s="1" t="s">
        <v>778</v>
      </c>
      <c r="Y3979" s="1" t="s">
        <v>109</v>
      </c>
      <c r="Z3979" s="1" t="s">
        <v>1521</v>
      </c>
      <c r="AA3979" s="1" t="s">
        <v>47690</v>
      </c>
    </row>
    <row r="3980" spans="1:27" x14ac:dyDescent="0.3">
      <c r="A3980" s="1" t="s">
        <v>51059</v>
      </c>
      <c r="B3980" s="1" t="s">
        <v>51089</v>
      </c>
      <c r="C3980" s="1" t="s">
        <v>32742</v>
      </c>
      <c r="D3980" s="1" t="s">
        <v>32741</v>
      </c>
      <c r="F3980" s="1" t="s">
        <v>51083</v>
      </c>
      <c r="L3980" s="2">
        <v>45381</v>
      </c>
      <c r="M3980" s="1" t="s">
        <v>2487</v>
      </c>
      <c r="N3980" s="2">
        <v>45384.652418981481</v>
      </c>
      <c r="O3980" s="1" t="s">
        <v>32739</v>
      </c>
      <c r="P3980" s="1" t="s">
        <v>58855</v>
      </c>
      <c r="Q3980" s="1" t="s">
        <v>32745</v>
      </c>
      <c r="R3980" s="1" t="s">
        <v>1722</v>
      </c>
      <c r="S3980" s="1" t="s">
        <v>109</v>
      </c>
      <c r="T3980" s="1" t="s">
        <v>3508</v>
      </c>
      <c r="U3980" s="2">
        <v>45384.709861111114</v>
      </c>
      <c r="V3980" s="1" t="s">
        <v>36</v>
      </c>
      <c r="W3980" s="1" t="s">
        <v>4756</v>
      </c>
      <c r="X3980" s="1" t="s">
        <v>4756</v>
      </c>
      <c r="Y3980" s="1" t="s">
        <v>109</v>
      </c>
      <c r="Z3980" s="1" t="s">
        <v>51610</v>
      </c>
      <c r="AA3980" s="1" t="s">
        <v>32747</v>
      </c>
    </row>
    <row r="3981" spans="1:27" x14ac:dyDescent="0.3">
      <c r="A3981" s="1" t="s">
        <v>51077</v>
      </c>
      <c r="B3981" s="1" t="s">
        <v>51060</v>
      </c>
      <c r="C3981" s="1" t="s">
        <v>29891</v>
      </c>
      <c r="D3981" s="1" t="s">
        <v>29890</v>
      </c>
      <c r="E3981" s="1" t="s">
        <v>29893</v>
      </c>
      <c r="F3981" s="1" t="s">
        <v>58856</v>
      </c>
      <c r="G3981" s="1" t="s">
        <v>174</v>
      </c>
      <c r="H3981" s="1" t="s">
        <v>175</v>
      </c>
      <c r="I3981" s="1" t="s">
        <v>176</v>
      </c>
      <c r="J3981" s="1" t="s">
        <v>464</v>
      </c>
      <c r="K3981" s="1" t="s">
        <v>464</v>
      </c>
      <c r="L3981" s="2">
        <v>45802</v>
      </c>
      <c r="M3981" s="1" t="s">
        <v>17420</v>
      </c>
      <c r="N3981" s="2">
        <v>45804.551296296297</v>
      </c>
      <c r="O3981" s="1" t="s">
        <v>29889</v>
      </c>
      <c r="P3981" s="1" t="s">
        <v>29889</v>
      </c>
      <c r="Q3981" s="1" t="s">
        <v>29894</v>
      </c>
      <c r="R3981" s="1" t="s">
        <v>679</v>
      </c>
      <c r="S3981" s="1" t="s">
        <v>109</v>
      </c>
      <c r="T3981" s="1" t="s">
        <v>1329</v>
      </c>
      <c r="U3981" s="2">
        <v>45804.573576388888</v>
      </c>
      <c r="V3981" s="1" t="s">
        <v>318</v>
      </c>
      <c r="W3981" s="1" t="s">
        <v>29894</v>
      </c>
      <c r="X3981" s="1" t="s">
        <v>679</v>
      </c>
      <c r="Y3981" s="1" t="s">
        <v>109</v>
      </c>
      <c r="Z3981" s="1" t="s">
        <v>1329</v>
      </c>
      <c r="AA3981" s="1" t="s">
        <v>29896</v>
      </c>
    </row>
    <row r="3982" spans="1:27" x14ac:dyDescent="0.3">
      <c r="A3982" s="1" t="s">
        <v>51059</v>
      </c>
      <c r="B3982" s="1" t="s">
        <v>51089</v>
      </c>
      <c r="C3982" s="1" t="s">
        <v>48995</v>
      </c>
      <c r="D3982" s="1" t="s">
        <v>48994</v>
      </c>
      <c r="E3982" s="1" t="s">
        <v>57953</v>
      </c>
      <c r="F3982" s="1" t="s">
        <v>57954</v>
      </c>
      <c r="L3982" s="2">
        <v>45544</v>
      </c>
      <c r="M3982" s="1" t="s">
        <v>33854</v>
      </c>
      <c r="N3982" s="2">
        <v>45544.704224537039</v>
      </c>
      <c r="O3982" s="1" t="s">
        <v>48992</v>
      </c>
      <c r="P3982" s="1" t="s">
        <v>58857</v>
      </c>
      <c r="Q3982" s="1" t="s">
        <v>48998</v>
      </c>
      <c r="R3982" s="1" t="s">
        <v>1087</v>
      </c>
      <c r="S3982" s="1" t="s">
        <v>109</v>
      </c>
      <c r="T3982" s="1" t="s">
        <v>1088</v>
      </c>
      <c r="U3982" s="2">
        <v>45545.70449074074</v>
      </c>
      <c r="V3982" s="1" t="s">
        <v>274</v>
      </c>
      <c r="W3982" s="1" t="s">
        <v>51848</v>
      </c>
      <c r="X3982" s="1" t="s">
        <v>58393</v>
      </c>
      <c r="Y3982" s="1" t="s">
        <v>51349</v>
      </c>
      <c r="Z3982" s="1" t="s">
        <v>55404</v>
      </c>
      <c r="AA3982" s="1" t="s">
        <v>49000</v>
      </c>
    </row>
    <row r="3983" spans="1:27" x14ac:dyDescent="0.3">
      <c r="A3983" s="1" t="s">
        <v>51077</v>
      </c>
      <c r="B3983" s="1" t="s">
        <v>51060</v>
      </c>
      <c r="C3983" s="1" t="s">
        <v>27577</v>
      </c>
      <c r="D3983" s="1" t="s">
        <v>27576</v>
      </c>
      <c r="E3983" s="1" t="s">
        <v>27579</v>
      </c>
      <c r="F3983" s="1" t="s">
        <v>58858</v>
      </c>
      <c r="G3983" s="1" t="s">
        <v>174</v>
      </c>
      <c r="H3983" s="1" t="s">
        <v>175</v>
      </c>
      <c r="I3983" s="1" t="s">
        <v>176</v>
      </c>
      <c r="L3983" s="2">
        <v>45279</v>
      </c>
      <c r="M3983" s="1" t="s">
        <v>515</v>
      </c>
      <c r="N3983" s="2">
        <v>45280.532824074071</v>
      </c>
      <c r="O3983" s="1" t="s">
        <v>27575</v>
      </c>
      <c r="P3983" s="1" t="s">
        <v>27575</v>
      </c>
      <c r="Q3983" s="1" t="s">
        <v>27580</v>
      </c>
      <c r="R3983" s="1" t="s">
        <v>679</v>
      </c>
      <c r="S3983" s="1" t="s">
        <v>109</v>
      </c>
      <c r="T3983" s="1" t="s">
        <v>1500</v>
      </c>
      <c r="U3983" s="2">
        <v>45281.336087962962</v>
      </c>
      <c r="V3983" s="1" t="s">
        <v>79</v>
      </c>
      <c r="W3983" s="1" t="s">
        <v>27580</v>
      </c>
      <c r="X3983" s="1" t="s">
        <v>679</v>
      </c>
      <c r="Y3983" s="1" t="s">
        <v>109</v>
      </c>
      <c r="Z3983" s="1" t="s">
        <v>1500</v>
      </c>
      <c r="AA3983" s="1" t="s">
        <v>27582</v>
      </c>
    </row>
    <row r="3984" spans="1:27" x14ac:dyDescent="0.3">
      <c r="A3984" s="1" t="s">
        <v>51059</v>
      </c>
      <c r="B3984" s="1" t="s">
        <v>51060</v>
      </c>
      <c r="C3984" s="1" t="s">
        <v>16055</v>
      </c>
      <c r="D3984" s="1" t="s">
        <v>16054</v>
      </c>
      <c r="E3984" s="1" t="s">
        <v>51061</v>
      </c>
      <c r="F3984" s="1" t="s">
        <v>57966</v>
      </c>
      <c r="L3984" s="2">
        <v>45661</v>
      </c>
      <c r="M3984" s="1" t="s">
        <v>1617</v>
      </c>
      <c r="N3984" s="2">
        <v>45663.466909722221</v>
      </c>
      <c r="O3984" s="1" t="s">
        <v>16053</v>
      </c>
      <c r="P3984" s="1" t="s">
        <v>58859</v>
      </c>
      <c r="Q3984" s="1" t="s">
        <v>16058</v>
      </c>
      <c r="R3984" s="1" t="s">
        <v>6909</v>
      </c>
      <c r="S3984" s="1" t="s">
        <v>109</v>
      </c>
      <c r="T3984" s="1" t="s">
        <v>16059</v>
      </c>
      <c r="U3984" s="2">
        <v>45664.460706018515</v>
      </c>
      <c r="V3984" s="1" t="s">
        <v>246</v>
      </c>
      <c r="W3984" s="1" t="s">
        <v>57968</v>
      </c>
      <c r="X3984" s="1" t="s">
        <v>18867</v>
      </c>
      <c r="Y3984" s="1" t="s">
        <v>109</v>
      </c>
      <c r="Z3984" s="1" t="s">
        <v>1111</v>
      </c>
      <c r="AA3984" s="1" t="s">
        <v>16061</v>
      </c>
    </row>
    <row r="3985" spans="1:27" x14ac:dyDescent="0.3">
      <c r="A3985" s="1" t="s">
        <v>51077</v>
      </c>
      <c r="B3985" s="1" t="s">
        <v>51060</v>
      </c>
      <c r="C3985" s="1" t="s">
        <v>9876</v>
      </c>
      <c r="D3985" s="1" t="s">
        <v>9875</v>
      </c>
      <c r="E3985" s="1" t="s">
        <v>9879</v>
      </c>
      <c r="F3985" s="1" t="s">
        <v>58858</v>
      </c>
      <c r="G3985" s="1" t="s">
        <v>174</v>
      </c>
      <c r="H3985" s="1" t="s">
        <v>175</v>
      </c>
      <c r="I3985" s="1" t="s">
        <v>176</v>
      </c>
      <c r="L3985" s="2">
        <v>45362</v>
      </c>
      <c r="M3985" s="1" t="s">
        <v>9878</v>
      </c>
      <c r="N3985" s="2">
        <v>45443.425706018519</v>
      </c>
      <c r="O3985" s="1" t="s">
        <v>9874</v>
      </c>
      <c r="P3985" s="1" t="s">
        <v>9874</v>
      </c>
      <c r="Q3985" s="1" t="s">
        <v>9880</v>
      </c>
      <c r="R3985" s="1" t="s">
        <v>4006</v>
      </c>
      <c r="S3985" s="1" t="s">
        <v>109</v>
      </c>
      <c r="T3985" s="1" t="s">
        <v>5678</v>
      </c>
      <c r="U3985" s="2">
        <v>45443.744780092595</v>
      </c>
      <c r="V3985" s="1" t="s">
        <v>590</v>
      </c>
      <c r="W3985" s="1" t="s">
        <v>9880</v>
      </c>
      <c r="X3985" s="1" t="s">
        <v>4006</v>
      </c>
      <c r="Y3985" s="1" t="s">
        <v>109</v>
      </c>
      <c r="Z3985" s="1" t="s">
        <v>5678</v>
      </c>
      <c r="AA3985" s="1" t="s">
        <v>425</v>
      </c>
    </row>
    <row r="3986" spans="1:27" x14ac:dyDescent="0.3">
      <c r="A3986" s="1" t="s">
        <v>51077</v>
      </c>
      <c r="B3986" s="1" t="s">
        <v>51060</v>
      </c>
      <c r="C3986" s="1" t="s">
        <v>41660</v>
      </c>
      <c r="D3986" s="1" t="s">
        <v>41652</v>
      </c>
      <c r="E3986" s="1" t="s">
        <v>41662</v>
      </c>
      <c r="F3986" s="1" t="s">
        <v>57972</v>
      </c>
      <c r="G3986" s="1" t="s">
        <v>175</v>
      </c>
      <c r="H3986" s="1" t="s">
        <v>681</v>
      </c>
      <c r="I3986" s="1" t="s">
        <v>174</v>
      </c>
      <c r="L3986" s="2">
        <v>45706</v>
      </c>
      <c r="M3986" s="1" t="s">
        <v>102</v>
      </c>
      <c r="N3986" s="2">
        <v>45706.546168981484</v>
      </c>
      <c r="O3986" s="1" t="s">
        <v>41651</v>
      </c>
      <c r="P3986" s="1" t="s">
        <v>41659</v>
      </c>
      <c r="Q3986" s="1" t="s">
        <v>41656</v>
      </c>
      <c r="R3986" s="1" t="s">
        <v>2965</v>
      </c>
      <c r="S3986" s="1" t="s">
        <v>109</v>
      </c>
      <c r="T3986" s="1" t="s">
        <v>11604</v>
      </c>
      <c r="U3986" s="2">
        <v>45706.791215277779</v>
      </c>
      <c r="V3986" s="1" t="s">
        <v>362</v>
      </c>
      <c r="W3986" s="1" t="s">
        <v>41656</v>
      </c>
      <c r="X3986" s="1" t="s">
        <v>2965</v>
      </c>
      <c r="Y3986" s="1" t="s">
        <v>109</v>
      </c>
      <c r="Z3986" s="1" t="s">
        <v>11604</v>
      </c>
      <c r="AA3986" s="1" t="s">
        <v>41658</v>
      </c>
    </row>
    <row r="3987" spans="1:27" x14ac:dyDescent="0.3">
      <c r="A3987" s="1" t="s">
        <v>51077</v>
      </c>
      <c r="B3987" s="1" t="s">
        <v>51060</v>
      </c>
      <c r="C3987" s="1" t="s">
        <v>23028</v>
      </c>
      <c r="D3987" s="1" t="s">
        <v>23020</v>
      </c>
      <c r="E3987" s="1" t="s">
        <v>23030</v>
      </c>
      <c r="F3987" s="1" t="s">
        <v>57986</v>
      </c>
      <c r="G3987" s="1" t="s">
        <v>174</v>
      </c>
      <c r="H3987" s="1" t="s">
        <v>175</v>
      </c>
      <c r="I3987" s="1" t="s">
        <v>176</v>
      </c>
      <c r="J3987" s="1" t="s">
        <v>464</v>
      </c>
      <c r="K3987" s="1" t="s">
        <v>464</v>
      </c>
      <c r="L3987" s="2">
        <v>45307</v>
      </c>
      <c r="M3987" s="1" t="s">
        <v>43</v>
      </c>
      <c r="N3987" s="2">
        <v>45309.574444444443</v>
      </c>
      <c r="O3987" s="1" t="s">
        <v>23018</v>
      </c>
      <c r="P3987" s="1" t="s">
        <v>23027</v>
      </c>
      <c r="Q3987" s="1" t="s">
        <v>23024</v>
      </c>
      <c r="R3987" s="1" t="s">
        <v>7768</v>
      </c>
      <c r="S3987" s="1" t="s">
        <v>109</v>
      </c>
      <c r="T3987" s="1" t="s">
        <v>7769</v>
      </c>
      <c r="U3987" s="2">
        <v>45309.661412037036</v>
      </c>
      <c r="V3987" s="1" t="s">
        <v>58</v>
      </c>
      <c r="W3987" s="1" t="s">
        <v>23024</v>
      </c>
      <c r="X3987" s="1" t="s">
        <v>7768</v>
      </c>
      <c r="Y3987" s="1" t="s">
        <v>109</v>
      </c>
      <c r="Z3987" s="1" t="s">
        <v>7769</v>
      </c>
      <c r="AA3987" s="1" t="s">
        <v>23026</v>
      </c>
    </row>
    <row r="3988" spans="1:27" x14ac:dyDescent="0.3">
      <c r="A3988" s="1" t="s">
        <v>51077</v>
      </c>
      <c r="B3988" s="1" t="s">
        <v>51060</v>
      </c>
      <c r="C3988" s="1" t="s">
        <v>42800</v>
      </c>
      <c r="D3988" s="1" t="s">
        <v>42799</v>
      </c>
      <c r="E3988" s="1" t="s">
        <v>42802</v>
      </c>
      <c r="F3988" s="1" t="s">
        <v>58860</v>
      </c>
      <c r="G3988" s="1" t="s">
        <v>174</v>
      </c>
      <c r="H3988" s="1" t="s">
        <v>175</v>
      </c>
      <c r="I3988" s="1" t="s">
        <v>176</v>
      </c>
      <c r="L3988" s="2">
        <v>45608</v>
      </c>
      <c r="M3988" s="1" t="s">
        <v>131</v>
      </c>
      <c r="N3988" s="2">
        <v>45609.327905092592</v>
      </c>
      <c r="O3988" s="1" t="s">
        <v>42798</v>
      </c>
      <c r="P3988" s="1" t="s">
        <v>42798</v>
      </c>
      <c r="Q3988" s="1" t="s">
        <v>42803</v>
      </c>
      <c r="R3988" s="1" t="s">
        <v>3078</v>
      </c>
      <c r="S3988" s="1" t="s">
        <v>109</v>
      </c>
      <c r="T3988" s="1" t="s">
        <v>6101</v>
      </c>
      <c r="U3988" s="2">
        <v>45609.430625000001</v>
      </c>
      <c r="V3988" s="1" t="s">
        <v>318</v>
      </c>
      <c r="W3988" s="1" t="s">
        <v>42803</v>
      </c>
      <c r="X3988" s="1" t="s">
        <v>3078</v>
      </c>
      <c r="Y3988" s="1" t="s">
        <v>109</v>
      </c>
      <c r="Z3988" s="1" t="s">
        <v>6101</v>
      </c>
      <c r="AA3988" s="1" t="s">
        <v>42805</v>
      </c>
    </row>
    <row r="3989" spans="1:27" x14ac:dyDescent="0.3">
      <c r="A3989" s="1" t="s">
        <v>51077</v>
      </c>
      <c r="B3989" s="1" t="s">
        <v>51060</v>
      </c>
      <c r="C3989" s="1" t="s">
        <v>1417</v>
      </c>
      <c r="D3989" s="1" t="s">
        <v>1416</v>
      </c>
      <c r="E3989" s="1" t="s">
        <v>1420</v>
      </c>
      <c r="F3989" s="1" t="s">
        <v>58861</v>
      </c>
      <c r="G3989" s="1" t="s">
        <v>175</v>
      </c>
      <c r="H3989" s="1" t="s">
        <v>681</v>
      </c>
      <c r="I3989" s="1" t="s">
        <v>174</v>
      </c>
      <c r="L3989" s="2">
        <v>45860</v>
      </c>
      <c r="M3989" s="1" t="s">
        <v>1419</v>
      </c>
      <c r="N3989" s="2">
        <v>45863.527060185188</v>
      </c>
      <c r="O3989" s="1" t="s">
        <v>1414</v>
      </c>
      <c r="P3989" s="1" t="s">
        <v>1415</v>
      </c>
      <c r="Q3989" s="1" t="s">
        <v>1421</v>
      </c>
      <c r="R3989" s="1" t="s">
        <v>679</v>
      </c>
      <c r="S3989" s="1" t="s">
        <v>109</v>
      </c>
      <c r="T3989" s="1" t="s">
        <v>1422</v>
      </c>
      <c r="U3989" s="2">
        <v>45863.531273148146</v>
      </c>
      <c r="V3989" s="1" t="s">
        <v>274</v>
      </c>
      <c r="W3989" s="1" t="s">
        <v>1421</v>
      </c>
      <c r="X3989" s="1" t="s">
        <v>8558</v>
      </c>
      <c r="Y3989" s="1" t="s">
        <v>109</v>
      </c>
      <c r="Z3989" s="1" t="s">
        <v>1422</v>
      </c>
      <c r="AA3989" s="1" t="s">
        <v>1423</v>
      </c>
    </row>
    <row r="3990" spans="1:27" x14ac:dyDescent="0.3">
      <c r="A3990" s="1" t="s">
        <v>51077</v>
      </c>
      <c r="B3990" s="1" t="s">
        <v>51060</v>
      </c>
      <c r="C3990" s="1" t="s">
        <v>10649</v>
      </c>
      <c r="D3990" s="1" t="s">
        <v>10648</v>
      </c>
      <c r="E3990" s="1" t="s">
        <v>10651</v>
      </c>
      <c r="F3990" s="1" t="s">
        <v>58860</v>
      </c>
      <c r="G3990" s="1" t="s">
        <v>174</v>
      </c>
      <c r="H3990" s="1" t="s">
        <v>175</v>
      </c>
      <c r="I3990" s="1" t="s">
        <v>176</v>
      </c>
      <c r="L3990" s="2">
        <v>44826</v>
      </c>
      <c r="M3990" s="1" t="s">
        <v>314</v>
      </c>
      <c r="N3990" s="2">
        <v>45061.667256944442</v>
      </c>
      <c r="O3990" s="1" t="s">
        <v>10646</v>
      </c>
      <c r="P3990" s="1" t="s">
        <v>10647</v>
      </c>
      <c r="Q3990" s="1" t="s">
        <v>10652</v>
      </c>
      <c r="R3990" s="1" t="s">
        <v>475</v>
      </c>
      <c r="S3990" s="1" t="s">
        <v>109</v>
      </c>
      <c r="T3990" s="1" t="s">
        <v>1122</v>
      </c>
      <c r="U3990" s="2">
        <v>45061.678761574076</v>
      </c>
      <c r="V3990" s="1" t="s">
        <v>624</v>
      </c>
      <c r="W3990" s="1" t="s">
        <v>10652</v>
      </c>
      <c r="X3990" s="1" t="s">
        <v>475</v>
      </c>
      <c r="Y3990" s="1" t="s">
        <v>109</v>
      </c>
      <c r="Z3990" s="1" t="s">
        <v>1122</v>
      </c>
      <c r="AA3990" s="1" t="s">
        <v>425</v>
      </c>
    </row>
    <row r="3991" spans="1:27" x14ac:dyDescent="0.3">
      <c r="A3991" s="1" t="s">
        <v>51077</v>
      </c>
      <c r="B3991" s="1" t="s">
        <v>51089</v>
      </c>
      <c r="C3991" s="1" t="s">
        <v>57992</v>
      </c>
      <c r="D3991" s="1" t="s">
        <v>57993</v>
      </c>
      <c r="E3991" s="1" t="s">
        <v>58862</v>
      </c>
      <c r="F3991" s="1" t="s">
        <v>57986</v>
      </c>
      <c r="G3991" s="1" t="s">
        <v>174</v>
      </c>
      <c r="H3991" s="1" t="s">
        <v>175</v>
      </c>
      <c r="I3991" s="1" t="s">
        <v>176</v>
      </c>
      <c r="L3991" s="2">
        <v>45055</v>
      </c>
      <c r="M3991" s="1" t="s">
        <v>261</v>
      </c>
      <c r="N3991" s="2">
        <v>45055.661736111113</v>
      </c>
      <c r="O3991" s="1" t="s">
        <v>57994</v>
      </c>
      <c r="P3991" s="1" t="s">
        <v>57994</v>
      </c>
      <c r="Q3991" s="1" t="s">
        <v>57996</v>
      </c>
      <c r="R3991" s="1" t="s">
        <v>7768</v>
      </c>
      <c r="S3991" s="1" t="s">
        <v>109</v>
      </c>
      <c r="T3991" s="1" t="s">
        <v>7769</v>
      </c>
      <c r="U3991" s="2">
        <v>45055.691724537035</v>
      </c>
      <c r="V3991" s="1" t="s">
        <v>489</v>
      </c>
      <c r="W3991" s="1" t="s">
        <v>57996</v>
      </c>
      <c r="X3991" s="1" t="s">
        <v>7768</v>
      </c>
      <c r="Y3991" s="1" t="s">
        <v>109</v>
      </c>
      <c r="Z3991" s="1" t="s">
        <v>7769</v>
      </c>
      <c r="AA3991" s="1" t="s">
        <v>57997</v>
      </c>
    </row>
    <row r="3992" spans="1:27" x14ac:dyDescent="0.3">
      <c r="A3992" s="1" t="s">
        <v>51077</v>
      </c>
      <c r="B3992" s="1" t="s">
        <v>51060</v>
      </c>
      <c r="C3992" s="1" t="s">
        <v>47388</v>
      </c>
      <c r="D3992" s="1" t="s">
        <v>644</v>
      </c>
      <c r="E3992" s="1" t="s">
        <v>47390</v>
      </c>
      <c r="F3992" s="1" t="s">
        <v>57986</v>
      </c>
      <c r="G3992" s="1" t="s">
        <v>174</v>
      </c>
      <c r="H3992" s="1" t="s">
        <v>175</v>
      </c>
      <c r="I3992" s="1" t="s">
        <v>176</v>
      </c>
      <c r="L3992" s="2">
        <v>45524</v>
      </c>
      <c r="M3992" s="1" t="s">
        <v>1119</v>
      </c>
      <c r="N3992" s="2">
        <v>45524.648356481484</v>
      </c>
      <c r="O3992" s="1" t="s">
        <v>642</v>
      </c>
      <c r="P3992" s="1" t="s">
        <v>642</v>
      </c>
      <c r="Q3992" s="1" t="s">
        <v>47384</v>
      </c>
      <c r="R3992" s="1" t="s">
        <v>679</v>
      </c>
      <c r="S3992" s="1" t="s">
        <v>109</v>
      </c>
      <c r="T3992" s="1" t="s">
        <v>6496</v>
      </c>
      <c r="U3992" s="2">
        <v>45525.835173611114</v>
      </c>
      <c r="V3992" s="1" t="s">
        <v>58</v>
      </c>
      <c r="W3992" s="1" t="s">
        <v>47384</v>
      </c>
      <c r="X3992" s="1" t="s">
        <v>679</v>
      </c>
      <c r="Y3992" s="1" t="s">
        <v>109</v>
      </c>
      <c r="Z3992" s="1" t="s">
        <v>6496</v>
      </c>
      <c r="AA3992" s="1" t="s">
        <v>649</v>
      </c>
    </row>
    <row r="3993" spans="1:27" x14ac:dyDescent="0.3">
      <c r="A3993" s="1" t="s">
        <v>51077</v>
      </c>
      <c r="B3993" s="1" t="s">
        <v>51066</v>
      </c>
      <c r="C3993" s="1" t="s">
        <v>46609</v>
      </c>
      <c r="D3993" s="1" t="s">
        <v>46608</v>
      </c>
      <c r="E3993" s="1" t="s">
        <v>46611</v>
      </c>
      <c r="F3993" s="1" t="s">
        <v>58001</v>
      </c>
      <c r="G3993" s="1" t="s">
        <v>174</v>
      </c>
      <c r="H3993" s="1" t="s">
        <v>175</v>
      </c>
      <c r="I3993" s="1" t="s">
        <v>176</v>
      </c>
      <c r="L3993" s="2">
        <v>45532</v>
      </c>
      <c r="M3993" s="1" t="s">
        <v>17974</v>
      </c>
      <c r="N3993" s="2">
        <v>45533.350775462961</v>
      </c>
      <c r="O3993" s="1" t="s">
        <v>46606</v>
      </c>
      <c r="P3993" s="1" t="s">
        <v>46606</v>
      </c>
      <c r="Q3993" s="1" t="s">
        <v>46612</v>
      </c>
      <c r="R3993" s="1" t="s">
        <v>5992</v>
      </c>
      <c r="S3993" s="1" t="s">
        <v>109</v>
      </c>
      <c r="T3993" s="1" t="s">
        <v>14003</v>
      </c>
      <c r="U3993" s="2">
        <v>45533.743680555555</v>
      </c>
      <c r="V3993" s="1" t="s">
        <v>590</v>
      </c>
      <c r="W3993" s="1" t="s">
        <v>46612</v>
      </c>
      <c r="X3993" s="1" t="s">
        <v>5992</v>
      </c>
      <c r="Y3993" s="1" t="s">
        <v>109</v>
      </c>
      <c r="Z3993" s="1" t="s">
        <v>14003</v>
      </c>
      <c r="AA3993" s="1" t="s">
        <v>46614</v>
      </c>
    </row>
    <row r="3994" spans="1:27" x14ac:dyDescent="0.3">
      <c r="A3994" s="1" t="s">
        <v>51077</v>
      </c>
      <c r="B3994" s="1" t="s">
        <v>51060</v>
      </c>
      <c r="C3994" s="1" t="s">
        <v>43773</v>
      </c>
      <c r="D3994" s="1" t="s">
        <v>43772</v>
      </c>
      <c r="E3994" s="1" t="s">
        <v>43775</v>
      </c>
      <c r="F3994" s="1" t="s">
        <v>58029</v>
      </c>
      <c r="G3994" s="1" t="s">
        <v>175</v>
      </c>
      <c r="H3994" s="1" t="s">
        <v>681</v>
      </c>
      <c r="I3994" s="1" t="s">
        <v>174</v>
      </c>
      <c r="L3994" s="2">
        <v>45868</v>
      </c>
      <c r="M3994" s="1" t="s">
        <v>270</v>
      </c>
      <c r="N3994" s="2">
        <v>45868.43472222222</v>
      </c>
      <c r="O3994" s="1" t="s">
        <v>5533</v>
      </c>
      <c r="P3994" s="1" t="s">
        <v>5533</v>
      </c>
      <c r="Q3994" s="1" t="s">
        <v>43776</v>
      </c>
      <c r="R3994" s="1" t="s">
        <v>679</v>
      </c>
      <c r="S3994" s="1" t="s">
        <v>109</v>
      </c>
      <c r="T3994" s="1" t="s">
        <v>4479</v>
      </c>
      <c r="U3994" s="2">
        <v>45868.443391203706</v>
      </c>
      <c r="V3994" s="1" t="s">
        <v>96</v>
      </c>
      <c r="W3994" s="1" t="s">
        <v>43776</v>
      </c>
      <c r="X3994" s="1" t="s">
        <v>679</v>
      </c>
      <c r="Y3994" s="1" t="s">
        <v>109</v>
      </c>
      <c r="Z3994" s="1" t="s">
        <v>4479</v>
      </c>
      <c r="AA3994" s="1" t="s">
        <v>5539</v>
      </c>
    </row>
    <row r="3995" spans="1:27" x14ac:dyDescent="0.3">
      <c r="A3995" s="1" t="s">
        <v>51077</v>
      </c>
      <c r="B3995" s="1" t="s">
        <v>51060</v>
      </c>
      <c r="C3995" s="1" t="s">
        <v>36475</v>
      </c>
      <c r="D3995" s="1" t="s">
        <v>36474</v>
      </c>
      <c r="E3995" s="1" t="s">
        <v>36477</v>
      </c>
      <c r="F3995" s="1" t="s">
        <v>58865</v>
      </c>
      <c r="G3995" s="1" t="s">
        <v>174</v>
      </c>
      <c r="H3995" s="1" t="s">
        <v>175</v>
      </c>
      <c r="I3995" s="1" t="s">
        <v>176</v>
      </c>
      <c r="L3995" s="2">
        <v>45602</v>
      </c>
      <c r="M3995" s="1" t="s">
        <v>4498</v>
      </c>
      <c r="N3995" s="2">
        <v>45631.404930555553</v>
      </c>
      <c r="O3995" s="1" t="s">
        <v>36473</v>
      </c>
      <c r="P3995" s="1" t="s">
        <v>36473</v>
      </c>
      <c r="Q3995" s="1" t="s">
        <v>36478</v>
      </c>
      <c r="R3995" s="1" t="s">
        <v>3765</v>
      </c>
      <c r="S3995" s="1" t="s">
        <v>109</v>
      </c>
      <c r="T3995" s="1" t="s">
        <v>3766</v>
      </c>
      <c r="U3995" s="2">
        <v>45632.425196759257</v>
      </c>
      <c r="V3995" s="1" t="s">
        <v>228</v>
      </c>
      <c r="W3995" s="1" t="s">
        <v>36478</v>
      </c>
      <c r="X3995" s="1" t="s">
        <v>3765</v>
      </c>
      <c r="Y3995" s="1" t="s">
        <v>109</v>
      </c>
      <c r="Z3995" s="1" t="s">
        <v>3766</v>
      </c>
      <c r="AA3995" s="1" t="s">
        <v>36480</v>
      </c>
    </row>
    <row r="3996" spans="1:27" x14ac:dyDescent="0.3">
      <c r="A3996" s="1" t="s">
        <v>51077</v>
      </c>
      <c r="B3996" s="1" t="s">
        <v>51060</v>
      </c>
      <c r="C3996" s="1" t="s">
        <v>19965</v>
      </c>
      <c r="D3996" s="1" t="s">
        <v>19964</v>
      </c>
      <c r="E3996" s="1" t="s">
        <v>19967</v>
      </c>
      <c r="F3996" s="1" t="s">
        <v>58001</v>
      </c>
      <c r="G3996" s="1" t="s">
        <v>174</v>
      </c>
      <c r="H3996" s="1" t="s">
        <v>175</v>
      </c>
      <c r="I3996" s="1" t="s">
        <v>176</v>
      </c>
      <c r="L3996" s="2">
        <v>45600</v>
      </c>
      <c r="M3996" s="1" t="s">
        <v>888</v>
      </c>
      <c r="N3996" s="2">
        <v>45600.418657407405</v>
      </c>
      <c r="O3996" s="1" t="s">
        <v>19962</v>
      </c>
      <c r="P3996" s="1" t="s">
        <v>19963</v>
      </c>
      <c r="Q3996" s="1" t="s">
        <v>19968</v>
      </c>
      <c r="R3996" s="1" t="s">
        <v>1761</v>
      </c>
      <c r="S3996" s="1" t="s">
        <v>109</v>
      </c>
      <c r="T3996" s="1" t="s">
        <v>4501</v>
      </c>
      <c r="U3996" s="2">
        <v>45601.767418981479</v>
      </c>
      <c r="V3996" s="1" t="s">
        <v>246</v>
      </c>
      <c r="W3996" s="1" t="s">
        <v>19968</v>
      </c>
      <c r="X3996" s="1" t="s">
        <v>1761</v>
      </c>
      <c r="Y3996" s="1" t="s">
        <v>109</v>
      </c>
      <c r="Z3996" s="1" t="s">
        <v>4501</v>
      </c>
      <c r="AA3996" s="1" t="s">
        <v>19970</v>
      </c>
    </row>
    <row r="3997" spans="1:27" x14ac:dyDescent="0.3">
      <c r="A3997" s="1" t="s">
        <v>51077</v>
      </c>
      <c r="B3997" s="1" t="s">
        <v>51060</v>
      </c>
      <c r="C3997" s="1" t="s">
        <v>28121</v>
      </c>
      <c r="D3997" s="1" t="s">
        <v>28120</v>
      </c>
      <c r="E3997" s="1" t="s">
        <v>28123</v>
      </c>
      <c r="F3997" s="1" t="s">
        <v>58001</v>
      </c>
      <c r="G3997" s="1" t="s">
        <v>175</v>
      </c>
      <c r="H3997" s="1" t="s">
        <v>681</v>
      </c>
      <c r="I3997" s="1" t="s">
        <v>174</v>
      </c>
      <c r="L3997" s="2">
        <v>45702</v>
      </c>
      <c r="M3997" s="1" t="s">
        <v>3700</v>
      </c>
      <c r="N3997" s="2">
        <v>45705.491828703707</v>
      </c>
      <c r="O3997" s="1" t="s">
        <v>28119</v>
      </c>
      <c r="P3997" s="1" t="s">
        <v>28119</v>
      </c>
      <c r="Q3997" s="1" t="s">
        <v>28124</v>
      </c>
      <c r="R3997" s="1" t="s">
        <v>965</v>
      </c>
      <c r="S3997" s="1" t="s">
        <v>109</v>
      </c>
      <c r="T3997" s="1" t="s">
        <v>966</v>
      </c>
      <c r="U3997" s="2">
        <v>45706.773136574076</v>
      </c>
      <c r="V3997" s="1" t="s">
        <v>36</v>
      </c>
      <c r="W3997" s="1" t="s">
        <v>28124</v>
      </c>
      <c r="X3997" s="1" t="s">
        <v>965</v>
      </c>
      <c r="Y3997" s="1" t="s">
        <v>109</v>
      </c>
      <c r="Z3997" s="1" t="s">
        <v>966</v>
      </c>
      <c r="AA3997" s="1" t="s">
        <v>28126</v>
      </c>
    </row>
    <row r="3998" spans="1:27" x14ac:dyDescent="0.3">
      <c r="A3998" s="1" t="s">
        <v>51059</v>
      </c>
      <c r="B3998" s="1" t="s">
        <v>51060</v>
      </c>
      <c r="C3998" s="1" t="s">
        <v>49050</v>
      </c>
      <c r="D3998" s="1" t="s">
        <v>49049</v>
      </c>
      <c r="E3998" s="1" t="s">
        <v>51061</v>
      </c>
      <c r="F3998" s="1" t="s">
        <v>53683</v>
      </c>
      <c r="L3998" s="2">
        <v>45769</v>
      </c>
      <c r="M3998" s="1" t="s">
        <v>1694</v>
      </c>
      <c r="N3998" s="2">
        <v>45769.624837962961</v>
      </c>
      <c r="O3998" s="1" t="s">
        <v>49048</v>
      </c>
      <c r="P3998" s="1" t="s">
        <v>58866</v>
      </c>
      <c r="Q3998" s="1" t="s">
        <v>49053</v>
      </c>
      <c r="R3998" s="1" t="s">
        <v>3862</v>
      </c>
      <c r="S3998" s="1" t="s">
        <v>109</v>
      </c>
      <c r="T3998" s="1" t="s">
        <v>7481</v>
      </c>
      <c r="U3998" s="2">
        <v>45770.683576388888</v>
      </c>
      <c r="V3998" s="1" t="s">
        <v>144</v>
      </c>
      <c r="W3998" s="1" t="s">
        <v>68</v>
      </c>
      <c r="X3998" s="1" t="s">
        <v>68</v>
      </c>
      <c r="Y3998" s="1" t="s">
        <v>109</v>
      </c>
      <c r="Z3998" s="1" t="s">
        <v>51082</v>
      </c>
      <c r="AA3998" s="1" t="s">
        <v>49055</v>
      </c>
    </row>
    <row r="3999" spans="1:27" x14ac:dyDescent="0.3">
      <c r="A3999" s="1" t="s">
        <v>51077</v>
      </c>
      <c r="B3999" s="1" t="s">
        <v>51060</v>
      </c>
      <c r="C3999" s="1" t="s">
        <v>44691</v>
      </c>
      <c r="D3999" s="1" t="s">
        <v>44684</v>
      </c>
      <c r="E3999" s="1" t="s">
        <v>44687</v>
      </c>
      <c r="F3999" s="1" t="s">
        <v>58029</v>
      </c>
      <c r="G3999" s="1" t="s">
        <v>174</v>
      </c>
      <c r="H3999" s="1" t="s">
        <v>175</v>
      </c>
      <c r="I3999" s="1" t="s">
        <v>176</v>
      </c>
      <c r="L3999" s="2">
        <v>45335</v>
      </c>
      <c r="M3999" s="1" t="s">
        <v>787</v>
      </c>
      <c r="N3999" s="2">
        <v>45335.587696759256</v>
      </c>
      <c r="O3999" s="1" t="s">
        <v>44682</v>
      </c>
      <c r="P3999" s="1" t="s">
        <v>44683</v>
      </c>
      <c r="Q3999" s="1" t="s">
        <v>44688</v>
      </c>
      <c r="R3999" s="1" t="s">
        <v>475</v>
      </c>
      <c r="S3999" s="1" t="s">
        <v>109</v>
      </c>
      <c r="T3999" s="1" t="s">
        <v>476</v>
      </c>
      <c r="U3999" s="2">
        <v>45335.70008101852</v>
      </c>
      <c r="V3999" s="1" t="s">
        <v>590</v>
      </c>
      <c r="W3999" s="1" t="s">
        <v>44688</v>
      </c>
      <c r="X3999" s="1" t="s">
        <v>475</v>
      </c>
      <c r="Y3999" s="1" t="s">
        <v>109</v>
      </c>
      <c r="Z3999" s="1" t="s">
        <v>476</v>
      </c>
      <c r="AA3999" s="1" t="s">
        <v>44690</v>
      </c>
    </row>
    <row r="4000" spans="1:27" x14ac:dyDescent="0.3">
      <c r="A4000" s="1" t="s">
        <v>51077</v>
      </c>
      <c r="B4000" s="1" t="s">
        <v>51060</v>
      </c>
      <c r="C4000" s="1" t="s">
        <v>2334</v>
      </c>
      <c r="D4000" s="1" t="s">
        <v>2333</v>
      </c>
      <c r="E4000" s="1" t="s">
        <v>2337</v>
      </c>
      <c r="F4000" s="1" t="s">
        <v>58865</v>
      </c>
      <c r="G4000" s="1" t="s">
        <v>174</v>
      </c>
      <c r="H4000" s="1" t="s">
        <v>175</v>
      </c>
      <c r="I4000" s="1" t="s">
        <v>176</v>
      </c>
      <c r="L4000" s="2">
        <v>45699</v>
      </c>
      <c r="M4000" s="1" t="s">
        <v>2336</v>
      </c>
      <c r="N4000" s="2">
        <v>45771.414942129632</v>
      </c>
      <c r="O4000" s="1" t="s">
        <v>2331</v>
      </c>
      <c r="P4000" s="1" t="s">
        <v>2332</v>
      </c>
      <c r="Q4000" s="1" t="s">
        <v>2338</v>
      </c>
      <c r="R4000" s="1" t="s">
        <v>475</v>
      </c>
      <c r="S4000" s="1" t="s">
        <v>109</v>
      </c>
      <c r="T4000" s="1" t="s">
        <v>1353</v>
      </c>
      <c r="U4000" s="2">
        <v>45772.630590277775</v>
      </c>
      <c r="V4000" s="1" t="s">
        <v>96</v>
      </c>
      <c r="W4000" s="1" t="s">
        <v>58867</v>
      </c>
      <c r="X4000" s="1" t="s">
        <v>475</v>
      </c>
      <c r="Y4000" s="1" t="s">
        <v>109</v>
      </c>
      <c r="Z4000" s="1" t="s">
        <v>1353</v>
      </c>
      <c r="AA4000" s="1" t="s">
        <v>115</v>
      </c>
    </row>
    <row r="4001" spans="1:27" x14ac:dyDescent="0.3">
      <c r="A4001" s="1" t="s">
        <v>51077</v>
      </c>
      <c r="B4001" s="1" t="s">
        <v>51060</v>
      </c>
      <c r="C4001" s="1" t="s">
        <v>83011</v>
      </c>
      <c r="D4001" s="1" t="s">
        <v>83010</v>
      </c>
      <c r="E4001" s="1" t="s">
        <v>23272</v>
      </c>
      <c r="F4001" s="1" t="s">
        <v>58001</v>
      </c>
      <c r="G4001" s="1" t="s">
        <v>175</v>
      </c>
      <c r="H4001" s="1" t="s">
        <v>681</v>
      </c>
      <c r="I4001" s="1" t="s">
        <v>174</v>
      </c>
      <c r="L4001" s="2">
        <v>45908</v>
      </c>
      <c r="M4001" s="1" t="s">
        <v>11371</v>
      </c>
      <c r="N4001" s="2">
        <v>45919.368310185186</v>
      </c>
      <c r="O4001" s="1" t="s">
        <v>23267</v>
      </c>
      <c r="P4001" s="1" t="s">
        <v>23267</v>
      </c>
      <c r="Q4001" s="1" t="s">
        <v>23278</v>
      </c>
      <c r="R4001" s="1" t="s">
        <v>679</v>
      </c>
      <c r="S4001" s="1" t="s">
        <v>109</v>
      </c>
      <c r="T4001" s="1" t="s">
        <v>19150</v>
      </c>
      <c r="U4001" s="2">
        <v>45919.378032407411</v>
      </c>
      <c r="V4001" s="1" t="s">
        <v>228</v>
      </c>
      <c r="W4001" s="1" t="s">
        <v>23278</v>
      </c>
      <c r="X4001" s="1" t="s">
        <v>679</v>
      </c>
      <c r="Y4001" s="1" t="s">
        <v>109</v>
      </c>
      <c r="Z4001" s="1" t="s">
        <v>19150</v>
      </c>
      <c r="AA4001" s="1" t="s">
        <v>23275</v>
      </c>
    </row>
    <row r="4002" spans="1:27" x14ac:dyDescent="0.3">
      <c r="A4002" s="1" t="s">
        <v>51077</v>
      </c>
      <c r="B4002" s="1" t="s">
        <v>51089</v>
      </c>
      <c r="C4002" s="1" t="s">
        <v>48674</v>
      </c>
      <c r="D4002" s="1" t="s">
        <v>48673</v>
      </c>
      <c r="E4002" s="1" t="s">
        <v>48676</v>
      </c>
      <c r="F4002" s="1" t="s">
        <v>58047</v>
      </c>
      <c r="G4002" s="1" t="s">
        <v>175</v>
      </c>
      <c r="H4002" s="1" t="s">
        <v>681</v>
      </c>
      <c r="I4002" s="1" t="s">
        <v>174</v>
      </c>
      <c r="J4002" s="1" t="s">
        <v>464</v>
      </c>
      <c r="K4002" s="1" t="s">
        <v>464</v>
      </c>
      <c r="L4002" s="2">
        <v>45733</v>
      </c>
      <c r="M4002" s="1" t="s">
        <v>2529</v>
      </c>
      <c r="N4002" s="2">
        <v>45733.546099537038</v>
      </c>
      <c r="O4002" s="1" t="s">
        <v>48671</v>
      </c>
      <c r="P4002" s="1" t="s">
        <v>58048</v>
      </c>
      <c r="Q4002" s="1" t="s">
        <v>48677</v>
      </c>
      <c r="R4002" s="1" t="s">
        <v>8230</v>
      </c>
      <c r="S4002" s="1" t="s">
        <v>109</v>
      </c>
      <c r="T4002" s="1" t="s">
        <v>37683</v>
      </c>
      <c r="U4002" s="2">
        <v>45734.424155092594</v>
      </c>
      <c r="V4002" s="1" t="s">
        <v>362</v>
      </c>
      <c r="W4002" s="1" t="s">
        <v>58049</v>
      </c>
      <c r="X4002" s="1" t="s">
        <v>58050</v>
      </c>
      <c r="Y4002" s="1" t="s">
        <v>109</v>
      </c>
      <c r="Z4002" s="1" t="s">
        <v>37683</v>
      </c>
      <c r="AA4002" s="1" t="s">
        <v>48679</v>
      </c>
    </row>
    <row r="4003" spans="1:27" x14ac:dyDescent="0.3">
      <c r="A4003" s="1" t="s">
        <v>51077</v>
      </c>
      <c r="B4003" s="1" t="s">
        <v>51060</v>
      </c>
      <c r="C4003" s="1" t="s">
        <v>43756</v>
      </c>
      <c r="D4003" s="1" t="s">
        <v>43755</v>
      </c>
      <c r="E4003" s="1" t="s">
        <v>43758</v>
      </c>
      <c r="F4003" s="1" t="s">
        <v>58047</v>
      </c>
      <c r="G4003" s="1" t="s">
        <v>174</v>
      </c>
      <c r="H4003" s="1" t="s">
        <v>175</v>
      </c>
      <c r="I4003" s="1" t="s">
        <v>176</v>
      </c>
      <c r="J4003" s="1" t="s">
        <v>464</v>
      </c>
      <c r="K4003" s="1" t="s">
        <v>464</v>
      </c>
      <c r="L4003" s="2">
        <v>45435</v>
      </c>
      <c r="M4003" s="1" t="s">
        <v>1021</v>
      </c>
      <c r="N4003" s="2">
        <v>45448.48233796296</v>
      </c>
      <c r="O4003" s="1" t="s">
        <v>43754</v>
      </c>
      <c r="P4003" s="1" t="s">
        <v>43754</v>
      </c>
      <c r="Q4003" s="1" t="s">
        <v>43759</v>
      </c>
      <c r="R4003" s="1" t="s">
        <v>15474</v>
      </c>
      <c r="S4003" s="1" t="s">
        <v>109</v>
      </c>
      <c r="T4003" s="1" t="s">
        <v>15475</v>
      </c>
      <c r="U4003" s="2">
        <v>45448.727638888886</v>
      </c>
      <c r="V4003" s="1" t="s">
        <v>362</v>
      </c>
      <c r="W4003" s="1" t="s">
        <v>43759</v>
      </c>
      <c r="X4003" s="1" t="s">
        <v>15474</v>
      </c>
      <c r="Y4003" s="1" t="s">
        <v>109</v>
      </c>
      <c r="Z4003" s="1" t="s">
        <v>15475</v>
      </c>
      <c r="AA4003" s="1" t="s">
        <v>3328</v>
      </c>
    </row>
    <row r="4004" spans="1:27" x14ac:dyDescent="0.3">
      <c r="A4004" s="1" t="s">
        <v>51059</v>
      </c>
      <c r="B4004" s="1" t="s">
        <v>51060</v>
      </c>
      <c r="C4004" s="1" t="s">
        <v>47276</v>
      </c>
      <c r="D4004" s="1" t="s">
        <v>47275</v>
      </c>
      <c r="E4004" s="1" t="s">
        <v>51061</v>
      </c>
      <c r="F4004" s="1" t="s">
        <v>58868</v>
      </c>
      <c r="L4004" s="2">
        <v>45879</v>
      </c>
      <c r="M4004" s="1" t="s">
        <v>43</v>
      </c>
      <c r="N4004" s="2">
        <v>45897.422268518516</v>
      </c>
      <c r="O4004" s="1" t="s">
        <v>47273</v>
      </c>
      <c r="P4004" s="1" t="s">
        <v>58869</v>
      </c>
      <c r="Q4004" s="1" t="s">
        <v>47279</v>
      </c>
      <c r="R4004" s="1" t="s">
        <v>7409</v>
      </c>
      <c r="S4004" s="1" t="s">
        <v>109</v>
      </c>
      <c r="T4004" s="1" t="s">
        <v>7410</v>
      </c>
      <c r="U4004" s="2">
        <v>45897.42864583333</v>
      </c>
      <c r="V4004" s="1" t="s">
        <v>1412</v>
      </c>
      <c r="W4004" s="1" t="s">
        <v>5376</v>
      </c>
      <c r="X4004" s="1" t="s">
        <v>5376</v>
      </c>
      <c r="Y4004" s="1" t="s">
        <v>109</v>
      </c>
      <c r="Z4004" s="1" t="s">
        <v>51065</v>
      </c>
      <c r="AA4004" s="1" t="s">
        <v>1194</v>
      </c>
    </row>
    <row r="4005" spans="1:27" x14ac:dyDescent="0.3">
      <c r="A4005" s="1" t="s">
        <v>51077</v>
      </c>
      <c r="B4005" s="1" t="s">
        <v>51089</v>
      </c>
      <c r="C4005" s="1" t="s">
        <v>58870</v>
      </c>
      <c r="D4005" s="1" t="s">
        <v>58871</v>
      </c>
      <c r="E4005" s="1" t="s">
        <v>58872</v>
      </c>
      <c r="F4005" s="1" t="s">
        <v>58058</v>
      </c>
      <c r="G4005" s="1" t="s">
        <v>174</v>
      </c>
      <c r="H4005" s="1" t="s">
        <v>175</v>
      </c>
      <c r="I4005" s="1" t="s">
        <v>176</v>
      </c>
      <c r="J4005" s="1" t="s">
        <v>464</v>
      </c>
      <c r="K4005" s="1" t="s">
        <v>464</v>
      </c>
      <c r="L4005" s="2">
        <v>45547</v>
      </c>
      <c r="M4005" s="1" t="s">
        <v>121</v>
      </c>
      <c r="N4005" s="2">
        <v>45548.603680555556</v>
      </c>
      <c r="O4005" s="1" t="s">
        <v>58873</v>
      </c>
      <c r="P4005" s="1" t="s">
        <v>58873</v>
      </c>
      <c r="Q4005" s="1" t="s">
        <v>58874</v>
      </c>
      <c r="R4005" s="1" t="s">
        <v>6692</v>
      </c>
      <c r="S4005" s="1" t="s">
        <v>109</v>
      </c>
      <c r="T4005" s="1" t="s">
        <v>6693</v>
      </c>
      <c r="U4005" s="2">
        <v>45548.644282407404</v>
      </c>
      <c r="V4005" s="1" t="s">
        <v>388</v>
      </c>
      <c r="W4005" s="1" t="s">
        <v>58874</v>
      </c>
      <c r="X4005" s="1" t="s">
        <v>6692</v>
      </c>
      <c r="Y4005" s="1" t="s">
        <v>109</v>
      </c>
      <c r="Z4005" s="1" t="s">
        <v>6693</v>
      </c>
      <c r="AA4005" s="1" t="s">
        <v>58875</v>
      </c>
    </row>
    <row r="4006" spans="1:27" x14ac:dyDescent="0.3">
      <c r="A4006" s="1" t="s">
        <v>51077</v>
      </c>
      <c r="B4006" s="1" t="s">
        <v>51060</v>
      </c>
      <c r="C4006" s="1" t="s">
        <v>44618</v>
      </c>
      <c r="D4006" s="1" t="s">
        <v>44617</v>
      </c>
      <c r="E4006" s="1" t="s">
        <v>44620</v>
      </c>
      <c r="F4006" s="1" t="s">
        <v>58058</v>
      </c>
      <c r="G4006" s="1" t="s">
        <v>111</v>
      </c>
      <c r="H4006" s="1" t="s">
        <v>112</v>
      </c>
      <c r="I4006" s="1" t="s">
        <v>113</v>
      </c>
      <c r="J4006" s="1" t="s">
        <v>731</v>
      </c>
      <c r="K4006" s="1" t="s">
        <v>731</v>
      </c>
      <c r="L4006" s="2">
        <v>45856</v>
      </c>
      <c r="M4006" s="1" t="s">
        <v>7664</v>
      </c>
      <c r="N4006" s="2">
        <v>45859.722939814812</v>
      </c>
      <c r="O4006" s="1" t="s">
        <v>44616</v>
      </c>
      <c r="P4006" s="1" t="s">
        <v>44616</v>
      </c>
      <c r="Q4006" s="1" t="s">
        <v>44621</v>
      </c>
      <c r="R4006" s="1" t="s">
        <v>4044</v>
      </c>
      <c r="S4006" s="1" t="s">
        <v>109</v>
      </c>
      <c r="T4006" s="1" t="s">
        <v>4045</v>
      </c>
      <c r="U4006" s="2">
        <v>45859.724849537037</v>
      </c>
      <c r="V4006" s="1" t="s">
        <v>96</v>
      </c>
      <c r="W4006" s="1" t="s">
        <v>44621</v>
      </c>
      <c r="X4006" s="1" t="s">
        <v>4044</v>
      </c>
      <c r="Y4006" s="1" t="s">
        <v>109</v>
      </c>
      <c r="Z4006" s="1" t="s">
        <v>4045</v>
      </c>
      <c r="AA4006" s="1" t="s">
        <v>44623</v>
      </c>
    </row>
    <row r="4007" spans="1:27" x14ac:dyDescent="0.3">
      <c r="A4007" s="1" t="s">
        <v>51077</v>
      </c>
      <c r="B4007" s="1" t="s">
        <v>51060</v>
      </c>
      <c r="C4007" s="1" t="s">
        <v>36624</v>
      </c>
      <c r="D4007" s="1" t="s">
        <v>36623</v>
      </c>
      <c r="E4007" s="1" t="s">
        <v>36627</v>
      </c>
      <c r="F4007" s="1" t="s">
        <v>58111</v>
      </c>
      <c r="G4007" s="1" t="s">
        <v>175</v>
      </c>
      <c r="H4007" s="1" t="s">
        <v>681</v>
      </c>
      <c r="I4007" s="1" t="s">
        <v>174</v>
      </c>
      <c r="L4007" s="2">
        <v>45843</v>
      </c>
      <c r="M4007" s="1" t="s">
        <v>36626</v>
      </c>
      <c r="N4007" s="2">
        <v>45846.669398148151</v>
      </c>
      <c r="O4007" s="1" t="s">
        <v>36622</v>
      </c>
      <c r="P4007" s="1" t="s">
        <v>36622</v>
      </c>
      <c r="Q4007" s="1" t="s">
        <v>36628</v>
      </c>
      <c r="R4007" s="1" t="s">
        <v>1144</v>
      </c>
      <c r="S4007" s="1" t="s">
        <v>109</v>
      </c>
      <c r="T4007" s="1" t="s">
        <v>1145</v>
      </c>
      <c r="U4007" s="2">
        <v>45848.611678240741</v>
      </c>
      <c r="V4007" s="1" t="s">
        <v>96</v>
      </c>
      <c r="W4007" s="1" t="s">
        <v>36628</v>
      </c>
      <c r="X4007" s="1" t="s">
        <v>1144</v>
      </c>
      <c r="Y4007" s="1" t="s">
        <v>109</v>
      </c>
      <c r="Z4007" s="1" t="s">
        <v>1145</v>
      </c>
      <c r="AA4007" s="1" t="s">
        <v>1843</v>
      </c>
    </row>
    <row r="4008" spans="1:27" x14ac:dyDescent="0.3">
      <c r="A4008" s="1" t="s">
        <v>51077</v>
      </c>
      <c r="B4008" s="1" t="s">
        <v>51060</v>
      </c>
      <c r="C4008" s="1" t="s">
        <v>6385</v>
      </c>
      <c r="D4008" s="1" t="s">
        <v>6384</v>
      </c>
      <c r="E4008" s="1" t="s">
        <v>6388</v>
      </c>
      <c r="F4008" s="1" t="s">
        <v>58059</v>
      </c>
      <c r="G4008" s="1" t="s">
        <v>174</v>
      </c>
      <c r="H4008" s="1" t="s">
        <v>175</v>
      </c>
      <c r="I4008" s="1" t="s">
        <v>176</v>
      </c>
      <c r="J4008" s="1" t="s">
        <v>731</v>
      </c>
      <c r="K4008" s="1" t="s">
        <v>731</v>
      </c>
      <c r="L4008" s="2">
        <v>45601</v>
      </c>
      <c r="M4008" s="1" t="s">
        <v>6387</v>
      </c>
      <c r="N4008" s="2">
        <v>45601.382326388892</v>
      </c>
      <c r="O4008" s="1" t="s">
        <v>6383</v>
      </c>
      <c r="P4008" s="1" t="s">
        <v>6383</v>
      </c>
      <c r="Q4008" s="1" t="s">
        <v>6389</v>
      </c>
      <c r="R4008" s="1" t="s">
        <v>1722</v>
      </c>
      <c r="S4008" s="1" t="s">
        <v>109</v>
      </c>
      <c r="T4008" s="1" t="s">
        <v>3508</v>
      </c>
      <c r="U4008" s="2">
        <v>45601.783553240741</v>
      </c>
      <c r="V4008" s="1" t="s">
        <v>362</v>
      </c>
      <c r="W4008" s="1" t="s">
        <v>6389</v>
      </c>
      <c r="X4008" s="1" t="s">
        <v>1722</v>
      </c>
      <c r="Y4008" s="1" t="s">
        <v>109</v>
      </c>
      <c r="Z4008" s="1" t="s">
        <v>3508</v>
      </c>
      <c r="AA4008" s="1" t="s">
        <v>6391</v>
      </c>
    </row>
    <row r="4009" spans="1:27" x14ac:dyDescent="0.3">
      <c r="A4009" s="1" t="s">
        <v>51059</v>
      </c>
      <c r="B4009" s="1" t="s">
        <v>51060</v>
      </c>
      <c r="C4009" s="1" t="s">
        <v>18712</v>
      </c>
      <c r="D4009" s="1" t="s">
        <v>18711</v>
      </c>
      <c r="E4009" s="1" t="s">
        <v>51061</v>
      </c>
      <c r="F4009" s="1" t="s">
        <v>58062</v>
      </c>
      <c r="L4009" s="2">
        <v>45787</v>
      </c>
      <c r="M4009" s="1" t="s">
        <v>54</v>
      </c>
      <c r="N4009" s="2">
        <v>45789.562210648146</v>
      </c>
      <c r="O4009" s="1" t="s">
        <v>18709</v>
      </c>
      <c r="P4009" s="1" t="s">
        <v>58063</v>
      </c>
      <c r="Q4009" s="1" t="s">
        <v>18715</v>
      </c>
      <c r="R4009" s="1" t="s">
        <v>1087</v>
      </c>
      <c r="S4009" s="1" t="s">
        <v>109</v>
      </c>
      <c r="T4009" s="1" t="s">
        <v>9836</v>
      </c>
      <c r="U4009" s="2">
        <v>45790.430474537039</v>
      </c>
      <c r="V4009" s="1" t="s">
        <v>47</v>
      </c>
      <c r="W4009" s="1" t="s">
        <v>58064</v>
      </c>
      <c r="X4009" s="1" t="s">
        <v>679</v>
      </c>
      <c r="Y4009" s="1" t="s">
        <v>109</v>
      </c>
      <c r="Z4009" s="1" t="s">
        <v>1262</v>
      </c>
      <c r="AA4009" s="1" t="s">
        <v>18717</v>
      </c>
    </row>
    <row r="4010" spans="1:27" x14ac:dyDescent="0.3">
      <c r="A4010" s="1" t="s">
        <v>51077</v>
      </c>
      <c r="B4010" s="1" t="s">
        <v>51066</v>
      </c>
      <c r="C4010" s="1" t="s">
        <v>6933</v>
      </c>
      <c r="D4010" s="1" t="s">
        <v>6932</v>
      </c>
      <c r="E4010" s="1" t="s">
        <v>6935</v>
      </c>
      <c r="F4010" s="1" t="s">
        <v>58073</v>
      </c>
      <c r="G4010" s="1" t="s">
        <v>174</v>
      </c>
      <c r="H4010" s="1" t="s">
        <v>175</v>
      </c>
      <c r="I4010" s="1" t="s">
        <v>176</v>
      </c>
      <c r="J4010" s="1" t="s">
        <v>464</v>
      </c>
      <c r="K4010" s="1" t="s">
        <v>464</v>
      </c>
      <c r="L4010" s="2">
        <v>45204</v>
      </c>
      <c r="M4010" s="1" t="s">
        <v>4476</v>
      </c>
      <c r="N4010" s="2">
        <v>45204.367546296293</v>
      </c>
      <c r="O4010" s="1" t="s">
        <v>6931</v>
      </c>
      <c r="P4010" s="1" t="s">
        <v>58878</v>
      </c>
      <c r="Q4010" s="1" t="s">
        <v>6936</v>
      </c>
      <c r="R4010" s="1" t="s">
        <v>3765</v>
      </c>
      <c r="S4010" s="1" t="s">
        <v>109</v>
      </c>
      <c r="T4010" s="1" t="s">
        <v>3766</v>
      </c>
      <c r="U4010" s="2">
        <v>45204.668171296296</v>
      </c>
      <c r="V4010" s="1" t="s">
        <v>124</v>
      </c>
      <c r="W4010" s="1" t="s">
        <v>58879</v>
      </c>
      <c r="X4010" s="1" t="s">
        <v>51729</v>
      </c>
      <c r="Y4010" s="1" t="s">
        <v>109</v>
      </c>
      <c r="Z4010" s="1" t="s">
        <v>3766</v>
      </c>
      <c r="AA4010" s="1" t="s">
        <v>6938</v>
      </c>
    </row>
    <row r="4011" spans="1:27" x14ac:dyDescent="0.3">
      <c r="A4011" s="1" t="s">
        <v>51077</v>
      </c>
      <c r="B4011" s="1" t="s">
        <v>51060</v>
      </c>
      <c r="C4011" s="1" t="s">
        <v>14986</v>
      </c>
      <c r="D4011" s="1" t="s">
        <v>14985</v>
      </c>
      <c r="E4011" s="1" t="s">
        <v>14988</v>
      </c>
      <c r="F4011" s="1" t="s">
        <v>58047</v>
      </c>
      <c r="G4011" s="1" t="s">
        <v>174</v>
      </c>
      <c r="H4011" s="1" t="s">
        <v>175</v>
      </c>
      <c r="I4011" s="1" t="s">
        <v>176</v>
      </c>
      <c r="J4011" s="1" t="s">
        <v>464</v>
      </c>
      <c r="K4011" s="1" t="s">
        <v>464</v>
      </c>
      <c r="L4011" s="2">
        <v>45626</v>
      </c>
      <c r="M4011" s="1" t="s">
        <v>168</v>
      </c>
      <c r="N4011" s="2">
        <v>45628.432013888887</v>
      </c>
      <c r="O4011" s="1" t="s">
        <v>14984</v>
      </c>
      <c r="P4011" s="1" t="s">
        <v>14984</v>
      </c>
      <c r="Q4011" s="1" t="s">
        <v>14989</v>
      </c>
      <c r="R4011" s="1" t="s">
        <v>7698</v>
      </c>
      <c r="S4011" s="1" t="s">
        <v>109</v>
      </c>
      <c r="T4011" s="1" t="s">
        <v>7699</v>
      </c>
      <c r="U4011" s="2">
        <v>45629.519907407404</v>
      </c>
      <c r="V4011" s="1" t="s">
        <v>388</v>
      </c>
      <c r="W4011" s="1" t="s">
        <v>14989</v>
      </c>
      <c r="X4011" s="1" t="s">
        <v>7698</v>
      </c>
      <c r="Y4011" s="1" t="s">
        <v>109</v>
      </c>
      <c r="Z4011" s="1" t="s">
        <v>7699</v>
      </c>
      <c r="AA4011" s="1" t="s">
        <v>14991</v>
      </c>
    </row>
    <row r="4012" spans="1:27" x14ac:dyDescent="0.3">
      <c r="A4012" s="1" t="s">
        <v>51077</v>
      </c>
      <c r="B4012" s="1" t="s">
        <v>51089</v>
      </c>
      <c r="C4012" s="1" t="s">
        <v>41625</v>
      </c>
      <c r="D4012" s="1" t="s">
        <v>41624</v>
      </c>
      <c r="E4012" s="1" t="s">
        <v>41627</v>
      </c>
      <c r="F4012" s="1" t="s">
        <v>58047</v>
      </c>
      <c r="G4012" s="1" t="s">
        <v>174</v>
      </c>
      <c r="H4012" s="1" t="s">
        <v>175</v>
      </c>
      <c r="I4012" s="1" t="s">
        <v>176</v>
      </c>
      <c r="J4012" s="1" t="s">
        <v>464</v>
      </c>
      <c r="K4012" s="1" t="s">
        <v>464</v>
      </c>
      <c r="L4012" s="2">
        <v>45368</v>
      </c>
      <c r="M4012" s="1" t="s">
        <v>2749</v>
      </c>
      <c r="N4012" s="2">
        <v>45370.515393518515</v>
      </c>
      <c r="O4012" s="1" t="s">
        <v>41622</v>
      </c>
      <c r="P4012" s="1" t="s">
        <v>58471</v>
      </c>
      <c r="Q4012" s="1" t="s">
        <v>41628</v>
      </c>
      <c r="R4012" s="1" t="s">
        <v>12954</v>
      </c>
      <c r="S4012" s="1" t="s">
        <v>109</v>
      </c>
      <c r="T4012" s="1" t="s">
        <v>10640</v>
      </c>
      <c r="U4012" s="2">
        <v>45370.624965277777</v>
      </c>
      <c r="V4012" s="1" t="s">
        <v>274</v>
      </c>
      <c r="W4012" s="1" t="s">
        <v>55811</v>
      </c>
      <c r="X4012" s="1" t="s">
        <v>51116</v>
      </c>
      <c r="Y4012" s="1" t="s">
        <v>109</v>
      </c>
      <c r="Z4012" s="1" t="s">
        <v>9218</v>
      </c>
      <c r="AA4012" s="1" t="s">
        <v>41630</v>
      </c>
    </row>
    <row r="4013" spans="1:27" x14ac:dyDescent="0.3">
      <c r="A4013" s="1" t="s">
        <v>51077</v>
      </c>
      <c r="B4013" s="1" t="s">
        <v>51060</v>
      </c>
      <c r="C4013" s="1" t="s">
        <v>36273</v>
      </c>
      <c r="D4013" s="1" t="s">
        <v>36272</v>
      </c>
      <c r="E4013" s="1" t="s">
        <v>36275</v>
      </c>
      <c r="F4013" s="1" t="s">
        <v>58059</v>
      </c>
      <c r="G4013" s="1" t="s">
        <v>175</v>
      </c>
      <c r="H4013" s="1" t="s">
        <v>681</v>
      </c>
      <c r="I4013" s="1" t="s">
        <v>174</v>
      </c>
      <c r="J4013" s="1" t="s">
        <v>464</v>
      </c>
      <c r="K4013" s="1" t="s">
        <v>464</v>
      </c>
      <c r="L4013" s="2">
        <v>45782</v>
      </c>
      <c r="M4013" s="1" t="s">
        <v>270</v>
      </c>
      <c r="N4013" s="2">
        <v>45783.444027777776</v>
      </c>
      <c r="O4013" s="1" t="s">
        <v>36271</v>
      </c>
      <c r="P4013" s="1" t="s">
        <v>36271</v>
      </c>
      <c r="Q4013" s="1" t="s">
        <v>36276</v>
      </c>
      <c r="R4013" s="1" t="s">
        <v>3611</v>
      </c>
      <c r="S4013" s="1" t="s">
        <v>109</v>
      </c>
      <c r="T4013" s="1" t="s">
        <v>36277</v>
      </c>
      <c r="U4013" s="2">
        <v>45785.470324074071</v>
      </c>
      <c r="V4013" s="1" t="s">
        <v>124</v>
      </c>
      <c r="W4013" s="1" t="s">
        <v>36276</v>
      </c>
      <c r="X4013" s="1" t="s">
        <v>3611</v>
      </c>
      <c r="Y4013" s="1" t="s">
        <v>109</v>
      </c>
      <c r="Z4013" s="1" t="s">
        <v>36277</v>
      </c>
      <c r="AA4013" s="1" t="s">
        <v>36279</v>
      </c>
    </row>
    <row r="4014" spans="1:27" x14ac:dyDescent="0.3">
      <c r="A4014" s="1" t="s">
        <v>51077</v>
      </c>
      <c r="B4014" s="1" t="s">
        <v>51066</v>
      </c>
      <c r="C4014" s="1" t="s">
        <v>1573</v>
      </c>
      <c r="D4014" s="1" t="s">
        <v>1572</v>
      </c>
      <c r="E4014" s="1" t="s">
        <v>1576</v>
      </c>
      <c r="F4014" s="1" t="s">
        <v>58076</v>
      </c>
      <c r="G4014" s="1" t="s">
        <v>174</v>
      </c>
      <c r="H4014" s="1" t="s">
        <v>175</v>
      </c>
      <c r="I4014" s="1" t="s">
        <v>176</v>
      </c>
      <c r="J4014" s="1" t="s">
        <v>464</v>
      </c>
      <c r="K4014" s="1" t="s">
        <v>464</v>
      </c>
      <c r="L4014" s="2">
        <v>45213</v>
      </c>
      <c r="M4014" s="1" t="s">
        <v>1575</v>
      </c>
      <c r="N4014" s="2">
        <v>45215.484282407408</v>
      </c>
      <c r="O4014" s="1" t="s">
        <v>1570</v>
      </c>
      <c r="P4014" s="1" t="s">
        <v>58080</v>
      </c>
      <c r="Q4014" s="1" t="s">
        <v>1577</v>
      </c>
      <c r="R4014" s="1" t="s">
        <v>1578</v>
      </c>
      <c r="S4014" s="1" t="s">
        <v>109</v>
      </c>
      <c r="T4014" s="1" t="s">
        <v>1579</v>
      </c>
      <c r="U4014" s="2">
        <v>45215.559942129628</v>
      </c>
      <c r="V4014" s="1" t="s">
        <v>58</v>
      </c>
      <c r="W4014" s="1" t="s">
        <v>68</v>
      </c>
      <c r="X4014" s="1" t="s">
        <v>68</v>
      </c>
      <c r="Y4014" s="1" t="s">
        <v>109</v>
      </c>
      <c r="Z4014" s="1" t="s">
        <v>51136</v>
      </c>
      <c r="AA4014" s="1" t="s">
        <v>1581</v>
      </c>
    </row>
    <row r="4015" spans="1:27" x14ac:dyDescent="0.3">
      <c r="A4015" s="1" t="s">
        <v>51077</v>
      </c>
      <c r="B4015" s="1" t="s">
        <v>51060</v>
      </c>
      <c r="C4015" s="1" t="s">
        <v>12475</v>
      </c>
      <c r="D4015" s="1" t="s">
        <v>12474</v>
      </c>
      <c r="E4015" s="1" t="s">
        <v>12477</v>
      </c>
      <c r="F4015" s="1" t="s">
        <v>58076</v>
      </c>
      <c r="G4015" s="1" t="s">
        <v>174</v>
      </c>
      <c r="H4015" s="1" t="s">
        <v>175</v>
      </c>
      <c r="I4015" s="1" t="s">
        <v>176</v>
      </c>
      <c r="J4015" s="1" t="s">
        <v>464</v>
      </c>
      <c r="K4015" s="1" t="s">
        <v>464</v>
      </c>
      <c r="L4015" s="2">
        <v>45362</v>
      </c>
      <c r="M4015" s="1" t="s">
        <v>151</v>
      </c>
      <c r="N4015" s="2">
        <v>45363.635115740741</v>
      </c>
      <c r="O4015" s="1" t="s">
        <v>12473</v>
      </c>
      <c r="P4015" s="1" t="s">
        <v>12473</v>
      </c>
      <c r="Q4015" s="1" t="s">
        <v>12478</v>
      </c>
      <c r="R4015" s="1" t="s">
        <v>665</v>
      </c>
      <c r="S4015" s="1" t="s">
        <v>109</v>
      </c>
      <c r="T4015" s="1" t="s">
        <v>2666</v>
      </c>
      <c r="U4015" s="2">
        <v>45363.713599537034</v>
      </c>
      <c r="V4015" s="1" t="s">
        <v>388</v>
      </c>
      <c r="W4015" s="1" t="s">
        <v>12478</v>
      </c>
      <c r="X4015" s="1" t="s">
        <v>665</v>
      </c>
      <c r="Y4015" s="1" t="s">
        <v>109</v>
      </c>
      <c r="Z4015" s="1" t="s">
        <v>2666</v>
      </c>
      <c r="AA4015" s="1" t="s">
        <v>12480</v>
      </c>
    </row>
    <row r="4016" spans="1:27" x14ac:dyDescent="0.3">
      <c r="A4016" s="1" t="s">
        <v>51077</v>
      </c>
      <c r="B4016" s="1" t="s">
        <v>51060</v>
      </c>
      <c r="C4016" s="1" t="s">
        <v>11190</v>
      </c>
      <c r="D4016" s="1" t="s">
        <v>11189</v>
      </c>
      <c r="E4016" s="1" t="s">
        <v>11192</v>
      </c>
      <c r="F4016" s="1" t="s">
        <v>58073</v>
      </c>
      <c r="G4016" s="1" t="s">
        <v>174</v>
      </c>
      <c r="H4016" s="1" t="s">
        <v>175</v>
      </c>
      <c r="I4016" s="1" t="s">
        <v>176</v>
      </c>
      <c r="L4016" s="2">
        <v>45119</v>
      </c>
      <c r="M4016" s="1" t="s">
        <v>515</v>
      </c>
      <c r="N4016" s="2">
        <v>45120.507071759261</v>
      </c>
      <c r="O4016" s="1" t="s">
        <v>11188</v>
      </c>
      <c r="P4016" s="1" t="s">
        <v>11188</v>
      </c>
      <c r="Q4016" s="1" t="s">
        <v>11193</v>
      </c>
      <c r="R4016" s="1" t="s">
        <v>11194</v>
      </c>
      <c r="S4016" s="1" t="s">
        <v>109</v>
      </c>
      <c r="T4016" s="1" t="s">
        <v>11195</v>
      </c>
      <c r="U4016" s="2">
        <v>45120.690474537034</v>
      </c>
      <c r="V4016" s="1" t="s">
        <v>388</v>
      </c>
      <c r="W4016" s="1" t="s">
        <v>11193</v>
      </c>
      <c r="X4016" s="1" t="s">
        <v>11194</v>
      </c>
      <c r="Y4016" s="1" t="s">
        <v>109</v>
      </c>
      <c r="Z4016" s="1" t="s">
        <v>11195</v>
      </c>
      <c r="AA4016" s="1" t="s">
        <v>11198</v>
      </c>
    </row>
    <row r="4017" spans="1:27" x14ac:dyDescent="0.3">
      <c r="A4017" s="1" t="s">
        <v>51077</v>
      </c>
      <c r="B4017" s="1" t="s">
        <v>51060</v>
      </c>
      <c r="C4017" s="1" t="s">
        <v>32705</v>
      </c>
      <c r="D4017" s="1" t="s">
        <v>32704</v>
      </c>
      <c r="E4017" s="1" t="s">
        <v>32707</v>
      </c>
      <c r="F4017" s="1" t="s">
        <v>58073</v>
      </c>
      <c r="G4017" s="1" t="s">
        <v>174</v>
      </c>
      <c r="H4017" s="1" t="s">
        <v>175</v>
      </c>
      <c r="I4017" s="1" t="s">
        <v>176</v>
      </c>
      <c r="L4017" s="2">
        <v>45567</v>
      </c>
      <c r="M4017" s="1" t="s">
        <v>15672</v>
      </c>
      <c r="N4017" s="2">
        <v>45573.723645833335</v>
      </c>
      <c r="O4017" s="1" t="s">
        <v>32703</v>
      </c>
      <c r="P4017" s="1" t="s">
        <v>32703</v>
      </c>
      <c r="Q4017" s="1" t="s">
        <v>32708</v>
      </c>
      <c r="R4017" s="1" t="s">
        <v>8154</v>
      </c>
      <c r="S4017" s="1" t="s">
        <v>109</v>
      </c>
      <c r="T4017" s="1" t="s">
        <v>27926</v>
      </c>
      <c r="U4017" s="2">
        <v>45574.49114583333</v>
      </c>
      <c r="V4017" s="1" t="s">
        <v>274</v>
      </c>
      <c r="W4017" s="1" t="s">
        <v>32708</v>
      </c>
      <c r="X4017" s="1" t="s">
        <v>8154</v>
      </c>
      <c r="Y4017" s="1" t="s">
        <v>109</v>
      </c>
      <c r="Z4017" s="1" t="s">
        <v>27926</v>
      </c>
      <c r="AA4017" s="1" t="s">
        <v>32710</v>
      </c>
    </row>
    <row r="4018" spans="1:27" x14ac:dyDescent="0.3">
      <c r="A4018" s="1" t="s">
        <v>51059</v>
      </c>
      <c r="B4018" s="1" t="s">
        <v>51060</v>
      </c>
      <c r="C4018" s="1" t="s">
        <v>37012</v>
      </c>
      <c r="D4018" s="1" t="s">
        <v>37011</v>
      </c>
      <c r="E4018" s="1" t="s">
        <v>58880</v>
      </c>
      <c r="F4018" s="1" t="s">
        <v>58881</v>
      </c>
      <c r="L4018" s="2">
        <v>45292</v>
      </c>
      <c r="M4018" s="1" t="s">
        <v>766</v>
      </c>
      <c r="N4018" s="2">
        <v>45295.485509259262</v>
      </c>
      <c r="O4018" s="1" t="s">
        <v>37010</v>
      </c>
      <c r="P4018" s="1" t="s">
        <v>58882</v>
      </c>
      <c r="Q4018" s="1" t="s">
        <v>37015</v>
      </c>
      <c r="R4018" s="1" t="s">
        <v>5885</v>
      </c>
      <c r="S4018" s="1" t="s">
        <v>109</v>
      </c>
      <c r="T4018" s="1" t="s">
        <v>7853</v>
      </c>
      <c r="U4018" s="2">
        <v>45295.68712962963</v>
      </c>
      <c r="V4018" s="1" t="s">
        <v>124</v>
      </c>
      <c r="W4018" s="1" t="s">
        <v>58883</v>
      </c>
      <c r="X4018" s="1" t="s">
        <v>53592</v>
      </c>
      <c r="Y4018" s="1" t="s">
        <v>109</v>
      </c>
      <c r="Z4018" s="1" t="s">
        <v>10897</v>
      </c>
      <c r="AA4018" s="1" t="s">
        <v>37017</v>
      </c>
    </row>
    <row r="4019" spans="1:27" x14ac:dyDescent="0.3">
      <c r="A4019" s="1" t="s">
        <v>51059</v>
      </c>
      <c r="B4019" s="1" t="s">
        <v>51060</v>
      </c>
      <c r="C4019" s="1" t="s">
        <v>43319</v>
      </c>
      <c r="D4019" s="1" t="s">
        <v>43318</v>
      </c>
      <c r="E4019" s="1" t="s">
        <v>51061</v>
      </c>
      <c r="F4019" s="1" t="s">
        <v>58884</v>
      </c>
      <c r="L4019" s="2">
        <v>45805</v>
      </c>
      <c r="M4019" s="1" t="s">
        <v>1617</v>
      </c>
      <c r="N4019" s="2">
        <v>45805.681585648148</v>
      </c>
      <c r="O4019" s="1" t="s">
        <v>43309</v>
      </c>
      <c r="P4019" s="1" t="s">
        <v>58885</v>
      </c>
      <c r="Q4019" s="1" t="s">
        <v>43322</v>
      </c>
      <c r="R4019" s="1" t="s">
        <v>694</v>
      </c>
      <c r="S4019" s="1" t="s">
        <v>109</v>
      </c>
      <c r="T4019" s="1" t="s">
        <v>6081</v>
      </c>
      <c r="U4019" s="2">
        <v>45807.401689814818</v>
      </c>
      <c r="V4019" s="1" t="s">
        <v>1039</v>
      </c>
      <c r="W4019" s="1" t="s">
        <v>58886</v>
      </c>
      <c r="X4019" s="1" t="s">
        <v>58887</v>
      </c>
      <c r="Y4019" s="1" t="s">
        <v>109</v>
      </c>
      <c r="Z4019" s="1" t="s">
        <v>695</v>
      </c>
      <c r="AA4019" s="1" t="s">
        <v>43325</v>
      </c>
    </row>
    <row r="4020" spans="1:27" x14ac:dyDescent="0.3">
      <c r="A4020" s="1" t="s">
        <v>51077</v>
      </c>
      <c r="B4020" s="1" t="s">
        <v>51089</v>
      </c>
      <c r="C4020" s="1" t="s">
        <v>44493</v>
      </c>
      <c r="D4020" s="1" t="s">
        <v>44487</v>
      </c>
      <c r="E4020" s="1" t="s">
        <v>44494</v>
      </c>
      <c r="F4020" s="1" t="s">
        <v>58059</v>
      </c>
      <c r="G4020" s="1" t="s">
        <v>174</v>
      </c>
      <c r="H4020" s="1" t="s">
        <v>175</v>
      </c>
      <c r="I4020" s="1" t="s">
        <v>176</v>
      </c>
      <c r="J4020" s="1" t="s">
        <v>464</v>
      </c>
      <c r="K4020" s="1" t="s">
        <v>464</v>
      </c>
      <c r="L4020" s="2">
        <v>45403</v>
      </c>
      <c r="M4020" s="1" t="s">
        <v>151</v>
      </c>
      <c r="N4020" s="2">
        <v>45407.570520833331</v>
      </c>
      <c r="O4020" s="1" t="s">
        <v>44486</v>
      </c>
      <c r="P4020" s="1" t="s">
        <v>58888</v>
      </c>
      <c r="Q4020" s="1" t="s">
        <v>44491</v>
      </c>
      <c r="R4020" s="1" t="s">
        <v>1722</v>
      </c>
      <c r="S4020" s="1" t="s">
        <v>109</v>
      </c>
      <c r="T4020" s="1" t="s">
        <v>3483</v>
      </c>
      <c r="U4020" s="2">
        <v>45407.844212962962</v>
      </c>
      <c r="V4020" s="1" t="s">
        <v>58</v>
      </c>
      <c r="W4020" s="1" t="s">
        <v>58889</v>
      </c>
      <c r="X4020" s="1" t="s">
        <v>679</v>
      </c>
      <c r="Y4020" s="1" t="s">
        <v>109</v>
      </c>
      <c r="Z4020" s="1" t="s">
        <v>15383</v>
      </c>
      <c r="AA4020" s="1" t="s">
        <v>425</v>
      </c>
    </row>
    <row r="4021" spans="1:27" x14ac:dyDescent="0.3">
      <c r="A4021" s="1" t="s">
        <v>51077</v>
      </c>
      <c r="B4021" s="1" t="s">
        <v>51060</v>
      </c>
      <c r="C4021" s="1" t="s">
        <v>3002</v>
      </c>
      <c r="D4021" s="1" t="s">
        <v>3001</v>
      </c>
      <c r="E4021" s="1" t="s">
        <v>3004</v>
      </c>
      <c r="F4021" s="1" t="s">
        <v>58059</v>
      </c>
      <c r="G4021" s="1" t="s">
        <v>175</v>
      </c>
      <c r="H4021" s="1" t="s">
        <v>681</v>
      </c>
      <c r="I4021" s="1" t="s">
        <v>174</v>
      </c>
      <c r="L4021" s="2">
        <v>45893</v>
      </c>
      <c r="M4021" s="1" t="s">
        <v>1119</v>
      </c>
      <c r="N4021" s="2">
        <v>45897.679189814815</v>
      </c>
      <c r="O4021" s="1" t="s">
        <v>2999</v>
      </c>
      <c r="P4021" s="1" t="s">
        <v>3000</v>
      </c>
      <c r="Q4021" s="1" t="s">
        <v>3005</v>
      </c>
      <c r="R4021" s="1" t="s">
        <v>679</v>
      </c>
      <c r="S4021" s="1" t="s">
        <v>109</v>
      </c>
      <c r="T4021" s="1" t="s">
        <v>2003</v>
      </c>
      <c r="U4021" s="2">
        <v>45897.694120370368</v>
      </c>
      <c r="V4021" s="1" t="s">
        <v>228</v>
      </c>
      <c r="W4021" s="1" t="s">
        <v>58890</v>
      </c>
      <c r="X4021" s="1" t="s">
        <v>8558</v>
      </c>
      <c r="Y4021" s="1" t="s">
        <v>109</v>
      </c>
      <c r="Z4021" s="1" t="s">
        <v>2003</v>
      </c>
      <c r="AA4021" s="1" t="s">
        <v>3007</v>
      </c>
    </row>
    <row r="4022" spans="1:27" x14ac:dyDescent="0.3">
      <c r="A4022" s="1" t="s">
        <v>51077</v>
      </c>
      <c r="B4022" s="1" t="s">
        <v>51089</v>
      </c>
      <c r="C4022" s="1" t="s">
        <v>58091</v>
      </c>
      <c r="D4022" s="1" t="s">
        <v>58092</v>
      </c>
      <c r="E4022" s="1" t="s">
        <v>58093</v>
      </c>
      <c r="F4022" s="1" t="s">
        <v>58059</v>
      </c>
      <c r="G4022" s="1" t="s">
        <v>175</v>
      </c>
      <c r="H4022" s="1" t="s">
        <v>681</v>
      </c>
      <c r="I4022" s="1" t="s">
        <v>174</v>
      </c>
      <c r="J4022" s="1" t="s">
        <v>464</v>
      </c>
      <c r="K4022" s="1" t="s">
        <v>464</v>
      </c>
      <c r="L4022" s="2">
        <v>45821</v>
      </c>
      <c r="M4022" s="1" t="s">
        <v>15242</v>
      </c>
      <c r="N4022" s="2">
        <v>45824.355185185188</v>
      </c>
      <c r="O4022" s="1" t="s">
        <v>58094</v>
      </c>
      <c r="P4022" s="1" t="s">
        <v>58891</v>
      </c>
      <c r="Q4022" s="1" t="s">
        <v>58095</v>
      </c>
      <c r="R4022" s="1" t="s">
        <v>1959</v>
      </c>
      <c r="S4022" s="1" t="s">
        <v>109</v>
      </c>
      <c r="T4022" s="1" t="s">
        <v>1960</v>
      </c>
      <c r="U4022" s="2">
        <v>45825.31722222222</v>
      </c>
      <c r="V4022" s="1" t="s">
        <v>228</v>
      </c>
      <c r="W4022" s="1" t="s">
        <v>58095</v>
      </c>
      <c r="X4022" s="1" t="s">
        <v>1959</v>
      </c>
      <c r="Y4022" s="1" t="s">
        <v>109</v>
      </c>
      <c r="Z4022" s="1" t="s">
        <v>1960</v>
      </c>
      <c r="AA4022" s="1" t="s">
        <v>1502</v>
      </c>
    </row>
    <row r="4023" spans="1:27" x14ac:dyDescent="0.3">
      <c r="A4023" s="1" t="s">
        <v>51077</v>
      </c>
      <c r="B4023" s="1" t="s">
        <v>51060</v>
      </c>
      <c r="C4023" s="1" t="s">
        <v>44110</v>
      </c>
      <c r="D4023" s="1" t="s">
        <v>44109</v>
      </c>
      <c r="E4023" s="1" t="s">
        <v>44112</v>
      </c>
      <c r="F4023" s="1" t="s">
        <v>58076</v>
      </c>
      <c r="G4023" s="1" t="s">
        <v>111</v>
      </c>
      <c r="H4023" s="1" t="s">
        <v>112</v>
      </c>
      <c r="I4023" s="1" t="s">
        <v>113</v>
      </c>
      <c r="J4023" s="1" t="s">
        <v>731</v>
      </c>
      <c r="K4023" s="1" t="s">
        <v>731</v>
      </c>
      <c r="L4023" s="2">
        <v>45699</v>
      </c>
      <c r="M4023" s="1" t="s">
        <v>11474</v>
      </c>
      <c r="N4023" s="2">
        <v>45700.407673611109</v>
      </c>
      <c r="O4023" s="1" t="s">
        <v>44108</v>
      </c>
      <c r="P4023" s="1" t="s">
        <v>44108</v>
      </c>
      <c r="Q4023" s="1" t="s">
        <v>44113</v>
      </c>
      <c r="R4023" s="1" t="s">
        <v>2038</v>
      </c>
      <c r="S4023" s="1" t="s">
        <v>109</v>
      </c>
      <c r="T4023" s="1" t="s">
        <v>2039</v>
      </c>
      <c r="U4023" s="2">
        <v>45702.346041666664</v>
      </c>
      <c r="V4023" s="1" t="s">
        <v>362</v>
      </c>
      <c r="W4023" s="1" t="s">
        <v>44113</v>
      </c>
      <c r="X4023" s="1" t="s">
        <v>2038</v>
      </c>
      <c r="Y4023" s="1" t="s">
        <v>109</v>
      </c>
      <c r="Z4023" s="1" t="s">
        <v>2039</v>
      </c>
      <c r="AA4023" s="1" t="s">
        <v>44115</v>
      </c>
    </row>
    <row r="4024" spans="1:27" x14ac:dyDescent="0.3">
      <c r="A4024" s="1" t="s">
        <v>51077</v>
      </c>
      <c r="B4024" s="1" t="s">
        <v>51060</v>
      </c>
      <c r="C4024" s="1" t="s">
        <v>32036</v>
      </c>
      <c r="D4024" s="1" t="s">
        <v>32035</v>
      </c>
      <c r="E4024" s="1" t="s">
        <v>32038</v>
      </c>
      <c r="F4024" s="1" t="s">
        <v>58073</v>
      </c>
      <c r="G4024" s="1" t="s">
        <v>174</v>
      </c>
      <c r="H4024" s="1" t="s">
        <v>175</v>
      </c>
      <c r="I4024" s="1" t="s">
        <v>176</v>
      </c>
      <c r="L4024" s="2">
        <v>45452</v>
      </c>
      <c r="M4024" s="1" t="s">
        <v>4476</v>
      </c>
      <c r="N4024" s="2">
        <v>45454.428506944445</v>
      </c>
      <c r="O4024" s="1" t="s">
        <v>32034</v>
      </c>
      <c r="P4024" s="1" t="s">
        <v>32034</v>
      </c>
      <c r="Q4024" s="1" t="s">
        <v>32039</v>
      </c>
      <c r="R4024" s="1" t="s">
        <v>462</v>
      </c>
      <c r="S4024" s="1" t="s">
        <v>109</v>
      </c>
      <c r="T4024" s="1" t="s">
        <v>1182</v>
      </c>
      <c r="U4024" s="2">
        <v>45454.70521990741</v>
      </c>
      <c r="V4024" s="1" t="s">
        <v>362</v>
      </c>
      <c r="W4024" s="1" t="s">
        <v>32039</v>
      </c>
      <c r="X4024" s="1" t="s">
        <v>462</v>
      </c>
      <c r="Y4024" s="1" t="s">
        <v>109</v>
      </c>
      <c r="Z4024" s="1" t="s">
        <v>1182</v>
      </c>
      <c r="AA4024" s="1" t="s">
        <v>32041</v>
      </c>
    </row>
    <row r="4025" spans="1:27" x14ac:dyDescent="0.3">
      <c r="A4025" s="1" t="s">
        <v>51077</v>
      </c>
      <c r="B4025" s="1" t="s">
        <v>51060</v>
      </c>
      <c r="C4025" s="1" t="s">
        <v>40643</v>
      </c>
      <c r="D4025" s="1" t="s">
        <v>40642</v>
      </c>
      <c r="E4025" s="1" t="s">
        <v>40645</v>
      </c>
      <c r="F4025" s="1" t="s">
        <v>58047</v>
      </c>
      <c r="G4025" s="1" t="s">
        <v>175</v>
      </c>
      <c r="H4025" s="1" t="s">
        <v>681</v>
      </c>
      <c r="I4025" s="1" t="s">
        <v>174</v>
      </c>
      <c r="L4025" s="2">
        <v>45854</v>
      </c>
      <c r="M4025" s="1" t="s">
        <v>151</v>
      </c>
      <c r="N4025" s="2">
        <v>45856.404039351852</v>
      </c>
      <c r="O4025" s="1" t="s">
        <v>40640</v>
      </c>
      <c r="P4025" s="1" t="s">
        <v>40641</v>
      </c>
      <c r="Q4025" s="1" t="s">
        <v>40646</v>
      </c>
      <c r="R4025" s="1" t="s">
        <v>1087</v>
      </c>
      <c r="S4025" s="1" t="s">
        <v>109</v>
      </c>
      <c r="T4025" s="1" t="s">
        <v>1088</v>
      </c>
      <c r="U4025" s="2">
        <v>45856.414166666669</v>
      </c>
      <c r="V4025" s="1" t="s">
        <v>228</v>
      </c>
      <c r="W4025" s="1" t="s">
        <v>40646</v>
      </c>
      <c r="X4025" s="1" t="s">
        <v>1087</v>
      </c>
      <c r="Y4025" s="1" t="s">
        <v>109</v>
      </c>
      <c r="Z4025" s="1" t="s">
        <v>1088</v>
      </c>
      <c r="AA4025" s="1" t="s">
        <v>40648</v>
      </c>
    </row>
    <row r="4026" spans="1:27" x14ac:dyDescent="0.3">
      <c r="A4026" s="1" t="s">
        <v>51077</v>
      </c>
      <c r="B4026" s="1" t="s">
        <v>51060</v>
      </c>
      <c r="C4026" s="1" t="s">
        <v>38652</v>
      </c>
      <c r="D4026" s="1" t="s">
        <v>38645</v>
      </c>
      <c r="E4026" s="1" t="s">
        <v>38648</v>
      </c>
      <c r="F4026" s="1" t="s">
        <v>58058</v>
      </c>
      <c r="G4026" s="1" t="s">
        <v>174</v>
      </c>
      <c r="H4026" s="1" t="s">
        <v>175</v>
      </c>
      <c r="I4026" s="1" t="s">
        <v>176</v>
      </c>
      <c r="L4026" s="2">
        <v>45316</v>
      </c>
      <c r="M4026" s="1" t="s">
        <v>1119</v>
      </c>
      <c r="N4026" s="2">
        <v>45372.535682870373</v>
      </c>
      <c r="O4026" s="1" t="s">
        <v>38644</v>
      </c>
      <c r="P4026" s="1" t="s">
        <v>38644</v>
      </c>
      <c r="Q4026" s="1" t="s">
        <v>38649</v>
      </c>
      <c r="R4026" s="1" t="s">
        <v>679</v>
      </c>
      <c r="S4026" s="1" t="s">
        <v>109</v>
      </c>
      <c r="T4026" s="1" t="s">
        <v>5796</v>
      </c>
      <c r="U4026" s="2">
        <v>45372.698599537034</v>
      </c>
      <c r="V4026" s="1" t="s">
        <v>36</v>
      </c>
      <c r="W4026" s="1" t="s">
        <v>38649</v>
      </c>
      <c r="X4026" s="1" t="s">
        <v>679</v>
      </c>
      <c r="Y4026" s="1" t="s">
        <v>109</v>
      </c>
      <c r="Z4026" s="1" t="s">
        <v>5796</v>
      </c>
      <c r="AA4026" s="1" t="s">
        <v>38651</v>
      </c>
    </row>
    <row r="4027" spans="1:27" x14ac:dyDescent="0.3">
      <c r="A4027" s="1" t="s">
        <v>51077</v>
      </c>
      <c r="B4027" s="1" t="s">
        <v>51060</v>
      </c>
      <c r="C4027" s="1" t="s">
        <v>10011</v>
      </c>
      <c r="D4027" s="1" t="s">
        <v>10010</v>
      </c>
      <c r="E4027" s="1" t="s">
        <v>10013</v>
      </c>
      <c r="F4027" s="1" t="s">
        <v>58058</v>
      </c>
      <c r="G4027" s="1" t="s">
        <v>174</v>
      </c>
      <c r="H4027" s="1" t="s">
        <v>175</v>
      </c>
      <c r="I4027" s="1" t="s">
        <v>176</v>
      </c>
      <c r="J4027" s="1" t="s">
        <v>464</v>
      </c>
      <c r="K4027" s="1" t="s">
        <v>464</v>
      </c>
      <c r="L4027" s="2">
        <v>45279</v>
      </c>
      <c r="M4027" s="1" t="s">
        <v>168</v>
      </c>
      <c r="N4027" s="2">
        <v>45279.621562499997</v>
      </c>
      <c r="O4027" s="1" t="s">
        <v>10008</v>
      </c>
      <c r="P4027" s="1" t="s">
        <v>10009</v>
      </c>
      <c r="Q4027" s="1" t="s">
        <v>10014</v>
      </c>
      <c r="R4027" s="1" t="s">
        <v>1025</v>
      </c>
      <c r="S4027" s="1" t="s">
        <v>109</v>
      </c>
      <c r="T4027" s="1" t="s">
        <v>1026</v>
      </c>
      <c r="U4027" s="2">
        <v>45280.390023148146</v>
      </c>
      <c r="V4027" s="1" t="s">
        <v>79</v>
      </c>
      <c r="W4027" s="1" t="s">
        <v>10014</v>
      </c>
      <c r="X4027" s="1" t="s">
        <v>1025</v>
      </c>
      <c r="Y4027" s="1" t="s">
        <v>109</v>
      </c>
      <c r="Z4027" s="1" t="s">
        <v>1026</v>
      </c>
      <c r="AA4027" s="1" t="s">
        <v>10016</v>
      </c>
    </row>
    <row r="4028" spans="1:27" x14ac:dyDescent="0.3">
      <c r="A4028" s="1" t="s">
        <v>51059</v>
      </c>
      <c r="B4028" s="1" t="s">
        <v>51060</v>
      </c>
      <c r="C4028" s="1" t="s">
        <v>37277</v>
      </c>
      <c r="D4028" s="1" t="s">
        <v>37276</v>
      </c>
      <c r="E4028" s="1" t="s">
        <v>51061</v>
      </c>
      <c r="F4028" s="1" t="s">
        <v>58892</v>
      </c>
      <c r="L4028" s="2">
        <v>45805</v>
      </c>
      <c r="M4028" s="1" t="s">
        <v>37279</v>
      </c>
      <c r="N4028" s="2">
        <v>45806.436747685184</v>
      </c>
      <c r="O4028" s="1" t="s">
        <v>37275</v>
      </c>
      <c r="P4028" s="1" t="s">
        <v>58893</v>
      </c>
      <c r="Q4028" s="1" t="s">
        <v>37281</v>
      </c>
      <c r="R4028" s="1" t="s">
        <v>475</v>
      </c>
      <c r="S4028" s="1" t="s">
        <v>109</v>
      </c>
      <c r="T4028" s="1" t="s">
        <v>2182</v>
      </c>
      <c r="U4028" s="2">
        <v>45807.407534722224</v>
      </c>
      <c r="V4028" s="1" t="s">
        <v>144</v>
      </c>
      <c r="W4028" s="1" t="s">
        <v>58894</v>
      </c>
      <c r="X4028" s="1" t="s">
        <v>54370</v>
      </c>
      <c r="Y4028" s="1" t="s">
        <v>109</v>
      </c>
      <c r="Z4028" s="1" t="s">
        <v>7886</v>
      </c>
      <c r="AA4028" s="1" t="s">
        <v>834</v>
      </c>
    </row>
    <row r="4029" spans="1:27" x14ac:dyDescent="0.3">
      <c r="A4029" s="1" t="s">
        <v>51077</v>
      </c>
      <c r="B4029" s="1" t="s">
        <v>51060</v>
      </c>
      <c r="C4029" s="1" t="s">
        <v>1881</v>
      </c>
      <c r="D4029" s="1" t="s">
        <v>1880</v>
      </c>
      <c r="E4029" s="1" t="s">
        <v>1883</v>
      </c>
      <c r="F4029" s="1" t="s">
        <v>58111</v>
      </c>
      <c r="G4029" s="1" t="s">
        <v>174</v>
      </c>
      <c r="H4029" s="1" t="s">
        <v>175</v>
      </c>
      <c r="I4029" s="1" t="s">
        <v>176</v>
      </c>
      <c r="J4029" s="1" t="s">
        <v>464</v>
      </c>
      <c r="K4029" s="1" t="s">
        <v>464</v>
      </c>
      <c r="L4029" s="2">
        <v>45428</v>
      </c>
      <c r="M4029" s="1" t="s">
        <v>261</v>
      </c>
      <c r="N4029" s="2">
        <v>45639.655543981484</v>
      </c>
      <c r="O4029" s="1" t="s">
        <v>1878</v>
      </c>
      <c r="P4029" s="1" t="s">
        <v>1879</v>
      </c>
      <c r="Q4029" s="1" t="s">
        <v>1884</v>
      </c>
      <c r="R4029" s="1" t="s">
        <v>679</v>
      </c>
      <c r="S4029" s="1" t="s">
        <v>109</v>
      </c>
      <c r="T4029" s="1" t="s">
        <v>1885</v>
      </c>
      <c r="U4029" s="2">
        <v>45642.466608796298</v>
      </c>
      <c r="V4029" s="1" t="s">
        <v>246</v>
      </c>
      <c r="W4029" s="1" t="s">
        <v>58895</v>
      </c>
      <c r="X4029" s="1" t="s">
        <v>15071</v>
      </c>
      <c r="Y4029" s="1" t="s">
        <v>109</v>
      </c>
      <c r="Z4029" s="1" t="s">
        <v>680</v>
      </c>
      <c r="AA4029" s="1" t="s">
        <v>1887</v>
      </c>
    </row>
    <row r="4030" spans="1:27" x14ac:dyDescent="0.3">
      <c r="A4030" s="1" t="s">
        <v>51059</v>
      </c>
      <c r="B4030" s="1" t="s">
        <v>51060</v>
      </c>
      <c r="C4030" s="1" t="s">
        <v>23203</v>
      </c>
      <c r="D4030" s="1" t="s">
        <v>23202</v>
      </c>
      <c r="E4030" s="1" t="s">
        <v>68</v>
      </c>
      <c r="F4030" s="1" t="s">
        <v>51767</v>
      </c>
      <c r="L4030" s="2">
        <v>45251</v>
      </c>
      <c r="M4030" s="1" t="s">
        <v>1293</v>
      </c>
      <c r="N4030" s="2">
        <v>45252.52915509259</v>
      </c>
      <c r="O4030" s="1" t="s">
        <v>23201</v>
      </c>
      <c r="P4030" s="1" t="s">
        <v>365</v>
      </c>
      <c r="Q4030" s="1" t="s">
        <v>23206</v>
      </c>
      <c r="R4030" s="1" t="s">
        <v>1761</v>
      </c>
      <c r="S4030" s="1" t="s">
        <v>109</v>
      </c>
      <c r="T4030" s="1" t="s">
        <v>23207</v>
      </c>
      <c r="U4030" s="2">
        <v>45252.701192129629</v>
      </c>
      <c r="V4030" s="1" t="s">
        <v>58</v>
      </c>
      <c r="W4030" s="1" t="s">
        <v>68</v>
      </c>
      <c r="X4030" s="1" t="s">
        <v>68</v>
      </c>
      <c r="Y4030" s="1" t="s">
        <v>109</v>
      </c>
      <c r="Z4030" s="1" t="s">
        <v>51136</v>
      </c>
      <c r="AA4030" s="1" t="s">
        <v>23209</v>
      </c>
    </row>
    <row r="4031" spans="1:27" x14ac:dyDescent="0.3">
      <c r="A4031" s="1" t="s">
        <v>51077</v>
      </c>
      <c r="B4031" s="1" t="s">
        <v>51089</v>
      </c>
      <c r="C4031" s="1" t="s">
        <v>58113</v>
      </c>
      <c r="D4031" s="1" t="s">
        <v>58114</v>
      </c>
      <c r="E4031" s="1" t="s">
        <v>58115</v>
      </c>
      <c r="F4031" s="1" t="s">
        <v>58076</v>
      </c>
      <c r="G4031" s="1" t="s">
        <v>174</v>
      </c>
      <c r="H4031" s="1" t="s">
        <v>175</v>
      </c>
      <c r="I4031" s="1" t="s">
        <v>176</v>
      </c>
      <c r="J4031" s="1" t="s">
        <v>464</v>
      </c>
      <c r="K4031" s="1" t="s">
        <v>464</v>
      </c>
      <c r="L4031" s="2">
        <v>45068</v>
      </c>
      <c r="M4031" s="1" t="s">
        <v>888</v>
      </c>
      <c r="N4031" s="2">
        <v>45082.312175925923</v>
      </c>
      <c r="O4031" s="1" t="s">
        <v>58116</v>
      </c>
      <c r="P4031" s="1" t="s">
        <v>58896</v>
      </c>
      <c r="Q4031" s="1" t="s">
        <v>58117</v>
      </c>
      <c r="R4031" s="1" t="s">
        <v>2308</v>
      </c>
      <c r="S4031" s="1" t="s">
        <v>109</v>
      </c>
      <c r="T4031" s="1" t="s">
        <v>2309</v>
      </c>
      <c r="U4031" s="2">
        <v>45082.484120370369</v>
      </c>
      <c r="V4031" s="1" t="s">
        <v>489</v>
      </c>
      <c r="W4031" s="1" t="s">
        <v>58897</v>
      </c>
      <c r="X4031" s="1" t="s">
        <v>53706</v>
      </c>
      <c r="Y4031" s="1" t="s">
        <v>109</v>
      </c>
      <c r="Z4031" s="1" t="s">
        <v>2309</v>
      </c>
      <c r="AA4031" s="1" t="s">
        <v>58118</v>
      </c>
    </row>
    <row r="4032" spans="1:27" x14ac:dyDescent="0.3">
      <c r="A4032" s="1" t="s">
        <v>51077</v>
      </c>
      <c r="B4032" s="1" t="s">
        <v>51060</v>
      </c>
      <c r="C4032" s="1" t="s">
        <v>31591</v>
      </c>
      <c r="D4032" s="1" t="s">
        <v>31590</v>
      </c>
      <c r="E4032" s="1" t="s">
        <v>31593</v>
      </c>
      <c r="F4032" s="1" t="s">
        <v>58047</v>
      </c>
      <c r="G4032" s="1" t="s">
        <v>174</v>
      </c>
      <c r="H4032" s="1" t="s">
        <v>175</v>
      </c>
      <c r="I4032" s="1" t="s">
        <v>176</v>
      </c>
      <c r="J4032" s="1" t="s">
        <v>464</v>
      </c>
      <c r="K4032" s="1" t="s">
        <v>464</v>
      </c>
      <c r="L4032" s="2">
        <v>45441</v>
      </c>
      <c r="M4032" s="1" t="s">
        <v>253</v>
      </c>
      <c r="N4032" s="2">
        <v>45442.569328703707</v>
      </c>
      <c r="O4032" s="1" t="s">
        <v>31589</v>
      </c>
      <c r="P4032" s="1" t="s">
        <v>31589</v>
      </c>
      <c r="Q4032" s="1" t="s">
        <v>31594</v>
      </c>
      <c r="R4032" s="1" t="s">
        <v>1025</v>
      </c>
      <c r="S4032" s="1" t="s">
        <v>109</v>
      </c>
      <c r="T4032" s="1" t="s">
        <v>1665</v>
      </c>
      <c r="U4032" s="2">
        <v>45442.703680555554</v>
      </c>
      <c r="V4032" s="1" t="s">
        <v>246</v>
      </c>
      <c r="W4032" s="1" t="s">
        <v>31594</v>
      </c>
      <c r="X4032" s="1" t="s">
        <v>1025</v>
      </c>
      <c r="Y4032" s="1" t="s">
        <v>109</v>
      </c>
      <c r="Z4032" s="1" t="s">
        <v>1665</v>
      </c>
      <c r="AA4032" s="1" t="s">
        <v>31596</v>
      </c>
    </row>
    <row r="4033" spans="1:27" x14ac:dyDescent="0.3">
      <c r="A4033" s="1" t="s">
        <v>51077</v>
      </c>
      <c r="B4033" s="1" t="s">
        <v>51060</v>
      </c>
      <c r="C4033" s="1" t="s">
        <v>44808</v>
      </c>
      <c r="D4033" s="1" t="s">
        <v>44807</v>
      </c>
      <c r="E4033" s="1" t="s">
        <v>44810</v>
      </c>
      <c r="F4033" s="1" t="s">
        <v>58047</v>
      </c>
      <c r="G4033" s="1" t="s">
        <v>174</v>
      </c>
      <c r="H4033" s="1" t="s">
        <v>175</v>
      </c>
      <c r="I4033" s="1" t="s">
        <v>176</v>
      </c>
      <c r="J4033" s="1" t="s">
        <v>464</v>
      </c>
      <c r="K4033" s="1" t="s">
        <v>464</v>
      </c>
      <c r="L4033" s="2">
        <v>45524</v>
      </c>
      <c r="M4033" s="1" t="s">
        <v>43</v>
      </c>
      <c r="N4033" s="2">
        <v>45526.420115740744</v>
      </c>
      <c r="O4033" s="1" t="s">
        <v>44806</v>
      </c>
      <c r="P4033" s="1" t="s">
        <v>44806</v>
      </c>
      <c r="Q4033" s="1" t="s">
        <v>44811</v>
      </c>
      <c r="R4033" s="1" t="s">
        <v>1589</v>
      </c>
      <c r="S4033" s="1" t="s">
        <v>109</v>
      </c>
      <c r="T4033" s="1" t="s">
        <v>2328</v>
      </c>
      <c r="U4033" s="2">
        <v>45526.681793981479</v>
      </c>
      <c r="V4033" s="1" t="s">
        <v>590</v>
      </c>
      <c r="W4033" s="1" t="s">
        <v>44811</v>
      </c>
      <c r="X4033" s="1" t="s">
        <v>1589</v>
      </c>
      <c r="Y4033" s="1" t="s">
        <v>109</v>
      </c>
      <c r="Z4033" s="1" t="s">
        <v>2328</v>
      </c>
      <c r="AA4033" s="1" t="s">
        <v>44813</v>
      </c>
    </row>
    <row r="4034" spans="1:27" x14ac:dyDescent="0.3">
      <c r="A4034" s="1" t="s">
        <v>51077</v>
      </c>
      <c r="B4034" s="1" t="s">
        <v>51060</v>
      </c>
      <c r="C4034" s="1" t="s">
        <v>2513</v>
      </c>
      <c r="D4034" s="1" t="s">
        <v>2512</v>
      </c>
      <c r="E4034" s="1" t="s">
        <v>2516</v>
      </c>
      <c r="F4034" s="1" t="s">
        <v>58111</v>
      </c>
      <c r="G4034" s="1" t="s">
        <v>174</v>
      </c>
      <c r="H4034" s="1" t="s">
        <v>175</v>
      </c>
      <c r="I4034" s="1" t="s">
        <v>176</v>
      </c>
      <c r="J4034" s="1" t="s">
        <v>731</v>
      </c>
      <c r="K4034" s="1" t="s">
        <v>731</v>
      </c>
      <c r="L4034" s="2">
        <v>45268</v>
      </c>
      <c r="M4034" s="1" t="s">
        <v>2515</v>
      </c>
      <c r="N4034" s="2">
        <v>45497.659525462965</v>
      </c>
      <c r="O4034" s="1" t="s">
        <v>2510</v>
      </c>
      <c r="P4034" s="1" t="s">
        <v>2511</v>
      </c>
      <c r="Q4034" s="1" t="s">
        <v>2517</v>
      </c>
      <c r="R4034" s="1" t="s">
        <v>475</v>
      </c>
      <c r="S4034" s="1" t="s">
        <v>109</v>
      </c>
      <c r="T4034" s="1" t="s">
        <v>2182</v>
      </c>
      <c r="U4034" s="2">
        <v>45497.759027777778</v>
      </c>
      <c r="V4034" s="1" t="s">
        <v>246</v>
      </c>
      <c r="W4034" s="1" t="s">
        <v>58898</v>
      </c>
      <c r="X4034" s="1" t="s">
        <v>56263</v>
      </c>
      <c r="Y4034" s="1" t="s">
        <v>109</v>
      </c>
      <c r="Z4034" s="1" t="s">
        <v>51065</v>
      </c>
      <c r="AA4034" s="1" t="s">
        <v>2519</v>
      </c>
    </row>
    <row r="4035" spans="1:27" x14ac:dyDescent="0.3">
      <c r="A4035" s="1" t="s">
        <v>51077</v>
      </c>
      <c r="B4035" s="1" t="s">
        <v>51089</v>
      </c>
      <c r="C4035" s="1" t="s">
        <v>43956</v>
      </c>
      <c r="D4035" s="1" t="s">
        <v>43955</v>
      </c>
      <c r="E4035" s="1" t="s">
        <v>43958</v>
      </c>
      <c r="F4035" s="1" t="s">
        <v>58059</v>
      </c>
      <c r="G4035" s="1" t="s">
        <v>174</v>
      </c>
      <c r="H4035" s="1" t="s">
        <v>175</v>
      </c>
      <c r="I4035" s="1" t="s">
        <v>176</v>
      </c>
      <c r="J4035" s="1" t="s">
        <v>464</v>
      </c>
      <c r="K4035" s="1" t="s">
        <v>464</v>
      </c>
      <c r="L4035" s="2">
        <v>45611</v>
      </c>
      <c r="M4035" s="1" t="s">
        <v>54</v>
      </c>
      <c r="N4035" s="2">
        <v>45614.679502314815</v>
      </c>
      <c r="O4035" s="1" t="s">
        <v>43953</v>
      </c>
      <c r="P4035" s="1" t="s">
        <v>55703</v>
      </c>
      <c r="Q4035" s="1" t="s">
        <v>43959</v>
      </c>
      <c r="R4035" s="1" t="s">
        <v>475</v>
      </c>
      <c r="S4035" s="1" t="s">
        <v>109</v>
      </c>
      <c r="T4035" s="1" t="s">
        <v>1122</v>
      </c>
      <c r="U4035" s="2">
        <v>45615.550740740742</v>
      </c>
      <c r="V4035" s="1" t="s">
        <v>489</v>
      </c>
      <c r="W4035" s="1" t="s">
        <v>55704</v>
      </c>
      <c r="X4035" s="1" t="s">
        <v>34740</v>
      </c>
      <c r="Y4035" s="1" t="s">
        <v>109</v>
      </c>
      <c r="Z4035" s="1" t="s">
        <v>54674</v>
      </c>
      <c r="AA4035" s="1" t="s">
        <v>43961</v>
      </c>
    </row>
    <row r="4036" spans="1:27" x14ac:dyDescent="0.3">
      <c r="A4036" s="1" t="s">
        <v>51077</v>
      </c>
      <c r="B4036" s="1" t="s">
        <v>51060</v>
      </c>
      <c r="C4036" s="1" t="s">
        <v>10574</v>
      </c>
      <c r="D4036" s="1" t="s">
        <v>10573</v>
      </c>
      <c r="E4036" s="1" t="s">
        <v>10577</v>
      </c>
      <c r="F4036" s="1" t="s">
        <v>58059</v>
      </c>
      <c r="G4036" s="1" t="s">
        <v>175</v>
      </c>
      <c r="H4036" s="1" t="s">
        <v>681</v>
      </c>
      <c r="I4036" s="1" t="s">
        <v>174</v>
      </c>
      <c r="L4036" s="2">
        <v>45904</v>
      </c>
      <c r="M4036" s="1" t="s">
        <v>10576</v>
      </c>
      <c r="N4036" s="2">
        <v>45911.482361111113</v>
      </c>
      <c r="O4036" s="1" t="s">
        <v>10571</v>
      </c>
      <c r="P4036" s="1" t="s">
        <v>10572</v>
      </c>
      <c r="Q4036" s="1" t="s">
        <v>10578</v>
      </c>
      <c r="R4036" s="1" t="s">
        <v>2617</v>
      </c>
      <c r="S4036" s="1" t="s">
        <v>109</v>
      </c>
      <c r="T4036" s="1" t="s">
        <v>2432</v>
      </c>
      <c r="U4036" s="2">
        <v>45911.495462962965</v>
      </c>
      <c r="V4036" s="1" t="s">
        <v>274</v>
      </c>
      <c r="W4036" s="1" t="s">
        <v>10578</v>
      </c>
      <c r="X4036" s="1" t="s">
        <v>2617</v>
      </c>
      <c r="Y4036" s="1" t="s">
        <v>109</v>
      </c>
      <c r="Z4036" s="1" t="s">
        <v>2432</v>
      </c>
      <c r="AA4036" s="1" t="s">
        <v>7540</v>
      </c>
    </row>
    <row r="4037" spans="1:27" x14ac:dyDescent="0.3">
      <c r="A4037" s="1" t="s">
        <v>51077</v>
      </c>
      <c r="B4037" s="1" t="s">
        <v>51060</v>
      </c>
      <c r="C4037" s="1" t="s">
        <v>46136</v>
      </c>
      <c r="D4037" s="1" t="s">
        <v>46135</v>
      </c>
      <c r="E4037" s="1" t="s">
        <v>46138</v>
      </c>
      <c r="F4037" s="1" t="s">
        <v>58059</v>
      </c>
      <c r="G4037" s="1" t="s">
        <v>174</v>
      </c>
      <c r="H4037" s="1" t="s">
        <v>175</v>
      </c>
      <c r="I4037" s="1" t="s">
        <v>176</v>
      </c>
      <c r="J4037" s="1" t="s">
        <v>464</v>
      </c>
      <c r="K4037" s="1" t="s">
        <v>464</v>
      </c>
      <c r="L4037" s="2">
        <v>45580</v>
      </c>
      <c r="M4037" s="1" t="s">
        <v>168</v>
      </c>
      <c r="N4037" s="2">
        <v>45583.492094907408</v>
      </c>
      <c r="O4037" s="1" t="s">
        <v>46134</v>
      </c>
      <c r="P4037" s="1" t="s">
        <v>46134</v>
      </c>
      <c r="Q4037" s="1" t="s">
        <v>46139</v>
      </c>
      <c r="R4037" s="1" t="s">
        <v>1025</v>
      </c>
      <c r="S4037" s="1" t="s">
        <v>109</v>
      </c>
      <c r="T4037" s="1" t="s">
        <v>4372</v>
      </c>
      <c r="U4037" s="2">
        <v>45586.296851851854</v>
      </c>
      <c r="V4037" s="1" t="s">
        <v>154</v>
      </c>
      <c r="W4037" s="1" t="s">
        <v>46139</v>
      </c>
      <c r="X4037" s="1" t="s">
        <v>1025</v>
      </c>
      <c r="Y4037" s="1" t="s">
        <v>109</v>
      </c>
      <c r="Z4037" s="1" t="s">
        <v>4372</v>
      </c>
      <c r="AA4037" s="1" t="s">
        <v>425</v>
      </c>
    </row>
    <row r="4038" spans="1:27" x14ac:dyDescent="0.3">
      <c r="A4038" s="1" t="s">
        <v>51077</v>
      </c>
      <c r="B4038" s="1" t="s">
        <v>51089</v>
      </c>
      <c r="C4038" s="1" t="s">
        <v>33071</v>
      </c>
      <c r="D4038" s="1" t="s">
        <v>33070</v>
      </c>
      <c r="E4038" s="1" t="s">
        <v>33073</v>
      </c>
      <c r="F4038" s="1" t="s">
        <v>58076</v>
      </c>
      <c r="G4038" s="1" t="s">
        <v>175</v>
      </c>
      <c r="H4038" s="1" t="s">
        <v>681</v>
      </c>
      <c r="I4038" s="1" t="s">
        <v>174</v>
      </c>
      <c r="J4038" s="1" t="s">
        <v>464</v>
      </c>
      <c r="K4038" s="1" t="s">
        <v>464</v>
      </c>
      <c r="L4038" s="2">
        <v>45820</v>
      </c>
      <c r="M4038" s="1" t="s">
        <v>10576</v>
      </c>
      <c r="N4038" s="2">
        <v>45827.501192129632</v>
      </c>
      <c r="O4038" s="1" t="s">
        <v>33069</v>
      </c>
      <c r="P4038" s="1" t="s">
        <v>58899</v>
      </c>
      <c r="Q4038" s="1" t="s">
        <v>33074</v>
      </c>
      <c r="R4038" s="1" t="s">
        <v>2366</v>
      </c>
      <c r="S4038" s="1" t="s">
        <v>109</v>
      </c>
      <c r="T4038" s="1" t="s">
        <v>2367</v>
      </c>
      <c r="U4038" s="2">
        <v>45828.273865740739</v>
      </c>
      <c r="V4038" s="1" t="s">
        <v>228</v>
      </c>
      <c r="W4038" s="1" t="s">
        <v>52992</v>
      </c>
      <c r="X4038" s="1" t="s">
        <v>52993</v>
      </c>
      <c r="Y4038" s="1" t="s">
        <v>13759</v>
      </c>
      <c r="Z4038" s="1" t="s">
        <v>51323</v>
      </c>
      <c r="AA4038" s="1" t="s">
        <v>33076</v>
      </c>
    </row>
    <row r="4039" spans="1:27" x14ac:dyDescent="0.3">
      <c r="A4039" s="1" t="s">
        <v>51077</v>
      </c>
      <c r="B4039" s="1" t="s">
        <v>51060</v>
      </c>
      <c r="C4039" s="1" t="s">
        <v>31980</v>
      </c>
      <c r="D4039" s="1" t="s">
        <v>31979</v>
      </c>
      <c r="E4039" s="1" t="s">
        <v>31982</v>
      </c>
      <c r="F4039" s="1" t="s">
        <v>58073</v>
      </c>
      <c r="G4039" s="1" t="s">
        <v>174</v>
      </c>
      <c r="H4039" s="1" t="s">
        <v>175</v>
      </c>
      <c r="I4039" s="1" t="s">
        <v>176</v>
      </c>
      <c r="L4039" s="2">
        <v>45321</v>
      </c>
      <c r="M4039" s="1" t="s">
        <v>214</v>
      </c>
      <c r="N4039" s="2">
        <v>45322.434421296297</v>
      </c>
      <c r="O4039" s="1" t="s">
        <v>31978</v>
      </c>
      <c r="P4039" s="1" t="s">
        <v>31978</v>
      </c>
      <c r="Q4039" s="1" t="s">
        <v>31983</v>
      </c>
      <c r="R4039" s="1" t="s">
        <v>10996</v>
      </c>
      <c r="S4039" s="1" t="s">
        <v>109</v>
      </c>
      <c r="T4039" s="1" t="s">
        <v>31984</v>
      </c>
      <c r="U4039" s="2">
        <v>45323.274085648147</v>
      </c>
      <c r="V4039" s="1" t="s">
        <v>590</v>
      </c>
      <c r="W4039" s="1" t="s">
        <v>58900</v>
      </c>
      <c r="X4039" s="1" t="s">
        <v>58901</v>
      </c>
      <c r="Y4039" s="1" t="s">
        <v>109</v>
      </c>
      <c r="Z4039" s="1" t="s">
        <v>37648</v>
      </c>
      <c r="AA4039" s="1" t="s">
        <v>31986</v>
      </c>
    </row>
    <row r="4040" spans="1:27" x14ac:dyDescent="0.3">
      <c r="A4040" s="1" t="s">
        <v>51059</v>
      </c>
      <c r="B4040" s="1" t="s">
        <v>51060</v>
      </c>
      <c r="C4040" s="1" t="s">
        <v>46802</v>
      </c>
      <c r="D4040" s="1" t="s">
        <v>46801</v>
      </c>
      <c r="E4040" s="1" t="s">
        <v>58141</v>
      </c>
      <c r="F4040" s="1" t="s">
        <v>58142</v>
      </c>
      <c r="L4040" s="2">
        <v>45325</v>
      </c>
      <c r="M4040" s="1" t="s">
        <v>214</v>
      </c>
      <c r="N4040" s="2">
        <v>45327.431516203702</v>
      </c>
      <c r="O4040" s="1" t="s">
        <v>46800</v>
      </c>
      <c r="P4040" s="1" t="s">
        <v>58902</v>
      </c>
      <c r="Q4040" s="1" t="s">
        <v>46805</v>
      </c>
      <c r="R4040" s="1" t="s">
        <v>475</v>
      </c>
      <c r="S4040" s="1" t="s">
        <v>109</v>
      </c>
      <c r="T4040" s="1" t="s">
        <v>2182</v>
      </c>
      <c r="U4040" s="2">
        <v>45327.59480324074</v>
      </c>
      <c r="V4040" s="1" t="s">
        <v>590</v>
      </c>
      <c r="W4040" s="1" t="s">
        <v>58903</v>
      </c>
      <c r="X4040" s="1" t="s">
        <v>58316</v>
      </c>
      <c r="Y4040" s="1" t="s">
        <v>109</v>
      </c>
      <c r="Z4040" s="1" t="s">
        <v>10049</v>
      </c>
      <c r="AA4040" s="1" t="s">
        <v>115</v>
      </c>
    </row>
    <row r="4041" spans="1:27" x14ac:dyDescent="0.3">
      <c r="A4041" s="1" t="s">
        <v>51077</v>
      </c>
      <c r="B4041" s="1" t="s">
        <v>51060</v>
      </c>
      <c r="C4041" s="1" t="s">
        <v>33356</v>
      </c>
      <c r="D4041" s="1" t="s">
        <v>33355</v>
      </c>
      <c r="E4041" s="1" t="s">
        <v>33358</v>
      </c>
      <c r="F4041" s="1" t="s">
        <v>58047</v>
      </c>
      <c r="G4041" s="1" t="s">
        <v>174</v>
      </c>
      <c r="H4041" s="1" t="s">
        <v>175</v>
      </c>
      <c r="I4041" s="1" t="s">
        <v>176</v>
      </c>
      <c r="J4041" s="1" t="s">
        <v>731</v>
      </c>
      <c r="K4041" s="1" t="s">
        <v>731</v>
      </c>
      <c r="L4041" s="2">
        <v>45164</v>
      </c>
      <c r="M4041" s="1" t="s">
        <v>6299</v>
      </c>
      <c r="N4041" s="2">
        <v>45167.417129629626</v>
      </c>
      <c r="O4041" s="1" t="s">
        <v>33353</v>
      </c>
      <c r="P4041" s="1" t="s">
        <v>33354</v>
      </c>
      <c r="Q4041" s="1" t="s">
        <v>33359</v>
      </c>
      <c r="R4041" s="1" t="s">
        <v>33360</v>
      </c>
      <c r="S4041" s="1" t="s">
        <v>109</v>
      </c>
      <c r="T4041" s="1" t="s">
        <v>33361</v>
      </c>
      <c r="U4041" s="2">
        <v>45167.626342592594</v>
      </c>
      <c r="V4041" s="1" t="s">
        <v>58</v>
      </c>
      <c r="W4041" s="1" t="s">
        <v>33359</v>
      </c>
      <c r="X4041" s="1" t="s">
        <v>33360</v>
      </c>
      <c r="Y4041" s="1" t="s">
        <v>109</v>
      </c>
      <c r="Z4041" s="1" t="s">
        <v>33361</v>
      </c>
      <c r="AA4041" s="1" t="s">
        <v>33363</v>
      </c>
    </row>
    <row r="4042" spans="1:27" x14ac:dyDescent="0.3">
      <c r="A4042" s="1" t="s">
        <v>51077</v>
      </c>
      <c r="B4042" s="1" t="s">
        <v>51060</v>
      </c>
      <c r="C4042" s="1" t="s">
        <v>31055</v>
      </c>
      <c r="D4042" s="1" t="s">
        <v>31054</v>
      </c>
      <c r="E4042" s="1" t="s">
        <v>31057</v>
      </c>
      <c r="F4042" s="1" t="s">
        <v>58047</v>
      </c>
      <c r="G4042" s="1" t="s">
        <v>111</v>
      </c>
      <c r="H4042" s="1" t="s">
        <v>112</v>
      </c>
      <c r="I4042" s="1" t="s">
        <v>113</v>
      </c>
      <c r="L4042" s="2">
        <v>45721</v>
      </c>
      <c r="M4042" s="1" t="s">
        <v>2199</v>
      </c>
      <c r="N4042" s="2">
        <v>45748.458935185183</v>
      </c>
      <c r="O4042" s="1" t="s">
        <v>31053</v>
      </c>
      <c r="P4042" s="1" t="s">
        <v>31053</v>
      </c>
      <c r="Q4042" s="1" t="s">
        <v>31058</v>
      </c>
      <c r="R4042" s="1" t="s">
        <v>1025</v>
      </c>
      <c r="S4042" s="1" t="s">
        <v>109</v>
      </c>
      <c r="T4042" s="1" t="s">
        <v>1026</v>
      </c>
      <c r="U4042" s="2">
        <v>45749.490081018521</v>
      </c>
      <c r="V4042" s="1" t="s">
        <v>124</v>
      </c>
      <c r="W4042" s="1" t="s">
        <v>31058</v>
      </c>
      <c r="X4042" s="1" t="s">
        <v>1025</v>
      </c>
      <c r="Y4042" s="1" t="s">
        <v>109</v>
      </c>
      <c r="Z4042" s="1" t="s">
        <v>1026</v>
      </c>
      <c r="AA4042" s="1" t="s">
        <v>1124</v>
      </c>
    </row>
    <row r="4043" spans="1:27" x14ac:dyDescent="0.3">
      <c r="A4043" s="1" t="s">
        <v>51077</v>
      </c>
      <c r="B4043" s="1" t="s">
        <v>51060</v>
      </c>
      <c r="C4043" s="1" t="s">
        <v>34262</v>
      </c>
      <c r="D4043" s="1" t="s">
        <v>34261</v>
      </c>
      <c r="E4043" s="1" t="s">
        <v>34265</v>
      </c>
      <c r="F4043" s="1" t="s">
        <v>58058</v>
      </c>
      <c r="G4043" s="1" t="s">
        <v>174</v>
      </c>
      <c r="H4043" s="1" t="s">
        <v>175</v>
      </c>
      <c r="I4043" s="1" t="s">
        <v>176</v>
      </c>
      <c r="J4043" s="1" t="s">
        <v>731</v>
      </c>
      <c r="K4043" s="1" t="s">
        <v>731</v>
      </c>
      <c r="L4043" s="2">
        <v>45672</v>
      </c>
      <c r="M4043" s="1" t="s">
        <v>34264</v>
      </c>
      <c r="N4043" s="2">
        <v>45723.463865740741</v>
      </c>
      <c r="O4043" s="1" t="s">
        <v>34259</v>
      </c>
      <c r="P4043" s="1" t="s">
        <v>34260</v>
      </c>
      <c r="Q4043" s="1" t="s">
        <v>34266</v>
      </c>
      <c r="R4043" s="1" t="s">
        <v>1674</v>
      </c>
      <c r="S4043" s="1" t="s">
        <v>109</v>
      </c>
      <c r="T4043" s="1" t="s">
        <v>11447</v>
      </c>
      <c r="U4043" s="2">
        <v>45726.700706018521</v>
      </c>
      <c r="V4043" s="1" t="s">
        <v>36</v>
      </c>
      <c r="W4043" s="1" t="s">
        <v>34266</v>
      </c>
      <c r="X4043" s="1" t="s">
        <v>1674</v>
      </c>
      <c r="Y4043" s="1" t="s">
        <v>109</v>
      </c>
      <c r="Z4043" s="1" t="s">
        <v>11447</v>
      </c>
      <c r="AA4043" s="1" t="s">
        <v>425</v>
      </c>
    </row>
    <row r="4044" spans="1:27" x14ac:dyDescent="0.3">
      <c r="A4044" s="1" t="s">
        <v>51077</v>
      </c>
      <c r="B4044" s="1" t="s">
        <v>51060</v>
      </c>
      <c r="C4044" s="1" t="s">
        <v>4485</v>
      </c>
      <c r="D4044" s="1" t="s">
        <v>4484</v>
      </c>
      <c r="E4044" s="1" t="s">
        <v>4487</v>
      </c>
      <c r="F4044" s="1" t="s">
        <v>58058</v>
      </c>
      <c r="G4044" s="1" t="s">
        <v>174</v>
      </c>
      <c r="H4044" s="1" t="s">
        <v>175</v>
      </c>
      <c r="I4044" s="1" t="s">
        <v>176</v>
      </c>
      <c r="J4044" s="1" t="s">
        <v>731</v>
      </c>
      <c r="K4044" s="1" t="s">
        <v>731</v>
      </c>
      <c r="L4044" s="2">
        <v>45575</v>
      </c>
      <c r="M4044" s="1" t="s">
        <v>43</v>
      </c>
      <c r="N4044" s="2">
        <v>45575.567314814813</v>
      </c>
      <c r="O4044" s="1" t="s">
        <v>4482</v>
      </c>
      <c r="P4044" s="1" t="s">
        <v>4483</v>
      </c>
      <c r="Q4044" s="1" t="s">
        <v>4488</v>
      </c>
      <c r="R4044" s="1" t="s">
        <v>4489</v>
      </c>
      <c r="S4044" s="1" t="s">
        <v>109</v>
      </c>
      <c r="T4044" s="1" t="s">
        <v>4490</v>
      </c>
      <c r="U4044" s="2">
        <v>45576.768379629626</v>
      </c>
      <c r="V4044" s="1" t="s">
        <v>246</v>
      </c>
      <c r="W4044" s="1" t="s">
        <v>361</v>
      </c>
      <c r="X4044" s="1" t="s">
        <v>361</v>
      </c>
      <c r="Y4044" s="1" t="s">
        <v>109</v>
      </c>
      <c r="Z4044" s="1" t="s">
        <v>51136</v>
      </c>
      <c r="AA4044" s="1" t="s">
        <v>4492</v>
      </c>
    </row>
    <row r="4045" spans="1:27" x14ac:dyDescent="0.3">
      <c r="A4045" s="1" t="s">
        <v>51077</v>
      </c>
      <c r="B4045" s="1" t="s">
        <v>51089</v>
      </c>
      <c r="C4045" s="1" t="s">
        <v>37519</v>
      </c>
      <c r="D4045" s="1" t="s">
        <v>37518</v>
      </c>
      <c r="E4045" s="1" t="s">
        <v>37521</v>
      </c>
      <c r="F4045" s="1" t="s">
        <v>58059</v>
      </c>
      <c r="G4045" s="1" t="s">
        <v>174</v>
      </c>
      <c r="H4045" s="1" t="s">
        <v>175</v>
      </c>
      <c r="I4045" s="1" t="s">
        <v>176</v>
      </c>
      <c r="J4045" s="1" t="s">
        <v>464</v>
      </c>
      <c r="K4045" s="1" t="s">
        <v>464</v>
      </c>
      <c r="L4045" s="2">
        <v>45325</v>
      </c>
      <c r="M4045" s="1" t="s">
        <v>54</v>
      </c>
      <c r="N4045" s="2">
        <v>45327.439745370371</v>
      </c>
      <c r="O4045" s="1" t="s">
        <v>37517</v>
      </c>
      <c r="P4045" s="1" t="s">
        <v>58904</v>
      </c>
      <c r="Q4045" s="1" t="s">
        <v>37522</v>
      </c>
      <c r="R4045" s="1" t="s">
        <v>9375</v>
      </c>
      <c r="S4045" s="1" t="s">
        <v>109</v>
      </c>
      <c r="T4045" s="1" t="s">
        <v>9376</v>
      </c>
      <c r="U4045" s="2">
        <v>45327.59648148148</v>
      </c>
      <c r="V4045" s="1" t="s">
        <v>246</v>
      </c>
      <c r="W4045" s="1" t="s">
        <v>58905</v>
      </c>
      <c r="X4045" s="1" t="s">
        <v>53472</v>
      </c>
      <c r="Y4045" s="1" t="s">
        <v>51936</v>
      </c>
      <c r="Z4045" s="1" t="s">
        <v>58419</v>
      </c>
      <c r="AA4045" s="1" t="s">
        <v>37524</v>
      </c>
    </row>
    <row r="4046" spans="1:27" x14ac:dyDescent="0.3">
      <c r="A4046" s="1" t="s">
        <v>51077</v>
      </c>
      <c r="B4046" s="1" t="s">
        <v>51060</v>
      </c>
      <c r="C4046" s="1" t="s">
        <v>38555</v>
      </c>
      <c r="D4046" s="1" t="s">
        <v>38554</v>
      </c>
      <c r="E4046" s="1" t="s">
        <v>38557</v>
      </c>
      <c r="F4046" s="1" t="s">
        <v>58073</v>
      </c>
      <c r="G4046" s="1" t="s">
        <v>175</v>
      </c>
      <c r="H4046" s="1" t="s">
        <v>681</v>
      </c>
      <c r="I4046" s="1" t="s">
        <v>174</v>
      </c>
      <c r="J4046" s="1" t="s">
        <v>464</v>
      </c>
      <c r="K4046" s="1" t="s">
        <v>464</v>
      </c>
      <c r="L4046" s="2">
        <v>45791</v>
      </c>
      <c r="M4046" s="1" t="s">
        <v>1021</v>
      </c>
      <c r="N4046" s="2">
        <v>45791.722233796296</v>
      </c>
      <c r="O4046" s="1" t="s">
        <v>38553</v>
      </c>
      <c r="P4046" s="1" t="s">
        <v>38553</v>
      </c>
      <c r="Q4046" s="1" t="s">
        <v>38558</v>
      </c>
      <c r="R4046" s="1" t="s">
        <v>1100</v>
      </c>
      <c r="S4046" s="1" t="s">
        <v>109</v>
      </c>
      <c r="T4046" s="1" t="s">
        <v>11721</v>
      </c>
      <c r="U4046" s="2">
        <v>45792.517523148148</v>
      </c>
      <c r="V4046" s="1" t="s">
        <v>144</v>
      </c>
      <c r="W4046" s="1" t="s">
        <v>38558</v>
      </c>
      <c r="X4046" s="1" t="s">
        <v>1100</v>
      </c>
      <c r="Y4046" s="1" t="s">
        <v>109</v>
      </c>
      <c r="Z4046" s="1" t="s">
        <v>11721</v>
      </c>
      <c r="AA4046" s="1" t="s">
        <v>38560</v>
      </c>
    </row>
    <row r="4047" spans="1:27" x14ac:dyDescent="0.3">
      <c r="A4047" s="1" t="s">
        <v>51077</v>
      </c>
      <c r="B4047" s="1" t="s">
        <v>51060</v>
      </c>
      <c r="C4047" s="1" t="s">
        <v>38133</v>
      </c>
      <c r="D4047" s="1" t="s">
        <v>38132</v>
      </c>
      <c r="E4047" s="1" t="s">
        <v>38135</v>
      </c>
      <c r="F4047" s="1" t="s">
        <v>58058</v>
      </c>
      <c r="G4047" s="1" t="s">
        <v>175</v>
      </c>
      <c r="H4047" s="1" t="s">
        <v>681</v>
      </c>
      <c r="I4047" s="1" t="s">
        <v>174</v>
      </c>
      <c r="L4047" s="2">
        <v>45719</v>
      </c>
      <c r="M4047" s="1" t="s">
        <v>92</v>
      </c>
      <c r="N4047" s="2">
        <v>45721.41741898148</v>
      </c>
      <c r="O4047" s="1" t="s">
        <v>38130</v>
      </c>
      <c r="P4047" s="1" t="s">
        <v>38131</v>
      </c>
      <c r="Q4047" s="1" t="s">
        <v>38136</v>
      </c>
      <c r="R4047" s="1" t="s">
        <v>13014</v>
      </c>
      <c r="S4047" s="1" t="s">
        <v>109</v>
      </c>
      <c r="T4047" s="1" t="s">
        <v>13015</v>
      </c>
      <c r="U4047" s="2">
        <v>45723.579583333332</v>
      </c>
      <c r="V4047" s="1" t="s">
        <v>58</v>
      </c>
      <c r="W4047" s="1" t="s">
        <v>38136</v>
      </c>
      <c r="X4047" s="1" t="s">
        <v>13014</v>
      </c>
      <c r="Y4047" s="1" t="s">
        <v>109</v>
      </c>
      <c r="Z4047" s="1" t="s">
        <v>13015</v>
      </c>
      <c r="AA4047" s="1" t="s">
        <v>38138</v>
      </c>
    </row>
    <row r="4048" spans="1:27" x14ac:dyDescent="0.3">
      <c r="A4048" s="1" t="s">
        <v>51077</v>
      </c>
      <c r="B4048" s="1" t="s">
        <v>51089</v>
      </c>
      <c r="C4048" s="1" t="s">
        <v>40432</v>
      </c>
      <c r="D4048" s="1" t="s">
        <v>40431</v>
      </c>
      <c r="E4048" s="1" t="s">
        <v>40434</v>
      </c>
      <c r="F4048" s="1" t="s">
        <v>58058</v>
      </c>
      <c r="G4048" s="1" t="s">
        <v>174</v>
      </c>
      <c r="H4048" s="1" t="s">
        <v>175</v>
      </c>
      <c r="I4048" s="1" t="s">
        <v>176</v>
      </c>
      <c r="J4048" s="1" t="s">
        <v>464</v>
      </c>
      <c r="K4048" s="1" t="s">
        <v>464</v>
      </c>
      <c r="L4048" s="2">
        <v>45713</v>
      </c>
      <c r="M4048" s="1" t="s">
        <v>4755</v>
      </c>
      <c r="N4048" s="2">
        <v>45713.522986111115</v>
      </c>
      <c r="O4048" s="1" t="s">
        <v>40429</v>
      </c>
      <c r="P4048" s="1" t="s">
        <v>58906</v>
      </c>
      <c r="Q4048" s="1" t="s">
        <v>40435</v>
      </c>
      <c r="R4048" s="1" t="s">
        <v>2062</v>
      </c>
      <c r="S4048" s="1" t="s">
        <v>109</v>
      </c>
      <c r="T4048" s="1" t="s">
        <v>2063</v>
      </c>
      <c r="U4048" s="2">
        <v>45714.469699074078</v>
      </c>
      <c r="V4048" s="1" t="s">
        <v>124</v>
      </c>
      <c r="W4048" s="1" t="s">
        <v>58907</v>
      </c>
      <c r="X4048" s="1" t="s">
        <v>2062</v>
      </c>
      <c r="Y4048" s="1" t="s">
        <v>109</v>
      </c>
      <c r="Z4048" s="1" t="s">
        <v>2063</v>
      </c>
      <c r="AA4048" s="1" t="s">
        <v>5242</v>
      </c>
    </row>
    <row r="4049" spans="1:27" x14ac:dyDescent="0.3">
      <c r="A4049" s="1" t="s">
        <v>51077</v>
      </c>
      <c r="B4049" s="1" t="s">
        <v>51089</v>
      </c>
      <c r="C4049" s="1" t="s">
        <v>36997</v>
      </c>
      <c r="D4049" s="1" t="s">
        <v>36996</v>
      </c>
      <c r="E4049" s="1" t="s">
        <v>36999</v>
      </c>
      <c r="F4049" s="1" t="s">
        <v>58111</v>
      </c>
      <c r="G4049" s="1" t="s">
        <v>174</v>
      </c>
      <c r="H4049" s="1" t="s">
        <v>175</v>
      </c>
      <c r="I4049" s="1" t="s">
        <v>176</v>
      </c>
      <c r="J4049" s="1" t="s">
        <v>464</v>
      </c>
      <c r="K4049" s="1" t="s">
        <v>464</v>
      </c>
      <c r="L4049" s="2">
        <v>45215</v>
      </c>
      <c r="M4049" s="1" t="s">
        <v>4755</v>
      </c>
      <c r="N4049" s="2">
        <v>45215.598067129627</v>
      </c>
      <c r="O4049" s="1" t="s">
        <v>36995</v>
      </c>
      <c r="P4049" s="1" t="s">
        <v>52418</v>
      </c>
      <c r="Q4049" s="1" t="s">
        <v>37000</v>
      </c>
      <c r="R4049" s="1" t="s">
        <v>15563</v>
      </c>
      <c r="S4049" s="1" t="s">
        <v>109</v>
      </c>
      <c r="T4049" s="1" t="s">
        <v>15564</v>
      </c>
      <c r="U4049" s="2">
        <v>45216.36414351852</v>
      </c>
      <c r="V4049" s="1" t="s">
        <v>79</v>
      </c>
      <c r="W4049" s="1" t="s">
        <v>51347</v>
      </c>
      <c r="X4049" s="1" t="s">
        <v>51348</v>
      </c>
      <c r="Y4049" s="1" t="s">
        <v>51349</v>
      </c>
      <c r="Z4049" s="1" t="s">
        <v>51350</v>
      </c>
      <c r="AA4049" s="1" t="s">
        <v>37002</v>
      </c>
    </row>
    <row r="4050" spans="1:27" x14ac:dyDescent="0.3">
      <c r="A4050" s="1" t="s">
        <v>51077</v>
      </c>
      <c r="B4050" s="1" t="s">
        <v>51060</v>
      </c>
      <c r="C4050" s="1" t="s">
        <v>36048</v>
      </c>
      <c r="D4050" s="1" t="s">
        <v>36047</v>
      </c>
      <c r="E4050" s="1" t="s">
        <v>36050</v>
      </c>
      <c r="F4050" s="1" t="s">
        <v>58111</v>
      </c>
      <c r="G4050" s="1" t="s">
        <v>174</v>
      </c>
      <c r="H4050" s="1" t="s">
        <v>175</v>
      </c>
      <c r="I4050" s="1" t="s">
        <v>176</v>
      </c>
      <c r="J4050" s="1" t="s">
        <v>731</v>
      </c>
      <c r="K4050" s="1" t="s">
        <v>731</v>
      </c>
      <c r="L4050" s="2">
        <v>45461</v>
      </c>
      <c r="M4050" s="1" t="s">
        <v>2114</v>
      </c>
      <c r="N4050" s="2">
        <v>45469.652314814812</v>
      </c>
      <c r="O4050" s="1" t="s">
        <v>36045</v>
      </c>
      <c r="P4050" s="1" t="s">
        <v>36046</v>
      </c>
      <c r="Q4050" s="1" t="s">
        <v>36051</v>
      </c>
      <c r="R4050" s="1" t="s">
        <v>2497</v>
      </c>
      <c r="S4050" s="1" t="s">
        <v>109</v>
      </c>
      <c r="T4050" s="1" t="s">
        <v>9641</v>
      </c>
      <c r="U4050" s="2">
        <v>45469.758483796293</v>
      </c>
      <c r="V4050" s="1" t="s">
        <v>274</v>
      </c>
      <c r="W4050" s="1" t="s">
        <v>58908</v>
      </c>
      <c r="X4050" s="1" t="s">
        <v>2497</v>
      </c>
      <c r="Y4050" s="1" t="s">
        <v>109</v>
      </c>
      <c r="Z4050" s="1" t="s">
        <v>9641</v>
      </c>
      <c r="AA4050" s="1" t="s">
        <v>36053</v>
      </c>
    </row>
    <row r="4051" spans="1:27" x14ac:dyDescent="0.3">
      <c r="A4051" s="1" t="s">
        <v>51077</v>
      </c>
      <c r="B4051" s="1" t="s">
        <v>51060</v>
      </c>
      <c r="C4051" s="1" t="s">
        <v>19796</v>
      </c>
      <c r="D4051" s="1" t="s">
        <v>19795</v>
      </c>
      <c r="E4051" s="1" t="s">
        <v>19798</v>
      </c>
      <c r="F4051" s="1" t="s">
        <v>58111</v>
      </c>
      <c r="G4051" s="1" t="s">
        <v>174</v>
      </c>
      <c r="H4051" s="1" t="s">
        <v>175</v>
      </c>
      <c r="I4051" s="1" t="s">
        <v>176</v>
      </c>
      <c r="J4051" s="1" t="s">
        <v>464</v>
      </c>
      <c r="K4051" s="1" t="s">
        <v>464</v>
      </c>
      <c r="L4051" s="2">
        <v>45665</v>
      </c>
      <c r="M4051" s="1" t="s">
        <v>10156</v>
      </c>
      <c r="N4051" s="2">
        <v>45667.461909722224</v>
      </c>
      <c r="O4051" s="1" t="s">
        <v>19793</v>
      </c>
      <c r="P4051" s="1" t="s">
        <v>19794</v>
      </c>
      <c r="Q4051" s="1" t="s">
        <v>19799</v>
      </c>
      <c r="R4051" s="1" t="s">
        <v>1761</v>
      </c>
      <c r="S4051" s="1" t="s">
        <v>109</v>
      </c>
      <c r="T4051" s="1" t="s">
        <v>19800</v>
      </c>
      <c r="U4051" s="2">
        <v>45667.524560185186</v>
      </c>
      <c r="V4051" s="1" t="s">
        <v>274</v>
      </c>
      <c r="W4051" s="1" t="s">
        <v>19799</v>
      </c>
      <c r="X4051" s="1" t="s">
        <v>1761</v>
      </c>
      <c r="Y4051" s="1" t="s">
        <v>109</v>
      </c>
      <c r="Z4051" s="1" t="s">
        <v>19800</v>
      </c>
      <c r="AA4051" s="1" t="s">
        <v>19802</v>
      </c>
    </row>
    <row r="4052" spans="1:27" x14ac:dyDescent="0.3">
      <c r="A4052" s="1" t="s">
        <v>51077</v>
      </c>
      <c r="B4052" s="1" t="s">
        <v>51060</v>
      </c>
      <c r="C4052" s="1" t="s">
        <v>3711</v>
      </c>
      <c r="D4052" s="1" t="s">
        <v>3710</v>
      </c>
      <c r="E4052" s="1" t="s">
        <v>3713</v>
      </c>
      <c r="F4052" s="1" t="s">
        <v>58059</v>
      </c>
      <c r="G4052" s="1" t="s">
        <v>174</v>
      </c>
      <c r="H4052" s="1" t="s">
        <v>175</v>
      </c>
      <c r="I4052" s="1" t="s">
        <v>176</v>
      </c>
      <c r="J4052" s="1" t="s">
        <v>464</v>
      </c>
      <c r="K4052" s="1" t="s">
        <v>464</v>
      </c>
      <c r="L4052" s="2">
        <v>45372</v>
      </c>
      <c r="M4052" s="1" t="s">
        <v>244</v>
      </c>
      <c r="N4052" s="2">
        <v>45373.612615740742</v>
      </c>
      <c r="O4052" s="1" t="s">
        <v>3708</v>
      </c>
      <c r="P4052" s="1" t="s">
        <v>3709</v>
      </c>
      <c r="Q4052" s="1" t="s">
        <v>3714</v>
      </c>
      <c r="R4052" s="1" t="s">
        <v>172</v>
      </c>
      <c r="S4052" s="1" t="s">
        <v>109</v>
      </c>
      <c r="T4052" s="1" t="s">
        <v>173</v>
      </c>
      <c r="U4052" s="2">
        <v>45373.644687499997</v>
      </c>
      <c r="V4052" s="1" t="s">
        <v>246</v>
      </c>
      <c r="W4052" s="1" t="s">
        <v>133</v>
      </c>
      <c r="X4052" s="1" t="s">
        <v>133</v>
      </c>
      <c r="Y4052" s="1" t="s">
        <v>109</v>
      </c>
      <c r="Z4052" s="1" t="s">
        <v>51065</v>
      </c>
      <c r="AA4052" s="1" t="s">
        <v>3716</v>
      </c>
    </row>
    <row r="4053" spans="1:27" x14ac:dyDescent="0.3">
      <c r="A4053" s="1" t="s">
        <v>51059</v>
      </c>
      <c r="B4053" s="1" t="s">
        <v>51060</v>
      </c>
      <c r="C4053" s="1" t="s">
        <v>46732</v>
      </c>
      <c r="D4053" s="1" t="s">
        <v>46731</v>
      </c>
      <c r="E4053" s="1" t="s">
        <v>51061</v>
      </c>
      <c r="F4053" s="1" t="s">
        <v>58909</v>
      </c>
      <c r="L4053" s="2">
        <v>45612</v>
      </c>
      <c r="M4053" s="1" t="s">
        <v>431</v>
      </c>
      <c r="N4053" s="2">
        <v>45614.633703703701</v>
      </c>
      <c r="O4053" s="1" t="s">
        <v>46729</v>
      </c>
      <c r="P4053" s="1" t="s">
        <v>58910</v>
      </c>
      <c r="Q4053" s="1" t="s">
        <v>46735</v>
      </c>
      <c r="R4053" s="1" t="s">
        <v>2062</v>
      </c>
      <c r="S4053" s="1" t="s">
        <v>109</v>
      </c>
      <c r="T4053" s="1" t="s">
        <v>2063</v>
      </c>
      <c r="U4053" s="2">
        <v>45615.532893518517</v>
      </c>
      <c r="V4053" s="1" t="s">
        <v>362</v>
      </c>
      <c r="W4053" s="1" t="s">
        <v>273</v>
      </c>
      <c r="X4053" s="1" t="s">
        <v>273</v>
      </c>
      <c r="Y4053" s="1" t="s">
        <v>109</v>
      </c>
      <c r="Z4053" s="1" t="s">
        <v>51065</v>
      </c>
      <c r="AA4053" s="1" t="s">
        <v>425</v>
      </c>
    </row>
    <row r="4054" spans="1:27" x14ac:dyDescent="0.3">
      <c r="A4054" s="1" t="s">
        <v>51077</v>
      </c>
      <c r="B4054" s="1" t="s">
        <v>51060</v>
      </c>
      <c r="C4054" s="1" t="s">
        <v>9684</v>
      </c>
      <c r="D4054" s="1" t="s">
        <v>9683</v>
      </c>
      <c r="E4054" s="1" t="s">
        <v>9686</v>
      </c>
      <c r="F4054" s="1" t="s">
        <v>58076</v>
      </c>
      <c r="G4054" s="1" t="s">
        <v>174</v>
      </c>
      <c r="H4054" s="1" t="s">
        <v>175</v>
      </c>
      <c r="I4054" s="1" t="s">
        <v>176</v>
      </c>
      <c r="J4054" s="1" t="s">
        <v>464</v>
      </c>
      <c r="K4054" s="1" t="s">
        <v>464</v>
      </c>
      <c r="L4054" s="2">
        <v>45681</v>
      </c>
      <c r="M4054" s="1" t="s">
        <v>314</v>
      </c>
      <c r="N4054" s="2">
        <v>45707.491041666668</v>
      </c>
      <c r="O4054" s="1" t="s">
        <v>9682</v>
      </c>
      <c r="P4054" s="1" t="s">
        <v>9682</v>
      </c>
      <c r="Q4054" s="1" t="s">
        <v>9687</v>
      </c>
      <c r="R4054" s="1" t="s">
        <v>9688</v>
      </c>
      <c r="S4054" s="1" t="s">
        <v>109</v>
      </c>
      <c r="T4054" s="1" t="s">
        <v>9689</v>
      </c>
      <c r="U4054" s="2">
        <v>45708.769490740742</v>
      </c>
      <c r="V4054" s="1" t="s">
        <v>154</v>
      </c>
      <c r="W4054" s="1" t="s">
        <v>9687</v>
      </c>
      <c r="X4054" s="1" t="s">
        <v>9688</v>
      </c>
      <c r="Y4054" s="1" t="s">
        <v>109</v>
      </c>
      <c r="Z4054" s="1" t="s">
        <v>9689</v>
      </c>
      <c r="AA4054" s="1" t="s">
        <v>9691</v>
      </c>
    </row>
    <row r="4055" spans="1:27" x14ac:dyDescent="0.3">
      <c r="A4055" s="1" t="s">
        <v>51059</v>
      </c>
      <c r="B4055" s="1" t="s">
        <v>51089</v>
      </c>
      <c r="C4055" s="1" t="s">
        <v>4455</v>
      </c>
      <c r="D4055" s="1" t="s">
        <v>4454</v>
      </c>
      <c r="E4055" s="1" t="s">
        <v>51061</v>
      </c>
      <c r="F4055" s="1" t="s">
        <v>58202</v>
      </c>
      <c r="L4055" s="2">
        <v>45674</v>
      </c>
      <c r="M4055" s="1" t="s">
        <v>4457</v>
      </c>
      <c r="N4055" s="2">
        <v>45677.511759259258</v>
      </c>
      <c r="O4055" s="1" t="s">
        <v>4452</v>
      </c>
      <c r="P4055" s="1" t="s">
        <v>58911</v>
      </c>
      <c r="Q4055" s="1" t="s">
        <v>4459</v>
      </c>
      <c r="R4055" s="1" t="s">
        <v>2252</v>
      </c>
      <c r="S4055" s="1" t="s">
        <v>109</v>
      </c>
      <c r="T4055" s="1" t="s">
        <v>4460</v>
      </c>
      <c r="U4055" s="2">
        <v>45677.625694444447</v>
      </c>
      <c r="V4055" s="1" t="s">
        <v>274</v>
      </c>
      <c r="W4055" s="1" t="s">
        <v>58912</v>
      </c>
      <c r="X4055" s="1" t="s">
        <v>52042</v>
      </c>
      <c r="Y4055" s="1" t="s">
        <v>52043</v>
      </c>
      <c r="Z4055" s="1" t="s">
        <v>52044</v>
      </c>
      <c r="AA4055" s="1" t="s">
        <v>425</v>
      </c>
    </row>
    <row r="4056" spans="1:27" x14ac:dyDescent="0.3">
      <c r="A4056" s="1" t="s">
        <v>51077</v>
      </c>
      <c r="B4056" s="1" t="s">
        <v>51060</v>
      </c>
      <c r="C4056" s="1" t="s">
        <v>46723</v>
      </c>
      <c r="D4056" s="1" t="s">
        <v>46722</v>
      </c>
      <c r="E4056" s="1" t="s">
        <v>46725</v>
      </c>
      <c r="F4056" s="1" t="s">
        <v>58047</v>
      </c>
      <c r="G4056" s="1" t="s">
        <v>174</v>
      </c>
      <c r="H4056" s="1" t="s">
        <v>175</v>
      </c>
      <c r="I4056" s="1" t="s">
        <v>176</v>
      </c>
      <c r="J4056" s="1" t="s">
        <v>464</v>
      </c>
      <c r="K4056" s="1" t="s">
        <v>464</v>
      </c>
      <c r="L4056" s="2">
        <v>45317</v>
      </c>
      <c r="M4056" s="1" t="s">
        <v>888</v>
      </c>
      <c r="N4056" s="2">
        <v>45317.595717592594</v>
      </c>
      <c r="O4056" s="1" t="s">
        <v>46721</v>
      </c>
      <c r="P4056" s="1" t="s">
        <v>46721</v>
      </c>
      <c r="Q4056" s="1" t="s">
        <v>46726</v>
      </c>
      <c r="R4056" s="1" t="s">
        <v>1025</v>
      </c>
      <c r="S4056" s="1" t="s">
        <v>109</v>
      </c>
      <c r="T4056" s="1" t="s">
        <v>1665</v>
      </c>
      <c r="U4056" s="2">
        <v>45317.642685185187</v>
      </c>
      <c r="V4056" s="1" t="s">
        <v>36</v>
      </c>
      <c r="W4056" s="1" t="s">
        <v>58913</v>
      </c>
      <c r="X4056" s="1" t="s">
        <v>1025</v>
      </c>
      <c r="Y4056" s="1" t="s">
        <v>109</v>
      </c>
      <c r="Z4056" s="1" t="s">
        <v>1026</v>
      </c>
      <c r="AA4056" s="1" t="s">
        <v>46728</v>
      </c>
    </row>
    <row r="4057" spans="1:27" x14ac:dyDescent="0.3">
      <c r="A4057" s="1" t="s">
        <v>51059</v>
      </c>
      <c r="B4057" s="1" t="s">
        <v>51089</v>
      </c>
      <c r="C4057" s="1" t="s">
        <v>1670</v>
      </c>
      <c r="D4057" s="1" t="s">
        <v>1669</v>
      </c>
      <c r="E4057" s="1" t="s">
        <v>51061</v>
      </c>
      <c r="F4057" s="1" t="s">
        <v>58914</v>
      </c>
      <c r="L4057" s="2">
        <v>45649</v>
      </c>
      <c r="M4057" s="1" t="s">
        <v>576</v>
      </c>
      <c r="N4057" s="2">
        <v>45653.55804398148</v>
      </c>
      <c r="O4057" s="1" t="s">
        <v>1667</v>
      </c>
      <c r="P4057" s="1" t="s">
        <v>58915</v>
      </c>
      <c r="Q4057" s="1" t="s">
        <v>1673</v>
      </c>
      <c r="R4057" s="1" t="s">
        <v>1674</v>
      </c>
      <c r="S4057" s="1" t="s">
        <v>109</v>
      </c>
      <c r="T4057" s="1" t="s">
        <v>1675</v>
      </c>
      <c r="U4057" s="2">
        <v>45657.541875000003</v>
      </c>
      <c r="V4057" s="1" t="s">
        <v>96</v>
      </c>
      <c r="W4057" s="1" t="s">
        <v>58916</v>
      </c>
      <c r="X4057" s="1" t="s">
        <v>58917</v>
      </c>
      <c r="Y4057" s="1" t="s">
        <v>109</v>
      </c>
      <c r="Z4057" s="1" t="s">
        <v>19383</v>
      </c>
      <c r="AA4057" s="1" t="s">
        <v>1677</v>
      </c>
    </row>
    <row r="4058" spans="1:27" x14ac:dyDescent="0.3">
      <c r="A4058" s="1" t="s">
        <v>51077</v>
      </c>
      <c r="B4058" s="1" t="s">
        <v>51060</v>
      </c>
      <c r="C4058" s="1" t="s">
        <v>7973</v>
      </c>
      <c r="D4058" s="1" t="s">
        <v>7972</v>
      </c>
      <c r="E4058" s="1" t="s">
        <v>7975</v>
      </c>
      <c r="F4058" s="1" t="s">
        <v>58058</v>
      </c>
      <c r="G4058" s="1" t="s">
        <v>174</v>
      </c>
      <c r="H4058" s="1" t="s">
        <v>175</v>
      </c>
      <c r="I4058" s="1" t="s">
        <v>176</v>
      </c>
      <c r="J4058" s="1" t="s">
        <v>731</v>
      </c>
      <c r="K4058" s="1" t="s">
        <v>731</v>
      </c>
      <c r="L4058" s="2">
        <v>44800</v>
      </c>
      <c r="M4058" s="1" t="s">
        <v>168</v>
      </c>
      <c r="N4058" s="2">
        <v>45126.642430555556</v>
      </c>
      <c r="O4058" s="1" t="s">
        <v>7971</v>
      </c>
      <c r="P4058" s="1" t="s">
        <v>7971</v>
      </c>
      <c r="Q4058" s="1" t="s">
        <v>7976</v>
      </c>
      <c r="R4058" s="1" t="s">
        <v>7977</v>
      </c>
      <c r="S4058" s="1" t="s">
        <v>109</v>
      </c>
      <c r="T4058" s="1" t="s">
        <v>7978</v>
      </c>
      <c r="U4058" s="2">
        <v>45126.683287037034</v>
      </c>
      <c r="V4058" s="1" t="s">
        <v>624</v>
      </c>
      <c r="W4058" s="1" t="s">
        <v>7976</v>
      </c>
      <c r="X4058" s="1" t="s">
        <v>7977</v>
      </c>
      <c r="Y4058" s="1" t="s">
        <v>109</v>
      </c>
      <c r="Z4058" s="1" t="s">
        <v>7978</v>
      </c>
      <c r="AA4058" s="1" t="s">
        <v>7980</v>
      </c>
    </row>
    <row r="4059" spans="1:27" x14ac:dyDescent="0.3">
      <c r="A4059" s="1" t="s">
        <v>51077</v>
      </c>
      <c r="B4059" s="1" t="s">
        <v>51066</v>
      </c>
      <c r="C4059" s="1" t="s">
        <v>6400</v>
      </c>
      <c r="D4059" s="1" t="s">
        <v>6399</v>
      </c>
      <c r="E4059" s="1" t="s">
        <v>6402</v>
      </c>
      <c r="F4059" s="1" t="s">
        <v>58058</v>
      </c>
      <c r="G4059" s="1" t="s">
        <v>111</v>
      </c>
      <c r="H4059" s="1" t="s">
        <v>112</v>
      </c>
      <c r="I4059" s="1" t="s">
        <v>113</v>
      </c>
      <c r="J4059" s="1" t="s">
        <v>464</v>
      </c>
      <c r="K4059" s="1" t="s">
        <v>464</v>
      </c>
      <c r="L4059" s="2">
        <v>45790</v>
      </c>
      <c r="M4059" s="1" t="s">
        <v>1305</v>
      </c>
      <c r="N4059" s="2">
        <v>45792.559745370374</v>
      </c>
      <c r="O4059" s="1" t="s">
        <v>6398</v>
      </c>
      <c r="P4059" s="1" t="s">
        <v>58918</v>
      </c>
      <c r="Q4059" s="1" t="s">
        <v>6403</v>
      </c>
      <c r="R4059" s="1" t="s">
        <v>1589</v>
      </c>
      <c r="S4059" s="1" t="s">
        <v>109</v>
      </c>
      <c r="T4059" s="1" t="s">
        <v>2442</v>
      </c>
      <c r="U4059" s="2">
        <v>45793.657569444447</v>
      </c>
      <c r="V4059" s="1" t="s">
        <v>228</v>
      </c>
      <c r="W4059" s="1" t="s">
        <v>58919</v>
      </c>
      <c r="X4059" s="1" t="s">
        <v>51116</v>
      </c>
      <c r="Y4059" s="1" t="s">
        <v>109</v>
      </c>
      <c r="Z4059" s="1" t="s">
        <v>2442</v>
      </c>
      <c r="AA4059" s="1" t="s">
        <v>2734</v>
      </c>
    </row>
    <row r="4060" spans="1:27" x14ac:dyDescent="0.3">
      <c r="A4060" s="1" t="s">
        <v>51077</v>
      </c>
      <c r="B4060" s="1" t="s">
        <v>51066</v>
      </c>
      <c r="C4060" s="1" t="s">
        <v>35632</v>
      </c>
      <c r="D4060" s="1" t="s">
        <v>35631</v>
      </c>
      <c r="E4060" s="1" t="s">
        <v>35634</v>
      </c>
      <c r="F4060" s="1" t="s">
        <v>58111</v>
      </c>
      <c r="G4060" s="1" t="s">
        <v>175</v>
      </c>
      <c r="H4060" s="1" t="s">
        <v>681</v>
      </c>
      <c r="I4060" s="1" t="s">
        <v>174</v>
      </c>
      <c r="J4060" s="1" t="s">
        <v>464</v>
      </c>
      <c r="K4060" s="1" t="s">
        <v>464</v>
      </c>
      <c r="L4060" s="2">
        <v>45791</v>
      </c>
      <c r="M4060" s="1" t="s">
        <v>2270</v>
      </c>
      <c r="N4060" s="2">
        <v>45791.364606481482</v>
      </c>
      <c r="O4060" s="1" t="s">
        <v>35630</v>
      </c>
      <c r="P4060" s="1" t="s">
        <v>58920</v>
      </c>
      <c r="Q4060" s="1" t="s">
        <v>35635</v>
      </c>
      <c r="R4060" s="1" t="s">
        <v>1087</v>
      </c>
      <c r="S4060" s="1" t="s">
        <v>109</v>
      </c>
      <c r="T4060" s="1" t="s">
        <v>1088</v>
      </c>
      <c r="U4060" s="2">
        <v>45792.490069444444</v>
      </c>
      <c r="V4060" s="1" t="s">
        <v>228</v>
      </c>
      <c r="W4060" s="1" t="s">
        <v>58220</v>
      </c>
      <c r="X4060" s="1" t="s">
        <v>1087</v>
      </c>
      <c r="Y4060" s="1" t="s">
        <v>109</v>
      </c>
      <c r="Z4060" s="1" t="s">
        <v>16301</v>
      </c>
      <c r="AA4060" s="1" t="s">
        <v>35637</v>
      </c>
    </row>
    <row r="4061" spans="1:27" x14ac:dyDescent="0.3">
      <c r="A4061" s="1" t="s">
        <v>51077</v>
      </c>
      <c r="B4061" s="1" t="s">
        <v>51060</v>
      </c>
      <c r="C4061" s="1" t="s">
        <v>32221</v>
      </c>
      <c r="D4061" s="1" t="s">
        <v>32220</v>
      </c>
      <c r="E4061" s="1" t="s">
        <v>32223</v>
      </c>
      <c r="F4061" s="1" t="s">
        <v>58111</v>
      </c>
      <c r="G4061" s="1" t="s">
        <v>174</v>
      </c>
      <c r="H4061" s="1" t="s">
        <v>175</v>
      </c>
      <c r="I4061" s="1" t="s">
        <v>176</v>
      </c>
      <c r="L4061" s="2">
        <v>45235</v>
      </c>
      <c r="M4061" s="1" t="s">
        <v>5176</v>
      </c>
      <c r="N4061" s="2">
        <v>45236.410810185182</v>
      </c>
      <c r="O4061" s="1" t="s">
        <v>32219</v>
      </c>
      <c r="P4061" s="1" t="s">
        <v>32219</v>
      </c>
      <c r="Q4061" s="1" t="s">
        <v>32224</v>
      </c>
      <c r="R4061" s="1" t="s">
        <v>2402</v>
      </c>
      <c r="S4061" s="1" t="s">
        <v>109</v>
      </c>
      <c r="T4061" s="1" t="s">
        <v>2403</v>
      </c>
      <c r="U4061" s="2">
        <v>45236.536516203705</v>
      </c>
      <c r="V4061" s="1" t="s">
        <v>124</v>
      </c>
      <c r="W4061" s="1" t="s">
        <v>32224</v>
      </c>
      <c r="X4061" s="1" t="s">
        <v>2402</v>
      </c>
      <c r="Y4061" s="1" t="s">
        <v>109</v>
      </c>
      <c r="Z4061" s="1" t="s">
        <v>2403</v>
      </c>
      <c r="AA4061" s="1" t="s">
        <v>32226</v>
      </c>
    </row>
    <row r="4062" spans="1:27" x14ac:dyDescent="0.3">
      <c r="A4062" s="1" t="s">
        <v>51077</v>
      </c>
      <c r="B4062" s="1" t="s">
        <v>51060</v>
      </c>
      <c r="C4062" s="1" t="s">
        <v>41154</v>
      </c>
      <c r="D4062" s="1" t="s">
        <v>41147</v>
      </c>
      <c r="E4062" s="1" t="s">
        <v>41150</v>
      </c>
      <c r="F4062" s="1" t="s">
        <v>58059</v>
      </c>
      <c r="G4062" s="1" t="s">
        <v>174</v>
      </c>
      <c r="H4062" s="1" t="s">
        <v>175</v>
      </c>
      <c r="I4062" s="1" t="s">
        <v>176</v>
      </c>
      <c r="J4062" s="1" t="s">
        <v>464</v>
      </c>
      <c r="K4062" s="1" t="s">
        <v>464</v>
      </c>
      <c r="L4062" s="2">
        <v>45248</v>
      </c>
      <c r="M4062" s="1" t="s">
        <v>766</v>
      </c>
      <c r="N4062" s="2">
        <v>45250.617997685185</v>
      </c>
      <c r="O4062" s="1" t="s">
        <v>41146</v>
      </c>
      <c r="P4062" s="1" t="s">
        <v>41146</v>
      </c>
      <c r="Q4062" s="1" t="s">
        <v>41151</v>
      </c>
      <c r="R4062" s="1" t="s">
        <v>15056</v>
      </c>
      <c r="S4062" s="1" t="s">
        <v>109</v>
      </c>
      <c r="T4062" s="1" t="s">
        <v>15057</v>
      </c>
      <c r="U4062" s="2">
        <v>45251.302604166667</v>
      </c>
      <c r="V4062" s="1" t="s">
        <v>124</v>
      </c>
      <c r="W4062" s="1" t="s">
        <v>41151</v>
      </c>
      <c r="X4062" s="1" t="s">
        <v>15056</v>
      </c>
      <c r="Y4062" s="1" t="s">
        <v>109</v>
      </c>
      <c r="Z4062" s="1" t="s">
        <v>15057</v>
      </c>
      <c r="AA4062" s="1" t="s">
        <v>41153</v>
      </c>
    </row>
    <row r="4063" spans="1:27" x14ac:dyDescent="0.3">
      <c r="A4063" s="1" t="s">
        <v>51077</v>
      </c>
      <c r="B4063" s="1" t="s">
        <v>51060</v>
      </c>
      <c r="C4063" s="1" t="s">
        <v>29880</v>
      </c>
      <c r="D4063" s="1" t="s">
        <v>29879</v>
      </c>
      <c r="E4063" s="1" t="s">
        <v>29882</v>
      </c>
      <c r="F4063" s="1" t="s">
        <v>58059</v>
      </c>
      <c r="G4063" s="1" t="s">
        <v>174</v>
      </c>
      <c r="H4063" s="1" t="s">
        <v>175</v>
      </c>
      <c r="I4063" s="1" t="s">
        <v>176</v>
      </c>
      <c r="J4063" s="1" t="s">
        <v>464</v>
      </c>
      <c r="K4063" s="1" t="s">
        <v>464</v>
      </c>
      <c r="L4063" s="2">
        <v>45276</v>
      </c>
      <c r="M4063" s="1" t="s">
        <v>168</v>
      </c>
      <c r="N4063" s="2">
        <v>45601.557974537034</v>
      </c>
      <c r="O4063" s="1" t="s">
        <v>29878</v>
      </c>
      <c r="P4063" s="1" t="s">
        <v>29878</v>
      </c>
      <c r="Q4063" s="1" t="s">
        <v>29883</v>
      </c>
      <c r="R4063" s="1" t="s">
        <v>20706</v>
      </c>
      <c r="S4063" s="1" t="s">
        <v>109</v>
      </c>
      <c r="T4063" s="1" t="s">
        <v>29884</v>
      </c>
      <c r="U4063" s="2">
        <v>45601.79005787037</v>
      </c>
      <c r="V4063" s="1" t="s">
        <v>36</v>
      </c>
      <c r="W4063" s="1" t="s">
        <v>29883</v>
      </c>
      <c r="X4063" s="1" t="s">
        <v>20706</v>
      </c>
      <c r="Y4063" s="1" t="s">
        <v>109</v>
      </c>
      <c r="Z4063" s="1" t="s">
        <v>29884</v>
      </c>
      <c r="AA4063" s="1" t="s">
        <v>29886</v>
      </c>
    </row>
    <row r="4064" spans="1:27" x14ac:dyDescent="0.3">
      <c r="A4064" s="1" t="s">
        <v>51077</v>
      </c>
      <c r="B4064" s="1" t="s">
        <v>51060</v>
      </c>
      <c r="C4064" s="1" t="s">
        <v>34946</v>
      </c>
      <c r="D4064" s="1" t="s">
        <v>34945</v>
      </c>
      <c r="E4064" s="1" t="s">
        <v>34948</v>
      </c>
      <c r="F4064" s="1" t="s">
        <v>58076</v>
      </c>
      <c r="G4064" s="1" t="s">
        <v>175</v>
      </c>
      <c r="H4064" s="1" t="s">
        <v>681</v>
      </c>
      <c r="I4064" s="1" t="s">
        <v>174</v>
      </c>
      <c r="J4064" s="1" t="s">
        <v>464</v>
      </c>
      <c r="K4064" s="1" t="s">
        <v>464</v>
      </c>
      <c r="L4064" s="2">
        <v>45905</v>
      </c>
      <c r="M4064" s="1" t="s">
        <v>204</v>
      </c>
      <c r="N4064" s="2">
        <v>45905.709502314814</v>
      </c>
      <c r="O4064" s="1" t="s">
        <v>34943</v>
      </c>
      <c r="P4064" s="1" t="s">
        <v>34944</v>
      </c>
      <c r="Q4064" s="1" t="s">
        <v>34949</v>
      </c>
      <c r="R4064" s="1" t="s">
        <v>2062</v>
      </c>
      <c r="S4064" s="1" t="s">
        <v>109</v>
      </c>
      <c r="T4064" s="1" t="s">
        <v>6091</v>
      </c>
      <c r="U4064" s="2">
        <v>45905.713472222225</v>
      </c>
      <c r="V4064" s="1" t="s">
        <v>821</v>
      </c>
      <c r="W4064" s="1" t="s">
        <v>34949</v>
      </c>
      <c r="X4064" s="1" t="s">
        <v>2062</v>
      </c>
      <c r="Y4064" s="1" t="s">
        <v>109</v>
      </c>
      <c r="Z4064" s="1" t="s">
        <v>6091</v>
      </c>
      <c r="AA4064" s="1" t="s">
        <v>425</v>
      </c>
    </row>
    <row r="4065" spans="1:27" x14ac:dyDescent="0.3">
      <c r="A4065" s="1" t="s">
        <v>51077</v>
      </c>
      <c r="B4065" s="1" t="s">
        <v>51060</v>
      </c>
      <c r="C4065" s="1" t="s">
        <v>2136</v>
      </c>
      <c r="D4065" s="1" t="s">
        <v>2135</v>
      </c>
      <c r="E4065" s="1" t="s">
        <v>2139</v>
      </c>
      <c r="F4065" s="1" t="s">
        <v>58047</v>
      </c>
      <c r="G4065" s="1" t="s">
        <v>174</v>
      </c>
      <c r="H4065" s="1" t="s">
        <v>175</v>
      </c>
      <c r="I4065" s="1" t="s">
        <v>176</v>
      </c>
      <c r="J4065" s="1" t="s">
        <v>464</v>
      </c>
      <c r="K4065" s="1" t="s">
        <v>464</v>
      </c>
      <c r="L4065" s="2">
        <v>45495</v>
      </c>
      <c r="M4065" s="1" t="s">
        <v>2138</v>
      </c>
      <c r="N4065" s="2">
        <v>45496.50377314815</v>
      </c>
      <c r="O4065" s="1" t="s">
        <v>2133</v>
      </c>
      <c r="P4065" s="1" t="s">
        <v>2134</v>
      </c>
      <c r="Q4065" s="1" t="s">
        <v>2140</v>
      </c>
      <c r="R4065" s="1" t="s">
        <v>2141</v>
      </c>
      <c r="S4065" s="1" t="s">
        <v>109</v>
      </c>
      <c r="T4065" s="1" t="s">
        <v>2142</v>
      </c>
      <c r="U4065" s="2">
        <v>45496.784317129626</v>
      </c>
      <c r="V4065" s="1" t="s">
        <v>36</v>
      </c>
      <c r="W4065" s="1" t="s">
        <v>58921</v>
      </c>
      <c r="X4065" s="1" t="s">
        <v>58921</v>
      </c>
      <c r="Y4065" s="1" t="s">
        <v>109</v>
      </c>
      <c r="Z4065" s="1" t="s">
        <v>22311</v>
      </c>
      <c r="AA4065" s="1" t="s">
        <v>2144</v>
      </c>
    </row>
    <row r="4066" spans="1:27" x14ac:dyDescent="0.3">
      <c r="A4066" s="1" t="s">
        <v>51077</v>
      </c>
      <c r="B4066" s="1" t="s">
        <v>51091</v>
      </c>
      <c r="C4066" s="1" t="s">
        <v>25996</v>
      </c>
      <c r="D4066" s="1" t="s">
        <v>25995</v>
      </c>
      <c r="E4066" s="1" t="s">
        <v>25998</v>
      </c>
      <c r="F4066" s="1" t="s">
        <v>58111</v>
      </c>
      <c r="G4066" s="1" t="s">
        <v>174</v>
      </c>
      <c r="H4066" s="1" t="s">
        <v>175</v>
      </c>
      <c r="I4066" s="1" t="s">
        <v>176</v>
      </c>
      <c r="J4066" s="1" t="s">
        <v>464</v>
      </c>
      <c r="K4066" s="1" t="s">
        <v>464</v>
      </c>
      <c r="L4066" s="2">
        <v>45163</v>
      </c>
      <c r="M4066" s="1" t="s">
        <v>214</v>
      </c>
      <c r="N4066" s="2">
        <v>45166.471458333333</v>
      </c>
      <c r="O4066" s="1" t="s">
        <v>25994</v>
      </c>
      <c r="P4066" s="1" t="s">
        <v>58922</v>
      </c>
      <c r="Q4066" s="1" t="s">
        <v>25999</v>
      </c>
      <c r="R4066" s="1" t="s">
        <v>108</v>
      </c>
      <c r="S4066" s="1" t="s">
        <v>109</v>
      </c>
      <c r="T4066" s="1" t="s">
        <v>110</v>
      </c>
      <c r="U4066" s="2">
        <v>45166.648425925923</v>
      </c>
      <c r="V4066" s="1" t="s">
        <v>624</v>
      </c>
      <c r="W4066" s="1" t="s">
        <v>58923</v>
      </c>
      <c r="X4066" s="1" t="s">
        <v>20265</v>
      </c>
      <c r="Y4066" s="1" t="s">
        <v>109</v>
      </c>
      <c r="Z4066" s="1" t="s">
        <v>8957</v>
      </c>
      <c r="AA4066" s="1" t="s">
        <v>26001</v>
      </c>
    </row>
    <row r="4067" spans="1:27" x14ac:dyDescent="0.3">
      <c r="A4067" s="1" t="s">
        <v>51077</v>
      </c>
      <c r="B4067" s="1" t="s">
        <v>51060</v>
      </c>
      <c r="C4067" s="1" t="s">
        <v>13980</v>
      </c>
      <c r="D4067" s="1" t="s">
        <v>13979</v>
      </c>
      <c r="E4067" s="1" t="s">
        <v>13982</v>
      </c>
      <c r="F4067" s="1" t="s">
        <v>58111</v>
      </c>
      <c r="G4067" s="1" t="s">
        <v>174</v>
      </c>
      <c r="H4067" s="1" t="s">
        <v>175</v>
      </c>
      <c r="I4067" s="1" t="s">
        <v>176</v>
      </c>
      <c r="J4067" s="1" t="s">
        <v>464</v>
      </c>
      <c r="K4067" s="1" t="s">
        <v>464</v>
      </c>
      <c r="L4067" s="2">
        <v>45792</v>
      </c>
      <c r="M4067" s="1" t="s">
        <v>1617</v>
      </c>
      <c r="N4067" s="2">
        <v>45819.657986111109</v>
      </c>
      <c r="O4067" s="1" t="s">
        <v>13978</v>
      </c>
      <c r="P4067" s="1" t="s">
        <v>13978</v>
      </c>
      <c r="Q4067" s="1" t="s">
        <v>13983</v>
      </c>
      <c r="R4067" s="1" t="s">
        <v>13984</v>
      </c>
      <c r="S4067" s="1" t="s">
        <v>109</v>
      </c>
      <c r="T4067" s="1" t="s">
        <v>13985</v>
      </c>
      <c r="U4067" s="2">
        <v>45821.398692129631</v>
      </c>
      <c r="V4067" s="1" t="s">
        <v>318</v>
      </c>
      <c r="W4067" s="1" t="s">
        <v>13983</v>
      </c>
      <c r="X4067" s="1" t="s">
        <v>13984</v>
      </c>
      <c r="Y4067" s="1" t="s">
        <v>109</v>
      </c>
      <c r="Z4067" s="1" t="s">
        <v>13985</v>
      </c>
      <c r="AA4067" s="1" t="s">
        <v>13987</v>
      </c>
    </row>
    <row r="4068" spans="1:27" x14ac:dyDescent="0.3">
      <c r="A4068" s="1" t="s">
        <v>51077</v>
      </c>
      <c r="B4068" s="1" t="s">
        <v>51060</v>
      </c>
      <c r="C4068" s="1" t="s">
        <v>44321</v>
      </c>
      <c r="D4068" s="1" t="s">
        <v>44320</v>
      </c>
      <c r="E4068" s="1" t="s">
        <v>44323</v>
      </c>
      <c r="F4068" s="1" t="s">
        <v>58111</v>
      </c>
      <c r="G4068" s="1" t="s">
        <v>174</v>
      </c>
      <c r="H4068" s="1" t="s">
        <v>175</v>
      </c>
      <c r="I4068" s="1" t="s">
        <v>176</v>
      </c>
      <c r="J4068" s="1" t="s">
        <v>464</v>
      </c>
      <c r="K4068" s="1" t="s">
        <v>464</v>
      </c>
      <c r="L4068" s="2">
        <v>45516</v>
      </c>
      <c r="M4068" s="1" t="s">
        <v>631</v>
      </c>
      <c r="N4068" s="2">
        <v>45517.673900462964</v>
      </c>
      <c r="O4068" s="1" t="s">
        <v>4212</v>
      </c>
      <c r="P4068" s="1" t="s">
        <v>4212</v>
      </c>
      <c r="Q4068" s="1" t="s">
        <v>44324</v>
      </c>
      <c r="R4068" s="1" t="s">
        <v>2813</v>
      </c>
      <c r="S4068" s="1" t="s">
        <v>109</v>
      </c>
      <c r="T4068" s="1" t="s">
        <v>2814</v>
      </c>
      <c r="U4068" s="2">
        <v>45518.839583333334</v>
      </c>
      <c r="V4068" s="1" t="s">
        <v>624</v>
      </c>
      <c r="W4068" s="1" t="s">
        <v>44324</v>
      </c>
      <c r="X4068" s="1" t="s">
        <v>2813</v>
      </c>
      <c r="Y4068" s="1" t="s">
        <v>109</v>
      </c>
      <c r="Z4068" s="1" t="s">
        <v>2814</v>
      </c>
      <c r="AA4068" s="1" t="s">
        <v>4221</v>
      </c>
    </row>
    <row r="4069" spans="1:27" x14ac:dyDescent="0.3">
      <c r="A4069" s="1" t="s">
        <v>51077</v>
      </c>
      <c r="B4069" s="1" t="s">
        <v>51060</v>
      </c>
      <c r="C4069" s="1" t="s">
        <v>21628</v>
      </c>
      <c r="D4069" s="1" t="s">
        <v>21627</v>
      </c>
      <c r="E4069" s="1" t="s">
        <v>21630</v>
      </c>
      <c r="F4069" s="1" t="s">
        <v>58059</v>
      </c>
      <c r="G4069" s="1" t="s">
        <v>174</v>
      </c>
      <c r="H4069" s="1" t="s">
        <v>175</v>
      </c>
      <c r="I4069" s="1" t="s">
        <v>176</v>
      </c>
      <c r="L4069" s="2">
        <v>45233</v>
      </c>
      <c r="M4069" s="1" t="s">
        <v>801</v>
      </c>
      <c r="N4069" s="2">
        <v>45236.355752314812</v>
      </c>
      <c r="O4069" s="1" t="s">
        <v>21626</v>
      </c>
      <c r="P4069" s="1" t="s">
        <v>21626</v>
      </c>
      <c r="Q4069" s="1" t="s">
        <v>21631</v>
      </c>
      <c r="R4069" s="1" t="s">
        <v>679</v>
      </c>
      <c r="S4069" s="1" t="s">
        <v>109</v>
      </c>
      <c r="T4069" s="1" t="s">
        <v>680</v>
      </c>
      <c r="U4069" s="2">
        <v>45236.53019675926</v>
      </c>
      <c r="V4069" s="1" t="s">
        <v>79</v>
      </c>
      <c r="W4069" s="1" t="s">
        <v>21631</v>
      </c>
      <c r="X4069" s="1" t="s">
        <v>679</v>
      </c>
      <c r="Y4069" s="1" t="s">
        <v>109</v>
      </c>
      <c r="Z4069" s="1" t="s">
        <v>680</v>
      </c>
      <c r="AA4069" s="1" t="s">
        <v>21633</v>
      </c>
    </row>
    <row r="4070" spans="1:27" x14ac:dyDescent="0.3">
      <c r="A4070" s="1" t="s">
        <v>51059</v>
      </c>
      <c r="B4070" s="1" t="s">
        <v>51060</v>
      </c>
      <c r="C4070" s="1" t="s">
        <v>4312</v>
      </c>
      <c r="D4070" s="1" t="s">
        <v>4311</v>
      </c>
      <c r="E4070" s="1" t="s">
        <v>58254</v>
      </c>
      <c r="F4070" s="1" t="s">
        <v>58255</v>
      </c>
      <c r="L4070" s="2">
        <v>45583</v>
      </c>
      <c r="M4070" s="1" t="s">
        <v>253</v>
      </c>
      <c r="N4070" s="2">
        <v>45589.350613425922</v>
      </c>
      <c r="O4070" s="1" t="s">
        <v>4309</v>
      </c>
      <c r="P4070" s="1" t="s">
        <v>58924</v>
      </c>
      <c r="Q4070" s="1" t="s">
        <v>4315</v>
      </c>
      <c r="R4070" s="1" t="s">
        <v>1025</v>
      </c>
      <c r="S4070" s="1" t="s">
        <v>109</v>
      </c>
      <c r="T4070" s="1" t="s">
        <v>4316</v>
      </c>
      <c r="U4070" s="2">
        <v>45590.596724537034</v>
      </c>
      <c r="V4070" s="1" t="s">
        <v>274</v>
      </c>
      <c r="W4070" s="1" t="s">
        <v>58925</v>
      </c>
      <c r="X4070" s="1" t="s">
        <v>53068</v>
      </c>
      <c r="Y4070" s="1" t="s">
        <v>109</v>
      </c>
      <c r="Z4070" s="1" t="s">
        <v>4372</v>
      </c>
      <c r="AA4070" s="1" t="s">
        <v>425</v>
      </c>
    </row>
    <row r="4071" spans="1:27" x14ac:dyDescent="0.3">
      <c r="A4071" s="1" t="s">
        <v>51077</v>
      </c>
      <c r="B4071" s="1" t="s">
        <v>51089</v>
      </c>
      <c r="C4071" s="1" t="s">
        <v>58258</v>
      </c>
      <c r="D4071" s="1" t="s">
        <v>58259</v>
      </c>
      <c r="E4071" s="1" t="s">
        <v>58260</v>
      </c>
      <c r="F4071" s="1" t="s">
        <v>58047</v>
      </c>
      <c r="G4071" s="1" t="s">
        <v>174</v>
      </c>
      <c r="H4071" s="1" t="s">
        <v>175</v>
      </c>
      <c r="I4071" s="1" t="s">
        <v>176</v>
      </c>
      <c r="J4071" s="1" t="s">
        <v>464</v>
      </c>
      <c r="K4071" s="1" t="s">
        <v>464</v>
      </c>
      <c r="L4071" s="2">
        <v>45562</v>
      </c>
      <c r="M4071" s="1" t="s">
        <v>1719</v>
      </c>
      <c r="N4071" s="2">
        <v>45562.380023148151</v>
      </c>
      <c r="O4071" s="1" t="s">
        <v>58261</v>
      </c>
      <c r="P4071" s="1" t="s">
        <v>58926</v>
      </c>
      <c r="Q4071" s="1" t="s">
        <v>58262</v>
      </c>
      <c r="R4071" s="1" t="s">
        <v>806</v>
      </c>
      <c r="S4071" s="1" t="s">
        <v>109</v>
      </c>
      <c r="T4071" s="1" t="s">
        <v>2844</v>
      </c>
      <c r="U4071" s="2">
        <v>45562.841990740744</v>
      </c>
      <c r="V4071" s="1" t="s">
        <v>489</v>
      </c>
      <c r="W4071" s="1" t="s">
        <v>58262</v>
      </c>
      <c r="X4071" s="1" t="s">
        <v>806</v>
      </c>
      <c r="Y4071" s="1" t="s">
        <v>109</v>
      </c>
      <c r="Z4071" s="1" t="s">
        <v>2844</v>
      </c>
      <c r="AA4071" s="1" t="s">
        <v>58263</v>
      </c>
    </row>
    <row r="4072" spans="1:27" x14ac:dyDescent="0.3">
      <c r="A4072" s="1" t="s">
        <v>51077</v>
      </c>
      <c r="B4072" s="1" t="s">
        <v>51060</v>
      </c>
      <c r="C4072" s="1" t="s">
        <v>15131</v>
      </c>
      <c r="D4072" s="1" t="s">
        <v>15130</v>
      </c>
      <c r="E4072" s="1" t="s">
        <v>15133</v>
      </c>
      <c r="F4072" s="1" t="s">
        <v>58058</v>
      </c>
      <c r="G4072" s="1" t="s">
        <v>111</v>
      </c>
      <c r="H4072" s="1" t="s">
        <v>112</v>
      </c>
      <c r="I4072" s="1" t="s">
        <v>113</v>
      </c>
      <c r="J4072" s="1" t="s">
        <v>464</v>
      </c>
      <c r="K4072" s="1" t="s">
        <v>464</v>
      </c>
      <c r="L4072" s="2">
        <v>45740</v>
      </c>
      <c r="M4072" s="1" t="s">
        <v>3275</v>
      </c>
      <c r="N4072" s="2">
        <v>45740.337511574071</v>
      </c>
      <c r="O4072" s="1" t="s">
        <v>15120</v>
      </c>
      <c r="P4072" s="1" t="s">
        <v>15129</v>
      </c>
      <c r="Q4072" s="1" t="s">
        <v>15125</v>
      </c>
      <c r="R4072" s="1" t="s">
        <v>11077</v>
      </c>
      <c r="S4072" s="1" t="s">
        <v>109</v>
      </c>
      <c r="T4072" s="1" t="s">
        <v>15126</v>
      </c>
      <c r="U4072" s="2">
        <v>45741.460752314815</v>
      </c>
      <c r="V4072" s="1" t="s">
        <v>96</v>
      </c>
      <c r="W4072" s="1" t="s">
        <v>15125</v>
      </c>
      <c r="X4072" s="1" t="s">
        <v>11077</v>
      </c>
      <c r="Y4072" s="1" t="s">
        <v>109</v>
      </c>
      <c r="Z4072" s="1" t="s">
        <v>15126</v>
      </c>
      <c r="AA4072" s="1" t="s">
        <v>15128</v>
      </c>
    </row>
    <row r="4073" spans="1:27" x14ac:dyDescent="0.3">
      <c r="A4073" s="1" t="s">
        <v>51077</v>
      </c>
      <c r="B4073" s="1" t="s">
        <v>51060</v>
      </c>
      <c r="C4073" s="1" t="s">
        <v>36543</v>
      </c>
      <c r="D4073" s="1" t="s">
        <v>36542</v>
      </c>
      <c r="E4073" s="1" t="s">
        <v>36539</v>
      </c>
      <c r="F4073" s="1" t="s">
        <v>58058</v>
      </c>
      <c r="G4073" s="1" t="s">
        <v>175</v>
      </c>
      <c r="H4073" s="1" t="s">
        <v>681</v>
      </c>
      <c r="I4073" s="1" t="s">
        <v>174</v>
      </c>
      <c r="L4073" s="2">
        <v>45894</v>
      </c>
      <c r="M4073" s="1" t="s">
        <v>244</v>
      </c>
      <c r="N4073" s="2">
        <v>45902.419293981482</v>
      </c>
      <c r="O4073" s="1" t="s">
        <v>36534</v>
      </c>
      <c r="P4073" s="1" t="s">
        <v>36534</v>
      </c>
      <c r="Q4073" s="1" t="s">
        <v>36540</v>
      </c>
      <c r="R4073" s="1" t="s">
        <v>1697</v>
      </c>
      <c r="S4073" s="1" t="s">
        <v>109</v>
      </c>
      <c r="T4073" s="1" t="s">
        <v>6436</v>
      </c>
      <c r="U4073" s="2">
        <v>45902.429803240739</v>
      </c>
      <c r="V4073" s="1" t="s">
        <v>1039</v>
      </c>
      <c r="W4073" s="1" t="s">
        <v>36540</v>
      </c>
      <c r="X4073" s="1" t="s">
        <v>1697</v>
      </c>
      <c r="Y4073" s="1" t="s">
        <v>109</v>
      </c>
      <c r="Z4073" s="1" t="s">
        <v>6436</v>
      </c>
      <c r="AA4073" s="1" t="s">
        <v>115</v>
      </c>
    </row>
    <row r="4074" spans="1:27" x14ac:dyDescent="0.3">
      <c r="A4074" s="1" t="s">
        <v>51077</v>
      </c>
      <c r="B4074" s="1" t="s">
        <v>51060</v>
      </c>
      <c r="C4074" s="1" t="s">
        <v>2774</v>
      </c>
      <c r="D4074" s="1" t="s">
        <v>2773</v>
      </c>
      <c r="E4074" s="1" t="s">
        <v>2776</v>
      </c>
      <c r="F4074" s="1" t="s">
        <v>58111</v>
      </c>
      <c r="G4074" s="1" t="s">
        <v>174</v>
      </c>
      <c r="H4074" s="1" t="s">
        <v>175</v>
      </c>
      <c r="I4074" s="1" t="s">
        <v>176</v>
      </c>
      <c r="J4074" s="1" t="s">
        <v>464</v>
      </c>
      <c r="K4074" s="1" t="s">
        <v>464</v>
      </c>
      <c r="L4074" s="2">
        <v>45306</v>
      </c>
      <c r="M4074" s="1" t="s">
        <v>1119</v>
      </c>
      <c r="N4074" s="2">
        <v>45306.585428240738</v>
      </c>
      <c r="O4074" s="1" t="s">
        <v>2771</v>
      </c>
      <c r="P4074" s="1" t="s">
        <v>2772</v>
      </c>
      <c r="Q4074" s="1" t="s">
        <v>2777</v>
      </c>
      <c r="R4074" s="1" t="s">
        <v>2778</v>
      </c>
      <c r="S4074" s="1" t="s">
        <v>109</v>
      </c>
      <c r="T4074" s="1" t="s">
        <v>2779</v>
      </c>
      <c r="U4074" s="2">
        <v>45306.896932870368</v>
      </c>
      <c r="V4074" s="1" t="s">
        <v>58</v>
      </c>
      <c r="W4074" s="1" t="s">
        <v>58927</v>
      </c>
      <c r="X4074" s="1" t="s">
        <v>58928</v>
      </c>
      <c r="Y4074" s="1" t="s">
        <v>109</v>
      </c>
      <c r="Z4074" s="1" t="s">
        <v>2779</v>
      </c>
      <c r="AA4074" s="1" t="s">
        <v>2781</v>
      </c>
    </row>
    <row r="4075" spans="1:27" x14ac:dyDescent="0.3">
      <c r="A4075" s="1" t="s">
        <v>51077</v>
      </c>
      <c r="B4075" s="1" t="s">
        <v>51060</v>
      </c>
      <c r="C4075" s="1" t="s">
        <v>17667</v>
      </c>
      <c r="D4075" s="1" t="s">
        <v>17666</v>
      </c>
      <c r="E4075" s="1" t="s">
        <v>17669</v>
      </c>
      <c r="F4075" s="1" t="s">
        <v>58076</v>
      </c>
      <c r="G4075" s="1" t="s">
        <v>175</v>
      </c>
      <c r="H4075" s="1" t="s">
        <v>681</v>
      </c>
      <c r="I4075" s="1" t="s">
        <v>174</v>
      </c>
      <c r="J4075" s="1" t="s">
        <v>464</v>
      </c>
      <c r="K4075" s="1" t="s">
        <v>464</v>
      </c>
      <c r="L4075" s="2">
        <v>45724</v>
      </c>
      <c r="M4075" s="1" t="s">
        <v>496</v>
      </c>
      <c r="N4075" s="2">
        <v>45727.443726851852</v>
      </c>
      <c r="O4075" s="1" t="s">
        <v>17665</v>
      </c>
      <c r="P4075" s="1" t="s">
        <v>17665</v>
      </c>
      <c r="Q4075" s="1" t="s">
        <v>17670</v>
      </c>
      <c r="R4075" s="1" t="s">
        <v>1296</v>
      </c>
      <c r="S4075" s="1" t="s">
        <v>109</v>
      </c>
      <c r="T4075" s="1" t="s">
        <v>1297</v>
      </c>
      <c r="U4075" s="2">
        <v>45728.712997685187</v>
      </c>
      <c r="V4075" s="1" t="s">
        <v>144</v>
      </c>
      <c r="W4075" s="1" t="s">
        <v>17670</v>
      </c>
      <c r="X4075" s="1" t="s">
        <v>1296</v>
      </c>
      <c r="Y4075" s="1" t="s">
        <v>109</v>
      </c>
      <c r="Z4075" s="1" t="s">
        <v>1297</v>
      </c>
      <c r="AA4075" s="1" t="s">
        <v>17672</v>
      </c>
    </row>
    <row r="4076" spans="1:27" x14ac:dyDescent="0.3">
      <c r="A4076" s="1" t="s">
        <v>51077</v>
      </c>
      <c r="B4076" s="1" t="s">
        <v>51060</v>
      </c>
      <c r="C4076" s="1" t="s">
        <v>19347</v>
      </c>
      <c r="D4076" s="1" t="s">
        <v>19346</v>
      </c>
      <c r="E4076" s="1" t="s">
        <v>19349</v>
      </c>
      <c r="F4076" s="1" t="s">
        <v>58076</v>
      </c>
      <c r="G4076" s="1" t="s">
        <v>174</v>
      </c>
      <c r="H4076" s="1" t="s">
        <v>175</v>
      </c>
      <c r="I4076" s="1" t="s">
        <v>176</v>
      </c>
      <c r="L4076" s="2">
        <v>45340</v>
      </c>
      <c r="M4076" s="1" t="s">
        <v>631</v>
      </c>
      <c r="N4076" s="2">
        <v>45341.59412037037</v>
      </c>
      <c r="O4076" s="1" t="s">
        <v>19344</v>
      </c>
      <c r="P4076" s="1" t="s">
        <v>19345</v>
      </c>
      <c r="Q4076" s="1" t="s">
        <v>19350</v>
      </c>
      <c r="R4076" s="1" t="s">
        <v>1722</v>
      </c>
      <c r="S4076" s="1" t="s">
        <v>109</v>
      </c>
      <c r="T4076" s="1" t="s">
        <v>3508</v>
      </c>
      <c r="U4076" s="2">
        <v>45342.722118055557</v>
      </c>
      <c r="V4076" s="1" t="s">
        <v>5716</v>
      </c>
      <c r="W4076" s="1" t="s">
        <v>19350</v>
      </c>
      <c r="X4076" s="1" t="s">
        <v>1722</v>
      </c>
      <c r="Y4076" s="1" t="s">
        <v>109</v>
      </c>
      <c r="Z4076" s="1" t="s">
        <v>3508</v>
      </c>
      <c r="AA4076" s="1" t="s">
        <v>4727</v>
      </c>
    </row>
    <row r="4077" spans="1:27" x14ac:dyDescent="0.3">
      <c r="A4077" s="1" t="s">
        <v>51077</v>
      </c>
      <c r="B4077" s="1" t="s">
        <v>51060</v>
      </c>
      <c r="C4077" s="1" t="s">
        <v>10564</v>
      </c>
      <c r="D4077" s="1" t="s">
        <v>10563</v>
      </c>
      <c r="E4077" s="1" t="s">
        <v>10566</v>
      </c>
      <c r="F4077" s="1" t="s">
        <v>58076</v>
      </c>
      <c r="G4077" s="1" t="s">
        <v>174</v>
      </c>
      <c r="H4077" s="1" t="s">
        <v>175</v>
      </c>
      <c r="I4077" s="1" t="s">
        <v>176</v>
      </c>
      <c r="L4077" s="2">
        <v>45181</v>
      </c>
      <c r="M4077" s="1" t="s">
        <v>31</v>
      </c>
      <c r="N4077" s="2">
        <v>45279.520937499998</v>
      </c>
      <c r="O4077" s="1" t="s">
        <v>10562</v>
      </c>
      <c r="P4077" s="1" t="s">
        <v>10562</v>
      </c>
      <c r="Q4077" s="1" t="s">
        <v>10567</v>
      </c>
      <c r="R4077" s="1" t="s">
        <v>679</v>
      </c>
      <c r="S4077" s="1" t="s">
        <v>109</v>
      </c>
      <c r="T4077" s="1" t="s">
        <v>10568</v>
      </c>
      <c r="U4077" s="2">
        <v>45279.586365740739</v>
      </c>
      <c r="V4077" s="1" t="s">
        <v>36</v>
      </c>
      <c r="W4077" s="1" t="s">
        <v>10567</v>
      </c>
      <c r="X4077" s="1" t="s">
        <v>679</v>
      </c>
      <c r="Y4077" s="1" t="s">
        <v>109</v>
      </c>
      <c r="Z4077" s="1" t="s">
        <v>10568</v>
      </c>
      <c r="AA4077" s="1" t="s">
        <v>10570</v>
      </c>
    </row>
    <row r="4078" spans="1:27" x14ac:dyDescent="0.3">
      <c r="A4078" s="1" t="s">
        <v>51077</v>
      </c>
      <c r="B4078" s="1" t="s">
        <v>51060</v>
      </c>
      <c r="C4078" s="1" t="s">
        <v>30264</v>
      </c>
      <c r="D4078" s="1" t="s">
        <v>30263</v>
      </c>
      <c r="E4078" s="1" t="s">
        <v>30265</v>
      </c>
      <c r="F4078" s="1" t="s">
        <v>58073</v>
      </c>
      <c r="G4078" s="1" t="s">
        <v>175</v>
      </c>
      <c r="H4078" s="1" t="s">
        <v>681</v>
      </c>
      <c r="I4078" s="1" t="s">
        <v>174</v>
      </c>
      <c r="L4078" s="2">
        <v>45760</v>
      </c>
      <c r="M4078" s="1" t="s">
        <v>151</v>
      </c>
      <c r="N4078" s="2">
        <v>45762.49732638889</v>
      </c>
      <c r="O4078" s="1" t="s">
        <v>30262</v>
      </c>
      <c r="P4078" s="1" t="s">
        <v>30262</v>
      </c>
      <c r="Q4078" s="1" t="s">
        <v>30266</v>
      </c>
      <c r="R4078" s="1" t="s">
        <v>679</v>
      </c>
      <c r="S4078" s="1" t="s">
        <v>109</v>
      </c>
      <c r="T4078" s="1" t="s">
        <v>1363</v>
      </c>
      <c r="U4078" s="2">
        <v>45763.392893518518</v>
      </c>
      <c r="V4078" s="1" t="s">
        <v>36</v>
      </c>
      <c r="W4078" s="1" t="s">
        <v>30266</v>
      </c>
      <c r="X4078" s="1" t="s">
        <v>679</v>
      </c>
      <c r="Y4078" s="1" t="s">
        <v>109</v>
      </c>
      <c r="Z4078" s="1" t="s">
        <v>1363</v>
      </c>
      <c r="AA4078" s="1" t="s">
        <v>30268</v>
      </c>
    </row>
    <row r="4079" spans="1:27" x14ac:dyDescent="0.3">
      <c r="A4079" s="1" t="s">
        <v>51077</v>
      </c>
      <c r="B4079" s="1" t="s">
        <v>51060</v>
      </c>
      <c r="C4079" s="1" t="s">
        <v>4167</v>
      </c>
      <c r="D4079" s="1" t="s">
        <v>4166</v>
      </c>
      <c r="E4079" s="1" t="s">
        <v>4169</v>
      </c>
      <c r="F4079" s="1" t="s">
        <v>58058</v>
      </c>
      <c r="G4079" s="1" t="s">
        <v>111</v>
      </c>
      <c r="H4079" s="1" t="s">
        <v>112</v>
      </c>
      <c r="I4079" s="1" t="s">
        <v>113</v>
      </c>
      <c r="L4079" s="2">
        <v>45656</v>
      </c>
      <c r="M4079" s="1" t="s">
        <v>261</v>
      </c>
      <c r="N4079" s="2">
        <v>45679.673125000001</v>
      </c>
      <c r="O4079" s="1" t="s">
        <v>4164</v>
      </c>
      <c r="P4079" s="1" t="s">
        <v>4165</v>
      </c>
      <c r="Q4079" s="1" t="s">
        <v>4170</v>
      </c>
      <c r="R4079" s="1" t="s">
        <v>4171</v>
      </c>
      <c r="S4079" s="1" t="s">
        <v>109</v>
      </c>
      <c r="T4079" s="1" t="s">
        <v>4172</v>
      </c>
      <c r="U4079" s="2">
        <v>45681.378182870372</v>
      </c>
      <c r="V4079" s="1" t="s">
        <v>96</v>
      </c>
      <c r="W4079" s="1" t="s">
        <v>58929</v>
      </c>
      <c r="X4079" s="1" t="s">
        <v>51961</v>
      </c>
      <c r="Y4079" s="1" t="s">
        <v>109</v>
      </c>
      <c r="Z4079" s="1" t="s">
        <v>19383</v>
      </c>
      <c r="AA4079" s="1" t="s">
        <v>2937</v>
      </c>
    </row>
    <row r="4080" spans="1:27" x14ac:dyDescent="0.3">
      <c r="A4080" s="1" t="s">
        <v>51077</v>
      </c>
      <c r="B4080" s="1" t="s">
        <v>51066</v>
      </c>
      <c r="C4080" s="1" t="s">
        <v>30992</v>
      </c>
      <c r="D4080" s="1" t="s">
        <v>30991</v>
      </c>
      <c r="E4080" s="1" t="s">
        <v>30994</v>
      </c>
      <c r="F4080" s="1" t="s">
        <v>58111</v>
      </c>
      <c r="G4080" s="1" t="s">
        <v>174</v>
      </c>
      <c r="H4080" s="1" t="s">
        <v>175</v>
      </c>
      <c r="I4080" s="1" t="s">
        <v>176</v>
      </c>
      <c r="J4080" s="1" t="s">
        <v>464</v>
      </c>
      <c r="K4080" s="1" t="s">
        <v>464</v>
      </c>
      <c r="L4080" s="2">
        <v>45209</v>
      </c>
      <c r="M4080" s="1" t="s">
        <v>224</v>
      </c>
      <c r="N4080" s="2">
        <v>45209.355219907404</v>
      </c>
      <c r="O4080" s="1" t="s">
        <v>30990</v>
      </c>
      <c r="P4080" s="1" t="s">
        <v>58285</v>
      </c>
      <c r="Q4080" s="1" t="s">
        <v>30995</v>
      </c>
      <c r="R4080" s="1" t="s">
        <v>679</v>
      </c>
      <c r="S4080" s="1" t="s">
        <v>109</v>
      </c>
      <c r="T4080" s="1" t="s">
        <v>1111</v>
      </c>
      <c r="U4080" s="2">
        <v>45209.488483796296</v>
      </c>
      <c r="V4080" s="1" t="s">
        <v>58</v>
      </c>
      <c r="W4080" s="1" t="s">
        <v>4756</v>
      </c>
      <c r="X4080" s="1" t="s">
        <v>4756</v>
      </c>
      <c r="Y4080" s="1" t="s">
        <v>109</v>
      </c>
      <c r="Z4080" s="1" t="s">
        <v>51136</v>
      </c>
      <c r="AA4080" s="1" t="s">
        <v>30997</v>
      </c>
    </row>
    <row r="4081" spans="1:27" x14ac:dyDescent="0.3">
      <c r="A4081" s="1" t="s">
        <v>51077</v>
      </c>
      <c r="B4081" s="1" t="s">
        <v>51066</v>
      </c>
      <c r="C4081" s="1" t="s">
        <v>6746</v>
      </c>
      <c r="D4081" s="1" t="s">
        <v>6745</v>
      </c>
      <c r="E4081" s="1" t="s">
        <v>6741</v>
      </c>
      <c r="F4081" s="1" t="s">
        <v>58111</v>
      </c>
      <c r="G4081" s="1" t="s">
        <v>174</v>
      </c>
      <c r="H4081" s="1" t="s">
        <v>175</v>
      </c>
      <c r="I4081" s="1" t="s">
        <v>176</v>
      </c>
      <c r="L4081" s="2">
        <v>45528</v>
      </c>
      <c r="M4081" s="1" t="s">
        <v>54</v>
      </c>
      <c r="N4081" s="2">
        <v>45531.34</v>
      </c>
      <c r="O4081" s="1" t="s">
        <v>6736</v>
      </c>
      <c r="P4081" s="1" t="s">
        <v>58931</v>
      </c>
      <c r="Q4081" s="1" t="s">
        <v>6742</v>
      </c>
      <c r="R4081" s="1" t="s">
        <v>1820</v>
      </c>
      <c r="S4081" s="1" t="s">
        <v>109</v>
      </c>
      <c r="T4081" s="1" t="s">
        <v>1821</v>
      </c>
      <c r="U4081" s="2">
        <v>45531.34642361111</v>
      </c>
      <c r="V4081" s="1" t="s">
        <v>274</v>
      </c>
      <c r="W4081" s="1" t="s">
        <v>4756</v>
      </c>
      <c r="X4081" s="1" t="s">
        <v>4756</v>
      </c>
      <c r="Y4081" s="1" t="s">
        <v>109</v>
      </c>
      <c r="Z4081" s="1" t="s">
        <v>51136</v>
      </c>
      <c r="AA4081" s="1" t="s">
        <v>6748</v>
      </c>
    </row>
    <row r="4082" spans="1:27" x14ac:dyDescent="0.3">
      <c r="A4082" s="1" t="s">
        <v>51077</v>
      </c>
      <c r="B4082" s="1" t="s">
        <v>51060</v>
      </c>
      <c r="C4082" s="1" t="s">
        <v>18296</v>
      </c>
      <c r="D4082" s="1" t="s">
        <v>18295</v>
      </c>
      <c r="E4082" s="1" t="s">
        <v>18298</v>
      </c>
      <c r="F4082" s="1" t="s">
        <v>58111</v>
      </c>
      <c r="G4082" s="1" t="s">
        <v>175</v>
      </c>
      <c r="H4082" s="1" t="s">
        <v>681</v>
      </c>
      <c r="I4082" s="1" t="s">
        <v>174</v>
      </c>
      <c r="J4082" s="1" t="s">
        <v>464</v>
      </c>
      <c r="K4082" s="1" t="s">
        <v>464</v>
      </c>
      <c r="L4082" s="2">
        <v>45825</v>
      </c>
      <c r="M4082" s="1" t="s">
        <v>1337</v>
      </c>
      <c r="N4082" s="2">
        <v>45825.432037037041</v>
      </c>
      <c r="O4082" s="1" t="s">
        <v>18293</v>
      </c>
      <c r="P4082" s="1" t="s">
        <v>18294</v>
      </c>
      <c r="Q4082" s="1" t="s">
        <v>18299</v>
      </c>
      <c r="R4082" s="1" t="s">
        <v>1959</v>
      </c>
      <c r="S4082" s="1" t="s">
        <v>109</v>
      </c>
      <c r="T4082" s="1" t="s">
        <v>1960</v>
      </c>
      <c r="U4082" s="2">
        <v>45826.199270833335</v>
      </c>
      <c r="V4082" s="1" t="s">
        <v>58</v>
      </c>
      <c r="W4082" s="1" t="s">
        <v>18299</v>
      </c>
      <c r="X4082" s="1" t="s">
        <v>1959</v>
      </c>
      <c r="Y4082" s="1" t="s">
        <v>109</v>
      </c>
      <c r="Z4082" s="1" t="s">
        <v>1960</v>
      </c>
      <c r="AA4082" s="1" t="s">
        <v>18301</v>
      </c>
    </row>
    <row r="4083" spans="1:27" x14ac:dyDescent="0.3">
      <c r="A4083" s="1" t="s">
        <v>51077</v>
      </c>
      <c r="B4083" s="1" t="s">
        <v>51066</v>
      </c>
      <c r="C4083" s="1" t="s">
        <v>58295</v>
      </c>
      <c r="D4083" s="1" t="s">
        <v>58296</v>
      </c>
      <c r="E4083" s="1" t="s">
        <v>58932</v>
      </c>
      <c r="F4083" s="1" t="s">
        <v>58059</v>
      </c>
      <c r="G4083" s="1" t="s">
        <v>174</v>
      </c>
      <c r="H4083" s="1" t="s">
        <v>175</v>
      </c>
      <c r="I4083" s="1" t="s">
        <v>176</v>
      </c>
      <c r="J4083" s="1" t="s">
        <v>464</v>
      </c>
      <c r="K4083" s="1" t="s">
        <v>464</v>
      </c>
      <c r="L4083" s="2">
        <v>45670</v>
      </c>
      <c r="M4083" s="1" t="s">
        <v>5903</v>
      </c>
      <c r="N4083" s="2">
        <v>45688.387384259258</v>
      </c>
      <c r="O4083" s="1" t="s">
        <v>58298</v>
      </c>
      <c r="P4083" s="1" t="s">
        <v>58298</v>
      </c>
      <c r="Q4083" s="1" t="s">
        <v>58300</v>
      </c>
      <c r="R4083" s="1" t="s">
        <v>679</v>
      </c>
      <c r="S4083" s="1" t="s">
        <v>109</v>
      </c>
      <c r="T4083" s="1" t="s">
        <v>1251</v>
      </c>
      <c r="U4083" s="2">
        <v>45688.665682870371</v>
      </c>
      <c r="V4083" s="1" t="s">
        <v>36</v>
      </c>
      <c r="W4083" s="1" t="s">
        <v>58300</v>
      </c>
      <c r="X4083" s="1" t="s">
        <v>679</v>
      </c>
      <c r="Y4083" s="1" t="s">
        <v>109</v>
      </c>
      <c r="Z4083" s="1" t="s">
        <v>1251</v>
      </c>
      <c r="AA4083" s="1" t="s">
        <v>58302</v>
      </c>
    </row>
    <row r="4084" spans="1:27" x14ac:dyDescent="0.3">
      <c r="A4084" s="1" t="s">
        <v>51077</v>
      </c>
      <c r="B4084" s="1" t="s">
        <v>51060</v>
      </c>
      <c r="C4084" s="1" t="s">
        <v>2426</v>
      </c>
      <c r="D4084" s="1" t="s">
        <v>2425</v>
      </c>
      <c r="E4084" s="1" t="s">
        <v>2429</v>
      </c>
      <c r="F4084" s="1" t="s">
        <v>58076</v>
      </c>
      <c r="G4084" s="1" t="s">
        <v>175</v>
      </c>
      <c r="H4084" s="1" t="s">
        <v>681</v>
      </c>
      <c r="I4084" s="1" t="s">
        <v>174</v>
      </c>
      <c r="L4084" s="2">
        <v>45686</v>
      </c>
      <c r="M4084" s="1" t="s">
        <v>2428</v>
      </c>
      <c r="N4084" s="2">
        <v>45687.486597222225</v>
      </c>
      <c r="O4084" s="1" t="s">
        <v>2423</v>
      </c>
      <c r="P4084" s="1" t="s">
        <v>2424</v>
      </c>
      <c r="Q4084" s="1" t="s">
        <v>2430</v>
      </c>
      <c r="R4084" s="1" t="s">
        <v>2431</v>
      </c>
      <c r="S4084" s="1" t="s">
        <v>109</v>
      </c>
      <c r="T4084" s="1" t="s">
        <v>2432</v>
      </c>
      <c r="U4084" s="2">
        <v>45687.501979166664</v>
      </c>
      <c r="V4084" s="1" t="s">
        <v>489</v>
      </c>
      <c r="W4084" s="1" t="s">
        <v>58933</v>
      </c>
      <c r="X4084" s="1" t="s">
        <v>6000</v>
      </c>
      <c r="Y4084" s="1" t="s">
        <v>109</v>
      </c>
      <c r="Z4084" s="1" t="s">
        <v>2432</v>
      </c>
      <c r="AA4084" s="1" t="s">
        <v>2434</v>
      </c>
    </row>
    <row r="4085" spans="1:27" x14ac:dyDescent="0.3">
      <c r="A4085" s="1" t="s">
        <v>51059</v>
      </c>
      <c r="B4085" s="1" t="s">
        <v>51060</v>
      </c>
      <c r="C4085" s="1" t="s">
        <v>26120</v>
      </c>
      <c r="D4085" s="1" t="s">
        <v>26119</v>
      </c>
      <c r="E4085" s="1" t="s">
        <v>51061</v>
      </c>
      <c r="F4085" s="1" t="s">
        <v>58307</v>
      </c>
      <c r="L4085" s="2">
        <v>45592</v>
      </c>
      <c r="M4085" s="1" t="s">
        <v>270</v>
      </c>
      <c r="N4085" s="2">
        <v>45593.451111111113</v>
      </c>
      <c r="O4085" s="1" t="s">
        <v>26118</v>
      </c>
      <c r="P4085" s="1" t="s">
        <v>58934</v>
      </c>
      <c r="Q4085" s="1" t="s">
        <v>26123</v>
      </c>
      <c r="R4085" s="1" t="s">
        <v>1820</v>
      </c>
      <c r="S4085" s="1" t="s">
        <v>109</v>
      </c>
      <c r="T4085" s="1" t="s">
        <v>1821</v>
      </c>
      <c r="U4085" s="2">
        <v>45594.558587962965</v>
      </c>
      <c r="V4085" s="1" t="s">
        <v>36</v>
      </c>
      <c r="W4085" s="1" t="s">
        <v>58935</v>
      </c>
      <c r="X4085" s="1" t="s">
        <v>51180</v>
      </c>
      <c r="Y4085" s="1" t="s">
        <v>109</v>
      </c>
      <c r="Z4085" s="1" t="s">
        <v>1821</v>
      </c>
      <c r="AA4085" s="1" t="s">
        <v>26125</v>
      </c>
    </row>
    <row r="4086" spans="1:27" x14ac:dyDescent="0.3">
      <c r="A4086" s="1" t="s">
        <v>51077</v>
      </c>
      <c r="B4086" s="1" t="s">
        <v>51060</v>
      </c>
      <c r="C4086" s="1" t="s">
        <v>14602</v>
      </c>
      <c r="D4086" s="1" t="s">
        <v>14601</v>
      </c>
      <c r="E4086" s="1" t="s">
        <v>14605</v>
      </c>
      <c r="F4086" s="1" t="s">
        <v>58317</v>
      </c>
      <c r="G4086" s="1" t="s">
        <v>174</v>
      </c>
      <c r="H4086" s="1" t="s">
        <v>175</v>
      </c>
      <c r="I4086" s="1" t="s">
        <v>176</v>
      </c>
      <c r="J4086" s="1" t="s">
        <v>464</v>
      </c>
      <c r="K4086" s="1" t="s">
        <v>464</v>
      </c>
      <c r="L4086" s="2">
        <v>45233</v>
      </c>
      <c r="M4086" s="1" t="s">
        <v>7151</v>
      </c>
      <c r="N4086" s="2">
        <v>45233.336388888885</v>
      </c>
      <c r="O4086" s="1" t="s">
        <v>14600</v>
      </c>
      <c r="P4086" s="1" t="s">
        <v>14600</v>
      </c>
      <c r="Q4086" s="1" t="s">
        <v>14606</v>
      </c>
      <c r="R4086" s="1" t="s">
        <v>4171</v>
      </c>
      <c r="S4086" s="1" t="s">
        <v>109</v>
      </c>
      <c r="T4086" s="1" t="s">
        <v>4172</v>
      </c>
      <c r="U4086" s="2">
        <v>45233.525081018517</v>
      </c>
      <c r="V4086" s="1" t="s">
        <v>124</v>
      </c>
      <c r="W4086" s="1" t="s">
        <v>14606</v>
      </c>
      <c r="X4086" s="1" t="s">
        <v>4171</v>
      </c>
      <c r="Y4086" s="1" t="s">
        <v>109</v>
      </c>
      <c r="Z4086" s="1" t="s">
        <v>4172</v>
      </c>
      <c r="AA4086" s="1" t="s">
        <v>14608</v>
      </c>
    </row>
    <row r="4087" spans="1:27" x14ac:dyDescent="0.3">
      <c r="A4087" s="1" t="s">
        <v>51077</v>
      </c>
      <c r="B4087" s="1" t="s">
        <v>51060</v>
      </c>
      <c r="C4087" s="1" t="s">
        <v>13775</v>
      </c>
      <c r="D4087" s="1" t="s">
        <v>13774</v>
      </c>
      <c r="E4087" s="1" t="s">
        <v>13777</v>
      </c>
      <c r="F4087" s="1" t="s">
        <v>58865</v>
      </c>
      <c r="G4087" s="1" t="s">
        <v>174</v>
      </c>
      <c r="H4087" s="1" t="s">
        <v>175</v>
      </c>
      <c r="I4087" s="1" t="s">
        <v>176</v>
      </c>
      <c r="J4087" s="1" t="s">
        <v>731</v>
      </c>
      <c r="K4087" s="1" t="s">
        <v>731</v>
      </c>
      <c r="L4087" s="2">
        <v>45083</v>
      </c>
      <c r="M4087" s="1" t="s">
        <v>1119</v>
      </c>
      <c r="N4087" s="2">
        <v>45083.647569444445</v>
      </c>
      <c r="O4087" s="1" t="s">
        <v>13773</v>
      </c>
      <c r="P4087" s="1" t="s">
        <v>13773</v>
      </c>
      <c r="Q4087" s="1" t="s">
        <v>13778</v>
      </c>
      <c r="R4087" s="1" t="s">
        <v>475</v>
      </c>
      <c r="S4087" s="1" t="s">
        <v>109</v>
      </c>
      <c r="T4087" s="1" t="s">
        <v>4055</v>
      </c>
      <c r="U4087" s="2">
        <v>45083.696018518516</v>
      </c>
      <c r="V4087" s="1" t="s">
        <v>624</v>
      </c>
      <c r="W4087" s="1" t="s">
        <v>13778</v>
      </c>
      <c r="X4087" s="1" t="s">
        <v>475</v>
      </c>
      <c r="Y4087" s="1" t="s">
        <v>109</v>
      </c>
      <c r="Z4087" s="1" t="s">
        <v>4055</v>
      </c>
      <c r="AA4087" s="1" t="s">
        <v>13780</v>
      </c>
    </row>
    <row r="4088" spans="1:27" x14ac:dyDescent="0.3">
      <c r="A4088" s="1" t="s">
        <v>51077</v>
      </c>
      <c r="B4088" s="1" t="s">
        <v>51060</v>
      </c>
      <c r="C4088" s="1" t="s">
        <v>45740</v>
      </c>
      <c r="D4088" s="1" t="s">
        <v>45739</v>
      </c>
      <c r="E4088" s="1" t="s">
        <v>45742</v>
      </c>
      <c r="F4088" s="1" t="s">
        <v>58073</v>
      </c>
      <c r="G4088" s="1" t="s">
        <v>175</v>
      </c>
      <c r="H4088" s="1" t="s">
        <v>681</v>
      </c>
      <c r="I4088" s="1" t="s">
        <v>174</v>
      </c>
      <c r="L4088" s="2">
        <v>45852</v>
      </c>
      <c r="M4088" s="1" t="s">
        <v>31662</v>
      </c>
      <c r="N4088" s="2">
        <v>45854.531944444447</v>
      </c>
      <c r="O4088" s="1" t="s">
        <v>45738</v>
      </c>
      <c r="P4088" s="1" t="s">
        <v>45738</v>
      </c>
      <c r="Q4088" s="1" t="s">
        <v>45743</v>
      </c>
      <c r="R4088" s="1" t="s">
        <v>13014</v>
      </c>
      <c r="S4088" s="1" t="s">
        <v>109</v>
      </c>
      <c r="T4088" s="1" t="s">
        <v>19030</v>
      </c>
      <c r="U4088" s="2">
        <v>45854.535300925927</v>
      </c>
      <c r="V4088" s="1" t="s">
        <v>756</v>
      </c>
      <c r="W4088" s="1" t="s">
        <v>45743</v>
      </c>
      <c r="X4088" s="1" t="s">
        <v>13014</v>
      </c>
      <c r="Y4088" s="1" t="s">
        <v>109</v>
      </c>
      <c r="Z4088" s="1" t="s">
        <v>19030</v>
      </c>
      <c r="AA4088" s="1" t="s">
        <v>425</v>
      </c>
    </row>
    <row r="4089" spans="1:27" x14ac:dyDescent="0.3">
      <c r="A4089" s="1" t="s">
        <v>51077</v>
      </c>
      <c r="B4089" s="1" t="s">
        <v>51089</v>
      </c>
      <c r="C4089" s="1" t="s">
        <v>13666</v>
      </c>
      <c r="D4089" s="1" t="s">
        <v>13665</v>
      </c>
      <c r="E4089" s="1" t="s">
        <v>13668</v>
      </c>
      <c r="F4089" s="1" t="s">
        <v>58073</v>
      </c>
      <c r="G4089" s="1" t="s">
        <v>174</v>
      </c>
      <c r="H4089" s="1" t="s">
        <v>175</v>
      </c>
      <c r="I4089" s="1" t="s">
        <v>176</v>
      </c>
      <c r="J4089" s="1" t="s">
        <v>464</v>
      </c>
      <c r="K4089" s="1" t="s">
        <v>464</v>
      </c>
      <c r="L4089" s="2">
        <v>45133</v>
      </c>
      <c r="M4089" s="1" t="s">
        <v>244</v>
      </c>
      <c r="N4089" s="2">
        <v>45133.640636574077</v>
      </c>
      <c r="O4089" s="1" t="s">
        <v>13663</v>
      </c>
      <c r="P4089" s="1" t="s">
        <v>58331</v>
      </c>
      <c r="Q4089" s="1" t="s">
        <v>13669</v>
      </c>
      <c r="R4089" s="1" t="s">
        <v>1025</v>
      </c>
      <c r="S4089" s="1" t="s">
        <v>109</v>
      </c>
      <c r="T4089" s="1" t="s">
        <v>1026</v>
      </c>
      <c r="U4089" s="2">
        <v>45133.668645833335</v>
      </c>
      <c r="V4089" s="1" t="s">
        <v>489</v>
      </c>
      <c r="W4089" s="1" t="s">
        <v>58332</v>
      </c>
      <c r="X4089" s="1" t="s">
        <v>51637</v>
      </c>
      <c r="Y4089" s="1" t="s">
        <v>109</v>
      </c>
      <c r="Z4089" s="1" t="s">
        <v>58333</v>
      </c>
      <c r="AA4089" s="1" t="s">
        <v>425</v>
      </c>
    </row>
    <row r="4090" spans="1:27" x14ac:dyDescent="0.3">
      <c r="A4090" s="1" t="s">
        <v>51077</v>
      </c>
      <c r="B4090" s="1" t="s">
        <v>51060</v>
      </c>
      <c r="C4090" s="1" t="s">
        <v>40519</v>
      </c>
      <c r="D4090" s="1" t="s">
        <v>40518</v>
      </c>
      <c r="E4090" s="1" t="s">
        <v>40521</v>
      </c>
      <c r="F4090" s="1" t="s">
        <v>58073</v>
      </c>
      <c r="G4090" s="1" t="s">
        <v>175</v>
      </c>
      <c r="H4090" s="1" t="s">
        <v>681</v>
      </c>
      <c r="I4090" s="1" t="s">
        <v>174</v>
      </c>
      <c r="L4090" s="2">
        <v>45801</v>
      </c>
      <c r="M4090" s="1" t="s">
        <v>92</v>
      </c>
      <c r="N4090" s="2">
        <v>45805.396701388891</v>
      </c>
      <c r="O4090" s="1" t="s">
        <v>40517</v>
      </c>
      <c r="P4090" s="1" t="s">
        <v>40517</v>
      </c>
      <c r="Q4090" s="1" t="s">
        <v>40522</v>
      </c>
      <c r="R4090" s="1" t="s">
        <v>15474</v>
      </c>
      <c r="S4090" s="1" t="s">
        <v>109</v>
      </c>
      <c r="T4090" s="1" t="s">
        <v>15475</v>
      </c>
      <c r="U4090" s="2">
        <v>45805.729826388888</v>
      </c>
      <c r="V4090" s="1" t="s">
        <v>36</v>
      </c>
      <c r="W4090" s="1" t="s">
        <v>40522</v>
      </c>
      <c r="X4090" s="1" t="s">
        <v>15474</v>
      </c>
      <c r="Y4090" s="1" t="s">
        <v>109</v>
      </c>
      <c r="Z4090" s="1" t="s">
        <v>15475</v>
      </c>
      <c r="AA4090" s="1" t="s">
        <v>40524</v>
      </c>
    </row>
    <row r="4091" spans="1:27" x14ac:dyDescent="0.3">
      <c r="A4091" s="1" t="s">
        <v>51077</v>
      </c>
      <c r="B4091" s="1" t="s">
        <v>51060</v>
      </c>
      <c r="C4091" s="1" t="s">
        <v>14879</v>
      </c>
      <c r="D4091" s="1" t="s">
        <v>14878</v>
      </c>
      <c r="E4091" s="1" t="s">
        <v>14881</v>
      </c>
      <c r="F4091" s="1" t="s">
        <v>58350</v>
      </c>
      <c r="G4091" s="1" t="s">
        <v>174</v>
      </c>
      <c r="H4091" s="1" t="s">
        <v>175</v>
      </c>
      <c r="I4091" s="1" t="s">
        <v>176</v>
      </c>
      <c r="L4091" s="2">
        <v>45703</v>
      </c>
      <c r="M4091" s="1" t="s">
        <v>6890</v>
      </c>
      <c r="N4091" s="2">
        <v>45705.481817129628</v>
      </c>
      <c r="O4091" s="1" t="s">
        <v>14877</v>
      </c>
      <c r="P4091" s="1" t="s">
        <v>14877</v>
      </c>
      <c r="Q4091" s="1" t="s">
        <v>14882</v>
      </c>
      <c r="R4091" s="1" t="s">
        <v>14883</v>
      </c>
      <c r="S4091" s="1" t="s">
        <v>109</v>
      </c>
      <c r="T4091" s="1" t="s">
        <v>14884</v>
      </c>
      <c r="U4091" s="2">
        <v>45706.772418981483</v>
      </c>
      <c r="V4091" s="1" t="s">
        <v>154</v>
      </c>
      <c r="W4091" s="1" t="s">
        <v>14882</v>
      </c>
      <c r="X4091" s="1" t="s">
        <v>14883</v>
      </c>
      <c r="Y4091" s="1" t="s">
        <v>109</v>
      </c>
      <c r="Z4091" s="1" t="s">
        <v>14884</v>
      </c>
      <c r="AA4091" s="1" t="s">
        <v>14886</v>
      </c>
    </row>
    <row r="4092" spans="1:27" x14ac:dyDescent="0.3">
      <c r="A4092" s="1" t="s">
        <v>51077</v>
      </c>
      <c r="B4092" s="1" t="s">
        <v>51060</v>
      </c>
      <c r="C4092" s="1" t="s">
        <v>41451</v>
      </c>
      <c r="D4092" s="1" t="s">
        <v>41450</v>
      </c>
      <c r="E4092" s="1" t="s">
        <v>41453</v>
      </c>
      <c r="F4092" s="1" t="s">
        <v>58936</v>
      </c>
      <c r="G4092" s="1" t="s">
        <v>111</v>
      </c>
      <c r="H4092" s="1" t="s">
        <v>112</v>
      </c>
      <c r="I4092" s="1" t="s">
        <v>113</v>
      </c>
      <c r="J4092" s="1" t="s">
        <v>464</v>
      </c>
      <c r="K4092" s="1" t="s">
        <v>464</v>
      </c>
      <c r="L4092" s="2">
        <v>45888</v>
      </c>
      <c r="M4092" s="1" t="s">
        <v>674</v>
      </c>
      <c r="N4092" s="2">
        <v>45891.417187500003</v>
      </c>
      <c r="O4092" s="1" t="s">
        <v>41449</v>
      </c>
      <c r="P4092" s="1" t="s">
        <v>41449</v>
      </c>
      <c r="Q4092" s="1" t="s">
        <v>41454</v>
      </c>
      <c r="R4092" s="1" t="s">
        <v>679</v>
      </c>
      <c r="S4092" s="1" t="s">
        <v>109</v>
      </c>
      <c r="T4092" s="1" t="s">
        <v>1329</v>
      </c>
      <c r="U4092" s="2">
        <v>45891.436990740738</v>
      </c>
      <c r="V4092" s="1" t="s">
        <v>96</v>
      </c>
      <c r="W4092" s="1" t="s">
        <v>41454</v>
      </c>
      <c r="X4092" s="1" t="s">
        <v>679</v>
      </c>
      <c r="Y4092" s="1" t="s">
        <v>109</v>
      </c>
      <c r="Z4092" s="1" t="s">
        <v>1329</v>
      </c>
      <c r="AA4092" s="1" t="s">
        <v>41456</v>
      </c>
    </row>
    <row r="4093" spans="1:27" x14ac:dyDescent="0.3">
      <c r="A4093" s="1" t="s">
        <v>51077</v>
      </c>
      <c r="B4093" s="1" t="s">
        <v>51060</v>
      </c>
      <c r="C4093" s="1" t="s">
        <v>5712</v>
      </c>
      <c r="D4093" s="1" t="s">
        <v>5711</v>
      </c>
      <c r="E4093" s="1" t="s">
        <v>5714</v>
      </c>
      <c r="F4093" s="1" t="s">
        <v>58338</v>
      </c>
      <c r="G4093" s="1" t="s">
        <v>174</v>
      </c>
      <c r="H4093" s="1" t="s">
        <v>175</v>
      </c>
      <c r="I4093" s="1" t="s">
        <v>176</v>
      </c>
      <c r="J4093" s="1" t="s">
        <v>464</v>
      </c>
      <c r="K4093" s="1" t="s">
        <v>464</v>
      </c>
      <c r="L4093" s="2">
        <v>45325</v>
      </c>
      <c r="M4093" s="1" t="s">
        <v>3189</v>
      </c>
      <c r="N4093" s="2">
        <v>45327.443726851852</v>
      </c>
      <c r="O4093" s="1" t="s">
        <v>5710</v>
      </c>
      <c r="P4093" s="1" t="s">
        <v>5710</v>
      </c>
      <c r="Q4093" s="1" t="s">
        <v>5715</v>
      </c>
      <c r="R4093" s="1" t="s">
        <v>679</v>
      </c>
      <c r="S4093" s="1" t="s">
        <v>109</v>
      </c>
      <c r="T4093" s="1" t="s">
        <v>1510</v>
      </c>
      <c r="U4093" s="2">
        <v>45327.599340277775</v>
      </c>
      <c r="V4093" s="1" t="s">
        <v>36</v>
      </c>
      <c r="W4093" s="1" t="s">
        <v>5715</v>
      </c>
      <c r="X4093" s="1" t="s">
        <v>679</v>
      </c>
      <c r="Y4093" s="1" t="s">
        <v>109</v>
      </c>
      <c r="Z4093" s="1" t="s">
        <v>1510</v>
      </c>
      <c r="AA4093" s="1" t="s">
        <v>5718</v>
      </c>
    </row>
    <row r="4094" spans="1:27" x14ac:dyDescent="0.3">
      <c r="A4094" s="1" t="s">
        <v>51077</v>
      </c>
      <c r="B4094" s="1" t="s">
        <v>51089</v>
      </c>
      <c r="C4094" s="1" t="s">
        <v>58344</v>
      </c>
      <c r="D4094" s="1" t="s">
        <v>32035</v>
      </c>
      <c r="E4094" s="1" t="s">
        <v>58345</v>
      </c>
      <c r="F4094" s="1" t="s">
        <v>58311</v>
      </c>
      <c r="G4094" s="1" t="s">
        <v>174</v>
      </c>
      <c r="H4094" s="1" t="s">
        <v>175</v>
      </c>
      <c r="I4094" s="1" t="s">
        <v>176</v>
      </c>
      <c r="J4094" s="1" t="s">
        <v>464</v>
      </c>
      <c r="K4094" s="1" t="s">
        <v>464</v>
      </c>
      <c r="L4094" s="2">
        <v>45533</v>
      </c>
      <c r="M4094" s="1" t="s">
        <v>2114</v>
      </c>
      <c r="N4094" s="2">
        <v>45533.692129629628</v>
      </c>
      <c r="O4094" s="1" t="s">
        <v>32034</v>
      </c>
      <c r="P4094" s="1" t="s">
        <v>51346</v>
      </c>
      <c r="Q4094" s="1" t="s">
        <v>32039</v>
      </c>
      <c r="R4094" s="1" t="s">
        <v>462</v>
      </c>
      <c r="S4094" s="1" t="s">
        <v>109</v>
      </c>
      <c r="T4094" s="1" t="s">
        <v>1182</v>
      </c>
      <c r="U4094" s="2">
        <v>45533.748680555553</v>
      </c>
      <c r="V4094" s="1" t="s">
        <v>388</v>
      </c>
      <c r="W4094" s="1" t="s">
        <v>51347</v>
      </c>
      <c r="X4094" s="1" t="s">
        <v>51348</v>
      </c>
      <c r="Y4094" s="1" t="s">
        <v>51349</v>
      </c>
      <c r="Z4094" s="1" t="s">
        <v>51350</v>
      </c>
      <c r="AA4094" s="1" t="s">
        <v>32041</v>
      </c>
    </row>
    <row r="4095" spans="1:27" x14ac:dyDescent="0.3">
      <c r="A4095" s="1" t="s">
        <v>51077</v>
      </c>
      <c r="B4095" s="1" t="s">
        <v>51089</v>
      </c>
      <c r="C4095" s="1" t="s">
        <v>58937</v>
      </c>
      <c r="D4095" s="1" t="s">
        <v>58938</v>
      </c>
      <c r="E4095" s="1" t="s">
        <v>58939</v>
      </c>
      <c r="F4095" s="1" t="s">
        <v>58338</v>
      </c>
      <c r="G4095" s="1" t="s">
        <v>111</v>
      </c>
      <c r="H4095" s="1" t="s">
        <v>112</v>
      </c>
      <c r="I4095" s="1" t="s">
        <v>113</v>
      </c>
      <c r="J4095" s="1" t="s">
        <v>464</v>
      </c>
      <c r="K4095" s="1" t="s">
        <v>464</v>
      </c>
      <c r="L4095" s="2">
        <v>45787</v>
      </c>
      <c r="M4095" s="1" t="s">
        <v>314</v>
      </c>
      <c r="N4095" s="2">
        <v>45789.47148148148</v>
      </c>
      <c r="O4095" s="1" t="s">
        <v>58940</v>
      </c>
      <c r="P4095" s="1" t="s">
        <v>58941</v>
      </c>
      <c r="Q4095" s="1" t="s">
        <v>58942</v>
      </c>
      <c r="R4095" s="1" t="s">
        <v>1761</v>
      </c>
      <c r="S4095" s="1" t="s">
        <v>109</v>
      </c>
      <c r="T4095" s="1" t="s">
        <v>25264</v>
      </c>
      <c r="U4095" s="2">
        <v>45790.428356481483</v>
      </c>
      <c r="V4095" s="1" t="s">
        <v>362</v>
      </c>
      <c r="W4095" s="1" t="s">
        <v>58942</v>
      </c>
      <c r="X4095" s="1" t="s">
        <v>1761</v>
      </c>
      <c r="Y4095" s="1" t="s">
        <v>109</v>
      </c>
      <c r="Z4095" s="1" t="s">
        <v>25264</v>
      </c>
      <c r="AA4095" s="1" t="s">
        <v>58943</v>
      </c>
    </row>
    <row r="4096" spans="1:27" x14ac:dyDescent="0.3">
      <c r="A4096" s="1" t="s">
        <v>51077</v>
      </c>
      <c r="B4096" s="1" t="s">
        <v>51089</v>
      </c>
      <c r="C4096" s="1" t="s">
        <v>13585</v>
      </c>
      <c r="D4096" s="1" t="s">
        <v>13584</v>
      </c>
      <c r="E4096" s="1" t="s">
        <v>13588</v>
      </c>
      <c r="F4096" s="1" t="s">
        <v>58338</v>
      </c>
      <c r="G4096" s="1" t="s">
        <v>174</v>
      </c>
      <c r="H4096" s="1" t="s">
        <v>175</v>
      </c>
      <c r="I4096" s="1" t="s">
        <v>176</v>
      </c>
      <c r="J4096" s="1" t="s">
        <v>464</v>
      </c>
      <c r="K4096" s="1" t="s">
        <v>464</v>
      </c>
      <c r="L4096" s="2">
        <v>45597</v>
      </c>
      <c r="M4096" s="1" t="s">
        <v>13587</v>
      </c>
      <c r="N4096" s="2">
        <v>45602.532986111109</v>
      </c>
      <c r="O4096" s="1" t="s">
        <v>13583</v>
      </c>
      <c r="P4096" s="1" t="s">
        <v>58349</v>
      </c>
      <c r="Q4096" s="1" t="s">
        <v>13589</v>
      </c>
      <c r="R4096" s="1" t="s">
        <v>1431</v>
      </c>
      <c r="S4096" s="1" t="s">
        <v>109</v>
      </c>
      <c r="T4096" s="1" t="s">
        <v>1432</v>
      </c>
      <c r="U4096" s="2">
        <v>45603.305555555555</v>
      </c>
      <c r="V4096" s="1" t="s">
        <v>36</v>
      </c>
      <c r="W4096" s="1" t="s">
        <v>13589</v>
      </c>
      <c r="X4096" s="1" t="s">
        <v>1431</v>
      </c>
      <c r="Y4096" s="1" t="s">
        <v>109</v>
      </c>
      <c r="Z4096" s="1" t="s">
        <v>1432</v>
      </c>
      <c r="AA4096" s="1" t="s">
        <v>13591</v>
      </c>
    </row>
    <row r="4097" spans="1:27" x14ac:dyDescent="0.3">
      <c r="A4097" s="1" t="s">
        <v>51077</v>
      </c>
      <c r="B4097" s="1" t="s">
        <v>51066</v>
      </c>
      <c r="C4097" s="1" t="s">
        <v>25719</v>
      </c>
      <c r="D4097" s="1" t="s">
        <v>25718</v>
      </c>
      <c r="E4097" s="1" t="s">
        <v>25721</v>
      </c>
      <c r="F4097" s="1" t="s">
        <v>58350</v>
      </c>
      <c r="G4097" s="1" t="s">
        <v>175</v>
      </c>
      <c r="H4097" s="1" t="s">
        <v>681</v>
      </c>
      <c r="I4097" s="1" t="s">
        <v>174</v>
      </c>
      <c r="J4097" s="1" t="s">
        <v>464</v>
      </c>
      <c r="K4097" s="1" t="s">
        <v>464</v>
      </c>
      <c r="L4097" s="2">
        <v>45884</v>
      </c>
      <c r="M4097" s="1" t="s">
        <v>3457</v>
      </c>
      <c r="N4097" s="2">
        <v>45887.55259259259</v>
      </c>
      <c r="O4097" s="1" t="s">
        <v>25717</v>
      </c>
      <c r="P4097" s="1" t="s">
        <v>58944</v>
      </c>
      <c r="Q4097" s="1" t="s">
        <v>25722</v>
      </c>
      <c r="R4097" s="1" t="s">
        <v>965</v>
      </c>
      <c r="S4097" s="1" t="s">
        <v>109</v>
      </c>
      <c r="T4097" s="1" t="s">
        <v>966</v>
      </c>
      <c r="U4097" s="2">
        <v>45887.572418981479</v>
      </c>
      <c r="V4097" s="1" t="s">
        <v>96</v>
      </c>
      <c r="W4097" s="1" t="s">
        <v>25722</v>
      </c>
      <c r="X4097" s="1" t="s">
        <v>965</v>
      </c>
      <c r="Y4097" s="1" t="s">
        <v>109</v>
      </c>
      <c r="Z4097" s="1" t="s">
        <v>966</v>
      </c>
      <c r="AA4097" s="1" t="s">
        <v>25724</v>
      </c>
    </row>
    <row r="4098" spans="1:27" x14ac:dyDescent="0.3">
      <c r="A4098" s="1" t="s">
        <v>51077</v>
      </c>
      <c r="B4098" s="1" t="s">
        <v>51060</v>
      </c>
      <c r="C4098" s="1" t="s">
        <v>20079</v>
      </c>
      <c r="D4098" s="1" t="s">
        <v>20078</v>
      </c>
      <c r="E4098" s="1" t="s">
        <v>20081</v>
      </c>
      <c r="F4098" s="1" t="s">
        <v>58350</v>
      </c>
      <c r="G4098" s="1" t="s">
        <v>174</v>
      </c>
      <c r="H4098" s="1" t="s">
        <v>175</v>
      </c>
      <c r="I4098" s="1" t="s">
        <v>176</v>
      </c>
      <c r="L4098" s="2">
        <v>45558</v>
      </c>
      <c r="M4098" s="1" t="s">
        <v>253</v>
      </c>
      <c r="N4098" s="2">
        <v>45559.499594907407</v>
      </c>
      <c r="O4098" s="1" t="s">
        <v>20077</v>
      </c>
      <c r="P4098" s="1" t="s">
        <v>20077</v>
      </c>
      <c r="Q4098" s="1" t="s">
        <v>20082</v>
      </c>
      <c r="R4098" s="1" t="s">
        <v>5770</v>
      </c>
      <c r="S4098" s="1" t="s">
        <v>109</v>
      </c>
      <c r="T4098" s="1" t="s">
        <v>11027</v>
      </c>
      <c r="U4098" s="2">
        <v>45560.232858796298</v>
      </c>
      <c r="V4098" s="1" t="s">
        <v>274</v>
      </c>
      <c r="W4098" s="1" t="s">
        <v>20082</v>
      </c>
      <c r="X4098" s="1" t="s">
        <v>5770</v>
      </c>
      <c r="Y4098" s="1" t="s">
        <v>109</v>
      </c>
      <c r="Z4098" s="1" t="s">
        <v>11027</v>
      </c>
      <c r="AA4098" s="1" t="s">
        <v>20084</v>
      </c>
    </row>
    <row r="4099" spans="1:27" x14ac:dyDescent="0.3">
      <c r="A4099" s="1" t="s">
        <v>51077</v>
      </c>
      <c r="B4099" s="1" t="s">
        <v>51060</v>
      </c>
      <c r="C4099" s="1" t="s">
        <v>7627</v>
      </c>
      <c r="D4099" s="1" t="s">
        <v>7626</v>
      </c>
      <c r="E4099" s="1" t="s">
        <v>7629</v>
      </c>
      <c r="F4099" s="1" t="s">
        <v>58350</v>
      </c>
      <c r="G4099" s="1" t="s">
        <v>174</v>
      </c>
      <c r="H4099" s="1" t="s">
        <v>175</v>
      </c>
      <c r="I4099" s="1" t="s">
        <v>176</v>
      </c>
      <c r="J4099" s="1" t="s">
        <v>464</v>
      </c>
      <c r="K4099" s="1" t="s">
        <v>464</v>
      </c>
      <c r="L4099" s="2">
        <v>45316</v>
      </c>
      <c r="M4099" s="1" t="s">
        <v>6432</v>
      </c>
      <c r="N4099" s="2">
        <v>45317.603310185186</v>
      </c>
      <c r="O4099" s="1" t="s">
        <v>7624</v>
      </c>
      <c r="P4099" s="1" t="s">
        <v>7625</v>
      </c>
      <c r="Q4099" s="1" t="s">
        <v>7630</v>
      </c>
      <c r="R4099" s="1" t="s">
        <v>7631</v>
      </c>
      <c r="S4099" s="1" t="s">
        <v>109</v>
      </c>
      <c r="T4099" s="1" t="s">
        <v>7632</v>
      </c>
      <c r="U4099" s="2">
        <v>45317.639722222222</v>
      </c>
      <c r="V4099" s="1" t="s">
        <v>246</v>
      </c>
      <c r="W4099" s="1" t="s">
        <v>7630</v>
      </c>
      <c r="X4099" s="1" t="s">
        <v>7631</v>
      </c>
      <c r="Y4099" s="1" t="s">
        <v>109</v>
      </c>
      <c r="Z4099" s="1" t="s">
        <v>7632</v>
      </c>
      <c r="AA4099" s="1" t="s">
        <v>7634</v>
      </c>
    </row>
    <row r="4100" spans="1:27" x14ac:dyDescent="0.3">
      <c r="A4100" s="1" t="s">
        <v>51059</v>
      </c>
      <c r="B4100" s="1" t="s">
        <v>51089</v>
      </c>
      <c r="C4100" s="1" t="s">
        <v>50166</v>
      </c>
      <c r="D4100" s="1" t="s">
        <v>50165</v>
      </c>
      <c r="E4100" s="1" t="s">
        <v>58363</v>
      </c>
      <c r="F4100" s="1" t="s">
        <v>58364</v>
      </c>
      <c r="L4100" s="2">
        <v>45476</v>
      </c>
      <c r="M4100" s="1" t="s">
        <v>92</v>
      </c>
      <c r="N4100" s="2">
        <v>45483.512083333335</v>
      </c>
      <c r="O4100" s="1" t="s">
        <v>50163</v>
      </c>
      <c r="P4100" s="1" t="s">
        <v>58947</v>
      </c>
      <c r="Q4100" s="1" t="s">
        <v>50169</v>
      </c>
      <c r="R4100" s="1" t="s">
        <v>13014</v>
      </c>
      <c r="S4100" s="1" t="s">
        <v>109</v>
      </c>
      <c r="T4100" s="1" t="s">
        <v>19030</v>
      </c>
      <c r="U4100" s="2">
        <v>45483.700636574074</v>
      </c>
      <c r="V4100" s="1" t="s">
        <v>274</v>
      </c>
      <c r="W4100" s="1" t="s">
        <v>58948</v>
      </c>
      <c r="X4100" s="1" t="s">
        <v>8558</v>
      </c>
      <c r="Y4100" s="1" t="s">
        <v>109</v>
      </c>
      <c r="Z4100" s="1" t="s">
        <v>6412</v>
      </c>
      <c r="AA4100" s="1" t="s">
        <v>50171</v>
      </c>
    </row>
    <row r="4101" spans="1:27" x14ac:dyDescent="0.3">
      <c r="A4101" s="1" t="s">
        <v>51059</v>
      </c>
      <c r="B4101" s="1" t="s">
        <v>51060</v>
      </c>
      <c r="C4101" s="1" t="s">
        <v>45320</v>
      </c>
      <c r="D4101" s="1" t="s">
        <v>45319</v>
      </c>
      <c r="E4101" s="1" t="s">
        <v>51061</v>
      </c>
      <c r="F4101" s="1" t="s">
        <v>58949</v>
      </c>
      <c r="L4101" s="2">
        <v>45467</v>
      </c>
      <c r="M4101" s="1" t="s">
        <v>9157</v>
      </c>
      <c r="N4101" s="2">
        <v>45467.674687500003</v>
      </c>
      <c r="O4101" s="1" t="s">
        <v>45318</v>
      </c>
      <c r="P4101" s="1" t="s">
        <v>58950</v>
      </c>
      <c r="Q4101" s="1" t="s">
        <v>45323</v>
      </c>
      <c r="R4101" s="1" t="s">
        <v>4275</v>
      </c>
      <c r="S4101" s="1" t="s">
        <v>109</v>
      </c>
      <c r="T4101" s="1" t="s">
        <v>4276</v>
      </c>
      <c r="U4101" s="2">
        <v>45467.689918981479</v>
      </c>
      <c r="V4101" s="1" t="s">
        <v>590</v>
      </c>
      <c r="W4101" s="1" t="s">
        <v>133</v>
      </c>
      <c r="X4101" s="1" t="s">
        <v>133</v>
      </c>
      <c r="Y4101" s="1" t="s">
        <v>109</v>
      </c>
      <c r="Z4101" s="1" t="s">
        <v>51065</v>
      </c>
      <c r="AA4101" s="1" t="s">
        <v>45325</v>
      </c>
    </row>
    <row r="4102" spans="1:27" x14ac:dyDescent="0.3">
      <c r="A4102" s="1" t="s">
        <v>51077</v>
      </c>
      <c r="B4102" s="1" t="s">
        <v>51060</v>
      </c>
      <c r="C4102" s="1" t="s">
        <v>11708</v>
      </c>
      <c r="D4102" s="1" t="s">
        <v>11707</v>
      </c>
      <c r="E4102" s="1" t="s">
        <v>11710</v>
      </c>
      <c r="F4102" s="1" t="s">
        <v>58311</v>
      </c>
      <c r="G4102" s="1" t="s">
        <v>174</v>
      </c>
      <c r="H4102" s="1" t="s">
        <v>175</v>
      </c>
      <c r="I4102" s="1" t="s">
        <v>176</v>
      </c>
      <c r="J4102" s="1" t="s">
        <v>464</v>
      </c>
      <c r="K4102" s="1" t="s">
        <v>464</v>
      </c>
      <c r="L4102" s="2">
        <v>45570</v>
      </c>
      <c r="M4102" s="1" t="s">
        <v>1531</v>
      </c>
      <c r="N4102" s="2">
        <v>45572.577361111114</v>
      </c>
      <c r="O4102" s="1" t="s">
        <v>11706</v>
      </c>
      <c r="P4102" s="1" t="s">
        <v>11706</v>
      </c>
      <c r="Q4102" s="1" t="s">
        <v>11711</v>
      </c>
      <c r="R4102" s="1" t="s">
        <v>679</v>
      </c>
      <c r="S4102" s="1" t="s">
        <v>109</v>
      </c>
      <c r="T4102" s="1" t="s">
        <v>1510</v>
      </c>
      <c r="U4102" s="2">
        <v>45573.359814814816</v>
      </c>
      <c r="V4102" s="1" t="s">
        <v>388</v>
      </c>
      <c r="W4102" s="1" t="s">
        <v>11711</v>
      </c>
      <c r="X4102" s="1" t="s">
        <v>679</v>
      </c>
      <c r="Y4102" s="1" t="s">
        <v>109</v>
      </c>
      <c r="Z4102" s="1" t="s">
        <v>1510</v>
      </c>
      <c r="AA4102" s="1" t="s">
        <v>11713</v>
      </c>
    </row>
    <row r="4103" spans="1:27" x14ac:dyDescent="0.3">
      <c r="A4103" s="1" t="s">
        <v>51077</v>
      </c>
      <c r="B4103" s="1" t="s">
        <v>51089</v>
      </c>
      <c r="C4103" s="1" t="s">
        <v>47397</v>
      </c>
      <c r="D4103" s="1" t="s">
        <v>47396</v>
      </c>
      <c r="E4103" s="1" t="s">
        <v>47398</v>
      </c>
      <c r="F4103" s="1" t="s">
        <v>58338</v>
      </c>
      <c r="G4103" s="1" t="s">
        <v>174</v>
      </c>
      <c r="H4103" s="1" t="s">
        <v>175</v>
      </c>
      <c r="I4103" s="1" t="s">
        <v>176</v>
      </c>
      <c r="J4103" s="1" t="s">
        <v>464</v>
      </c>
      <c r="K4103" s="1" t="s">
        <v>464</v>
      </c>
      <c r="L4103" s="2">
        <v>45548</v>
      </c>
      <c r="M4103" s="1" t="s">
        <v>2336</v>
      </c>
      <c r="N4103" s="2">
        <v>45553.451006944444</v>
      </c>
      <c r="O4103" s="1" t="s">
        <v>47394</v>
      </c>
      <c r="P4103" s="1" t="s">
        <v>58951</v>
      </c>
      <c r="Q4103" s="1" t="s">
        <v>47399</v>
      </c>
      <c r="R4103" s="1" t="s">
        <v>7668</v>
      </c>
      <c r="S4103" s="1" t="s">
        <v>109</v>
      </c>
      <c r="T4103" s="1" t="s">
        <v>7669</v>
      </c>
      <c r="U4103" s="2">
        <v>45554.351747685185</v>
      </c>
      <c r="V4103" s="1" t="s">
        <v>362</v>
      </c>
      <c r="W4103" s="1" t="s">
        <v>58952</v>
      </c>
      <c r="X4103" s="1" t="s">
        <v>58953</v>
      </c>
      <c r="Y4103" s="1" t="s">
        <v>51742</v>
      </c>
      <c r="Z4103" s="1" t="s">
        <v>58954</v>
      </c>
      <c r="AA4103" s="1" t="s">
        <v>47401</v>
      </c>
    </row>
    <row r="4104" spans="1:27" x14ac:dyDescent="0.3">
      <c r="A4104" s="1" t="s">
        <v>51077</v>
      </c>
      <c r="B4104" s="1" t="s">
        <v>51060</v>
      </c>
      <c r="C4104" s="1" t="s">
        <v>8469</v>
      </c>
      <c r="D4104" s="1" t="s">
        <v>8468</v>
      </c>
      <c r="E4104" s="1" t="s">
        <v>8471</v>
      </c>
      <c r="F4104" s="1" t="s">
        <v>58338</v>
      </c>
      <c r="G4104" s="1" t="s">
        <v>175</v>
      </c>
      <c r="H4104" s="1" t="s">
        <v>681</v>
      </c>
      <c r="I4104" s="1" t="s">
        <v>174</v>
      </c>
      <c r="J4104" s="1" t="s">
        <v>464</v>
      </c>
      <c r="K4104" s="1" t="s">
        <v>464</v>
      </c>
      <c r="L4104" s="2">
        <v>45824</v>
      </c>
      <c r="M4104" s="1" t="s">
        <v>5903</v>
      </c>
      <c r="N4104" s="2">
        <v>45824.476678240739</v>
      </c>
      <c r="O4104" s="1" t="s">
        <v>8466</v>
      </c>
      <c r="P4104" s="1" t="s">
        <v>8467</v>
      </c>
      <c r="Q4104" s="1" t="s">
        <v>8472</v>
      </c>
      <c r="R4104" s="1" t="s">
        <v>2778</v>
      </c>
      <c r="S4104" s="1" t="s">
        <v>109</v>
      </c>
      <c r="T4104" s="1" t="s">
        <v>6031</v>
      </c>
      <c r="U4104" s="2">
        <v>45825.349409722221</v>
      </c>
      <c r="V4104" s="1" t="s">
        <v>246</v>
      </c>
      <c r="W4104" s="1" t="s">
        <v>8472</v>
      </c>
      <c r="X4104" s="1" t="s">
        <v>2778</v>
      </c>
      <c r="Y4104" s="1" t="s">
        <v>109</v>
      </c>
      <c r="Z4104" s="1" t="s">
        <v>6031</v>
      </c>
      <c r="AA4104" s="1" t="s">
        <v>8474</v>
      </c>
    </row>
    <row r="4105" spans="1:27" x14ac:dyDescent="0.3">
      <c r="A4105" s="1" t="s">
        <v>51077</v>
      </c>
      <c r="B4105" s="1" t="s">
        <v>51060</v>
      </c>
      <c r="C4105" s="1" t="s">
        <v>26567</v>
      </c>
      <c r="D4105" s="1" t="s">
        <v>26566</v>
      </c>
      <c r="E4105" s="1" t="s">
        <v>26569</v>
      </c>
      <c r="F4105" s="1" t="s">
        <v>58350</v>
      </c>
      <c r="G4105" s="1" t="s">
        <v>175</v>
      </c>
      <c r="H4105" s="1" t="s">
        <v>681</v>
      </c>
      <c r="I4105" s="1" t="s">
        <v>174</v>
      </c>
      <c r="J4105" s="1" t="s">
        <v>464</v>
      </c>
      <c r="K4105" s="1" t="s">
        <v>464</v>
      </c>
      <c r="L4105" s="2">
        <v>45888</v>
      </c>
      <c r="M4105" s="1" t="s">
        <v>961</v>
      </c>
      <c r="N4105" s="2">
        <v>45891.540717592594</v>
      </c>
      <c r="O4105" s="1" t="s">
        <v>26565</v>
      </c>
      <c r="P4105" s="1" t="s">
        <v>26565</v>
      </c>
      <c r="Q4105" s="1" t="s">
        <v>26570</v>
      </c>
      <c r="R4105" s="1" t="s">
        <v>5849</v>
      </c>
      <c r="S4105" s="1" t="s">
        <v>109</v>
      </c>
      <c r="T4105" s="1" t="s">
        <v>5850</v>
      </c>
      <c r="U4105" s="2">
        <v>45891.548344907409</v>
      </c>
      <c r="V4105" s="1" t="s">
        <v>290</v>
      </c>
      <c r="W4105" s="1" t="s">
        <v>58955</v>
      </c>
      <c r="X4105" s="1" t="s">
        <v>2014</v>
      </c>
      <c r="Y4105" s="1" t="s">
        <v>109</v>
      </c>
      <c r="Z4105" s="1" t="s">
        <v>2015</v>
      </c>
      <c r="AA4105" s="1" t="s">
        <v>26572</v>
      </c>
    </row>
    <row r="4106" spans="1:27" x14ac:dyDescent="0.3">
      <c r="A4106" s="1" t="s">
        <v>51077</v>
      </c>
      <c r="B4106" s="1" t="s">
        <v>51060</v>
      </c>
      <c r="C4106" s="1" t="s">
        <v>30956</v>
      </c>
      <c r="D4106" s="1" t="s">
        <v>30955</v>
      </c>
      <c r="E4106" s="1" t="s">
        <v>30947</v>
      </c>
      <c r="F4106" s="1" t="s">
        <v>58350</v>
      </c>
      <c r="G4106" s="1" t="s">
        <v>174</v>
      </c>
      <c r="H4106" s="1" t="s">
        <v>175</v>
      </c>
      <c r="I4106" s="1" t="s">
        <v>176</v>
      </c>
      <c r="J4106" s="1" t="s">
        <v>464</v>
      </c>
      <c r="K4106" s="1" t="s">
        <v>464</v>
      </c>
      <c r="L4106" s="2">
        <v>45601</v>
      </c>
      <c r="M4106" s="1" t="s">
        <v>5988</v>
      </c>
      <c r="N4106" s="2">
        <v>45629.481828703705</v>
      </c>
      <c r="O4106" s="1" t="s">
        <v>30942</v>
      </c>
      <c r="P4106" s="1" t="s">
        <v>30942</v>
      </c>
      <c r="Q4106" s="1" t="s">
        <v>30948</v>
      </c>
      <c r="R4106" s="1" t="s">
        <v>7096</v>
      </c>
      <c r="S4106" s="1" t="s">
        <v>109</v>
      </c>
      <c r="T4106" s="1" t="s">
        <v>7097</v>
      </c>
      <c r="U4106" s="2">
        <v>45630.426342592589</v>
      </c>
      <c r="V4106" s="1" t="s">
        <v>36</v>
      </c>
      <c r="W4106" s="1" t="s">
        <v>30948</v>
      </c>
      <c r="X4106" s="1" t="s">
        <v>7096</v>
      </c>
      <c r="Y4106" s="1" t="s">
        <v>109</v>
      </c>
      <c r="Z4106" s="1" t="s">
        <v>7097</v>
      </c>
      <c r="AA4106" s="1" t="s">
        <v>30950</v>
      </c>
    </row>
    <row r="4107" spans="1:27" x14ac:dyDescent="0.3">
      <c r="A4107" s="1" t="s">
        <v>51077</v>
      </c>
      <c r="B4107" s="1" t="s">
        <v>51060</v>
      </c>
      <c r="C4107" s="1" t="s">
        <v>6719</v>
      </c>
      <c r="D4107" s="1" t="s">
        <v>6718</v>
      </c>
      <c r="E4107" s="1" t="s">
        <v>6722</v>
      </c>
      <c r="F4107" s="1" t="s">
        <v>58936</v>
      </c>
      <c r="G4107" s="1" t="s">
        <v>111</v>
      </c>
      <c r="H4107" s="1" t="s">
        <v>112</v>
      </c>
      <c r="I4107" s="1" t="s">
        <v>113</v>
      </c>
      <c r="J4107" s="1" t="s">
        <v>464</v>
      </c>
      <c r="K4107" s="1" t="s">
        <v>464</v>
      </c>
      <c r="L4107" s="2">
        <v>45767</v>
      </c>
      <c r="M4107" s="1" t="s">
        <v>6721</v>
      </c>
      <c r="N4107" s="2">
        <v>45768.395312499997</v>
      </c>
      <c r="O4107" s="1" t="s">
        <v>6716</v>
      </c>
      <c r="P4107" s="1" t="s">
        <v>6717</v>
      </c>
      <c r="Q4107" s="1" t="s">
        <v>6723</v>
      </c>
      <c r="R4107" s="1" t="s">
        <v>2085</v>
      </c>
      <c r="S4107" s="1" t="s">
        <v>109</v>
      </c>
      <c r="T4107" s="1" t="s">
        <v>2086</v>
      </c>
      <c r="U4107" s="2">
        <v>45768.462175925924</v>
      </c>
      <c r="V4107" s="1" t="s">
        <v>246</v>
      </c>
      <c r="W4107" s="1" t="s">
        <v>6723</v>
      </c>
      <c r="X4107" s="1" t="s">
        <v>2085</v>
      </c>
      <c r="Y4107" s="1" t="s">
        <v>109</v>
      </c>
      <c r="Z4107" s="1" t="s">
        <v>2086</v>
      </c>
      <c r="AA4107" s="1" t="s">
        <v>6725</v>
      </c>
    </row>
    <row r="4108" spans="1:27" x14ac:dyDescent="0.3">
      <c r="A4108" s="1" t="s">
        <v>51077</v>
      </c>
      <c r="B4108" s="1" t="s">
        <v>51060</v>
      </c>
      <c r="C4108" s="1" t="s">
        <v>48960</v>
      </c>
      <c r="D4108" s="1" t="s">
        <v>48953</v>
      </c>
      <c r="E4108" s="1" t="s">
        <v>48962</v>
      </c>
      <c r="F4108" s="1" t="s">
        <v>58350</v>
      </c>
      <c r="G4108" s="1" t="s">
        <v>175</v>
      </c>
      <c r="H4108" s="1" t="s">
        <v>681</v>
      </c>
      <c r="I4108" s="1" t="s">
        <v>174</v>
      </c>
      <c r="J4108" s="1" t="s">
        <v>464</v>
      </c>
      <c r="K4108" s="1" t="s">
        <v>464</v>
      </c>
      <c r="L4108" s="2">
        <v>45775</v>
      </c>
      <c r="M4108" s="1" t="s">
        <v>253</v>
      </c>
      <c r="N4108" s="2">
        <v>45791.596180555556</v>
      </c>
      <c r="O4108" s="1" t="s">
        <v>48951</v>
      </c>
      <c r="P4108" s="1" t="s">
        <v>48951</v>
      </c>
      <c r="Q4108" s="1" t="s">
        <v>48957</v>
      </c>
      <c r="R4108" s="1" t="s">
        <v>2220</v>
      </c>
      <c r="S4108" s="1" t="s">
        <v>109</v>
      </c>
      <c r="T4108" s="1" t="s">
        <v>2221</v>
      </c>
      <c r="U4108" s="2">
        <v>45792.510983796295</v>
      </c>
      <c r="V4108" s="1" t="s">
        <v>58</v>
      </c>
      <c r="W4108" s="1" t="s">
        <v>48957</v>
      </c>
      <c r="X4108" s="1" t="s">
        <v>2220</v>
      </c>
      <c r="Y4108" s="1" t="s">
        <v>109</v>
      </c>
      <c r="Z4108" s="1" t="s">
        <v>2221</v>
      </c>
      <c r="AA4108" s="1" t="s">
        <v>48959</v>
      </c>
    </row>
    <row r="4109" spans="1:27" x14ac:dyDescent="0.3">
      <c r="A4109" s="1" t="s">
        <v>51059</v>
      </c>
      <c r="B4109" s="1" t="s">
        <v>51060</v>
      </c>
      <c r="C4109" s="1" t="s">
        <v>26259</v>
      </c>
      <c r="D4109" s="1" t="s">
        <v>26258</v>
      </c>
      <c r="E4109" s="1" t="s">
        <v>51061</v>
      </c>
      <c r="F4109" s="1" t="s">
        <v>52976</v>
      </c>
      <c r="L4109" s="2">
        <v>45768</v>
      </c>
      <c r="M4109" s="1" t="s">
        <v>168</v>
      </c>
      <c r="N4109" s="2">
        <v>45768.536111111112</v>
      </c>
      <c r="O4109" s="1" t="s">
        <v>26249</v>
      </c>
      <c r="P4109" s="1" t="s">
        <v>58956</v>
      </c>
      <c r="Q4109" s="1" t="s">
        <v>26255</v>
      </c>
      <c r="R4109" s="1" t="s">
        <v>1284</v>
      </c>
      <c r="S4109" s="1" t="s">
        <v>109</v>
      </c>
      <c r="T4109" s="1" t="s">
        <v>1341</v>
      </c>
      <c r="U4109" s="2">
        <v>45769.387060185189</v>
      </c>
      <c r="V4109" s="1" t="s">
        <v>228</v>
      </c>
      <c r="W4109" s="1" t="s">
        <v>68</v>
      </c>
      <c r="X4109" s="1" t="s">
        <v>68</v>
      </c>
      <c r="Y4109" s="1" t="s">
        <v>109</v>
      </c>
      <c r="Z4109" s="1" t="s">
        <v>51082</v>
      </c>
      <c r="AA4109" s="1" t="s">
        <v>26257</v>
      </c>
    </row>
    <row r="4110" spans="1:27" x14ac:dyDescent="0.3">
      <c r="A4110" s="1" t="s">
        <v>51077</v>
      </c>
      <c r="B4110" s="1" t="s">
        <v>51060</v>
      </c>
      <c r="C4110" s="1" t="s">
        <v>24017</v>
      </c>
      <c r="D4110" s="1" t="s">
        <v>24016</v>
      </c>
      <c r="E4110" s="1" t="s">
        <v>24019</v>
      </c>
      <c r="F4110" s="1" t="s">
        <v>58311</v>
      </c>
      <c r="G4110" s="1" t="s">
        <v>111</v>
      </c>
      <c r="H4110" s="1" t="s">
        <v>112</v>
      </c>
      <c r="I4110" s="1" t="s">
        <v>113</v>
      </c>
      <c r="J4110" s="1" t="s">
        <v>464</v>
      </c>
      <c r="K4110" s="1" t="s">
        <v>464</v>
      </c>
      <c r="L4110" s="2">
        <v>45677</v>
      </c>
      <c r="M4110" s="1" t="s">
        <v>121</v>
      </c>
      <c r="N4110" s="2">
        <v>45678.567245370374</v>
      </c>
      <c r="O4110" s="1" t="s">
        <v>24015</v>
      </c>
      <c r="P4110" s="1" t="s">
        <v>24015</v>
      </c>
      <c r="Q4110" s="1" t="s">
        <v>24020</v>
      </c>
      <c r="R4110" s="1" t="s">
        <v>928</v>
      </c>
      <c r="S4110" s="1" t="s">
        <v>109</v>
      </c>
      <c r="T4110" s="1" t="s">
        <v>21744</v>
      </c>
      <c r="U4110" s="2">
        <v>45678.676759259259</v>
      </c>
      <c r="V4110" s="1" t="s">
        <v>96</v>
      </c>
      <c r="W4110" s="1" t="s">
        <v>24020</v>
      </c>
      <c r="X4110" s="1" t="s">
        <v>928</v>
      </c>
      <c r="Y4110" s="1" t="s">
        <v>109</v>
      </c>
      <c r="Z4110" s="1" t="s">
        <v>21744</v>
      </c>
      <c r="AA4110" s="1" t="s">
        <v>24022</v>
      </c>
    </row>
    <row r="4111" spans="1:27" x14ac:dyDescent="0.3">
      <c r="A4111" s="1" t="s">
        <v>51077</v>
      </c>
      <c r="B4111" s="1" t="s">
        <v>51060</v>
      </c>
      <c r="C4111" s="1" t="s">
        <v>27675</v>
      </c>
      <c r="D4111" s="1" t="s">
        <v>27667</v>
      </c>
      <c r="E4111" s="1" t="s">
        <v>27677</v>
      </c>
      <c r="F4111" s="1" t="s">
        <v>58383</v>
      </c>
      <c r="G4111" s="1" t="s">
        <v>174</v>
      </c>
      <c r="H4111" s="1" t="s">
        <v>175</v>
      </c>
      <c r="I4111" s="1" t="s">
        <v>176</v>
      </c>
      <c r="J4111" s="1" t="s">
        <v>464</v>
      </c>
      <c r="K4111" s="1" t="s">
        <v>464</v>
      </c>
      <c r="L4111" s="2">
        <v>45562</v>
      </c>
      <c r="M4111" s="1" t="s">
        <v>2428</v>
      </c>
      <c r="N4111" s="2">
        <v>45566.415567129632</v>
      </c>
      <c r="O4111" s="1" t="s">
        <v>27666</v>
      </c>
      <c r="P4111" s="1" t="s">
        <v>27674</v>
      </c>
      <c r="Q4111" s="1" t="s">
        <v>27671</v>
      </c>
      <c r="R4111" s="1" t="s">
        <v>679</v>
      </c>
      <c r="S4111" s="1" t="s">
        <v>109</v>
      </c>
      <c r="T4111" s="1" t="s">
        <v>1329</v>
      </c>
      <c r="U4111" s="2">
        <v>45567.523969907408</v>
      </c>
      <c r="V4111" s="1" t="s">
        <v>274</v>
      </c>
      <c r="W4111" s="1" t="s">
        <v>27671</v>
      </c>
      <c r="X4111" s="1" t="s">
        <v>679</v>
      </c>
      <c r="Y4111" s="1" t="s">
        <v>109</v>
      </c>
      <c r="Z4111" s="1" t="s">
        <v>1329</v>
      </c>
      <c r="AA4111" s="1" t="s">
        <v>27673</v>
      </c>
    </row>
    <row r="4112" spans="1:27" x14ac:dyDescent="0.3">
      <c r="A4112" s="1" t="s">
        <v>51077</v>
      </c>
      <c r="B4112" s="1" t="s">
        <v>51060</v>
      </c>
      <c r="C4112" s="1" t="s">
        <v>26511</v>
      </c>
      <c r="D4112" s="1" t="s">
        <v>26510</v>
      </c>
      <c r="E4112" s="1" t="s">
        <v>26514</v>
      </c>
      <c r="F4112" s="1" t="s">
        <v>58383</v>
      </c>
      <c r="G4112" s="1" t="s">
        <v>111</v>
      </c>
      <c r="H4112" s="1" t="s">
        <v>112</v>
      </c>
      <c r="I4112" s="1" t="s">
        <v>113</v>
      </c>
      <c r="J4112" s="1" t="s">
        <v>464</v>
      </c>
      <c r="K4112" s="1" t="s">
        <v>464</v>
      </c>
      <c r="L4112" s="2">
        <v>45704</v>
      </c>
      <c r="M4112" s="1" t="s">
        <v>26513</v>
      </c>
      <c r="N4112" s="2">
        <v>45706.346921296295</v>
      </c>
      <c r="O4112" s="1" t="s">
        <v>26508</v>
      </c>
      <c r="P4112" s="1" t="s">
        <v>26509</v>
      </c>
      <c r="Q4112" s="1" t="s">
        <v>26515</v>
      </c>
      <c r="R4112" s="1" t="s">
        <v>4406</v>
      </c>
      <c r="S4112" s="1" t="s">
        <v>109</v>
      </c>
      <c r="T4112" s="1" t="s">
        <v>4407</v>
      </c>
      <c r="U4112" s="2">
        <v>45706.784166666665</v>
      </c>
      <c r="V4112" s="1" t="s">
        <v>36</v>
      </c>
      <c r="W4112" s="1" t="s">
        <v>58384</v>
      </c>
      <c r="X4112" s="1" t="s">
        <v>54839</v>
      </c>
      <c r="Y4112" s="1" t="s">
        <v>109</v>
      </c>
      <c r="Z4112" s="1" t="s">
        <v>2051</v>
      </c>
      <c r="AA4112" s="1" t="s">
        <v>26517</v>
      </c>
    </row>
    <row r="4113" spans="1:27" x14ac:dyDescent="0.3">
      <c r="A4113" s="1" t="s">
        <v>51059</v>
      </c>
      <c r="B4113" s="1" t="s">
        <v>51060</v>
      </c>
      <c r="C4113" s="1" t="s">
        <v>82863</v>
      </c>
      <c r="D4113" s="1" t="s">
        <v>82862</v>
      </c>
      <c r="E4113" s="1" t="s">
        <v>83544</v>
      </c>
      <c r="F4113" s="1" t="s">
        <v>83545</v>
      </c>
      <c r="L4113" s="2">
        <v>45918</v>
      </c>
      <c r="M4113" s="1" t="s">
        <v>4457</v>
      </c>
      <c r="N4113" s="2">
        <v>45919.365729166668</v>
      </c>
      <c r="O4113" s="1" t="s">
        <v>9030</v>
      </c>
      <c r="P4113" s="1" t="s">
        <v>83546</v>
      </c>
      <c r="Q4113" s="1" t="s">
        <v>9036</v>
      </c>
      <c r="R4113" s="1" t="s">
        <v>679</v>
      </c>
      <c r="S4113" s="1" t="s">
        <v>109</v>
      </c>
      <c r="T4113" s="1" t="s">
        <v>1885</v>
      </c>
      <c r="U4113" s="2">
        <v>45919.382337962961</v>
      </c>
      <c r="V4113" s="1" t="s">
        <v>756</v>
      </c>
      <c r="W4113" s="1" t="s">
        <v>83547</v>
      </c>
      <c r="X4113" s="1" t="s">
        <v>679</v>
      </c>
      <c r="Y4113" s="1" t="s">
        <v>109</v>
      </c>
      <c r="Z4113" s="1" t="s">
        <v>2790</v>
      </c>
      <c r="AA4113" s="1" t="s">
        <v>9038</v>
      </c>
    </row>
    <row r="4114" spans="1:27" x14ac:dyDescent="0.3">
      <c r="A4114" s="1" t="s">
        <v>51077</v>
      </c>
      <c r="B4114" s="1" t="s">
        <v>51060</v>
      </c>
      <c r="C4114" s="1" t="s">
        <v>39763</v>
      </c>
      <c r="D4114" s="1" t="s">
        <v>39762</v>
      </c>
      <c r="E4114" s="1" t="s">
        <v>39765</v>
      </c>
      <c r="F4114" s="1" t="s">
        <v>58350</v>
      </c>
      <c r="G4114" s="1" t="s">
        <v>174</v>
      </c>
      <c r="H4114" s="1" t="s">
        <v>175</v>
      </c>
      <c r="I4114" s="1" t="s">
        <v>176</v>
      </c>
      <c r="J4114" s="1" t="s">
        <v>464</v>
      </c>
      <c r="K4114" s="1" t="s">
        <v>464</v>
      </c>
      <c r="L4114" s="2">
        <v>45129</v>
      </c>
      <c r="M4114" s="1" t="s">
        <v>4347</v>
      </c>
      <c r="N4114" s="2">
        <v>45131.355879629627</v>
      </c>
      <c r="O4114" s="1" t="s">
        <v>39761</v>
      </c>
      <c r="P4114" s="1" t="s">
        <v>39761</v>
      </c>
      <c r="Q4114" s="1" t="s">
        <v>39766</v>
      </c>
      <c r="R4114" s="1" t="s">
        <v>867</v>
      </c>
      <c r="S4114" s="1" t="s">
        <v>109</v>
      </c>
      <c r="T4114" s="1" t="s">
        <v>868</v>
      </c>
      <c r="U4114" s="2">
        <v>45131.481446759259</v>
      </c>
      <c r="V4114" s="1" t="s">
        <v>489</v>
      </c>
      <c r="W4114" s="1" t="s">
        <v>39766</v>
      </c>
      <c r="X4114" s="1" t="s">
        <v>867</v>
      </c>
      <c r="Y4114" s="1" t="s">
        <v>109</v>
      </c>
      <c r="Z4114" s="1" t="s">
        <v>868</v>
      </c>
      <c r="AA4114" s="1" t="s">
        <v>39768</v>
      </c>
    </row>
    <row r="4115" spans="1:27" x14ac:dyDescent="0.3">
      <c r="A4115" s="1" t="s">
        <v>51077</v>
      </c>
      <c r="B4115" s="1" t="s">
        <v>51089</v>
      </c>
      <c r="C4115" s="1" t="s">
        <v>58960</v>
      </c>
      <c r="D4115" s="1" t="s">
        <v>58961</v>
      </c>
      <c r="E4115" s="1" t="s">
        <v>58962</v>
      </c>
      <c r="F4115" s="1" t="s">
        <v>58377</v>
      </c>
      <c r="G4115" s="1" t="s">
        <v>174</v>
      </c>
      <c r="H4115" s="1" t="s">
        <v>175</v>
      </c>
      <c r="I4115" s="1" t="s">
        <v>176</v>
      </c>
      <c r="J4115" s="1" t="s">
        <v>464</v>
      </c>
      <c r="K4115" s="1" t="s">
        <v>464</v>
      </c>
      <c r="L4115" s="2">
        <v>45638</v>
      </c>
      <c r="M4115" s="1" t="s">
        <v>631</v>
      </c>
      <c r="N4115" s="2">
        <v>45642.586493055554</v>
      </c>
      <c r="O4115" s="1" t="s">
        <v>58963</v>
      </c>
      <c r="P4115" s="1" t="s">
        <v>58963</v>
      </c>
      <c r="Q4115" s="1" t="s">
        <v>58964</v>
      </c>
      <c r="R4115" s="1" t="s">
        <v>58965</v>
      </c>
      <c r="S4115" s="1" t="s">
        <v>58966</v>
      </c>
      <c r="T4115" s="1" t="s">
        <v>58967</v>
      </c>
      <c r="U4115" s="2">
        <v>45643.710960648146</v>
      </c>
      <c r="V4115" s="1" t="s">
        <v>388</v>
      </c>
      <c r="W4115" s="1" t="s">
        <v>58968</v>
      </c>
      <c r="X4115" s="1" t="s">
        <v>8558</v>
      </c>
      <c r="Y4115" s="1" t="s">
        <v>109</v>
      </c>
      <c r="Z4115" s="1" t="s">
        <v>57812</v>
      </c>
      <c r="AA4115" s="1" t="s">
        <v>58969</v>
      </c>
    </row>
    <row r="4116" spans="1:27" x14ac:dyDescent="0.3">
      <c r="A4116" s="1" t="s">
        <v>51077</v>
      </c>
      <c r="B4116" s="1" t="s">
        <v>51060</v>
      </c>
      <c r="C4116" s="1" t="s">
        <v>30856</v>
      </c>
      <c r="D4116" s="1" t="s">
        <v>30855</v>
      </c>
      <c r="E4116" s="1" t="s">
        <v>30858</v>
      </c>
      <c r="F4116" s="1" t="s">
        <v>58383</v>
      </c>
      <c r="G4116" s="1" t="s">
        <v>174</v>
      </c>
      <c r="H4116" s="1" t="s">
        <v>175</v>
      </c>
      <c r="I4116" s="1" t="s">
        <v>176</v>
      </c>
      <c r="J4116" s="1" t="s">
        <v>464</v>
      </c>
      <c r="K4116" s="1" t="s">
        <v>464</v>
      </c>
      <c r="L4116" s="2">
        <v>45550</v>
      </c>
      <c r="M4116" s="1" t="s">
        <v>1270</v>
      </c>
      <c r="N4116" s="2">
        <v>45551.636273148149</v>
      </c>
      <c r="O4116" s="1" t="s">
        <v>30854</v>
      </c>
      <c r="P4116" s="1" t="s">
        <v>30854</v>
      </c>
      <c r="Q4116" s="1" t="s">
        <v>30859</v>
      </c>
      <c r="R4116" s="1" t="s">
        <v>1722</v>
      </c>
      <c r="S4116" s="1" t="s">
        <v>109</v>
      </c>
      <c r="T4116" s="1" t="s">
        <v>1723</v>
      </c>
      <c r="U4116" s="2">
        <v>45551.719907407409</v>
      </c>
      <c r="V4116" s="1" t="s">
        <v>58</v>
      </c>
      <c r="W4116" s="1" t="s">
        <v>30859</v>
      </c>
      <c r="X4116" s="1" t="s">
        <v>1722</v>
      </c>
      <c r="Y4116" s="1" t="s">
        <v>109</v>
      </c>
      <c r="Z4116" s="1" t="s">
        <v>1723</v>
      </c>
      <c r="AA4116" s="1" t="s">
        <v>30861</v>
      </c>
    </row>
    <row r="4117" spans="1:27" x14ac:dyDescent="0.3">
      <c r="A4117" s="1" t="s">
        <v>51077</v>
      </c>
      <c r="B4117" s="1" t="s">
        <v>51060</v>
      </c>
      <c r="C4117" s="1" t="s">
        <v>46841</v>
      </c>
      <c r="D4117" s="1" t="s">
        <v>46840</v>
      </c>
      <c r="E4117" s="1" t="s">
        <v>46834</v>
      </c>
      <c r="F4117" s="1" t="s">
        <v>58350</v>
      </c>
      <c r="G4117" s="1" t="s">
        <v>174</v>
      </c>
      <c r="H4117" s="1" t="s">
        <v>175</v>
      </c>
      <c r="I4117" s="1" t="s">
        <v>176</v>
      </c>
      <c r="L4117" s="2">
        <v>45615</v>
      </c>
      <c r="M4117" s="1" t="s">
        <v>639</v>
      </c>
      <c r="N4117" s="2">
        <v>45615.541527777779</v>
      </c>
      <c r="O4117" s="1" t="s">
        <v>46830</v>
      </c>
      <c r="P4117" s="1" t="s">
        <v>46830</v>
      </c>
      <c r="Q4117" s="1" t="s">
        <v>46835</v>
      </c>
      <c r="R4117" s="1" t="s">
        <v>1722</v>
      </c>
      <c r="S4117" s="1" t="s">
        <v>109</v>
      </c>
      <c r="T4117" s="1" t="s">
        <v>1723</v>
      </c>
      <c r="U4117" s="2">
        <v>45615.591782407406</v>
      </c>
      <c r="V4117" s="1" t="s">
        <v>58</v>
      </c>
      <c r="W4117" s="1" t="s">
        <v>46835</v>
      </c>
      <c r="X4117" s="1" t="s">
        <v>1722</v>
      </c>
      <c r="Y4117" s="1" t="s">
        <v>109</v>
      </c>
      <c r="Z4117" s="1" t="s">
        <v>1723</v>
      </c>
      <c r="AA4117" s="1" t="s">
        <v>46837</v>
      </c>
    </row>
    <row r="4118" spans="1:27" x14ac:dyDescent="0.3">
      <c r="A4118" s="1" t="s">
        <v>51077</v>
      </c>
      <c r="B4118" s="1" t="s">
        <v>51060</v>
      </c>
      <c r="C4118" s="1" t="s">
        <v>18882</v>
      </c>
      <c r="D4118" s="1" t="s">
        <v>18881</v>
      </c>
      <c r="E4118" s="1" t="s">
        <v>18884</v>
      </c>
      <c r="F4118" s="1" t="s">
        <v>58383</v>
      </c>
      <c r="G4118" s="1" t="s">
        <v>111</v>
      </c>
      <c r="H4118" s="1" t="s">
        <v>112</v>
      </c>
      <c r="I4118" s="1" t="s">
        <v>113</v>
      </c>
      <c r="J4118" s="1" t="s">
        <v>464</v>
      </c>
      <c r="K4118" s="1" t="s">
        <v>464</v>
      </c>
      <c r="L4118" s="2">
        <v>45803</v>
      </c>
      <c r="M4118" s="1" t="s">
        <v>7957</v>
      </c>
      <c r="N4118" s="2">
        <v>45805.401238425926</v>
      </c>
      <c r="O4118" s="1" t="s">
        <v>18879</v>
      </c>
      <c r="P4118" s="1" t="s">
        <v>18880</v>
      </c>
      <c r="Q4118" s="1" t="s">
        <v>18885</v>
      </c>
      <c r="R4118" s="1" t="s">
        <v>1589</v>
      </c>
      <c r="S4118" s="1" t="s">
        <v>109</v>
      </c>
      <c r="T4118" s="1" t="s">
        <v>9845</v>
      </c>
      <c r="U4118" s="2">
        <v>45805.73064814815</v>
      </c>
      <c r="V4118" s="1" t="s">
        <v>1039</v>
      </c>
      <c r="W4118" s="1" t="s">
        <v>18885</v>
      </c>
      <c r="X4118" s="1" t="s">
        <v>1589</v>
      </c>
      <c r="Y4118" s="1" t="s">
        <v>109</v>
      </c>
      <c r="Z4118" s="1" t="s">
        <v>9845</v>
      </c>
      <c r="AA4118" s="1" t="s">
        <v>18887</v>
      </c>
    </row>
    <row r="4119" spans="1:27" x14ac:dyDescent="0.3">
      <c r="A4119" s="1" t="s">
        <v>51077</v>
      </c>
      <c r="B4119" s="1" t="s">
        <v>51060</v>
      </c>
      <c r="C4119" s="1" t="s">
        <v>35189</v>
      </c>
      <c r="D4119" s="1" t="s">
        <v>35188</v>
      </c>
      <c r="E4119" s="1" t="s">
        <v>35191</v>
      </c>
      <c r="F4119" s="1" t="s">
        <v>58311</v>
      </c>
      <c r="G4119" s="1" t="s">
        <v>174</v>
      </c>
      <c r="H4119" s="1" t="s">
        <v>175</v>
      </c>
      <c r="I4119" s="1" t="s">
        <v>176</v>
      </c>
      <c r="J4119" s="1" t="s">
        <v>464</v>
      </c>
      <c r="K4119" s="1" t="s">
        <v>464</v>
      </c>
      <c r="L4119" s="2">
        <v>45641</v>
      </c>
      <c r="M4119" s="1" t="s">
        <v>997</v>
      </c>
      <c r="N4119" s="2">
        <v>45642.510115740741</v>
      </c>
      <c r="O4119" s="1" t="s">
        <v>35186</v>
      </c>
      <c r="P4119" s="1" t="s">
        <v>35187</v>
      </c>
      <c r="Q4119" s="1" t="s">
        <v>35192</v>
      </c>
      <c r="R4119" s="1" t="s">
        <v>35193</v>
      </c>
      <c r="S4119" s="1" t="s">
        <v>109</v>
      </c>
      <c r="T4119" s="1" t="s">
        <v>35194</v>
      </c>
      <c r="U4119" s="2">
        <v>45643.70144675926</v>
      </c>
      <c r="V4119" s="1" t="s">
        <v>36</v>
      </c>
      <c r="W4119" s="1" t="s">
        <v>35192</v>
      </c>
      <c r="X4119" s="1" t="s">
        <v>35193</v>
      </c>
      <c r="Y4119" s="1" t="s">
        <v>109</v>
      </c>
      <c r="Z4119" s="1" t="s">
        <v>35194</v>
      </c>
      <c r="AA4119" s="1" t="s">
        <v>35196</v>
      </c>
    </row>
    <row r="4120" spans="1:27" x14ac:dyDescent="0.3">
      <c r="A4120" s="1" t="s">
        <v>51077</v>
      </c>
      <c r="B4120" s="1" t="s">
        <v>51066</v>
      </c>
      <c r="C4120" s="1" t="s">
        <v>19388</v>
      </c>
      <c r="D4120" s="1" t="s">
        <v>19387</v>
      </c>
      <c r="E4120" s="1" t="s">
        <v>19390</v>
      </c>
      <c r="F4120" s="1" t="s">
        <v>58383</v>
      </c>
      <c r="G4120" s="1" t="s">
        <v>174</v>
      </c>
      <c r="H4120" s="1" t="s">
        <v>175</v>
      </c>
      <c r="I4120" s="1" t="s">
        <v>176</v>
      </c>
      <c r="J4120" s="1" t="s">
        <v>464</v>
      </c>
      <c r="K4120" s="1" t="s">
        <v>464</v>
      </c>
      <c r="L4120" s="2">
        <v>45636</v>
      </c>
      <c r="M4120" s="1" t="s">
        <v>3808</v>
      </c>
      <c r="N4120" s="2">
        <v>45636.689305555556</v>
      </c>
      <c r="O4120" s="1" t="s">
        <v>19386</v>
      </c>
      <c r="P4120" s="1" t="s">
        <v>58970</v>
      </c>
      <c r="Q4120" s="1" t="s">
        <v>19391</v>
      </c>
      <c r="R4120" s="1" t="s">
        <v>1947</v>
      </c>
      <c r="S4120" s="1" t="s">
        <v>109</v>
      </c>
      <c r="T4120" s="1" t="s">
        <v>5465</v>
      </c>
      <c r="U4120" s="2">
        <v>45637.486180555556</v>
      </c>
      <c r="V4120" s="1" t="s">
        <v>124</v>
      </c>
      <c r="W4120" s="1" t="s">
        <v>68</v>
      </c>
      <c r="X4120" s="1" t="s">
        <v>68</v>
      </c>
      <c r="Y4120" s="1" t="s">
        <v>109</v>
      </c>
      <c r="Z4120" s="1" t="s">
        <v>51136</v>
      </c>
      <c r="AA4120" s="1" t="s">
        <v>19393</v>
      </c>
    </row>
    <row r="4121" spans="1:27" x14ac:dyDescent="0.3">
      <c r="A4121" s="1" t="s">
        <v>51077</v>
      </c>
      <c r="B4121" s="1" t="s">
        <v>51060</v>
      </c>
      <c r="C4121" s="1" t="s">
        <v>16672</v>
      </c>
      <c r="D4121" s="1" t="s">
        <v>16671</v>
      </c>
      <c r="E4121" s="1" t="s">
        <v>16674</v>
      </c>
      <c r="F4121" s="1" t="s">
        <v>58377</v>
      </c>
      <c r="G4121" s="1" t="s">
        <v>111</v>
      </c>
      <c r="H4121" s="1" t="s">
        <v>112</v>
      </c>
      <c r="I4121" s="1" t="s">
        <v>113</v>
      </c>
      <c r="J4121" s="1" t="s">
        <v>731</v>
      </c>
      <c r="K4121" s="1" t="s">
        <v>731</v>
      </c>
      <c r="L4121" s="2">
        <v>45779</v>
      </c>
      <c r="M4121" s="1" t="s">
        <v>751</v>
      </c>
      <c r="N4121" s="2">
        <v>45782.450196759259</v>
      </c>
      <c r="O4121" s="1" t="s">
        <v>16663</v>
      </c>
      <c r="P4121" s="1" t="s">
        <v>16664</v>
      </c>
      <c r="Q4121" s="1" t="s">
        <v>16669</v>
      </c>
      <c r="R4121" s="1" t="s">
        <v>778</v>
      </c>
      <c r="S4121" s="1" t="s">
        <v>109</v>
      </c>
      <c r="T4121" s="1" t="s">
        <v>779</v>
      </c>
      <c r="U4121" s="2">
        <v>45784.655624999999</v>
      </c>
      <c r="V4121" s="1" t="s">
        <v>124</v>
      </c>
      <c r="W4121" s="1" t="s">
        <v>16669</v>
      </c>
      <c r="X4121" s="1" t="s">
        <v>778</v>
      </c>
      <c r="Y4121" s="1" t="s">
        <v>109</v>
      </c>
      <c r="Z4121" s="1" t="s">
        <v>779</v>
      </c>
      <c r="AA4121" s="1" t="s">
        <v>4727</v>
      </c>
    </row>
    <row r="4122" spans="1:27" x14ac:dyDescent="0.3">
      <c r="A4122" s="1" t="s">
        <v>51077</v>
      </c>
      <c r="B4122" s="1" t="s">
        <v>51060</v>
      </c>
      <c r="C4122" s="1" t="s">
        <v>29086</v>
      </c>
      <c r="D4122" s="1" t="s">
        <v>29085</v>
      </c>
      <c r="E4122" s="1" t="s">
        <v>29088</v>
      </c>
      <c r="F4122" s="1" t="s">
        <v>58311</v>
      </c>
      <c r="G4122" s="1" t="s">
        <v>174</v>
      </c>
      <c r="H4122" s="1" t="s">
        <v>175</v>
      </c>
      <c r="I4122" s="1" t="s">
        <v>176</v>
      </c>
      <c r="J4122" s="1" t="s">
        <v>464</v>
      </c>
      <c r="K4122" s="1" t="s">
        <v>464</v>
      </c>
      <c r="L4122" s="2">
        <v>45527</v>
      </c>
      <c r="M4122" s="1" t="s">
        <v>54</v>
      </c>
      <c r="N4122" s="2">
        <v>45531.666944444441</v>
      </c>
      <c r="O4122" s="1" t="s">
        <v>29084</v>
      </c>
      <c r="P4122" s="1" t="s">
        <v>29084</v>
      </c>
      <c r="Q4122" s="1" t="s">
        <v>29089</v>
      </c>
      <c r="R4122" s="1" t="s">
        <v>1025</v>
      </c>
      <c r="S4122" s="1" t="s">
        <v>109</v>
      </c>
      <c r="T4122" s="1" t="s">
        <v>1026</v>
      </c>
      <c r="U4122" s="2">
        <v>45531.761932870373</v>
      </c>
      <c r="V4122" s="1" t="s">
        <v>388</v>
      </c>
      <c r="W4122" s="1" t="s">
        <v>29089</v>
      </c>
      <c r="X4122" s="1" t="s">
        <v>1025</v>
      </c>
      <c r="Y4122" s="1" t="s">
        <v>109</v>
      </c>
      <c r="Z4122" s="1" t="s">
        <v>1026</v>
      </c>
      <c r="AA4122" s="1" t="s">
        <v>29091</v>
      </c>
    </row>
    <row r="4123" spans="1:27" x14ac:dyDescent="0.3">
      <c r="A4123" s="1" t="s">
        <v>51077</v>
      </c>
      <c r="B4123" s="1" t="s">
        <v>51089</v>
      </c>
      <c r="C4123" s="1" t="s">
        <v>814</v>
      </c>
      <c r="D4123" s="1" t="s">
        <v>813</v>
      </c>
      <c r="E4123" s="1" t="s">
        <v>817</v>
      </c>
      <c r="F4123" s="1" t="s">
        <v>58311</v>
      </c>
      <c r="G4123" s="1" t="s">
        <v>175</v>
      </c>
      <c r="H4123" s="1" t="s">
        <v>681</v>
      </c>
      <c r="I4123" s="1" t="s">
        <v>174</v>
      </c>
      <c r="J4123" s="1" t="s">
        <v>731</v>
      </c>
      <c r="K4123" s="1" t="s">
        <v>731</v>
      </c>
      <c r="L4123" s="2">
        <v>45773</v>
      </c>
      <c r="M4123" s="1" t="s">
        <v>214</v>
      </c>
      <c r="N4123" s="2">
        <v>45775.511192129627</v>
      </c>
      <c r="O4123" s="1" t="s">
        <v>811</v>
      </c>
      <c r="P4123" s="1" t="s">
        <v>811</v>
      </c>
      <c r="Q4123" s="1" t="s">
        <v>818</v>
      </c>
      <c r="R4123" s="1" t="s">
        <v>819</v>
      </c>
      <c r="S4123" s="1" t="s">
        <v>109</v>
      </c>
      <c r="T4123" s="1" t="s">
        <v>820</v>
      </c>
      <c r="U4123" s="2">
        <v>45776.475057870368</v>
      </c>
      <c r="V4123" s="1" t="s">
        <v>36</v>
      </c>
      <c r="W4123" s="1" t="s">
        <v>818</v>
      </c>
      <c r="X4123" s="1" t="s">
        <v>819</v>
      </c>
      <c r="Y4123" s="1" t="s">
        <v>109</v>
      </c>
      <c r="Z4123" s="1" t="s">
        <v>820</v>
      </c>
      <c r="AA4123" s="1" t="s">
        <v>824</v>
      </c>
    </row>
    <row r="4124" spans="1:27" x14ac:dyDescent="0.3">
      <c r="A4124" s="1" t="s">
        <v>51077</v>
      </c>
      <c r="B4124" s="1" t="s">
        <v>51060</v>
      </c>
      <c r="C4124" s="1" t="s">
        <v>14847</v>
      </c>
      <c r="D4124" s="1" t="s">
        <v>14846</v>
      </c>
      <c r="E4124" s="1" t="s">
        <v>14849</v>
      </c>
      <c r="F4124" s="1" t="s">
        <v>58377</v>
      </c>
      <c r="G4124" s="1" t="s">
        <v>174</v>
      </c>
      <c r="H4124" s="1" t="s">
        <v>175</v>
      </c>
      <c r="I4124" s="1" t="s">
        <v>176</v>
      </c>
      <c r="J4124" s="1" t="s">
        <v>464</v>
      </c>
      <c r="K4124" s="1" t="s">
        <v>464</v>
      </c>
      <c r="L4124" s="2">
        <v>45599</v>
      </c>
      <c r="M4124" s="1" t="s">
        <v>1119</v>
      </c>
      <c r="N4124" s="2">
        <v>45601.653819444444</v>
      </c>
      <c r="O4124" s="1" t="s">
        <v>14845</v>
      </c>
      <c r="P4124" s="1" t="s">
        <v>14845</v>
      </c>
      <c r="Q4124" s="1" t="s">
        <v>14850</v>
      </c>
      <c r="R4124" s="1" t="s">
        <v>679</v>
      </c>
      <c r="S4124" s="1" t="s">
        <v>109</v>
      </c>
      <c r="T4124" s="1" t="s">
        <v>5796</v>
      </c>
      <c r="U4124" s="2">
        <v>45601.792754629627</v>
      </c>
      <c r="V4124" s="1" t="s">
        <v>489</v>
      </c>
      <c r="W4124" s="1" t="s">
        <v>14850</v>
      </c>
      <c r="X4124" s="1" t="s">
        <v>679</v>
      </c>
      <c r="Y4124" s="1" t="s">
        <v>109</v>
      </c>
      <c r="Z4124" s="1" t="s">
        <v>5796</v>
      </c>
      <c r="AA4124" s="1" t="s">
        <v>14852</v>
      </c>
    </row>
    <row r="4125" spans="1:27" x14ac:dyDescent="0.3">
      <c r="A4125" s="1" t="s">
        <v>51077</v>
      </c>
      <c r="B4125" s="1" t="s">
        <v>51060</v>
      </c>
      <c r="C4125" s="1" t="s">
        <v>35139</v>
      </c>
      <c r="D4125" s="1" t="s">
        <v>35138</v>
      </c>
      <c r="E4125" s="1" t="s">
        <v>35141</v>
      </c>
      <c r="F4125" s="1" t="s">
        <v>58311</v>
      </c>
      <c r="G4125" s="1" t="s">
        <v>174</v>
      </c>
      <c r="H4125" s="1" t="s">
        <v>175</v>
      </c>
      <c r="I4125" s="1" t="s">
        <v>176</v>
      </c>
      <c r="J4125" s="1" t="s">
        <v>464</v>
      </c>
      <c r="K4125" s="1" t="s">
        <v>464</v>
      </c>
      <c r="L4125" s="2">
        <v>45241</v>
      </c>
      <c r="M4125" s="1" t="s">
        <v>10465</v>
      </c>
      <c r="N4125" s="2">
        <v>45243.36278935185</v>
      </c>
      <c r="O4125" s="1" t="s">
        <v>35136</v>
      </c>
      <c r="P4125" s="1" t="s">
        <v>35137</v>
      </c>
      <c r="Q4125" s="1" t="s">
        <v>35142</v>
      </c>
      <c r="R4125" s="1" t="s">
        <v>27864</v>
      </c>
      <c r="S4125" s="1" t="s">
        <v>109</v>
      </c>
      <c r="T4125" s="1" t="s">
        <v>27865</v>
      </c>
      <c r="U4125" s="2">
        <v>45243.579236111109</v>
      </c>
      <c r="V4125" s="1" t="s">
        <v>388</v>
      </c>
      <c r="W4125" s="1" t="s">
        <v>35142</v>
      </c>
      <c r="X4125" s="1" t="s">
        <v>27864</v>
      </c>
      <c r="Y4125" s="1" t="s">
        <v>109</v>
      </c>
      <c r="Z4125" s="1" t="s">
        <v>27865</v>
      </c>
      <c r="AA4125" s="1" t="s">
        <v>35144</v>
      </c>
    </row>
    <row r="4126" spans="1:27" x14ac:dyDescent="0.3">
      <c r="A4126" s="1" t="s">
        <v>51077</v>
      </c>
      <c r="B4126" s="1" t="s">
        <v>51089</v>
      </c>
      <c r="C4126" s="1" t="s">
        <v>58973</v>
      </c>
      <c r="D4126" s="1" t="s">
        <v>58974</v>
      </c>
      <c r="E4126" s="1" t="s">
        <v>58975</v>
      </c>
      <c r="F4126" s="1" t="s">
        <v>58383</v>
      </c>
      <c r="G4126" s="1" t="s">
        <v>175</v>
      </c>
      <c r="H4126" s="1" t="s">
        <v>681</v>
      </c>
      <c r="I4126" s="1" t="s">
        <v>174</v>
      </c>
      <c r="J4126" s="1" t="s">
        <v>464</v>
      </c>
      <c r="K4126" s="1" t="s">
        <v>464</v>
      </c>
      <c r="L4126" s="2">
        <v>45743</v>
      </c>
      <c r="M4126" s="1" t="s">
        <v>5557</v>
      </c>
      <c r="N4126" s="2">
        <v>45744.342083333337</v>
      </c>
      <c r="O4126" s="1" t="s">
        <v>58976</v>
      </c>
      <c r="P4126" s="1" t="s">
        <v>58976</v>
      </c>
      <c r="Q4126" s="1" t="s">
        <v>58977</v>
      </c>
      <c r="R4126" s="1" t="s">
        <v>1037</v>
      </c>
      <c r="S4126" s="1" t="s">
        <v>109</v>
      </c>
      <c r="T4126" s="1" t="s">
        <v>44037</v>
      </c>
      <c r="U4126" s="2">
        <v>45748.404178240744</v>
      </c>
      <c r="V4126" s="1" t="s">
        <v>362</v>
      </c>
      <c r="W4126" s="1" t="s">
        <v>58977</v>
      </c>
      <c r="X4126" s="1" t="s">
        <v>1037</v>
      </c>
      <c r="Y4126" s="1" t="s">
        <v>109</v>
      </c>
      <c r="Z4126" s="1" t="s">
        <v>44037</v>
      </c>
      <c r="AA4126" s="1" t="s">
        <v>1194</v>
      </c>
    </row>
    <row r="4127" spans="1:27" x14ac:dyDescent="0.3">
      <c r="A4127" s="1" t="s">
        <v>51077</v>
      </c>
      <c r="B4127" s="1" t="s">
        <v>51089</v>
      </c>
      <c r="C4127" s="1" t="s">
        <v>29273</v>
      </c>
      <c r="D4127" s="1" t="s">
        <v>29272</v>
      </c>
      <c r="E4127" s="1" t="s">
        <v>29275</v>
      </c>
      <c r="F4127" s="1" t="s">
        <v>58338</v>
      </c>
      <c r="G4127" s="1" t="s">
        <v>175</v>
      </c>
      <c r="H4127" s="1" t="s">
        <v>681</v>
      </c>
      <c r="I4127" s="1" t="s">
        <v>174</v>
      </c>
      <c r="J4127" s="1" t="s">
        <v>464</v>
      </c>
      <c r="K4127" s="1" t="s">
        <v>464</v>
      </c>
      <c r="L4127" s="2">
        <v>45699</v>
      </c>
      <c r="M4127" s="1" t="s">
        <v>2114</v>
      </c>
      <c r="N4127" s="2">
        <v>45699.340277777781</v>
      </c>
      <c r="O4127" s="1" t="s">
        <v>29271</v>
      </c>
      <c r="P4127" s="1" t="s">
        <v>52607</v>
      </c>
      <c r="Q4127" s="1" t="s">
        <v>29276</v>
      </c>
      <c r="R4127" s="1" t="s">
        <v>2027</v>
      </c>
      <c r="S4127" s="1" t="s">
        <v>109</v>
      </c>
      <c r="T4127" s="1" t="s">
        <v>2028</v>
      </c>
      <c r="U4127" s="2">
        <v>45700.713680555556</v>
      </c>
      <c r="V4127" s="1" t="s">
        <v>388</v>
      </c>
      <c r="W4127" s="1" t="s">
        <v>52608</v>
      </c>
      <c r="X4127" s="1" t="s">
        <v>52609</v>
      </c>
      <c r="Y4127" s="1" t="s">
        <v>51073</v>
      </c>
      <c r="Z4127" s="1" t="s">
        <v>52015</v>
      </c>
      <c r="AA4127" s="1" t="s">
        <v>29278</v>
      </c>
    </row>
    <row r="4128" spans="1:27" x14ac:dyDescent="0.3">
      <c r="A4128" s="1" t="s">
        <v>51077</v>
      </c>
      <c r="B4128" s="1" t="s">
        <v>51089</v>
      </c>
      <c r="C4128" s="1" t="s">
        <v>7121</v>
      </c>
      <c r="D4128" s="1" t="s">
        <v>7120</v>
      </c>
      <c r="E4128" s="1" t="s">
        <v>7123</v>
      </c>
      <c r="F4128" s="1" t="s">
        <v>58311</v>
      </c>
      <c r="G4128" s="1" t="s">
        <v>111</v>
      </c>
      <c r="H4128" s="1" t="s">
        <v>112</v>
      </c>
      <c r="I4128" s="1" t="s">
        <v>113</v>
      </c>
      <c r="J4128" s="1" t="s">
        <v>464</v>
      </c>
      <c r="K4128" s="1" t="s">
        <v>464</v>
      </c>
      <c r="L4128" s="2">
        <v>45855</v>
      </c>
      <c r="M4128" s="1" t="s">
        <v>631</v>
      </c>
      <c r="N4128" s="2">
        <v>45856.459803240738</v>
      </c>
      <c r="O4128" s="1" t="s">
        <v>7119</v>
      </c>
      <c r="P4128" s="1" t="s">
        <v>58978</v>
      </c>
      <c r="Q4128" s="1" t="s">
        <v>7124</v>
      </c>
      <c r="R4128" s="1" t="s">
        <v>1037</v>
      </c>
      <c r="S4128" s="1" t="s">
        <v>109</v>
      </c>
      <c r="T4128" s="1" t="s">
        <v>7125</v>
      </c>
      <c r="U4128" s="2">
        <v>45856.466805555552</v>
      </c>
      <c r="V4128" s="1" t="s">
        <v>2275</v>
      </c>
      <c r="W4128" s="1" t="s">
        <v>52108</v>
      </c>
      <c r="X4128" s="1" t="s">
        <v>8558</v>
      </c>
      <c r="Y4128" s="1" t="s">
        <v>109</v>
      </c>
      <c r="Z4128" s="1" t="s">
        <v>51427</v>
      </c>
      <c r="AA4128" s="1" t="s">
        <v>7127</v>
      </c>
    </row>
    <row r="4129" spans="1:27" x14ac:dyDescent="0.3">
      <c r="A4129" s="1" t="s">
        <v>51077</v>
      </c>
      <c r="B4129" s="1" t="s">
        <v>51060</v>
      </c>
      <c r="C4129" s="1" t="s">
        <v>34555</v>
      </c>
      <c r="D4129" s="1" t="s">
        <v>34554</v>
      </c>
      <c r="E4129" s="1" t="s">
        <v>34557</v>
      </c>
      <c r="F4129" s="1" t="s">
        <v>58338</v>
      </c>
      <c r="G4129" s="1" t="s">
        <v>174</v>
      </c>
      <c r="H4129" s="1" t="s">
        <v>175</v>
      </c>
      <c r="I4129" s="1" t="s">
        <v>176</v>
      </c>
      <c r="J4129" s="1" t="s">
        <v>464</v>
      </c>
      <c r="K4129" s="1" t="s">
        <v>464</v>
      </c>
      <c r="L4129" s="2">
        <v>45555</v>
      </c>
      <c r="M4129" s="1" t="s">
        <v>888</v>
      </c>
      <c r="N4129" s="2">
        <v>45555.729270833333</v>
      </c>
      <c r="O4129" s="1" t="s">
        <v>34553</v>
      </c>
      <c r="P4129" s="1" t="s">
        <v>34553</v>
      </c>
      <c r="Q4129" s="1" t="s">
        <v>34558</v>
      </c>
      <c r="R4129" s="1" t="s">
        <v>1556</v>
      </c>
      <c r="S4129" s="1" t="s">
        <v>109</v>
      </c>
      <c r="T4129" s="1" t="s">
        <v>1557</v>
      </c>
      <c r="U4129" s="2">
        <v>45558.34275462963</v>
      </c>
      <c r="V4129" s="1" t="s">
        <v>41317</v>
      </c>
      <c r="W4129" s="1" t="s">
        <v>34558</v>
      </c>
      <c r="X4129" s="1" t="s">
        <v>1556</v>
      </c>
      <c r="Y4129" s="1" t="s">
        <v>109</v>
      </c>
      <c r="Z4129" s="1" t="s">
        <v>1557</v>
      </c>
      <c r="AA4129" s="1" t="s">
        <v>34560</v>
      </c>
    </row>
    <row r="4130" spans="1:27" x14ac:dyDescent="0.3">
      <c r="A4130" s="1" t="s">
        <v>51077</v>
      </c>
      <c r="B4130" s="1" t="s">
        <v>51060</v>
      </c>
      <c r="C4130" s="1" t="s">
        <v>44154</v>
      </c>
      <c r="D4130" s="1" t="s">
        <v>44153</v>
      </c>
      <c r="E4130" s="1" t="s">
        <v>44156</v>
      </c>
      <c r="F4130" s="1" t="s">
        <v>58311</v>
      </c>
      <c r="G4130" s="1" t="s">
        <v>174</v>
      </c>
      <c r="H4130" s="1" t="s">
        <v>175</v>
      </c>
      <c r="I4130" s="1" t="s">
        <v>176</v>
      </c>
      <c r="L4130" s="2">
        <v>45706</v>
      </c>
      <c r="M4130" s="1" t="s">
        <v>631</v>
      </c>
      <c r="N4130" s="2">
        <v>45709.556504629632</v>
      </c>
      <c r="O4130" s="1" t="s">
        <v>44152</v>
      </c>
      <c r="P4130" s="1" t="s">
        <v>44152</v>
      </c>
      <c r="Q4130" s="1" t="s">
        <v>44157</v>
      </c>
      <c r="R4130" s="1" t="s">
        <v>11906</v>
      </c>
      <c r="S4130" s="1" t="s">
        <v>109</v>
      </c>
      <c r="T4130" s="1" t="s">
        <v>11907</v>
      </c>
      <c r="U4130" s="2">
        <v>45713.499444444446</v>
      </c>
      <c r="V4130" s="1" t="s">
        <v>318</v>
      </c>
      <c r="W4130" s="1" t="s">
        <v>44157</v>
      </c>
      <c r="X4130" s="1" t="s">
        <v>11906</v>
      </c>
      <c r="Y4130" s="1" t="s">
        <v>109</v>
      </c>
      <c r="Z4130" s="1" t="s">
        <v>11907</v>
      </c>
      <c r="AA4130" s="1" t="s">
        <v>1843</v>
      </c>
    </row>
    <row r="4131" spans="1:27" x14ac:dyDescent="0.3">
      <c r="A4131" s="1" t="s">
        <v>51077</v>
      </c>
      <c r="B4131" s="1" t="s">
        <v>51060</v>
      </c>
      <c r="C4131" s="1" t="s">
        <v>30533</v>
      </c>
      <c r="D4131" s="1" t="s">
        <v>30526</v>
      </c>
      <c r="E4131" s="1" t="s">
        <v>30529</v>
      </c>
      <c r="F4131" s="1" t="s">
        <v>58377</v>
      </c>
      <c r="G4131" s="1" t="s">
        <v>174</v>
      </c>
      <c r="H4131" s="1" t="s">
        <v>175</v>
      </c>
      <c r="I4131" s="1" t="s">
        <v>176</v>
      </c>
      <c r="J4131" s="1" t="s">
        <v>464</v>
      </c>
      <c r="K4131" s="1" t="s">
        <v>464</v>
      </c>
      <c r="L4131" s="2">
        <v>45327</v>
      </c>
      <c r="M4131" s="1" t="s">
        <v>1119</v>
      </c>
      <c r="N4131" s="2">
        <v>45327.572395833333</v>
      </c>
      <c r="O4131" s="1" t="s">
        <v>30525</v>
      </c>
      <c r="P4131" s="1" t="s">
        <v>30525</v>
      </c>
      <c r="Q4131" s="1" t="s">
        <v>30530</v>
      </c>
      <c r="R4131" s="1" t="s">
        <v>2308</v>
      </c>
      <c r="S4131" s="1" t="s">
        <v>109</v>
      </c>
      <c r="T4131" s="1" t="s">
        <v>2309</v>
      </c>
      <c r="U4131" s="2">
        <v>45327.591608796298</v>
      </c>
      <c r="V4131" s="1" t="s">
        <v>5086</v>
      </c>
      <c r="W4131" s="1" t="s">
        <v>30530</v>
      </c>
      <c r="X4131" s="1" t="s">
        <v>2308</v>
      </c>
      <c r="Y4131" s="1" t="s">
        <v>109</v>
      </c>
      <c r="Z4131" s="1" t="s">
        <v>2309</v>
      </c>
      <c r="AA4131" s="1" t="s">
        <v>30532</v>
      </c>
    </row>
    <row r="4132" spans="1:27" x14ac:dyDescent="0.3">
      <c r="A4132" s="1" t="s">
        <v>51077</v>
      </c>
      <c r="B4132" s="1" t="s">
        <v>51089</v>
      </c>
      <c r="C4132" s="1" t="s">
        <v>43950</v>
      </c>
      <c r="D4132" s="1" t="s">
        <v>4166</v>
      </c>
      <c r="E4132" s="1" t="s">
        <v>43952</v>
      </c>
      <c r="F4132" s="1" t="s">
        <v>58377</v>
      </c>
      <c r="G4132" s="1" t="s">
        <v>111</v>
      </c>
      <c r="H4132" s="1" t="s">
        <v>112</v>
      </c>
      <c r="I4132" s="1" t="s">
        <v>113</v>
      </c>
      <c r="J4132" s="1" t="s">
        <v>464</v>
      </c>
      <c r="K4132" s="1" t="s">
        <v>464</v>
      </c>
      <c r="L4132" s="2">
        <v>45729</v>
      </c>
      <c r="M4132" s="1" t="s">
        <v>6387</v>
      </c>
      <c r="N4132" s="2">
        <v>45729.37091435185</v>
      </c>
      <c r="O4132" s="1" t="s">
        <v>4164</v>
      </c>
      <c r="P4132" s="1" t="s">
        <v>4164</v>
      </c>
      <c r="Q4132" s="1" t="s">
        <v>4170</v>
      </c>
      <c r="R4132" s="1" t="s">
        <v>4171</v>
      </c>
      <c r="S4132" s="1" t="s">
        <v>109</v>
      </c>
      <c r="T4132" s="1" t="s">
        <v>4172</v>
      </c>
      <c r="U4132" s="2">
        <v>45729.6797337963</v>
      </c>
      <c r="V4132" s="1" t="s">
        <v>36</v>
      </c>
      <c r="W4132" s="1" t="s">
        <v>4170</v>
      </c>
      <c r="X4132" s="1" t="s">
        <v>4171</v>
      </c>
      <c r="Y4132" s="1" t="s">
        <v>109</v>
      </c>
      <c r="Z4132" s="1" t="s">
        <v>4172</v>
      </c>
      <c r="AA4132" s="1" t="s">
        <v>2937</v>
      </c>
    </row>
    <row r="4133" spans="1:27" x14ac:dyDescent="0.3">
      <c r="A4133" s="1" t="s">
        <v>51077</v>
      </c>
      <c r="B4133" s="1" t="s">
        <v>51060</v>
      </c>
      <c r="C4133" s="1" t="s">
        <v>14661</v>
      </c>
      <c r="D4133" s="1" t="s">
        <v>14660</v>
      </c>
      <c r="E4133" s="1" t="s">
        <v>14663</v>
      </c>
      <c r="F4133" s="1" t="s">
        <v>58936</v>
      </c>
      <c r="G4133" s="1" t="s">
        <v>174</v>
      </c>
      <c r="H4133" s="1" t="s">
        <v>175</v>
      </c>
      <c r="I4133" s="1" t="s">
        <v>176</v>
      </c>
      <c r="J4133" s="1" t="s">
        <v>464</v>
      </c>
      <c r="K4133" s="1" t="s">
        <v>464</v>
      </c>
      <c r="L4133" s="2">
        <v>45548</v>
      </c>
      <c r="M4133" s="1" t="s">
        <v>3189</v>
      </c>
      <c r="N4133" s="2">
        <v>45551.559872685182</v>
      </c>
      <c r="O4133" s="1" t="s">
        <v>14658</v>
      </c>
      <c r="P4133" s="1" t="s">
        <v>14659</v>
      </c>
      <c r="Q4133" s="1" t="s">
        <v>14664</v>
      </c>
      <c r="R4133" s="1" t="s">
        <v>475</v>
      </c>
      <c r="S4133" s="1" t="s">
        <v>109</v>
      </c>
      <c r="T4133" s="1" t="s">
        <v>1353</v>
      </c>
      <c r="U4133" s="2">
        <v>45551.718993055554</v>
      </c>
      <c r="V4133" s="1" t="s">
        <v>274</v>
      </c>
      <c r="W4133" s="1" t="s">
        <v>14664</v>
      </c>
      <c r="X4133" s="1" t="s">
        <v>475</v>
      </c>
      <c r="Y4133" s="1" t="s">
        <v>109</v>
      </c>
      <c r="Z4133" s="1" t="s">
        <v>1353</v>
      </c>
      <c r="AA4133" s="1" t="s">
        <v>5818</v>
      </c>
    </row>
    <row r="4134" spans="1:27" x14ac:dyDescent="0.3">
      <c r="A4134" s="1" t="s">
        <v>51077</v>
      </c>
      <c r="B4134" s="1" t="s">
        <v>51060</v>
      </c>
      <c r="C4134" s="1" t="s">
        <v>2417</v>
      </c>
      <c r="D4134" s="1" t="s">
        <v>2416</v>
      </c>
      <c r="E4134" s="1" t="s">
        <v>2419</v>
      </c>
      <c r="F4134" s="1" t="s">
        <v>58338</v>
      </c>
      <c r="G4134" s="1" t="s">
        <v>175</v>
      </c>
      <c r="H4134" s="1" t="s">
        <v>681</v>
      </c>
      <c r="I4134" s="1" t="s">
        <v>174</v>
      </c>
      <c r="J4134" s="1" t="s">
        <v>464</v>
      </c>
      <c r="K4134" s="1" t="s">
        <v>464</v>
      </c>
      <c r="L4134" s="2">
        <v>45890</v>
      </c>
      <c r="M4134" s="1" t="s">
        <v>2217</v>
      </c>
      <c r="N4134" s="2">
        <v>45898.622546296298</v>
      </c>
      <c r="O4134" s="1" t="s">
        <v>2414</v>
      </c>
      <c r="P4134" s="1" t="s">
        <v>2415</v>
      </c>
      <c r="Q4134" s="1" t="s">
        <v>2420</v>
      </c>
      <c r="R4134" s="1" t="s">
        <v>2050</v>
      </c>
      <c r="S4134" s="1" t="s">
        <v>109</v>
      </c>
      <c r="T4134" s="1" t="s">
        <v>2051</v>
      </c>
      <c r="U4134" s="2">
        <v>45898.638541666667</v>
      </c>
      <c r="V4134" s="1" t="s">
        <v>228</v>
      </c>
      <c r="W4134" s="1" t="s">
        <v>58982</v>
      </c>
      <c r="X4134" s="1" t="s">
        <v>58983</v>
      </c>
      <c r="Y4134" s="1" t="s">
        <v>109</v>
      </c>
      <c r="Z4134" s="1" t="s">
        <v>7718</v>
      </c>
      <c r="AA4134" s="1" t="s">
        <v>2422</v>
      </c>
    </row>
    <row r="4135" spans="1:27" x14ac:dyDescent="0.3">
      <c r="A4135" s="1" t="s">
        <v>51077</v>
      </c>
      <c r="B4135" s="1" t="s">
        <v>51060</v>
      </c>
      <c r="C4135" s="1" t="s">
        <v>30177</v>
      </c>
      <c r="D4135" s="1" t="s">
        <v>30176</v>
      </c>
      <c r="E4135" s="1" t="s">
        <v>30179</v>
      </c>
      <c r="F4135" s="1" t="s">
        <v>58311</v>
      </c>
      <c r="G4135" s="1" t="s">
        <v>174</v>
      </c>
      <c r="H4135" s="1" t="s">
        <v>175</v>
      </c>
      <c r="I4135" s="1" t="s">
        <v>176</v>
      </c>
      <c r="J4135" s="1" t="s">
        <v>464</v>
      </c>
      <c r="K4135" s="1" t="s">
        <v>464</v>
      </c>
      <c r="L4135" s="2">
        <v>45638</v>
      </c>
      <c r="M4135" s="1" t="s">
        <v>1419</v>
      </c>
      <c r="N4135" s="2">
        <v>45639.380277777775</v>
      </c>
      <c r="O4135" s="1" t="s">
        <v>30174</v>
      </c>
      <c r="P4135" s="1" t="s">
        <v>30175</v>
      </c>
      <c r="Q4135" s="1" t="s">
        <v>30180</v>
      </c>
      <c r="R4135" s="1" t="s">
        <v>6972</v>
      </c>
      <c r="S4135" s="1" t="s">
        <v>109</v>
      </c>
      <c r="T4135" s="1" t="s">
        <v>6973</v>
      </c>
      <c r="U4135" s="2">
        <v>45639.461099537039</v>
      </c>
      <c r="V4135" s="1" t="s">
        <v>318</v>
      </c>
      <c r="W4135" s="1" t="s">
        <v>30180</v>
      </c>
      <c r="X4135" s="1" t="s">
        <v>6972</v>
      </c>
      <c r="Y4135" s="1" t="s">
        <v>109</v>
      </c>
      <c r="Z4135" s="1" t="s">
        <v>6973</v>
      </c>
      <c r="AA4135" s="1" t="s">
        <v>30182</v>
      </c>
    </row>
    <row r="4136" spans="1:27" x14ac:dyDescent="0.3">
      <c r="A4136" s="1" t="s">
        <v>51077</v>
      </c>
      <c r="B4136" s="1" t="s">
        <v>51066</v>
      </c>
      <c r="C4136" s="1" t="s">
        <v>19937</v>
      </c>
      <c r="D4136" s="1" t="s">
        <v>19936</v>
      </c>
      <c r="E4136" s="1" t="s">
        <v>19939</v>
      </c>
      <c r="F4136" s="1" t="s">
        <v>58377</v>
      </c>
      <c r="G4136" s="1" t="s">
        <v>111</v>
      </c>
      <c r="H4136" s="1" t="s">
        <v>112</v>
      </c>
      <c r="I4136" s="1" t="s">
        <v>113</v>
      </c>
      <c r="L4136" s="2">
        <v>45788</v>
      </c>
      <c r="M4136" s="1" t="s">
        <v>5988</v>
      </c>
      <c r="N4136" s="2">
        <v>45789.427361111113</v>
      </c>
      <c r="O4136" s="1" t="s">
        <v>19935</v>
      </c>
      <c r="P4136" s="1" t="s">
        <v>58446</v>
      </c>
      <c r="Q4136" s="1" t="s">
        <v>19940</v>
      </c>
      <c r="R4136" s="1" t="s">
        <v>12954</v>
      </c>
      <c r="S4136" s="1" t="s">
        <v>109</v>
      </c>
      <c r="T4136" s="1" t="s">
        <v>9177</v>
      </c>
      <c r="U4136" s="2">
        <v>45790.418842592589</v>
      </c>
      <c r="V4136" s="1" t="s">
        <v>144</v>
      </c>
      <c r="W4136" s="1" t="s">
        <v>58447</v>
      </c>
      <c r="X4136" s="1" t="s">
        <v>58448</v>
      </c>
      <c r="Y4136" s="1" t="s">
        <v>109</v>
      </c>
      <c r="Z4136" s="1" t="s">
        <v>9177</v>
      </c>
      <c r="AA4136" s="1" t="s">
        <v>19942</v>
      </c>
    </row>
    <row r="4137" spans="1:27" x14ac:dyDescent="0.3">
      <c r="A4137" s="1" t="s">
        <v>51077</v>
      </c>
      <c r="B4137" s="1" t="s">
        <v>51060</v>
      </c>
      <c r="C4137" s="1" t="s">
        <v>11645</v>
      </c>
      <c r="D4137" s="1" t="s">
        <v>11644</v>
      </c>
      <c r="E4137" s="1" t="s">
        <v>11647</v>
      </c>
      <c r="F4137" s="1" t="s">
        <v>58383</v>
      </c>
      <c r="G4137" s="1" t="s">
        <v>111</v>
      </c>
      <c r="H4137" s="1" t="s">
        <v>112</v>
      </c>
      <c r="I4137" s="1" t="s">
        <v>113</v>
      </c>
      <c r="J4137" s="1" t="s">
        <v>464</v>
      </c>
      <c r="K4137" s="1" t="s">
        <v>464</v>
      </c>
      <c r="L4137" s="2">
        <v>45851</v>
      </c>
      <c r="M4137" s="1" t="s">
        <v>43</v>
      </c>
      <c r="N4137" s="2">
        <v>45860.52375</v>
      </c>
      <c r="O4137" s="1" t="s">
        <v>11642</v>
      </c>
      <c r="P4137" s="1" t="s">
        <v>11643</v>
      </c>
      <c r="Q4137" s="1" t="s">
        <v>11648</v>
      </c>
      <c r="R4137" s="1" t="s">
        <v>4406</v>
      </c>
      <c r="S4137" s="1" t="s">
        <v>109</v>
      </c>
      <c r="T4137" s="1" t="s">
        <v>4407</v>
      </c>
      <c r="U4137" s="2">
        <v>45860.530474537038</v>
      </c>
      <c r="V4137" s="1" t="s">
        <v>2275</v>
      </c>
      <c r="W4137" s="1" t="s">
        <v>11648</v>
      </c>
      <c r="X4137" s="1" t="s">
        <v>4406</v>
      </c>
      <c r="Y4137" s="1" t="s">
        <v>109</v>
      </c>
      <c r="Z4137" s="1" t="s">
        <v>4407</v>
      </c>
      <c r="AA4137" s="1" t="s">
        <v>3328</v>
      </c>
    </row>
    <row r="4138" spans="1:27" x14ac:dyDescent="0.3">
      <c r="A4138" s="1" t="s">
        <v>51059</v>
      </c>
      <c r="B4138" s="1" t="s">
        <v>51089</v>
      </c>
      <c r="C4138" s="1" t="s">
        <v>11674</v>
      </c>
      <c r="D4138" s="1" t="s">
        <v>11673</v>
      </c>
      <c r="E4138" s="1" t="s">
        <v>51061</v>
      </c>
      <c r="F4138" s="1" t="s">
        <v>58985</v>
      </c>
      <c r="L4138" s="2">
        <v>45744</v>
      </c>
      <c r="M4138" s="1" t="s">
        <v>3053</v>
      </c>
      <c r="N4138" s="2">
        <v>45744.430104166669</v>
      </c>
      <c r="O4138" s="1" t="s">
        <v>11672</v>
      </c>
      <c r="P4138" s="1" t="s">
        <v>643</v>
      </c>
      <c r="Q4138" s="1" t="s">
        <v>11677</v>
      </c>
      <c r="R4138" s="1" t="s">
        <v>4133</v>
      </c>
      <c r="S4138" s="1" t="s">
        <v>109</v>
      </c>
      <c r="T4138" s="1" t="s">
        <v>4134</v>
      </c>
      <c r="U4138" s="2">
        <v>45748.409166666665</v>
      </c>
      <c r="V4138" s="1" t="s">
        <v>47</v>
      </c>
      <c r="W4138" s="1" t="s">
        <v>58986</v>
      </c>
      <c r="X4138" s="1" t="s">
        <v>53489</v>
      </c>
      <c r="Y4138" s="1" t="s">
        <v>109</v>
      </c>
      <c r="Z4138" s="1" t="s">
        <v>51065</v>
      </c>
      <c r="AA4138" s="1" t="s">
        <v>3510</v>
      </c>
    </row>
    <row r="4139" spans="1:27" x14ac:dyDescent="0.3">
      <c r="A4139" s="1" t="s">
        <v>51077</v>
      </c>
      <c r="B4139" s="1" t="s">
        <v>51060</v>
      </c>
      <c r="C4139" s="1" t="s">
        <v>39233</v>
      </c>
      <c r="D4139" s="1" t="s">
        <v>39232</v>
      </c>
      <c r="E4139" s="1" t="s">
        <v>39235</v>
      </c>
      <c r="F4139" s="1" t="s">
        <v>58350</v>
      </c>
      <c r="G4139" s="1" t="s">
        <v>174</v>
      </c>
      <c r="H4139" s="1" t="s">
        <v>175</v>
      </c>
      <c r="I4139" s="1" t="s">
        <v>176</v>
      </c>
      <c r="J4139" s="1" t="s">
        <v>464</v>
      </c>
      <c r="K4139" s="1" t="s">
        <v>464</v>
      </c>
      <c r="L4139" s="2">
        <v>45352</v>
      </c>
      <c r="M4139" s="1" t="s">
        <v>15679</v>
      </c>
      <c r="N4139" s="2">
        <v>45355.41605324074</v>
      </c>
      <c r="O4139" s="1" t="s">
        <v>39231</v>
      </c>
      <c r="P4139" s="1" t="s">
        <v>39231</v>
      </c>
      <c r="Q4139" s="1" t="s">
        <v>39236</v>
      </c>
      <c r="R4139" s="1" t="s">
        <v>3986</v>
      </c>
      <c r="S4139" s="1" t="s">
        <v>109</v>
      </c>
      <c r="T4139" s="1" t="s">
        <v>7135</v>
      </c>
      <c r="U4139" s="2">
        <v>45355.702523148146</v>
      </c>
      <c r="V4139" s="1" t="s">
        <v>388</v>
      </c>
      <c r="W4139" s="1" t="s">
        <v>39236</v>
      </c>
      <c r="X4139" s="1" t="s">
        <v>3986</v>
      </c>
      <c r="Y4139" s="1" t="s">
        <v>109</v>
      </c>
      <c r="Z4139" s="1" t="s">
        <v>7135</v>
      </c>
      <c r="AA4139" s="1" t="s">
        <v>39238</v>
      </c>
    </row>
    <row r="4140" spans="1:27" x14ac:dyDescent="0.3">
      <c r="A4140" s="1" t="s">
        <v>51077</v>
      </c>
      <c r="B4140" s="1" t="s">
        <v>51060</v>
      </c>
      <c r="C4140" s="1" t="s">
        <v>41764</v>
      </c>
      <c r="D4140" s="1" t="s">
        <v>41763</v>
      </c>
      <c r="E4140" s="1" t="s">
        <v>41766</v>
      </c>
      <c r="F4140" s="1" t="s">
        <v>58936</v>
      </c>
      <c r="G4140" s="1" t="s">
        <v>174</v>
      </c>
      <c r="H4140" s="1" t="s">
        <v>175</v>
      </c>
      <c r="I4140" s="1" t="s">
        <v>176</v>
      </c>
      <c r="J4140" s="1" t="s">
        <v>464</v>
      </c>
      <c r="K4140" s="1" t="s">
        <v>464</v>
      </c>
      <c r="L4140" s="2">
        <v>45443</v>
      </c>
      <c r="M4140" s="1" t="s">
        <v>2336</v>
      </c>
      <c r="N4140" s="2">
        <v>45453.455659722225</v>
      </c>
      <c r="O4140" s="1" t="s">
        <v>41754</v>
      </c>
      <c r="P4140" s="1" t="s">
        <v>41754</v>
      </c>
      <c r="Q4140" s="1" t="s">
        <v>41767</v>
      </c>
      <c r="R4140" s="1" t="s">
        <v>778</v>
      </c>
      <c r="S4140" s="1" t="s">
        <v>109</v>
      </c>
      <c r="T4140" s="1" t="s">
        <v>1521</v>
      </c>
      <c r="U4140" s="2">
        <v>45453.677129629628</v>
      </c>
      <c r="V4140" s="1" t="s">
        <v>36</v>
      </c>
      <c r="W4140" s="1" t="s">
        <v>41767</v>
      </c>
      <c r="X4140" s="1" t="s">
        <v>778</v>
      </c>
      <c r="Y4140" s="1" t="s">
        <v>109</v>
      </c>
      <c r="Z4140" s="1" t="s">
        <v>1521</v>
      </c>
      <c r="AA4140" s="1" t="s">
        <v>41769</v>
      </c>
    </row>
    <row r="4141" spans="1:27" x14ac:dyDescent="0.3">
      <c r="A4141" s="1" t="s">
        <v>51077</v>
      </c>
      <c r="B4141" s="1" t="s">
        <v>51060</v>
      </c>
      <c r="C4141" s="1" t="s">
        <v>31385</v>
      </c>
      <c r="D4141" s="1" t="s">
        <v>31384</v>
      </c>
      <c r="E4141" s="1" t="s">
        <v>31387</v>
      </c>
      <c r="F4141" s="1" t="s">
        <v>58377</v>
      </c>
      <c r="G4141" s="1" t="s">
        <v>174</v>
      </c>
      <c r="H4141" s="1" t="s">
        <v>175</v>
      </c>
      <c r="I4141" s="1" t="s">
        <v>176</v>
      </c>
      <c r="J4141" s="1" t="s">
        <v>464</v>
      </c>
      <c r="K4141" s="1" t="s">
        <v>464</v>
      </c>
      <c r="L4141" s="2">
        <v>45408</v>
      </c>
      <c r="M4141" s="1" t="s">
        <v>1653</v>
      </c>
      <c r="N4141" s="2">
        <v>45408.615555555552</v>
      </c>
      <c r="O4141" s="1" t="s">
        <v>31383</v>
      </c>
      <c r="P4141" s="1" t="s">
        <v>31383</v>
      </c>
      <c r="Q4141" s="1" t="s">
        <v>31388</v>
      </c>
      <c r="R4141" s="1" t="s">
        <v>679</v>
      </c>
      <c r="S4141" s="1" t="s">
        <v>109</v>
      </c>
      <c r="T4141" s="1" t="s">
        <v>1251</v>
      </c>
      <c r="U4141" s="2">
        <v>45408.664571759262</v>
      </c>
      <c r="V4141" s="1" t="s">
        <v>388</v>
      </c>
      <c r="W4141" s="1" t="s">
        <v>31388</v>
      </c>
      <c r="X4141" s="1" t="s">
        <v>679</v>
      </c>
      <c r="Y4141" s="1" t="s">
        <v>109</v>
      </c>
      <c r="Z4141" s="1" t="s">
        <v>1251</v>
      </c>
      <c r="AA4141" s="1" t="s">
        <v>31390</v>
      </c>
    </row>
    <row r="4142" spans="1:27" x14ac:dyDescent="0.3">
      <c r="A4142" s="1" t="s">
        <v>51077</v>
      </c>
      <c r="B4142" s="1" t="s">
        <v>51060</v>
      </c>
      <c r="C4142" s="1" t="s">
        <v>47002</v>
      </c>
      <c r="D4142" s="1" t="s">
        <v>47001</v>
      </c>
      <c r="E4142" s="1" t="s">
        <v>47004</v>
      </c>
      <c r="F4142" s="1" t="s">
        <v>58383</v>
      </c>
      <c r="G4142" s="1" t="s">
        <v>111</v>
      </c>
      <c r="H4142" s="1" t="s">
        <v>112</v>
      </c>
      <c r="I4142" s="1" t="s">
        <v>113</v>
      </c>
      <c r="J4142" s="1" t="s">
        <v>731</v>
      </c>
      <c r="K4142" s="1" t="s">
        <v>731</v>
      </c>
      <c r="L4142" s="2">
        <v>45832</v>
      </c>
      <c r="M4142" s="1" t="s">
        <v>332</v>
      </c>
      <c r="N4142" s="2">
        <v>45833.337268518517</v>
      </c>
      <c r="O4142" s="1" t="s">
        <v>46999</v>
      </c>
      <c r="P4142" s="1" t="s">
        <v>47000</v>
      </c>
      <c r="Q4142" s="1" t="s">
        <v>47005</v>
      </c>
      <c r="R4142" s="1" t="s">
        <v>1037</v>
      </c>
      <c r="S4142" s="1" t="s">
        <v>109</v>
      </c>
      <c r="T4142" s="1" t="s">
        <v>3225</v>
      </c>
      <c r="U4142" s="2">
        <v>45833.350185185183</v>
      </c>
      <c r="V4142" s="1" t="s">
        <v>1039</v>
      </c>
      <c r="W4142" s="1" t="s">
        <v>47005</v>
      </c>
      <c r="X4142" s="1" t="s">
        <v>1037</v>
      </c>
      <c r="Y4142" s="1" t="s">
        <v>109</v>
      </c>
      <c r="Z4142" s="1" t="s">
        <v>3225</v>
      </c>
      <c r="AA4142" s="1" t="s">
        <v>47007</v>
      </c>
    </row>
    <row r="4143" spans="1:27" x14ac:dyDescent="0.3">
      <c r="A4143" s="1" t="s">
        <v>51077</v>
      </c>
      <c r="B4143" s="1" t="s">
        <v>51060</v>
      </c>
      <c r="C4143" s="1" t="s">
        <v>4445</v>
      </c>
      <c r="D4143" s="1" t="s">
        <v>4444</v>
      </c>
      <c r="E4143" s="1" t="s">
        <v>4448</v>
      </c>
      <c r="F4143" s="1" t="s">
        <v>58338</v>
      </c>
      <c r="G4143" s="1" t="s">
        <v>174</v>
      </c>
      <c r="H4143" s="1" t="s">
        <v>175</v>
      </c>
      <c r="I4143" s="1" t="s">
        <v>176</v>
      </c>
      <c r="J4143" s="1" t="s">
        <v>464</v>
      </c>
      <c r="K4143" s="1" t="s">
        <v>464</v>
      </c>
      <c r="L4143" s="2">
        <v>45309</v>
      </c>
      <c r="M4143" s="1" t="s">
        <v>4447</v>
      </c>
      <c r="N4143" s="2">
        <v>45475.537916666668</v>
      </c>
      <c r="O4143" s="1" t="s">
        <v>4442</v>
      </c>
      <c r="P4143" s="1" t="s">
        <v>4443</v>
      </c>
      <c r="Q4143" s="1" t="s">
        <v>4449</v>
      </c>
      <c r="R4143" s="1" t="s">
        <v>475</v>
      </c>
      <c r="S4143" s="1" t="s">
        <v>109</v>
      </c>
      <c r="T4143" s="1" t="s">
        <v>1122</v>
      </c>
      <c r="U4143" s="2">
        <v>45475.710069444445</v>
      </c>
      <c r="V4143" s="1" t="s">
        <v>246</v>
      </c>
      <c r="W4143" s="1" t="s">
        <v>52212</v>
      </c>
      <c r="X4143" s="1" t="s">
        <v>4756</v>
      </c>
      <c r="Y4143" s="1" t="s">
        <v>109</v>
      </c>
      <c r="Z4143" s="1" t="s">
        <v>51136</v>
      </c>
      <c r="AA4143" s="1" t="s">
        <v>4451</v>
      </c>
    </row>
    <row r="4144" spans="1:27" x14ac:dyDescent="0.3">
      <c r="A4144" s="1" t="s">
        <v>51077</v>
      </c>
      <c r="B4144" s="1" t="s">
        <v>51089</v>
      </c>
      <c r="C4144" s="1" t="s">
        <v>43705</v>
      </c>
      <c r="D4144" s="1" t="s">
        <v>43704</v>
      </c>
      <c r="E4144" s="1" t="s">
        <v>43707</v>
      </c>
      <c r="F4144" s="1" t="s">
        <v>58383</v>
      </c>
      <c r="G4144" s="1" t="s">
        <v>174</v>
      </c>
      <c r="H4144" s="1" t="s">
        <v>175</v>
      </c>
      <c r="I4144" s="1" t="s">
        <v>176</v>
      </c>
      <c r="J4144" s="1" t="s">
        <v>464</v>
      </c>
      <c r="K4144" s="1" t="s">
        <v>464</v>
      </c>
      <c r="L4144" s="2">
        <v>45273</v>
      </c>
      <c r="M4144" s="1" t="s">
        <v>9157</v>
      </c>
      <c r="N4144" s="2">
        <v>45273.668275462966</v>
      </c>
      <c r="O4144" s="1" t="s">
        <v>43703</v>
      </c>
      <c r="P4144" s="1" t="s">
        <v>58987</v>
      </c>
      <c r="Q4144" s="1" t="s">
        <v>43708</v>
      </c>
      <c r="R4144" s="1" t="s">
        <v>10996</v>
      </c>
      <c r="S4144" s="1" t="s">
        <v>109</v>
      </c>
      <c r="T4144" s="1" t="s">
        <v>26283</v>
      </c>
      <c r="U4144" s="2">
        <v>45274.443009259259</v>
      </c>
      <c r="V4144" s="1" t="s">
        <v>388</v>
      </c>
      <c r="W4144" s="1" t="s">
        <v>58988</v>
      </c>
      <c r="X4144" s="1" t="s">
        <v>58989</v>
      </c>
      <c r="Y4144" s="1" t="s">
        <v>109</v>
      </c>
      <c r="Z4144" s="1" t="s">
        <v>49631</v>
      </c>
      <c r="AA4144" s="1" t="s">
        <v>43710</v>
      </c>
    </row>
    <row r="4145" spans="1:27" x14ac:dyDescent="0.3">
      <c r="A4145" s="1" t="s">
        <v>51077</v>
      </c>
      <c r="B4145" s="1" t="s">
        <v>51089</v>
      </c>
      <c r="C4145" s="1" t="s">
        <v>58467</v>
      </c>
      <c r="D4145" s="1" t="s">
        <v>58468</v>
      </c>
      <c r="E4145" s="1" t="s">
        <v>58469</v>
      </c>
      <c r="F4145" s="1" t="s">
        <v>58338</v>
      </c>
      <c r="G4145" s="1" t="s">
        <v>175</v>
      </c>
      <c r="H4145" s="1" t="s">
        <v>681</v>
      </c>
      <c r="I4145" s="1" t="s">
        <v>174</v>
      </c>
      <c r="J4145" s="1" t="s">
        <v>464</v>
      </c>
      <c r="K4145" s="1" t="s">
        <v>464</v>
      </c>
      <c r="L4145" s="2">
        <v>45823</v>
      </c>
      <c r="M4145" s="1" t="s">
        <v>1617</v>
      </c>
      <c r="N4145" s="2">
        <v>45826.565694444442</v>
      </c>
      <c r="O4145" s="1" t="s">
        <v>58470</v>
      </c>
      <c r="P4145" s="1" t="s">
        <v>58470</v>
      </c>
      <c r="Q4145" s="1" t="s">
        <v>58472</v>
      </c>
      <c r="R4145" s="1" t="s">
        <v>2062</v>
      </c>
      <c r="S4145" s="1" t="s">
        <v>109</v>
      </c>
      <c r="T4145" s="1" t="s">
        <v>6091</v>
      </c>
      <c r="U4145" s="2">
        <v>45827.263101851851</v>
      </c>
      <c r="V4145" s="1" t="s">
        <v>6637</v>
      </c>
      <c r="W4145" s="1" t="s">
        <v>58990</v>
      </c>
      <c r="X4145" s="1" t="s">
        <v>2062</v>
      </c>
      <c r="Y4145" s="1" t="s">
        <v>109</v>
      </c>
      <c r="Z4145" s="1" t="s">
        <v>6091</v>
      </c>
      <c r="AA4145" s="1" t="s">
        <v>58474</v>
      </c>
    </row>
    <row r="4146" spans="1:27" x14ac:dyDescent="0.3">
      <c r="A4146" s="1" t="s">
        <v>51077</v>
      </c>
      <c r="B4146" s="1" t="s">
        <v>51060</v>
      </c>
      <c r="C4146" s="1" t="s">
        <v>18081</v>
      </c>
      <c r="D4146" s="1" t="s">
        <v>18080</v>
      </c>
      <c r="E4146" s="1" t="s">
        <v>18083</v>
      </c>
      <c r="F4146" s="1" t="s">
        <v>58311</v>
      </c>
      <c r="G4146" s="1" t="s">
        <v>111</v>
      </c>
      <c r="H4146" s="1" t="s">
        <v>112</v>
      </c>
      <c r="I4146" s="1" t="s">
        <v>113</v>
      </c>
      <c r="J4146" s="1" t="s">
        <v>464</v>
      </c>
      <c r="K4146" s="1" t="s">
        <v>464</v>
      </c>
      <c r="L4146" s="2">
        <v>45688</v>
      </c>
      <c r="M4146" s="1" t="s">
        <v>702</v>
      </c>
      <c r="N4146" s="2">
        <v>45694.550868055558</v>
      </c>
      <c r="O4146" s="1" t="s">
        <v>18079</v>
      </c>
      <c r="P4146" s="1" t="s">
        <v>18079</v>
      </c>
      <c r="Q4146" s="1" t="s">
        <v>18084</v>
      </c>
      <c r="R4146" s="1" t="s">
        <v>8397</v>
      </c>
      <c r="S4146" s="1" t="s">
        <v>109</v>
      </c>
      <c r="T4146" s="1" t="s">
        <v>8398</v>
      </c>
      <c r="U4146" s="2">
        <v>45694.756099537037</v>
      </c>
      <c r="V4146" s="1" t="s">
        <v>274</v>
      </c>
      <c r="W4146" s="1" t="s">
        <v>18084</v>
      </c>
      <c r="X4146" s="1" t="s">
        <v>8397</v>
      </c>
      <c r="Y4146" s="1" t="s">
        <v>109</v>
      </c>
      <c r="Z4146" s="1" t="s">
        <v>8398</v>
      </c>
      <c r="AA4146" s="1" t="s">
        <v>18086</v>
      </c>
    </row>
    <row r="4147" spans="1:27" x14ac:dyDescent="0.3">
      <c r="A4147" s="1" t="s">
        <v>51077</v>
      </c>
      <c r="B4147" s="1" t="s">
        <v>51089</v>
      </c>
      <c r="C4147" s="1" t="s">
        <v>58991</v>
      </c>
      <c r="D4147" s="1" t="s">
        <v>26486</v>
      </c>
      <c r="E4147" s="1" t="s">
        <v>26481</v>
      </c>
      <c r="F4147" s="1" t="s">
        <v>58338</v>
      </c>
      <c r="G4147" s="1" t="s">
        <v>174</v>
      </c>
      <c r="H4147" s="1" t="s">
        <v>175</v>
      </c>
      <c r="I4147" s="1" t="s">
        <v>176</v>
      </c>
      <c r="J4147" s="1" t="s">
        <v>731</v>
      </c>
      <c r="K4147" s="1" t="s">
        <v>731</v>
      </c>
      <c r="L4147" s="2">
        <v>45750</v>
      </c>
      <c r="M4147" s="1" t="s">
        <v>314</v>
      </c>
      <c r="N4147" s="2">
        <v>45761.465578703705</v>
      </c>
      <c r="O4147" s="1" t="s">
        <v>26476</v>
      </c>
      <c r="P4147" s="1" t="s">
        <v>26477</v>
      </c>
      <c r="Q4147" s="1" t="s">
        <v>26482</v>
      </c>
      <c r="R4147" s="1" t="s">
        <v>2062</v>
      </c>
      <c r="S4147" s="1" t="s">
        <v>109</v>
      </c>
      <c r="T4147" s="1" t="s">
        <v>9988</v>
      </c>
      <c r="U4147" s="2">
        <v>45762.440671296295</v>
      </c>
      <c r="V4147" s="1" t="s">
        <v>388</v>
      </c>
      <c r="W4147" s="1" t="s">
        <v>26482</v>
      </c>
      <c r="X4147" s="1" t="s">
        <v>2062</v>
      </c>
      <c r="Y4147" s="1" t="s">
        <v>109</v>
      </c>
      <c r="Z4147" s="1" t="s">
        <v>9988</v>
      </c>
      <c r="AA4147" s="1" t="s">
        <v>26484</v>
      </c>
    </row>
    <row r="4148" spans="1:27" x14ac:dyDescent="0.3">
      <c r="A4148" s="1" t="s">
        <v>51077</v>
      </c>
      <c r="B4148" s="1" t="s">
        <v>51060</v>
      </c>
      <c r="C4148" s="1" t="s">
        <v>29455</v>
      </c>
      <c r="D4148" s="1" t="s">
        <v>29454</v>
      </c>
      <c r="E4148" s="1" t="s">
        <v>29457</v>
      </c>
      <c r="F4148" s="1" t="s">
        <v>58865</v>
      </c>
      <c r="G4148" s="1" t="s">
        <v>175</v>
      </c>
      <c r="H4148" s="1" t="s">
        <v>681</v>
      </c>
      <c r="I4148" s="1" t="s">
        <v>174</v>
      </c>
      <c r="L4148" s="2">
        <v>45846</v>
      </c>
      <c r="M4148" s="1" t="s">
        <v>10091</v>
      </c>
      <c r="N4148" s="2">
        <v>45847.542881944442</v>
      </c>
      <c r="O4148" s="1" t="s">
        <v>29453</v>
      </c>
      <c r="P4148" s="1" t="s">
        <v>29453</v>
      </c>
      <c r="Q4148" s="1" t="s">
        <v>29458</v>
      </c>
      <c r="R4148" s="1" t="s">
        <v>679</v>
      </c>
      <c r="S4148" s="1" t="s">
        <v>109</v>
      </c>
      <c r="T4148" s="1" t="s">
        <v>10094</v>
      </c>
      <c r="U4148" s="2">
        <v>45855.600752314815</v>
      </c>
      <c r="V4148" s="1" t="s">
        <v>1412</v>
      </c>
      <c r="W4148" s="1" t="s">
        <v>29458</v>
      </c>
      <c r="X4148" s="1" t="s">
        <v>679</v>
      </c>
      <c r="Y4148" s="1" t="s">
        <v>109</v>
      </c>
      <c r="Z4148" s="1" t="s">
        <v>10094</v>
      </c>
      <c r="AA4148" s="1" t="s">
        <v>4727</v>
      </c>
    </row>
    <row r="4149" spans="1:27" x14ac:dyDescent="0.3">
      <c r="A4149" s="1" t="s">
        <v>51077</v>
      </c>
      <c r="B4149" s="1" t="s">
        <v>51089</v>
      </c>
      <c r="C4149" s="1" t="s">
        <v>44488</v>
      </c>
      <c r="D4149" s="1" t="s">
        <v>44487</v>
      </c>
      <c r="E4149" s="1" t="s">
        <v>44490</v>
      </c>
      <c r="F4149" s="1" t="s">
        <v>58001</v>
      </c>
      <c r="G4149" s="1" t="s">
        <v>174</v>
      </c>
      <c r="H4149" s="1" t="s">
        <v>175</v>
      </c>
      <c r="I4149" s="1" t="s">
        <v>176</v>
      </c>
      <c r="J4149" s="1" t="s">
        <v>464</v>
      </c>
      <c r="K4149" s="1" t="s">
        <v>464</v>
      </c>
      <c r="L4149" s="2">
        <v>45361</v>
      </c>
      <c r="M4149" s="1" t="s">
        <v>54</v>
      </c>
      <c r="N4149" s="2">
        <v>45362.609039351853</v>
      </c>
      <c r="O4149" s="1" t="s">
        <v>44486</v>
      </c>
      <c r="P4149" s="1" t="s">
        <v>52418</v>
      </c>
      <c r="Q4149" s="1" t="s">
        <v>44491</v>
      </c>
      <c r="R4149" s="1" t="s">
        <v>1722</v>
      </c>
      <c r="S4149" s="1" t="s">
        <v>109</v>
      </c>
      <c r="T4149" s="1" t="s">
        <v>3483</v>
      </c>
      <c r="U4149" s="2">
        <v>45362.689942129633</v>
      </c>
      <c r="V4149" s="1" t="s">
        <v>124</v>
      </c>
      <c r="W4149" s="1" t="s">
        <v>51347</v>
      </c>
      <c r="X4149" s="1" t="s">
        <v>51348</v>
      </c>
      <c r="Y4149" s="1" t="s">
        <v>51349</v>
      </c>
      <c r="Z4149" s="1" t="s">
        <v>51350</v>
      </c>
      <c r="AA4149" s="1" t="s">
        <v>425</v>
      </c>
    </row>
    <row r="4150" spans="1:27" x14ac:dyDescent="0.3">
      <c r="A4150" s="1" t="s">
        <v>51077</v>
      </c>
      <c r="B4150" s="1" t="s">
        <v>51060</v>
      </c>
      <c r="C4150" s="1" t="s">
        <v>40325</v>
      </c>
      <c r="D4150" s="1" t="s">
        <v>40324</v>
      </c>
      <c r="E4150" s="1" t="s">
        <v>40328</v>
      </c>
      <c r="F4150" s="1" t="s">
        <v>58992</v>
      </c>
      <c r="G4150" s="1" t="s">
        <v>175</v>
      </c>
      <c r="H4150" s="1" t="s">
        <v>681</v>
      </c>
      <c r="I4150" s="1" t="s">
        <v>174</v>
      </c>
      <c r="J4150" s="1" t="s">
        <v>464</v>
      </c>
      <c r="K4150" s="1" t="s">
        <v>464</v>
      </c>
      <c r="L4150" s="2">
        <v>45889</v>
      </c>
      <c r="M4150" s="1" t="s">
        <v>5374</v>
      </c>
      <c r="N4150" s="2">
        <v>45896.350428240738</v>
      </c>
      <c r="O4150" s="1" t="s">
        <v>40323</v>
      </c>
      <c r="P4150" s="1" t="s">
        <v>40323</v>
      </c>
      <c r="Q4150" s="1" t="s">
        <v>40329</v>
      </c>
      <c r="R4150" s="1" t="s">
        <v>2431</v>
      </c>
      <c r="S4150" s="1" t="s">
        <v>109</v>
      </c>
      <c r="T4150" s="1" t="s">
        <v>2432</v>
      </c>
      <c r="U4150" s="2">
        <v>45896.362037037034</v>
      </c>
      <c r="V4150" s="1" t="s">
        <v>1412</v>
      </c>
      <c r="W4150" s="1" t="s">
        <v>40329</v>
      </c>
      <c r="X4150" s="1" t="s">
        <v>2431</v>
      </c>
      <c r="Y4150" s="1" t="s">
        <v>109</v>
      </c>
      <c r="Z4150" s="1" t="s">
        <v>2432</v>
      </c>
      <c r="AA4150" s="1" t="s">
        <v>40331</v>
      </c>
    </row>
    <row r="4151" spans="1:27" x14ac:dyDescent="0.3">
      <c r="A4151" s="1" t="s">
        <v>51077</v>
      </c>
      <c r="B4151" s="1" t="s">
        <v>51060</v>
      </c>
      <c r="C4151" s="1" t="s">
        <v>3242</v>
      </c>
      <c r="D4151" s="1" t="s">
        <v>3241</v>
      </c>
      <c r="E4151" s="1" t="s">
        <v>3244</v>
      </c>
      <c r="F4151" s="1" t="s">
        <v>58993</v>
      </c>
      <c r="G4151" s="1" t="s">
        <v>174</v>
      </c>
      <c r="H4151" s="1" t="s">
        <v>175</v>
      </c>
      <c r="I4151" s="1" t="s">
        <v>176</v>
      </c>
      <c r="L4151" s="2">
        <v>45447</v>
      </c>
      <c r="M4151" s="1" t="s">
        <v>766</v>
      </c>
      <c r="N4151" s="2">
        <v>45449.613969907405</v>
      </c>
      <c r="O4151" s="1" t="s">
        <v>3239</v>
      </c>
      <c r="P4151" s="1" t="s">
        <v>3240</v>
      </c>
      <c r="Q4151" s="1" t="s">
        <v>3245</v>
      </c>
      <c r="R4151" s="1" t="s">
        <v>679</v>
      </c>
      <c r="S4151" s="1" t="s">
        <v>109</v>
      </c>
      <c r="T4151" s="1" t="s">
        <v>3246</v>
      </c>
      <c r="U4151" s="2">
        <v>45449.773043981484</v>
      </c>
      <c r="V4151" s="1" t="s">
        <v>590</v>
      </c>
      <c r="W4151" s="1" t="s">
        <v>133</v>
      </c>
      <c r="X4151" s="1" t="s">
        <v>133</v>
      </c>
      <c r="Y4151" s="1" t="s">
        <v>109</v>
      </c>
      <c r="Z4151" s="1" t="s">
        <v>51065</v>
      </c>
      <c r="AA4151" s="1" t="s">
        <v>3248</v>
      </c>
    </row>
    <row r="4152" spans="1:27" x14ac:dyDescent="0.3">
      <c r="A4152" s="1" t="s">
        <v>51077</v>
      </c>
      <c r="B4152" s="1" t="s">
        <v>51060</v>
      </c>
      <c r="C4152" s="1" t="s">
        <v>28080</v>
      </c>
      <c r="D4152" s="1" t="s">
        <v>28079</v>
      </c>
      <c r="E4152" s="1" t="s">
        <v>28082</v>
      </c>
      <c r="F4152" s="1" t="s">
        <v>58994</v>
      </c>
      <c r="G4152" s="1" t="s">
        <v>175</v>
      </c>
      <c r="H4152" s="1" t="s">
        <v>681</v>
      </c>
      <c r="I4152" s="1" t="s">
        <v>174</v>
      </c>
      <c r="L4152" s="2">
        <v>45814</v>
      </c>
      <c r="M4152" s="1" t="s">
        <v>1305</v>
      </c>
      <c r="N4152" s="2">
        <v>45826.583020833335</v>
      </c>
      <c r="O4152" s="1" t="s">
        <v>28078</v>
      </c>
      <c r="P4152" s="1" t="s">
        <v>28078</v>
      </c>
      <c r="Q4152" s="1" t="s">
        <v>28083</v>
      </c>
      <c r="R4152" s="1" t="s">
        <v>1431</v>
      </c>
      <c r="S4152" s="1" t="s">
        <v>109</v>
      </c>
      <c r="T4152" s="1" t="s">
        <v>16096</v>
      </c>
      <c r="U4152" s="2">
        <v>45827.269282407404</v>
      </c>
      <c r="V4152" s="1" t="s">
        <v>228</v>
      </c>
      <c r="W4152" s="1" t="s">
        <v>28083</v>
      </c>
      <c r="X4152" s="1" t="s">
        <v>1431</v>
      </c>
      <c r="Y4152" s="1" t="s">
        <v>109</v>
      </c>
      <c r="Z4152" s="1" t="s">
        <v>16096</v>
      </c>
      <c r="AA4152" s="1" t="s">
        <v>28085</v>
      </c>
    </row>
    <row r="4153" spans="1:27" x14ac:dyDescent="0.3">
      <c r="A4153" s="1" t="s">
        <v>51077</v>
      </c>
      <c r="B4153" s="1" t="s">
        <v>51060</v>
      </c>
      <c r="C4153" s="1" t="s">
        <v>41414</v>
      </c>
      <c r="D4153" s="1" t="s">
        <v>41413</v>
      </c>
      <c r="E4153" s="1" t="s">
        <v>41416</v>
      </c>
      <c r="F4153" s="1" t="s">
        <v>58995</v>
      </c>
      <c r="G4153" s="1" t="s">
        <v>111</v>
      </c>
      <c r="H4153" s="1" t="s">
        <v>112</v>
      </c>
      <c r="I4153" s="1" t="s">
        <v>113</v>
      </c>
      <c r="L4153" s="2">
        <v>45831</v>
      </c>
      <c r="M4153" s="1" t="s">
        <v>8760</v>
      </c>
      <c r="N4153" s="2">
        <v>45835.50340277778</v>
      </c>
      <c r="O4153" s="1" t="s">
        <v>41402</v>
      </c>
      <c r="P4153" s="1" t="s">
        <v>41402</v>
      </c>
      <c r="Q4153" s="1" t="s">
        <v>41408</v>
      </c>
      <c r="R4153" s="1" t="s">
        <v>2062</v>
      </c>
      <c r="S4153" s="1" t="s">
        <v>109</v>
      </c>
      <c r="T4153" s="1" t="s">
        <v>7053</v>
      </c>
      <c r="U4153" s="2">
        <v>45840.520266203705</v>
      </c>
      <c r="V4153" s="1" t="s">
        <v>246</v>
      </c>
      <c r="W4153" s="1" t="s">
        <v>41408</v>
      </c>
      <c r="X4153" s="1" t="s">
        <v>2062</v>
      </c>
      <c r="Y4153" s="1" t="s">
        <v>109</v>
      </c>
      <c r="Z4153" s="1" t="s">
        <v>7053</v>
      </c>
      <c r="AA4153" s="1" t="s">
        <v>834</v>
      </c>
    </row>
    <row r="4154" spans="1:27" x14ac:dyDescent="0.3">
      <c r="A4154" s="1" t="s">
        <v>51077</v>
      </c>
      <c r="B4154" s="1" t="s">
        <v>51060</v>
      </c>
      <c r="C4154" s="1" t="s">
        <v>29368</v>
      </c>
      <c r="D4154" s="1" t="s">
        <v>29367</v>
      </c>
      <c r="E4154" s="1" t="s">
        <v>29370</v>
      </c>
      <c r="F4154" s="1" t="s">
        <v>58996</v>
      </c>
      <c r="G4154" s="1" t="s">
        <v>174</v>
      </c>
      <c r="H4154" s="1" t="s">
        <v>175</v>
      </c>
      <c r="I4154" s="1" t="s">
        <v>176</v>
      </c>
      <c r="L4154" s="2">
        <v>45132</v>
      </c>
      <c r="M4154" s="1" t="s">
        <v>244</v>
      </c>
      <c r="N4154" s="2">
        <v>45132.619305555556</v>
      </c>
      <c r="O4154" s="1" t="s">
        <v>29366</v>
      </c>
      <c r="P4154" s="1" t="s">
        <v>29366</v>
      </c>
      <c r="Q4154" s="1" t="s">
        <v>29371</v>
      </c>
      <c r="R4154" s="1" t="s">
        <v>1796</v>
      </c>
      <c r="S4154" s="1" t="s">
        <v>109</v>
      </c>
      <c r="T4154" s="1" t="s">
        <v>18612</v>
      </c>
      <c r="U4154" s="2">
        <v>45132.639618055553</v>
      </c>
      <c r="V4154" s="1" t="s">
        <v>489</v>
      </c>
      <c r="W4154" s="1" t="s">
        <v>29371</v>
      </c>
      <c r="X4154" s="1" t="s">
        <v>1796</v>
      </c>
      <c r="Y4154" s="1" t="s">
        <v>109</v>
      </c>
      <c r="Z4154" s="1" t="s">
        <v>18612</v>
      </c>
      <c r="AA4154" s="1" t="s">
        <v>29373</v>
      </c>
    </row>
    <row r="4155" spans="1:27" x14ac:dyDescent="0.3">
      <c r="A4155" s="1" t="s">
        <v>51077</v>
      </c>
      <c r="B4155" s="1" t="s">
        <v>51060</v>
      </c>
      <c r="C4155" s="1" t="s">
        <v>33256</v>
      </c>
      <c r="D4155" s="1" t="s">
        <v>33255</v>
      </c>
      <c r="E4155" s="1" t="s">
        <v>33258</v>
      </c>
      <c r="F4155" s="1" t="s">
        <v>58997</v>
      </c>
      <c r="G4155" s="1" t="s">
        <v>175</v>
      </c>
      <c r="H4155" s="1" t="s">
        <v>681</v>
      </c>
      <c r="I4155" s="1" t="s">
        <v>174</v>
      </c>
      <c r="L4155" s="2">
        <v>45779</v>
      </c>
      <c r="M4155" s="1" t="s">
        <v>297</v>
      </c>
      <c r="N4155" s="2">
        <v>45812.454456018517</v>
      </c>
      <c r="O4155" s="1" t="s">
        <v>33254</v>
      </c>
      <c r="P4155" s="1" t="s">
        <v>33254</v>
      </c>
      <c r="Q4155" s="1" t="s">
        <v>33259</v>
      </c>
      <c r="R4155" s="1" t="s">
        <v>2141</v>
      </c>
      <c r="S4155" s="1" t="s">
        <v>109</v>
      </c>
      <c r="T4155" s="1" t="s">
        <v>22311</v>
      </c>
      <c r="U4155" s="2">
        <v>45813.4606712963</v>
      </c>
      <c r="V4155" s="1" t="s">
        <v>58</v>
      </c>
      <c r="W4155" s="1" t="s">
        <v>33259</v>
      </c>
      <c r="X4155" s="1" t="s">
        <v>2141</v>
      </c>
      <c r="Y4155" s="1" t="s">
        <v>109</v>
      </c>
      <c r="Z4155" s="1" t="s">
        <v>22311</v>
      </c>
      <c r="AA4155" s="1" t="s">
        <v>33261</v>
      </c>
    </row>
    <row r="4156" spans="1:27" x14ac:dyDescent="0.3">
      <c r="A4156" s="1" t="s">
        <v>51077</v>
      </c>
      <c r="B4156" s="1" t="s">
        <v>51060</v>
      </c>
      <c r="C4156" s="1" t="s">
        <v>4775</v>
      </c>
      <c r="D4156" s="1" t="s">
        <v>4774</v>
      </c>
      <c r="E4156" s="1" t="s">
        <v>4778</v>
      </c>
      <c r="F4156" s="1" t="s">
        <v>58998</v>
      </c>
      <c r="G4156" s="1" t="s">
        <v>174</v>
      </c>
      <c r="H4156" s="1" t="s">
        <v>175</v>
      </c>
      <c r="I4156" s="1" t="s">
        <v>176</v>
      </c>
      <c r="L4156" s="2">
        <v>45460</v>
      </c>
      <c r="M4156" s="1" t="s">
        <v>3446</v>
      </c>
      <c r="N4156" s="2">
        <v>45474.489016203705</v>
      </c>
      <c r="O4156" s="1" t="s">
        <v>4773</v>
      </c>
      <c r="P4156" s="1" t="s">
        <v>4773</v>
      </c>
      <c r="Q4156" s="1" t="s">
        <v>4779</v>
      </c>
      <c r="R4156" s="1" t="s">
        <v>679</v>
      </c>
      <c r="S4156" s="1" t="s">
        <v>109</v>
      </c>
      <c r="T4156" s="1" t="s">
        <v>1157</v>
      </c>
      <c r="U4156" s="2">
        <v>45474.718159722222</v>
      </c>
      <c r="V4156" s="1" t="s">
        <v>590</v>
      </c>
      <c r="W4156" s="1" t="s">
        <v>4779</v>
      </c>
      <c r="X4156" s="1" t="s">
        <v>679</v>
      </c>
      <c r="Y4156" s="1" t="s">
        <v>109</v>
      </c>
      <c r="Z4156" s="1" t="s">
        <v>1157</v>
      </c>
      <c r="AA4156" s="1" t="s">
        <v>4781</v>
      </c>
    </row>
    <row r="4157" spans="1:27" x14ac:dyDescent="0.3">
      <c r="A4157" s="1" t="s">
        <v>51077</v>
      </c>
      <c r="B4157" s="1" t="s">
        <v>51066</v>
      </c>
      <c r="C4157" s="1" t="s">
        <v>13646</v>
      </c>
      <c r="D4157" s="1" t="s">
        <v>13645</v>
      </c>
      <c r="E4157" s="1" t="s">
        <v>13649</v>
      </c>
      <c r="F4157" s="1" t="s">
        <v>58519</v>
      </c>
      <c r="G4157" s="1" t="s">
        <v>174</v>
      </c>
      <c r="H4157" s="1" t="s">
        <v>175</v>
      </c>
      <c r="I4157" s="1" t="s">
        <v>176</v>
      </c>
      <c r="J4157" s="1" t="s">
        <v>731</v>
      </c>
      <c r="K4157" s="1" t="s">
        <v>731</v>
      </c>
      <c r="L4157" s="2">
        <v>45234</v>
      </c>
      <c r="M4157" s="1" t="s">
        <v>863</v>
      </c>
      <c r="N4157" s="2">
        <v>45236.400706018518</v>
      </c>
      <c r="O4157" s="1" t="s">
        <v>13644</v>
      </c>
      <c r="P4157" s="1" t="s">
        <v>58999</v>
      </c>
      <c r="Q4157" s="1" t="s">
        <v>13650</v>
      </c>
      <c r="R4157" s="1" t="s">
        <v>754</v>
      </c>
      <c r="S4157" s="1" t="s">
        <v>109</v>
      </c>
      <c r="T4157" s="1" t="s">
        <v>755</v>
      </c>
      <c r="U4157" s="2">
        <v>45236.532002314816</v>
      </c>
      <c r="V4157" s="1" t="s">
        <v>79</v>
      </c>
      <c r="W4157" s="1" t="s">
        <v>13650</v>
      </c>
      <c r="X4157" s="1" t="s">
        <v>754</v>
      </c>
      <c r="Y4157" s="1" t="s">
        <v>109</v>
      </c>
      <c r="Z4157" s="1" t="s">
        <v>755</v>
      </c>
      <c r="AA4157" s="1" t="s">
        <v>13653</v>
      </c>
    </row>
    <row r="4158" spans="1:27" x14ac:dyDescent="0.3">
      <c r="A4158" s="1" t="s">
        <v>51077</v>
      </c>
      <c r="B4158" s="1" t="s">
        <v>51089</v>
      </c>
      <c r="C4158" s="1" t="s">
        <v>59000</v>
      </c>
      <c r="D4158" s="1" t="s">
        <v>59001</v>
      </c>
      <c r="E4158" s="1" t="s">
        <v>59002</v>
      </c>
      <c r="F4158" s="1" t="s">
        <v>59003</v>
      </c>
      <c r="G4158" s="1" t="s">
        <v>111</v>
      </c>
      <c r="H4158" s="1" t="s">
        <v>112</v>
      </c>
      <c r="I4158" s="1" t="s">
        <v>113</v>
      </c>
      <c r="J4158" s="1" t="s">
        <v>464</v>
      </c>
      <c r="K4158" s="1" t="s">
        <v>464</v>
      </c>
      <c r="L4158" s="2">
        <v>45849</v>
      </c>
      <c r="M4158" s="1" t="s">
        <v>31</v>
      </c>
      <c r="N4158" s="2">
        <v>45854.397916666669</v>
      </c>
      <c r="O4158" s="1" t="s">
        <v>31955</v>
      </c>
      <c r="P4158" s="1" t="s">
        <v>31955</v>
      </c>
      <c r="Q4158" s="1" t="s">
        <v>59004</v>
      </c>
      <c r="R4158" s="1" t="s">
        <v>729</v>
      </c>
      <c r="S4158" s="1" t="s">
        <v>109</v>
      </c>
      <c r="T4158" s="1" t="s">
        <v>39190</v>
      </c>
      <c r="U4158" s="2">
        <v>45854.402118055557</v>
      </c>
      <c r="V4158" s="1" t="s">
        <v>1039</v>
      </c>
      <c r="W4158" s="1" t="s">
        <v>59004</v>
      </c>
      <c r="X4158" s="1" t="s">
        <v>729</v>
      </c>
      <c r="Y4158" s="1" t="s">
        <v>109</v>
      </c>
      <c r="Z4158" s="1" t="s">
        <v>39190</v>
      </c>
      <c r="AA4158" s="1" t="s">
        <v>59005</v>
      </c>
    </row>
    <row r="4159" spans="1:27" x14ac:dyDescent="0.3">
      <c r="A4159" s="1" t="s">
        <v>51077</v>
      </c>
      <c r="B4159" s="1" t="s">
        <v>51226</v>
      </c>
      <c r="C4159" s="1" t="s">
        <v>59006</v>
      </c>
      <c r="D4159" s="1" t="s">
        <v>59007</v>
      </c>
      <c r="E4159" s="1" t="s">
        <v>59008</v>
      </c>
      <c r="F4159" s="1" t="s">
        <v>59009</v>
      </c>
      <c r="G4159" s="1" t="s">
        <v>111</v>
      </c>
      <c r="H4159" s="1" t="s">
        <v>112</v>
      </c>
      <c r="I4159" s="1" t="s">
        <v>113</v>
      </c>
      <c r="J4159" s="1" t="s">
        <v>464</v>
      </c>
      <c r="K4159" s="1" t="s">
        <v>464</v>
      </c>
      <c r="L4159" s="2">
        <v>45836</v>
      </c>
      <c r="M4159" s="1" t="s">
        <v>151</v>
      </c>
      <c r="N4159" s="2">
        <v>45838.342048611114</v>
      </c>
      <c r="O4159" s="1" t="s">
        <v>59010</v>
      </c>
      <c r="P4159" s="1" t="s">
        <v>59010</v>
      </c>
      <c r="Q4159" s="1" t="s">
        <v>59011</v>
      </c>
      <c r="R4159" s="1" t="s">
        <v>754</v>
      </c>
      <c r="S4159" s="1" t="s">
        <v>109</v>
      </c>
      <c r="T4159" s="1" t="s">
        <v>1454</v>
      </c>
      <c r="U4159" s="2">
        <v>45840.531215277777</v>
      </c>
      <c r="V4159" s="1" t="s">
        <v>246</v>
      </c>
      <c r="W4159" s="1" t="s">
        <v>59011</v>
      </c>
      <c r="X4159" s="1" t="s">
        <v>754</v>
      </c>
      <c r="Y4159" s="1" t="s">
        <v>109</v>
      </c>
      <c r="Z4159" s="1" t="s">
        <v>1454</v>
      </c>
      <c r="AA4159" s="1" t="s">
        <v>425</v>
      </c>
    </row>
    <row r="4160" spans="1:27" x14ac:dyDescent="0.3">
      <c r="A4160" s="1" t="s">
        <v>51077</v>
      </c>
      <c r="B4160" s="1" t="s">
        <v>51060</v>
      </c>
      <c r="C4160" s="1" t="s">
        <v>17897</v>
      </c>
      <c r="D4160" s="1" t="s">
        <v>17896</v>
      </c>
      <c r="E4160" s="1" t="s">
        <v>17899</v>
      </c>
      <c r="F4160" s="1" t="s">
        <v>59012</v>
      </c>
      <c r="G4160" s="1" t="s">
        <v>175</v>
      </c>
      <c r="H4160" s="1" t="s">
        <v>681</v>
      </c>
      <c r="I4160" s="1" t="s">
        <v>174</v>
      </c>
      <c r="J4160" s="1" t="s">
        <v>464</v>
      </c>
      <c r="K4160" s="1" t="s">
        <v>464</v>
      </c>
      <c r="L4160" s="2">
        <v>45735</v>
      </c>
      <c r="M4160" s="1" t="s">
        <v>92</v>
      </c>
      <c r="N4160" s="2">
        <v>45735.474780092591</v>
      </c>
      <c r="O4160" s="1" t="s">
        <v>17895</v>
      </c>
      <c r="P4160" s="1" t="s">
        <v>17895</v>
      </c>
      <c r="Q4160" s="1" t="s">
        <v>17900</v>
      </c>
      <c r="R4160" s="1" t="s">
        <v>679</v>
      </c>
      <c r="S4160" s="1" t="s">
        <v>109</v>
      </c>
      <c r="T4160" s="1" t="s">
        <v>1329</v>
      </c>
      <c r="U4160" s="2">
        <v>45736.545104166667</v>
      </c>
      <c r="V4160" s="1" t="s">
        <v>47</v>
      </c>
      <c r="W4160" s="1" t="s">
        <v>17900</v>
      </c>
      <c r="X4160" s="1" t="s">
        <v>679</v>
      </c>
      <c r="Y4160" s="1" t="s">
        <v>109</v>
      </c>
      <c r="Z4160" s="1" t="s">
        <v>1329</v>
      </c>
      <c r="AA4160" s="1" t="s">
        <v>17902</v>
      </c>
    </row>
    <row r="4161" spans="1:27" x14ac:dyDescent="0.3">
      <c r="A4161" s="1" t="s">
        <v>51077</v>
      </c>
      <c r="B4161" s="1" t="s">
        <v>51060</v>
      </c>
      <c r="C4161" s="1" t="s">
        <v>18664</v>
      </c>
      <c r="D4161" s="1" t="s">
        <v>18657</v>
      </c>
      <c r="E4161" s="1" t="s">
        <v>18660</v>
      </c>
      <c r="F4161" s="1" t="s">
        <v>59003</v>
      </c>
      <c r="G4161" s="1" t="s">
        <v>174</v>
      </c>
      <c r="H4161" s="1" t="s">
        <v>175</v>
      </c>
      <c r="I4161" s="1" t="s">
        <v>176</v>
      </c>
      <c r="J4161" s="1" t="s">
        <v>464</v>
      </c>
      <c r="K4161" s="1" t="s">
        <v>464</v>
      </c>
      <c r="L4161" s="2">
        <v>45278</v>
      </c>
      <c r="M4161" s="1" t="s">
        <v>54</v>
      </c>
      <c r="N4161" s="2">
        <v>45279.449861111112</v>
      </c>
      <c r="O4161" s="1" t="s">
        <v>18656</v>
      </c>
      <c r="P4161" s="1" t="s">
        <v>18656</v>
      </c>
      <c r="Q4161" s="1" t="s">
        <v>18661</v>
      </c>
      <c r="R4161" s="1" t="s">
        <v>3776</v>
      </c>
      <c r="S4161" s="1" t="s">
        <v>109</v>
      </c>
      <c r="T4161" s="1" t="s">
        <v>3777</v>
      </c>
      <c r="U4161" s="2">
        <v>45279.585740740738</v>
      </c>
      <c r="V4161" s="1" t="s">
        <v>388</v>
      </c>
      <c r="W4161" s="1" t="s">
        <v>18661</v>
      </c>
      <c r="X4161" s="1" t="s">
        <v>3776</v>
      </c>
      <c r="Y4161" s="1" t="s">
        <v>109</v>
      </c>
      <c r="Z4161" s="1" t="s">
        <v>3777</v>
      </c>
      <c r="AA4161" s="1" t="s">
        <v>18663</v>
      </c>
    </row>
    <row r="4162" spans="1:27" x14ac:dyDescent="0.3">
      <c r="A4162" s="1" t="s">
        <v>51077</v>
      </c>
      <c r="B4162" s="1" t="s">
        <v>51060</v>
      </c>
      <c r="C4162" s="1" t="s">
        <v>13745</v>
      </c>
      <c r="D4162" s="1" t="s">
        <v>13744</v>
      </c>
      <c r="E4162" s="1" t="s">
        <v>13748</v>
      </c>
      <c r="F4162" s="1" t="s">
        <v>59013</v>
      </c>
      <c r="G4162" s="1" t="s">
        <v>175</v>
      </c>
      <c r="H4162" s="1" t="s">
        <v>681</v>
      </c>
      <c r="I4162" s="1" t="s">
        <v>174</v>
      </c>
      <c r="J4162" s="1" t="s">
        <v>731</v>
      </c>
      <c r="K4162" s="1" t="s">
        <v>731</v>
      </c>
      <c r="L4162" s="2">
        <v>45701</v>
      </c>
      <c r="M4162" s="1" t="s">
        <v>13747</v>
      </c>
      <c r="N4162" s="2">
        <v>45701.571516203701</v>
      </c>
      <c r="O4162" s="1" t="s">
        <v>13743</v>
      </c>
      <c r="P4162" s="1" t="s">
        <v>13743</v>
      </c>
      <c r="Q4162" s="1" t="s">
        <v>13749</v>
      </c>
      <c r="R4162" s="1" t="s">
        <v>1025</v>
      </c>
      <c r="S4162" s="1" t="s">
        <v>109</v>
      </c>
      <c r="T4162" s="1" t="s">
        <v>1026</v>
      </c>
      <c r="U4162" s="2">
        <v>45702.362615740742</v>
      </c>
      <c r="V4162" s="1" t="s">
        <v>362</v>
      </c>
      <c r="W4162" s="1" t="s">
        <v>13749</v>
      </c>
      <c r="X4162" s="1" t="s">
        <v>1025</v>
      </c>
      <c r="Y4162" s="1" t="s">
        <v>109</v>
      </c>
      <c r="Z4162" s="1" t="s">
        <v>1026</v>
      </c>
      <c r="AA4162" s="1" t="s">
        <v>13751</v>
      </c>
    </row>
    <row r="4163" spans="1:27" x14ac:dyDescent="0.3">
      <c r="A4163" s="1" t="s">
        <v>51077</v>
      </c>
      <c r="B4163" s="1" t="s">
        <v>51060</v>
      </c>
      <c r="C4163" s="1" t="s">
        <v>21502</v>
      </c>
      <c r="D4163" s="1" t="s">
        <v>21501</v>
      </c>
      <c r="E4163" s="1" t="s">
        <v>21504</v>
      </c>
      <c r="F4163" s="1" t="s">
        <v>59014</v>
      </c>
      <c r="G4163" s="1" t="s">
        <v>174</v>
      </c>
      <c r="H4163" s="1" t="s">
        <v>175</v>
      </c>
      <c r="I4163" s="1" t="s">
        <v>176</v>
      </c>
      <c r="L4163" s="2">
        <v>45629</v>
      </c>
      <c r="M4163" s="1" t="s">
        <v>168</v>
      </c>
      <c r="N4163" s="2">
        <v>45630.473622685182</v>
      </c>
      <c r="O4163" s="1" t="s">
        <v>21499</v>
      </c>
      <c r="P4163" s="1" t="s">
        <v>21500</v>
      </c>
      <c r="Q4163" s="1" t="s">
        <v>21505</v>
      </c>
      <c r="R4163" s="1" t="s">
        <v>1087</v>
      </c>
      <c r="S4163" s="1" t="s">
        <v>109</v>
      </c>
      <c r="T4163" s="1" t="s">
        <v>9836</v>
      </c>
      <c r="U4163" s="2">
        <v>45631.466006944444</v>
      </c>
      <c r="V4163" s="1" t="s">
        <v>489</v>
      </c>
      <c r="W4163" s="1" t="s">
        <v>21505</v>
      </c>
      <c r="X4163" s="1" t="s">
        <v>1087</v>
      </c>
      <c r="Y4163" s="1" t="s">
        <v>109</v>
      </c>
      <c r="Z4163" s="1" t="s">
        <v>9836</v>
      </c>
      <c r="AA4163" s="1" t="s">
        <v>21507</v>
      </c>
    </row>
    <row r="4164" spans="1:27" x14ac:dyDescent="0.3">
      <c r="A4164" s="1" t="s">
        <v>51059</v>
      </c>
      <c r="B4164" s="1" t="s">
        <v>51060</v>
      </c>
      <c r="C4164" s="1" t="s">
        <v>47588</v>
      </c>
      <c r="D4164" s="1" t="s">
        <v>47587</v>
      </c>
      <c r="E4164" s="1" t="s">
        <v>51061</v>
      </c>
      <c r="F4164" s="1" t="s">
        <v>51096</v>
      </c>
      <c r="L4164" s="2">
        <v>45433</v>
      </c>
      <c r="M4164" s="1" t="s">
        <v>2199</v>
      </c>
      <c r="N4164" s="2">
        <v>45436.631435185183</v>
      </c>
      <c r="O4164" s="1" t="s">
        <v>47586</v>
      </c>
      <c r="P4164" s="1" t="s">
        <v>59039</v>
      </c>
      <c r="Q4164" s="1" t="s">
        <v>47591</v>
      </c>
      <c r="R4164" s="1" t="s">
        <v>1273</v>
      </c>
      <c r="S4164" s="1" t="s">
        <v>109</v>
      </c>
      <c r="T4164" s="1" t="s">
        <v>1274</v>
      </c>
      <c r="U4164" s="2">
        <v>45440.751435185186</v>
      </c>
      <c r="V4164" s="1" t="s">
        <v>124</v>
      </c>
      <c r="W4164" s="1" t="s">
        <v>273</v>
      </c>
      <c r="X4164" s="1" t="s">
        <v>361</v>
      </c>
      <c r="Y4164" s="1" t="s">
        <v>109</v>
      </c>
      <c r="Z4164" s="1" t="s">
        <v>51136</v>
      </c>
      <c r="AA4164" s="1" t="s">
        <v>47593</v>
      </c>
    </row>
    <row r="4165" spans="1:27" x14ac:dyDescent="0.3">
      <c r="A4165" s="1" t="s">
        <v>51077</v>
      </c>
      <c r="B4165" s="1" t="s">
        <v>51089</v>
      </c>
      <c r="C4165" s="1" t="s">
        <v>14680</v>
      </c>
      <c r="D4165" s="1" t="s">
        <v>14679</v>
      </c>
      <c r="E4165" s="1" t="s">
        <v>14682</v>
      </c>
      <c r="F4165" s="1" t="s">
        <v>52329</v>
      </c>
      <c r="G4165" s="1" t="s">
        <v>174</v>
      </c>
      <c r="H4165" s="1" t="s">
        <v>175</v>
      </c>
      <c r="I4165" s="1" t="s">
        <v>176</v>
      </c>
      <c r="J4165" s="1" t="s">
        <v>464</v>
      </c>
      <c r="K4165" s="1" t="s">
        <v>464</v>
      </c>
      <c r="L4165" s="2">
        <v>45490</v>
      </c>
      <c r="M4165" s="1" t="s">
        <v>2428</v>
      </c>
      <c r="N4165" s="2">
        <v>45491.406238425923</v>
      </c>
      <c r="O4165" s="1" t="s">
        <v>14678</v>
      </c>
      <c r="P4165" s="1" t="s">
        <v>51346</v>
      </c>
      <c r="Q4165" s="1" t="s">
        <v>14683</v>
      </c>
      <c r="R4165" s="1" t="s">
        <v>475</v>
      </c>
      <c r="S4165" s="1" t="s">
        <v>109</v>
      </c>
      <c r="T4165" s="1" t="s">
        <v>1353</v>
      </c>
      <c r="U4165" s="2">
        <v>45491.660949074074</v>
      </c>
      <c r="V4165" s="1" t="s">
        <v>124</v>
      </c>
      <c r="W4165" s="1" t="s">
        <v>51347</v>
      </c>
      <c r="X4165" s="1" t="s">
        <v>51348</v>
      </c>
      <c r="Y4165" s="1" t="s">
        <v>51349</v>
      </c>
      <c r="Z4165" s="1" t="s">
        <v>51350</v>
      </c>
      <c r="AA4165" s="1" t="s">
        <v>115</v>
      </c>
    </row>
    <row r="4166" spans="1:27" x14ac:dyDescent="0.3">
      <c r="A4166" s="1" t="s">
        <v>51059</v>
      </c>
      <c r="B4166" s="1" t="s">
        <v>51060</v>
      </c>
      <c r="C4166" s="1" t="s">
        <v>14680</v>
      </c>
      <c r="D4166" s="1" t="s">
        <v>14679</v>
      </c>
      <c r="E4166" s="1" t="s">
        <v>51061</v>
      </c>
      <c r="F4166" s="1" t="s">
        <v>59040</v>
      </c>
      <c r="L4166" s="2">
        <v>45490</v>
      </c>
      <c r="M4166" s="1" t="s">
        <v>2428</v>
      </c>
      <c r="N4166" s="2">
        <v>45491.406238425923</v>
      </c>
      <c r="O4166" s="1" t="s">
        <v>14678</v>
      </c>
      <c r="P4166" s="1" t="s">
        <v>59041</v>
      </c>
      <c r="Q4166" s="1" t="s">
        <v>14683</v>
      </c>
      <c r="R4166" s="1" t="s">
        <v>475</v>
      </c>
      <c r="S4166" s="1" t="s">
        <v>109</v>
      </c>
      <c r="T4166" s="1" t="s">
        <v>1353</v>
      </c>
      <c r="U4166" s="2">
        <v>45491.660949074074</v>
      </c>
      <c r="V4166" s="1" t="s">
        <v>124</v>
      </c>
      <c r="W4166" s="1" t="s">
        <v>59042</v>
      </c>
      <c r="X4166" s="1" t="s">
        <v>53068</v>
      </c>
      <c r="Y4166" s="1" t="s">
        <v>109</v>
      </c>
      <c r="Z4166" s="1" t="s">
        <v>1665</v>
      </c>
      <c r="AA4166" s="1" t="s">
        <v>115</v>
      </c>
    </row>
    <row r="4167" spans="1:27" x14ac:dyDescent="0.3">
      <c r="A4167" s="1" t="s">
        <v>51077</v>
      </c>
      <c r="B4167" s="1" t="s">
        <v>51089</v>
      </c>
      <c r="C4167" s="1" t="s">
        <v>23040</v>
      </c>
      <c r="D4167" s="1" t="s">
        <v>23039</v>
      </c>
      <c r="E4167" s="1" t="s">
        <v>23042</v>
      </c>
      <c r="F4167" s="1" t="s">
        <v>51122</v>
      </c>
      <c r="G4167" s="1" t="s">
        <v>174</v>
      </c>
      <c r="H4167" s="1" t="s">
        <v>175</v>
      </c>
      <c r="I4167" s="1" t="s">
        <v>176</v>
      </c>
      <c r="J4167" s="1" t="s">
        <v>464</v>
      </c>
      <c r="K4167" s="1" t="s">
        <v>464</v>
      </c>
      <c r="L4167" s="2">
        <v>45459</v>
      </c>
      <c r="M4167" s="1" t="s">
        <v>3098</v>
      </c>
      <c r="N4167" s="2">
        <v>45460.444374999999</v>
      </c>
      <c r="O4167" s="1" t="s">
        <v>23038</v>
      </c>
      <c r="P4167" s="1" t="s">
        <v>59043</v>
      </c>
      <c r="Q4167" s="1" t="s">
        <v>23043</v>
      </c>
      <c r="R4167" s="1" t="s">
        <v>2778</v>
      </c>
      <c r="S4167" s="1" t="s">
        <v>109</v>
      </c>
      <c r="T4167" s="1" t="s">
        <v>2779</v>
      </c>
      <c r="U4167" s="2">
        <v>45460.663298611114</v>
      </c>
      <c r="V4167" s="1" t="s">
        <v>388</v>
      </c>
      <c r="W4167" s="1" t="s">
        <v>59044</v>
      </c>
      <c r="X4167" s="1" t="s">
        <v>2778</v>
      </c>
      <c r="Y4167" s="1" t="s">
        <v>109</v>
      </c>
      <c r="Z4167" s="1" t="s">
        <v>2779</v>
      </c>
      <c r="AA4167" s="1" t="s">
        <v>23045</v>
      </c>
    </row>
    <row r="4168" spans="1:27" x14ac:dyDescent="0.3">
      <c r="A4168" s="1" t="s">
        <v>51059</v>
      </c>
      <c r="B4168" s="1" t="s">
        <v>51060</v>
      </c>
      <c r="C4168" s="1" t="s">
        <v>47357</v>
      </c>
      <c r="D4168" s="1" t="s">
        <v>47356</v>
      </c>
      <c r="E4168" s="1" t="s">
        <v>51150</v>
      </c>
      <c r="F4168" s="1" t="s">
        <v>59045</v>
      </c>
      <c r="L4168" s="2">
        <v>45395</v>
      </c>
      <c r="M4168" s="1" t="s">
        <v>253</v>
      </c>
      <c r="N4168" s="2">
        <v>45406.412893518522</v>
      </c>
      <c r="O4168" s="1" t="s">
        <v>47355</v>
      </c>
      <c r="P4168" s="1" t="s">
        <v>59046</v>
      </c>
      <c r="Q4168" s="1" t="s">
        <v>47359</v>
      </c>
      <c r="R4168" s="1" t="s">
        <v>679</v>
      </c>
      <c r="S4168" s="1" t="s">
        <v>109</v>
      </c>
      <c r="T4168" s="1" t="s">
        <v>1157</v>
      </c>
      <c r="U4168" s="2">
        <v>45406.688888888886</v>
      </c>
      <c r="V4168" s="1" t="s">
        <v>274</v>
      </c>
      <c r="W4168" s="1" t="s">
        <v>59047</v>
      </c>
      <c r="X4168" s="1" t="s">
        <v>8558</v>
      </c>
      <c r="Y4168" s="1" t="s">
        <v>109</v>
      </c>
      <c r="Z4168" s="1" t="s">
        <v>1500</v>
      </c>
      <c r="AA4168" s="1" t="s">
        <v>47361</v>
      </c>
    </row>
    <row r="4169" spans="1:27" x14ac:dyDescent="0.3">
      <c r="A4169" s="1" t="s">
        <v>51077</v>
      </c>
      <c r="B4169" s="1" t="s">
        <v>51060</v>
      </c>
      <c r="C4169" s="1" t="s">
        <v>49820</v>
      </c>
      <c r="D4169" s="1" t="s">
        <v>49819</v>
      </c>
      <c r="E4169" s="1" t="s">
        <v>49816</v>
      </c>
      <c r="F4169" s="1" t="s">
        <v>52346</v>
      </c>
      <c r="G4169" s="1" t="s">
        <v>174</v>
      </c>
      <c r="H4169" s="1" t="s">
        <v>175</v>
      </c>
      <c r="I4169" s="1" t="s">
        <v>176</v>
      </c>
      <c r="J4169" s="1" t="s">
        <v>464</v>
      </c>
      <c r="K4169" s="1" t="s">
        <v>464</v>
      </c>
      <c r="L4169" s="2">
        <v>45764</v>
      </c>
      <c r="M4169" s="1" t="s">
        <v>2428</v>
      </c>
      <c r="N4169" s="2">
        <v>45765.659108796295</v>
      </c>
      <c r="O4169" s="1" t="s">
        <v>49804</v>
      </c>
      <c r="P4169" s="1" t="s">
        <v>49804</v>
      </c>
      <c r="Q4169" s="1" t="s">
        <v>49811</v>
      </c>
      <c r="R4169" s="1" t="s">
        <v>679</v>
      </c>
      <c r="S4169" s="1" t="s">
        <v>109</v>
      </c>
      <c r="T4169" s="1" t="s">
        <v>15383</v>
      </c>
      <c r="U4169" s="2">
        <v>45768.452916666669</v>
      </c>
      <c r="V4169" s="1" t="s">
        <v>58</v>
      </c>
      <c r="W4169" s="1" t="s">
        <v>49811</v>
      </c>
      <c r="X4169" s="1" t="s">
        <v>679</v>
      </c>
      <c r="Y4169" s="1" t="s">
        <v>109</v>
      </c>
      <c r="Z4169" s="1" t="s">
        <v>15383</v>
      </c>
      <c r="AA4169" s="1" t="s">
        <v>49813</v>
      </c>
    </row>
    <row r="4170" spans="1:27" x14ac:dyDescent="0.3">
      <c r="A4170" s="1" t="s">
        <v>51059</v>
      </c>
      <c r="B4170" s="1" t="s">
        <v>51089</v>
      </c>
      <c r="C4170" s="1" t="s">
        <v>44435</v>
      </c>
      <c r="D4170" s="1" t="s">
        <v>44434</v>
      </c>
      <c r="E4170" s="1" t="s">
        <v>51061</v>
      </c>
      <c r="F4170" s="1" t="s">
        <v>59048</v>
      </c>
      <c r="L4170" s="2">
        <v>45516</v>
      </c>
      <c r="M4170" s="1" t="s">
        <v>2749</v>
      </c>
      <c r="N4170" s="2">
        <v>45516.440474537034</v>
      </c>
      <c r="O4170" s="1" t="s">
        <v>44433</v>
      </c>
      <c r="P4170" s="1" t="s">
        <v>59049</v>
      </c>
      <c r="Q4170" s="1" t="s">
        <v>44438</v>
      </c>
      <c r="R4170" s="1" t="s">
        <v>1784</v>
      </c>
      <c r="S4170" s="1" t="s">
        <v>109</v>
      </c>
      <c r="T4170" s="1" t="s">
        <v>1785</v>
      </c>
      <c r="U4170" s="2">
        <v>45516.581041666665</v>
      </c>
      <c r="V4170" s="1" t="s">
        <v>274</v>
      </c>
      <c r="W4170" s="1" t="s">
        <v>59050</v>
      </c>
      <c r="X4170" s="1" t="s">
        <v>8558</v>
      </c>
      <c r="Y4170" s="1" t="s">
        <v>109</v>
      </c>
      <c r="Z4170" s="1" t="s">
        <v>1262</v>
      </c>
      <c r="AA4170" s="1" t="s">
        <v>44440</v>
      </c>
    </row>
    <row r="4171" spans="1:27" x14ac:dyDescent="0.3">
      <c r="A4171" s="1" t="s">
        <v>51059</v>
      </c>
      <c r="B4171" s="1" t="s">
        <v>51089</v>
      </c>
      <c r="C4171" s="1" t="s">
        <v>44435</v>
      </c>
      <c r="D4171" s="1" t="s">
        <v>44434</v>
      </c>
      <c r="E4171" s="1" t="s">
        <v>51061</v>
      </c>
      <c r="F4171" s="1" t="s">
        <v>59051</v>
      </c>
      <c r="L4171" s="2">
        <v>45516</v>
      </c>
      <c r="M4171" s="1" t="s">
        <v>2749</v>
      </c>
      <c r="N4171" s="2">
        <v>45516.440474537034</v>
      </c>
      <c r="O4171" s="1" t="s">
        <v>44433</v>
      </c>
      <c r="P4171" s="1" t="s">
        <v>59052</v>
      </c>
      <c r="Q4171" s="1" t="s">
        <v>44438</v>
      </c>
      <c r="R4171" s="1" t="s">
        <v>1784</v>
      </c>
      <c r="S4171" s="1" t="s">
        <v>109</v>
      </c>
      <c r="T4171" s="1" t="s">
        <v>1785</v>
      </c>
      <c r="U4171" s="2">
        <v>45516.581041666665</v>
      </c>
      <c r="V4171" s="1" t="s">
        <v>274</v>
      </c>
      <c r="W4171" s="1" t="s">
        <v>59053</v>
      </c>
      <c r="X4171" s="1" t="s">
        <v>18867</v>
      </c>
      <c r="Y4171" s="1" t="s">
        <v>109</v>
      </c>
      <c r="Z4171" s="1" t="s">
        <v>1262</v>
      </c>
      <c r="AA4171" s="1" t="s">
        <v>44440</v>
      </c>
    </row>
    <row r="4172" spans="1:27" x14ac:dyDescent="0.3">
      <c r="A4172" s="1" t="s">
        <v>51059</v>
      </c>
      <c r="B4172" s="1" t="s">
        <v>51089</v>
      </c>
      <c r="C4172" s="1" t="s">
        <v>13892</v>
      </c>
      <c r="D4172" s="1" t="s">
        <v>13891</v>
      </c>
      <c r="E4172" s="1" t="s">
        <v>59054</v>
      </c>
      <c r="F4172" s="1" t="s">
        <v>59055</v>
      </c>
      <c r="L4172" s="2">
        <v>45121</v>
      </c>
      <c r="M4172" s="1" t="s">
        <v>2336</v>
      </c>
      <c r="N4172" s="2">
        <v>45121.557974537034</v>
      </c>
      <c r="O4172" s="1" t="s">
        <v>13890</v>
      </c>
      <c r="P4172" s="1" t="s">
        <v>59056</v>
      </c>
      <c r="Q4172" s="1" t="s">
        <v>13895</v>
      </c>
      <c r="R4172" s="1" t="s">
        <v>679</v>
      </c>
      <c r="S4172" s="1" t="s">
        <v>109</v>
      </c>
      <c r="T4172" s="1" t="s">
        <v>1422</v>
      </c>
      <c r="U4172" s="2">
        <v>45124.425520833334</v>
      </c>
      <c r="V4172" s="1" t="s">
        <v>624</v>
      </c>
      <c r="W4172" s="1" t="s">
        <v>59057</v>
      </c>
      <c r="X4172" s="1" t="s">
        <v>18867</v>
      </c>
      <c r="Y4172" s="1" t="s">
        <v>109</v>
      </c>
      <c r="Z4172" s="1" t="s">
        <v>26100</v>
      </c>
      <c r="AA4172" s="1" t="s">
        <v>13897</v>
      </c>
    </row>
    <row r="4173" spans="1:27" x14ac:dyDescent="0.3">
      <c r="A4173" s="1" t="s">
        <v>51059</v>
      </c>
      <c r="B4173" s="1" t="s">
        <v>51089</v>
      </c>
      <c r="C4173" s="1" t="s">
        <v>13892</v>
      </c>
      <c r="D4173" s="1" t="s">
        <v>13891</v>
      </c>
      <c r="E4173" s="1" t="s">
        <v>59054</v>
      </c>
      <c r="F4173" s="1" t="s">
        <v>59055</v>
      </c>
      <c r="L4173" s="2">
        <v>45121</v>
      </c>
      <c r="M4173" s="1" t="s">
        <v>2336</v>
      </c>
      <c r="N4173" s="2">
        <v>45121.557974537034</v>
      </c>
      <c r="O4173" s="1" t="s">
        <v>13890</v>
      </c>
      <c r="P4173" s="1" t="s">
        <v>59058</v>
      </c>
      <c r="Q4173" s="1" t="s">
        <v>13895</v>
      </c>
      <c r="R4173" s="1" t="s">
        <v>679</v>
      </c>
      <c r="S4173" s="1" t="s">
        <v>109</v>
      </c>
      <c r="T4173" s="1" t="s">
        <v>1422</v>
      </c>
      <c r="U4173" s="2">
        <v>45124.425520833334</v>
      </c>
      <c r="V4173" s="1" t="s">
        <v>624</v>
      </c>
      <c r="W4173" s="1" t="s">
        <v>55087</v>
      </c>
      <c r="X4173" s="1" t="s">
        <v>53472</v>
      </c>
      <c r="Y4173" s="1" t="s">
        <v>51936</v>
      </c>
      <c r="Z4173" s="1" t="s">
        <v>51937</v>
      </c>
      <c r="AA4173" s="1" t="s">
        <v>13897</v>
      </c>
    </row>
    <row r="4174" spans="1:27" x14ac:dyDescent="0.3">
      <c r="A4174" s="1" t="s">
        <v>51077</v>
      </c>
      <c r="B4174" s="1" t="s">
        <v>51091</v>
      </c>
      <c r="C4174" s="1" t="s">
        <v>13892</v>
      </c>
      <c r="D4174" s="1" t="s">
        <v>13891</v>
      </c>
      <c r="E4174" s="1" t="s">
        <v>13894</v>
      </c>
      <c r="F4174" s="1" t="s">
        <v>51311</v>
      </c>
      <c r="G4174" s="1" t="s">
        <v>174</v>
      </c>
      <c r="H4174" s="1" t="s">
        <v>175</v>
      </c>
      <c r="I4174" s="1" t="s">
        <v>176</v>
      </c>
      <c r="J4174" s="1" t="s">
        <v>464</v>
      </c>
      <c r="K4174" s="1" t="s">
        <v>464</v>
      </c>
      <c r="L4174" s="2">
        <v>45121</v>
      </c>
      <c r="M4174" s="1" t="s">
        <v>2336</v>
      </c>
      <c r="N4174" s="2">
        <v>45121.557974537034</v>
      </c>
      <c r="O4174" s="1" t="s">
        <v>13890</v>
      </c>
      <c r="P4174" s="1" t="s">
        <v>59059</v>
      </c>
      <c r="Q4174" s="1" t="s">
        <v>13895</v>
      </c>
      <c r="R4174" s="1" t="s">
        <v>679</v>
      </c>
      <c r="S4174" s="1" t="s">
        <v>109</v>
      </c>
      <c r="T4174" s="1" t="s">
        <v>1422</v>
      </c>
      <c r="U4174" s="2">
        <v>45124.425520833334</v>
      </c>
      <c r="V4174" s="1" t="s">
        <v>624</v>
      </c>
      <c r="W4174" s="1" t="s">
        <v>59060</v>
      </c>
      <c r="X4174" s="1" t="s">
        <v>8558</v>
      </c>
      <c r="Y4174" s="1" t="s">
        <v>109</v>
      </c>
      <c r="Z4174" s="1" t="s">
        <v>880</v>
      </c>
      <c r="AA4174" s="1" t="s">
        <v>13897</v>
      </c>
    </row>
    <row r="4175" spans="1:27" x14ac:dyDescent="0.3">
      <c r="A4175" s="1" t="s">
        <v>51077</v>
      </c>
      <c r="B4175" s="1" t="s">
        <v>51089</v>
      </c>
      <c r="C4175" s="1" t="s">
        <v>59061</v>
      </c>
      <c r="D4175" s="1" t="s">
        <v>59062</v>
      </c>
      <c r="E4175" s="1" t="s">
        <v>40442</v>
      </c>
      <c r="F4175" s="1" t="s">
        <v>51311</v>
      </c>
      <c r="G4175" s="1" t="s">
        <v>174</v>
      </c>
      <c r="H4175" s="1" t="s">
        <v>175</v>
      </c>
      <c r="I4175" s="1" t="s">
        <v>176</v>
      </c>
      <c r="J4175" s="1" t="s">
        <v>464</v>
      </c>
      <c r="K4175" s="1" t="s">
        <v>464</v>
      </c>
      <c r="L4175" s="2">
        <v>45125</v>
      </c>
      <c r="M4175" s="1" t="s">
        <v>253</v>
      </c>
      <c r="N4175" s="2">
        <v>45175.530266203707</v>
      </c>
      <c r="O4175" s="1" t="s">
        <v>40437</v>
      </c>
      <c r="P4175" s="1" t="s">
        <v>59063</v>
      </c>
      <c r="Q4175" s="1" t="s">
        <v>40443</v>
      </c>
      <c r="R4175" s="1" t="s">
        <v>4489</v>
      </c>
      <c r="S4175" s="1" t="s">
        <v>109</v>
      </c>
      <c r="T4175" s="1" t="s">
        <v>10794</v>
      </c>
      <c r="U4175" s="2">
        <v>45175.665092592593</v>
      </c>
      <c r="V4175" s="1" t="s">
        <v>388</v>
      </c>
      <c r="W4175" s="1" t="s">
        <v>59064</v>
      </c>
      <c r="X4175" s="1" t="s">
        <v>51414</v>
      </c>
      <c r="Y4175" s="1" t="s">
        <v>109</v>
      </c>
      <c r="Z4175" s="1" t="s">
        <v>4490</v>
      </c>
      <c r="AA4175" s="1" t="s">
        <v>40445</v>
      </c>
    </row>
    <row r="4176" spans="1:27" x14ac:dyDescent="0.3">
      <c r="A4176" s="1" t="s">
        <v>51059</v>
      </c>
      <c r="B4176" s="1" t="s">
        <v>51060</v>
      </c>
      <c r="C4176" s="1" t="s">
        <v>59061</v>
      </c>
      <c r="D4176" s="1" t="s">
        <v>59062</v>
      </c>
      <c r="E4176" s="1" t="s">
        <v>59065</v>
      </c>
      <c r="F4176" s="1" t="s">
        <v>59066</v>
      </c>
      <c r="L4176" s="2">
        <v>45125</v>
      </c>
      <c r="M4176" s="1" t="s">
        <v>253</v>
      </c>
      <c r="N4176" s="2">
        <v>45175.530266203707</v>
      </c>
      <c r="O4176" s="1" t="s">
        <v>40437</v>
      </c>
      <c r="P4176" s="1" t="s">
        <v>59067</v>
      </c>
      <c r="Q4176" s="1" t="s">
        <v>40443</v>
      </c>
      <c r="R4176" s="1" t="s">
        <v>4489</v>
      </c>
      <c r="S4176" s="1" t="s">
        <v>109</v>
      </c>
      <c r="T4176" s="1" t="s">
        <v>10794</v>
      </c>
      <c r="U4176" s="2">
        <v>45175.665092592593</v>
      </c>
      <c r="V4176" s="1" t="s">
        <v>388</v>
      </c>
      <c r="W4176" s="1" t="s">
        <v>59068</v>
      </c>
      <c r="X4176" s="1" t="s">
        <v>8558</v>
      </c>
      <c r="Y4176" s="1" t="s">
        <v>109</v>
      </c>
      <c r="Z4176" s="1" t="s">
        <v>1510</v>
      </c>
      <c r="AA4176" s="1" t="s">
        <v>40445</v>
      </c>
    </row>
    <row r="4177" spans="1:27" x14ac:dyDescent="0.3">
      <c r="A4177" s="1" t="s">
        <v>51059</v>
      </c>
      <c r="B4177" s="1" t="s">
        <v>51060</v>
      </c>
      <c r="C4177" s="1" t="s">
        <v>49559</v>
      </c>
      <c r="D4177" s="1" t="s">
        <v>49558</v>
      </c>
      <c r="E4177" s="1" t="s">
        <v>59069</v>
      </c>
      <c r="F4177" s="1" t="s">
        <v>59070</v>
      </c>
      <c r="L4177" s="2">
        <v>45282</v>
      </c>
      <c r="M4177" s="1" t="s">
        <v>702</v>
      </c>
      <c r="N4177" s="2">
        <v>45286.47047453704</v>
      </c>
      <c r="O4177" s="1" t="s">
        <v>49557</v>
      </c>
      <c r="P4177" s="1" t="s">
        <v>59071</v>
      </c>
      <c r="Q4177" s="1" t="s">
        <v>49562</v>
      </c>
      <c r="R4177" s="1" t="s">
        <v>8230</v>
      </c>
      <c r="S4177" s="1" t="s">
        <v>109</v>
      </c>
      <c r="T4177" s="1" t="s">
        <v>8231</v>
      </c>
      <c r="U4177" s="2">
        <v>45286.595486111109</v>
      </c>
      <c r="V4177" s="1" t="s">
        <v>36</v>
      </c>
      <c r="W4177" s="1" t="s">
        <v>59072</v>
      </c>
      <c r="X4177" s="1" t="s">
        <v>59073</v>
      </c>
      <c r="Y4177" s="1" t="s">
        <v>109</v>
      </c>
      <c r="Z4177" s="1" t="s">
        <v>8231</v>
      </c>
      <c r="AA4177" s="1" t="s">
        <v>49564</v>
      </c>
    </row>
    <row r="4178" spans="1:27" x14ac:dyDescent="0.3">
      <c r="A4178" s="1" t="s">
        <v>51077</v>
      </c>
      <c r="B4178" s="1" t="s">
        <v>51060</v>
      </c>
      <c r="C4178" s="1" t="s">
        <v>35783</v>
      </c>
      <c r="D4178" s="1" t="s">
        <v>35782</v>
      </c>
      <c r="E4178" s="1" t="s">
        <v>35785</v>
      </c>
      <c r="F4178" s="1" t="s">
        <v>51359</v>
      </c>
      <c r="G4178" s="1" t="s">
        <v>175</v>
      </c>
      <c r="H4178" s="1" t="s">
        <v>681</v>
      </c>
      <c r="I4178" s="1" t="s">
        <v>174</v>
      </c>
      <c r="J4178" s="1" t="s">
        <v>731</v>
      </c>
      <c r="K4178" s="1" t="s">
        <v>731</v>
      </c>
      <c r="L4178" s="2">
        <v>45890</v>
      </c>
      <c r="M4178" s="1" t="s">
        <v>1270</v>
      </c>
      <c r="N4178" s="2">
        <v>45891.415069444447</v>
      </c>
      <c r="O4178" s="1" t="s">
        <v>35768</v>
      </c>
      <c r="P4178" s="1" t="s">
        <v>35768</v>
      </c>
      <c r="Q4178" s="1" t="s">
        <v>35774</v>
      </c>
      <c r="R4178" s="1" t="s">
        <v>3292</v>
      </c>
      <c r="S4178" s="1" t="s">
        <v>109</v>
      </c>
      <c r="T4178" s="1" t="s">
        <v>3293</v>
      </c>
      <c r="U4178" s="2">
        <v>45891.418807870374</v>
      </c>
      <c r="V4178" s="1" t="s">
        <v>290</v>
      </c>
      <c r="W4178" s="1" t="s">
        <v>35774</v>
      </c>
      <c r="X4178" s="1" t="s">
        <v>3292</v>
      </c>
      <c r="Y4178" s="1" t="s">
        <v>109</v>
      </c>
      <c r="Z4178" s="1" t="s">
        <v>3293</v>
      </c>
      <c r="AA4178" s="1" t="s">
        <v>35776</v>
      </c>
    </row>
    <row r="4179" spans="1:27" x14ac:dyDescent="0.3">
      <c r="A4179" s="1" t="s">
        <v>51059</v>
      </c>
      <c r="B4179" s="1" t="s">
        <v>51060</v>
      </c>
      <c r="C4179" s="1" t="s">
        <v>38428</v>
      </c>
      <c r="D4179" s="1" t="s">
        <v>38427</v>
      </c>
      <c r="E4179" s="1" t="s">
        <v>51061</v>
      </c>
      <c r="F4179" s="1" t="s">
        <v>59074</v>
      </c>
      <c r="L4179" s="2">
        <v>45331</v>
      </c>
      <c r="M4179" s="1" t="s">
        <v>38430</v>
      </c>
      <c r="N4179" s="2">
        <v>45334.370752314811</v>
      </c>
      <c r="O4179" s="1" t="s">
        <v>38426</v>
      </c>
      <c r="P4179" s="1" t="s">
        <v>59075</v>
      </c>
      <c r="Q4179" s="1" t="s">
        <v>38432</v>
      </c>
      <c r="R4179" s="1" t="s">
        <v>1982</v>
      </c>
      <c r="S4179" s="1" t="s">
        <v>109</v>
      </c>
      <c r="T4179" s="1" t="s">
        <v>8406</v>
      </c>
      <c r="U4179" s="2">
        <v>45334.688819444447</v>
      </c>
      <c r="V4179" s="1" t="s">
        <v>590</v>
      </c>
      <c r="W4179" s="1" t="s">
        <v>133</v>
      </c>
      <c r="X4179" s="1" t="s">
        <v>133</v>
      </c>
      <c r="Y4179" s="1" t="s">
        <v>109</v>
      </c>
      <c r="Z4179" s="1" t="s">
        <v>51065</v>
      </c>
      <c r="AA4179" s="1" t="s">
        <v>38434</v>
      </c>
    </row>
    <row r="4180" spans="1:27" x14ac:dyDescent="0.3">
      <c r="A4180" s="1" t="s">
        <v>51059</v>
      </c>
      <c r="B4180" s="1" t="s">
        <v>51060</v>
      </c>
      <c r="C4180" s="1" t="s">
        <v>38438</v>
      </c>
      <c r="D4180" s="1" t="s">
        <v>38437</v>
      </c>
      <c r="E4180" s="1" t="s">
        <v>59076</v>
      </c>
      <c r="F4180" s="1" t="s">
        <v>59077</v>
      </c>
      <c r="L4180" s="2">
        <v>45533</v>
      </c>
      <c r="M4180" s="1" t="s">
        <v>3446</v>
      </c>
      <c r="N4180" s="2">
        <v>45533.712569444448</v>
      </c>
      <c r="O4180" s="1" t="s">
        <v>38426</v>
      </c>
      <c r="P4180" s="1" t="s">
        <v>59078</v>
      </c>
      <c r="Q4180" s="1" t="s">
        <v>38432</v>
      </c>
      <c r="R4180" s="1" t="s">
        <v>1982</v>
      </c>
      <c r="S4180" s="1" t="s">
        <v>109</v>
      </c>
      <c r="T4180" s="1" t="s">
        <v>8406</v>
      </c>
      <c r="U4180" s="2">
        <v>45533.749594907407</v>
      </c>
      <c r="V4180" s="1" t="s">
        <v>58</v>
      </c>
      <c r="W4180" s="1" t="s">
        <v>59079</v>
      </c>
      <c r="X4180" s="1" t="s">
        <v>1982</v>
      </c>
      <c r="Y4180" s="1" t="s">
        <v>109</v>
      </c>
      <c r="Z4180" s="1" t="s">
        <v>21610</v>
      </c>
      <c r="AA4180" s="1" t="s">
        <v>38434</v>
      </c>
    </row>
    <row r="4181" spans="1:27" x14ac:dyDescent="0.3">
      <c r="A4181" s="1" t="s">
        <v>51059</v>
      </c>
      <c r="B4181" s="1" t="s">
        <v>51066</v>
      </c>
      <c r="C4181" s="1" t="s">
        <v>38438</v>
      </c>
      <c r="D4181" s="1" t="s">
        <v>38437</v>
      </c>
      <c r="E4181" s="1" t="s">
        <v>59076</v>
      </c>
      <c r="F4181" s="1" t="s">
        <v>59077</v>
      </c>
      <c r="L4181" s="2">
        <v>45533</v>
      </c>
      <c r="M4181" s="1" t="s">
        <v>3446</v>
      </c>
      <c r="N4181" s="2">
        <v>45533.712569444448</v>
      </c>
      <c r="O4181" s="1" t="s">
        <v>38426</v>
      </c>
      <c r="P4181" s="1" t="s">
        <v>59937</v>
      </c>
      <c r="Q4181" s="1" t="s">
        <v>38432</v>
      </c>
      <c r="R4181" s="1" t="s">
        <v>1982</v>
      </c>
      <c r="S4181" s="1" t="s">
        <v>109</v>
      </c>
      <c r="T4181" s="1" t="s">
        <v>8406</v>
      </c>
      <c r="U4181" s="2">
        <v>45533.749594907407</v>
      </c>
      <c r="V4181" s="1" t="s">
        <v>58</v>
      </c>
      <c r="W4181" s="1" t="s">
        <v>59938</v>
      </c>
      <c r="X4181" s="1" t="s">
        <v>1982</v>
      </c>
      <c r="Y4181" s="1" t="s">
        <v>109</v>
      </c>
      <c r="Z4181" s="1" t="s">
        <v>22536</v>
      </c>
      <c r="AA4181" s="1" t="s">
        <v>38434</v>
      </c>
    </row>
    <row r="4182" spans="1:27" x14ac:dyDescent="0.3">
      <c r="A4182" s="1" t="s">
        <v>51077</v>
      </c>
      <c r="B4182" s="1" t="s">
        <v>51060</v>
      </c>
      <c r="C4182" s="1" t="s">
        <v>38438</v>
      </c>
      <c r="D4182" s="1" t="s">
        <v>38437</v>
      </c>
      <c r="E4182" s="1" t="s">
        <v>38431</v>
      </c>
      <c r="F4182" s="1" t="s">
        <v>51387</v>
      </c>
      <c r="G4182" s="1" t="s">
        <v>174</v>
      </c>
      <c r="H4182" s="1" t="s">
        <v>175</v>
      </c>
      <c r="I4182" s="1" t="s">
        <v>176</v>
      </c>
      <c r="J4182" s="1" t="s">
        <v>731</v>
      </c>
      <c r="K4182" s="1" t="s">
        <v>731</v>
      </c>
      <c r="L4182" s="2">
        <v>45533</v>
      </c>
      <c r="M4182" s="1" t="s">
        <v>3446</v>
      </c>
      <c r="N4182" s="2">
        <v>45533.712569444448</v>
      </c>
      <c r="O4182" s="1" t="s">
        <v>38426</v>
      </c>
      <c r="P4182" s="1" t="s">
        <v>38426</v>
      </c>
      <c r="Q4182" s="1" t="s">
        <v>38432</v>
      </c>
      <c r="R4182" s="1" t="s">
        <v>1982</v>
      </c>
      <c r="S4182" s="1" t="s">
        <v>109</v>
      </c>
      <c r="T4182" s="1" t="s">
        <v>8406</v>
      </c>
      <c r="U4182" s="2">
        <v>45533.749594907407</v>
      </c>
      <c r="V4182" s="1" t="s">
        <v>58</v>
      </c>
      <c r="W4182" s="1" t="s">
        <v>38432</v>
      </c>
      <c r="X4182" s="1" t="s">
        <v>1982</v>
      </c>
      <c r="Y4182" s="1" t="s">
        <v>109</v>
      </c>
      <c r="Z4182" s="1" t="s">
        <v>8406</v>
      </c>
      <c r="AA4182" s="1" t="s">
        <v>38434</v>
      </c>
    </row>
    <row r="4183" spans="1:27" x14ac:dyDescent="0.3">
      <c r="A4183" s="1" t="s">
        <v>51059</v>
      </c>
      <c r="B4183" s="1" t="s">
        <v>51060</v>
      </c>
      <c r="C4183" s="1" t="s">
        <v>38441</v>
      </c>
      <c r="D4183" s="1" t="s">
        <v>38440</v>
      </c>
      <c r="E4183" s="1" t="s">
        <v>51061</v>
      </c>
      <c r="F4183" s="1" t="s">
        <v>59082</v>
      </c>
      <c r="L4183" s="2">
        <v>45800</v>
      </c>
      <c r="M4183" s="1" t="s">
        <v>576</v>
      </c>
      <c r="N4183" s="2">
        <v>45803.344571759262</v>
      </c>
      <c r="O4183" s="1" t="s">
        <v>38426</v>
      </c>
      <c r="P4183" s="1" t="s">
        <v>59083</v>
      </c>
      <c r="Q4183" s="1" t="s">
        <v>38432</v>
      </c>
      <c r="R4183" s="1" t="s">
        <v>1982</v>
      </c>
      <c r="S4183" s="1" t="s">
        <v>109</v>
      </c>
      <c r="T4183" s="1" t="s">
        <v>8406</v>
      </c>
      <c r="U4183" s="2">
        <v>45804.554918981485</v>
      </c>
      <c r="V4183" s="1" t="s">
        <v>124</v>
      </c>
      <c r="W4183" s="1" t="s">
        <v>59084</v>
      </c>
      <c r="X4183" s="1" t="s">
        <v>49681</v>
      </c>
      <c r="Y4183" s="1" t="s">
        <v>109</v>
      </c>
      <c r="Z4183" s="1" t="s">
        <v>12924</v>
      </c>
      <c r="AA4183" s="1" t="s">
        <v>38434</v>
      </c>
    </row>
    <row r="4184" spans="1:27" x14ac:dyDescent="0.3">
      <c r="A4184" s="1" t="s">
        <v>51059</v>
      </c>
      <c r="B4184" s="1" t="s">
        <v>51060</v>
      </c>
      <c r="C4184" s="1" t="s">
        <v>30427</v>
      </c>
      <c r="D4184" s="1" t="s">
        <v>30426</v>
      </c>
      <c r="E4184" s="1" t="s">
        <v>68</v>
      </c>
      <c r="F4184" s="1" t="s">
        <v>51767</v>
      </c>
      <c r="L4184" s="2">
        <v>45241</v>
      </c>
      <c r="M4184" s="1" t="s">
        <v>297</v>
      </c>
      <c r="N4184" s="2">
        <v>45246.546064814815</v>
      </c>
      <c r="O4184" s="1" t="s">
        <v>30425</v>
      </c>
      <c r="P4184" s="1" t="s">
        <v>365</v>
      </c>
      <c r="Q4184" s="1" t="s">
        <v>30429</v>
      </c>
      <c r="R4184" s="1" t="s">
        <v>679</v>
      </c>
      <c r="S4184" s="1" t="s">
        <v>109</v>
      </c>
      <c r="T4184" s="1" t="s">
        <v>1262</v>
      </c>
      <c r="U4184" s="2">
        <v>45246.597500000003</v>
      </c>
      <c r="V4184" s="1" t="s">
        <v>124</v>
      </c>
      <c r="W4184" s="1" t="s">
        <v>68</v>
      </c>
      <c r="X4184" s="1" t="s">
        <v>68</v>
      </c>
      <c r="Y4184" s="1" t="s">
        <v>109</v>
      </c>
      <c r="Z4184" s="1" t="s">
        <v>51136</v>
      </c>
      <c r="AA4184" s="1" t="s">
        <v>30431</v>
      </c>
    </row>
    <row r="4185" spans="1:27" x14ac:dyDescent="0.3">
      <c r="A4185" s="1" t="s">
        <v>51077</v>
      </c>
      <c r="B4185" s="1" t="s">
        <v>51066</v>
      </c>
      <c r="C4185" s="1" t="s">
        <v>46298</v>
      </c>
      <c r="D4185" s="1" t="s">
        <v>46297</v>
      </c>
      <c r="E4185" s="1" t="s">
        <v>46300</v>
      </c>
      <c r="F4185" s="1" t="s">
        <v>51359</v>
      </c>
      <c r="G4185" s="1" t="s">
        <v>111</v>
      </c>
      <c r="H4185" s="1" t="s">
        <v>112</v>
      </c>
      <c r="I4185" s="1" t="s">
        <v>113</v>
      </c>
      <c r="L4185" s="2">
        <v>45777</v>
      </c>
      <c r="M4185" s="1" t="s">
        <v>28432</v>
      </c>
      <c r="N4185" s="2">
        <v>45778.529143518521</v>
      </c>
      <c r="O4185" s="1" t="s">
        <v>46295</v>
      </c>
      <c r="P4185" s="1" t="s">
        <v>59085</v>
      </c>
      <c r="Q4185" s="1" t="s">
        <v>46301</v>
      </c>
      <c r="R4185" s="1" t="s">
        <v>679</v>
      </c>
      <c r="S4185" s="1" t="s">
        <v>109</v>
      </c>
      <c r="T4185" s="1" t="s">
        <v>953</v>
      </c>
      <c r="U4185" s="2">
        <v>45779.53800925926</v>
      </c>
      <c r="V4185" s="1" t="s">
        <v>124</v>
      </c>
      <c r="W4185" s="1" t="s">
        <v>59086</v>
      </c>
      <c r="X4185" s="1" t="s">
        <v>15071</v>
      </c>
      <c r="Y4185" s="1" t="s">
        <v>109</v>
      </c>
      <c r="Z4185" s="1" t="s">
        <v>953</v>
      </c>
      <c r="AA4185" s="1" t="s">
        <v>6247</v>
      </c>
    </row>
    <row r="4186" spans="1:27" x14ac:dyDescent="0.3">
      <c r="A4186" s="1" t="s">
        <v>51059</v>
      </c>
      <c r="B4186" s="1" t="s">
        <v>51060</v>
      </c>
      <c r="C4186" s="1" t="s">
        <v>46298</v>
      </c>
      <c r="D4186" s="1" t="s">
        <v>46297</v>
      </c>
      <c r="E4186" s="1" t="s">
        <v>51061</v>
      </c>
      <c r="F4186" s="1" t="s">
        <v>59087</v>
      </c>
      <c r="L4186" s="2">
        <v>45777</v>
      </c>
      <c r="M4186" s="1" t="s">
        <v>28432</v>
      </c>
      <c r="N4186" s="2">
        <v>45778.529143518521</v>
      </c>
      <c r="O4186" s="1" t="s">
        <v>46295</v>
      </c>
      <c r="P4186" s="1" t="s">
        <v>59088</v>
      </c>
      <c r="Q4186" s="1" t="s">
        <v>46301</v>
      </c>
      <c r="R4186" s="1" t="s">
        <v>679</v>
      </c>
      <c r="S4186" s="1" t="s">
        <v>109</v>
      </c>
      <c r="T4186" s="1" t="s">
        <v>953</v>
      </c>
      <c r="U4186" s="2">
        <v>45779.53800925926</v>
      </c>
      <c r="V4186" s="1" t="s">
        <v>124</v>
      </c>
      <c r="W4186" s="1" t="s">
        <v>59089</v>
      </c>
      <c r="X4186" s="1" t="s">
        <v>59090</v>
      </c>
      <c r="Y4186" s="1" t="s">
        <v>109</v>
      </c>
      <c r="Z4186" s="1" t="s">
        <v>1928</v>
      </c>
      <c r="AA4186" s="1" t="s">
        <v>6247</v>
      </c>
    </row>
    <row r="4187" spans="1:27" x14ac:dyDescent="0.3">
      <c r="A4187" s="1" t="s">
        <v>51077</v>
      </c>
      <c r="B4187" s="1" t="s">
        <v>51089</v>
      </c>
      <c r="C4187" s="1" t="s">
        <v>34155</v>
      </c>
      <c r="D4187" s="1" t="s">
        <v>34154</v>
      </c>
      <c r="E4187" s="1" t="s">
        <v>34157</v>
      </c>
      <c r="F4187" s="1" t="s">
        <v>51410</v>
      </c>
      <c r="G4187" s="1" t="s">
        <v>174</v>
      </c>
      <c r="H4187" s="1" t="s">
        <v>175</v>
      </c>
      <c r="I4187" s="1" t="s">
        <v>176</v>
      </c>
      <c r="J4187" s="1" t="s">
        <v>464</v>
      </c>
      <c r="K4187" s="1" t="s">
        <v>464</v>
      </c>
      <c r="L4187" s="2">
        <v>45502</v>
      </c>
      <c r="M4187" s="1" t="s">
        <v>270</v>
      </c>
      <c r="N4187" s="2">
        <v>45502.390266203707</v>
      </c>
      <c r="O4187" s="1" t="s">
        <v>34152</v>
      </c>
      <c r="P4187" s="1" t="s">
        <v>51346</v>
      </c>
      <c r="Q4187" s="1" t="s">
        <v>34158</v>
      </c>
      <c r="R4187" s="1" t="s">
        <v>475</v>
      </c>
      <c r="S4187" s="1" t="s">
        <v>109</v>
      </c>
      <c r="T4187" s="1" t="s">
        <v>110</v>
      </c>
      <c r="U4187" s="2">
        <v>45502.757650462961</v>
      </c>
      <c r="V4187" s="1" t="s">
        <v>58</v>
      </c>
      <c r="W4187" s="1" t="s">
        <v>51347</v>
      </c>
      <c r="X4187" s="1" t="s">
        <v>51348</v>
      </c>
      <c r="Y4187" s="1" t="s">
        <v>51349</v>
      </c>
      <c r="Z4187" s="1" t="s">
        <v>51350</v>
      </c>
      <c r="AA4187" s="1" t="s">
        <v>34160</v>
      </c>
    </row>
    <row r="4188" spans="1:27" x14ac:dyDescent="0.3">
      <c r="A4188" s="1" t="s">
        <v>51059</v>
      </c>
      <c r="B4188" s="1" t="s">
        <v>51066</v>
      </c>
      <c r="C4188" s="1" t="s">
        <v>36252</v>
      </c>
      <c r="D4188" s="1" t="s">
        <v>36251</v>
      </c>
      <c r="E4188" s="1" t="s">
        <v>51061</v>
      </c>
      <c r="F4188" s="1" t="s">
        <v>53476</v>
      </c>
      <c r="L4188" s="2">
        <v>45438</v>
      </c>
      <c r="M4188" s="1" t="s">
        <v>1293</v>
      </c>
      <c r="N4188" s="2">
        <v>45442.49894675926</v>
      </c>
      <c r="O4188" s="1" t="s">
        <v>36243</v>
      </c>
      <c r="P4188" s="1" t="s">
        <v>59091</v>
      </c>
      <c r="Q4188" s="1" t="s">
        <v>36248</v>
      </c>
      <c r="R4188" s="1" t="s">
        <v>1632</v>
      </c>
      <c r="S4188" s="1" t="s">
        <v>109</v>
      </c>
      <c r="T4188" s="1" t="s">
        <v>1633</v>
      </c>
      <c r="U4188" s="2">
        <v>45442.702743055554</v>
      </c>
      <c r="V4188" s="1" t="s">
        <v>58</v>
      </c>
      <c r="W4188" s="1" t="s">
        <v>273</v>
      </c>
      <c r="X4188" s="1" t="s">
        <v>273</v>
      </c>
      <c r="Y4188" s="1" t="s">
        <v>109</v>
      </c>
      <c r="Z4188" s="1" t="s">
        <v>51136</v>
      </c>
      <c r="AA4188" s="1" t="s">
        <v>36250</v>
      </c>
    </row>
    <row r="4189" spans="1:27" x14ac:dyDescent="0.3">
      <c r="A4189" s="1" t="s">
        <v>51059</v>
      </c>
      <c r="B4189" s="1" t="s">
        <v>51060</v>
      </c>
      <c r="C4189" s="1" t="s">
        <v>36252</v>
      </c>
      <c r="D4189" s="1" t="s">
        <v>36251</v>
      </c>
      <c r="E4189" s="1" t="s">
        <v>51061</v>
      </c>
      <c r="F4189" s="1" t="s">
        <v>53476</v>
      </c>
      <c r="L4189" s="2">
        <v>45438</v>
      </c>
      <c r="M4189" s="1" t="s">
        <v>1293</v>
      </c>
      <c r="N4189" s="2">
        <v>45442.49894675926</v>
      </c>
      <c r="O4189" s="1" t="s">
        <v>36243</v>
      </c>
      <c r="P4189" s="1" t="s">
        <v>59092</v>
      </c>
      <c r="Q4189" s="1" t="s">
        <v>36248</v>
      </c>
      <c r="R4189" s="1" t="s">
        <v>1632</v>
      </c>
      <c r="S4189" s="1" t="s">
        <v>109</v>
      </c>
      <c r="T4189" s="1" t="s">
        <v>1633</v>
      </c>
      <c r="U4189" s="2">
        <v>45442.702743055554</v>
      </c>
      <c r="V4189" s="1" t="s">
        <v>58</v>
      </c>
      <c r="W4189" s="1" t="s">
        <v>59093</v>
      </c>
      <c r="X4189" s="1" t="s">
        <v>51552</v>
      </c>
      <c r="Y4189" s="1" t="s">
        <v>109</v>
      </c>
      <c r="Z4189" s="1" t="s">
        <v>1633</v>
      </c>
      <c r="AA4189" s="1" t="s">
        <v>36250</v>
      </c>
    </row>
    <row r="4190" spans="1:27" x14ac:dyDescent="0.3">
      <c r="A4190" s="1" t="s">
        <v>51059</v>
      </c>
      <c r="B4190" s="1" t="s">
        <v>51066</v>
      </c>
      <c r="C4190" s="1" t="s">
        <v>36252</v>
      </c>
      <c r="D4190" s="1" t="s">
        <v>36251</v>
      </c>
      <c r="E4190" s="1" t="s">
        <v>51061</v>
      </c>
      <c r="F4190" s="1" t="s">
        <v>53476</v>
      </c>
      <c r="L4190" s="2">
        <v>45438</v>
      </c>
      <c r="M4190" s="1" t="s">
        <v>1293</v>
      </c>
      <c r="N4190" s="2">
        <v>45442.49894675926</v>
      </c>
      <c r="O4190" s="1" t="s">
        <v>36243</v>
      </c>
      <c r="P4190" s="1" t="s">
        <v>59094</v>
      </c>
      <c r="Q4190" s="1" t="s">
        <v>36248</v>
      </c>
      <c r="R4190" s="1" t="s">
        <v>1632</v>
      </c>
      <c r="S4190" s="1" t="s">
        <v>109</v>
      </c>
      <c r="T4190" s="1" t="s">
        <v>1633</v>
      </c>
      <c r="U4190" s="2">
        <v>45442.702743055554</v>
      </c>
      <c r="V4190" s="1" t="s">
        <v>58</v>
      </c>
      <c r="W4190" s="1" t="s">
        <v>59095</v>
      </c>
      <c r="X4190" s="1" t="s">
        <v>51552</v>
      </c>
      <c r="Y4190" s="1" t="s">
        <v>109</v>
      </c>
      <c r="Z4190" s="1" t="s">
        <v>1633</v>
      </c>
      <c r="AA4190" s="1" t="s">
        <v>36250</v>
      </c>
    </row>
    <row r="4191" spans="1:27" x14ac:dyDescent="0.3">
      <c r="A4191" s="1" t="s">
        <v>51077</v>
      </c>
      <c r="B4191" s="1" t="s">
        <v>51060</v>
      </c>
      <c r="C4191" s="1" t="s">
        <v>36252</v>
      </c>
      <c r="D4191" s="1" t="s">
        <v>36251</v>
      </c>
      <c r="E4191" s="1" t="s">
        <v>36247</v>
      </c>
      <c r="F4191" s="1" t="s">
        <v>51410</v>
      </c>
      <c r="G4191" s="1" t="s">
        <v>174</v>
      </c>
      <c r="H4191" s="1" t="s">
        <v>175</v>
      </c>
      <c r="I4191" s="1" t="s">
        <v>176</v>
      </c>
      <c r="J4191" s="1" t="s">
        <v>464</v>
      </c>
      <c r="K4191" s="1" t="s">
        <v>464</v>
      </c>
      <c r="L4191" s="2">
        <v>45438</v>
      </c>
      <c r="M4191" s="1" t="s">
        <v>1293</v>
      </c>
      <c r="N4191" s="2">
        <v>45442.49894675926</v>
      </c>
      <c r="O4191" s="1" t="s">
        <v>36243</v>
      </c>
      <c r="P4191" s="1" t="s">
        <v>36244</v>
      </c>
      <c r="Q4191" s="1" t="s">
        <v>36248</v>
      </c>
      <c r="R4191" s="1" t="s">
        <v>1632</v>
      </c>
      <c r="S4191" s="1" t="s">
        <v>109</v>
      </c>
      <c r="T4191" s="1" t="s">
        <v>1633</v>
      </c>
      <c r="U4191" s="2">
        <v>45442.702743055554</v>
      </c>
      <c r="V4191" s="1" t="s">
        <v>58</v>
      </c>
      <c r="W4191" s="1" t="s">
        <v>36248</v>
      </c>
      <c r="X4191" s="1" t="s">
        <v>1632</v>
      </c>
      <c r="Y4191" s="1" t="s">
        <v>109</v>
      </c>
      <c r="Z4191" s="1" t="s">
        <v>1633</v>
      </c>
      <c r="AA4191" s="1" t="s">
        <v>36250</v>
      </c>
    </row>
    <row r="4192" spans="1:27" x14ac:dyDescent="0.3">
      <c r="A4192" s="1" t="s">
        <v>51077</v>
      </c>
      <c r="B4192" s="1" t="s">
        <v>51066</v>
      </c>
      <c r="C4192" s="1" t="s">
        <v>36252</v>
      </c>
      <c r="D4192" s="1" t="s">
        <v>36251</v>
      </c>
      <c r="E4192" s="1" t="s">
        <v>36247</v>
      </c>
      <c r="F4192" s="1" t="s">
        <v>51410</v>
      </c>
      <c r="G4192" s="1" t="s">
        <v>174</v>
      </c>
      <c r="H4192" s="1" t="s">
        <v>175</v>
      </c>
      <c r="I4192" s="1" t="s">
        <v>176</v>
      </c>
      <c r="J4192" s="1" t="s">
        <v>464</v>
      </c>
      <c r="K4192" s="1" t="s">
        <v>464</v>
      </c>
      <c r="L4192" s="2">
        <v>45438</v>
      </c>
      <c r="M4192" s="1" t="s">
        <v>1293</v>
      </c>
      <c r="N4192" s="2">
        <v>45442.49894675926</v>
      </c>
      <c r="O4192" s="1" t="s">
        <v>36243</v>
      </c>
      <c r="P4192" s="1" t="s">
        <v>59096</v>
      </c>
      <c r="Q4192" s="1" t="s">
        <v>36248</v>
      </c>
      <c r="R4192" s="1" t="s">
        <v>1632</v>
      </c>
      <c r="S4192" s="1" t="s">
        <v>109</v>
      </c>
      <c r="T4192" s="1" t="s">
        <v>1633</v>
      </c>
      <c r="U4192" s="2">
        <v>45442.702743055554</v>
      </c>
      <c r="V4192" s="1" t="s">
        <v>58</v>
      </c>
      <c r="W4192" s="1" t="s">
        <v>51083</v>
      </c>
      <c r="X4192" s="1" t="s">
        <v>51083</v>
      </c>
      <c r="Y4192" s="1" t="s">
        <v>109</v>
      </c>
      <c r="Z4192" s="1" t="s">
        <v>51327</v>
      </c>
      <c r="AA4192" s="1" t="s">
        <v>36250</v>
      </c>
    </row>
    <row r="4193" spans="1:27" x14ac:dyDescent="0.3">
      <c r="A4193" s="1" t="s">
        <v>51077</v>
      </c>
      <c r="B4193" s="1" t="s">
        <v>51089</v>
      </c>
      <c r="C4193" s="1" t="s">
        <v>36252</v>
      </c>
      <c r="D4193" s="1" t="s">
        <v>36251</v>
      </c>
      <c r="E4193" s="1" t="s">
        <v>36247</v>
      </c>
      <c r="F4193" s="1" t="s">
        <v>51410</v>
      </c>
      <c r="G4193" s="1" t="s">
        <v>174</v>
      </c>
      <c r="H4193" s="1" t="s">
        <v>175</v>
      </c>
      <c r="I4193" s="1" t="s">
        <v>176</v>
      </c>
      <c r="J4193" s="1" t="s">
        <v>464</v>
      </c>
      <c r="K4193" s="1" t="s">
        <v>464</v>
      </c>
      <c r="L4193" s="2">
        <v>45438</v>
      </c>
      <c r="M4193" s="1" t="s">
        <v>1293</v>
      </c>
      <c r="N4193" s="2">
        <v>45442.49894675926</v>
      </c>
      <c r="O4193" s="1" t="s">
        <v>36243</v>
      </c>
      <c r="P4193" s="1" t="s">
        <v>36243</v>
      </c>
      <c r="Q4193" s="1" t="s">
        <v>36248</v>
      </c>
      <c r="R4193" s="1" t="s">
        <v>1632</v>
      </c>
      <c r="S4193" s="1" t="s">
        <v>109</v>
      </c>
      <c r="T4193" s="1" t="s">
        <v>1633</v>
      </c>
      <c r="U4193" s="2">
        <v>45442.702743055554</v>
      </c>
      <c r="V4193" s="1" t="s">
        <v>58</v>
      </c>
      <c r="W4193" s="1" t="s">
        <v>36248</v>
      </c>
      <c r="X4193" s="1" t="s">
        <v>1632</v>
      </c>
      <c r="Y4193" s="1" t="s">
        <v>109</v>
      </c>
      <c r="Z4193" s="1" t="s">
        <v>1633</v>
      </c>
      <c r="AA4193" s="1" t="s">
        <v>36250</v>
      </c>
    </row>
    <row r="4194" spans="1:27" x14ac:dyDescent="0.3">
      <c r="A4194" s="1" t="s">
        <v>51077</v>
      </c>
      <c r="B4194" s="1" t="s">
        <v>51066</v>
      </c>
      <c r="C4194" s="1" t="s">
        <v>36252</v>
      </c>
      <c r="D4194" s="1" t="s">
        <v>36251</v>
      </c>
      <c r="E4194" s="1" t="s">
        <v>36247</v>
      </c>
      <c r="F4194" s="1" t="s">
        <v>51410</v>
      </c>
      <c r="G4194" s="1" t="s">
        <v>174</v>
      </c>
      <c r="H4194" s="1" t="s">
        <v>175</v>
      </c>
      <c r="I4194" s="1" t="s">
        <v>176</v>
      </c>
      <c r="J4194" s="1" t="s">
        <v>464</v>
      </c>
      <c r="K4194" s="1" t="s">
        <v>464</v>
      </c>
      <c r="L4194" s="2">
        <v>45438</v>
      </c>
      <c r="M4194" s="1" t="s">
        <v>1293</v>
      </c>
      <c r="N4194" s="2">
        <v>45442.49894675926</v>
      </c>
      <c r="O4194" s="1" t="s">
        <v>36243</v>
      </c>
      <c r="P4194" s="1" t="s">
        <v>59097</v>
      </c>
      <c r="Q4194" s="1" t="s">
        <v>36248</v>
      </c>
      <c r="R4194" s="1" t="s">
        <v>1632</v>
      </c>
      <c r="S4194" s="1" t="s">
        <v>109</v>
      </c>
      <c r="T4194" s="1" t="s">
        <v>1633</v>
      </c>
      <c r="U4194" s="2">
        <v>45442.702743055554</v>
      </c>
      <c r="V4194" s="1" t="s">
        <v>58</v>
      </c>
      <c r="W4194" s="1" t="s">
        <v>361</v>
      </c>
      <c r="X4194" s="1" t="s">
        <v>361</v>
      </c>
      <c r="Y4194" s="1" t="s">
        <v>109</v>
      </c>
      <c r="Z4194" s="1" t="s">
        <v>51136</v>
      </c>
      <c r="AA4194" s="1" t="s">
        <v>36250</v>
      </c>
    </row>
    <row r="4195" spans="1:27" x14ac:dyDescent="0.3">
      <c r="A4195" s="1" t="s">
        <v>51077</v>
      </c>
      <c r="B4195" s="1" t="s">
        <v>51066</v>
      </c>
      <c r="C4195" s="1" t="s">
        <v>36252</v>
      </c>
      <c r="D4195" s="1" t="s">
        <v>36251</v>
      </c>
      <c r="E4195" s="1" t="s">
        <v>36247</v>
      </c>
      <c r="F4195" s="1" t="s">
        <v>51410</v>
      </c>
      <c r="G4195" s="1" t="s">
        <v>174</v>
      </c>
      <c r="H4195" s="1" t="s">
        <v>175</v>
      </c>
      <c r="I4195" s="1" t="s">
        <v>176</v>
      </c>
      <c r="J4195" s="1" t="s">
        <v>464</v>
      </c>
      <c r="K4195" s="1" t="s">
        <v>464</v>
      </c>
      <c r="L4195" s="2">
        <v>45438</v>
      </c>
      <c r="M4195" s="1" t="s">
        <v>1293</v>
      </c>
      <c r="N4195" s="2">
        <v>45442.49894675926</v>
      </c>
      <c r="O4195" s="1" t="s">
        <v>36243</v>
      </c>
      <c r="P4195" s="1" t="s">
        <v>59098</v>
      </c>
      <c r="Q4195" s="1" t="s">
        <v>36248</v>
      </c>
      <c r="R4195" s="1" t="s">
        <v>1632</v>
      </c>
      <c r="S4195" s="1" t="s">
        <v>109</v>
      </c>
      <c r="T4195" s="1" t="s">
        <v>1633</v>
      </c>
      <c r="U4195" s="2">
        <v>45442.702743055554</v>
      </c>
      <c r="V4195" s="1" t="s">
        <v>58</v>
      </c>
      <c r="W4195" s="1" t="s">
        <v>361</v>
      </c>
      <c r="X4195" s="1" t="s">
        <v>361</v>
      </c>
      <c r="Y4195" s="1" t="s">
        <v>109</v>
      </c>
      <c r="Z4195" s="1" t="s">
        <v>51136</v>
      </c>
      <c r="AA4195" s="1" t="s">
        <v>36250</v>
      </c>
    </row>
    <row r="4196" spans="1:27" x14ac:dyDescent="0.3">
      <c r="A4196" s="1" t="s">
        <v>51059</v>
      </c>
      <c r="B4196" s="1" t="s">
        <v>51060</v>
      </c>
      <c r="C4196" s="1" t="s">
        <v>47553</v>
      </c>
      <c r="D4196" s="1" t="s">
        <v>47552</v>
      </c>
      <c r="E4196" s="1" t="s">
        <v>59099</v>
      </c>
      <c r="F4196" s="1" t="s">
        <v>59100</v>
      </c>
      <c r="L4196" s="2">
        <v>45371</v>
      </c>
      <c r="M4196" s="1" t="s">
        <v>6299</v>
      </c>
      <c r="N4196" s="2">
        <v>45385.602025462962</v>
      </c>
      <c r="O4196" s="1" t="s">
        <v>47550</v>
      </c>
      <c r="P4196" s="1" t="s">
        <v>59101</v>
      </c>
      <c r="Q4196" s="1" t="s">
        <v>47555</v>
      </c>
      <c r="R4196" s="1" t="s">
        <v>679</v>
      </c>
      <c r="S4196" s="1" t="s">
        <v>109</v>
      </c>
      <c r="T4196" s="1" t="s">
        <v>5796</v>
      </c>
      <c r="U4196" s="2">
        <v>45385.695706018516</v>
      </c>
      <c r="V4196" s="1" t="s">
        <v>590</v>
      </c>
      <c r="W4196" s="1" t="s">
        <v>59102</v>
      </c>
      <c r="X4196" s="1" t="s">
        <v>8558</v>
      </c>
      <c r="Y4196" s="1" t="s">
        <v>109</v>
      </c>
      <c r="Z4196" s="1" t="s">
        <v>6496</v>
      </c>
      <c r="AA4196" s="1" t="s">
        <v>47557</v>
      </c>
    </row>
    <row r="4197" spans="1:27" x14ac:dyDescent="0.3">
      <c r="A4197" s="1" t="s">
        <v>51077</v>
      </c>
      <c r="B4197" s="1" t="s">
        <v>51089</v>
      </c>
      <c r="C4197" s="1" t="s">
        <v>59103</v>
      </c>
      <c r="D4197" s="1" t="s">
        <v>59104</v>
      </c>
      <c r="E4197" s="1" t="s">
        <v>9834</v>
      </c>
      <c r="F4197" s="1" t="s">
        <v>51473</v>
      </c>
      <c r="G4197" s="1" t="s">
        <v>174</v>
      </c>
      <c r="H4197" s="1" t="s">
        <v>175</v>
      </c>
      <c r="I4197" s="1" t="s">
        <v>176</v>
      </c>
      <c r="J4197" s="1" t="s">
        <v>464</v>
      </c>
      <c r="K4197" s="1" t="s">
        <v>464</v>
      </c>
      <c r="L4197" s="2">
        <v>45109</v>
      </c>
      <c r="M4197" s="1" t="s">
        <v>2428</v>
      </c>
      <c r="N4197" s="2">
        <v>45114.640127314815</v>
      </c>
      <c r="O4197" s="1" t="s">
        <v>9830</v>
      </c>
      <c r="P4197" s="1" t="s">
        <v>9830</v>
      </c>
      <c r="Q4197" s="1" t="s">
        <v>9835</v>
      </c>
      <c r="R4197" s="1" t="s">
        <v>1087</v>
      </c>
      <c r="S4197" s="1" t="s">
        <v>109</v>
      </c>
      <c r="T4197" s="1" t="s">
        <v>9836</v>
      </c>
      <c r="U4197" s="2">
        <v>45117.475347222222</v>
      </c>
      <c r="V4197" s="1" t="s">
        <v>388</v>
      </c>
      <c r="W4197" s="1" t="s">
        <v>9835</v>
      </c>
      <c r="X4197" s="1" t="s">
        <v>1087</v>
      </c>
      <c r="Y4197" s="1" t="s">
        <v>109</v>
      </c>
      <c r="Z4197" s="1" t="s">
        <v>9836</v>
      </c>
      <c r="AA4197" s="1" t="s">
        <v>9838</v>
      </c>
    </row>
    <row r="4198" spans="1:27" x14ac:dyDescent="0.3">
      <c r="A4198" s="1" t="s">
        <v>51059</v>
      </c>
      <c r="B4198" s="1" t="s">
        <v>51089</v>
      </c>
      <c r="C4198" s="1" t="s">
        <v>59103</v>
      </c>
      <c r="D4198" s="1" t="s">
        <v>59104</v>
      </c>
      <c r="E4198" s="1" t="s">
        <v>51061</v>
      </c>
      <c r="F4198" s="1" t="s">
        <v>59105</v>
      </c>
      <c r="L4198" s="2">
        <v>45109</v>
      </c>
      <c r="M4198" s="1" t="s">
        <v>2428</v>
      </c>
      <c r="N4198" s="2">
        <v>45114.640127314815</v>
      </c>
      <c r="O4198" s="1" t="s">
        <v>9830</v>
      </c>
      <c r="P4198" s="1" t="s">
        <v>59106</v>
      </c>
      <c r="Q4198" s="1" t="s">
        <v>9835</v>
      </c>
      <c r="R4198" s="1" t="s">
        <v>1087</v>
      </c>
      <c r="S4198" s="1" t="s">
        <v>109</v>
      </c>
      <c r="T4198" s="1" t="s">
        <v>9836</v>
      </c>
      <c r="U4198" s="2">
        <v>45117.475347222222</v>
      </c>
      <c r="V4198" s="1" t="s">
        <v>388</v>
      </c>
      <c r="W4198" s="1" t="s">
        <v>51321</v>
      </c>
      <c r="X4198" s="1" t="s">
        <v>51466</v>
      </c>
      <c r="Y4198" s="1" t="s">
        <v>13759</v>
      </c>
      <c r="Z4198" s="1" t="s">
        <v>51323</v>
      </c>
      <c r="AA4198" s="1" t="s">
        <v>9838</v>
      </c>
    </row>
    <row r="4199" spans="1:27" x14ac:dyDescent="0.3">
      <c r="A4199" s="1" t="s">
        <v>51059</v>
      </c>
      <c r="B4199" s="1" t="s">
        <v>51089</v>
      </c>
      <c r="C4199" s="1" t="s">
        <v>59107</v>
      </c>
      <c r="D4199" s="1" t="s">
        <v>59108</v>
      </c>
      <c r="E4199" s="1" t="s">
        <v>51061</v>
      </c>
      <c r="F4199" s="1" t="s">
        <v>59109</v>
      </c>
      <c r="L4199" s="2">
        <v>45426</v>
      </c>
      <c r="M4199" s="1" t="s">
        <v>12439</v>
      </c>
      <c r="N4199" s="2">
        <v>45540.694293981483</v>
      </c>
      <c r="O4199" s="1" t="s">
        <v>9830</v>
      </c>
      <c r="P4199" s="1" t="s">
        <v>59110</v>
      </c>
      <c r="Q4199" s="1" t="s">
        <v>9835</v>
      </c>
      <c r="R4199" s="1" t="s">
        <v>1087</v>
      </c>
      <c r="S4199" s="1" t="s">
        <v>109</v>
      </c>
      <c r="T4199" s="1" t="s">
        <v>9836</v>
      </c>
      <c r="U4199" s="2">
        <v>45541.234293981484</v>
      </c>
      <c r="V4199" s="1" t="s">
        <v>590</v>
      </c>
      <c r="W4199" s="1" t="s">
        <v>38333</v>
      </c>
      <c r="X4199" s="1" t="s">
        <v>68</v>
      </c>
      <c r="Y4199" s="1" t="s">
        <v>109</v>
      </c>
      <c r="Z4199" s="1" t="s">
        <v>51065</v>
      </c>
      <c r="AA4199" s="1" t="s">
        <v>9838</v>
      </c>
    </row>
    <row r="4200" spans="1:27" x14ac:dyDescent="0.3">
      <c r="A4200" s="1" t="s">
        <v>51077</v>
      </c>
      <c r="B4200" s="1" t="s">
        <v>51060</v>
      </c>
      <c r="C4200" s="1" t="s">
        <v>10673</v>
      </c>
      <c r="D4200" s="1" t="s">
        <v>10672</v>
      </c>
      <c r="E4200" s="1" t="s">
        <v>1282</v>
      </c>
      <c r="F4200" s="1" t="s">
        <v>51473</v>
      </c>
      <c r="G4200" s="1" t="s">
        <v>174</v>
      </c>
      <c r="H4200" s="1" t="s">
        <v>175</v>
      </c>
      <c r="I4200" s="1" t="s">
        <v>176</v>
      </c>
      <c r="J4200" s="1" t="s">
        <v>464</v>
      </c>
      <c r="K4200" s="1" t="s">
        <v>464</v>
      </c>
      <c r="L4200" s="2">
        <v>45502</v>
      </c>
      <c r="M4200" s="1" t="s">
        <v>214</v>
      </c>
      <c r="N4200" s="2">
        <v>45503.424664351849</v>
      </c>
      <c r="O4200" s="1" t="s">
        <v>1277</v>
      </c>
      <c r="P4200" s="1" t="s">
        <v>1277</v>
      </c>
      <c r="Q4200" s="1" t="s">
        <v>1283</v>
      </c>
      <c r="R4200" s="1" t="s">
        <v>1284</v>
      </c>
      <c r="S4200" s="1" t="s">
        <v>109</v>
      </c>
      <c r="T4200" s="1" t="s">
        <v>1285</v>
      </c>
      <c r="U4200" s="2">
        <v>45503.718761574077</v>
      </c>
      <c r="V4200" s="1" t="s">
        <v>246</v>
      </c>
      <c r="W4200" s="1" t="s">
        <v>1283</v>
      </c>
      <c r="X4200" s="1" t="s">
        <v>1284</v>
      </c>
      <c r="Y4200" s="1" t="s">
        <v>109</v>
      </c>
      <c r="Z4200" s="1" t="s">
        <v>1285</v>
      </c>
      <c r="AA4200" s="1" t="s">
        <v>1287</v>
      </c>
    </row>
    <row r="4201" spans="1:27" x14ac:dyDescent="0.3">
      <c r="A4201" s="1" t="s">
        <v>51059</v>
      </c>
      <c r="B4201" s="1" t="s">
        <v>51060</v>
      </c>
      <c r="C4201" s="1" t="s">
        <v>10673</v>
      </c>
      <c r="D4201" s="1" t="s">
        <v>10672</v>
      </c>
      <c r="E4201" s="1" t="s">
        <v>51061</v>
      </c>
      <c r="F4201" s="1" t="s">
        <v>59111</v>
      </c>
      <c r="L4201" s="2">
        <v>45502</v>
      </c>
      <c r="M4201" s="1" t="s">
        <v>214</v>
      </c>
      <c r="N4201" s="2">
        <v>45503.424664351849</v>
      </c>
      <c r="O4201" s="1" t="s">
        <v>1277</v>
      </c>
      <c r="P4201" s="1" t="s">
        <v>59112</v>
      </c>
      <c r="Q4201" s="1" t="s">
        <v>1283</v>
      </c>
      <c r="R4201" s="1" t="s">
        <v>1284</v>
      </c>
      <c r="S4201" s="1" t="s">
        <v>109</v>
      </c>
      <c r="T4201" s="1" t="s">
        <v>1285</v>
      </c>
      <c r="U4201" s="2">
        <v>45503.718761574077</v>
      </c>
      <c r="V4201" s="1" t="s">
        <v>246</v>
      </c>
      <c r="W4201" s="1" t="s">
        <v>59113</v>
      </c>
      <c r="X4201" s="1" t="s">
        <v>59113</v>
      </c>
      <c r="Y4201" s="1" t="s">
        <v>109</v>
      </c>
      <c r="Z4201" s="1" t="s">
        <v>1341</v>
      </c>
      <c r="AA4201" s="1" t="s">
        <v>1287</v>
      </c>
    </row>
    <row r="4202" spans="1:27" x14ac:dyDescent="0.3">
      <c r="A4202" s="1" t="s">
        <v>51059</v>
      </c>
      <c r="B4202" s="1" t="s">
        <v>51060</v>
      </c>
      <c r="C4202" s="1" t="s">
        <v>48561</v>
      </c>
      <c r="D4202" s="1" t="s">
        <v>48554</v>
      </c>
      <c r="E4202" s="1" t="s">
        <v>51061</v>
      </c>
      <c r="F4202" s="1" t="s">
        <v>59114</v>
      </c>
      <c r="L4202" s="2">
        <v>45790</v>
      </c>
      <c r="M4202" s="1" t="s">
        <v>3467</v>
      </c>
      <c r="N4202" s="2">
        <v>45796.481041666666</v>
      </c>
      <c r="O4202" s="1" t="s">
        <v>48552</v>
      </c>
      <c r="P4202" s="1" t="s">
        <v>59115</v>
      </c>
      <c r="Q4202" s="1" t="s">
        <v>48558</v>
      </c>
      <c r="R4202" s="1" t="s">
        <v>679</v>
      </c>
      <c r="S4202" s="1" t="s">
        <v>109</v>
      </c>
      <c r="T4202" s="1" t="s">
        <v>1422</v>
      </c>
      <c r="U4202" s="2">
        <v>45797.454618055555</v>
      </c>
      <c r="V4202" s="1" t="s">
        <v>87</v>
      </c>
      <c r="W4202" s="1" t="s">
        <v>59116</v>
      </c>
      <c r="X4202" s="1" t="s">
        <v>8558</v>
      </c>
      <c r="Y4202" s="1" t="s">
        <v>109</v>
      </c>
      <c r="Z4202" s="1" t="s">
        <v>5796</v>
      </c>
      <c r="AA4202" s="1" t="s">
        <v>48560</v>
      </c>
    </row>
    <row r="4203" spans="1:27" x14ac:dyDescent="0.3">
      <c r="A4203" s="1" t="s">
        <v>51059</v>
      </c>
      <c r="B4203" s="1" t="s">
        <v>51060</v>
      </c>
      <c r="C4203" s="1" t="s">
        <v>23979</v>
      </c>
      <c r="D4203" s="1" t="s">
        <v>23969</v>
      </c>
      <c r="E4203" s="1" t="s">
        <v>59947</v>
      </c>
      <c r="F4203" s="1" t="s">
        <v>59948</v>
      </c>
      <c r="L4203" s="2">
        <v>45405</v>
      </c>
      <c r="M4203" s="1" t="s">
        <v>23981</v>
      </c>
      <c r="N4203" s="2">
        <v>45419.407824074071</v>
      </c>
      <c r="O4203" s="1" t="s">
        <v>23968</v>
      </c>
      <c r="P4203" s="1" t="s">
        <v>59949</v>
      </c>
      <c r="Q4203" s="1" t="s">
        <v>23973</v>
      </c>
      <c r="R4203" s="1" t="s">
        <v>1025</v>
      </c>
      <c r="S4203" s="1" t="s">
        <v>109</v>
      </c>
      <c r="T4203" s="1" t="s">
        <v>1665</v>
      </c>
      <c r="U4203" s="2">
        <v>45419.680902777778</v>
      </c>
      <c r="V4203" s="1" t="s">
        <v>124</v>
      </c>
      <c r="W4203" s="1" t="s">
        <v>59950</v>
      </c>
      <c r="X4203" s="1" t="s">
        <v>2542</v>
      </c>
      <c r="Y4203" s="1" t="s">
        <v>109</v>
      </c>
      <c r="Z4203" s="1" t="s">
        <v>6990</v>
      </c>
      <c r="AA4203" s="1" t="s">
        <v>425</v>
      </c>
    </row>
    <row r="4204" spans="1:27" x14ac:dyDescent="0.3">
      <c r="A4204" s="1" t="s">
        <v>51059</v>
      </c>
      <c r="B4204" s="1" t="s">
        <v>51060</v>
      </c>
      <c r="C4204" s="1" t="s">
        <v>59117</v>
      </c>
      <c r="D4204" s="1" t="s">
        <v>59118</v>
      </c>
      <c r="E4204" s="1" t="s">
        <v>51061</v>
      </c>
      <c r="F4204" s="1" t="s">
        <v>59119</v>
      </c>
      <c r="L4204" s="2">
        <v>45640</v>
      </c>
      <c r="M4204" s="1" t="s">
        <v>59120</v>
      </c>
      <c r="N4204" s="2">
        <v>45642.443368055552</v>
      </c>
      <c r="O4204" s="1" t="s">
        <v>52481</v>
      </c>
      <c r="P4204" s="1" t="s">
        <v>59121</v>
      </c>
      <c r="Q4204" s="1" t="s">
        <v>52482</v>
      </c>
      <c r="R4204" s="1" t="s">
        <v>13014</v>
      </c>
      <c r="S4204" s="1" t="s">
        <v>109</v>
      </c>
      <c r="T4204" s="1" t="s">
        <v>19030</v>
      </c>
      <c r="U4204" s="2">
        <v>45642.475081018521</v>
      </c>
      <c r="V4204" s="1" t="s">
        <v>96</v>
      </c>
      <c r="W4204" s="1" t="s">
        <v>59122</v>
      </c>
      <c r="X4204" s="1" t="s">
        <v>1168</v>
      </c>
      <c r="Y4204" s="1" t="s">
        <v>109</v>
      </c>
      <c r="Z4204" s="1" t="s">
        <v>4547</v>
      </c>
      <c r="AA4204" s="1" t="s">
        <v>52483</v>
      </c>
    </row>
    <row r="4205" spans="1:27" x14ac:dyDescent="0.3">
      <c r="A4205" s="1" t="s">
        <v>51059</v>
      </c>
      <c r="B4205" s="1" t="s">
        <v>51060</v>
      </c>
      <c r="C4205" s="1" t="s">
        <v>59117</v>
      </c>
      <c r="D4205" s="1" t="s">
        <v>59118</v>
      </c>
      <c r="E4205" s="1" t="s">
        <v>51061</v>
      </c>
      <c r="F4205" s="1" t="s">
        <v>59123</v>
      </c>
      <c r="L4205" s="2">
        <v>45640</v>
      </c>
      <c r="M4205" s="1" t="s">
        <v>59120</v>
      </c>
      <c r="N4205" s="2">
        <v>45642.443368055552</v>
      </c>
      <c r="O4205" s="1" t="s">
        <v>52481</v>
      </c>
      <c r="P4205" s="1" t="s">
        <v>59124</v>
      </c>
      <c r="Q4205" s="1" t="s">
        <v>52482</v>
      </c>
      <c r="R4205" s="1" t="s">
        <v>13014</v>
      </c>
      <c r="S4205" s="1" t="s">
        <v>109</v>
      </c>
      <c r="T4205" s="1" t="s">
        <v>19030</v>
      </c>
      <c r="U4205" s="2">
        <v>45642.475081018521</v>
      </c>
      <c r="V4205" s="1" t="s">
        <v>96</v>
      </c>
      <c r="W4205" s="1" t="s">
        <v>59125</v>
      </c>
      <c r="X4205" s="1" t="s">
        <v>16116</v>
      </c>
      <c r="Y4205" s="1" t="s">
        <v>109</v>
      </c>
      <c r="Z4205" s="1" t="s">
        <v>16117</v>
      </c>
      <c r="AA4205" s="1" t="s">
        <v>52483</v>
      </c>
    </row>
    <row r="4206" spans="1:27" x14ac:dyDescent="0.3">
      <c r="A4206" s="1" t="s">
        <v>51077</v>
      </c>
      <c r="B4206" s="1" t="s">
        <v>51089</v>
      </c>
      <c r="C4206" s="1" t="s">
        <v>59117</v>
      </c>
      <c r="D4206" s="1" t="s">
        <v>59118</v>
      </c>
      <c r="E4206" s="1" t="s">
        <v>52480</v>
      </c>
      <c r="F4206" s="1" t="s">
        <v>51602</v>
      </c>
      <c r="G4206" s="1" t="s">
        <v>174</v>
      </c>
      <c r="H4206" s="1" t="s">
        <v>175</v>
      </c>
      <c r="I4206" s="1" t="s">
        <v>176</v>
      </c>
      <c r="J4206" s="1" t="s">
        <v>464</v>
      </c>
      <c r="K4206" s="1" t="s">
        <v>464</v>
      </c>
      <c r="L4206" s="2">
        <v>45640</v>
      </c>
      <c r="M4206" s="1" t="s">
        <v>59120</v>
      </c>
      <c r="N4206" s="2">
        <v>45642.443368055552</v>
      </c>
      <c r="O4206" s="1" t="s">
        <v>52481</v>
      </c>
      <c r="P4206" s="1" t="s">
        <v>52481</v>
      </c>
      <c r="Q4206" s="1" t="s">
        <v>52482</v>
      </c>
      <c r="R4206" s="1" t="s">
        <v>13014</v>
      </c>
      <c r="S4206" s="1" t="s">
        <v>109</v>
      </c>
      <c r="T4206" s="1" t="s">
        <v>19030</v>
      </c>
      <c r="U4206" s="2">
        <v>45642.475081018521</v>
      </c>
      <c r="V4206" s="1" t="s">
        <v>96</v>
      </c>
      <c r="W4206" s="1" t="s">
        <v>52482</v>
      </c>
      <c r="X4206" s="1" t="s">
        <v>13014</v>
      </c>
      <c r="Y4206" s="1" t="s">
        <v>109</v>
      </c>
      <c r="Z4206" s="1" t="s">
        <v>19030</v>
      </c>
      <c r="AA4206" s="1" t="s">
        <v>52483</v>
      </c>
    </row>
    <row r="4207" spans="1:27" x14ac:dyDescent="0.3">
      <c r="A4207" s="1" t="s">
        <v>51059</v>
      </c>
      <c r="B4207" s="1" t="s">
        <v>51060</v>
      </c>
      <c r="C4207" s="1" t="s">
        <v>8498</v>
      </c>
      <c r="D4207" s="1" t="s">
        <v>8497</v>
      </c>
      <c r="E4207" s="1" t="s">
        <v>51061</v>
      </c>
      <c r="F4207" s="1" t="s">
        <v>59126</v>
      </c>
      <c r="L4207" s="2">
        <v>45826</v>
      </c>
      <c r="M4207" s="1" t="s">
        <v>8025</v>
      </c>
      <c r="N4207" s="2">
        <v>45826.618194444447</v>
      </c>
      <c r="O4207" s="1" t="s">
        <v>8484</v>
      </c>
      <c r="P4207" s="1" t="s">
        <v>59127</v>
      </c>
      <c r="Q4207" s="1" t="s">
        <v>8489</v>
      </c>
      <c r="R4207" s="1" t="s">
        <v>6070</v>
      </c>
      <c r="S4207" s="1" t="s">
        <v>109</v>
      </c>
      <c r="T4207" s="1" t="s">
        <v>6071</v>
      </c>
      <c r="U4207" s="2">
        <v>45827.275416666664</v>
      </c>
      <c r="V4207" s="1" t="s">
        <v>58</v>
      </c>
      <c r="W4207" s="1" t="s">
        <v>59128</v>
      </c>
      <c r="X4207" s="1" t="s">
        <v>6070</v>
      </c>
      <c r="Y4207" s="1" t="s">
        <v>109</v>
      </c>
      <c r="Z4207" s="1" t="s">
        <v>6071</v>
      </c>
      <c r="AA4207" s="1" t="s">
        <v>8491</v>
      </c>
    </row>
    <row r="4208" spans="1:27" x14ac:dyDescent="0.3">
      <c r="A4208" s="1" t="s">
        <v>51059</v>
      </c>
      <c r="B4208" s="1" t="s">
        <v>51089</v>
      </c>
      <c r="C4208" s="1" t="s">
        <v>59129</v>
      </c>
      <c r="D4208" s="1" t="s">
        <v>721</v>
      </c>
      <c r="F4208" s="1" t="s">
        <v>51083</v>
      </c>
      <c r="L4208" s="2">
        <v>45683</v>
      </c>
      <c r="M4208" s="1" t="s">
        <v>151</v>
      </c>
      <c r="N4208" s="2">
        <v>45684.532465277778</v>
      </c>
      <c r="O4208" s="1" t="s">
        <v>719</v>
      </c>
      <c r="P4208" s="1" t="s">
        <v>59130</v>
      </c>
      <c r="Q4208" s="1" t="s">
        <v>728</v>
      </c>
      <c r="R4208" s="1" t="s">
        <v>729</v>
      </c>
      <c r="S4208" s="1" t="s">
        <v>109</v>
      </c>
      <c r="T4208" s="1" t="s">
        <v>730</v>
      </c>
      <c r="U4208" s="2">
        <v>45684.621342592596</v>
      </c>
      <c r="V4208" s="1" t="s">
        <v>318</v>
      </c>
      <c r="W4208" s="1" t="s">
        <v>59131</v>
      </c>
      <c r="X4208" s="1" t="s">
        <v>679</v>
      </c>
      <c r="Y4208" s="1" t="s">
        <v>109</v>
      </c>
      <c r="Z4208" s="1" t="s">
        <v>1111</v>
      </c>
      <c r="AA4208" s="1" t="s">
        <v>733</v>
      </c>
    </row>
    <row r="4209" spans="1:27" x14ac:dyDescent="0.3">
      <c r="A4209" s="1" t="s">
        <v>51059</v>
      </c>
      <c r="B4209" s="1" t="s">
        <v>51089</v>
      </c>
      <c r="C4209" s="1" t="s">
        <v>59129</v>
      </c>
      <c r="D4209" s="1" t="s">
        <v>721</v>
      </c>
      <c r="F4209" s="1" t="s">
        <v>51083</v>
      </c>
      <c r="L4209" s="2">
        <v>45683</v>
      </c>
      <c r="M4209" s="1" t="s">
        <v>151</v>
      </c>
      <c r="N4209" s="2">
        <v>45684.532465277778</v>
      </c>
      <c r="O4209" s="1" t="s">
        <v>719</v>
      </c>
      <c r="P4209" s="1" t="s">
        <v>59132</v>
      </c>
      <c r="Q4209" s="1" t="s">
        <v>728</v>
      </c>
      <c r="R4209" s="1" t="s">
        <v>729</v>
      </c>
      <c r="S4209" s="1" t="s">
        <v>109</v>
      </c>
      <c r="T4209" s="1" t="s">
        <v>730</v>
      </c>
      <c r="U4209" s="2">
        <v>45684.621342592596</v>
      </c>
      <c r="V4209" s="1" t="s">
        <v>318</v>
      </c>
      <c r="W4209" s="1" t="s">
        <v>59133</v>
      </c>
      <c r="X4209" s="1" t="s">
        <v>679</v>
      </c>
      <c r="Y4209" s="1" t="s">
        <v>109</v>
      </c>
      <c r="Z4209" s="1" t="s">
        <v>51144</v>
      </c>
      <c r="AA4209" s="1" t="s">
        <v>733</v>
      </c>
    </row>
    <row r="4210" spans="1:27" x14ac:dyDescent="0.3">
      <c r="A4210" s="1" t="s">
        <v>51077</v>
      </c>
      <c r="B4210" s="1" t="s">
        <v>51066</v>
      </c>
      <c r="C4210" s="1" t="s">
        <v>59129</v>
      </c>
      <c r="D4210" s="1" t="s">
        <v>721</v>
      </c>
      <c r="E4210" s="1" t="s">
        <v>727</v>
      </c>
      <c r="F4210" s="1" t="s">
        <v>59134</v>
      </c>
      <c r="G4210" s="1" t="s">
        <v>174</v>
      </c>
      <c r="H4210" s="1" t="s">
        <v>175</v>
      </c>
      <c r="I4210" s="1" t="s">
        <v>176</v>
      </c>
      <c r="J4210" s="1" t="s">
        <v>731</v>
      </c>
      <c r="K4210" s="1" t="s">
        <v>731</v>
      </c>
      <c r="L4210" s="2">
        <v>45683</v>
      </c>
      <c r="M4210" s="1" t="s">
        <v>151</v>
      </c>
      <c r="N4210" s="2">
        <v>45684.532465277778</v>
      </c>
      <c r="O4210" s="1" t="s">
        <v>719</v>
      </c>
      <c r="P4210" s="1" t="s">
        <v>719</v>
      </c>
      <c r="Q4210" s="1" t="s">
        <v>728</v>
      </c>
      <c r="R4210" s="1" t="s">
        <v>729</v>
      </c>
      <c r="S4210" s="1" t="s">
        <v>109</v>
      </c>
      <c r="T4210" s="1" t="s">
        <v>730</v>
      </c>
      <c r="U4210" s="2">
        <v>45684.621342592596</v>
      </c>
      <c r="V4210" s="1" t="s">
        <v>318</v>
      </c>
      <c r="W4210" s="1" t="s">
        <v>728</v>
      </c>
      <c r="X4210" s="1" t="s">
        <v>729</v>
      </c>
      <c r="Y4210" s="1" t="s">
        <v>109</v>
      </c>
      <c r="Z4210" s="1" t="s">
        <v>730</v>
      </c>
      <c r="AA4210" s="1" t="s">
        <v>733</v>
      </c>
    </row>
    <row r="4211" spans="1:27" x14ac:dyDescent="0.3">
      <c r="A4211" s="1" t="s">
        <v>51059</v>
      </c>
      <c r="B4211" s="1" t="s">
        <v>51060</v>
      </c>
      <c r="C4211" s="1" t="s">
        <v>722</v>
      </c>
      <c r="D4211" s="1" t="s">
        <v>721</v>
      </c>
      <c r="E4211" s="1" t="s">
        <v>51061</v>
      </c>
      <c r="F4211" s="1" t="s">
        <v>59135</v>
      </c>
      <c r="L4211" s="2">
        <v>45682</v>
      </c>
      <c r="M4211" s="1" t="s">
        <v>724</v>
      </c>
      <c r="N4211" s="2">
        <v>45684.47284722222</v>
      </c>
      <c r="O4211" s="1" t="s">
        <v>719</v>
      </c>
      <c r="P4211" s="1" t="s">
        <v>59136</v>
      </c>
      <c r="Q4211" s="1" t="s">
        <v>728</v>
      </c>
      <c r="R4211" s="1" t="s">
        <v>729</v>
      </c>
      <c r="S4211" s="1" t="s">
        <v>109</v>
      </c>
      <c r="T4211" s="1" t="s">
        <v>730</v>
      </c>
      <c r="U4211" s="2">
        <v>45684.618657407409</v>
      </c>
      <c r="V4211" s="1" t="s">
        <v>58</v>
      </c>
      <c r="W4211" s="1" t="s">
        <v>59137</v>
      </c>
      <c r="X4211" s="1" t="s">
        <v>59138</v>
      </c>
      <c r="Y4211" s="1" t="s">
        <v>109</v>
      </c>
      <c r="Z4211" s="1" t="s">
        <v>7105</v>
      </c>
      <c r="AA4211" s="1" t="s">
        <v>733</v>
      </c>
    </row>
    <row r="4212" spans="1:27" x14ac:dyDescent="0.3">
      <c r="A4212" s="1" t="s">
        <v>51059</v>
      </c>
      <c r="B4212" s="1" t="s">
        <v>51089</v>
      </c>
      <c r="C4212" s="1" t="s">
        <v>722</v>
      </c>
      <c r="D4212" s="1" t="s">
        <v>721</v>
      </c>
      <c r="E4212" s="1" t="s">
        <v>59139</v>
      </c>
      <c r="F4212" s="1" t="s">
        <v>59140</v>
      </c>
      <c r="L4212" s="2">
        <v>45682</v>
      </c>
      <c r="M4212" s="1" t="s">
        <v>724</v>
      </c>
      <c r="N4212" s="2">
        <v>45684.47284722222</v>
      </c>
      <c r="O4212" s="1" t="s">
        <v>719</v>
      </c>
      <c r="P4212" s="1" t="s">
        <v>59141</v>
      </c>
      <c r="Q4212" s="1" t="s">
        <v>728</v>
      </c>
      <c r="R4212" s="1" t="s">
        <v>729</v>
      </c>
      <c r="S4212" s="1" t="s">
        <v>109</v>
      </c>
      <c r="T4212" s="1" t="s">
        <v>730</v>
      </c>
      <c r="U4212" s="2">
        <v>45684.618657407409</v>
      </c>
      <c r="V4212" s="1" t="s">
        <v>58</v>
      </c>
      <c r="W4212" s="1" t="s">
        <v>59142</v>
      </c>
      <c r="X4212" s="1" t="s">
        <v>6302</v>
      </c>
      <c r="Y4212" s="1" t="s">
        <v>109</v>
      </c>
      <c r="Z4212" s="1" t="s">
        <v>7105</v>
      </c>
      <c r="AA4212" s="1" t="s">
        <v>733</v>
      </c>
    </row>
    <row r="4213" spans="1:27" x14ac:dyDescent="0.3">
      <c r="A4213" s="1" t="s">
        <v>51077</v>
      </c>
      <c r="B4213" s="1" t="s">
        <v>51066</v>
      </c>
      <c r="C4213" s="1" t="s">
        <v>722</v>
      </c>
      <c r="D4213" s="1" t="s">
        <v>721</v>
      </c>
      <c r="E4213" s="1" t="s">
        <v>727</v>
      </c>
      <c r="F4213" s="1" t="s">
        <v>59134</v>
      </c>
      <c r="G4213" s="1" t="s">
        <v>174</v>
      </c>
      <c r="H4213" s="1" t="s">
        <v>175</v>
      </c>
      <c r="I4213" s="1" t="s">
        <v>176</v>
      </c>
      <c r="J4213" s="1" t="s">
        <v>731</v>
      </c>
      <c r="K4213" s="1" t="s">
        <v>731</v>
      </c>
      <c r="L4213" s="2">
        <v>45682</v>
      </c>
      <c r="M4213" s="1" t="s">
        <v>724</v>
      </c>
      <c r="N4213" s="2">
        <v>45684.47284722222</v>
      </c>
      <c r="O4213" s="1" t="s">
        <v>719</v>
      </c>
      <c r="P4213" s="1" t="s">
        <v>719</v>
      </c>
      <c r="Q4213" s="1" t="s">
        <v>728</v>
      </c>
      <c r="R4213" s="1" t="s">
        <v>729</v>
      </c>
      <c r="S4213" s="1" t="s">
        <v>109</v>
      </c>
      <c r="T4213" s="1" t="s">
        <v>730</v>
      </c>
      <c r="U4213" s="2">
        <v>45684.618657407409</v>
      </c>
      <c r="V4213" s="1" t="s">
        <v>58</v>
      </c>
      <c r="W4213" s="1" t="s">
        <v>728</v>
      </c>
      <c r="X4213" s="1" t="s">
        <v>729</v>
      </c>
      <c r="Y4213" s="1" t="s">
        <v>109</v>
      </c>
      <c r="Z4213" s="1" t="s">
        <v>730</v>
      </c>
      <c r="AA4213" s="1" t="s">
        <v>733</v>
      </c>
    </row>
    <row r="4214" spans="1:27" x14ac:dyDescent="0.3">
      <c r="A4214" s="1" t="s">
        <v>51059</v>
      </c>
      <c r="B4214" s="1" t="s">
        <v>51060</v>
      </c>
      <c r="C4214" s="1" t="s">
        <v>33595</v>
      </c>
      <c r="D4214" s="1" t="s">
        <v>33594</v>
      </c>
      <c r="F4214" s="1" t="s">
        <v>51083</v>
      </c>
      <c r="L4214" s="2">
        <v>45593</v>
      </c>
      <c r="M4214" s="1" t="s">
        <v>270</v>
      </c>
      <c r="N4214" s="2">
        <v>45596.487581018519</v>
      </c>
      <c r="O4214" s="1" t="s">
        <v>33592</v>
      </c>
      <c r="P4214" s="1" t="s">
        <v>59143</v>
      </c>
      <c r="Q4214" s="1" t="s">
        <v>33599</v>
      </c>
      <c r="R4214" s="1" t="s">
        <v>3078</v>
      </c>
      <c r="S4214" s="1" t="s">
        <v>109</v>
      </c>
      <c r="T4214" s="1" t="s">
        <v>6101</v>
      </c>
      <c r="U4214" s="2">
        <v>45597.407777777778</v>
      </c>
      <c r="V4214" s="1" t="s">
        <v>318</v>
      </c>
      <c r="W4214" s="1" t="s">
        <v>59144</v>
      </c>
      <c r="X4214" s="1" t="s">
        <v>3078</v>
      </c>
      <c r="Y4214" s="1" t="s">
        <v>109</v>
      </c>
      <c r="Z4214" s="1" t="s">
        <v>52537</v>
      </c>
      <c r="AA4214" s="1" t="s">
        <v>33600</v>
      </c>
    </row>
    <row r="4215" spans="1:27" x14ac:dyDescent="0.3">
      <c r="A4215" s="1" t="s">
        <v>51059</v>
      </c>
      <c r="B4215" s="1" t="s">
        <v>51089</v>
      </c>
      <c r="C4215" s="1" t="s">
        <v>33595</v>
      </c>
      <c r="D4215" s="1" t="s">
        <v>33594</v>
      </c>
      <c r="E4215" s="1" t="s">
        <v>51061</v>
      </c>
      <c r="F4215" s="1" t="s">
        <v>59145</v>
      </c>
      <c r="L4215" s="2">
        <v>45593</v>
      </c>
      <c r="M4215" s="1" t="s">
        <v>270</v>
      </c>
      <c r="N4215" s="2">
        <v>45596.487581018519</v>
      </c>
      <c r="O4215" s="1" t="s">
        <v>33592</v>
      </c>
      <c r="P4215" s="1" t="s">
        <v>59146</v>
      </c>
      <c r="Q4215" s="1" t="s">
        <v>33599</v>
      </c>
      <c r="R4215" s="1" t="s">
        <v>3078</v>
      </c>
      <c r="S4215" s="1" t="s">
        <v>109</v>
      </c>
      <c r="T4215" s="1" t="s">
        <v>6101</v>
      </c>
      <c r="U4215" s="2">
        <v>45597.407777777778</v>
      </c>
      <c r="V4215" s="1" t="s">
        <v>318</v>
      </c>
      <c r="W4215" s="1" t="s">
        <v>59147</v>
      </c>
      <c r="X4215" s="1" t="s">
        <v>3078</v>
      </c>
      <c r="Y4215" s="1" t="s">
        <v>109</v>
      </c>
      <c r="Z4215" s="1" t="s">
        <v>14196</v>
      </c>
      <c r="AA4215" s="1" t="s">
        <v>33600</v>
      </c>
    </row>
    <row r="4216" spans="1:27" x14ac:dyDescent="0.3">
      <c r="A4216" s="1" t="s">
        <v>51059</v>
      </c>
      <c r="B4216" s="1" t="s">
        <v>51089</v>
      </c>
      <c r="C4216" s="1" t="s">
        <v>33595</v>
      </c>
      <c r="D4216" s="1" t="s">
        <v>33594</v>
      </c>
      <c r="E4216" s="1" t="s">
        <v>51061</v>
      </c>
      <c r="F4216" s="1" t="s">
        <v>59145</v>
      </c>
      <c r="L4216" s="2">
        <v>45593</v>
      </c>
      <c r="M4216" s="1" t="s">
        <v>270</v>
      </c>
      <c r="N4216" s="2">
        <v>45596.487581018519</v>
      </c>
      <c r="O4216" s="1" t="s">
        <v>33592</v>
      </c>
      <c r="P4216" s="1" t="s">
        <v>59148</v>
      </c>
      <c r="Q4216" s="1" t="s">
        <v>33599</v>
      </c>
      <c r="R4216" s="1" t="s">
        <v>3078</v>
      </c>
      <c r="S4216" s="1" t="s">
        <v>109</v>
      </c>
      <c r="T4216" s="1" t="s">
        <v>6101</v>
      </c>
      <c r="U4216" s="2">
        <v>45597.407777777778</v>
      </c>
      <c r="V4216" s="1" t="s">
        <v>318</v>
      </c>
      <c r="W4216" s="1" t="s">
        <v>59149</v>
      </c>
      <c r="X4216" s="1" t="s">
        <v>6161</v>
      </c>
      <c r="Y4216" s="1" t="s">
        <v>109</v>
      </c>
      <c r="Z4216" s="1" t="s">
        <v>6162</v>
      </c>
      <c r="AA4216" s="1" t="s">
        <v>33600</v>
      </c>
    </row>
    <row r="4217" spans="1:27" x14ac:dyDescent="0.3">
      <c r="A4217" s="1" t="s">
        <v>51059</v>
      </c>
      <c r="B4217" s="1" t="s">
        <v>51060</v>
      </c>
      <c r="C4217" s="1" t="s">
        <v>10864</v>
      </c>
      <c r="D4217" s="1" t="s">
        <v>10857</v>
      </c>
      <c r="E4217" s="1" t="s">
        <v>51061</v>
      </c>
      <c r="F4217" s="1" t="s">
        <v>59150</v>
      </c>
      <c r="L4217" s="2">
        <v>45002</v>
      </c>
      <c r="M4217" s="1" t="s">
        <v>5071</v>
      </c>
      <c r="N4217" s="2">
        <v>45019.45616898148</v>
      </c>
      <c r="O4217" s="1" t="s">
        <v>10856</v>
      </c>
      <c r="P4217" s="1" t="s">
        <v>59151</v>
      </c>
      <c r="Q4217" s="1" t="s">
        <v>10861</v>
      </c>
      <c r="R4217" s="1" t="s">
        <v>679</v>
      </c>
      <c r="S4217" s="1" t="s">
        <v>109</v>
      </c>
      <c r="T4217" s="1" t="s">
        <v>8957</v>
      </c>
      <c r="U4217" s="2">
        <v>45019.665046296293</v>
      </c>
      <c r="V4217" s="1" t="s">
        <v>489</v>
      </c>
      <c r="W4217" s="1" t="s">
        <v>68</v>
      </c>
      <c r="X4217" s="1" t="s">
        <v>68</v>
      </c>
      <c r="Y4217" s="1" t="s">
        <v>109</v>
      </c>
      <c r="Z4217" s="1" t="s">
        <v>51136</v>
      </c>
      <c r="AA4217" s="1" t="s">
        <v>10863</v>
      </c>
    </row>
    <row r="4218" spans="1:27" x14ac:dyDescent="0.3">
      <c r="A4218" s="1" t="s">
        <v>51059</v>
      </c>
      <c r="B4218" s="1" t="s">
        <v>51089</v>
      </c>
      <c r="C4218" s="1" t="s">
        <v>10864</v>
      </c>
      <c r="D4218" s="1" t="s">
        <v>10857</v>
      </c>
      <c r="E4218" s="1" t="s">
        <v>51061</v>
      </c>
      <c r="F4218" s="1" t="s">
        <v>59150</v>
      </c>
      <c r="L4218" s="2">
        <v>45002</v>
      </c>
      <c r="M4218" s="1" t="s">
        <v>5071</v>
      </c>
      <c r="N4218" s="2">
        <v>45019.45616898148</v>
      </c>
      <c r="O4218" s="1" t="s">
        <v>10856</v>
      </c>
      <c r="P4218" s="1" t="s">
        <v>59152</v>
      </c>
      <c r="Q4218" s="1" t="s">
        <v>10861</v>
      </c>
      <c r="R4218" s="1" t="s">
        <v>679</v>
      </c>
      <c r="S4218" s="1" t="s">
        <v>109</v>
      </c>
      <c r="T4218" s="1" t="s">
        <v>8957</v>
      </c>
      <c r="U4218" s="2">
        <v>45019.665046296293</v>
      </c>
      <c r="V4218" s="1" t="s">
        <v>489</v>
      </c>
      <c r="W4218" s="1" t="s">
        <v>59153</v>
      </c>
      <c r="X4218" s="1" t="s">
        <v>59154</v>
      </c>
      <c r="Y4218" s="1" t="s">
        <v>53362</v>
      </c>
      <c r="Z4218" s="1" t="s">
        <v>59155</v>
      </c>
      <c r="AA4218" s="1" t="s">
        <v>10863</v>
      </c>
    </row>
    <row r="4219" spans="1:27" x14ac:dyDescent="0.3">
      <c r="A4219" s="1" t="s">
        <v>51059</v>
      </c>
      <c r="B4219" s="1" t="s">
        <v>51060</v>
      </c>
      <c r="C4219" s="1" t="s">
        <v>49087</v>
      </c>
      <c r="D4219" s="1" t="s">
        <v>49080</v>
      </c>
      <c r="F4219" s="1" t="s">
        <v>51083</v>
      </c>
      <c r="L4219" s="2">
        <v>45543</v>
      </c>
      <c r="M4219" s="1" t="s">
        <v>54</v>
      </c>
      <c r="N4219" s="2">
        <v>45545.495763888888</v>
      </c>
      <c r="O4219" s="1" t="s">
        <v>49079</v>
      </c>
      <c r="P4219" s="1" t="s">
        <v>59156</v>
      </c>
      <c r="Q4219" s="1" t="s">
        <v>49084</v>
      </c>
      <c r="R4219" s="1" t="s">
        <v>1431</v>
      </c>
      <c r="S4219" s="1" t="s">
        <v>109</v>
      </c>
      <c r="T4219" s="1" t="s">
        <v>1432</v>
      </c>
      <c r="U4219" s="2">
        <v>45545.707662037035</v>
      </c>
      <c r="V4219" s="1" t="s">
        <v>362</v>
      </c>
      <c r="W4219" s="1" t="s">
        <v>59157</v>
      </c>
      <c r="X4219" s="1" t="s">
        <v>7631</v>
      </c>
      <c r="Y4219" s="1" t="s">
        <v>109</v>
      </c>
      <c r="Z4219" s="1" t="s">
        <v>7632</v>
      </c>
      <c r="AA4219" s="1" t="s">
        <v>49086</v>
      </c>
    </row>
    <row r="4220" spans="1:27" x14ac:dyDescent="0.3">
      <c r="A4220" s="1" t="s">
        <v>51059</v>
      </c>
      <c r="B4220" s="1" t="s">
        <v>51060</v>
      </c>
      <c r="C4220" s="1" t="s">
        <v>9629</v>
      </c>
      <c r="D4220" s="1" t="s">
        <v>9628</v>
      </c>
      <c r="E4220" s="1" t="s">
        <v>51061</v>
      </c>
      <c r="F4220" s="1" t="s">
        <v>59158</v>
      </c>
      <c r="L4220" s="2">
        <v>45719</v>
      </c>
      <c r="M4220" s="1" t="s">
        <v>253</v>
      </c>
      <c r="N4220" s="2">
        <v>45726.493379629632</v>
      </c>
      <c r="O4220" s="1" t="s">
        <v>9627</v>
      </c>
      <c r="P4220" s="1" t="s">
        <v>59159</v>
      </c>
      <c r="Q4220" s="1" t="s">
        <v>9632</v>
      </c>
      <c r="R4220" s="1" t="s">
        <v>2296</v>
      </c>
      <c r="S4220" s="1" t="s">
        <v>109</v>
      </c>
      <c r="T4220" s="1" t="s">
        <v>2297</v>
      </c>
      <c r="U4220" s="2">
        <v>45726.736111111109</v>
      </c>
      <c r="V4220" s="1" t="s">
        <v>318</v>
      </c>
      <c r="W4220" s="1" t="s">
        <v>599</v>
      </c>
      <c r="X4220" s="1" t="s">
        <v>68</v>
      </c>
      <c r="Y4220" s="1" t="s">
        <v>109</v>
      </c>
      <c r="Z4220" s="1" t="s">
        <v>51065</v>
      </c>
      <c r="AA4220" s="1" t="s">
        <v>9634</v>
      </c>
    </row>
    <row r="4221" spans="1:27" x14ac:dyDescent="0.3">
      <c r="A4221" s="1" t="s">
        <v>51059</v>
      </c>
      <c r="B4221" s="1" t="s">
        <v>51060</v>
      </c>
      <c r="C4221" s="1" t="s">
        <v>16845</v>
      </c>
      <c r="D4221" s="1" t="s">
        <v>16844</v>
      </c>
      <c r="E4221" s="1" t="s">
        <v>51061</v>
      </c>
      <c r="F4221" s="1" t="s">
        <v>59160</v>
      </c>
      <c r="L4221" s="2">
        <v>45573</v>
      </c>
      <c r="M4221" s="1" t="s">
        <v>121</v>
      </c>
      <c r="N4221" s="2">
        <v>45573.658310185187</v>
      </c>
      <c r="O4221" s="1" t="s">
        <v>16843</v>
      </c>
      <c r="P4221" s="1" t="s">
        <v>59161</v>
      </c>
      <c r="Q4221" s="1" t="s">
        <v>16848</v>
      </c>
      <c r="R4221" s="1" t="s">
        <v>475</v>
      </c>
      <c r="S4221" s="1" t="s">
        <v>109</v>
      </c>
      <c r="T4221" s="1" t="s">
        <v>1122</v>
      </c>
      <c r="U4221" s="2">
        <v>45574.4846412037</v>
      </c>
      <c r="V4221" s="1" t="s">
        <v>96</v>
      </c>
      <c r="W4221" s="1" t="s">
        <v>59162</v>
      </c>
      <c r="X4221" s="1" t="s">
        <v>43892</v>
      </c>
      <c r="Y4221" s="1" t="s">
        <v>109</v>
      </c>
      <c r="Z4221" s="1" t="s">
        <v>14874</v>
      </c>
      <c r="AA4221" s="1" t="s">
        <v>16850</v>
      </c>
    </row>
    <row r="4222" spans="1:27" x14ac:dyDescent="0.3">
      <c r="A4222" s="1" t="s">
        <v>51059</v>
      </c>
      <c r="B4222" s="1" t="s">
        <v>51066</v>
      </c>
      <c r="C4222" s="1" t="s">
        <v>16845</v>
      </c>
      <c r="D4222" s="1" t="s">
        <v>16844</v>
      </c>
      <c r="E4222" s="1" t="s">
        <v>51061</v>
      </c>
      <c r="F4222" s="1" t="s">
        <v>59160</v>
      </c>
      <c r="L4222" s="2">
        <v>45573</v>
      </c>
      <c r="M4222" s="1" t="s">
        <v>121</v>
      </c>
      <c r="N4222" s="2">
        <v>45573.658310185187</v>
      </c>
      <c r="O4222" s="1" t="s">
        <v>16843</v>
      </c>
      <c r="P4222" s="1" t="s">
        <v>59163</v>
      </c>
      <c r="Q4222" s="1" t="s">
        <v>16848</v>
      </c>
      <c r="R4222" s="1" t="s">
        <v>475</v>
      </c>
      <c r="S4222" s="1" t="s">
        <v>109</v>
      </c>
      <c r="T4222" s="1" t="s">
        <v>1122</v>
      </c>
      <c r="U4222" s="2">
        <v>45574.4846412037</v>
      </c>
      <c r="V4222" s="1" t="s">
        <v>96</v>
      </c>
      <c r="W4222" s="1" t="s">
        <v>59164</v>
      </c>
      <c r="X4222" s="1" t="s">
        <v>14873</v>
      </c>
      <c r="Y4222" s="1" t="s">
        <v>109</v>
      </c>
      <c r="Z4222" s="1" t="s">
        <v>14874</v>
      </c>
      <c r="AA4222" s="1" t="s">
        <v>16850</v>
      </c>
    </row>
    <row r="4223" spans="1:27" x14ac:dyDescent="0.3">
      <c r="A4223" s="1" t="s">
        <v>51077</v>
      </c>
      <c r="B4223" s="1" t="s">
        <v>51060</v>
      </c>
      <c r="C4223" s="1" t="s">
        <v>16845</v>
      </c>
      <c r="D4223" s="1" t="s">
        <v>16844</v>
      </c>
      <c r="E4223" s="1" t="s">
        <v>16847</v>
      </c>
      <c r="F4223" s="1" t="s">
        <v>51834</v>
      </c>
      <c r="G4223" s="1" t="s">
        <v>174</v>
      </c>
      <c r="H4223" s="1" t="s">
        <v>175</v>
      </c>
      <c r="I4223" s="1" t="s">
        <v>176</v>
      </c>
      <c r="J4223" s="1" t="s">
        <v>464</v>
      </c>
      <c r="K4223" s="1" t="s">
        <v>464</v>
      </c>
      <c r="L4223" s="2">
        <v>45573</v>
      </c>
      <c r="M4223" s="1" t="s">
        <v>121</v>
      </c>
      <c r="N4223" s="2">
        <v>45573.658310185187</v>
      </c>
      <c r="O4223" s="1" t="s">
        <v>16843</v>
      </c>
      <c r="P4223" s="1" t="s">
        <v>16843</v>
      </c>
      <c r="Q4223" s="1" t="s">
        <v>16848</v>
      </c>
      <c r="R4223" s="1" t="s">
        <v>475</v>
      </c>
      <c r="S4223" s="1" t="s">
        <v>109</v>
      </c>
      <c r="T4223" s="1" t="s">
        <v>1122</v>
      </c>
      <c r="U4223" s="2">
        <v>45574.4846412037</v>
      </c>
      <c r="V4223" s="1" t="s">
        <v>96</v>
      </c>
      <c r="W4223" s="1" t="s">
        <v>16848</v>
      </c>
      <c r="X4223" s="1" t="s">
        <v>475</v>
      </c>
      <c r="Y4223" s="1" t="s">
        <v>109</v>
      </c>
      <c r="Z4223" s="1" t="s">
        <v>1122</v>
      </c>
      <c r="AA4223" s="1" t="s">
        <v>16850</v>
      </c>
    </row>
    <row r="4224" spans="1:27" x14ac:dyDescent="0.3">
      <c r="A4224" s="1" t="s">
        <v>51077</v>
      </c>
      <c r="B4224" s="1" t="s">
        <v>51060</v>
      </c>
      <c r="C4224" s="1" t="s">
        <v>16852</v>
      </c>
      <c r="D4224" s="1" t="s">
        <v>16851</v>
      </c>
      <c r="E4224" s="1" t="s">
        <v>16847</v>
      </c>
      <c r="F4224" s="1" t="s">
        <v>51834</v>
      </c>
      <c r="G4224" s="1" t="s">
        <v>174</v>
      </c>
      <c r="H4224" s="1" t="s">
        <v>175</v>
      </c>
      <c r="I4224" s="1" t="s">
        <v>176</v>
      </c>
      <c r="J4224" s="1" t="s">
        <v>464</v>
      </c>
      <c r="K4224" s="1" t="s">
        <v>464</v>
      </c>
      <c r="L4224" s="2">
        <v>45776</v>
      </c>
      <c r="M4224" s="1" t="s">
        <v>850</v>
      </c>
      <c r="N4224" s="2">
        <v>45777.34107638889</v>
      </c>
      <c r="O4224" s="1" t="s">
        <v>16843</v>
      </c>
      <c r="P4224" s="1" t="s">
        <v>16843</v>
      </c>
      <c r="Q4224" s="1" t="s">
        <v>16848</v>
      </c>
      <c r="R4224" s="1" t="s">
        <v>475</v>
      </c>
      <c r="S4224" s="1" t="s">
        <v>109</v>
      </c>
      <c r="T4224" s="1" t="s">
        <v>1122</v>
      </c>
      <c r="U4224" s="2">
        <v>45778.468622685185</v>
      </c>
      <c r="V4224" s="1" t="s">
        <v>228</v>
      </c>
      <c r="W4224" s="1" t="s">
        <v>16848</v>
      </c>
      <c r="X4224" s="1" t="s">
        <v>475</v>
      </c>
      <c r="Y4224" s="1" t="s">
        <v>109</v>
      </c>
      <c r="Z4224" s="1" t="s">
        <v>1122</v>
      </c>
      <c r="AA4224" s="1" t="s">
        <v>16850</v>
      </c>
    </row>
    <row r="4225" spans="1:27" x14ac:dyDescent="0.3">
      <c r="A4225" s="1" t="s">
        <v>51059</v>
      </c>
      <c r="B4225" s="1" t="s">
        <v>51060</v>
      </c>
      <c r="C4225" s="1" t="s">
        <v>16852</v>
      </c>
      <c r="D4225" s="1" t="s">
        <v>16851</v>
      </c>
      <c r="E4225" s="1" t="s">
        <v>51061</v>
      </c>
      <c r="F4225" s="1" t="s">
        <v>59165</v>
      </c>
      <c r="L4225" s="2">
        <v>45776</v>
      </c>
      <c r="M4225" s="1" t="s">
        <v>850</v>
      </c>
      <c r="N4225" s="2">
        <v>45777.34107638889</v>
      </c>
      <c r="O4225" s="1" t="s">
        <v>16843</v>
      </c>
      <c r="P4225" s="1" t="s">
        <v>59166</v>
      </c>
      <c r="Q4225" s="1" t="s">
        <v>16848</v>
      </c>
      <c r="R4225" s="1" t="s">
        <v>475</v>
      </c>
      <c r="S4225" s="1" t="s">
        <v>109</v>
      </c>
      <c r="T4225" s="1" t="s">
        <v>1122</v>
      </c>
      <c r="U4225" s="2">
        <v>45778.468622685185</v>
      </c>
      <c r="V4225" s="1" t="s">
        <v>228</v>
      </c>
      <c r="W4225" s="1" t="s">
        <v>59167</v>
      </c>
      <c r="X4225" s="1" t="s">
        <v>59168</v>
      </c>
      <c r="Y4225" s="1" t="s">
        <v>109</v>
      </c>
      <c r="Z4225" s="1" t="s">
        <v>10854</v>
      </c>
      <c r="AA4225" s="1" t="s">
        <v>16850</v>
      </c>
    </row>
    <row r="4226" spans="1:27" x14ac:dyDescent="0.3">
      <c r="A4226" s="1" t="s">
        <v>51059</v>
      </c>
      <c r="B4226" s="1" t="s">
        <v>51060</v>
      </c>
      <c r="C4226" s="1" t="s">
        <v>4195</v>
      </c>
      <c r="D4226" s="1" t="s">
        <v>4194</v>
      </c>
      <c r="E4226" s="1" t="s">
        <v>59169</v>
      </c>
      <c r="F4226" s="1" t="s">
        <v>59170</v>
      </c>
      <c r="L4226" s="2">
        <v>45409</v>
      </c>
      <c r="M4226" s="1" t="s">
        <v>3467</v>
      </c>
      <c r="N4226" s="2">
        <v>45440.358460648145</v>
      </c>
      <c r="O4226" s="1" t="s">
        <v>4192</v>
      </c>
      <c r="P4226" s="1" t="s">
        <v>59171</v>
      </c>
      <c r="Q4226" s="1" t="s">
        <v>4199</v>
      </c>
      <c r="R4226" s="1" t="s">
        <v>854</v>
      </c>
      <c r="S4226" s="1" t="s">
        <v>109</v>
      </c>
      <c r="T4226" s="1" t="s">
        <v>4200</v>
      </c>
      <c r="U4226" s="2">
        <v>45440.756284722222</v>
      </c>
      <c r="V4226" s="1" t="s">
        <v>274</v>
      </c>
      <c r="W4226" s="1" t="s">
        <v>59172</v>
      </c>
      <c r="X4226" s="1" t="s">
        <v>52755</v>
      </c>
      <c r="Y4226" s="1" t="s">
        <v>109</v>
      </c>
      <c r="Z4226" s="1" t="s">
        <v>59173</v>
      </c>
      <c r="AA4226" s="1" t="s">
        <v>4202</v>
      </c>
    </row>
    <row r="4227" spans="1:27" x14ac:dyDescent="0.3">
      <c r="A4227" s="1" t="s">
        <v>51077</v>
      </c>
      <c r="B4227" s="1" t="s">
        <v>51060</v>
      </c>
      <c r="C4227" s="1" t="s">
        <v>4195</v>
      </c>
      <c r="D4227" s="1" t="s">
        <v>4194</v>
      </c>
      <c r="E4227" s="1" t="s">
        <v>4198</v>
      </c>
      <c r="F4227" s="1" t="s">
        <v>51851</v>
      </c>
      <c r="G4227" s="1" t="s">
        <v>174</v>
      </c>
      <c r="H4227" s="1" t="s">
        <v>175</v>
      </c>
      <c r="I4227" s="1" t="s">
        <v>176</v>
      </c>
      <c r="L4227" s="2">
        <v>45409</v>
      </c>
      <c r="M4227" s="1" t="s">
        <v>3467</v>
      </c>
      <c r="N4227" s="2">
        <v>45440.358460648145</v>
      </c>
      <c r="O4227" s="1" t="s">
        <v>4192</v>
      </c>
      <c r="P4227" s="1" t="s">
        <v>4193</v>
      </c>
      <c r="Q4227" s="1" t="s">
        <v>4199</v>
      </c>
      <c r="R4227" s="1" t="s">
        <v>854</v>
      </c>
      <c r="S4227" s="1" t="s">
        <v>109</v>
      </c>
      <c r="T4227" s="1" t="s">
        <v>4200</v>
      </c>
      <c r="U4227" s="2">
        <v>45440.756284722222</v>
      </c>
      <c r="V4227" s="1" t="s">
        <v>274</v>
      </c>
      <c r="W4227" s="1" t="s">
        <v>59174</v>
      </c>
      <c r="X4227" s="1" t="s">
        <v>854</v>
      </c>
      <c r="Y4227" s="1" t="s">
        <v>109</v>
      </c>
      <c r="Z4227" s="1" t="s">
        <v>4200</v>
      </c>
      <c r="AA4227" s="1" t="s">
        <v>4202</v>
      </c>
    </row>
    <row r="4228" spans="1:27" x14ac:dyDescent="0.3">
      <c r="A4228" s="1" t="s">
        <v>51059</v>
      </c>
      <c r="B4228" s="1" t="s">
        <v>51060</v>
      </c>
      <c r="C4228" s="1" t="s">
        <v>29385</v>
      </c>
      <c r="D4228" s="1" t="s">
        <v>29384</v>
      </c>
      <c r="E4228" s="1" t="s">
        <v>51061</v>
      </c>
      <c r="F4228" s="1" t="s">
        <v>59175</v>
      </c>
      <c r="L4228" s="2">
        <v>45549</v>
      </c>
      <c r="M4228" s="1" t="s">
        <v>5988</v>
      </c>
      <c r="N4228" s="2">
        <v>45552.443206018521</v>
      </c>
      <c r="O4228" s="1" t="s">
        <v>29382</v>
      </c>
      <c r="P4228" s="1" t="s">
        <v>59176</v>
      </c>
      <c r="Q4228" s="1" t="s">
        <v>29388</v>
      </c>
      <c r="R4228" s="1" t="s">
        <v>1296</v>
      </c>
      <c r="S4228" s="1" t="s">
        <v>109</v>
      </c>
      <c r="T4228" s="1" t="s">
        <v>1853</v>
      </c>
      <c r="U4228" s="2">
        <v>45553.393657407411</v>
      </c>
      <c r="V4228" s="1" t="s">
        <v>36</v>
      </c>
      <c r="W4228" s="1" t="s">
        <v>35</v>
      </c>
      <c r="X4228" s="1" t="s">
        <v>8558</v>
      </c>
      <c r="Y4228" s="1" t="s">
        <v>109</v>
      </c>
      <c r="Z4228" s="1" t="s">
        <v>680</v>
      </c>
      <c r="AA4228" s="1" t="s">
        <v>29390</v>
      </c>
    </row>
    <row r="4229" spans="1:27" x14ac:dyDescent="0.3">
      <c r="A4229" s="1" t="s">
        <v>51059</v>
      </c>
      <c r="B4229" s="1" t="s">
        <v>51091</v>
      </c>
      <c r="C4229" s="1" t="s">
        <v>29385</v>
      </c>
      <c r="D4229" s="1" t="s">
        <v>29384</v>
      </c>
      <c r="E4229" s="1" t="s">
        <v>51061</v>
      </c>
      <c r="F4229" s="1" t="s">
        <v>59175</v>
      </c>
      <c r="L4229" s="2">
        <v>45549</v>
      </c>
      <c r="M4229" s="1" t="s">
        <v>5988</v>
      </c>
      <c r="N4229" s="2">
        <v>45552.443206018521</v>
      </c>
      <c r="O4229" s="1" t="s">
        <v>29382</v>
      </c>
      <c r="P4229" s="1" t="s">
        <v>59177</v>
      </c>
      <c r="Q4229" s="1" t="s">
        <v>29388</v>
      </c>
      <c r="R4229" s="1" t="s">
        <v>1296</v>
      </c>
      <c r="S4229" s="1" t="s">
        <v>109</v>
      </c>
      <c r="T4229" s="1" t="s">
        <v>1853</v>
      </c>
      <c r="U4229" s="2">
        <v>45553.393657407411</v>
      </c>
      <c r="V4229" s="1" t="s">
        <v>36</v>
      </c>
      <c r="W4229" s="1" t="s">
        <v>59178</v>
      </c>
      <c r="X4229" s="1" t="s">
        <v>53034</v>
      </c>
      <c r="Y4229" s="1" t="s">
        <v>109</v>
      </c>
      <c r="Z4229" s="1" t="s">
        <v>37514</v>
      </c>
      <c r="AA4229" s="1" t="s">
        <v>29390</v>
      </c>
    </row>
    <row r="4230" spans="1:27" x14ac:dyDescent="0.3">
      <c r="A4230" s="1" t="s">
        <v>51077</v>
      </c>
      <c r="B4230" s="1" t="s">
        <v>51089</v>
      </c>
      <c r="C4230" s="1" t="s">
        <v>42582</v>
      </c>
      <c r="D4230" s="1" t="s">
        <v>42575</v>
      </c>
      <c r="E4230" s="1" t="s">
        <v>42578</v>
      </c>
      <c r="F4230" s="1" t="s">
        <v>51892</v>
      </c>
      <c r="G4230" s="1" t="s">
        <v>174</v>
      </c>
      <c r="H4230" s="1" t="s">
        <v>175</v>
      </c>
      <c r="I4230" s="1" t="s">
        <v>176</v>
      </c>
      <c r="J4230" s="1" t="s">
        <v>464</v>
      </c>
      <c r="K4230" s="1" t="s">
        <v>464</v>
      </c>
      <c r="L4230" s="2">
        <v>45305</v>
      </c>
      <c r="M4230" s="1" t="s">
        <v>31</v>
      </c>
      <c r="N4230" s="2">
        <v>45306.365451388891</v>
      </c>
      <c r="O4230" s="1" t="s">
        <v>42574</v>
      </c>
      <c r="P4230" s="1" t="s">
        <v>51893</v>
      </c>
      <c r="Q4230" s="1" t="s">
        <v>42579</v>
      </c>
      <c r="R4230" s="1" t="s">
        <v>10996</v>
      </c>
      <c r="S4230" s="1" t="s">
        <v>109</v>
      </c>
      <c r="T4230" s="1" t="s">
        <v>10997</v>
      </c>
      <c r="U4230" s="2">
        <v>45306.901585648149</v>
      </c>
      <c r="V4230" s="1" t="s">
        <v>388</v>
      </c>
      <c r="W4230" s="1" t="s">
        <v>51894</v>
      </c>
      <c r="X4230" s="1" t="s">
        <v>51895</v>
      </c>
      <c r="Y4230" s="1" t="s">
        <v>109</v>
      </c>
      <c r="Z4230" s="1" t="s">
        <v>13030</v>
      </c>
      <c r="AA4230" s="1" t="s">
        <v>42581</v>
      </c>
    </row>
    <row r="4231" spans="1:27" x14ac:dyDescent="0.3">
      <c r="A4231" s="1" t="s">
        <v>51077</v>
      </c>
      <c r="B4231" s="1" t="s">
        <v>51089</v>
      </c>
      <c r="C4231" s="1" t="s">
        <v>42825</v>
      </c>
      <c r="D4231" s="1" t="s">
        <v>42824</v>
      </c>
      <c r="E4231" s="1" t="s">
        <v>42827</v>
      </c>
      <c r="F4231" s="1" t="s">
        <v>51941</v>
      </c>
      <c r="G4231" s="1" t="s">
        <v>174</v>
      </c>
      <c r="H4231" s="1" t="s">
        <v>175</v>
      </c>
      <c r="I4231" s="1" t="s">
        <v>176</v>
      </c>
      <c r="J4231" s="1" t="s">
        <v>464</v>
      </c>
      <c r="K4231" s="1" t="s">
        <v>464</v>
      </c>
      <c r="L4231" s="2">
        <v>45513</v>
      </c>
      <c r="M4231" s="1" t="s">
        <v>515</v>
      </c>
      <c r="N4231" s="2">
        <v>45524.674907407411</v>
      </c>
      <c r="O4231" s="1" t="s">
        <v>42823</v>
      </c>
      <c r="P4231" s="1" t="s">
        <v>51346</v>
      </c>
      <c r="Q4231" s="1" t="s">
        <v>42828</v>
      </c>
      <c r="R4231" s="1" t="s">
        <v>7224</v>
      </c>
      <c r="S4231" s="1" t="s">
        <v>109</v>
      </c>
      <c r="T4231" s="1" t="s">
        <v>7225</v>
      </c>
      <c r="U4231" s="2">
        <v>45525.837268518517</v>
      </c>
      <c r="V4231" s="1" t="s">
        <v>246</v>
      </c>
      <c r="W4231" s="1" t="s">
        <v>51347</v>
      </c>
      <c r="X4231" s="1" t="s">
        <v>51348</v>
      </c>
      <c r="Y4231" s="1" t="s">
        <v>51349</v>
      </c>
      <c r="Z4231" s="1" t="s">
        <v>51350</v>
      </c>
      <c r="AA4231" s="1" t="s">
        <v>42830</v>
      </c>
    </row>
    <row r="4232" spans="1:27" x14ac:dyDescent="0.3">
      <c r="A4232" s="1" t="s">
        <v>51077</v>
      </c>
      <c r="B4232" s="1" t="s">
        <v>51060</v>
      </c>
      <c r="C4232" s="1" t="s">
        <v>42825</v>
      </c>
      <c r="D4232" s="1" t="s">
        <v>42824</v>
      </c>
      <c r="E4232" s="1" t="s">
        <v>42827</v>
      </c>
      <c r="F4232" s="1" t="s">
        <v>51941</v>
      </c>
      <c r="G4232" s="1" t="s">
        <v>174</v>
      </c>
      <c r="H4232" s="1" t="s">
        <v>175</v>
      </c>
      <c r="I4232" s="1" t="s">
        <v>176</v>
      </c>
      <c r="J4232" s="1" t="s">
        <v>464</v>
      </c>
      <c r="K4232" s="1" t="s">
        <v>464</v>
      </c>
      <c r="L4232" s="2">
        <v>45513</v>
      </c>
      <c r="M4232" s="1" t="s">
        <v>515</v>
      </c>
      <c r="N4232" s="2">
        <v>45524.674907407411</v>
      </c>
      <c r="O4232" s="1" t="s">
        <v>42823</v>
      </c>
      <c r="P4232" s="1" t="s">
        <v>42823</v>
      </c>
      <c r="Q4232" s="1" t="s">
        <v>42828</v>
      </c>
      <c r="R4232" s="1" t="s">
        <v>7224</v>
      </c>
      <c r="S4232" s="1" t="s">
        <v>109</v>
      </c>
      <c r="T4232" s="1" t="s">
        <v>7225</v>
      </c>
      <c r="U4232" s="2">
        <v>45525.837268518517</v>
      </c>
      <c r="V4232" s="1" t="s">
        <v>246</v>
      </c>
      <c r="W4232" s="1" t="s">
        <v>42828</v>
      </c>
      <c r="X4232" s="1" t="s">
        <v>7224</v>
      </c>
      <c r="Y4232" s="1" t="s">
        <v>109</v>
      </c>
      <c r="Z4232" s="1" t="s">
        <v>7225</v>
      </c>
      <c r="AA4232" s="1" t="s">
        <v>42830</v>
      </c>
    </row>
    <row r="4233" spans="1:27" x14ac:dyDescent="0.3">
      <c r="A4233" s="1" t="s">
        <v>51077</v>
      </c>
      <c r="B4233" s="1" t="s">
        <v>51089</v>
      </c>
      <c r="C4233" s="1" t="s">
        <v>11811</v>
      </c>
      <c r="D4233" s="1" t="s">
        <v>11810</v>
      </c>
      <c r="E4233" s="1" t="s">
        <v>11814</v>
      </c>
      <c r="F4233" s="1" t="s">
        <v>52583</v>
      </c>
      <c r="G4233" s="1" t="s">
        <v>174</v>
      </c>
      <c r="H4233" s="1" t="s">
        <v>175</v>
      </c>
      <c r="I4233" s="1" t="s">
        <v>176</v>
      </c>
      <c r="J4233" s="1" t="s">
        <v>464</v>
      </c>
      <c r="K4233" s="1" t="s">
        <v>464</v>
      </c>
      <c r="L4233" s="2">
        <v>45135</v>
      </c>
      <c r="M4233" s="1" t="s">
        <v>1944</v>
      </c>
      <c r="N4233" s="2">
        <v>45138.443784722222</v>
      </c>
      <c r="O4233" s="1" t="s">
        <v>11808</v>
      </c>
      <c r="P4233" s="1" t="s">
        <v>11808</v>
      </c>
      <c r="Q4233" s="1" t="s">
        <v>11815</v>
      </c>
      <c r="R4233" s="1" t="s">
        <v>172</v>
      </c>
      <c r="S4233" s="1" t="s">
        <v>109</v>
      </c>
      <c r="T4233" s="1" t="s">
        <v>173</v>
      </c>
      <c r="U4233" s="2">
        <v>45138.519641203704</v>
      </c>
      <c r="V4233" s="1" t="s">
        <v>388</v>
      </c>
      <c r="W4233" s="1" t="s">
        <v>11815</v>
      </c>
      <c r="X4233" s="1" t="s">
        <v>172</v>
      </c>
      <c r="Y4233" s="1" t="s">
        <v>109</v>
      </c>
      <c r="Z4233" s="1" t="s">
        <v>173</v>
      </c>
      <c r="AA4233" s="1" t="s">
        <v>11817</v>
      </c>
    </row>
    <row r="4234" spans="1:27" x14ac:dyDescent="0.3">
      <c r="A4234" s="1" t="s">
        <v>51077</v>
      </c>
      <c r="B4234" s="1" t="s">
        <v>51089</v>
      </c>
      <c r="C4234" s="1" t="s">
        <v>11811</v>
      </c>
      <c r="D4234" s="1" t="s">
        <v>11810</v>
      </c>
      <c r="E4234" s="1" t="s">
        <v>11814</v>
      </c>
      <c r="F4234" s="1" t="s">
        <v>52583</v>
      </c>
      <c r="G4234" s="1" t="s">
        <v>174</v>
      </c>
      <c r="H4234" s="1" t="s">
        <v>175</v>
      </c>
      <c r="I4234" s="1" t="s">
        <v>176</v>
      </c>
      <c r="J4234" s="1" t="s">
        <v>464</v>
      </c>
      <c r="K4234" s="1" t="s">
        <v>464</v>
      </c>
      <c r="L4234" s="2">
        <v>45135</v>
      </c>
      <c r="M4234" s="1" t="s">
        <v>1944</v>
      </c>
      <c r="N4234" s="2">
        <v>45138.443784722222</v>
      </c>
      <c r="O4234" s="1" t="s">
        <v>11808</v>
      </c>
      <c r="P4234" s="1" t="s">
        <v>59179</v>
      </c>
      <c r="Q4234" s="1" t="s">
        <v>11815</v>
      </c>
      <c r="R4234" s="1" t="s">
        <v>172</v>
      </c>
      <c r="S4234" s="1" t="s">
        <v>109</v>
      </c>
      <c r="T4234" s="1" t="s">
        <v>173</v>
      </c>
      <c r="U4234" s="2">
        <v>45138.519641203704</v>
      </c>
      <c r="V4234" s="1" t="s">
        <v>388</v>
      </c>
      <c r="W4234" s="1" t="s">
        <v>59180</v>
      </c>
      <c r="X4234" s="1" t="s">
        <v>51928</v>
      </c>
      <c r="Y4234" s="1" t="s">
        <v>109</v>
      </c>
      <c r="Z4234" s="1" t="s">
        <v>1723</v>
      </c>
      <c r="AA4234" s="1" t="s">
        <v>11817</v>
      </c>
    </row>
    <row r="4235" spans="1:27" x14ac:dyDescent="0.3">
      <c r="A4235" s="1" t="s">
        <v>51059</v>
      </c>
      <c r="B4235" s="1" t="s">
        <v>51060</v>
      </c>
      <c r="C4235" s="1" t="s">
        <v>11811</v>
      </c>
      <c r="D4235" s="1" t="s">
        <v>11810</v>
      </c>
      <c r="E4235" s="1" t="s">
        <v>51061</v>
      </c>
      <c r="F4235" s="1" t="s">
        <v>59181</v>
      </c>
      <c r="L4235" s="2">
        <v>45135</v>
      </c>
      <c r="M4235" s="1" t="s">
        <v>1944</v>
      </c>
      <c r="N4235" s="2">
        <v>45138.443784722222</v>
      </c>
      <c r="O4235" s="1" t="s">
        <v>11808</v>
      </c>
      <c r="P4235" s="1" t="s">
        <v>59182</v>
      </c>
      <c r="Q4235" s="1" t="s">
        <v>11815</v>
      </c>
      <c r="R4235" s="1" t="s">
        <v>172</v>
      </c>
      <c r="S4235" s="1" t="s">
        <v>109</v>
      </c>
      <c r="T4235" s="1" t="s">
        <v>173</v>
      </c>
      <c r="U4235" s="2">
        <v>45138.519641203704</v>
      </c>
      <c r="V4235" s="1" t="s">
        <v>388</v>
      </c>
      <c r="W4235" s="1" t="s">
        <v>59183</v>
      </c>
      <c r="X4235" s="1" t="s">
        <v>56515</v>
      </c>
      <c r="Y4235" s="1" t="s">
        <v>109</v>
      </c>
      <c r="Z4235" s="1" t="s">
        <v>173</v>
      </c>
      <c r="AA4235" s="1" t="s">
        <v>11817</v>
      </c>
    </row>
    <row r="4236" spans="1:27" x14ac:dyDescent="0.3">
      <c r="A4236" s="1" t="s">
        <v>51077</v>
      </c>
      <c r="B4236" s="1" t="s">
        <v>51060</v>
      </c>
      <c r="C4236" s="1" t="s">
        <v>4506</v>
      </c>
      <c r="D4236" s="1" t="s">
        <v>4505</v>
      </c>
      <c r="E4236" s="1" t="s">
        <v>4499</v>
      </c>
      <c r="F4236" s="1" t="s">
        <v>51954</v>
      </c>
      <c r="G4236" s="1" t="s">
        <v>111</v>
      </c>
      <c r="H4236" s="1" t="s">
        <v>112</v>
      </c>
      <c r="I4236" s="1" t="s">
        <v>113</v>
      </c>
      <c r="J4236" s="1" t="s">
        <v>731</v>
      </c>
      <c r="K4236" s="1" t="s">
        <v>731</v>
      </c>
      <c r="L4236" s="2">
        <v>45713</v>
      </c>
      <c r="M4236" s="1" t="s">
        <v>2081</v>
      </c>
      <c r="N4236" s="2">
        <v>45722.460219907407</v>
      </c>
      <c r="O4236" s="1" t="s">
        <v>4493</v>
      </c>
      <c r="P4236" s="1" t="s">
        <v>4504</v>
      </c>
      <c r="Q4236" s="1" t="s">
        <v>4500</v>
      </c>
      <c r="R4236" s="1" t="s">
        <v>1761</v>
      </c>
      <c r="S4236" s="1" t="s">
        <v>109</v>
      </c>
      <c r="T4236" s="1" t="s">
        <v>4501</v>
      </c>
      <c r="U4236" s="2">
        <v>45723.618564814817</v>
      </c>
      <c r="V4236" s="1" t="s">
        <v>228</v>
      </c>
      <c r="W4236" s="1" t="s">
        <v>68</v>
      </c>
      <c r="X4236" s="1" t="s">
        <v>68</v>
      </c>
      <c r="Y4236" s="1" t="s">
        <v>109</v>
      </c>
      <c r="Z4236" s="1" t="s">
        <v>51082</v>
      </c>
      <c r="AA4236" s="1" t="s">
        <v>4503</v>
      </c>
    </row>
    <row r="4237" spans="1:27" x14ac:dyDescent="0.3">
      <c r="A4237" s="1" t="s">
        <v>51059</v>
      </c>
      <c r="B4237" s="1" t="s">
        <v>51060</v>
      </c>
      <c r="C4237" s="1" t="s">
        <v>4506</v>
      </c>
      <c r="D4237" s="1" t="s">
        <v>4505</v>
      </c>
      <c r="E4237" s="1" t="s">
        <v>51061</v>
      </c>
      <c r="F4237" s="1" t="s">
        <v>59184</v>
      </c>
      <c r="L4237" s="2">
        <v>45713</v>
      </c>
      <c r="M4237" s="1" t="s">
        <v>2081</v>
      </c>
      <c r="N4237" s="2">
        <v>45722.460219907407</v>
      </c>
      <c r="O4237" s="1" t="s">
        <v>4493</v>
      </c>
      <c r="P4237" s="1" t="s">
        <v>59185</v>
      </c>
      <c r="Q4237" s="1" t="s">
        <v>4500</v>
      </c>
      <c r="R4237" s="1" t="s">
        <v>1761</v>
      </c>
      <c r="S4237" s="1" t="s">
        <v>109</v>
      </c>
      <c r="T4237" s="1" t="s">
        <v>4501</v>
      </c>
      <c r="U4237" s="2">
        <v>45723.618564814817</v>
      </c>
      <c r="V4237" s="1" t="s">
        <v>228</v>
      </c>
      <c r="W4237" s="1" t="s">
        <v>59186</v>
      </c>
      <c r="X4237" s="1" t="s">
        <v>22889</v>
      </c>
      <c r="Y4237" s="1" t="s">
        <v>109</v>
      </c>
      <c r="Z4237" s="1" t="s">
        <v>59187</v>
      </c>
      <c r="AA4237" s="1" t="s">
        <v>4503</v>
      </c>
    </row>
    <row r="4238" spans="1:27" x14ac:dyDescent="0.3">
      <c r="A4238" s="1" t="s">
        <v>51077</v>
      </c>
      <c r="B4238" s="1" t="s">
        <v>51066</v>
      </c>
      <c r="C4238" s="1" t="s">
        <v>4506</v>
      </c>
      <c r="D4238" s="1" t="s">
        <v>4505</v>
      </c>
      <c r="E4238" s="1" t="s">
        <v>4499</v>
      </c>
      <c r="F4238" s="1" t="s">
        <v>51954</v>
      </c>
      <c r="G4238" s="1" t="s">
        <v>111</v>
      </c>
      <c r="H4238" s="1" t="s">
        <v>112</v>
      </c>
      <c r="I4238" s="1" t="s">
        <v>113</v>
      </c>
      <c r="J4238" s="1" t="s">
        <v>731</v>
      </c>
      <c r="K4238" s="1" t="s">
        <v>731</v>
      </c>
      <c r="L4238" s="2">
        <v>45713</v>
      </c>
      <c r="M4238" s="1" t="s">
        <v>2081</v>
      </c>
      <c r="N4238" s="2">
        <v>45722.460219907407</v>
      </c>
      <c r="O4238" s="1" t="s">
        <v>4493</v>
      </c>
      <c r="P4238" s="1" t="s">
        <v>59188</v>
      </c>
      <c r="Q4238" s="1" t="s">
        <v>4500</v>
      </c>
      <c r="R4238" s="1" t="s">
        <v>1761</v>
      </c>
      <c r="S4238" s="1" t="s">
        <v>109</v>
      </c>
      <c r="T4238" s="1" t="s">
        <v>4501</v>
      </c>
      <c r="U4238" s="2">
        <v>45723.618564814817</v>
      </c>
      <c r="V4238" s="1" t="s">
        <v>228</v>
      </c>
      <c r="W4238" s="1" t="s">
        <v>68</v>
      </c>
      <c r="X4238" s="1" t="s">
        <v>68</v>
      </c>
      <c r="Y4238" s="1" t="s">
        <v>109</v>
      </c>
      <c r="Z4238" s="1" t="s">
        <v>51082</v>
      </c>
      <c r="AA4238" s="1" t="s">
        <v>4503</v>
      </c>
    </row>
    <row r="4239" spans="1:27" x14ac:dyDescent="0.3">
      <c r="A4239" s="1" t="s">
        <v>51077</v>
      </c>
      <c r="B4239" s="1" t="s">
        <v>51066</v>
      </c>
      <c r="C4239" s="1" t="s">
        <v>47839</v>
      </c>
      <c r="D4239" s="1" t="s">
        <v>47838</v>
      </c>
      <c r="E4239" s="1" t="s">
        <v>47841</v>
      </c>
      <c r="F4239" s="1" t="s">
        <v>51957</v>
      </c>
      <c r="G4239" s="1" t="s">
        <v>174</v>
      </c>
      <c r="H4239" s="1" t="s">
        <v>175</v>
      </c>
      <c r="I4239" s="1" t="s">
        <v>176</v>
      </c>
      <c r="J4239" s="1" t="s">
        <v>464</v>
      </c>
      <c r="K4239" s="1" t="s">
        <v>464</v>
      </c>
      <c r="L4239" s="2">
        <v>45424</v>
      </c>
      <c r="M4239" s="1" t="s">
        <v>31</v>
      </c>
      <c r="N4239" s="2">
        <v>45425.443761574075</v>
      </c>
      <c r="O4239" s="1" t="s">
        <v>47836</v>
      </c>
      <c r="P4239" s="1" t="s">
        <v>52590</v>
      </c>
      <c r="Q4239" s="1" t="s">
        <v>47842</v>
      </c>
      <c r="R4239" s="1" t="s">
        <v>2308</v>
      </c>
      <c r="S4239" s="1" t="s">
        <v>109</v>
      </c>
      <c r="T4239" s="1" t="s">
        <v>2309</v>
      </c>
      <c r="U4239" s="2">
        <v>45425.728391203702</v>
      </c>
      <c r="V4239" s="1" t="s">
        <v>58</v>
      </c>
      <c r="W4239" s="1" t="s">
        <v>47842</v>
      </c>
      <c r="X4239" s="1" t="s">
        <v>2308</v>
      </c>
      <c r="Y4239" s="1" t="s">
        <v>109</v>
      </c>
      <c r="Z4239" s="1" t="s">
        <v>2309</v>
      </c>
      <c r="AA4239" s="1" t="s">
        <v>47844</v>
      </c>
    </row>
    <row r="4240" spans="1:27" x14ac:dyDescent="0.3">
      <c r="A4240" s="1" t="s">
        <v>51059</v>
      </c>
      <c r="B4240" s="1" t="s">
        <v>51060</v>
      </c>
      <c r="C4240" s="1" t="s">
        <v>82860</v>
      </c>
      <c r="D4240" s="1" t="s">
        <v>12793</v>
      </c>
      <c r="E4240" s="1" t="s">
        <v>51061</v>
      </c>
      <c r="F4240" s="1" t="s">
        <v>83548</v>
      </c>
      <c r="L4240" s="2">
        <v>45829</v>
      </c>
      <c r="M4240" s="1" t="s">
        <v>18986</v>
      </c>
      <c r="N4240" s="2">
        <v>45923.466863425929</v>
      </c>
      <c r="O4240" s="1" t="s">
        <v>12791</v>
      </c>
      <c r="P4240" s="1" t="s">
        <v>83549</v>
      </c>
      <c r="Q4240" s="1" t="s">
        <v>12797</v>
      </c>
      <c r="R4240" s="1" t="s">
        <v>3212</v>
      </c>
      <c r="S4240" s="1" t="s">
        <v>109</v>
      </c>
      <c r="T4240" s="1" t="s">
        <v>3213</v>
      </c>
      <c r="U4240" s="2">
        <v>45923.476388888892</v>
      </c>
      <c r="V4240" s="1" t="s">
        <v>96</v>
      </c>
      <c r="W4240" s="1" t="s">
        <v>83550</v>
      </c>
      <c r="X4240" s="1" t="s">
        <v>83550</v>
      </c>
      <c r="Y4240" s="1" t="s">
        <v>109</v>
      </c>
      <c r="Z4240" s="1" t="s">
        <v>51065</v>
      </c>
      <c r="AA4240" s="1" t="s">
        <v>12799</v>
      </c>
    </row>
    <row r="4241" spans="1:27" x14ac:dyDescent="0.3">
      <c r="A4241" s="1" t="s">
        <v>51077</v>
      </c>
      <c r="B4241" s="1" t="s">
        <v>51089</v>
      </c>
      <c r="C4241" s="1" t="s">
        <v>31418</v>
      </c>
      <c r="D4241" s="1" t="s">
        <v>31417</v>
      </c>
      <c r="E4241" s="1" t="s">
        <v>31414</v>
      </c>
      <c r="F4241" s="1" t="s">
        <v>51950</v>
      </c>
      <c r="G4241" s="1" t="s">
        <v>175</v>
      </c>
      <c r="H4241" s="1" t="s">
        <v>681</v>
      </c>
      <c r="I4241" s="1" t="s">
        <v>174</v>
      </c>
      <c r="J4241" s="1" t="s">
        <v>464</v>
      </c>
      <c r="K4241" s="1" t="s">
        <v>464</v>
      </c>
      <c r="L4241" s="2">
        <v>45696</v>
      </c>
      <c r="M4241" s="1" t="s">
        <v>766</v>
      </c>
      <c r="N4241" s="2">
        <v>45698.570092592592</v>
      </c>
      <c r="O4241" s="1" t="s">
        <v>31409</v>
      </c>
      <c r="P4241" s="1" t="s">
        <v>59189</v>
      </c>
      <c r="Q4241" s="1" t="s">
        <v>31420</v>
      </c>
      <c r="R4241" s="1" t="s">
        <v>1534</v>
      </c>
      <c r="S4241" s="1" t="s">
        <v>109</v>
      </c>
      <c r="T4241" s="1" t="s">
        <v>1535</v>
      </c>
      <c r="U4241" s="2">
        <v>45698.786006944443</v>
      </c>
      <c r="V4241" s="1" t="s">
        <v>274</v>
      </c>
      <c r="W4241" s="1" t="s">
        <v>59190</v>
      </c>
      <c r="X4241" s="1" t="s">
        <v>51797</v>
      </c>
      <c r="Y4241" s="1" t="s">
        <v>109</v>
      </c>
      <c r="Z4241" s="1" t="s">
        <v>2182</v>
      </c>
      <c r="AA4241" s="1" t="s">
        <v>20210</v>
      </c>
    </row>
    <row r="4242" spans="1:27" x14ac:dyDescent="0.3">
      <c r="A4242" s="1" t="s">
        <v>51077</v>
      </c>
      <c r="B4242" s="1" t="s">
        <v>51060</v>
      </c>
      <c r="C4242" s="1" t="s">
        <v>31418</v>
      </c>
      <c r="D4242" s="1" t="s">
        <v>31417</v>
      </c>
      <c r="E4242" s="1" t="s">
        <v>31414</v>
      </c>
      <c r="F4242" s="1" t="s">
        <v>51950</v>
      </c>
      <c r="G4242" s="1" t="s">
        <v>175</v>
      </c>
      <c r="H4242" s="1" t="s">
        <v>681</v>
      </c>
      <c r="I4242" s="1" t="s">
        <v>174</v>
      </c>
      <c r="J4242" s="1" t="s">
        <v>464</v>
      </c>
      <c r="K4242" s="1" t="s">
        <v>464</v>
      </c>
      <c r="L4242" s="2">
        <v>45696</v>
      </c>
      <c r="M4242" s="1" t="s">
        <v>766</v>
      </c>
      <c r="N4242" s="2">
        <v>45698.570092592592</v>
      </c>
      <c r="O4242" s="1" t="s">
        <v>31409</v>
      </c>
      <c r="P4242" s="1" t="s">
        <v>31409</v>
      </c>
      <c r="Q4242" s="1" t="s">
        <v>31420</v>
      </c>
      <c r="R4242" s="1" t="s">
        <v>1534</v>
      </c>
      <c r="S4242" s="1" t="s">
        <v>109</v>
      </c>
      <c r="T4242" s="1" t="s">
        <v>1535</v>
      </c>
      <c r="U4242" s="2">
        <v>45698.786006944443</v>
      </c>
      <c r="V4242" s="1" t="s">
        <v>274</v>
      </c>
      <c r="W4242" s="1" t="s">
        <v>31415</v>
      </c>
      <c r="X4242" s="1" t="s">
        <v>475</v>
      </c>
      <c r="Y4242" s="1" t="s">
        <v>109</v>
      </c>
      <c r="Z4242" s="1" t="s">
        <v>1353</v>
      </c>
      <c r="AA4242" s="1" t="s">
        <v>20210</v>
      </c>
    </row>
    <row r="4243" spans="1:27" x14ac:dyDescent="0.3">
      <c r="A4243" s="1" t="s">
        <v>51077</v>
      </c>
      <c r="B4243" s="1" t="s">
        <v>51089</v>
      </c>
      <c r="C4243" s="1" t="s">
        <v>31418</v>
      </c>
      <c r="D4243" s="1" t="s">
        <v>31417</v>
      </c>
      <c r="E4243" s="1" t="s">
        <v>31414</v>
      </c>
      <c r="F4243" s="1" t="s">
        <v>51950</v>
      </c>
      <c r="G4243" s="1" t="s">
        <v>175</v>
      </c>
      <c r="H4243" s="1" t="s">
        <v>681</v>
      </c>
      <c r="I4243" s="1" t="s">
        <v>174</v>
      </c>
      <c r="J4243" s="1" t="s">
        <v>464</v>
      </c>
      <c r="K4243" s="1" t="s">
        <v>464</v>
      </c>
      <c r="L4243" s="2">
        <v>45696</v>
      </c>
      <c r="M4243" s="1" t="s">
        <v>766</v>
      </c>
      <c r="N4243" s="2">
        <v>45698.570092592592</v>
      </c>
      <c r="O4243" s="1" t="s">
        <v>31409</v>
      </c>
      <c r="P4243" s="1" t="s">
        <v>31410</v>
      </c>
      <c r="Q4243" s="1" t="s">
        <v>31420</v>
      </c>
      <c r="R4243" s="1" t="s">
        <v>1534</v>
      </c>
      <c r="S4243" s="1" t="s">
        <v>109</v>
      </c>
      <c r="T4243" s="1" t="s">
        <v>1535</v>
      </c>
      <c r="U4243" s="2">
        <v>45698.786006944443</v>
      </c>
      <c r="V4243" s="1" t="s">
        <v>274</v>
      </c>
      <c r="W4243" s="1" t="s">
        <v>31415</v>
      </c>
      <c r="X4243" s="1" t="s">
        <v>475</v>
      </c>
      <c r="Y4243" s="1" t="s">
        <v>109</v>
      </c>
      <c r="Z4243" s="1" t="s">
        <v>1353</v>
      </c>
      <c r="AA4243" s="1" t="s">
        <v>20210</v>
      </c>
    </row>
    <row r="4244" spans="1:27" x14ac:dyDescent="0.3">
      <c r="A4244" s="1" t="s">
        <v>51077</v>
      </c>
      <c r="B4244" s="1" t="s">
        <v>51066</v>
      </c>
      <c r="C4244" s="1" t="s">
        <v>31418</v>
      </c>
      <c r="D4244" s="1" t="s">
        <v>31417</v>
      </c>
      <c r="E4244" s="1" t="s">
        <v>31414</v>
      </c>
      <c r="F4244" s="1" t="s">
        <v>51950</v>
      </c>
      <c r="G4244" s="1" t="s">
        <v>175</v>
      </c>
      <c r="H4244" s="1" t="s">
        <v>681</v>
      </c>
      <c r="I4244" s="1" t="s">
        <v>174</v>
      </c>
      <c r="J4244" s="1" t="s">
        <v>464</v>
      </c>
      <c r="K4244" s="1" t="s">
        <v>464</v>
      </c>
      <c r="L4244" s="2">
        <v>45696</v>
      </c>
      <c r="M4244" s="1" t="s">
        <v>766</v>
      </c>
      <c r="N4244" s="2">
        <v>45698.570092592592</v>
      </c>
      <c r="O4244" s="1" t="s">
        <v>31409</v>
      </c>
      <c r="P4244" s="1" t="s">
        <v>59191</v>
      </c>
      <c r="Q4244" s="1" t="s">
        <v>31420</v>
      </c>
      <c r="R4244" s="1" t="s">
        <v>1534</v>
      </c>
      <c r="S4244" s="1" t="s">
        <v>109</v>
      </c>
      <c r="T4244" s="1" t="s">
        <v>1535</v>
      </c>
      <c r="U4244" s="2">
        <v>45698.786006944443</v>
      </c>
      <c r="V4244" s="1" t="s">
        <v>274</v>
      </c>
      <c r="W4244" s="1" t="s">
        <v>59192</v>
      </c>
      <c r="X4244" s="1" t="s">
        <v>51637</v>
      </c>
      <c r="Y4244" s="1" t="s">
        <v>109</v>
      </c>
      <c r="Z4244" s="1" t="s">
        <v>51065</v>
      </c>
      <c r="AA4244" s="1" t="s">
        <v>20210</v>
      </c>
    </row>
    <row r="4245" spans="1:27" x14ac:dyDescent="0.3">
      <c r="A4245" s="1" t="s">
        <v>51077</v>
      </c>
      <c r="B4245" s="1" t="s">
        <v>51066</v>
      </c>
      <c r="C4245" s="1" t="s">
        <v>31418</v>
      </c>
      <c r="D4245" s="1" t="s">
        <v>31417</v>
      </c>
      <c r="E4245" s="1" t="s">
        <v>31414</v>
      </c>
      <c r="F4245" s="1" t="s">
        <v>51950</v>
      </c>
      <c r="G4245" s="1" t="s">
        <v>175</v>
      </c>
      <c r="H4245" s="1" t="s">
        <v>681</v>
      </c>
      <c r="I4245" s="1" t="s">
        <v>174</v>
      </c>
      <c r="J4245" s="1" t="s">
        <v>464</v>
      </c>
      <c r="K4245" s="1" t="s">
        <v>464</v>
      </c>
      <c r="L4245" s="2">
        <v>45696</v>
      </c>
      <c r="M4245" s="1" t="s">
        <v>766</v>
      </c>
      <c r="N4245" s="2">
        <v>45698.570092592592</v>
      </c>
      <c r="O4245" s="1" t="s">
        <v>31409</v>
      </c>
      <c r="P4245" s="1" t="s">
        <v>59193</v>
      </c>
      <c r="Q4245" s="1" t="s">
        <v>31420</v>
      </c>
      <c r="R4245" s="1" t="s">
        <v>1534</v>
      </c>
      <c r="S4245" s="1" t="s">
        <v>109</v>
      </c>
      <c r="T4245" s="1" t="s">
        <v>1535</v>
      </c>
      <c r="U4245" s="2">
        <v>45698.786006944443</v>
      </c>
      <c r="V4245" s="1" t="s">
        <v>274</v>
      </c>
      <c r="W4245" s="1" t="s">
        <v>59194</v>
      </c>
      <c r="X4245" s="1" t="s">
        <v>51637</v>
      </c>
      <c r="Y4245" s="1" t="s">
        <v>109</v>
      </c>
      <c r="Z4245" s="1" t="s">
        <v>51065</v>
      </c>
      <c r="AA4245" s="1" t="s">
        <v>20210</v>
      </c>
    </row>
    <row r="4246" spans="1:27" x14ac:dyDescent="0.3">
      <c r="A4246" s="1" t="s">
        <v>51059</v>
      </c>
      <c r="B4246" s="1" t="s">
        <v>51089</v>
      </c>
      <c r="C4246" s="1" t="s">
        <v>31418</v>
      </c>
      <c r="D4246" s="1" t="s">
        <v>31417</v>
      </c>
      <c r="E4246" s="1" t="s">
        <v>59195</v>
      </c>
      <c r="F4246" s="1" t="s">
        <v>59196</v>
      </c>
      <c r="L4246" s="2">
        <v>45696</v>
      </c>
      <c r="M4246" s="1" t="s">
        <v>766</v>
      </c>
      <c r="N4246" s="2">
        <v>45698.570092592592</v>
      </c>
      <c r="O4246" s="1" t="s">
        <v>31409</v>
      </c>
      <c r="P4246" s="1" t="s">
        <v>59197</v>
      </c>
      <c r="Q4246" s="1" t="s">
        <v>31420</v>
      </c>
      <c r="R4246" s="1" t="s">
        <v>1534</v>
      </c>
      <c r="S4246" s="1" t="s">
        <v>109</v>
      </c>
      <c r="T4246" s="1" t="s">
        <v>1535</v>
      </c>
      <c r="U4246" s="2">
        <v>45698.786006944443</v>
      </c>
      <c r="V4246" s="1" t="s">
        <v>274</v>
      </c>
      <c r="W4246" s="1" t="s">
        <v>52127</v>
      </c>
      <c r="X4246" s="1" t="s">
        <v>58045</v>
      </c>
      <c r="Y4246" s="1" t="s">
        <v>109</v>
      </c>
      <c r="Z4246" s="1" t="s">
        <v>52128</v>
      </c>
      <c r="AA4246" s="1" t="s">
        <v>20210</v>
      </c>
    </row>
    <row r="4247" spans="1:27" x14ac:dyDescent="0.3">
      <c r="A4247" s="1" t="s">
        <v>51059</v>
      </c>
      <c r="B4247" s="1" t="s">
        <v>51060</v>
      </c>
      <c r="C4247" s="1" t="s">
        <v>31418</v>
      </c>
      <c r="D4247" s="1" t="s">
        <v>31417</v>
      </c>
      <c r="E4247" s="1" t="s">
        <v>59195</v>
      </c>
      <c r="F4247" s="1" t="s">
        <v>59196</v>
      </c>
      <c r="L4247" s="2">
        <v>45696</v>
      </c>
      <c r="M4247" s="1" t="s">
        <v>766</v>
      </c>
      <c r="N4247" s="2">
        <v>45698.570092592592</v>
      </c>
      <c r="O4247" s="1" t="s">
        <v>31409</v>
      </c>
      <c r="P4247" s="1" t="s">
        <v>59198</v>
      </c>
      <c r="Q4247" s="1" t="s">
        <v>31420</v>
      </c>
      <c r="R4247" s="1" t="s">
        <v>1534</v>
      </c>
      <c r="S4247" s="1" t="s">
        <v>109</v>
      </c>
      <c r="T4247" s="1" t="s">
        <v>1535</v>
      </c>
      <c r="U4247" s="2">
        <v>45698.786006944443</v>
      </c>
      <c r="V4247" s="1" t="s">
        <v>274</v>
      </c>
      <c r="W4247" s="1" t="s">
        <v>59199</v>
      </c>
      <c r="X4247" s="1" t="s">
        <v>51632</v>
      </c>
      <c r="Y4247" s="1" t="s">
        <v>109</v>
      </c>
      <c r="Z4247" s="1" t="s">
        <v>1101</v>
      </c>
      <c r="AA4247" s="1" t="s">
        <v>20210</v>
      </c>
    </row>
    <row r="4248" spans="1:27" x14ac:dyDescent="0.3">
      <c r="A4248" s="1" t="s">
        <v>51059</v>
      </c>
      <c r="B4248" s="1" t="s">
        <v>51089</v>
      </c>
      <c r="C4248" s="1" t="s">
        <v>59200</v>
      </c>
      <c r="D4248" s="1" t="s">
        <v>22523</v>
      </c>
      <c r="E4248" s="1" t="s">
        <v>59201</v>
      </c>
      <c r="F4248" s="1" t="s">
        <v>59202</v>
      </c>
      <c r="L4248" s="2">
        <v>45753</v>
      </c>
      <c r="M4248" s="1" t="s">
        <v>3189</v>
      </c>
      <c r="N4248" s="2">
        <v>45754.385092592594</v>
      </c>
      <c r="O4248" s="1" t="s">
        <v>22521</v>
      </c>
      <c r="P4248" s="1" t="s">
        <v>59203</v>
      </c>
      <c r="Q4248" s="1" t="s">
        <v>22527</v>
      </c>
      <c r="R4248" s="1" t="s">
        <v>679</v>
      </c>
      <c r="S4248" s="1" t="s">
        <v>109</v>
      </c>
      <c r="T4248" s="1" t="s">
        <v>6412</v>
      </c>
      <c r="U4248" s="2">
        <v>45755.505115740743</v>
      </c>
      <c r="V4248" s="1" t="s">
        <v>246</v>
      </c>
      <c r="W4248" s="1" t="s">
        <v>59204</v>
      </c>
      <c r="X4248" s="1" t="s">
        <v>8558</v>
      </c>
      <c r="Y4248" s="1" t="s">
        <v>109</v>
      </c>
      <c r="Z4248" s="1" t="s">
        <v>1711</v>
      </c>
      <c r="AA4248" s="1" t="s">
        <v>6628</v>
      </c>
    </row>
    <row r="4249" spans="1:27" x14ac:dyDescent="0.3">
      <c r="A4249" s="1" t="s">
        <v>51059</v>
      </c>
      <c r="B4249" s="1" t="s">
        <v>51060</v>
      </c>
      <c r="C4249" s="1" t="s">
        <v>59200</v>
      </c>
      <c r="D4249" s="1" t="s">
        <v>22523</v>
      </c>
      <c r="E4249" s="1" t="s">
        <v>59201</v>
      </c>
      <c r="F4249" s="1" t="s">
        <v>59202</v>
      </c>
      <c r="L4249" s="2">
        <v>45753</v>
      </c>
      <c r="M4249" s="1" t="s">
        <v>3189</v>
      </c>
      <c r="N4249" s="2">
        <v>45754.385092592594</v>
      </c>
      <c r="O4249" s="1" t="s">
        <v>22521</v>
      </c>
      <c r="P4249" s="1" t="s">
        <v>59205</v>
      </c>
      <c r="Q4249" s="1" t="s">
        <v>22527</v>
      </c>
      <c r="R4249" s="1" t="s">
        <v>679</v>
      </c>
      <c r="S4249" s="1" t="s">
        <v>109</v>
      </c>
      <c r="T4249" s="1" t="s">
        <v>6412</v>
      </c>
      <c r="U4249" s="2">
        <v>45755.505115740743</v>
      </c>
      <c r="V4249" s="1" t="s">
        <v>246</v>
      </c>
      <c r="W4249" s="1" t="s">
        <v>59206</v>
      </c>
      <c r="X4249" s="1" t="s">
        <v>8558</v>
      </c>
      <c r="Y4249" s="1" t="s">
        <v>109</v>
      </c>
      <c r="Z4249" s="1" t="s">
        <v>1711</v>
      </c>
      <c r="AA4249" s="1" t="s">
        <v>6628</v>
      </c>
    </row>
    <row r="4250" spans="1:27" x14ac:dyDescent="0.3">
      <c r="A4250" s="1" t="s">
        <v>51059</v>
      </c>
      <c r="B4250" s="1" t="s">
        <v>51066</v>
      </c>
      <c r="C4250" s="1" t="s">
        <v>59200</v>
      </c>
      <c r="D4250" s="1" t="s">
        <v>22523</v>
      </c>
      <c r="E4250" s="1" t="s">
        <v>59201</v>
      </c>
      <c r="F4250" s="1" t="s">
        <v>59202</v>
      </c>
      <c r="L4250" s="2">
        <v>45753</v>
      </c>
      <c r="M4250" s="1" t="s">
        <v>3189</v>
      </c>
      <c r="N4250" s="2">
        <v>45754.385092592594</v>
      </c>
      <c r="O4250" s="1" t="s">
        <v>22521</v>
      </c>
      <c r="P4250" s="1" t="s">
        <v>59207</v>
      </c>
      <c r="Q4250" s="1" t="s">
        <v>22527</v>
      </c>
      <c r="R4250" s="1" t="s">
        <v>679</v>
      </c>
      <c r="S4250" s="1" t="s">
        <v>109</v>
      </c>
      <c r="T4250" s="1" t="s">
        <v>6412</v>
      </c>
      <c r="U4250" s="2">
        <v>45755.505115740743</v>
      </c>
      <c r="V4250" s="1" t="s">
        <v>246</v>
      </c>
      <c r="W4250" s="1" t="s">
        <v>59206</v>
      </c>
      <c r="X4250" s="1" t="s">
        <v>8558</v>
      </c>
      <c r="Y4250" s="1" t="s">
        <v>109</v>
      </c>
      <c r="Z4250" s="1" t="s">
        <v>1711</v>
      </c>
      <c r="AA4250" s="1" t="s">
        <v>6628</v>
      </c>
    </row>
    <row r="4251" spans="1:27" x14ac:dyDescent="0.3">
      <c r="A4251" s="1" t="s">
        <v>51077</v>
      </c>
      <c r="B4251" s="1" t="s">
        <v>51089</v>
      </c>
      <c r="C4251" s="1" t="s">
        <v>22524</v>
      </c>
      <c r="D4251" s="1" t="s">
        <v>22523</v>
      </c>
      <c r="E4251" s="1" t="s">
        <v>22526</v>
      </c>
      <c r="F4251" s="1" t="s">
        <v>52029</v>
      </c>
      <c r="G4251" s="1" t="s">
        <v>111</v>
      </c>
      <c r="H4251" s="1" t="s">
        <v>112</v>
      </c>
      <c r="I4251" s="1" t="s">
        <v>113</v>
      </c>
      <c r="J4251" s="1" t="s">
        <v>464</v>
      </c>
      <c r="K4251" s="1" t="s">
        <v>464</v>
      </c>
      <c r="L4251" s="2">
        <v>45851</v>
      </c>
      <c r="M4251" s="1" t="s">
        <v>314</v>
      </c>
      <c r="N4251" s="2">
        <v>45854.639965277776</v>
      </c>
      <c r="O4251" s="1" t="s">
        <v>22521</v>
      </c>
      <c r="P4251" s="1" t="s">
        <v>56367</v>
      </c>
      <c r="Q4251" s="1" t="s">
        <v>22527</v>
      </c>
      <c r="R4251" s="1" t="s">
        <v>679</v>
      </c>
      <c r="S4251" s="1" t="s">
        <v>109</v>
      </c>
      <c r="T4251" s="1" t="s">
        <v>6412</v>
      </c>
      <c r="U4251" s="2">
        <v>45854.648009259261</v>
      </c>
      <c r="V4251" s="1" t="s">
        <v>246</v>
      </c>
      <c r="W4251" s="1" t="s">
        <v>59208</v>
      </c>
      <c r="X4251" s="1" t="s">
        <v>51565</v>
      </c>
      <c r="Y4251" s="1" t="s">
        <v>109</v>
      </c>
      <c r="Z4251" s="1" t="s">
        <v>56370</v>
      </c>
      <c r="AA4251" s="1" t="s">
        <v>6628</v>
      </c>
    </row>
    <row r="4252" spans="1:27" x14ac:dyDescent="0.3">
      <c r="A4252" s="1" t="s">
        <v>51077</v>
      </c>
      <c r="B4252" s="1" t="s">
        <v>51066</v>
      </c>
      <c r="C4252" s="1" t="s">
        <v>18963</v>
      </c>
      <c r="D4252" s="1" t="s">
        <v>18962</v>
      </c>
      <c r="E4252" s="1" t="s">
        <v>18965</v>
      </c>
      <c r="F4252" s="1" t="s">
        <v>52056</v>
      </c>
      <c r="G4252" s="1" t="s">
        <v>175</v>
      </c>
      <c r="H4252" s="1" t="s">
        <v>681</v>
      </c>
      <c r="I4252" s="1" t="s">
        <v>174</v>
      </c>
      <c r="J4252" s="1" t="s">
        <v>464</v>
      </c>
      <c r="K4252" s="1" t="s">
        <v>464</v>
      </c>
      <c r="L4252" s="2">
        <v>45730</v>
      </c>
      <c r="M4252" s="1" t="s">
        <v>92</v>
      </c>
      <c r="N4252" s="2">
        <v>45733.474351851852</v>
      </c>
      <c r="O4252" s="1" t="s">
        <v>18960</v>
      </c>
      <c r="P4252" s="1" t="s">
        <v>59209</v>
      </c>
      <c r="Q4252" s="1" t="s">
        <v>18966</v>
      </c>
      <c r="R4252" s="1" t="s">
        <v>16737</v>
      </c>
      <c r="S4252" s="1" t="s">
        <v>109</v>
      </c>
      <c r="T4252" s="1" t="s">
        <v>16738</v>
      </c>
      <c r="U4252" s="2">
        <v>45734.408321759256</v>
      </c>
      <c r="V4252" s="1" t="s">
        <v>58</v>
      </c>
      <c r="W4252" s="1" t="s">
        <v>52626</v>
      </c>
      <c r="X4252" s="1" t="s">
        <v>43892</v>
      </c>
      <c r="Y4252" s="1" t="s">
        <v>109</v>
      </c>
      <c r="Z4252" s="1" t="s">
        <v>14874</v>
      </c>
      <c r="AA4252" s="1" t="s">
        <v>18968</v>
      </c>
    </row>
    <row r="4253" spans="1:27" x14ac:dyDescent="0.3">
      <c r="A4253" s="1" t="s">
        <v>51059</v>
      </c>
      <c r="B4253" s="1" t="s">
        <v>51060</v>
      </c>
      <c r="C4253" s="1" t="s">
        <v>18963</v>
      </c>
      <c r="D4253" s="1" t="s">
        <v>18962</v>
      </c>
      <c r="E4253" s="1" t="s">
        <v>51061</v>
      </c>
      <c r="F4253" s="1" t="s">
        <v>59210</v>
      </c>
      <c r="L4253" s="2">
        <v>45730</v>
      </c>
      <c r="M4253" s="1" t="s">
        <v>92</v>
      </c>
      <c r="N4253" s="2">
        <v>45733.474351851852</v>
      </c>
      <c r="O4253" s="1" t="s">
        <v>18960</v>
      </c>
      <c r="P4253" s="1" t="s">
        <v>59211</v>
      </c>
      <c r="Q4253" s="1" t="s">
        <v>18966</v>
      </c>
      <c r="R4253" s="1" t="s">
        <v>16737</v>
      </c>
      <c r="S4253" s="1" t="s">
        <v>109</v>
      </c>
      <c r="T4253" s="1" t="s">
        <v>16738</v>
      </c>
      <c r="U4253" s="2">
        <v>45734.408321759256</v>
      </c>
      <c r="V4253" s="1" t="s">
        <v>58</v>
      </c>
      <c r="W4253" s="1" t="s">
        <v>59212</v>
      </c>
      <c r="X4253" s="1" t="s">
        <v>51681</v>
      </c>
      <c r="Y4253" s="1" t="s">
        <v>109</v>
      </c>
      <c r="Z4253" s="1" t="s">
        <v>6152</v>
      </c>
      <c r="AA4253" s="1" t="s">
        <v>18968</v>
      </c>
    </row>
    <row r="4254" spans="1:27" x14ac:dyDescent="0.3">
      <c r="A4254" s="1" t="s">
        <v>51077</v>
      </c>
      <c r="B4254" s="1" t="s">
        <v>51060</v>
      </c>
      <c r="C4254" s="1" t="s">
        <v>18963</v>
      </c>
      <c r="D4254" s="1" t="s">
        <v>18962</v>
      </c>
      <c r="E4254" s="1" t="s">
        <v>18965</v>
      </c>
      <c r="F4254" s="1" t="s">
        <v>52056</v>
      </c>
      <c r="G4254" s="1" t="s">
        <v>175</v>
      </c>
      <c r="H4254" s="1" t="s">
        <v>681</v>
      </c>
      <c r="I4254" s="1" t="s">
        <v>174</v>
      </c>
      <c r="J4254" s="1" t="s">
        <v>464</v>
      </c>
      <c r="K4254" s="1" t="s">
        <v>464</v>
      </c>
      <c r="L4254" s="2">
        <v>45730</v>
      </c>
      <c r="M4254" s="1" t="s">
        <v>92</v>
      </c>
      <c r="N4254" s="2">
        <v>45733.474351851852</v>
      </c>
      <c r="O4254" s="1" t="s">
        <v>18960</v>
      </c>
      <c r="P4254" s="1" t="s">
        <v>18961</v>
      </c>
      <c r="Q4254" s="1" t="s">
        <v>18966</v>
      </c>
      <c r="R4254" s="1" t="s">
        <v>16737</v>
      </c>
      <c r="S4254" s="1" t="s">
        <v>109</v>
      </c>
      <c r="T4254" s="1" t="s">
        <v>16738</v>
      </c>
      <c r="U4254" s="2">
        <v>45734.408321759256</v>
      </c>
      <c r="V4254" s="1" t="s">
        <v>58</v>
      </c>
      <c r="W4254" s="1" t="s">
        <v>18966</v>
      </c>
      <c r="X4254" s="1" t="s">
        <v>16737</v>
      </c>
      <c r="Y4254" s="1" t="s">
        <v>109</v>
      </c>
      <c r="Z4254" s="1" t="s">
        <v>16738</v>
      </c>
      <c r="AA4254" s="1" t="s">
        <v>18968</v>
      </c>
    </row>
    <row r="4255" spans="1:27" x14ac:dyDescent="0.3">
      <c r="A4255" s="1" t="s">
        <v>51059</v>
      </c>
      <c r="B4255" s="1" t="s">
        <v>51060</v>
      </c>
      <c r="C4255" s="1" t="s">
        <v>24172</v>
      </c>
      <c r="D4255" s="1" t="s">
        <v>24171</v>
      </c>
      <c r="E4255" s="1" t="s">
        <v>51061</v>
      </c>
      <c r="F4255" s="1" t="s">
        <v>59213</v>
      </c>
      <c r="L4255" s="2">
        <v>45752</v>
      </c>
      <c r="M4255" s="1" t="s">
        <v>751</v>
      </c>
      <c r="N4255" s="2">
        <v>45786.61755787037</v>
      </c>
      <c r="O4255" s="1" t="s">
        <v>24170</v>
      </c>
      <c r="P4255" s="1" t="s">
        <v>59214</v>
      </c>
      <c r="Q4255" s="1" t="s">
        <v>24175</v>
      </c>
      <c r="R4255" s="1" t="s">
        <v>679</v>
      </c>
      <c r="S4255" s="1" t="s">
        <v>109</v>
      </c>
      <c r="T4255" s="1" t="s">
        <v>2003</v>
      </c>
      <c r="U4255" s="2">
        <v>45786.753101851849</v>
      </c>
      <c r="V4255" s="1" t="s">
        <v>96</v>
      </c>
      <c r="W4255" s="1" t="s">
        <v>217</v>
      </c>
      <c r="X4255" s="1" t="s">
        <v>217</v>
      </c>
      <c r="Y4255" s="1" t="s">
        <v>109</v>
      </c>
      <c r="Z4255" s="1" t="s">
        <v>51065</v>
      </c>
      <c r="AA4255" s="1" t="s">
        <v>24177</v>
      </c>
    </row>
    <row r="4256" spans="1:27" x14ac:dyDescent="0.3">
      <c r="A4256" s="1" t="s">
        <v>51059</v>
      </c>
      <c r="B4256" s="1" t="s">
        <v>51089</v>
      </c>
      <c r="C4256" s="1" t="s">
        <v>11525</v>
      </c>
      <c r="D4256" s="1" t="s">
        <v>11524</v>
      </c>
      <c r="E4256" s="1" t="s">
        <v>51061</v>
      </c>
      <c r="F4256" s="1" t="s">
        <v>59215</v>
      </c>
      <c r="L4256" s="2">
        <v>45839</v>
      </c>
      <c r="M4256" s="1" t="s">
        <v>224</v>
      </c>
      <c r="N4256" s="2">
        <v>45846.59578703704</v>
      </c>
      <c r="O4256" s="1" t="s">
        <v>11522</v>
      </c>
      <c r="P4256" s="1" t="s">
        <v>59216</v>
      </c>
      <c r="Q4256" s="1" t="s">
        <v>11528</v>
      </c>
      <c r="R4256" s="1" t="s">
        <v>1168</v>
      </c>
      <c r="S4256" s="1" t="s">
        <v>109</v>
      </c>
      <c r="T4256" s="1" t="s">
        <v>1169</v>
      </c>
      <c r="U4256" s="2">
        <v>45846.617442129631</v>
      </c>
      <c r="V4256" s="1" t="s">
        <v>246</v>
      </c>
      <c r="W4256" s="1" t="s">
        <v>59217</v>
      </c>
      <c r="X4256" s="1" t="s">
        <v>59218</v>
      </c>
      <c r="Y4256" s="1" t="s">
        <v>109</v>
      </c>
      <c r="Z4256" s="1" t="s">
        <v>59219</v>
      </c>
      <c r="AA4256" s="1" t="s">
        <v>11530</v>
      </c>
    </row>
    <row r="4257" spans="1:27" x14ac:dyDescent="0.3">
      <c r="A4257" s="1" t="s">
        <v>51077</v>
      </c>
      <c r="B4257" s="1" t="s">
        <v>51089</v>
      </c>
      <c r="C4257" s="1" t="s">
        <v>19136</v>
      </c>
      <c r="D4257" s="1" t="s">
        <v>19135</v>
      </c>
      <c r="E4257" s="1" t="s">
        <v>19138</v>
      </c>
      <c r="F4257" s="1" t="s">
        <v>51987</v>
      </c>
      <c r="G4257" s="1" t="s">
        <v>174</v>
      </c>
      <c r="H4257" s="1" t="s">
        <v>175</v>
      </c>
      <c r="I4257" s="1" t="s">
        <v>176</v>
      </c>
      <c r="J4257" s="1" t="s">
        <v>731</v>
      </c>
      <c r="K4257" s="1" t="s">
        <v>731</v>
      </c>
      <c r="L4257" s="2">
        <v>45325</v>
      </c>
      <c r="M4257" s="1" t="s">
        <v>1419</v>
      </c>
      <c r="N4257" s="2">
        <v>45331.623900462961</v>
      </c>
      <c r="O4257" s="1" t="s">
        <v>19134</v>
      </c>
      <c r="P4257" s="1" t="s">
        <v>51234</v>
      </c>
      <c r="Q4257" s="1" t="s">
        <v>19139</v>
      </c>
      <c r="R4257" s="1" t="s">
        <v>679</v>
      </c>
      <c r="S4257" s="1" t="s">
        <v>109</v>
      </c>
      <c r="T4257" s="1" t="s">
        <v>1262</v>
      </c>
      <c r="U4257" s="2">
        <v>45334.674502314818</v>
      </c>
      <c r="V4257" s="1" t="s">
        <v>58</v>
      </c>
      <c r="W4257" s="1" t="s">
        <v>59220</v>
      </c>
      <c r="X4257" s="1" t="s">
        <v>51236</v>
      </c>
      <c r="Y4257" s="1" t="s">
        <v>51237</v>
      </c>
      <c r="Z4257" s="1" t="s">
        <v>51238</v>
      </c>
      <c r="AA4257" s="1" t="s">
        <v>19141</v>
      </c>
    </row>
    <row r="4258" spans="1:27" x14ac:dyDescent="0.3">
      <c r="A4258" s="1" t="s">
        <v>51059</v>
      </c>
      <c r="B4258" s="1" t="s">
        <v>51060</v>
      </c>
      <c r="C4258" s="1" t="s">
        <v>19136</v>
      </c>
      <c r="D4258" s="1" t="s">
        <v>19135</v>
      </c>
      <c r="E4258" s="1" t="s">
        <v>52162</v>
      </c>
      <c r="F4258" s="1" t="s">
        <v>59221</v>
      </c>
      <c r="L4258" s="2">
        <v>45325</v>
      </c>
      <c r="M4258" s="1" t="s">
        <v>1419</v>
      </c>
      <c r="N4258" s="2">
        <v>45331.623900462961</v>
      </c>
      <c r="O4258" s="1" t="s">
        <v>19134</v>
      </c>
      <c r="P4258" s="1" t="s">
        <v>59222</v>
      </c>
      <c r="Q4258" s="1" t="s">
        <v>19139</v>
      </c>
      <c r="R4258" s="1" t="s">
        <v>679</v>
      </c>
      <c r="S4258" s="1" t="s">
        <v>109</v>
      </c>
      <c r="T4258" s="1" t="s">
        <v>1262</v>
      </c>
      <c r="U4258" s="2">
        <v>45334.674502314818</v>
      </c>
      <c r="V4258" s="1" t="s">
        <v>58</v>
      </c>
      <c r="W4258" s="1" t="s">
        <v>68</v>
      </c>
      <c r="X4258" s="1" t="s">
        <v>68</v>
      </c>
      <c r="Y4258" s="1" t="s">
        <v>109</v>
      </c>
      <c r="Z4258" s="1" t="s">
        <v>51065</v>
      </c>
      <c r="AA4258" s="1" t="s">
        <v>19141</v>
      </c>
    </row>
    <row r="4259" spans="1:27" x14ac:dyDescent="0.3">
      <c r="A4259" s="1" t="s">
        <v>51077</v>
      </c>
      <c r="B4259" s="1" t="s">
        <v>51060</v>
      </c>
      <c r="C4259" s="1" t="s">
        <v>19136</v>
      </c>
      <c r="D4259" s="1" t="s">
        <v>19135</v>
      </c>
      <c r="E4259" s="1" t="s">
        <v>19138</v>
      </c>
      <c r="F4259" s="1" t="s">
        <v>51987</v>
      </c>
      <c r="G4259" s="1" t="s">
        <v>174</v>
      </c>
      <c r="H4259" s="1" t="s">
        <v>175</v>
      </c>
      <c r="I4259" s="1" t="s">
        <v>176</v>
      </c>
      <c r="J4259" s="1" t="s">
        <v>731</v>
      </c>
      <c r="K4259" s="1" t="s">
        <v>731</v>
      </c>
      <c r="L4259" s="2">
        <v>45325</v>
      </c>
      <c r="M4259" s="1" t="s">
        <v>1419</v>
      </c>
      <c r="N4259" s="2">
        <v>45331.623900462961</v>
      </c>
      <c r="O4259" s="1" t="s">
        <v>19134</v>
      </c>
      <c r="P4259" s="1" t="s">
        <v>19134</v>
      </c>
      <c r="Q4259" s="1" t="s">
        <v>19139</v>
      </c>
      <c r="R4259" s="1" t="s">
        <v>679</v>
      </c>
      <c r="S4259" s="1" t="s">
        <v>109</v>
      </c>
      <c r="T4259" s="1" t="s">
        <v>1262</v>
      </c>
      <c r="U4259" s="2">
        <v>45334.674502314818</v>
      </c>
      <c r="V4259" s="1" t="s">
        <v>58</v>
      </c>
      <c r="W4259" s="1" t="s">
        <v>19139</v>
      </c>
      <c r="X4259" s="1" t="s">
        <v>679</v>
      </c>
      <c r="Y4259" s="1" t="s">
        <v>109</v>
      </c>
      <c r="Z4259" s="1" t="s">
        <v>1262</v>
      </c>
      <c r="AA4259" s="1" t="s">
        <v>19141</v>
      </c>
    </row>
    <row r="4260" spans="1:27" x14ac:dyDescent="0.3">
      <c r="A4260" s="1" t="s">
        <v>51077</v>
      </c>
      <c r="B4260" s="1" t="s">
        <v>51066</v>
      </c>
      <c r="C4260" s="1" t="s">
        <v>19136</v>
      </c>
      <c r="D4260" s="1" t="s">
        <v>19135</v>
      </c>
      <c r="E4260" s="1" t="s">
        <v>19138</v>
      </c>
      <c r="F4260" s="1" t="s">
        <v>51987</v>
      </c>
      <c r="G4260" s="1" t="s">
        <v>174</v>
      </c>
      <c r="H4260" s="1" t="s">
        <v>175</v>
      </c>
      <c r="I4260" s="1" t="s">
        <v>176</v>
      </c>
      <c r="J4260" s="1" t="s">
        <v>731</v>
      </c>
      <c r="K4260" s="1" t="s">
        <v>731</v>
      </c>
      <c r="L4260" s="2">
        <v>45325</v>
      </c>
      <c r="M4260" s="1" t="s">
        <v>1419</v>
      </c>
      <c r="N4260" s="2">
        <v>45331.623900462961</v>
      </c>
      <c r="O4260" s="1" t="s">
        <v>19134</v>
      </c>
      <c r="P4260" s="1" t="s">
        <v>59223</v>
      </c>
      <c r="Q4260" s="1" t="s">
        <v>19139</v>
      </c>
      <c r="R4260" s="1" t="s">
        <v>679</v>
      </c>
      <c r="S4260" s="1" t="s">
        <v>109</v>
      </c>
      <c r="T4260" s="1" t="s">
        <v>1262</v>
      </c>
      <c r="U4260" s="2">
        <v>45334.674502314818</v>
      </c>
      <c r="V4260" s="1" t="s">
        <v>58</v>
      </c>
      <c r="W4260" s="1" t="s">
        <v>68</v>
      </c>
      <c r="X4260" s="1" t="s">
        <v>68</v>
      </c>
      <c r="Y4260" s="1" t="s">
        <v>109</v>
      </c>
      <c r="Z4260" s="1" t="s">
        <v>51065</v>
      </c>
      <c r="AA4260" s="1" t="s">
        <v>19141</v>
      </c>
    </row>
    <row r="4261" spans="1:27" x14ac:dyDescent="0.3">
      <c r="A4261" s="1" t="s">
        <v>51077</v>
      </c>
      <c r="B4261" s="1" t="s">
        <v>51066</v>
      </c>
      <c r="C4261" s="1" t="s">
        <v>19136</v>
      </c>
      <c r="D4261" s="1" t="s">
        <v>19135</v>
      </c>
      <c r="E4261" s="1" t="s">
        <v>19138</v>
      </c>
      <c r="F4261" s="1" t="s">
        <v>51987</v>
      </c>
      <c r="G4261" s="1" t="s">
        <v>174</v>
      </c>
      <c r="H4261" s="1" t="s">
        <v>175</v>
      </c>
      <c r="I4261" s="1" t="s">
        <v>176</v>
      </c>
      <c r="J4261" s="1" t="s">
        <v>731</v>
      </c>
      <c r="K4261" s="1" t="s">
        <v>731</v>
      </c>
      <c r="L4261" s="2">
        <v>45325</v>
      </c>
      <c r="M4261" s="1" t="s">
        <v>1419</v>
      </c>
      <c r="N4261" s="2">
        <v>45331.623900462961</v>
      </c>
      <c r="O4261" s="1" t="s">
        <v>19134</v>
      </c>
      <c r="P4261" s="1" t="s">
        <v>59224</v>
      </c>
      <c r="Q4261" s="1" t="s">
        <v>19139</v>
      </c>
      <c r="R4261" s="1" t="s">
        <v>679</v>
      </c>
      <c r="S4261" s="1" t="s">
        <v>109</v>
      </c>
      <c r="T4261" s="1" t="s">
        <v>1262</v>
      </c>
      <c r="U4261" s="2">
        <v>45334.674502314818</v>
      </c>
      <c r="V4261" s="1" t="s">
        <v>58</v>
      </c>
      <c r="W4261" s="1" t="s">
        <v>68</v>
      </c>
      <c r="X4261" s="1" t="s">
        <v>68</v>
      </c>
      <c r="Y4261" s="1" t="s">
        <v>109</v>
      </c>
      <c r="Z4261" s="1" t="s">
        <v>51065</v>
      </c>
      <c r="AA4261" s="1" t="s">
        <v>19141</v>
      </c>
    </row>
    <row r="4262" spans="1:27" x14ac:dyDescent="0.3">
      <c r="A4262" s="1" t="s">
        <v>51077</v>
      </c>
      <c r="B4262" s="1" t="s">
        <v>51066</v>
      </c>
      <c r="C4262" s="1" t="s">
        <v>19136</v>
      </c>
      <c r="D4262" s="1" t="s">
        <v>19135</v>
      </c>
      <c r="E4262" s="1" t="s">
        <v>19138</v>
      </c>
      <c r="F4262" s="1" t="s">
        <v>51987</v>
      </c>
      <c r="G4262" s="1" t="s">
        <v>174</v>
      </c>
      <c r="H4262" s="1" t="s">
        <v>175</v>
      </c>
      <c r="I4262" s="1" t="s">
        <v>176</v>
      </c>
      <c r="J4262" s="1" t="s">
        <v>731</v>
      </c>
      <c r="K4262" s="1" t="s">
        <v>731</v>
      </c>
      <c r="L4262" s="2">
        <v>45325</v>
      </c>
      <c r="M4262" s="1" t="s">
        <v>1419</v>
      </c>
      <c r="N4262" s="2">
        <v>45331.623900462961</v>
      </c>
      <c r="O4262" s="1" t="s">
        <v>19134</v>
      </c>
      <c r="P4262" s="1" t="s">
        <v>59225</v>
      </c>
      <c r="Q4262" s="1" t="s">
        <v>19139</v>
      </c>
      <c r="R4262" s="1" t="s">
        <v>679</v>
      </c>
      <c r="S4262" s="1" t="s">
        <v>109</v>
      </c>
      <c r="T4262" s="1" t="s">
        <v>1262</v>
      </c>
      <c r="U4262" s="2">
        <v>45334.674502314818</v>
      </c>
      <c r="V4262" s="1" t="s">
        <v>58</v>
      </c>
      <c r="W4262" s="1" t="s">
        <v>68</v>
      </c>
      <c r="X4262" s="1" t="s">
        <v>68</v>
      </c>
      <c r="Y4262" s="1" t="s">
        <v>109</v>
      </c>
      <c r="Z4262" s="1" t="s">
        <v>51065</v>
      </c>
      <c r="AA4262" s="1" t="s">
        <v>19141</v>
      </c>
    </row>
    <row r="4263" spans="1:27" x14ac:dyDescent="0.3">
      <c r="A4263" s="1" t="s">
        <v>51077</v>
      </c>
      <c r="B4263" s="1" t="s">
        <v>51066</v>
      </c>
      <c r="C4263" s="1" t="s">
        <v>19136</v>
      </c>
      <c r="D4263" s="1" t="s">
        <v>19135</v>
      </c>
      <c r="E4263" s="1" t="s">
        <v>19138</v>
      </c>
      <c r="F4263" s="1" t="s">
        <v>51987</v>
      </c>
      <c r="G4263" s="1" t="s">
        <v>174</v>
      </c>
      <c r="H4263" s="1" t="s">
        <v>175</v>
      </c>
      <c r="I4263" s="1" t="s">
        <v>176</v>
      </c>
      <c r="J4263" s="1" t="s">
        <v>731</v>
      </c>
      <c r="K4263" s="1" t="s">
        <v>731</v>
      </c>
      <c r="L4263" s="2">
        <v>45325</v>
      </c>
      <c r="M4263" s="1" t="s">
        <v>1419</v>
      </c>
      <c r="N4263" s="2">
        <v>45331.623900462961</v>
      </c>
      <c r="O4263" s="1" t="s">
        <v>19134</v>
      </c>
      <c r="P4263" s="1" t="s">
        <v>59226</v>
      </c>
      <c r="Q4263" s="1" t="s">
        <v>19139</v>
      </c>
      <c r="R4263" s="1" t="s">
        <v>679</v>
      </c>
      <c r="S4263" s="1" t="s">
        <v>109</v>
      </c>
      <c r="T4263" s="1" t="s">
        <v>1262</v>
      </c>
      <c r="U4263" s="2">
        <v>45334.674502314818</v>
      </c>
      <c r="V4263" s="1" t="s">
        <v>58</v>
      </c>
      <c r="W4263" s="1" t="s">
        <v>68</v>
      </c>
      <c r="X4263" s="1" t="s">
        <v>68</v>
      </c>
      <c r="Y4263" s="1" t="s">
        <v>109</v>
      </c>
      <c r="Z4263" s="1" t="s">
        <v>51065</v>
      </c>
      <c r="AA4263" s="1" t="s">
        <v>19141</v>
      </c>
    </row>
    <row r="4264" spans="1:27" x14ac:dyDescent="0.3">
      <c r="A4264" s="1" t="s">
        <v>51077</v>
      </c>
      <c r="B4264" s="1" t="s">
        <v>51060</v>
      </c>
      <c r="C4264" s="1" t="s">
        <v>46817</v>
      </c>
      <c r="D4264" s="1" t="s">
        <v>46816</v>
      </c>
      <c r="E4264" s="1" t="s">
        <v>46819</v>
      </c>
      <c r="F4264" s="1" t="s">
        <v>52687</v>
      </c>
      <c r="G4264" s="1" t="s">
        <v>174</v>
      </c>
      <c r="H4264" s="1" t="s">
        <v>175</v>
      </c>
      <c r="I4264" s="1" t="s">
        <v>176</v>
      </c>
      <c r="J4264" s="1" t="s">
        <v>464</v>
      </c>
      <c r="K4264" s="1" t="s">
        <v>464</v>
      </c>
      <c r="L4264" s="2">
        <v>45464</v>
      </c>
      <c r="M4264" s="1" t="s">
        <v>24931</v>
      </c>
      <c r="N4264" s="2">
        <v>45464.409814814811</v>
      </c>
      <c r="O4264" s="1" t="s">
        <v>46815</v>
      </c>
      <c r="P4264" s="1" t="s">
        <v>46815</v>
      </c>
      <c r="Q4264" s="1" t="s">
        <v>46820</v>
      </c>
      <c r="R4264" s="1" t="s">
        <v>1761</v>
      </c>
      <c r="S4264" s="1" t="s">
        <v>109</v>
      </c>
      <c r="T4264" s="1" t="s">
        <v>24629</v>
      </c>
      <c r="U4264" s="2">
        <v>45464.688622685186</v>
      </c>
      <c r="V4264" s="1" t="s">
        <v>590</v>
      </c>
      <c r="W4264" s="1" t="s">
        <v>46820</v>
      </c>
      <c r="X4264" s="1" t="s">
        <v>1761</v>
      </c>
      <c r="Y4264" s="1" t="s">
        <v>109</v>
      </c>
      <c r="Z4264" s="1" t="s">
        <v>24629</v>
      </c>
      <c r="AA4264" s="1" t="s">
        <v>46822</v>
      </c>
    </row>
    <row r="4265" spans="1:27" x14ac:dyDescent="0.3">
      <c r="A4265" s="1" t="s">
        <v>51059</v>
      </c>
      <c r="B4265" s="1" t="s">
        <v>51060</v>
      </c>
      <c r="C4265" s="1" t="s">
        <v>46817</v>
      </c>
      <c r="D4265" s="1" t="s">
        <v>46816</v>
      </c>
      <c r="F4265" s="1" t="s">
        <v>51083</v>
      </c>
      <c r="L4265" s="2">
        <v>45464</v>
      </c>
      <c r="M4265" s="1" t="s">
        <v>24931</v>
      </c>
      <c r="N4265" s="2">
        <v>45464.409814814811</v>
      </c>
      <c r="O4265" s="1" t="s">
        <v>46815</v>
      </c>
      <c r="P4265" s="1" t="s">
        <v>59227</v>
      </c>
      <c r="Q4265" s="1" t="s">
        <v>46820</v>
      </c>
      <c r="R4265" s="1" t="s">
        <v>1761</v>
      </c>
      <c r="S4265" s="1" t="s">
        <v>109</v>
      </c>
      <c r="T4265" s="1" t="s">
        <v>24629</v>
      </c>
      <c r="U4265" s="2">
        <v>45464.688622685186</v>
      </c>
      <c r="V4265" s="1" t="s">
        <v>590</v>
      </c>
      <c r="W4265" s="1" t="s">
        <v>52199</v>
      </c>
      <c r="X4265" s="1" t="s">
        <v>59228</v>
      </c>
      <c r="Y4265" s="1" t="s">
        <v>13759</v>
      </c>
      <c r="Z4265" s="1" t="s">
        <v>52201</v>
      </c>
      <c r="AA4265" s="1" t="s">
        <v>46822</v>
      </c>
    </row>
    <row r="4266" spans="1:27" x14ac:dyDescent="0.3">
      <c r="A4266" s="1" t="s">
        <v>51059</v>
      </c>
      <c r="B4266" s="1" t="s">
        <v>51060</v>
      </c>
      <c r="C4266" s="1" t="s">
        <v>46828</v>
      </c>
      <c r="D4266" s="1" t="s">
        <v>46816</v>
      </c>
      <c r="E4266" s="1" t="s">
        <v>51061</v>
      </c>
      <c r="F4266" s="1" t="s">
        <v>59229</v>
      </c>
      <c r="L4266" s="2">
        <v>45506</v>
      </c>
      <c r="M4266" s="1" t="s">
        <v>12585</v>
      </c>
      <c r="N4266" s="2">
        <v>45506.593819444446</v>
      </c>
      <c r="O4266" s="1" t="s">
        <v>46815</v>
      </c>
      <c r="P4266" s="1" t="s">
        <v>59230</v>
      </c>
      <c r="Q4266" s="1" t="s">
        <v>46820</v>
      </c>
      <c r="R4266" s="1" t="s">
        <v>1761</v>
      </c>
      <c r="S4266" s="1" t="s">
        <v>109</v>
      </c>
      <c r="T4266" s="1" t="s">
        <v>24629</v>
      </c>
      <c r="U4266" s="2">
        <v>45506.745115740741</v>
      </c>
      <c r="V4266" s="1" t="s">
        <v>590</v>
      </c>
      <c r="W4266" s="1" t="s">
        <v>68</v>
      </c>
      <c r="X4266" s="1" t="s">
        <v>68</v>
      </c>
      <c r="Y4266" s="1" t="s">
        <v>109</v>
      </c>
      <c r="Z4266" s="1" t="s">
        <v>51065</v>
      </c>
      <c r="AA4266" s="1" t="s">
        <v>46822</v>
      </c>
    </row>
    <row r="4267" spans="1:27" x14ac:dyDescent="0.3">
      <c r="A4267" s="1" t="s">
        <v>51059</v>
      </c>
      <c r="B4267" s="1" t="s">
        <v>51089</v>
      </c>
      <c r="C4267" s="1" t="s">
        <v>46828</v>
      </c>
      <c r="D4267" s="1" t="s">
        <v>46816</v>
      </c>
      <c r="E4267" s="1" t="s">
        <v>51061</v>
      </c>
      <c r="F4267" s="1" t="s">
        <v>59229</v>
      </c>
      <c r="L4267" s="2">
        <v>45506</v>
      </c>
      <c r="M4267" s="1" t="s">
        <v>12585</v>
      </c>
      <c r="N4267" s="2">
        <v>45506.593819444446</v>
      </c>
      <c r="O4267" s="1" t="s">
        <v>46815</v>
      </c>
      <c r="P4267" s="1" t="s">
        <v>59231</v>
      </c>
      <c r="Q4267" s="1" t="s">
        <v>46820</v>
      </c>
      <c r="R4267" s="1" t="s">
        <v>1761</v>
      </c>
      <c r="S4267" s="1" t="s">
        <v>109</v>
      </c>
      <c r="T4267" s="1" t="s">
        <v>24629</v>
      </c>
      <c r="U4267" s="2">
        <v>45506.745115740741</v>
      </c>
      <c r="V4267" s="1" t="s">
        <v>590</v>
      </c>
      <c r="W4267" s="1" t="s">
        <v>59232</v>
      </c>
      <c r="X4267" s="1" t="s">
        <v>59233</v>
      </c>
      <c r="Y4267" s="1" t="s">
        <v>51742</v>
      </c>
      <c r="Z4267" s="1" t="s">
        <v>59234</v>
      </c>
      <c r="AA4267" s="1" t="s">
        <v>46822</v>
      </c>
    </row>
    <row r="4268" spans="1:27" x14ac:dyDescent="0.3">
      <c r="A4268" s="1" t="s">
        <v>51059</v>
      </c>
      <c r="B4268" s="1" t="s">
        <v>51060</v>
      </c>
      <c r="C4268" s="1" t="s">
        <v>46824</v>
      </c>
      <c r="D4268" s="1" t="s">
        <v>46816</v>
      </c>
      <c r="E4268" s="1" t="s">
        <v>51061</v>
      </c>
      <c r="F4268" s="1" t="s">
        <v>59235</v>
      </c>
      <c r="L4268" s="2">
        <v>45464</v>
      </c>
      <c r="M4268" s="1" t="s">
        <v>914</v>
      </c>
      <c r="N4268" s="2">
        <v>45506.498217592591</v>
      </c>
      <c r="O4268" s="1" t="s">
        <v>46815</v>
      </c>
      <c r="P4268" s="1" t="s">
        <v>59236</v>
      </c>
      <c r="Q4268" s="1" t="s">
        <v>46820</v>
      </c>
      <c r="R4268" s="1" t="s">
        <v>1761</v>
      </c>
      <c r="S4268" s="1" t="s">
        <v>109</v>
      </c>
      <c r="T4268" s="1" t="s">
        <v>24629</v>
      </c>
      <c r="U4268" s="2">
        <v>45506.745555555557</v>
      </c>
      <c r="V4268" s="1" t="s">
        <v>590</v>
      </c>
      <c r="W4268" s="1" t="s">
        <v>59237</v>
      </c>
      <c r="X4268" s="1" t="s">
        <v>59238</v>
      </c>
      <c r="Y4268" s="1" t="s">
        <v>13759</v>
      </c>
      <c r="Z4268" s="1" t="s">
        <v>52201</v>
      </c>
      <c r="AA4268" s="1" t="s">
        <v>46822</v>
      </c>
    </row>
    <row r="4269" spans="1:27" x14ac:dyDescent="0.3">
      <c r="A4269" s="1" t="s">
        <v>51059</v>
      </c>
      <c r="B4269" s="1" t="s">
        <v>51060</v>
      </c>
      <c r="C4269" s="1" t="s">
        <v>46826</v>
      </c>
      <c r="D4269" s="1" t="s">
        <v>46816</v>
      </c>
      <c r="E4269" s="1" t="s">
        <v>51061</v>
      </c>
      <c r="F4269" s="1" t="s">
        <v>59239</v>
      </c>
      <c r="L4269" s="2">
        <v>45465</v>
      </c>
      <c r="M4269" s="1" t="s">
        <v>4457</v>
      </c>
      <c r="N4269" s="2">
        <v>45468.399131944447</v>
      </c>
      <c r="O4269" s="1" t="s">
        <v>46815</v>
      </c>
      <c r="P4269" s="1" t="s">
        <v>59240</v>
      </c>
      <c r="Q4269" s="1" t="s">
        <v>46820</v>
      </c>
      <c r="R4269" s="1" t="s">
        <v>1761</v>
      </c>
      <c r="S4269" s="1" t="s">
        <v>109</v>
      </c>
      <c r="T4269" s="1" t="s">
        <v>24629</v>
      </c>
      <c r="U4269" s="2">
        <v>45468.447523148148</v>
      </c>
      <c r="V4269" s="1" t="s">
        <v>590</v>
      </c>
      <c r="W4269" s="1" t="s">
        <v>133</v>
      </c>
      <c r="X4269" s="1" t="s">
        <v>133</v>
      </c>
      <c r="Y4269" s="1" t="s">
        <v>13759</v>
      </c>
      <c r="Z4269" s="1" t="s">
        <v>51065</v>
      </c>
      <c r="AA4269" s="1" t="s">
        <v>46822</v>
      </c>
    </row>
    <row r="4270" spans="1:27" x14ac:dyDescent="0.3">
      <c r="A4270" s="1" t="s">
        <v>51059</v>
      </c>
      <c r="B4270" s="1" t="s">
        <v>51091</v>
      </c>
      <c r="C4270" s="1" t="s">
        <v>32057</v>
      </c>
      <c r="D4270" s="1" t="s">
        <v>32056</v>
      </c>
      <c r="E4270" s="1" t="s">
        <v>59241</v>
      </c>
      <c r="F4270" s="1" t="s">
        <v>59242</v>
      </c>
      <c r="L4270" s="2">
        <v>44948</v>
      </c>
      <c r="M4270" s="1" t="s">
        <v>2336</v>
      </c>
      <c r="N4270" s="2">
        <v>45023.335844907408</v>
      </c>
      <c r="O4270" s="1" t="s">
        <v>32055</v>
      </c>
      <c r="P4270" s="1" t="s">
        <v>58622</v>
      </c>
      <c r="Q4270" s="1" t="s">
        <v>32060</v>
      </c>
      <c r="R4270" s="1" t="s">
        <v>32061</v>
      </c>
      <c r="S4270" s="1" t="s">
        <v>13759</v>
      </c>
      <c r="T4270" s="1" t="s">
        <v>32062</v>
      </c>
      <c r="U4270" s="2">
        <v>45023.451620370368</v>
      </c>
      <c r="V4270" s="1" t="s">
        <v>624</v>
      </c>
      <c r="W4270" s="1" t="s">
        <v>59978</v>
      </c>
      <c r="X4270" s="1" t="s">
        <v>51466</v>
      </c>
      <c r="Y4270" s="1" t="s">
        <v>13759</v>
      </c>
      <c r="Z4270" s="1" t="s">
        <v>51323</v>
      </c>
      <c r="AA4270" s="1" t="s">
        <v>32064</v>
      </c>
    </row>
    <row r="4271" spans="1:27" x14ac:dyDescent="0.3">
      <c r="A4271" s="1" t="s">
        <v>51077</v>
      </c>
      <c r="B4271" s="1" t="s">
        <v>51060</v>
      </c>
      <c r="C4271" s="1" t="s">
        <v>33165</v>
      </c>
      <c r="D4271" s="1" t="s">
        <v>33164</v>
      </c>
      <c r="E4271" s="1" t="s">
        <v>33167</v>
      </c>
      <c r="F4271" s="1" t="s">
        <v>52216</v>
      </c>
      <c r="G4271" s="1" t="s">
        <v>174</v>
      </c>
      <c r="H4271" s="1" t="s">
        <v>175</v>
      </c>
      <c r="I4271" s="1" t="s">
        <v>176</v>
      </c>
      <c r="J4271" s="1" t="s">
        <v>464</v>
      </c>
      <c r="K4271" s="1" t="s">
        <v>464</v>
      </c>
      <c r="L4271" s="2">
        <v>45302</v>
      </c>
      <c r="M4271" s="1" t="s">
        <v>92</v>
      </c>
      <c r="N4271" s="2">
        <v>45302.634201388886</v>
      </c>
      <c r="O4271" s="1" t="s">
        <v>33163</v>
      </c>
      <c r="P4271" s="1" t="s">
        <v>33163</v>
      </c>
      <c r="Q4271" s="1" t="s">
        <v>33168</v>
      </c>
      <c r="R4271" s="1" t="s">
        <v>475</v>
      </c>
      <c r="S4271" s="1" t="s">
        <v>109</v>
      </c>
      <c r="T4271" s="1" t="s">
        <v>1122</v>
      </c>
      <c r="U4271" s="2">
        <v>45302.662361111114</v>
      </c>
      <c r="V4271" s="1" t="s">
        <v>58</v>
      </c>
      <c r="W4271" s="1" t="s">
        <v>33168</v>
      </c>
      <c r="X4271" s="1" t="s">
        <v>475</v>
      </c>
      <c r="Y4271" s="1" t="s">
        <v>109</v>
      </c>
      <c r="Z4271" s="1" t="s">
        <v>1122</v>
      </c>
      <c r="AA4271" s="1" t="s">
        <v>33170</v>
      </c>
    </row>
    <row r="4272" spans="1:27" x14ac:dyDescent="0.3">
      <c r="A4272" s="1" t="s">
        <v>51077</v>
      </c>
      <c r="B4272" s="1" t="s">
        <v>51091</v>
      </c>
      <c r="C4272" s="1" t="s">
        <v>33165</v>
      </c>
      <c r="D4272" s="1" t="s">
        <v>33164</v>
      </c>
      <c r="E4272" s="1" t="s">
        <v>33167</v>
      </c>
      <c r="F4272" s="1" t="s">
        <v>52216</v>
      </c>
      <c r="G4272" s="1" t="s">
        <v>174</v>
      </c>
      <c r="H4272" s="1" t="s">
        <v>175</v>
      </c>
      <c r="I4272" s="1" t="s">
        <v>176</v>
      </c>
      <c r="J4272" s="1" t="s">
        <v>464</v>
      </c>
      <c r="K4272" s="1" t="s">
        <v>464</v>
      </c>
      <c r="L4272" s="2">
        <v>45302</v>
      </c>
      <c r="M4272" s="1" t="s">
        <v>92</v>
      </c>
      <c r="N4272" s="2">
        <v>45302.634201388886</v>
      </c>
      <c r="O4272" s="1" t="s">
        <v>33163</v>
      </c>
      <c r="P4272" s="1" t="s">
        <v>59247</v>
      </c>
      <c r="Q4272" s="1" t="s">
        <v>33168</v>
      </c>
      <c r="R4272" s="1" t="s">
        <v>475</v>
      </c>
      <c r="S4272" s="1" t="s">
        <v>109</v>
      </c>
      <c r="T4272" s="1" t="s">
        <v>1122</v>
      </c>
      <c r="U4272" s="2">
        <v>45302.662361111114</v>
      </c>
      <c r="V4272" s="1" t="s">
        <v>58</v>
      </c>
      <c r="W4272" s="1" t="s">
        <v>59248</v>
      </c>
      <c r="X4272" s="1" t="s">
        <v>475</v>
      </c>
      <c r="Y4272" s="1" t="s">
        <v>109</v>
      </c>
      <c r="Z4272" s="1" t="s">
        <v>4055</v>
      </c>
      <c r="AA4272" s="1" t="s">
        <v>33170</v>
      </c>
    </row>
    <row r="4273" spans="1:27" x14ac:dyDescent="0.3">
      <c r="A4273" s="1" t="s">
        <v>51077</v>
      </c>
      <c r="B4273" s="1" t="s">
        <v>51060</v>
      </c>
      <c r="C4273" s="1" t="s">
        <v>29663</v>
      </c>
      <c r="D4273" s="1" t="s">
        <v>29662</v>
      </c>
      <c r="E4273" s="1" t="s">
        <v>29666</v>
      </c>
      <c r="F4273" s="1" t="s">
        <v>52701</v>
      </c>
      <c r="G4273" s="1" t="s">
        <v>174</v>
      </c>
      <c r="H4273" s="1" t="s">
        <v>175</v>
      </c>
      <c r="I4273" s="1" t="s">
        <v>176</v>
      </c>
      <c r="J4273" s="1" t="s">
        <v>731</v>
      </c>
      <c r="K4273" s="1" t="s">
        <v>731</v>
      </c>
      <c r="L4273" s="2">
        <v>45490</v>
      </c>
      <c r="M4273" s="1" t="s">
        <v>29665</v>
      </c>
      <c r="N4273" s="2">
        <v>45490.72278935185</v>
      </c>
      <c r="O4273" s="1" t="s">
        <v>29655</v>
      </c>
      <c r="P4273" s="1" t="s">
        <v>29655</v>
      </c>
      <c r="Q4273" s="1" t="s">
        <v>29660</v>
      </c>
      <c r="R4273" s="1" t="s">
        <v>778</v>
      </c>
      <c r="S4273" s="1" t="s">
        <v>109</v>
      </c>
      <c r="T4273" s="1" t="s">
        <v>1521</v>
      </c>
      <c r="U4273" s="2">
        <v>45491.660509259258</v>
      </c>
      <c r="V4273" s="1" t="s">
        <v>58</v>
      </c>
      <c r="W4273" s="1" t="s">
        <v>29660</v>
      </c>
      <c r="X4273" s="1" t="s">
        <v>778</v>
      </c>
      <c r="Y4273" s="1" t="s">
        <v>109</v>
      </c>
      <c r="Z4273" s="1" t="s">
        <v>1521</v>
      </c>
      <c r="AA4273" s="1" t="s">
        <v>6438</v>
      </c>
    </row>
    <row r="4274" spans="1:27" x14ac:dyDescent="0.3">
      <c r="A4274" s="1" t="s">
        <v>51077</v>
      </c>
      <c r="B4274" s="1" t="s">
        <v>51089</v>
      </c>
      <c r="C4274" s="1" t="s">
        <v>29663</v>
      </c>
      <c r="D4274" s="1" t="s">
        <v>29662</v>
      </c>
      <c r="E4274" s="1" t="s">
        <v>29666</v>
      </c>
      <c r="F4274" s="1" t="s">
        <v>52701</v>
      </c>
      <c r="G4274" s="1" t="s">
        <v>174</v>
      </c>
      <c r="H4274" s="1" t="s">
        <v>175</v>
      </c>
      <c r="I4274" s="1" t="s">
        <v>176</v>
      </c>
      <c r="J4274" s="1" t="s">
        <v>731</v>
      </c>
      <c r="K4274" s="1" t="s">
        <v>731</v>
      </c>
      <c r="L4274" s="2">
        <v>45490</v>
      </c>
      <c r="M4274" s="1" t="s">
        <v>29665</v>
      </c>
      <c r="N4274" s="2">
        <v>45490.72278935185</v>
      </c>
      <c r="O4274" s="1" t="s">
        <v>29655</v>
      </c>
      <c r="P4274" s="1" t="s">
        <v>59249</v>
      </c>
      <c r="Q4274" s="1" t="s">
        <v>29660</v>
      </c>
      <c r="R4274" s="1" t="s">
        <v>778</v>
      </c>
      <c r="S4274" s="1" t="s">
        <v>109</v>
      </c>
      <c r="T4274" s="1" t="s">
        <v>1521</v>
      </c>
      <c r="U4274" s="2">
        <v>45491.660509259258</v>
      </c>
      <c r="V4274" s="1" t="s">
        <v>58</v>
      </c>
      <c r="W4274" s="1" t="s">
        <v>59250</v>
      </c>
      <c r="X4274" s="1" t="s">
        <v>14772</v>
      </c>
      <c r="Y4274" s="1" t="s">
        <v>109</v>
      </c>
      <c r="Z4274" s="1" t="s">
        <v>14773</v>
      </c>
      <c r="AA4274" s="1" t="s">
        <v>6438</v>
      </c>
    </row>
    <row r="4275" spans="1:27" x14ac:dyDescent="0.3">
      <c r="A4275" s="1" t="s">
        <v>51059</v>
      </c>
      <c r="B4275" s="1" t="s">
        <v>51060</v>
      </c>
      <c r="C4275" s="1" t="s">
        <v>6657</v>
      </c>
      <c r="D4275" s="1" t="s">
        <v>6650</v>
      </c>
      <c r="E4275" s="1" t="s">
        <v>51061</v>
      </c>
      <c r="F4275" s="1" t="s">
        <v>59251</v>
      </c>
      <c r="L4275" s="2">
        <v>45787</v>
      </c>
      <c r="M4275" s="1" t="s">
        <v>3189</v>
      </c>
      <c r="N4275" s="2">
        <v>45789.358657407407</v>
      </c>
      <c r="O4275" s="1" t="s">
        <v>6649</v>
      </c>
      <c r="P4275" s="1" t="s">
        <v>59252</v>
      </c>
      <c r="Q4275" s="1" t="s">
        <v>6654</v>
      </c>
      <c r="R4275" s="1" t="s">
        <v>1784</v>
      </c>
      <c r="S4275" s="1" t="s">
        <v>109</v>
      </c>
      <c r="T4275" s="1" t="s">
        <v>1785</v>
      </c>
      <c r="U4275" s="2">
        <v>45790.375219907408</v>
      </c>
      <c r="V4275" s="1" t="s">
        <v>228</v>
      </c>
      <c r="W4275" s="1" t="s">
        <v>59253</v>
      </c>
      <c r="X4275" s="1" t="s">
        <v>15071</v>
      </c>
      <c r="Y4275" s="1" t="s">
        <v>109</v>
      </c>
      <c r="Z4275" s="1" t="s">
        <v>16384</v>
      </c>
      <c r="AA4275" s="1" t="s">
        <v>6656</v>
      </c>
    </row>
    <row r="4276" spans="1:27" x14ac:dyDescent="0.3">
      <c r="A4276" s="1" t="s">
        <v>51077</v>
      </c>
      <c r="B4276" s="1" t="s">
        <v>51060</v>
      </c>
      <c r="C4276" s="1" t="s">
        <v>38502</v>
      </c>
      <c r="D4276" s="1" t="s">
        <v>38501</v>
      </c>
      <c r="E4276" s="1" t="s">
        <v>38504</v>
      </c>
      <c r="F4276" s="1" t="s">
        <v>52297</v>
      </c>
      <c r="G4276" s="1" t="s">
        <v>174</v>
      </c>
      <c r="H4276" s="1" t="s">
        <v>175</v>
      </c>
      <c r="I4276" s="1" t="s">
        <v>176</v>
      </c>
      <c r="J4276" s="1" t="s">
        <v>464</v>
      </c>
      <c r="K4276" s="1" t="s">
        <v>464</v>
      </c>
      <c r="L4276" s="2">
        <v>45603</v>
      </c>
      <c r="M4276" s="1" t="s">
        <v>2270</v>
      </c>
      <c r="N4276" s="2">
        <v>45608.69295138889</v>
      </c>
      <c r="O4276" s="1" t="s">
        <v>38500</v>
      </c>
      <c r="P4276" s="1" t="s">
        <v>38500</v>
      </c>
      <c r="Q4276" s="1" t="s">
        <v>38505</v>
      </c>
      <c r="R4276" s="1" t="s">
        <v>679</v>
      </c>
      <c r="S4276" s="1" t="s">
        <v>109</v>
      </c>
      <c r="T4276" s="1" t="s">
        <v>2790</v>
      </c>
      <c r="U4276" s="2">
        <v>45609.427152777775</v>
      </c>
      <c r="V4276" s="1" t="s">
        <v>362</v>
      </c>
      <c r="W4276" s="1" t="s">
        <v>59254</v>
      </c>
      <c r="X4276" s="1" t="s">
        <v>2887</v>
      </c>
      <c r="Y4276" s="1" t="s">
        <v>109</v>
      </c>
      <c r="Z4276" s="1" t="s">
        <v>2432</v>
      </c>
      <c r="AA4276" s="1" t="s">
        <v>38507</v>
      </c>
    </row>
    <row r="4277" spans="1:27" x14ac:dyDescent="0.3">
      <c r="A4277" s="1" t="s">
        <v>51059</v>
      </c>
      <c r="B4277" s="1" t="s">
        <v>51060</v>
      </c>
      <c r="C4277" s="1" t="s">
        <v>38502</v>
      </c>
      <c r="D4277" s="1" t="s">
        <v>38501</v>
      </c>
      <c r="E4277" s="1" t="s">
        <v>51061</v>
      </c>
      <c r="F4277" s="1" t="s">
        <v>59255</v>
      </c>
      <c r="L4277" s="2">
        <v>45603</v>
      </c>
      <c r="M4277" s="1" t="s">
        <v>2270</v>
      </c>
      <c r="N4277" s="2">
        <v>45608.69295138889</v>
      </c>
      <c r="O4277" s="1" t="s">
        <v>38500</v>
      </c>
      <c r="P4277" s="1" t="s">
        <v>59256</v>
      </c>
      <c r="Q4277" s="1" t="s">
        <v>38505</v>
      </c>
      <c r="R4277" s="1" t="s">
        <v>679</v>
      </c>
      <c r="S4277" s="1" t="s">
        <v>109</v>
      </c>
      <c r="T4277" s="1" t="s">
        <v>2790</v>
      </c>
      <c r="U4277" s="2">
        <v>45609.427152777775</v>
      </c>
      <c r="V4277" s="1" t="s">
        <v>362</v>
      </c>
      <c r="W4277" s="1" t="s">
        <v>59257</v>
      </c>
      <c r="X4277" s="1" t="s">
        <v>8558</v>
      </c>
      <c r="Y4277" s="1" t="s">
        <v>109</v>
      </c>
      <c r="Z4277" s="1" t="s">
        <v>59258</v>
      </c>
      <c r="AA4277" s="1" t="s">
        <v>38507</v>
      </c>
    </row>
    <row r="4278" spans="1:27" x14ac:dyDescent="0.3">
      <c r="A4278" s="1" t="s">
        <v>51059</v>
      </c>
      <c r="B4278" s="1" t="s">
        <v>51060</v>
      </c>
      <c r="C4278" s="1" t="s">
        <v>25048</v>
      </c>
      <c r="D4278" s="1" t="s">
        <v>25041</v>
      </c>
      <c r="E4278" s="1" t="s">
        <v>51061</v>
      </c>
      <c r="F4278" s="1" t="s">
        <v>59259</v>
      </c>
      <c r="L4278" s="2">
        <v>45649</v>
      </c>
      <c r="M4278" s="1" t="s">
        <v>1694</v>
      </c>
      <c r="N4278" s="2">
        <v>45652.667488425926</v>
      </c>
      <c r="O4278" s="1" t="s">
        <v>25039</v>
      </c>
      <c r="P4278" s="1" t="s">
        <v>59260</v>
      </c>
      <c r="Q4278" s="1" t="s">
        <v>25045</v>
      </c>
      <c r="R4278" s="1" t="s">
        <v>1632</v>
      </c>
      <c r="S4278" s="1" t="s">
        <v>109</v>
      </c>
      <c r="T4278" s="1" t="s">
        <v>1742</v>
      </c>
      <c r="U4278" s="2">
        <v>45653.440520833334</v>
      </c>
      <c r="V4278" s="1" t="s">
        <v>96</v>
      </c>
      <c r="W4278" s="1" t="s">
        <v>59261</v>
      </c>
      <c r="X4278" s="1" t="s">
        <v>59262</v>
      </c>
      <c r="Y4278" s="1" t="s">
        <v>109</v>
      </c>
      <c r="Z4278" s="1" t="s">
        <v>1742</v>
      </c>
      <c r="AA4278" s="1" t="s">
        <v>25047</v>
      </c>
    </row>
    <row r="4279" spans="1:27" x14ac:dyDescent="0.3">
      <c r="A4279" s="1" t="s">
        <v>51077</v>
      </c>
      <c r="B4279" s="1" t="s">
        <v>51060</v>
      </c>
      <c r="C4279" s="1" t="s">
        <v>9164</v>
      </c>
      <c r="D4279" s="1" t="s">
        <v>9163</v>
      </c>
      <c r="E4279" s="1" t="s">
        <v>9166</v>
      </c>
      <c r="F4279" s="1" t="s">
        <v>52824</v>
      </c>
      <c r="G4279" s="1" t="s">
        <v>174</v>
      </c>
      <c r="H4279" s="1" t="s">
        <v>175</v>
      </c>
      <c r="I4279" s="1" t="s">
        <v>176</v>
      </c>
      <c r="J4279" s="1" t="s">
        <v>464</v>
      </c>
      <c r="K4279" s="1" t="s">
        <v>464</v>
      </c>
      <c r="L4279" s="2">
        <v>45289</v>
      </c>
      <c r="M4279" s="1" t="s">
        <v>102</v>
      </c>
      <c r="N4279" s="2">
        <v>45289.431354166663</v>
      </c>
      <c r="O4279" s="1" t="s">
        <v>9162</v>
      </c>
      <c r="P4279" s="1" t="s">
        <v>9162</v>
      </c>
      <c r="Q4279" s="1" t="s">
        <v>9167</v>
      </c>
      <c r="R4279" s="1" t="s">
        <v>665</v>
      </c>
      <c r="S4279" s="1" t="s">
        <v>109</v>
      </c>
      <c r="T4279" s="1" t="s">
        <v>666</v>
      </c>
      <c r="U4279" s="2">
        <v>45289.561493055553</v>
      </c>
      <c r="V4279" s="1" t="s">
        <v>58</v>
      </c>
      <c r="W4279" s="1" t="s">
        <v>9167</v>
      </c>
      <c r="X4279" s="1" t="s">
        <v>665</v>
      </c>
      <c r="Y4279" s="1" t="s">
        <v>109</v>
      </c>
      <c r="Z4279" s="1" t="s">
        <v>666</v>
      </c>
      <c r="AA4279" s="1" t="s">
        <v>115</v>
      </c>
    </row>
    <row r="4280" spans="1:27" x14ac:dyDescent="0.3">
      <c r="A4280" s="1" t="s">
        <v>51077</v>
      </c>
      <c r="B4280" s="1" t="s">
        <v>51060</v>
      </c>
      <c r="C4280" s="1" t="s">
        <v>15369</v>
      </c>
      <c r="D4280" s="1" t="s">
        <v>15368</v>
      </c>
      <c r="E4280" s="1" t="s">
        <v>15371</v>
      </c>
      <c r="F4280" s="1" t="s">
        <v>52297</v>
      </c>
      <c r="G4280" s="1" t="s">
        <v>174</v>
      </c>
      <c r="H4280" s="1" t="s">
        <v>175</v>
      </c>
      <c r="I4280" s="1" t="s">
        <v>176</v>
      </c>
      <c r="J4280" s="1" t="s">
        <v>464</v>
      </c>
      <c r="K4280" s="1" t="s">
        <v>464</v>
      </c>
      <c r="L4280" s="2">
        <v>45341</v>
      </c>
      <c r="M4280" s="1" t="s">
        <v>314</v>
      </c>
      <c r="N4280" s="2">
        <v>45345.647847222222</v>
      </c>
      <c r="O4280" s="1" t="s">
        <v>15367</v>
      </c>
      <c r="P4280" s="1" t="s">
        <v>15367</v>
      </c>
      <c r="Q4280" s="1" t="s">
        <v>15372</v>
      </c>
      <c r="R4280" s="1" t="s">
        <v>4092</v>
      </c>
      <c r="S4280" s="1" t="s">
        <v>109</v>
      </c>
      <c r="T4280" s="1" t="s">
        <v>4093</v>
      </c>
      <c r="U4280" s="2">
        <v>45345.754293981481</v>
      </c>
      <c r="V4280" s="1" t="s">
        <v>58</v>
      </c>
      <c r="W4280" s="1" t="s">
        <v>59263</v>
      </c>
      <c r="X4280" s="1" t="s">
        <v>679</v>
      </c>
      <c r="Y4280" s="1" t="s">
        <v>109</v>
      </c>
      <c r="Z4280" s="1" t="s">
        <v>1329</v>
      </c>
      <c r="AA4280" s="1" t="s">
        <v>15374</v>
      </c>
    </row>
    <row r="4281" spans="1:27" x14ac:dyDescent="0.3">
      <c r="A4281" s="1" t="s">
        <v>51077</v>
      </c>
      <c r="B4281" s="1" t="s">
        <v>51089</v>
      </c>
      <c r="C4281" s="1" t="s">
        <v>15369</v>
      </c>
      <c r="D4281" s="1" t="s">
        <v>15368</v>
      </c>
      <c r="E4281" s="1" t="s">
        <v>15371</v>
      </c>
      <c r="F4281" s="1" t="s">
        <v>52297</v>
      </c>
      <c r="G4281" s="1" t="s">
        <v>174</v>
      </c>
      <c r="H4281" s="1" t="s">
        <v>175</v>
      </c>
      <c r="I4281" s="1" t="s">
        <v>176</v>
      </c>
      <c r="J4281" s="1" t="s">
        <v>464</v>
      </c>
      <c r="K4281" s="1" t="s">
        <v>464</v>
      </c>
      <c r="L4281" s="2">
        <v>45341</v>
      </c>
      <c r="M4281" s="1" t="s">
        <v>314</v>
      </c>
      <c r="N4281" s="2">
        <v>45345.647847222222</v>
      </c>
      <c r="O4281" s="1" t="s">
        <v>15367</v>
      </c>
      <c r="P4281" s="1" t="s">
        <v>59264</v>
      </c>
      <c r="Q4281" s="1" t="s">
        <v>15372</v>
      </c>
      <c r="R4281" s="1" t="s">
        <v>4092</v>
      </c>
      <c r="S4281" s="1" t="s">
        <v>109</v>
      </c>
      <c r="T4281" s="1" t="s">
        <v>4093</v>
      </c>
      <c r="U4281" s="2">
        <v>45345.754293981481</v>
      </c>
      <c r="V4281" s="1" t="s">
        <v>58</v>
      </c>
      <c r="W4281" s="1" t="s">
        <v>59265</v>
      </c>
      <c r="X4281" s="1" t="s">
        <v>679</v>
      </c>
      <c r="Y4281" s="1" t="s">
        <v>109</v>
      </c>
      <c r="Z4281" s="1" t="s">
        <v>7798</v>
      </c>
      <c r="AA4281" s="1" t="s">
        <v>15374</v>
      </c>
    </row>
    <row r="4282" spans="1:27" x14ac:dyDescent="0.3">
      <c r="A4282" s="1" t="s">
        <v>51077</v>
      </c>
      <c r="B4282" s="1" t="s">
        <v>51060</v>
      </c>
      <c r="C4282" s="1" t="s">
        <v>3171</v>
      </c>
      <c r="D4282" s="1" t="s">
        <v>3167</v>
      </c>
      <c r="E4282" s="1" t="s">
        <v>3161</v>
      </c>
      <c r="F4282" s="1" t="s">
        <v>52894</v>
      </c>
      <c r="G4282" s="1" t="s">
        <v>174</v>
      </c>
      <c r="H4282" s="1" t="s">
        <v>175</v>
      </c>
      <c r="I4282" s="1" t="s">
        <v>176</v>
      </c>
      <c r="J4282" s="1" t="s">
        <v>464</v>
      </c>
      <c r="K4282" s="1" t="s">
        <v>464</v>
      </c>
      <c r="L4282" s="2">
        <v>45396</v>
      </c>
      <c r="M4282" s="1" t="s">
        <v>1968</v>
      </c>
      <c r="N4282" s="2">
        <v>45420.437789351854</v>
      </c>
      <c r="O4282" s="1" t="s">
        <v>3156</v>
      </c>
      <c r="P4282" s="1" t="s">
        <v>3170</v>
      </c>
      <c r="Q4282" s="1" t="s">
        <v>3162</v>
      </c>
      <c r="R4282" s="1" t="s">
        <v>3163</v>
      </c>
      <c r="S4282" s="1" t="s">
        <v>109</v>
      </c>
      <c r="T4282" s="1" t="s">
        <v>3164</v>
      </c>
      <c r="U4282" s="2">
        <v>45420.777708333335</v>
      </c>
      <c r="V4282" s="1" t="s">
        <v>36</v>
      </c>
      <c r="W4282" s="1" t="s">
        <v>59266</v>
      </c>
      <c r="X4282" s="1" t="s">
        <v>51112</v>
      </c>
      <c r="Y4282" s="1" t="s">
        <v>109</v>
      </c>
      <c r="Z4282" s="1" t="s">
        <v>3164</v>
      </c>
      <c r="AA4282" s="1" t="s">
        <v>3166</v>
      </c>
    </row>
    <row r="4283" spans="1:27" x14ac:dyDescent="0.3">
      <c r="A4283" s="1" t="s">
        <v>51059</v>
      </c>
      <c r="B4283" s="1" t="s">
        <v>51060</v>
      </c>
      <c r="C4283" s="1" t="s">
        <v>3171</v>
      </c>
      <c r="D4283" s="1" t="s">
        <v>3167</v>
      </c>
      <c r="E4283" s="1" t="s">
        <v>51061</v>
      </c>
      <c r="F4283" s="1" t="s">
        <v>59267</v>
      </c>
      <c r="L4283" s="2">
        <v>45396</v>
      </c>
      <c r="M4283" s="1" t="s">
        <v>1968</v>
      </c>
      <c r="N4283" s="2">
        <v>45420.437789351854</v>
      </c>
      <c r="O4283" s="1" t="s">
        <v>3156</v>
      </c>
      <c r="P4283" s="1" t="s">
        <v>59268</v>
      </c>
      <c r="Q4283" s="1" t="s">
        <v>3162</v>
      </c>
      <c r="R4283" s="1" t="s">
        <v>3163</v>
      </c>
      <c r="S4283" s="1" t="s">
        <v>109</v>
      </c>
      <c r="T4283" s="1" t="s">
        <v>3164</v>
      </c>
      <c r="U4283" s="2">
        <v>45420.777708333335</v>
      </c>
      <c r="V4283" s="1" t="s">
        <v>36</v>
      </c>
      <c r="W4283" s="1" t="s">
        <v>273</v>
      </c>
      <c r="X4283" s="1" t="s">
        <v>273</v>
      </c>
      <c r="Y4283" s="1" t="s">
        <v>109</v>
      </c>
      <c r="Z4283" s="1" t="s">
        <v>51065</v>
      </c>
      <c r="AA4283" s="1" t="s">
        <v>3166</v>
      </c>
    </row>
    <row r="4284" spans="1:27" x14ac:dyDescent="0.3">
      <c r="A4284" s="1" t="s">
        <v>51059</v>
      </c>
      <c r="B4284" s="1" t="s">
        <v>51060</v>
      </c>
      <c r="C4284" s="1" t="s">
        <v>28050</v>
      </c>
      <c r="D4284" s="1" t="s">
        <v>5196</v>
      </c>
      <c r="E4284" s="1" t="s">
        <v>51061</v>
      </c>
      <c r="F4284" s="1" t="s">
        <v>59269</v>
      </c>
      <c r="L4284" s="2">
        <v>45798</v>
      </c>
      <c r="M4284" s="1" t="s">
        <v>1617</v>
      </c>
      <c r="N4284" s="2">
        <v>45813.558749999997</v>
      </c>
      <c r="O4284" s="1" t="s">
        <v>2771</v>
      </c>
      <c r="P4284" s="1" t="s">
        <v>59270</v>
      </c>
      <c r="Q4284" s="1" t="s">
        <v>28048</v>
      </c>
      <c r="R4284" s="1" t="s">
        <v>1296</v>
      </c>
      <c r="S4284" s="1" t="s">
        <v>109</v>
      </c>
      <c r="T4284" s="1" t="s">
        <v>1896</v>
      </c>
      <c r="U4284" s="2">
        <v>45817.4</v>
      </c>
      <c r="V4284" s="1" t="s">
        <v>96</v>
      </c>
      <c r="W4284" s="1" t="s">
        <v>59271</v>
      </c>
      <c r="X4284" s="1" t="s">
        <v>51854</v>
      </c>
      <c r="Y4284" s="1" t="s">
        <v>109</v>
      </c>
      <c r="Z4284" s="1" t="s">
        <v>24533</v>
      </c>
      <c r="AA4284" s="1" t="s">
        <v>5200</v>
      </c>
    </row>
    <row r="4285" spans="1:27" x14ac:dyDescent="0.3">
      <c r="A4285" s="1" t="s">
        <v>51059</v>
      </c>
      <c r="B4285" s="1" t="s">
        <v>51060</v>
      </c>
      <c r="C4285" s="1" t="s">
        <v>28045</v>
      </c>
      <c r="D4285" s="1" t="s">
        <v>5196</v>
      </c>
      <c r="F4285" s="1" t="s">
        <v>51083</v>
      </c>
      <c r="L4285" s="2">
        <v>45618</v>
      </c>
      <c r="M4285" s="1" t="s">
        <v>888</v>
      </c>
      <c r="N4285" s="2">
        <v>45618.578449074077</v>
      </c>
      <c r="O4285" s="1" t="s">
        <v>2771</v>
      </c>
      <c r="P4285" s="1" t="s">
        <v>59272</v>
      </c>
      <c r="Q4285" s="1" t="s">
        <v>28048</v>
      </c>
      <c r="R4285" s="1" t="s">
        <v>1296</v>
      </c>
      <c r="S4285" s="1" t="s">
        <v>109</v>
      </c>
      <c r="T4285" s="1" t="s">
        <v>1896</v>
      </c>
      <c r="U4285" s="2">
        <v>45621.292291666665</v>
      </c>
      <c r="V4285" s="1" t="s">
        <v>36</v>
      </c>
      <c r="W4285" s="1" t="s">
        <v>68</v>
      </c>
      <c r="X4285" s="1" t="s">
        <v>68</v>
      </c>
      <c r="Y4285" s="1" t="s">
        <v>109</v>
      </c>
      <c r="Z4285" s="1" t="s">
        <v>51720</v>
      </c>
      <c r="AA4285" s="1" t="s">
        <v>5200</v>
      </c>
    </row>
    <row r="4286" spans="1:27" x14ac:dyDescent="0.3">
      <c r="A4286" s="1" t="s">
        <v>51059</v>
      </c>
      <c r="B4286" s="1" t="s">
        <v>51060</v>
      </c>
      <c r="C4286" s="1" t="s">
        <v>48521</v>
      </c>
      <c r="D4286" s="1" t="s">
        <v>48520</v>
      </c>
      <c r="E4286" s="1" t="s">
        <v>52975</v>
      </c>
      <c r="F4286" s="1" t="s">
        <v>52976</v>
      </c>
      <c r="L4286" s="2">
        <v>45628</v>
      </c>
      <c r="M4286" s="1" t="s">
        <v>1419</v>
      </c>
      <c r="N4286" s="2">
        <v>45763.308680555558</v>
      </c>
      <c r="O4286" s="1" t="s">
        <v>48519</v>
      </c>
      <c r="P4286" s="1" t="s">
        <v>52977</v>
      </c>
      <c r="Q4286" s="1" t="s">
        <v>48524</v>
      </c>
      <c r="R4286" s="1" t="s">
        <v>1025</v>
      </c>
      <c r="S4286" s="1" t="s">
        <v>109</v>
      </c>
      <c r="T4286" s="1" t="s">
        <v>1665</v>
      </c>
      <c r="U4286" s="2">
        <v>45763.384351851855</v>
      </c>
      <c r="V4286" s="1" t="s">
        <v>96</v>
      </c>
      <c r="W4286" s="1" t="s">
        <v>52978</v>
      </c>
      <c r="X4286" s="1" t="s">
        <v>18331</v>
      </c>
      <c r="Y4286" s="1" t="s">
        <v>109</v>
      </c>
      <c r="Z4286" s="1" t="s">
        <v>4372</v>
      </c>
      <c r="AA4286" s="1" t="s">
        <v>425</v>
      </c>
    </row>
    <row r="4287" spans="1:27" x14ac:dyDescent="0.3">
      <c r="A4287" s="1" t="s">
        <v>51077</v>
      </c>
      <c r="B4287" s="1" t="s">
        <v>51060</v>
      </c>
      <c r="C4287" s="1" t="s">
        <v>31241</v>
      </c>
      <c r="D4287" s="1" t="s">
        <v>31238</v>
      </c>
      <c r="E4287" s="1" t="s">
        <v>263</v>
      </c>
      <c r="F4287" s="1" t="s">
        <v>53108</v>
      </c>
      <c r="G4287" s="1" t="s">
        <v>174</v>
      </c>
      <c r="H4287" s="1" t="s">
        <v>175</v>
      </c>
      <c r="I4287" s="1" t="s">
        <v>176</v>
      </c>
      <c r="L4287" s="2">
        <v>45378</v>
      </c>
      <c r="M4287" s="1" t="s">
        <v>261</v>
      </c>
      <c r="N4287" s="2">
        <v>45405.454212962963</v>
      </c>
      <c r="O4287" s="1" t="s">
        <v>31232</v>
      </c>
      <c r="P4287" s="1" t="s">
        <v>31232</v>
      </c>
      <c r="Q4287" s="1" t="s">
        <v>31235</v>
      </c>
      <c r="R4287" s="1" t="s">
        <v>679</v>
      </c>
      <c r="S4287" s="1" t="s">
        <v>109</v>
      </c>
      <c r="T4287" s="1" t="s">
        <v>880</v>
      </c>
      <c r="U4287" s="2">
        <v>45405.72184027778</v>
      </c>
      <c r="V4287" s="1" t="s">
        <v>124</v>
      </c>
      <c r="W4287" s="1" t="s">
        <v>31235</v>
      </c>
      <c r="X4287" s="1" t="s">
        <v>679</v>
      </c>
      <c r="Y4287" s="1" t="s">
        <v>109</v>
      </c>
      <c r="Z4287" s="1" t="s">
        <v>880</v>
      </c>
      <c r="AA4287" s="1" t="s">
        <v>31237</v>
      </c>
    </row>
    <row r="4288" spans="1:27" x14ac:dyDescent="0.3">
      <c r="A4288" s="1" t="s">
        <v>51077</v>
      </c>
      <c r="B4288" s="1" t="s">
        <v>51060</v>
      </c>
      <c r="C4288" s="1" t="s">
        <v>31239</v>
      </c>
      <c r="D4288" s="1" t="s">
        <v>31238</v>
      </c>
      <c r="E4288" s="1" t="s">
        <v>263</v>
      </c>
      <c r="F4288" s="1" t="s">
        <v>53108</v>
      </c>
      <c r="G4288" s="1" t="s">
        <v>174</v>
      </c>
      <c r="H4288" s="1" t="s">
        <v>175</v>
      </c>
      <c r="I4288" s="1" t="s">
        <v>176</v>
      </c>
      <c r="L4288" s="2">
        <v>45285</v>
      </c>
      <c r="M4288" s="1" t="s">
        <v>6721</v>
      </c>
      <c r="N4288" s="2">
        <v>45288.685659722221</v>
      </c>
      <c r="O4288" s="1" t="s">
        <v>31232</v>
      </c>
      <c r="P4288" s="1" t="s">
        <v>31232</v>
      </c>
      <c r="Q4288" s="1" t="s">
        <v>31235</v>
      </c>
      <c r="R4288" s="1" t="s">
        <v>679</v>
      </c>
      <c r="S4288" s="1" t="s">
        <v>109</v>
      </c>
      <c r="T4288" s="1" t="s">
        <v>880</v>
      </c>
      <c r="U4288" s="2">
        <v>45288.879537037035</v>
      </c>
      <c r="V4288" s="1" t="s">
        <v>124</v>
      </c>
      <c r="W4288" s="1" t="s">
        <v>31235</v>
      </c>
      <c r="X4288" s="1" t="s">
        <v>679</v>
      </c>
      <c r="Y4288" s="1" t="s">
        <v>109</v>
      </c>
      <c r="Z4288" s="1" t="s">
        <v>880</v>
      </c>
      <c r="AA4288" s="1" t="s">
        <v>31237</v>
      </c>
    </row>
    <row r="4289" spans="1:27" x14ac:dyDescent="0.3">
      <c r="A4289" s="1" t="s">
        <v>51059</v>
      </c>
      <c r="B4289" s="1" t="s">
        <v>51060</v>
      </c>
      <c r="C4289" s="1" t="s">
        <v>31239</v>
      </c>
      <c r="D4289" s="1" t="s">
        <v>31238</v>
      </c>
      <c r="E4289" s="1" t="s">
        <v>599</v>
      </c>
      <c r="F4289" s="1" t="s">
        <v>59276</v>
      </c>
      <c r="L4289" s="2">
        <v>45285</v>
      </c>
      <c r="M4289" s="1" t="s">
        <v>6721</v>
      </c>
      <c r="N4289" s="2">
        <v>45288.685659722221</v>
      </c>
      <c r="O4289" s="1" t="s">
        <v>31232</v>
      </c>
      <c r="P4289" s="1" t="s">
        <v>59277</v>
      </c>
      <c r="Q4289" s="1" t="s">
        <v>31235</v>
      </c>
      <c r="R4289" s="1" t="s">
        <v>679</v>
      </c>
      <c r="S4289" s="1" t="s">
        <v>109</v>
      </c>
      <c r="T4289" s="1" t="s">
        <v>880</v>
      </c>
      <c r="U4289" s="2">
        <v>45288.879537037035</v>
      </c>
      <c r="V4289" s="1" t="s">
        <v>124</v>
      </c>
      <c r="W4289" s="1" t="s">
        <v>59278</v>
      </c>
      <c r="X4289" s="1" t="s">
        <v>49681</v>
      </c>
      <c r="Y4289" s="1" t="s">
        <v>109</v>
      </c>
      <c r="Z4289" s="1" t="s">
        <v>50679</v>
      </c>
      <c r="AA4289" s="1" t="s">
        <v>31237</v>
      </c>
    </row>
    <row r="4290" spans="1:27" x14ac:dyDescent="0.3">
      <c r="A4290" s="1" t="s">
        <v>51077</v>
      </c>
      <c r="B4290" s="1" t="s">
        <v>51066</v>
      </c>
      <c r="C4290" s="1" t="s">
        <v>31239</v>
      </c>
      <c r="D4290" s="1" t="s">
        <v>31238</v>
      </c>
      <c r="E4290" s="1" t="s">
        <v>263</v>
      </c>
      <c r="F4290" s="1" t="s">
        <v>53108</v>
      </c>
      <c r="G4290" s="1" t="s">
        <v>174</v>
      </c>
      <c r="H4290" s="1" t="s">
        <v>175</v>
      </c>
      <c r="I4290" s="1" t="s">
        <v>176</v>
      </c>
      <c r="L4290" s="2">
        <v>45285</v>
      </c>
      <c r="M4290" s="1" t="s">
        <v>6721</v>
      </c>
      <c r="N4290" s="2">
        <v>45288.685659722221</v>
      </c>
      <c r="O4290" s="1" t="s">
        <v>31232</v>
      </c>
      <c r="P4290" s="1" t="s">
        <v>59279</v>
      </c>
      <c r="Q4290" s="1" t="s">
        <v>31235</v>
      </c>
      <c r="R4290" s="1" t="s">
        <v>679</v>
      </c>
      <c r="S4290" s="1" t="s">
        <v>109</v>
      </c>
      <c r="T4290" s="1" t="s">
        <v>880</v>
      </c>
      <c r="U4290" s="2">
        <v>45288.879537037035</v>
      </c>
      <c r="V4290" s="1" t="s">
        <v>124</v>
      </c>
      <c r="W4290" s="1" t="s">
        <v>59280</v>
      </c>
      <c r="X4290" s="1" t="s">
        <v>43621</v>
      </c>
      <c r="Y4290" s="1" t="s">
        <v>109</v>
      </c>
      <c r="Z4290" s="1" t="s">
        <v>8957</v>
      </c>
      <c r="AA4290" s="1" t="s">
        <v>31237</v>
      </c>
    </row>
    <row r="4291" spans="1:27" x14ac:dyDescent="0.3">
      <c r="A4291" s="1" t="s">
        <v>51077</v>
      </c>
      <c r="B4291" s="1" t="s">
        <v>51066</v>
      </c>
      <c r="C4291" s="1" t="s">
        <v>31239</v>
      </c>
      <c r="D4291" s="1" t="s">
        <v>31238</v>
      </c>
      <c r="E4291" s="1" t="s">
        <v>263</v>
      </c>
      <c r="F4291" s="1" t="s">
        <v>53108</v>
      </c>
      <c r="G4291" s="1" t="s">
        <v>174</v>
      </c>
      <c r="H4291" s="1" t="s">
        <v>175</v>
      </c>
      <c r="I4291" s="1" t="s">
        <v>176</v>
      </c>
      <c r="L4291" s="2">
        <v>45285</v>
      </c>
      <c r="M4291" s="1" t="s">
        <v>6721</v>
      </c>
      <c r="N4291" s="2">
        <v>45288.685659722221</v>
      </c>
      <c r="O4291" s="1" t="s">
        <v>31232</v>
      </c>
      <c r="P4291" s="1" t="s">
        <v>59281</v>
      </c>
      <c r="Q4291" s="1" t="s">
        <v>31235</v>
      </c>
      <c r="R4291" s="1" t="s">
        <v>679</v>
      </c>
      <c r="S4291" s="1" t="s">
        <v>109</v>
      </c>
      <c r="T4291" s="1" t="s">
        <v>880</v>
      </c>
      <c r="U4291" s="2">
        <v>45288.879537037035</v>
      </c>
      <c r="V4291" s="1" t="s">
        <v>124</v>
      </c>
      <c r="W4291" s="1" t="s">
        <v>59282</v>
      </c>
      <c r="X4291" s="1" t="s">
        <v>59283</v>
      </c>
      <c r="Y4291" s="1" t="s">
        <v>109</v>
      </c>
      <c r="Z4291" s="1" t="s">
        <v>59284</v>
      </c>
      <c r="AA4291" s="1" t="s">
        <v>31237</v>
      </c>
    </row>
    <row r="4292" spans="1:27" x14ac:dyDescent="0.3">
      <c r="A4292" s="1" t="s">
        <v>51059</v>
      </c>
      <c r="B4292" s="1" t="s">
        <v>51060</v>
      </c>
      <c r="C4292" s="1" t="s">
        <v>19498</v>
      </c>
      <c r="D4292" s="1" t="s">
        <v>19497</v>
      </c>
      <c r="E4292" s="1" t="s">
        <v>53064</v>
      </c>
      <c r="F4292" s="1" t="s">
        <v>56657</v>
      </c>
      <c r="L4292" s="2">
        <v>45304</v>
      </c>
      <c r="M4292" s="1" t="s">
        <v>19500</v>
      </c>
      <c r="N4292" s="2">
        <v>45356.333391203705</v>
      </c>
      <c r="O4292" s="1" t="s">
        <v>19495</v>
      </c>
      <c r="P4292" s="1" t="s">
        <v>59285</v>
      </c>
      <c r="Q4292" s="1" t="s">
        <v>19502</v>
      </c>
      <c r="R4292" s="1" t="s">
        <v>1025</v>
      </c>
      <c r="S4292" s="1" t="s">
        <v>109</v>
      </c>
      <c r="T4292" s="1" t="s">
        <v>4372</v>
      </c>
      <c r="U4292" s="2">
        <v>45356.440046296295</v>
      </c>
      <c r="V4292" s="1" t="s">
        <v>5716</v>
      </c>
      <c r="W4292" s="1" t="s">
        <v>53067</v>
      </c>
      <c r="X4292" s="1" t="s">
        <v>53068</v>
      </c>
      <c r="Y4292" s="1" t="s">
        <v>109</v>
      </c>
      <c r="Z4292" s="1" t="s">
        <v>1026</v>
      </c>
      <c r="AA4292" s="1" t="s">
        <v>425</v>
      </c>
    </row>
    <row r="4293" spans="1:27" x14ac:dyDescent="0.3">
      <c r="A4293" s="1" t="s">
        <v>51059</v>
      </c>
      <c r="B4293" s="1" t="s">
        <v>51060</v>
      </c>
      <c r="C4293" s="1" t="s">
        <v>19498</v>
      </c>
      <c r="D4293" s="1" t="s">
        <v>19497</v>
      </c>
      <c r="E4293" s="1" t="s">
        <v>53069</v>
      </c>
      <c r="F4293" s="1" t="s">
        <v>53070</v>
      </c>
      <c r="L4293" s="2">
        <v>45304</v>
      </c>
      <c r="M4293" s="1" t="s">
        <v>19500</v>
      </c>
      <c r="N4293" s="2">
        <v>45356.333391203705</v>
      </c>
      <c r="O4293" s="1" t="s">
        <v>19495</v>
      </c>
      <c r="P4293" s="1" t="s">
        <v>53071</v>
      </c>
      <c r="Q4293" s="1" t="s">
        <v>19502</v>
      </c>
      <c r="R4293" s="1" t="s">
        <v>1025</v>
      </c>
      <c r="S4293" s="1" t="s">
        <v>109</v>
      </c>
      <c r="T4293" s="1" t="s">
        <v>4372</v>
      </c>
      <c r="U4293" s="2">
        <v>45356.440046296295</v>
      </c>
      <c r="V4293" s="1" t="s">
        <v>5716</v>
      </c>
      <c r="W4293" s="1" t="s">
        <v>53072</v>
      </c>
      <c r="X4293" s="1" t="s">
        <v>53068</v>
      </c>
      <c r="Y4293" s="1" t="s">
        <v>109</v>
      </c>
      <c r="Z4293" s="1" t="s">
        <v>4372</v>
      </c>
      <c r="AA4293" s="1" t="s">
        <v>425</v>
      </c>
    </row>
    <row r="4294" spans="1:27" x14ac:dyDescent="0.3">
      <c r="A4294" s="1" t="s">
        <v>51059</v>
      </c>
      <c r="B4294" s="1" t="s">
        <v>51060</v>
      </c>
      <c r="C4294" s="1" t="s">
        <v>46625</v>
      </c>
      <c r="D4294" s="1" t="s">
        <v>46624</v>
      </c>
      <c r="E4294" s="1" t="s">
        <v>51061</v>
      </c>
      <c r="F4294" s="1" t="s">
        <v>59286</v>
      </c>
      <c r="L4294" s="2">
        <v>45701</v>
      </c>
      <c r="M4294" s="1" t="s">
        <v>6432</v>
      </c>
      <c r="N4294" s="2">
        <v>45701.518009259256</v>
      </c>
      <c r="O4294" s="1" t="s">
        <v>46623</v>
      </c>
      <c r="P4294" s="1" t="s">
        <v>643</v>
      </c>
      <c r="Q4294" s="1" t="s">
        <v>46628</v>
      </c>
      <c r="R4294" s="1" t="s">
        <v>1710</v>
      </c>
      <c r="S4294" s="1" t="s">
        <v>109</v>
      </c>
      <c r="T4294" s="1" t="s">
        <v>13288</v>
      </c>
      <c r="U4294" s="2">
        <v>45702.361377314817</v>
      </c>
      <c r="V4294" s="1" t="s">
        <v>246</v>
      </c>
      <c r="W4294" s="1" t="s">
        <v>361</v>
      </c>
      <c r="X4294" s="1" t="s">
        <v>361</v>
      </c>
      <c r="Y4294" s="1" t="s">
        <v>109</v>
      </c>
      <c r="Z4294" s="1" t="s">
        <v>51136</v>
      </c>
      <c r="AA4294" s="1" t="s">
        <v>46630</v>
      </c>
    </row>
    <row r="4295" spans="1:27" x14ac:dyDescent="0.3">
      <c r="A4295" s="1" t="s">
        <v>51059</v>
      </c>
      <c r="B4295" s="1" t="s">
        <v>51226</v>
      </c>
      <c r="C4295" s="1" t="s">
        <v>26305</v>
      </c>
      <c r="D4295" s="1" t="s">
        <v>26299</v>
      </c>
      <c r="F4295" s="1" t="s">
        <v>51083</v>
      </c>
      <c r="L4295" s="2">
        <v>45209</v>
      </c>
      <c r="M4295" s="1" t="s">
        <v>2081</v>
      </c>
      <c r="N4295" s="2">
        <v>45315.392951388887</v>
      </c>
      <c r="O4295" s="1" t="s">
        <v>26298</v>
      </c>
      <c r="P4295" s="1" t="s">
        <v>59287</v>
      </c>
      <c r="Q4295" s="1" t="s">
        <v>26303</v>
      </c>
      <c r="R4295" s="1" t="s">
        <v>1037</v>
      </c>
      <c r="S4295" s="1" t="s">
        <v>109</v>
      </c>
      <c r="T4295" s="1" t="s">
        <v>7489</v>
      </c>
      <c r="U4295" s="2">
        <v>45316.688321759262</v>
      </c>
      <c r="V4295" s="1" t="s">
        <v>124</v>
      </c>
      <c r="W4295" s="1" t="s">
        <v>59288</v>
      </c>
      <c r="X4295" s="1" t="s">
        <v>51298</v>
      </c>
      <c r="Y4295" s="1" t="s">
        <v>109</v>
      </c>
      <c r="Z4295" s="1" t="s">
        <v>7489</v>
      </c>
      <c r="AA4295" s="1" t="s">
        <v>3328</v>
      </c>
    </row>
    <row r="4296" spans="1:27" x14ac:dyDescent="0.3">
      <c r="A4296" s="1" t="s">
        <v>51059</v>
      </c>
      <c r="B4296" s="1" t="s">
        <v>51060</v>
      </c>
      <c r="C4296" s="1" t="s">
        <v>59289</v>
      </c>
      <c r="D4296" s="1" t="s">
        <v>59290</v>
      </c>
      <c r="F4296" s="1" t="s">
        <v>51083</v>
      </c>
      <c r="L4296" s="2">
        <v>44889</v>
      </c>
      <c r="M4296" s="1" t="s">
        <v>121</v>
      </c>
      <c r="N4296" s="2">
        <v>44901.593217592592</v>
      </c>
      <c r="O4296" s="1" t="s">
        <v>15460</v>
      </c>
      <c r="P4296" s="1" t="s">
        <v>59291</v>
      </c>
      <c r="Q4296" s="1" t="s">
        <v>15466</v>
      </c>
      <c r="R4296" s="1" t="s">
        <v>7409</v>
      </c>
      <c r="S4296" s="1" t="s">
        <v>109</v>
      </c>
      <c r="T4296" s="1" t="s">
        <v>7410</v>
      </c>
      <c r="U4296" s="2">
        <v>44902.575138888889</v>
      </c>
      <c r="V4296" s="1" t="s">
        <v>3068</v>
      </c>
      <c r="W4296" s="1" t="s">
        <v>59292</v>
      </c>
      <c r="X4296" s="1" t="s">
        <v>52642</v>
      </c>
      <c r="Y4296" s="1" t="s">
        <v>109</v>
      </c>
      <c r="Z4296" s="1" t="s">
        <v>15956</v>
      </c>
      <c r="AA4296" s="1" t="s">
        <v>15468</v>
      </c>
    </row>
    <row r="4297" spans="1:27" x14ac:dyDescent="0.3">
      <c r="A4297" s="1" t="s">
        <v>51059</v>
      </c>
      <c r="B4297" s="1" t="s">
        <v>51060</v>
      </c>
      <c r="C4297" s="1" t="s">
        <v>34115</v>
      </c>
      <c r="D4297" s="1" t="s">
        <v>34114</v>
      </c>
      <c r="E4297" s="1" t="s">
        <v>51061</v>
      </c>
      <c r="F4297" s="1" t="s">
        <v>55065</v>
      </c>
      <c r="L4297" s="2">
        <v>45102</v>
      </c>
      <c r="M4297" s="1" t="s">
        <v>5988</v>
      </c>
      <c r="N4297" s="2">
        <v>45118.52480324074</v>
      </c>
      <c r="O4297" s="1" t="s">
        <v>34112</v>
      </c>
      <c r="P4297" s="1" t="s">
        <v>59293</v>
      </c>
      <c r="Q4297" s="1" t="s">
        <v>34118</v>
      </c>
      <c r="R4297" s="1" t="s">
        <v>679</v>
      </c>
      <c r="S4297" s="1" t="s">
        <v>109</v>
      </c>
      <c r="T4297" s="1" t="s">
        <v>1111</v>
      </c>
      <c r="U4297" s="2">
        <v>45118.645833333336</v>
      </c>
      <c r="V4297" s="1" t="s">
        <v>624</v>
      </c>
      <c r="W4297" s="1" t="s">
        <v>59294</v>
      </c>
      <c r="X4297" s="1" t="s">
        <v>56818</v>
      </c>
      <c r="Y4297" s="1" t="s">
        <v>109</v>
      </c>
      <c r="Z4297" s="1" t="s">
        <v>2221</v>
      </c>
      <c r="AA4297" s="1" t="s">
        <v>34120</v>
      </c>
    </row>
    <row r="4298" spans="1:27" x14ac:dyDescent="0.3">
      <c r="A4298" s="1" t="s">
        <v>51059</v>
      </c>
      <c r="B4298" s="1" t="s">
        <v>51060</v>
      </c>
      <c r="C4298" s="1" t="s">
        <v>16791</v>
      </c>
      <c r="D4298" s="1" t="s">
        <v>16784</v>
      </c>
      <c r="E4298" s="1" t="s">
        <v>51061</v>
      </c>
      <c r="F4298" s="1" t="s">
        <v>59295</v>
      </c>
      <c r="L4298" s="2">
        <v>45734</v>
      </c>
      <c r="M4298" s="1" t="s">
        <v>1293</v>
      </c>
      <c r="N4298" s="2">
        <v>45735.336817129632</v>
      </c>
      <c r="O4298" s="1" t="s">
        <v>16783</v>
      </c>
      <c r="P4298" s="1" t="s">
        <v>59296</v>
      </c>
      <c r="Q4298" s="1" t="s">
        <v>16788</v>
      </c>
      <c r="R4298" s="1" t="s">
        <v>475</v>
      </c>
      <c r="S4298" s="1" t="s">
        <v>109</v>
      </c>
      <c r="T4298" s="1" t="s">
        <v>2182</v>
      </c>
      <c r="U4298" s="2">
        <v>45736.538958333331</v>
      </c>
      <c r="V4298" s="1" t="s">
        <v>36</v>
      </c>
      <c r="W4298" s="1" t="s">
        <v>59297</v>
      </c>
      <c r="X4298" s="1" t="s">
        <v>54168</v>
      </c>
      <c r="Y4298" s="1" t="s">
        <v>109</v>
      </c>
      <c r="Z4298" s="1" t="s">
        <v>30356</v>
      </c>
      <c r="AA4298" s="1" t="s">
        <v>16790</v>
      </c>
    </row>
    <row r="4299" spans="1:27" x14ac:dyDescent="0.3">
      <c r="A4299" s="1" t="s">
        <v>51059</v>
      </c>
      <c r="B4299" s="1" t="s">
        <v>51060</v>
      </c>
      <c r="C4299" s="1" t="s">
        <v>3698</v>
      </c>
      <c r="D4299" s="1" t="s">
        <v>3697</v>
      </c>
      <c r="F4299" s="1" t="s">
        <v>51083</v>
      </c>
      <c r="L4299" s="2">
        <v>45593</v>
      </c>
      <c r="M4299" s="1" t="s">
        <v>3700</v>
      </c>
      <c r="N4299" s="2">
        <v>45593.664502314816</v>
      </c>
      <c r="O4299" s="1" t="s">
        <v>3695</v>
      </c>
      <c r="P4299" s="1" t="s">
        <v>59298</v>
      </c>
      <c r="Q4299" s="1" t="s">
        <v>3702</v>
      </c>
      <c r="R4299" s="1" t="s">
        <v>1697</v>
      </c>
      <c r="S4299" s="1" t="s">
        <v>109</v>
      </c>
      <c r="T4299" s="1" t="s">
        <v>1698</v>
      </c>
      <c r="U4299" s="2">
        <v>45594.564085648148</v>
      </c>
      <c r="V4299" s="1" t="s">
        <v>246</v>
      </c>
      <c r="W4299" s="1" t="s">
        <v>59299</v>
      </c>
      <c r="X4299" s="1" t="s">
        <v>59300</v>
      </c>
      <c r="Y4299" s="1" t="s">
        <v>109</v>
      </c>
      <c r="Z4299" s="1" t="s">
        <v>2297</v>
      </c>
      <c r="AA4299" s="1" t="s">
        <v>3704</v>
      </c>
    </row>
    <row r="4300" spans="1:27" x14ac:dyDescent="0.3">
      <c r="A4300" s="1" t="s">
        <v>51059</v>
      </c>
      <c r="B4300" s="1" t="s">
        <v>51066</v>
      </c>
      <c r="C4300" s="1" t="s">
        <v>3698</v>
      </c>
      <c r="D4300" s="1" t="s">
        <v>3697</v>
      </c>
      <c r="F4300" s="1" t="s">
        <v>51083</v>
      </c>
      <c r="L4300" s="2">
        <v>45593</v>
      </c>
      <c r="M4300" s="1" t="s">
        <v>3700</v>
      </c>
      <c r="N4300" s="2">
        <v>45593.664502314816</v>
      </c>
      <c r="O4300" s="1" t="s">
        <v>3695</v>
      </c>
      <c r="P4300" s="1" t="s">
        <v>53401</v>
      </c>
      <c r="Q4300" s="1" t="s">
        <v>3702</v>
      </c>
      <c r="R4300" s="1" t="s">
        <v>1697</v>
      </c>
      <c r="S4300" s="1" t="s">
        <v>109</v>
      </c>
      <c r="T4300" s="1" t="s">
        <v>1698</v>
      </c>
      <c r="U4300" s="2">
        <v>45594.564085648148</v>
      </c>
      <c r="V4300" s="1" t="s">
        <v>246</v>
      </c>
      <c r="W4300" s="1" t="s">
        <v>59301</v>
      </c>
      <c r="X4300" s="1" t="s">
        <v>5885</v>
      </c>
      <c r="Y4300" s="1" t="s">
        <v>109</v>
      </c>
      <c r="Z4300" s="1" t="s">
        <v>13271</v>
      </c>
      <c r="AA4300" s="1" t="s">
        <v>3704</v>
      </c>
    </row>
    <row r="4301" spans="1:27" x14ac:dyDescent="0.3">
      <c r="A4301" s="1" t="s">
        <v>51077</v>
      </c>
      <c r="B4301" s="1" t="s">
        <v>51066</v>
      </c>
      <c r="C4301" s="1" t="s">
        <v>3698</v>
      </c>
      <c r="D4301" s="1" t="s">
        <v>3697</v>
      </c>
      <c r="E4301" s="1" t="s">
        <v>3701</v>
      </c>
      <c r="F4301" s="1" t="s">
        <v>53402</v>
      </c>
      <c r="G4301" s="1" t="s">
        <v>174</v>
      </c>
      <c r="H4301" s="1" t="s">
        <v>175</v>
      </c>
      <c r="I4301" s="1" t="s">
        <v>176</v>
      </c>
      <c r="J4301" s="1" t="s">
        <v>464</v>
      </c>
      <c r="K4301" s="1" t="s">
        <v>464</v>
      </c>
      <c r="L4301" s="2">
        <v>45593</v>
      </c>
      <c r="M4301" s="1" t="s">
        <v>3700</v>
      </c>
      <c r="N4301" s="2">
        <v>45593.664502314816</v>
      </c>
      <c r="O4301" s="1" t="s">
        <v>3695</v>
      </c>
      <c r="P4301" s="1" t="s">
        <v>59302</v>
      </c>
      <c r="Q4301" s="1" t="s">
        <v>3702</v>
      </c>
      <c r="R4301" s="1" t="s">
        <v>1697</v>
      </c>
      <c r="S4301" s="1" t="s">
        <v>109</v>
      </c>
      <c r="T4301" s="1" t="s">
        <v>1698</v>
      </c>
      <c r="U4301" s="2">
        <v>45594.564085648148</v>
      </c>
      <c r="V4301" s="1" t="s">
        <v>246</v>
      </c>
      <c r="W4301" s="1" t="s">
        <v>59303</v>
      </c>
      <c r="X4301" s="1" t="s">
        <v>7289</v>
      </c>
      <c r="Y4301" s="1" t="s">
        <v>109</v>
      </c>
      <c r="Z4301" s="1" t="s">
        <v>7290</v>
      </c>
      <c r="AA4301" s="1" t="s">
        <v>3704</v>
      </c>
    </row>
    <row r="4302" spans="1:27" x14ac:dyDescent="0.3">
      <c r="A4302" s="1" t="s">
        <v>51059</v>
      </c>
      <c r="B4302" s="1" t="s">
        <v>51060</v>
      </c>
      <c r="C4302" s="1" t="s">
        <v>59304</v>
      </c>
      <c r="D4302" s="1" t="s">
        <v>15453</v>
      </c>
      <c r="E4302" s="1" t="s">
        <v>51061</v>
      </c>
      <c r="F4302" s="1" t="s">
        <v>59305</v>
      </c>
      <c r="L4302" s="2">
        <v>45528</v>
      </c>
      <c r="M4302" s="1" t="s">
        <v>244</v>
      </c>
      <c r="N4302" s="2">
        <v>45530.542546296296</v>
      </c>
      <c r="O4302" s="1" t="s">
        <v>15451</v>
      </c>
      <c r="P4302" s="1" t="s">
        <v>59306</v>
      </c>
      <c r="Q4302" s="1" t="s">
        <v>15457</v>
      </c>
      <c r="R4302" s="1" t="s">
        <v>3547</v>
      </c>
      <c r="S4302" s="1" t="s">
        <v>109</v>
      </c>
      <c r="T4302" s="1" t="s">
        <v>9177</v>
      </c>
      <c r="U4302" s="2">
        <v>45530.864918981482</v>
      </c>
      <c r="V4302" s="1" t="s">
        <v>590</v>
      </c>
      <c r="W4302" s="1" t="s">
        <v>59307</v>
      </c>
      <c r="X4302" s="1" t="s">
        <v>3547</v>
      </c>
      <c r="Y4302" s="1" t="s">
        <v>109</v>
      </c>
      <c r="Z4302" s="1" t="s">
        <v>9177</v>
      </c>
      <c r="AA4302" s="1" t="s">
        <v>15459</v>
      </c>
    </row>
    <row r="4303" spans="1:27" x14ac:dyDescent="0.3">
      <c r="A4303" s="1" t="s">
        <v>51059</v>
      </c>
      <c r="B4303" s="1" t="s">
        <v>51060</v>
      </c>
      <c r="C4303" s="1" t="s">
        <v>29582</v>
      </c>
      <c r="D4303" s="1" t="s">
        <v>29581</v>
      </c>
      <c r="E4303" s="1" t="s">
        <v>59308</v>
      </c>
      <c r="F4303" s="1" t="s">
        <v>59309</v>
      </c>
      <c r="L4303" s="2">
        <v>45244</v>
      </c>
      <c r="M4303" s="1" t="s">
        <v>1617</v>
      </c>
      <c r="N4303" s="2">
        <v>45244.713263888887</v>
      </c>
      <c r="O4303" s="1" t="s">
        <v>29580</v>
      </c>
      <c r="P4303" s="1" t="s">
        <v>59310</v>
      </c>
      <c r="Q4303" s="1" t="s">
        <v>29585</v>
      </c>
      <c r="R4303" s="1" t="s">
        <v>679</v>
      </c>
      <c r="S4303" s="1" t="s">
        <v>109</v>
      </c>
      <c r="T4303" s="1" t="s">
        <v>1363</v>
      </c>
      <c r="U4303" s="2">
        <v>45245.470069444447</v>
      </c>
      <c r="V4303" s="1" t="s">
        <v>79</v>
      </c>
      <c r="W4303" s="1" t="s">
        <v>59311</v>
      </c>
      <c r="X4303" s="1" t="s">
        <v>53506</v>
      </c>
      <c r="Y4303" s="1" t="s">
        <v>109</v>
      </c>
      <c r="Z4303" s="1" t="s">
        <v>33820</v>
      </c>
      <c r="AA4303" s="1" t="s">
        <v>29587</v>
      </c>
    </row>
    <row r="4304" spans="1:27" x14ac:dyDescent="0.3">
      <c r="A4304" s="1" t="s">
        <v>51059</v>
      </c>
      <c r="B4304" s="1" t="s">
        <v>51089</v>
      </c>
      <c r="C4304" s="1" t="s">
        <v>29582</v>
      </c>
      <c r="D4304" s="1" t="s">
        <v>29581</v>
      </c>
      <c r="E4304" s="1" t="s">
        <v>59308</v>
      </c>
      <c r="F4304" s="1" t="s">
        <v>59309</v>
      </c>
      <c r="L4304" s="2">
        <v>45244</v>
      </c>
      <c r="M4304" s="1" t="s">
        <v>1617</v>
      </c>
      <c r="N4304" s="2">
        <v>45244.713263888887</v>
      </c>
      <c r="O4304" s="1" t="s">
        <v>29580</v>
      </c>
      <c r="P4304" s="1" t="s">
        <v>59312</v>
      </c>
      <c r="Q4304" s="1" t="s">
        <v>29585</v>
      </c>
      <c r="R4304" s="1" t="s">
        <v>679</v>
      </c>
      <c r="S4304" s="1" t="s">
        <v>109</v>
      </c>
      <c r="T4304" s="1" t="s">
        <v>1363</v>
      </c>
      <c r="U4304" s="2">
        <v>45245.470069444447</v>
      </c>
      <c r="V4304" s="1" t="s">
        <v>79</v>
      </c>
      <c r="W4304" s="1" t="s">
        <v>59313</v>
      </c>
      <c r="X4304" s="1" t="s">
        <v>15071</v>
      </c>
      <c r="Y4304" s="1" t="s">
        <v>109</v>
      </c>
      <c r="Z4304" s="1" t="s">
        <v>2003</v>
      </c>
      <c r="AA4304" s="1" t="s">
        <v>29587</v>
      </c>
    </row>
    <row r="4305" spans="1:27" x14ac:dyDescent="0.3">
      <c r="A4305" s="1" t="s">
        <v>51059</v>
      </c>
      <c r="B4305" s="1" t="s">
        <v>51060</v>
      </c>
      <c r="C4305" s="1" t="s">
        <v>49431</v>
      </c>
      <c r="D4305" s="1" t="s">
        <v>49424</v>
      </c>
      <c r="E4305" s="1" t="s">
        <v>133</v>
      </c>
      <c r="F4305" s="1" t="s">
        <v>59314</v>
      </c>
      <c r="L4305" s="2">
        <v>45398</v>
      </c>
      <c r="M4305" s="1" t="s">
        <v>168</v>
      </c>
      <c r="N4305" s="2">
        <v>45400.3750462963</v>
      </c>
      <c r="O4305" s="1" t="s">
        <v>49422</v>
      </c>
      <c r="P4305" s="1" t="s">
        <v>59315</v>
      </c>
      <c r="Q4305" s="1" t="s">
        <v>49428</v>
      </c>
      <c r="R4305" s="1" t="s">
        <v>928</v>
      </c>
      <c r="S4305" s="1" t="s">
        <v>109</v>
      </c>
      <c r="T4305" s="1" t="s">
        <v>9927</v>
      </c>
      <c r="U4305" s="2">
        <v>45400.631666666668</v>
      </c>
      <c r="V4305" s="1" t="s">
        <v>36</v>
      </c>
      <c r="W4305" s="1" t="s">
        <v>133</v>
      </c>
      <c r="X4305" s="1" t="s">
        <v>133</v>
      </c>
      <c r="Y4305" s="1" t="s">
        <v>109</v>
      </c>
      <c r="Z4305" s="1" t="s">
        <v>51065</v>
      </c>
      <c r="AA4305" s="1" t="s">
        <v>49430</v>
      </c>
    </row>
    <row r="4306" spans="1:27" x14ac:dyDescent="0.3">
      <c r="A4306" s="1" t="s">
        <v>51077</v>
      </c>
      <c r="B4306" s="1" t="s">
        <v>51089</v>
      </c>
      <c r="C4306" s="1" t="s">
        <v>49431</v>
      </c>
      <c r="D4306" s="1" t="s">
        <v>49424</v>
      </c>
      <c r="E4306" s="1" t="s">
        <v>49427</v>
      </c>
      <c r="F4306" s="1" t="s">
        <v>53347</v>
      </c>
      <c r="G4306" s="1" t="s">
        <v>174</v>
      </c>
      <c r="H4306" s="1" t="s">
        <v>175</v>
      </c>
      <c r="I4306" s="1" t="s">
        <v>176</v>
      </c>
      <c r="L4306" s="2">
        <v>45398</v>
      </c>
      <c r="M4306" s="1" t="s">
        <v>168</v>
      </c>
      <c r="N4306" s="2">
        <v>45400.3750462963</v>
      </c>
      <c r="O4306" s="1" t="s">
        <v>49422</v>
      </c>
      <c r="P4306" s="1" t="s">
        <v>49422</v>
      </c>
      <c r="Q4306" s="1" t="s">
        <v>49428</v>
      </c>
      <c r="R4306" s="1" t="s">
        <v>928</v>
      </c>
      <c r="S4306" s="1" t="s">
        <v>109</v>
      </c>
      <c r="T4306" s="1" t="s">
        <v>9927</v>
      </c>
      <c r="U4306" s="2">
        <v>45400.631666666668</v>
      </c>
      <c r="V4306" s="1" t="s">
        <v>36</v>
      </c>
      <c r="W4306" s="1" t="s">
        <v>49428</v>
      </c>
      <c r="X4306" s="1" t="s">
        <v>928</v>
      </c>
      <c r="Y4306" s="1" t="s">
        <v>109</v>
      </c>
      <c r="Z4306" s="1" t="s">
        <v>9927</v>
      </c>
      <c r="AA4306" s="1" t="s">
        <v>49430</v>
      </c>
    </row>
    <row r="4307" spans="1:27" x14ac:dyDescent="0.3">
      <c r="A4307" s="1" t="s">
        <v>51077</v>
      </c>
      <c r="B4307" s="1" t="s">
        <v>51060</v>
      </c>
      <c r="C4307" s="1" t="s">
        <v>49431</v>
      </c>
      <c r="D4307" s="1" t="s">
        <v>49424</v>
      </c>
      <c r="E4307" s="1" t="s">
        <v>49427</v>
      </c>
      <c r="F4307" s="1" t="s">
        <v>53347</v>
      </c>
      <c r="G4307" s="1" t="s">
        <v>174</v>
      </c>
      <c r="H4307" s="1" t="s">
        <v>175</v>
      </c>
      <c r="I4307" s="1" t="s">
        <v>176</v>
      </c>
      <c r="L4307" s="2">
        <v>45398</v>
      </c>
      <c r="M4307" s="1" t="s">
        <v>168</v>
      </c>
      <c r="N4307" s="2">
        <v>45400.3750462963</v>
      </c>
      <c r="O4307" s="1" t="s">
        <v>49422</v>
      </c>
      <c r="P4307" s="1" t="s">
        <v>49423</v>
      </c>
      <c r="Q4307" s="1" t="s">
        <v>49428</v>
      </c>
      <c r="R4307" s="1" t="s">
        <v>928</v>
      </c>
      <c r="S4307" s="1" t="s">
        <v>109</v>
      </c>
      <c r="T4307" s="1" t="s">
        <v>9927</v>
      </c>
      <c r="U4307" s="2">
        <v>45400.631666666668</v>
      </c>
      <c r="V4307" s="1" t="s">
        <v>36</v>
      </c>
      <c r="W4307" s="1" t="s">
        <v>49428</v>
      </c>
      <c r="X4307" s="1" t="s">
        <v>928</v>
      </c>
      <c r="Y4307" s="1" t="s">
        <v>109</v>
      </c>
      <c r="Z4307" s="1" t="s">
        <v>9927</v>
      </c>
      <c r="AA4307" s="1" t="s">
        <v>49430</v>
      </c>
    </row>
    <row r="4308" spans="1:27" x14ac:dyDescent="0.3">
      <c r="A4308" s="1" t="s">
        <v>51077</v>
      </c>
      <c r="B4308" s="1" t="s">
        <v>51089</v>
      </c>
      <c r="C4308" s="1" t="s">
        <v>47925</v>
      </c>
      <c r="D4308" s="1" t="s">
        <v>47924</v>
      </c>
      <c r="E4308" s="1" t="s">
        <v>47927</v>
      </c>
      <c r="F4308" s="1" t="s">
        <v>54164</v>
      </c>
      <c r="G4308" s="1" t="s">
        <v>174</v>
      </c>
      <c r="H4308" s="1" t="s">
        <v>175</v>
      </c>
      <c r="I4308" s="1" t="s">
        <v>176</v>
      </c>
      <c r="J4308" s="1" t="s">
        <v>464</v>
      </c>
      <c r="K4308" s="1" t="s">
        <v>464</v>
      </c>
      <c r="L4308" s="2">
        <v>45259</v>
      </c>
      <c r="M4308" s="1" t="s">
        <v>151</v>
      </c>
      <c r="N4308" s="2">
        <v>45273.630474537036</v>
      </c>
      <c r="O4308" s="1" t="s">
        <v>47923</v>
      </c>
      <c r="P4308" s="1" t="s">
        <v>59316</v>
      </c>
      <c r="Q4308" s="1" t="s">
        <v>47928</v>
      </c>
      <c r="R4308" s="1" t="s">
        <v>23668</v>
      </c>
      <c r="S4308" s="1" t="s">
        <v>109</v>
      </c>
      <c r="T4308" s="1" t="s">
        <v>23669</v>
      </c>
      <c r="U4308" s="2">
        <v>45274.437511574077</v>
      </c>
      <c r="V4308" s="1" t="s">
        <v>388</v>
      </c>
      <c r="W4308" s="1" t="s">
        <v>59317</v>
      </c>
      <c r="X4308" s="1" t="s">
        <v>54120</v>
      </c>
      <c r="Y4308" s="1" t="s">
        <v>109</v>
      </c>
      <c r="Z4308" s="1" t="s">
        <v>5850</v>
      </c>
      <c r="AA4308" s="1" t="s">
        <v>19669</v>
      </c>
    </row>
    <row r="4309" spans="1:27" x14ac:dyDescent="0.3">
      <c r="A4309" s="1" t="s">
        <v>51059</v>
      </c>
      <c r="B4309" s="1" t="s">
        <v>51060</v>
      </c>
      <c r="C4309" s="1" t="s">
        <v>10763</v>
      </c>
      <c r="D4309" s="1" t="s">
        <v>10762</v>
      </c>
      <c r="E4309" s="1" t="s">
        <v>51061</v>
      </c>
      <c r="F4309" s="1" t="s">
        <v>59318</v>
      </c>
      <c r="L4309" s="2">
        <v>45555</v>
      </c>
      <c r="M4309" s="1" t="s">
        <v>270</v>
      </c>
      <c r="N4309" s="2">
        <v>45555.341203703705</v>
      </c>
      <c r="O4309" s="1" t="s">
        <v>10761</v>
      </c>
      <c r="P4309" s="1" t="s">
        <v>59319</v>
      </c>
      <c r="Q4309" s="1" t="s">
        <v>10766</v>
      </c>
      <c r="R4309" s="1" t="s">
        <v>4133</v>
      </c>
      <c r="S4309" s="1" t="s">
        <v>109</v>
      </c>
      <c r="T4309" s="1" t="s">
        <v>4134</v>
      </c>
      <c r="U4309" s="2">
        <v>45558.337337962963</v>
      </c>
      <c r="V4309" s="1" t="s">
        <v>246</v>
      </c>
      <c r="W4309" s="1" t="s">
        <v>59320</v>
      </c>
      <c r="X4309" s="1" t="s">
        <v>59321</v>
      </c>
      <c r="Y4309" s="1" t="s">
        <v>109</v>
      </c>
      <c r="Z4309" s="1" t="s">
        <v>4134</v>
      </c>
      <c r="AA4309" s="1" t="s">
        <v>10768</v>
      </c>
    </row>
    <row r="4310" spans="1:27" x14ac:dyDescent="0.3">
      <c r="A4310" s="1" t="s">
        <v>51059</v>
      </c>
      <c r="B4310" s="1" t="s">
        <v>51060</v>
      </c>
      <c r="C4310" s="1" t="s">
        <v>59322</v>
      </c>
      <c r="D4310" s="1" t="s">
        <v>59323</v>
      </c>
      <c r="F4310" s="1" t="s">
        <v>51083</v>
      </c>
      <c r="L4310" s="2">
        <v>45533</v>
      </c>
      <c r="M4310" s="1" t="s">
        <v>31</v>
      </c>
      <c r="N4310" s="2">
        <v>45533.626145833332</v>
      </c>
      <c r="O4310" s="1" t="s">
        <v>18516</v>
      </c>
      <c r="P4310" s="1" t="s">
        <v>59324</v>
      </c>
      <c r="Q4310" s="1" t="s">
        <v>18521</v>
      </c>
      <c r="R4310" s="1" t="s">
        <v>108</v>
      </c>
      <c r="S4310" s="1" t="s">
        <v>109</v>
      </c>
      <c r="T4310" s="1" t="s">
        <v>110</v>
      </c>
      <c r="U4310" s="2">
        <v>45533.747870370367</v>
      </c>
      <c r="V4310" s="1" t="s">
        <v>36</v>
      </c>
      <c r="W4310" s="1" t="s">
        <v>59325</v>
      </c>
      <c r="X4310" s="1" t="s">
        <v>51797</v>
      </c>
      <c r="Y4310" s="1" t="s">
        <v>109</v>
      </c>
      <c r="Z4310" s="1" t="s">
        <v>110</v>
      </c>
      <c r="AA4310" s="1" t="s">
        <v>18523</v>
      </c>
    </row>
    <row r="4311" spans="1:27" x14ac:dyDescent="0.3">
      <c r="A4311" s="1" t="s">
        <v>51059</v>
      </c>
      <c r="B4311" s="1" t="s">
        <v>51060</v>
      </c>
      <c r="C4311" s="1" t="s">
        <v>34041</v>
      </c>
      <c r="D4311" s="1" t="s">
        <v>34040</v>
      </c>
      <c r="E4311" s="1" t="s">
        <v>59326</v>
      </c>
      <c r="F4311" s="1" t="s">
        <v>59327</v>
      </c>
      <c r="L4311" s="2">
        <v>45291</v>
      </c>
      <c r="M4311" s="1" t="s">
        <v>314</v>
      </c>
      <c r="N4311" s="2">
        <v>45293.623344907406</v>
      </c>
      <c r="O4311" s="1" t="s">
        <v>34032</v>
      </c>
      <c r="P4311" s="1" t="s">
        <v>59328</v>
      </c>
      <c r="Q4311" s="1" t="s">
        <v>34037</v>
      </c>
      <c r="R4311" s="1" t="s">
        <v>679</v>
      </c>
      <c r="S4311" s="1" t="s">
        <v>109</v>
      </c>
      <c r="T4311" s="1" t="s">
        <v>7798</v>
      </c>
      <c r="U4311" s="2">
        <v>45294.654432870368</v>
      </c>
      <c r="V4311" s="1" t="s">
        <v>36</v>
      </c>
      <c r="W4311" s="1" t="s">
        <v>59329</v>
      </c>
      <c r="X4311" s="1" t="s">
        <v>8558</v>
      </c>
      <c r="Y4311" s="1" t="s">
        <v>109</v>
      </c>
      <c r="Z4311" s="1" t="s">
        <v>880</v>
      </c>
      <c r="AA4311" s="1" t="s">
        <v>34039</v>
      </c>
    </row>
    <row r="4312" spans="1:27" x14ac:dyDescent="0.3">
      <c r="A4312" s="1" t="s">
        <v>51059</v>
      </c>
      <c r="B4312" s="1" t="s">
        <v>51089</v>
      </c>
      <c r="C4312" s="1" t="s">
        <v>34041</v>
      </c>
      <c r="D4312" s="1" t="s">
        <v>34040</v>
      </c>
      <c r="E4312" s="1" t="s">
        <v>59326</v>
      </c>
      <c r="F4312" s="1" t="s">
        <v>59327</v>
      </c>
      <c r="L4312" s="2">
        <v>45291</v>
      </c>
      <c r="M4312" s="1" t="s">
        <v>314</v>
      </c>
      <c r="N4312" s="2">
        <v>45293.623344907406</v>
      </c>
      <c r="O4312" s="1" t="s">
        <v>34032</v>
      </c>
      <c r="P4312" s="1" t="s">
        <v>59330</v>
      </c>
      <c r="Q4312" s="1" t="s">
        <v>34037</v>
      </c>
      <c r="R4312" s="1" t="s">
        <v>679</v>
      </c>
      <c r="S4312" s="1" t="s">
        <v>109</v>
      </c>
      <c r="T4312" s="1" t="s">
        <v>7798</v>
      </c>
      <c r="U4312" s="2">
        <v>45294.654432870368</v>
      </c>
      <c r="V4312" s="1" t="s">
        <v>36</v>
      </c>
      <c r="W4312" s="1" t="s">
        <v>59331</v>
      </c>
      <c r="X4312" s="1" t="s">
        <v>59332</v>
      </c>
      <c r="Y4312" s="1" t="s">
        <v>51742</v>
      </c>
      <c r="Z4312" s="1" t="s">
        <v>52158</v>
      </c>
      <c r="AA4312" s="1" t="s">
        <v>34039</v>
      </c>
    </row>
    <row r="4313" spans="1:27" x14ac:dyDescent="0.3">
      <c r="A4313" s="1" t="s">
        <v>51059</v>
      </c>
      <c r="B4313" s="1" t="s">
        <v>51060</v>
      </c>
      <c r="C4313" s="1" t="s">
        <v>39548</v>
      </c>
      <c r="D4313" s="1" t="s">
        <v>39540</v>
      </c>
      <c r="E4313" s="1" t="s">
        <v>51061</v>
      </c>
      <c r="F4313" s="1" t="s">
        <v>59333</v>
      </c>
      <c r="L4313" s="2">
        <v>45754</v>
      </c>
      <c r="M4313" s="1" t="s">
        <v>253</v>
      </c>
      <c r="N4313" s="2">
        <v>45754.717604166668</v>
      </c>
      <c r="O4313" s="1" t="s">
        <v>39538</v>
      </c>
      <c r="P4313" s="1" t="s">
        <v>59334</v>
      </c>
      <c r="Q4313" s="1" t="s">
        <v>39544</v>
      </c>
      <c r="R4313" s="1" t="s">
        <v>1284</v>
      </c>
      <c r="S4313" s="1" t="s">
        <v>109</v>
      </c>
      <c r="T4313" s="1" t="s">
        <v>2802</v>
      </c>
      <c r="U4313" s="2">
        <v>45756.301469907405</v>
      </c>
      <c r="V4313" s="1" t="s">
        <v>144</v>
      </c>
      <c r="W4313" s="1" t="s">
        <v>68</v>
      </c>
      <c r="X4313" s="1" t="s">
        <v>68</v>
      </c>
      <c r="Y4313" s="1" t="s">
        <v>109</v>
      </c>
      <c r="Z4313" s="1" t="s">
        <v>51082</v>
      </c>
      <c r="AA4313" s="1" t="s">
        <v>39546</v>
      </c>
    </row>
    <row r="4314" spans="1:27" x14ac:dyDescent="0.3">
      <c r="A4314" s="1" t="s">
        <v>51059</v>
      </c>
      <c r="B4314" s="1" t="s">
        <v>51089</v>
      </c>
      <c r="C4314" s="1" t="s">
        <v>39548</v>
      </c>
      <c r="D4314" s="1" t="s">
        <v>39540</v>
      </c>
      <c r="E4314" s="1" t="s">
        <v>51061</v>
      </c>
      <c r="F4314" s="1" t="s">
        <v>59333</v>
      </c>
      <c r="L4314" s="2">
        <v>45754</v>
      </c>
      <c r="M4314" s="1" t="s">
        <v>253</v>
      </c>
      <c r="N4314" s="2">
        <v>45754.717604166668</v>
      </c>
      <c r="O4314" s="1" t="s">
        <v>39538</v>
      </c>
      <c r="P4314" s="1" t="s">
        <v>59335</v>
      </c>
      <c r="Q4314" s="1" t="s">
        <v>39544</v>
      </c>
      <c r="R4314" s="1" t="s">
        <v>1284</v>
      </c>
      <c r="S4314" s="1" t="s">
        <v>109</v>
      </c>
      <c r="T4314" s="1" t="s">
        <v>2802</v>
      </c>
      <c r="U4314" s="2">
        <v>45756.301469907405</v>
      </c>
      <c r="V4314" s="1" t="s">
        <v>144</v>
      </c>
      <c r="W4314" s="1" t="s">
        <v>59336</v>
      </c>
      <c r="X4314" s="1" t="s">
        <v>51116</v>
      </c>
      <c r="Y4314" s="1" t="s">
        <v>109</v>
      </c>
      <c r="Z4314" s="1" t="s">
        <v>51117</v>
      </c>
      <c r="AA4314" s="1" t="s">
        <v>39546</v>
      </c>
    </row>
    <row r="4315" spans="1:27" x14ac:dyDescent="0.3">
      <c r="A4315" s="1" t="s">
        <v>51077</v>
      </c>
      <c r="B4315" s="1" t="s">
        <v>51066</v>
      </c>
      <c r="C4315" s="1" t="s">
        <v>39548</v>
      </c>
      <c r="D4315" s="1" t="s">
        <v>39540</v>
      </c>
      <c r="E4315" s="1" t="s">
        <v>39550</v>
      </c>
      <c r="F4315" s="1" t="s">
        <v>54201</v>
      </c>
      <c r="G4315" s="1" t="s">
        <v>175</v>
      </c>
      <c r="H4315" s="1" t="s">
        <v>681</v>
      </c>
      <c r="I4315" s="1" t="s">
        <v>174</v>
      </c>
      <c r="J4315" s="1" t="s">
        <v>464</v>
      </c>
      <c r="K4315" s="1" t="s">
        <v>464</v>
      </c>
      <c r="L4315" s="2">
        <v>45754</v>
      </c>
      <c r="M4315" s="1" t="s">
        <v>253</v>
      </c>
      <c r="N4315" s="2">
        <v>45754.717604166668</v>
      </c>
      <c r="O4315" s="1" t="s">
        <v>39538</v>
      </c>
      <c r="P4315" s="1" t="s">
        <v>59337</v>
      </c>
      <c r="Q4315" s="1" t="s">
        <v>39544</v>
      </c>
      <c r="R4315" s="1" t="s">
        <v>1284</v>
      </c>
      <c r="S4315" s="1" t="s">
        <v>109</v>
      </c>
      <c r="T4315" s="1" t="s">
        <v>2802</v>
      </c>
      <c r="U4315" s="2">
        <v>45756.301469907405</v>
      </c>
      <c r="V4315" s="1" t="s">
        <v>144</v>
      </c>
      <c r="W4315" s="1" t="s">
        <v>59338</v>
      </c>
      <c r="X4315" s="1" t="s">
        <v>51840</v>
      </c>
      <c r="Y4315" s="1" t="s">
        <v>109</v>
      </c>
      <c r="Z4315" s="1" t="s">
        <v>6436</v>
      </c>
      <c r="AA4315" s="1" t="s">
        <v>39546</v>
      </c>
    </row>
    <row r="4316" spans="1:27" x14ac:dyDescent="0.3">
      <c r="A4316" s="1" t="s">
        <v>51077</v>
      </c>
      <c r="B4316" s="1" t="s">
        <v>51066</v>
      </c>
      <c r="C4316" s="1" t="s">
        <v>39548</v>
      </c>
      <c r="D4316" s="1" t="s">
        <v>39540</v>
      </c>
      <c r="E4316" s="1" t="s">
        <v>39550</v>
      </c>
      <c r="F4316" s="1" t="s">
        <v>54201</v>
      </c>
      <c r="G4316" s="1" t="s">
        <v>175</v>
      </c>
      <c r="H4316" s="1" t="s">
        <v>681</v>
      </c>
      <c r="I4316" s="1" t="s">
        <v>174</v>
      </c>
      <c r="J4316" s="1" t="s">
        <v>464</v>
      </c>
      <c r="K4316" s="1" t="s">
        <v>464</v>
      </c>
      <c r="L4316" s="2">
        <v>45754</v>
      </c>
      <c r="M4316" s="1" t="s">
        <v>253</v>
      </c>
      <c r="N4316" s="2">
        <v>45754.717604166668</v>
      </c>
      <c r="O4316" s="1" t="s">
        <v>39538</v>
      </c>
      <c r="P4316" s="1" t="s">
        <v>59339</v>
      </c>
      <c r="Q4316" s="1" t="s">
        <v>39544</v>
      </c>
      <c r="R4316" s="1" t="s">
        <v>1284</v>
      </c>
      <c r="S4316" s="1" t="s">
        <v>109</v>
      </c>
      <c r="T4316" s="1" t="s">
        <v>2802</v>
      </c>
      <c r="U4316" s="2">
        <v>45756.301469907405</v>
      </c>
      <c r="V4316" s="1" t="s">
        <v>144</v>
      </c>
      <c r="W4316" s="1" t="s">
        <v>59338</v>
      </c>
      <c r="X4316" s="1" t="s">
        <v>51840</v>
      </c>
      <c r="Y4316" s="1" t="s">
        <v>109</v>
      </c>
      <c r="Z4316" s="1" t="s">
        <v>6436</v>
      </c>
      <c r="AA4316" s="1" t="s">
        <v>39546</v>
      </c>
    </row>
    <row r="4317" spans="1:27" x14ac:dyDescent="0.3">
      <c r="A4317" s="1" t="s">
        <v>51077</v>
      </c>
      <c r="B4317" s="1" t="s">
        <v>51066</v>
      </c>
      <c r="C4317" s="1" t="s">
        <v>39548</v>
      </c>
      <c r="D4317" s="1" t="s">
        <v>39540</v>
      </c>
      <c r="E4317" s="1" t="s">
        <v>39550</v>
      </c>
      <c r="F4317" s="1" t="s">
        <v>54201</v>
      </c>
      <c r="G4317" s="1" t="s">
        <v>175</v>
      </c>
      <c r="H4317" s="1" t="s">
        <v>681</v>
      </c>
      <c r="I4317" s="1" t="s">
        <v>174</v>
      </c>
      <c r="J4317" s="1" t="s">
        <v>464</v>
      </c>
      <c r="K4317" s="1" t="s">
        <v>464</v>
      </c>
      <c r="L4317" s="2">
        <v>45754</v>
      </c>
      <c r="M4317" s="1" t="s">
        <v>253</v>
      </c>
      <c r="N4317" s="2">
        <v>45754.717604166668</v>
      </c>
      <c r="O4317" s="1" t="s">
        <v>39538</v>
      </c>
      <c r="P4317" s="1" t="s">
        <v>59340</v>
      </c>
      <c r="Q4317" s="1" t="s">
        <v>39544</v>
      </c>
      <c r="R4317" s="1" t="s">
        <v>1284</v>
      </c>
      <c r="S4317" s="1" t="s">
        <v>109</v>
      </c>
      <c r="T4317" s="1" t="s">
        <v>2802</v>
      </c>
      <c r="U4317" s="2">
        <v>45756.301469907405</v>
      </c>
      <c r="V4317" s="1" t="s">
        <v>144</v>
      </c>
      <c r="W4317" s="1" t="s">
        <v>59338</v>
      </c>
      <c r="X4317" s="1" t="s">
        <v>51840</v>
      </c>
      <c r="Y4317" s="1" t="s">
        <v>109</v>
      </c>
      <c r="Z4317" s="1" t="s">
        <v>6436</v>
      </c>
      <c r="AA4317" s="1" t="s">
        <v>39546</v>
      </c>
    </row>
    <row r="4318" spans="1:27" x14ac:dyDescent="0.3">
      <c r="A4318" s="1" t="s">
        <v>51077</v>
      </c>
      <c r="B4318" s="1" t="s">
        <v>51066</v>
      </c>
      <c r="C4318" s="1" t="s">
        <v>39548</v>
      </c>
      <c r="D4318" s="1" t="s">
        <v>39540</v>
      </c>
      <c r="E4318" s="1" t="s">
        <v>39550</v>
      </c>
      <c r="F4318" s="1" t="s">
        <v>54201</v>
      </c>
      <c r="G4318" s="1" t="s">
        <v>175</v>
      </c>
      <c r="H4318" s="1" t="s">
        <v>681</v>
      </c>
      <c r="I4318" s="1" t="s">
        <v>174</v>
      </c>
      <c r="J4318" s="1" t="s">
        <v>464</v>
      </c>
      <c r="K4318" s="1" t="s">
        <v>464</v>
      </c>
      <c r="L4318" s="2">
        <v>45754</v>
      </c>
      <c r="M4318" s="1" t="s">
        <v>253</v>
      </c>
      <c r="N4318" s="2">
        <v>45754.717604166668</v>
      </c>
      <c r="O4318" s="1" t="s">
        <v>39538</v>
      </c>
      <c r="P4318" s="1" t="s">
        <v>59341</v>
      </c>
      <c r="Q4318" s="1" t="s">
        <v>39544</v>
      </c>
      <c r="R4318" s="1" t="s">
        <v>1284</v>
      </c>
      <c r="S4318" s="1" t="s">
        <v>109</v>
      </c>
      <c r="T4318" s="1" t="s">
        <v>2802</v>
      </c>
      <c r="U4318" s="2">
        <v>45756.301469907405</v>
      </c>
      <c r="V4318" s="1" t="s">
        <v>144</v>
      </c>
      <c r="W4318" s="1" t="s">
        <v>59338</v>
      </c>
      <c r="X4318" s="1" t="s">
        <v>51840</v>
      </c>
      <c r="Y4318" s="1" t="s">
        <v>109</v>
      </c>
      <c r="Z4318" s="1" t="s">
        <v>6436</v>
      </c>
      <c r="AA4318" s="1" t="s">
        <v>39546</v>
      </c>
    </row>
    <row r="4319" spans="1:27" x14ac:dyDescent="0.3">
      <c r="A4319" s="1" t="s">
        <v>51077</v>
      </c>
      <c r="B4319" s="1" t="s">
        <v>51060</v>
      </c>
      <c r="C4319" s="1" t="s">
        <v>39548</v>
      </c>
      <c r="D4319" s="1" t="s">
        <v>39540</v>
      </c>
      <c r="E4319" s="1" t="s">
        <v>39550</v>
      </c>
      <c r="F4319" s="1" t="s">
        <v>54201</v>
      </c>
      <c r="G4319" s="1" t="s">
        <v>175</v>
      </c>
      <c r="H4319" s="1" t="s">
        <v>681</v>
      </c>
      <c r="I4319" s="1" t="s">
        <v>174</v>
      </c>
      <c r="J4319" s="1" t="s">
        <v>464</v>
      </c>
      <c r="K4319" s="1" t="s">
        <v>464</v>
      </c>
      <c r="L4319" s="2">
        <v>45754</v>
      </c>
      <c r="M4319" s="1" t="s">
        <v>253</v>
      </c>
      <c r="N4319" s="2">
        <v>45754.717604166668</v>
      </c>
      <c r="O4319" s="1" t="s">
        <v>39538</v>
      </c>
      <c r="P4319" s="1" t="s">
        <v>39547</v>
      </c>
      <c r="Q4319" s="1" t="s">
        <v>39544</v>
      </c>
      <c r="R4319" s="1" t="s">
        <v>1284</v>
      </c>
      <c r="S4319" s="1" t="s">
        <v>109</v>
      </c>
      <c r="T4319" s="1" t="s">
        <v>2802</v>
      </c>
      <c r="U4319" s="2">
        <v>45756.301469907405</v>
      </c>
      <c r="V4319" s="1" t="s">
        <v>144</v>
      </c>
      <c r="W4319" s="1" t="s">
        <v>59342</v>
      </c>
      <c r="X4319" s="1" t="s">
        <v>51840</v>
      </c>
      <c r="Y4319" s="1" t="s">
        <v>109</v>
      </c>
      <c r="Z4319" s="1" t="s">
        <v>6436</v>
      </c>
      <c r="AA4319" s="1" t="s">
        <v>39546</v>
      </c>
    </row>
    <row r="4320" spans="1:27" x14ac:dyDescent="0.3">
      <c r="A4320" s="1" t="s">
        <v>51059</v>
      </c>
      <c r="B4320" s="1" t="s">
        <v>51066</v>
      </c>
      <c r="C4320" s="1" t="s">
        <v>38023</v>
      </c>
      <c r="D4320" s="1" t="s">
        <v>38022</v>
      </c>
      <c r="E4320" s="1" t="s">
        <v>51061</v>
      </c>
      <c r="F4320" s="1" t="s">
        <v>59343</v>
      </c>
      <c r="L4320" s="2">
        <v>45494</v>
      </c>
      <c r="M4320" s="1" t="s">
        <v>1119</v>
      </c>
      <c r="N4320" s="2">
        <v>45497.39875</v>
      </c>
      <c r="O4320" s="1" t="s">
        <v>3635</v>
      </c>
      <c r="P4320" s="1" t="s">
        <v>59349</v>
      </c>
      <c r="Q4320" s="1" t="s">
        <v>3642</v>
      </c>
      <c r="R4320" s="1" t="s">
        <v>892</v>
      </c>
      <c r="S4320" s="1" t="s">
        <v>109</v>
      </c>
      <c r="T4320" s="1" t="s">
        <v>893</v>
      </c>
      <c r="U4320" s="2">
        <v>45497.754004629627</v>
      </c>
      <c r="V4320" s="1" t="s">
        <v>246</v>
      </c>
      <c r="W4320" s="1" t="s">
        <v>68</v>
      </c>
      <c r="X4320" s="1" t="s">
        <v>68</v>
      </c>
      <c r="Y4320" s="1" t="s">
        <v>109</v>
      </c>
      <c r="Z4320" s="1" t="s">
        <v>51065</v>
      </c>
      <c r="AA4320" s="1" t="s">
        <v>3644</v>
      </c>
    </row>
    <row r="4321" spans="1:27" x14ac:dyDescent="0.3">
      <c r="A4321" s="1" t="s">
        <v>51059</v>
      </c>
      <c r="B4321" s="1" t="s">
        <v>51060</v>
      </c>
      <c r="C4321" s="1" t="s">
        <v>38023</v>
      </c>
      <c r="D4321" s="1" t="s">
        <v>38022</v>
      </c>
      <c r="E4321" s="1" t="s">
        <v>51061</v>
      </c>
      <c r="F4321" s="1" t="s">
        <v>59343</v>
      </c>
      <c r="L4321" s="2">
        <v>45494</v>
      </c>
      <c r="M4321" s="1" t="s">
        <v>1119</v>
      </c>
      <c r="N4321" s="2">
        <v>45497.39875</v>
      </c>
      <c r="O4321" s="1" t="s">
        <v>3635</v>
      </c>
      <c r="P4321" s="1" t="s">
        <v>59344</v>
      </c>
      <c r="Q4321" s="1" t="s">
        <v>3642</v>
      </c>
      <c r="R4321" s="1" t="s">
        <v>892</v>
      </c>
      <c r="S4321" s="1" t="s">
        <v>109</v>
      </c>
      <c r="T4321" s="1" t="s">
        <v>893</v>
      </c>
      <c r="U4321" s="2">
        <v>45497.754004629627</v>
      </c>
      <c r="V4321" s="1" t="s">
        <v>246</v>
      </c>
      <c r="W4321" s="1" t="s">
        <v>59345</v>
      </c>
      <c r="X4321" s="1" t="s">
        <v>52666</v>
      </c>
      <c r="Y4321" s="1" t="s">
        <v>109</v>
      </c>
      <c r="Z4321" s="1" t="s">
        <v>3832</v>
      </c>
      <c r="AA4321" s="1" t="s">
        <v>3644</v>
      </c>
    </row>
    <row r="4322" spans="1:27" x14ac:dyDescent="0.3">
      <c r="A4322" s="1" t="s">
        <v>51059</v>
      </c>
      <c r="B4322" s="1" t="s">
        <v>51066</v>
      </c>
      <c r="C4322" s="1" t="s">
        <v>38023</v>
      </c>
      <c r="D4322" s="1" t="s">
        <v>38022</v>
      </c>
      <c r="E4322" s="1" t="s">
        <v>51061</v>
      </c>
      <c r="F4322" s="1" t="s">
        <v>59343</v>
      </c>
      <c r="L4322" s="2">
        <v>45494</v>
      </c>
      <c r="M4322" s="1" t="s">
        <v>1119</v>
      </c>
      <c r="N4322" s="2">
        <v>45497.39875</v>
      </c>
      <c r="O4322" s="1" t="s">
        <v>3635</v>
      </c>
      <c r="P4322" s="1" t="s">
        <v>59346</v>
      </c>
      <c r="Q4322" s="1" t="s">
        <v>3642</v>
      </c>
      <c r="R4322" s="1" t="s">
        <v>892</v>
      </c>
      <c r="S4322" s="1" t="s">
        <v>109</v>
      </c>
      <c r="T4322" s="1" t="s">
        <v>893</v>
      </c>
      <c r="U4322" s="2">
        <v>45497.754004629627</v>
      </c>
      <c r="V4322" s="1" t="s">
        <v>246</v>
      </c>
      <c r="W4322" s="1" t="s">
        <v>59347</v>
      </c>
      <c r="X4322" s="1" t="s">
        <v>59347</v>
      </c>
      <c r="Y4322" s="1" t="s">
        <v>109</v>
      </c>
      <c r="Z4322" s="1" t="s">
        <v>3832</v>
      </c>
      <c r="AA4322" s="1" t="s">
        <v>3644</v>
      </c>
    </row>
    <row r="4323" spans="1:27" x14ac:dyDescent="0.3">
      <c r="A4323" s="1" t="s">
        <v>51059</v>
      </c>
      <c r="B4323" s="1" t="s">
        <v>51066</v>
      </c>
      <c r="C4323" s="1" t="s">
        <v>38023</v>
      </c>
      <c r="D4323" s="1" t="s">
        <v>38022</v>
      </c>
      <c r="E4323" s="1" t="s">
        <v>51061</v>
      </c>
      <c r="F4323" s="1" t="s">
        <v>59343</v>
      </c>
      <c r="L4323" s="2">
        <v>45494</v>
      </c>
      <c r="M4323" s="1" t="s">
        <v>1119</v>
      </c>
      <c r="N4323" s="2">
        <v>45497.39875</v>
      </c>
      <c r="O4323" s="1" t="s">
        <v>3635</v>
      </c>
      <c r="P4323" s="1" t="s">
        <v>59348</v>
      </c>
      <c r="Q4323" s="1" t="s">
        <v>3642</v>
      </c>
      <c r="R4323" s="1" t="s">
        <v>892</v>
      </c>
      <c r="S4323" s="1" t="s">
        <v>109</v>
      </c>
      <c r="T4323" s="1" t="s">
        <v>893</v>
      </c>
      <c r="U4323" s="2">
        <v>45497.754004629627</v>
      </c>
      <c r="V4323" s="1" t="s">
        <v>246</v>
      </c>
      <c r="W4323" s="1" t="s">
        <v>68</v>
      </c>
      <c r="X4323" s="1" t="s">
        <v>68</v>
      </c>
      <c r="Y4323" s="1" t="s">
        <v>109</v>
      </c>
      <c r="Z4323" s="1" t="s">
        <v>51065</v>
      </c>
      <c r="AA4323" s="1" t="s">
        <v>3644</v>
      </c>
    </row>
    <row r="4324" spans="1:27" x14ac:dyDescent="0.3">
      <c r="A4324" s="1" t="s">
        <v>51059</v>
      </c>
      <c r="B4324" s="1" t="s">
        <v>51060</v>
      </c>
      <c r="C4324" s="1" t="s">
        <v>28143</v>
      </c>
      <c r="D4324" s="1" t="s">
        <v>28142</v>
      </c>
      <c r="E4324" s="1" t="s">
        <v>51061</v>
      </c>
      <c r="F4324" s="1" t="s">
        <v>59350</v>
      </c>
      <c r="L4324" s="2">
        <v>45792</v>
      </c>
      <c r="M4324" s="1" t="s">
        <v>3301</v>
      </c>
      <c r="N4324" s="2">
        <v>45792.388611111113</v>
      </c>
      <c r="O4324" s="1" t="s">
        <v>28127</v>
      </c>
      <c r="P4324" s="1" t="s">
        <v>59351</v>
      </c>
      <c r="Q4324" s="1" t="s">
        <v>28138</v>
      </c>
      <c r="R4324" s="1" t="s">
        <v>2273</v>
      </c>
      <c r="S4324" s="1" t="s">
        <v>109</v>
      </c>
      <c r="T4324" s="1" t="s">
        <v>2274</v>
      </c>
      <c r="U4324" s="2">
        <v>45793.604525462964</v>
      </c>
      <c r="V4324" s="1" t="s">
        <v>228</v>
      </c>
      <c r="W4324" s="1" t="s">
        <v>59352</v>
      </c>
      <c r="X4324" s="1" t="s">
        <v>58501</v>
      </c>
      <c r="Y4324" s="1" t="s">
        <v>109</v>
      </c>
      <c r="Z4324" s="1" t="s">
        <v>2532</v>
      </c>
      <c r="AA4324" s="1" t="s">
        <v>28140</v>
      </c>
    </row>
    <row r="4325" spans="1:27" x14ac:dyDescent="0.3">
      <c r="A4325" s="1" t="s">
        <v>51059</v>
      </c>
      <c r="B4325" s="1" t="s">
        <v>51060</v>
      </c>
      <c r="C4325" s="1" t="s">
        <v>49517</v>
      </c>
      <c r="D4325" s="1" t="s">
        <v>49516</v>
      </c>
      <c r="E4325" s="1" t="s">
        <v>51061</v>
      </c>
      <c r="F4325" s="1" t="s">
        <v>59353</v>
      </c>
      <c r="L4325" s="2">
        <v>45480</v>
      </c>
      <c r="M4325" s="1" t="s">
        <v>3098</v>
      </c>
      <c r="N4325" s="2">
        <v>45484.728993055556</v>
      </c>
      <c r="O4325" s="1" t="s">
        <v>49515</v>
      </c>
      <c r="P4325" s="1" t="s">
        <v>59354</v>
      </c>
      <c r="Q4325" s="1" t="s">
        <v>49520</v>
      </c>
      <c r="R4325" s="1" t="s">
        <v>18820</v>
      </c>
      <c r="S4325" s="1" t="s">
        <v>109</v>
      </c>
      <c r="T4325" s="1" t="s">
        <v>18821</v>
      </c>
      <c r="U4325" s="2">
        <v>45484.751342592594</v>
      </c>
      <c r="V4325" s="1" t="s">
        <v>36</v>
      </c>
      <c r="W4325" s="1" t="s">
        <v>59355</v>
      </c>
      <c r="X4325" s="1" t="s">
        <v>59356</v>
      </c>
      <c r="Y4325" s="1" t="s">
        <v>109</v>
      </c>
      <c r="Z4325" s="1" t="s">
        <v>59357</v>
      </c>
      <c r="AA4325" s="1" t="s">
        <v>7146</v>
      </c>
    </row>
    <row r="4326" spans="1:27" x14ac:dyDescent="0.3">
      <c r="A4326" s="1" t="s">
        <v>51059</v>
      </c>
      <c r="B4326" s="1" t="s">
        <v>51091</v>
      </c>
      <c r="C4326" s="1" t="s">
        <v>49517</v>
      </c>
      <c r="D4326" s="1" t="s">
        <v>49516</v>
      </c>
      <c r="F4326" s="1" t="s">
        <v>51083</v>
      </c>
      <c r="L4326" s="2">
        <v>45480</v>
      </c>
      <c r="M4326" s="1" t="s">
        <v>3098</v>
      </c>
      <c r="N4326" s="2">
        <v>45484.728993055556</v>
      </c>
      <c r="O4326" s="1" t="s">
        <v>49515</v>
      </c>
      <c r="P4326" s="1" t="s">
        <v>55308</v>
      </c>
      <c r="Q4326" s="1" t="s">
        <v>49520</v>
      </c>
      <c r="R4326" s="1" t="s">
        <v>18820</v>
      </c>
      <c r="S4326" s="1" t="s">
        <v>109</v>
      </c>
      <c r="T4326" s="1" t="s">
        <v>18821</v>
      </c>
      <c r="U4326" s="2">
        <v>45484.751342592594</v>
      </c>
      <c r="V4326" s="1" t="s">
        <v>36</v>
      </c>
      <c r="W4326" s="1" t="s">
        <v>51844</v>
      </c>
      <c r="X4326" s="1" t="s">
        <v>51845</v>
      </c>
      <c r="Y4326" s="1" t="s">
        <v>51349</v>
      </c>
      <c r="Z4326" s="1" t="s">
        <v>51846</v>
      </c>
      <c r="AA4326" s="1" t="s">
        <v>7146</v>
      </c>
    </row>
    <row r="4327" spans="1:27" x14ac:dyDescent="0.3">
      <c r="A4327" s="1" t="s">
        <v>51077</v>
      </c>
      <c r="B4327" s="1" t="s">
        <v>51060</v>
      </c>
      <c r="C4327" s="1" t="s">
        <v>49517</v>
      </c>
      <c r="D4327" s="1" t="s">
        <v>49516</v>
      </c>
      <c r="E4327" s="1" t="s">
        <v>49519</v>
      </c>
      <c r="F4327" s="1" t="s">
        <v>53689</v>
      </c>
      <c r="G4327" s="1" t="s">
        <v>174</v>
      </c>
      <c r="H4327" s="1" t="s">
        <v>175</v>
      </c>
      <c r="I4327" s="1" t="s">
        <v>176</v>
      </c>
      <c r="J4327" s="1" t="s">
        <v>464</v>
      </c>
      <c r="K4327" s="1" t="s">
        <v>464</v>
      </c>
      <c r="L4327" s="2">
        <v>45480</v>
      </c>
      <c r="M4327" s="1" t="s">
        <v>3098</v>
      </c>
      <c r="N4327" s="2">
        <v>45484.728993055556</v>
      </c>
      <c r="O4327" s="1" t="s">
        <v>49515</v>
      </c>
      <c r="P4327" s="1" t="s">
        <v>49515</v>
      </c>
      <c r="Q4327" s="1" t="s">
        <v>49520</v>
      </c>
      <c r="R4327" s="1" t="s">
        <v>18820</v>
      </c>
      <c r="S4327" s="1" t="s">
        <v>109</v>
      </c>
      <c r="T4327" s="1" t="s">
        <v>18821</v>
      </c>
      <c r="U4327" s="2">
        <v>45484.751342592594</v>
      </c>
      <c r="V4327" s="1" t="s">
        <v>36</v>
      </c>
      <c r="W4327" s="1" t="s">
        <v>49520</v>
      </c>
      <c r="X4327" s="1" t="s">
        <v>18820</v>
      </c>
      <c r="Y4327" s="1" t="s">
        <v>109</v>
      </c>
      <c r="Z4327" s="1" t="s">
        <v>18821</v>
      </c>
      <c r="AA4327" s="1" t="s">
        <v>7146</v>
      </c>
    </row>
    <row r="4328" spans="1:27" x14ac:dyDescent="0.3">
      <c r="A4328" s="1" t="s">
        <v>51059</v>
      </c>
      <c r="B4328" s="1" t="s">
        <v>51060</v>
      </c>
      <c r="C4328" s="1" t="s">
        <v>3602</v>
      </c>
      <c r="D4328" s="1" t="s">
        <v>3592</v>
      </c>
      <c r="E4328" s="1" t="s">
        <v>51061</v>
      </c>
      <c r="F4328" s="1" t="s">
        <v>59358</v>
      </c>
      <c r="L4328" s="2">
        <v>45089</v>
      </c>
      <c r="M4328" s="1" t="s">
        <v>54</v>
      </c>
      <c r="N4328" s="2">
        <v>45091.649143518516</v>
      </c>
      <c r="O4328" s="1" t="s">
        <v>3590</v>
      </c>
      <c r="P4328" s="1" t="s">
        <v>365</v>
      </c>
      <c r="Q4328" s="1" t="s">
        <v>3596</v>
      </c>
      <c r="R4328" s="1" t="s">
        <v>1534</v>
      </c>
      <c r="S4328" s="1" t="s">
        <v>109</v>
      </c>
      <c r="T4328" s="1" t="s">
        <v>1535</v>
      </c>
      <c r="U4328" s="2">
        <v>45091.68005787037</v>
      </c>
      <c r="V4328" s="1" t="s">
        <v>3601</v>
      </c>
      <c r="W4328" s="1" t="s">
        <v>68</v>
      </c>
      <c r="X4328" s="1" t="s">
        <v>68</v>
      </c>
      <c r="Y4328" s="1" t="s">
        <v>109</v>
      </c>
      <c r="Z4328" s="1" t="s">
        <v>51136</v>
      </c>
      <c r="AA4328" s="1" t="s">
        <v>3598</v>
      </c>
    </row>
    <row r="4329" spans="1:27" x14ac:dyDescent="0.3">
      <c r="A4329" s="1" t="s">
        <v>51059</v>
      </c>
      <c r="B4329" s="1" t="s">
        <v>51060</v>
      </c>
      <c r="C4329" s="1" t="s">
        <v>43109</v>
      </c>
      <c r="D4329" s="1" t="s">
        <v>43108</v>
      </c>
      <c r="E4329" s="1" t="s">
        <v>51061</v>
      </c>
      <c r="F4329" s="1" t="s">
        <v>59359</v>
      </c>
      <c r="L4329" s="2">
        <v>45770</v>
      </c>
      <c r="M4329" s="1" t="s">
        <v>28607</v>
      </c>
      <c r="N4329" s="2">
        <v>45777.67695601852</v>
      </c>
      <c r="O4329" s="1" t="s">
        <v>43107</v>
      </c>
      <c r="P4329" s="1" t="s">
        <v>59360</v>
      </c>
      <c r="Q4329" s="1" t="s">
        <v>43112</v>
      </c>
      <c r="R4329" s="1" t="s">
        <v>9375</v>
      </c>
      <c r="S4329" s="1" t="s">
        <v>109</v>
      </c>
      <c r="T4329" s="1" t="s">
        <v>9376</v>
      </c>
      <c r="U4329" s="2">
        <v>45778.49050925926</v>
      </c>
      <c r="V4329" s="1" t="s">
        <v>96</v>
      </c>
      <c r="W4329" s="1" t="s">
        <v>59361</v>
      </c>
      <c r="X4329" s="1" t="s">
        <v>52982</v>
      </c>
      <c r="Y4329" s="1" t="s">
        <v>109</v>
      </c>
      <c r="Z4329" s="1" t="s">
        <v>8200</v>
      </c>
      <c r="AA4329" s="1" t="s">
        <v>43114</v>
      </c>
    </row>
    <row r="4330" spans="1:27" x14ac:dyDescent="0.3">
      <c r="A4330" s="1" t="s">
        <v>51059</v>
      </c>
      <c r="B4330" s="1" t="s">
        <v>51089</v>
      </c>
      <c r="C4330" s="1" t="s">
        <v>38207</v>
      </c>
      <c r="D4330" s="1" t="s">
        <v>38206</v>
      </c>
      <c r="E4330" s="1" t="s">
        <v>51061</v>
      </c>
      <c r="F4330" s="1" t="s">
        <v>59362</v>
      </c>
      <c r="L4330" s="2">
        <v>45429</v>
      </c>
      <c r="M4330" s="1" t="s">
        <v>12585</v>
      </c>
      <c r="N4330" s="2">
        <v>45429.495648148149</v>
      </c>
      <c r="O4330" s="1" t="s">
        <v>38204</v>
      </c>
      <c r="P4330" s="1" t="s">
        <v>59363</v>
      </c>
      <c r="Q4330" s="1" t="s">
        <v>38210</v>
      </c>
      <c r="R4330" s="1" t="s">
        <v>2402</v>
      </c>
      <c r="S4330" s="1" t="s">
        <v>109</v>
      </c>
      <c r="T4330" s="1" t="s">
        <v>2403</v>
      </c>
      <c r="U4330" s="2">
        <v>45429.673171296294</v>
      </c>
      <c r="V4330" s="1" t="s">
        <v>590</v>
      </c>
      <c r="W4330" s="1" t="s">
        <v>59364</v>
      </c>
      <c r="X4330" s="1" t="s">
        <v>59365</v>
      </c>
      <c r="Y4330" s="1" t="s">
        <v>109</v>
      </c>
      <c r="Z4330" s="1" t="s">
        <v>21489</v>
      </c>
      <c r="AA4330" s="1" t="s">
        <v>134</v>
      </c>
    </row>
    <row r="4331" spans="1:27" x14ac:dyDescent="0.3">
      <c r="A4331" s="1" t="s">
        <v>51059</v>
      </c>
      <c r="B4331" s="1" t="s">
        <v>51060</v>
      </c>
      <c r="C4331" s="1" t="s">
        <v>3020</v>
      </c>
      <c r="D4331" s="1" t="s">
        <v>3019</v>
      </c>
      <c r="E4331" s="1" t="s">
        <v>51061</v>
      </c>
      <c r="F4331" s="1" t="s">
        <v>59366</v>
      </c>
      <c r="L4331" s="2">
        <v>45764</v>
      </c>
      <c r="M4331" s="1" t="s">
        <v>404</v>
      </c>
      <c r="N4331" s="2">
        <v>45796.561689814815</v>
      </c>
      <c r="O4331" s="1" t="s">
        <v>3018</v>
      </c>
      <c r="P4331" s="1" t="s">
        <v>59367</v>
      </c>
      <c r="Q4331" s="1" t="s">
        <v>3023</v>
      </c>
      <c r="R4331" s="1" t="s">
        <v>2027</v>
      </c>
      <c r="S4331" s="1" t="s">
        <v>109</v>
      </c>
      <c r="T4331" s="1" t="s">
        <v>3024</v>
      </c>
      <c r="U4331" s="2">
        <v>45797.456620370373</v>
      </c>
      <c r="V4331" s="1" t="s">
        <v>36</v>
      </c>
      <c r="W4331" s="1" t="s">
        <v>59368</v>
      </c>
      <c r="X4331" s="1" t="s">
        <v>51585</v>
      </c>
      <c r="Y4331" s="1" t="s">
        <v>109</v>
      </c>
      <c r="Z4331" s="1" t="s">
        <v>3024</v>
      </c>
      <c r="AA4331" s="1" t="s">
        <v>3025</v>
      </c>
    </row>
    <row r="4332" spans="1:27" x14ac:dyDescent="0.3">
      <c r="A4332" s="1" t="s">
        <v>51059</v>
      </c>
      <c r="B4332" s="1" t="s">
        <v>51060</v>
      </c>
      <c r="C4332" s="1" t="s">
        <v>31293</v>
      </c>
      <c r="D4332" s="1" t="s">
        <v>31292</v>
      </c>
      <c r="F4332" s="1" t="s">
        <v>51083</v>
      </c>
      <c r="L4332" s="2">
        <v>45910</v>
      </c>
      <c r="M4332" s="1" t="s">
        <v>18986</v>
      </c>
      <c r="N4332" s="2">
        <v>45912.638356481482</v>
      </c>
      <c r="O4332" s="1" t="s">
        <v>3018</v>
      </c>
      <c r="P4332" s="1" t="s">
        <v>59369</v>
      </c>
      <c r="Q4332" s="1" t="s">
        <v>3023</v>
      </c>
      <c r="R4332" s="1" t="s">
        <v>2027</v>
      </c>
      <c r="S4332" s="1" t="s">
        <v>109</v>
      </c>
      <c r="T4332" s="1" t="s">
        <v>3024</v>
      </c>
      <c r="U4332" s="2">
        <v>45912.647546296299</v>
      </c>
      <c r="V4332" s="1" t="s">
        <v>274</v>
      </c>
      <c r="W4332" s="1" t="s">
        <v>68</v>
      </c>
      <c r="X4332" s="1" t="s">
        <v>68</v>
      </c>
      <c r="Y4332" s="1" t="s">
        <v>109</v>
      </c>
      <c r="Z4332" s="1" t="s">
        <v>51065</v>
      </c>
      <c r="AA4332" s="1" t="s">
        <v>3025</v>
      </c>
    </row>
    <row r="4333" spans="1:27" x14ac:dyDescent="0.3">
      <c r="A4333" s="1" t="s">
        <v>51059</v>
      </c>
      <c r="B4333" s="1" t="s">
        <v>51060</v>
      </c>
      <c r="C4333" s="1" t="s">
        <v>7820</v>
      </c>
      <c r="D4333" s="1" t="s">
        <v>7819</v>
      </c>
      <c r="E4333" s="1" t="s">
        <v>51061</v>
      </c>
      <c r="F4333" s="1" t="s">
        <v>59370</v>
      </c>
      <c r="L4333" s="2">
        <v>45238</v>
      </c>
      <c r="M4333" s="1" t="s">
        <v>787</v>
      </c>
      <c r="N4333" s="2">
        <v>45245.62841435185</v>
      </c>
      <c r="O4333" s="1" t="s">
        <v>7818</v>
      </c>
      <c r="P4333" s="1" t="s">
        <v>59371</v>
      </c>
      <c r="Q4333" s="1" t="s">
        <v>7823</v>
      </c>
      <c r="R4333" s="1" t="s">
        <v>6302</v>
      </c>
      <c r="S4333" s="1" t="s">
        <v>109</v>
      </c>
      <c r="T4333" s="1" t="s">
        <v>7824</v>
      </c>
      <c r="U4333" s="2">
        <v>45246.58929398148</v>
      </c>
      <c r="V4333" s="1" t="s">
        <v>79</v>
      </c>
      <c r="W4333" s="1" t="s">
        <v>217</v>
      </c>
      <c r="X4333" s="1" t="s">
        <v>217</v>
      </c>
      <c r="Y4333" s="1" t="s">
        <v>109</v>
      </c>
      <c r="Z4333" s="1" t="s">
        <v>51065</v>
      </c>
      <c r="AA4333" s="1" t="s">
        <v>7826</v>
      </c>
    </row>
    <row r="4334" spans="1:27" x14ac:dyDescent="0.3">
      <c r="A4334" s="1" t="s">
        <v>51077</v>
      </c>
      <c r="B4334" s="1" t="s">
        <v>51060</v>
      </c>
      <c r="C4334" s="1" t="s">
        <v>7828</v>
      </c>
      <c r="D4334" s="1" t="s">
        <v>7827</v>
      </c>
      <c r="E4334" s="1" t="s">
        <v>7822</v>
      </c>
      <c r="F4334" s="1" t="s">
        <v>53885</v>
      </c>
      <c r="G4334" s="1" t="s">
        <v>174</v>
      </c>
      <c r="H4334" s="1" t="s">
        <v>175</v>
      </c>
      <c r="I4334" s="1" t="s">
        <v>176</v>
      </c>
      <c r="L4334" s="2">
        <v>45617</v>
      </c>
      <c r="M4334" s="1" t="s">
        <v>168</v>
      </c>
      <c r="N4334" s="2">
        <v>45617.541574074072</v>
      </c>
      <c r="O4334" s="1" t="s">
        <v>7818</v>
      </c>
      <c r="P4334" s="1" t="s">
        <v>7818</v>
      </c>
      <c r="Q4334" s="1" t="s">
        <v>7823</v>
      </c>
      <c r="R4334" s="1" t="s">
        <v>6302</v>
      </c>
      <c r="S4334" s="1" t="s">
        <v>109</v>
      </c>
      <c r="T4334" s="1" t="s">
        <v>7824</v>
      </c>
      <c r="U4334" s="2">
        <v>45618.344409722224</v>
      </c>
      <c r="V4334" s="1" t="s">
        <v>274</v>
      </c>
      <c r="W4334" s="1" t="s">
        <v>7823</v>
      </c>
      <c r="X4334" s="1" t="s">
        <v>6302</v>
      </c>
      <c r="Y4334" s="1" t="s">
        <v>109</v>
      </c>
      <c r="Z4334" s="1" t="s">
        <v>7824</v>
      </c>
      <c r="AA4334" s="1" t="s">
        <v>7826</v>
      </c>
    </row>
    <row r="4335" spans="1:27" x14ac:dyDescent="0.3">
      <c r="A4335" s="1" t="s">
        <v>51059</v>
      </c>
      <c r="B4335" s="1" t="s">
        <v>51060</v>
      </c>
      <c r="C4335" s="1" t="s">
        <v>17834</v>
      </c>
      <c r="D4335" s="1" t="s">
        <v>17833</v>
      </c>
      <c r="E4335" s="1" t="s">
        <v>51061</v>
      </c>
      <c r="F4335" s="1" t="s">
        <v>53922</v>
      </c>
      <c r="L4335" s="2">
        <v>45219</v>
      </c>
      <c r="M4335" s="1" t="s">
        <v>168</v>
      </c>
      <c r="N4335" s="2">
        <v>45219.510763888888</v>
      </c>
      <c r="O4335" s="1" t="s">
        <v>17832</v>
      </c>
      <c r="P4335" s="1" t="s">
        <v>53923</v>
      </c>
      <c r="Q4335" s="1" t="s">
        <v>17837</v>
      </c>
      <c r="R4335" s="1" t="s">
        <v>1476</v>
      </c>
      <c r="S4335" s="1" t="s">
        <v>109</v>
      </c>
      <c r="T4335" s="1" t="s">
        <v>1477</v>
      </c>
      <c r="U4335" s="2">
        <v>45219.620312500003</v>
      </c>
      <c r="V4335" s="1" t="s">
        <v>388</v>
      </c>
      <c r="W4335" s="1" t="s">
        <v>68</v>
      </c>
      <c r="X4335" s="1" t="s">
        <v>68</v>
      </c>
      <c r="Y4335" s="1" t="s">
        <v>109</v>
      </c>
      <c r="Z4335" s="1" t="s">
        <v>51136</v>
      </c>
      <c r="AA4335" s="1" t="s">
        <v>17839</v>
      </c>
    </row>
    <row r="4336" spans="1:27" x14ac:dyDescent="0.3">
      <c r="A4336" s="1" t="s">
        <v>51059</v>
      </c>
      <c r="B4336" s="1" t="s">
        <v>51060</v>
      </c>
      <c r="C4336" s="1" t="s">
        <v>33797</v>
      </c>
      <c r="D4336" s="1" t="s">
        <v>33796</v>
      </c>
      <c r="E4336" s="1" t="s">
        <v>51061</v>
      </c>
      <c r="F4336" s="1" t="s">
        <v>59377</v>
      </c>
      <c r="L4336" s="2">
        <v>45806</v>
      </c>
      <c r="M4336" s="1" t="s">
        <v>102</v>
      </c>
      <c r="N4336" s="2">
        <v>45806.626921296294</v>
      </c>
      <c r="O4336" s="1" t="s">
        <v>33788</v>
      </c>
      <c r="P4336" s="1" t="s">
        <v>59378</v>
      </c>
      <c r="Q4336" s="1" t="s">
        <v>83211</v>
      </c>
      <c r="R4336" s="1" t="s">
        <v>7768</v>
      </c>
      <c r="S4336" s="1" t="s">
        <v>109</v>
      </c>
      <c r="T4336" s="1" t="s">
        <v>7769</v>
      </c>
      <c r="U4336" s="2">
        <v>45807.417060185187</v>
      </c>
      <c r="V4336" s="1" t="s">
        <v>47</v>
      </c>
      <c r="W4336" s="1" t="s">
        <v>68</v>
      </c>
      <c r="X4336" s="1" t="s">
        <v>68</v>
      </c>
      <c r="Y4336" s="1" t="s">
        <v>109</v>
      </c>
      <c r="Z4336" s="1" t="s">
        <v>51082</v>
      </c>
      <c r="AA4336" s="1" t="s">
        <v>33795</v>
      </c>
    </row>
    <row r="4337" spans="1:27" x14ac:dyDescent="0.3">
      <c r="A4337" s="1" t="s">
        <v>51059</v>
      </c>
      <c r="B4337" s="1" t="s">
        <v>51060</v>
      </c>
      <c r="C4337" s="1" t="s">
        <v>32024</v>
      </c>
      <c r="D4337" s="1" t="s">
        <v>32017</v>
      </c>
      <c r="E4337" s="1" t="s">
        <v>51061</v>
      </c>
      <c r="F4337" s="1" t="s">
        <v>59379</v>
      </c>
      <c r="L4337" s="2">
        <v>45390</v>
      </c>
      <c r="M4337" s="1" t="s">
        <v>4498</v>
      </c>
      <c r="N4337" s="2">
        <v>45440.399606481478</v>
      </c>
      <c r="O4337" s="1" t="s">
        <v>32016</v>
      </c>
      <c r="P4337" s="1" t="s">
        <v>59380</v>
      </c>
      <c r="Q4337" s="1" t="s">
        <v>32021</v>
      </c>
      <c r="R4337" s="1" t="s">
        <v>29493</v>
      </c>
      <c r="S4337" s="1" t="s">
        <v>109</v>
      </c>
      <c r="T4337" s="1" t="s">
        <v>29494</v>
      </c>
      <c r="U4337" s="2">
        <v>45440.757627314815</v>
      </c>
      <c r="V4337" s="1" t="s">
        <v>36</v>
      </c>
      <c r="W4337" s="1" t="s">
        <v>273</v>
      </c>
      <c r="X4337" s="1" t="s">
        <v>273</v>
      </c>
      <c r="Y4337" s="1" t="s">
        <v>109</v>
      </c>
      <c r="Z4337" s="1" t="s">
        <v>51065</v>
      </c>
      <c r="AA4337" s="1" t="s">
        <v>32023</v>
      </c>
    </row>
    <row r="4338" spans="1:27" x14ac:dyDescent="0.3">
      <c r="A4338" s="1" t="s">
        <v>51077</v>
      </c>
      <c r="B4338" s="1" t="s">
        <v>51060</v>
      </c>
      <c r="C4338" s="1" t="s">
        <v>19727</v>
      </c>
      <c r="D4338" s="1" t="s">
        <v>19720</v>
      </c>
      <c r="E4338" s="1" t="s">
        <v>19723</v>
      </c>
      <c r="F4338" s="1" t="s">
        <v>54366</v>
      </c>
      <c r="G4338" s="1" t="s">
        <v>174</v>
      </c>
      <c r="H4338" s="1" t="s">
        <v>175</v>
      </c>
      <c r="I4338" s="1" t="s">
        <v>176</v>
      </c>
      <c r="J4338" s="1" t="s">
        <v>731</v>
      </c>
      <c r="K4338" s="1" t="s">
        <v>731</v>
      </c>
      <c r="L4338" s="2">
        <v>45616</v>
      </c>
      <c r="M4338" s="1" t="s">
        <v>3189</v>
      </c>
      <c r="N4338" s="2">
        <v>45616.507349537038</v>
      </c>
      <c r="O4338" s="1" t="s">
        <v>19719</v>
      </c>
      <c r="P4338" s="1" t="s">
        <v>19719</v>
      </c>
      <c r="Q4338" s="1" t="s">
        <v>19724</v>
      </c>
      <c r="R4338" s="1" t="s">
        <v>3664</v>
      </c>
      <c r="S4338" s="1" t="s">
        <v>109</v>
      </c>
      <c r="T4338" s="1" t="s">
        <v>4708</v>
      </c>
      <c r="U4338" s="2">
        <v>45617.374085648145</v>
      </c>
      <c r="V4338" s="1" t="s">
        <v>362</v>
      </c>
      <c r="W4338" s="1" t="s">
        <v>59381</v>
      </c>
      <c